:space="preserve">O60784;E7EPD0;O60784-4;O60784-2;B0QY02;B3KUU1;B0QY01</t>
  </si>
  <si>
    <t xml:space="preserve">160;122;127;160;127;93;154</t>
  </si>
  <si>
    <t xml:space="preserve">RRKGLEFPMTDLDMLSPIHTPQRTVFNSETQ</t>
  </si>
  <si>
    <t xml:space="preserve">X;X;X;X;X;X;X;X;Oxidation (M);X;X;X;X;Oxidation (M);X;Phospho (STY);X;X;X;Phospho (STY);X;X;X;X;X;X;X;X;X;X;X</t>
  </si>
  <si>
    <t xml:space="preserve">GLEFPMT(0.001)DLDMLS(0.999)PIHT(1)PQR</t>
  </si>
  <si>
    <t xml:space="preserve">GLEFPMT(-31.6)DLDMLS(31.6)PIHT(46.94)PQR</t>
  </si>
  <si>
    <t xml:space="preserve">154;116;121;154;121;87;148</t>
  </si>
  <si>
    <t xml:space="preserve">TIYEDLRRKGLEFPMTDLDMLSPIHTPQRTV</t>
  </si>
  <si>
    <t xml:space="preserve">X;X;X;X;X;X;X;X;X;X;X;X;X;X;Oxidation (M);Phospho (STY);X;X;X;X;X;X;X;X;X;Phospho (STY);X;X;X;X;X</t>
  </si>
  <si>
    <t xml:space="preserve">GLEFPMT(0.945)DLDMLS(0.095)PIHT(0.96)PQR</t>
  </si>
  <si>
    <t xml:space="preserve">GLEFPMT(12.27)DLDMLS(-12.27)PIHT(13.58)PQR</t>
  </si>
  <si>
    <t xml:space="preserve">O75674;I3NI44;Q8N749;B4DUW5;B7Z9E2;J3KQU4;I3L4I4</t>
  </si>
  <si>
    <t xml:space="preserve">321;244;321;209;244;321;314</t>
  </si>
  <si>
    <t xml:space="preserve">O75674</t>
  </si>
  <si>
    <t xml:space="preserve">TOM1-like protein 1</t>
  </si>
  <si>
    <t xml:space="preserve">TOM1L1</t>
  </si>
  <si>
    <t xml:space="preserve">TTSEPSAPSQDLLDLSPSPRMPRATLGELNT</t>
  </si>
  <si>
    <t xml:space="preserve">EATNTTSEPSAPSQDLLDLS(1)PS(1)PR</t>
  </si>
  <si>
    <t xml:space="preserve">EAT(-54.48)NT(-51.06)T(-50.85)S(-56.93)EPS(-49.13)APS(-35.8)QDLLDLS(35.8)PS(39.84)PR</t>
  </si>
  <si>
    <t xml:space="preserve">323;246;323;211;246;323;316</t>
  </si>
  <si>
    <t xml:space="preserve">SEPSAPSQDLLDLSPSPRMPRATLGELNTMN</t>
  </si>
  <si>
    <t xml:space="preserve">Q6ZVM7;Q6ZVM7-2;B7Z2L7;Q6ZVM7-4;F5H3S6;B7Z2U2;Q6ZVM7-3</t>
  </si>
  <si>
    <t xml:space="preserve">479;429;455;212;360;361;434</t>
  </si>
  <si>
    <t xml:space="preserve">Q6ZVM7</t>
  </si>
  <si>
    <t xml:space="preserve">TOM1-like protein 2</t>
  </si>
  <si>
    <t xml:space="preserve">TOM1L2</t>
  </si>
  <si>
    <t xml:space="preserve">LEERAKAAEMVPDLPSPPMEAPAPASNPSGR</t>
  </si>
  <si>
    <t xml:space="preserve">AAEMVPDLPS(1)PPMEAPAPASNPSGR</t>
  </si>
  <si>
    <t xml:space="preserve">AAEMVPDLPS(62.27)PPMEAPAPAS(-62.59)NPS(-62.27)GR</t>
  </si>
  <si>
    <t xml:space="preserve">Q6ZVM7;Q6ZVM7-2;B7Z2L7</t>
  </si>
  <si>
    <t xml:space="preserve">160;110;160</t>
  </si>
  <si>
    <t xml:space="preserve">KRKGVEFPMADLDALSPIHTPQRSVPEVDPA</t>
  </si>
  <si>
    <t xml:space="preserve">GVEFPMADLDALS(1)PIHT(1)PQR</t>
  </si>
  <si>
    <t xml:space="preserve">GVEFPMADLDALS(64.35)PIHT(64.35)PQR</t>
  </si>
  <si>
    <t xml:space="preserve">164;114;164</t>
  </si>
  <si>
    <t xml:space="preserve">VEFPMADLDALSPIHTPQRSVPEVDPAATMP</t>
  </si>
  <si>
    <t xml:space="preserve">Q9NS69</t>
  </si>
  <si>
    <t xml:space="preserve">Mitochondrial import receptor subunit TOM22 homolog</t>
  </si>
  <si>
    <t xml:space="preserve">TOMM22</t>
  </si>
  <si>
    <t xml:space="preserve">_MAAAVAAAGAGEPQSPDELLPKGDAEKPEE</t>
  </si>
  <si>
    <t xml:space="preserve">AAAVAAAGAGEPQS(1)PDELLPK</t>
  </si>
  <si>
    <t xml:space="preserve">AAAVAAAGAGEPQS(48.61)PDELLPK</t>
  </si>
  <si>
    <t xml:space="preserve">PEEELEEDDDEELDETLSERLWGLTEMFPER</t>
  </si>
  <si>
    <t xml:space="preserve">GDAEKPEEELEEDDDEELDET(0.985)LS(0.015)ER</t>
  </si>
  <si>
    <t xml:space="preserve">GDAEKPEEELEEDDDEELDET(18.09)LS(-18.09)ER</t>
  </si>
  <si>
    <t xml:space="preserve">O94826</t>
  </si>
  <si>
    <t xml:space="preserve">Mitochondrial import receptor subunit TOM70</t>
  </si>
  <si>
    <t xml:space="preserve">TOMM70A</t>
  </si>
  <si>
    <t xml:space="preserve">GLKRNSERKTPEGRASPAPGSGHPEGPGAHL</t>
  </si>
  <si>
    <t xml:space="preserve">AS(1)PAPGSGHPEGPGAHLDMNSLDR</t>
  </si>
  <si>
    <t xml:space="preserve">AS(51.41)PAPGS(-51.41)GHPEGPGAHLDMNS(-155.36)LDR</t>
  </si>
  <si>
    <t xml:space="preserve">SERKTPEGRASPAPGSGHPEGPGAHLDMNSL</t>
  </si>
  <si>
    <t xml:space="preserve">AS(0.001)PAPGS(0.999)GHPEGPGAHLDMNSLDR</t>
  </si>
  <si>
    <t xml:space="preserve">AS(-31.13)PAPGS(31.13)GHPEGPGAHLDMNS(-64.24)LDR</t>
  </si>
  <si>
    <t xml:space="preserve">Q96HA7;Q96HA7-2</t>
  </si>
  <si>
    <t xml:space="preserve">Q96HA7</t>
  </si>
  <si>
    <t xml:space="preserve">Tonsoku-like protein</t>
  </si>
  <si>
    <t xml:space="preserve">TONSL</t>
  </si>
  <si>
    <t xml:space="preserve">NSTRLPEASQAHVRVSPGQAAPAMARPRRSR</t>
  </si>
  <si>
    <t xml:space="preserve">VS(1)PGQAAPAMARPR</t>
  </si>
  <si>
    <t xml:space="preserve">VS(70.26)PGQAAPAMARPR</t>
  </si>
  <si>
    <t xml:space="preserve">P11387</t>
  </si>
  <si>
    <t xml:space="preserve">DNA topoisomerase 1</t>
  </si>
  <si>
    <t xml:space="preserve">TOP1</t>
  </si>
  <si>
    <t xml:space="preserve">ASGDAKIKKEKENGFSSPPQIKDEPEDDGYF</t>
  </si>
  <si>
    <t xml:space="preserve">ENGFS(0.91)S(0.09)PPQIKDEPEDDGYFVPPK</t>
  </si>
  <si>
    <t xml:space="preserve">ENGFS(10.07)S(-10.07)PPQIKDEPEDDGY(-95.29)FVPPK</t>
  </si>
  <si>
    <t xml:space="preserve">SGDAKIKKEKENGFSSPPQIKDEPEDDGYFV</t>
  </si>
  <si>
    <t xml:space="preserve">ENGFS(0.014)S(0.986)PPQIKDEPEDDGYFVPPK</t>
  </si>
  <si>
    <t xml:space="preserve">ENGFS(-18.32)S(18.32)PPQIKDEPEDDGY(-71.7)FVPPK</t>
  </si>
  <si>
    <t xml:space="preserve">______________MSGDHLHNDSQIEADFR</t>
  </si>
  <si>
    <t xml:space="preserve">S(1)GDHLHNDS(1)QIEADFR</t>
  </si>
  <si>
    <t xml:space="preserve">S(93.56)GDHLHNDS(93.56)QIEADFR</t>
  </si>
  <si>
    <t xml:space="preserve">______MSGDHLHNDSQIEADFRLNDSHKHK</t>
  </si>
  <si>
    <t xml:space="preserve">P11388;P11388-2;P11388-3;P11388-4</t>
  </si>
  <si>
    <t xml:space="preserve">1106;1132;1142;1187</t>
  </si>
  <si>
    <t xml:space="preserve">P11388</t>
  </si>
  <si>
    <t xml:space="preserve">DNA topoisomerase 2-alpha</t>
  </si>
  <si>
    <t xml:space="preserve">TOP2A</t>
  </si>
  <si>
    <t xml:space="preserve">KEAQQKVPDEEENEESDNEKETEKSDSVTDS</t>
  </si>
  <si>
    <t xml:space="preserve">EAQQKVPDEEENEES(1)DNEKETEK</t>
  </si>
  <si>
    <t xml:space="preserve">EAQQKVPDEEENEES(85.96)DNEKET(-85.96)EK</t>
  </si>
  <si>
    <t xml:space="preserve">1374;1400;1410;1455</t>
  </si>
  <si>
    <t xml:space="preserve">KTSPKLSNKELKPQKSVVSDLEADDVKGSVP</t>
  </si>
  <si>
    <t xml:space="preserve">S(1)VVS(1)DLEADDVK</t>
  </si>
  <si>
    <t xml:space="preserve">S(83.37)VVS(83.37)DLEADDVK</t>
  </si>
  <si>
    <t xml:space="preserve">1377;1403;1413;1458</t>
  </si>
  <si>
    <t xml:space="preserve">PKLSNKELKPQKSVVSDLEADDVKGSVPLSS</t>
  </si>
  <si>
    <t xml:space="preserve">X;X;X;X;X;X;X;X;X;X;X;X;Phospho (STY);X;X;Phospho (STY);X;X;X;X;X;X;X;X;X;Phospho (STY);X;X;X;Phospho (STY);Phospho (STY)</t>
  </si>
  <si>
    <t xml:space="preserve">1332;1358;1368;1413</t>
  </si>
  <si>
    <t xml:space="preserve">PRRAATKTKFTMDLDSDEDFSDFDEKTDDED</t>
  </si>
  <si>
    <t xml:space="preserve">FTMDLDS(1)DEDFSDFDEK</t>
  </si>
  <si>
    <t xml:space="preserve">FT(-50.62)MDLDS(50.62)DEDFS(-65.04)DFDEK</t>
  </si>
  <si>
    <t xml:space="preserve">1337;1363;1373;1418</t>
  </si>
  <si>
    <t xml:space="preserve">TKTKFTMDLDSDEDFSDFDEKTDDEDFVPSD</t>
  </si>
  <si>
    <t xml:space="preserve">FTMDLDSDEDFS(1)DFDEK</t>
  </si>
  <si>
    <t xml:space="preserve">FT(-111.56)MDLDS(-59.31)DEDFS(59.31)DFDEK</t>
  </si>
  <si>
    <t xml:space="preserve">1351;1377;1387;1432</t>
  </si>
  <si>
    <t xml:space="preserve">FSDFDEKTDDEDFVPSDASPPKTKTSPKLSN</t>
  </si>
  <si>
    <t xml:space="preserve">TDDEDFVPS(1)DAS(1)PPK</t>
  </si>
  <si>
    <t xml:space="preserve">T(-60.83)DDEDFVPS(60.83)DAS(69.02)PPK</t>
  </si>
  <si>
    <t xml:space="preserve">1354;1380;1390;1435</t>
  </si>
  <si>
    <t xml:space="preserve">FDEKTDDEDFVPSDASPPKTKTSPKLSNKEL</t>
  </si>
  <si>
    <t xml:space="preserve">T(-57.82)DDEDFVPS(57.82)DAS(78.75)PPK</t>
  </si>
  <si>
    <t xml:space="preserve">1495;1521;1531;1576</t>
  </si>
  <si>
    <t xml:space="preserve">KIVSKAVTSKKSKGESDDFHMDFDSAVAPRA</t>
  </si>
  <si>
    <t xml:space="preserve">X;X;X;X;X;X;X;X;X;X;X;X;X;X;X;Phospho (STY);X;X;X;X;Oxidation (M);X;X;X;Phospho (STY);X;X;X;X;X;X</t>
  </si>
  <si>
    <t xml:space="preserve">GES(1)DDFHMDFDS(1)AVAPR</t>
  </si>
  <si>
    <t xml:space="preserve">GES(237.06)DDFHMDFDS(237.06)AVAPR</t>
  </si>
  <si>
    <t xml:space="preserve">1504;1530;1540;1585</t>
  </si>
  <si>
    <t xml:space="preserve">KKSKGESDDFHMDFDSAVAPRAKSVRAKKPI</t>
  </si>
  <si>
    <t xml:space="preserve">X;X;Phospho (STY);X;X;X;Phospho (STY);X;X;X;X;Oxidation (M);X;X;X;Phospho (STY);X;X;X;X;X;X;X;X;X;X;X;X;X;X;X</t>
  </si>
  <si>
    <t xml:space="preserve">S(0.035)KGES(0.965)DDFHMDFDS(1)AVAPR</t>
  </si>
  <si>
    <t xml:space="preserve">S(-14.35)KGES(14.35)DDFHMDFDS(77.28)AVAPR</t>
  </si>
  <si>
    <t xml:space="preserve">1387;1413;1423;1468</t>
  </si>
  <si>
    <t xml:space="preserve">QKSVVSDLEADDVKGSVPLSSSPPATHFPDE</t>
  </si>
  <si>
    <t xml:space="preserve">X;X;Phospho (STY);X;X;Phospho (STY);X;X;X;X;X;X;X;X;X;Phospho (STY);X;X;X;Phospho (STY);Phospho (STY);X;X;X;X;Phospho (STY);X;X;X;X;X</t>
  </si>
  <si>
    <t xml:space="preserve">S(0.002)VVS(0.003)DLEADDVKGS(0.799)VPLS(0.27)S(0.417)S(0.468)PPAT(0.031)HFPDET(0.008)EIT(0.003)NPVPK</t>
  </si>
  <si>
    <t xml:space="preserve">S(-27.82)VVS(-25.12)DLEADDVKGS(5.3)VPLS(-4.45)S(0)S(0)PPAT(-12.68)HFPDET(-19.3)EIT(-25.37)NPVPK</t>
  </si>
  <si>
    <t xml:space="preserve">1391;1417;1427;1472</t>
  </si>
  <si>
    <t xml:space="preserve">VSDLEADDVKGSVPLSSSPPATHFPDETEIT</t>
  </si>
  <si>
    <t xml:space="preserve">X;Phospho (STY);X;X;X;X;X;X;X;X;X;Phospho (STY);X;X;X;Phospho (STY);Phospho (STY);Phospho (STY);X;X;X;Phospho (STY);X;X;X;X;X;Phospho (STY);X;X;Phospho (STY)</t>
  </si>
  <si>
    <t xml:space="preserve">GS(0.019)VPLS(0.947)S(0.461)S(0.461)PPAT(0.106)HFPDET(0.004)EIT(0.001)NPVPK</t>
  </si>
  <si>
    <t xml:space="preserve">GS(-17.02)VPLS(12.89)S(0)S(0)PPAT(-6.59)HFPDET(-21.58)EIT(-26)NPVPK</t>
  </si>
  <si>
    <t xml:space="preserve">1392;1418;1428;1473</t>
  </si>
  <si>
    <t xml:space="preserve">SDLEADDVKGSVPLSSSPPATHFPDETEITN</t>
  </si>
  <si>
    <t xml:space="preserve">Phospho (STY);X;X;X;X;X;X;X;X;X;Phospho (STY);X;X;X;Phospho (STY);Phospho (STY);Phospho (STY);X;X;X;Phospho (STY);X;X;X;X;X;Phospho (STY);X;X;Phospho (STY);X</t>
  </si>
  <si>
    <t xml:space="preserve">GS(0.018)VPLS(0.12)S(0.92)S(0.92)PPAT(0.02)HFPDET(0.002)EITNPVPK</t>
  </si>
  <si>
    <t xml:space="preserve">GS(-21.5)VPLS(-11.78)S(11.78)S(11.78)PPAT(-19.77)HFPDET(-32.9)EIT(-38.59)NPVPK</t>
  </si>
  <si>
    <t xml:space="preserve">1393;1419;1429;1474</t>
  </si>
  <si>
    <t xml:space="preserve">DLEADDVKGSVPLSSSPPATHFPDETEITNP</t>
  </si>
  <si>
    <t xml:space="preserve">X;X;X;X;X;X;X;X;X;X;X;X;X;Phospho (STY);Phospho (STY);Phospho (STY);X;X;X;Phospho (STY);X;X;X;X;X;Phospho (STY);X;X;Phospho (STY);X;X</t>
  </si>
  <si>
    <t xml:space="preserve">GS(0.003)VPLS(0.104)S(0.906)S(0.947)PPAT(0.04)HFPDETEITNPVPK</t>
  </si>
  <si>
    <t xml:space="preserve">GS(-27.03)VPLS(-10.32)S(10.32)S(14.87)PPAT(-14.87)HFPDET(-40.89)EIT(-48.88)NPVPK</t>
  </si>
  <si>
    <t xml:space="preserve">1247;1273;1283;1328</t>
  </si>
  <si>
    <t xml:space="preserve">EKKNKKKIKNENTEGSPQEDGVELEGLKQRL</t>
  </si>
  <si>
    <t xml:space="preserve">NENT(1)EGS(1)PQEDGVELEGLK</t>
  </si>
  <si>
    <t xml:space="preserve">NENT(104.89)EGS(104.89)PQEDGVELEGLK</t>
  </si>
  <si>
    <t xml:space="preserve">1213;1239;1249;1294</t>
  </si>
  <si>
    <t xml:space="preserve">GKAKGKKTQMAEVLPSPRGQRVIPRITIEMK</t>
  </si>
  <si>
    <t xml:space="preserve">TQMAEVLPS(1)PR</t>
  </si>
  <si>
    <t xml:space="preserve">T(-105.66)QMAEVLPS(105.66)PR</t>
  </si>
  <si>
    <t xml:space="preserve">1449;1475;1485;1530</t>
  </si>
  <si>
    <t xml:space="preserve">KRAAPKGTKRDPALNSGVSQKPDPAKTKNRR</t>
  </si>
  <si>
    <t xml:space="preserve">RDPALNS(1)GVSQKPDPAK</t>
  </si>
  <si>
    <t xml:space="preserve">RDPALNS(76.64)GVS(-76.64)QKPDPAK</t>
  </si>
  <si>
    <t xml:space="preserve">1452;1478;1488;1533</t>
  </si>
  <si>
    <t xml:space="preserve">APKGTKRDPALNSGVSQKPDPAKTKNRRKRK</t>
  </si>
  <si>
    <t xml:space="preserve">RDPALNSGVS(1)QKPDPAK</t>
  </si>
  <si>
    <t xml:space="preserve">RDPALNS(-69.28)GVS(69.28)QKPDPAK</t>
  </si>
  <si>
    <t xml:space="preserve">1491;1517;1527;1572</t>
  </si>
  <si>
    <t xml:space="preserve">SNFEKIVSKAVTSKKSKGESDDFHMDFDSAV</t>
  </si>
  <si>
    <t xml:space="preserve">X;X;X;X;X;X;X;X;X;X;X;X;X;X;X;Phospho (STY);X;X;X;Phospho (STY);X;X;X;X;Oxidation (M);X;X;X;Phospho (STY);X;X</t>
  </si>
  <si>
    <t xml:space="preserve">S(0.998)KGES(0.002)DDFHMDFDSAVAPR</t>
  </si>
  <si>
    <t xml:space="preserve">S(26.8)KGES(-26.8)DDFHMDFDS(-121.35)AVAPR</t>
  </si>
  <si>
    <t xml:space="preserve">1112;1138;1148;1193</t>
  </si>
  <si>
    <t xml:space="preserve">VPDEEENEESDNEKETEKSDSVTDSGPTFNY</t>
  </si>
  <si>
    <t xml:space="preserve">EAQQKVPDEEENEES(0.116)DNEKET(0.884)EK</t>
  </si>
  <si>
    <t xml:space="preserve">EAQQKVPDEEENEES(-8.84)DNEKET(8.84)EK</t>
  </si>
  <si>
    <t xml:space="preserve">1397;1423;1433;1478</t>
  </si>
  <si>
    <t xml:space="preserve">DDVKGSVPLSSSPPATHFPDETEITNPVPKK</t>
  </si>
  <si>
    <t xml:space="preserve">X;X;X;X;X;Phospho (STY);X;X;X;Phospho (STY);Phospho (STY);Phospho (STY);X;X;X;Phospho (STY);X;X;X;X;X;Phospho (STY);X;X;Phospho (STY);X;X;X;X;X;X</t>
  </si>
  <si>
    <t xml:space="preserve">GSVPLS(0.001)S(0.003)S(0.015)PPAT(0.98)HFPDETEITNPVPK</t>
  </si>
  <si>
    <t xml:space="preserve">GS(-38.82)VPLS(-28.46)S(-24.69)S(-18.05)PPAT(18.05)HFPDET(-43.01)EIT(-51.56)NPVPK</t>
  </si>
  <si>
    <t xml:space="preserve">1403;1429;1439;1484</t>
  </si>
  <si>
    <t xml:space="preserve">VPLSSSPPATHFPDETEITNPVPKKNVTVKK</t>
  </si>
  <si>
    <t xml:space="preserve">X;X;X;Phospho (STY);Phospho (STY);Phospho (STY);X;X;X;Phospho (STY);X;X;X;X;X;Phospho (STY);X;X;X;X;X;X;X;X;X;X;X;X;X;X;X</t>
  </si>
  <si>
    <t xml:space="preserve">GS(0.002)VPLS(0.026)S(0.167)S(0.167)PPAT(0.64)HFPDET(0.992)EIT(0.006)NPVPK</t>
  </si>
  <si>
    <t xml:space="preserve">GS(-24.96)VPLS(-14.01)S(-5.87)S(-5.87)PPAT(5.87)HFPDET(22.9)EIT(-22.9)NPVPK</t>
  </si>
  <si>
    <t xml:space="preserve">1406;1432;1442;1487</t>
  </si>
  <si>
    <t xml:space="preserve">SSSPPATHFPDETEITNPVPKKNVTVKKTAA</t>
  </si>
  <si>
    <t xml:space="preserve">Phospho (STY);Phospho (STY);Phospho (STY);X;X;X;Phospho (STY);X;X;X;X;X;X;X;X;Phospho (STY);X;X;X;X;X;X;X;X;X;X;X;X;X;X;X</t>
  </si>
  <si>
    <t xml:space="preserve">GSVPLS(0.046)S(0.244)S(0.244)PPAT(0.466)HFPDET(0.016)EIT(0.985)NPVPKK</t>
  </si>
  <si>
    <t xml:space="preserve">GS(-35.88)VPLS(-10.12)S(-2.8)S(-2.8)PPAT(2.8)HFPDET(-17.86)EIT(17.86)NPVPKK</t>
  </si>
  <si>
    <t xml:space="preserve">1244;1270;1280;1325</t>
  </si>
  <si>
    <t xml:space="preserve">AEAEKKNKKKIKNENTEGSPQEDGVELEGLK</t>
  </si>
  <si>
    <t xml:space="preserve">Q02880;Q02880-2;B4DLV2</t>
  </si>
  <si>
    <t xml:space="preserve">1550;1545;402</t>
  </si>
  <si>
    <t xml:space="preserve">Q02880</t>
  </si>
  <si>
    <t xml:space="preserve">DNA topoisomerase 2-beta</t>
  </si>
  <si>
    <t xml:space="preserve">TOP2B</t>
  </si>
  <si>
    <t xml:space="preserve">TTPKGKGRGAKKRKASGSENEGDYNPGRKTS</t>
  </si>
  <si>
    <t xml:space="preserve">KAS(0.997)GS(0.003)ENEGDYNPGR</t>
  </si>
  <si>
    <t xml:space="preserve">KAS(25.73)GS(-25.73)ENEGDY(-49.1)NPGR</t>
  </si>
  <si>
    <t xml:space="preserve">1400;1395;252</t>
  </si>
  <si>
    <t xml:space="preserve">DDDDNNDLEELKVKASPITNDGEDEFVPSDG</t>
  </si>
  <si>
    <t xml:space="preserve">VKAS(0.991)PIT(0.009)NDGEDEFVPS(0.014)DGLDKDEY(0.092)T(0.311)FS(0.584)PGK</t>
  </si>
  <si>
    <t xml:space="preserve">VKAS(20.17)PIT(-20.17)NDGEDEFVPS(-16.35)DGLDKDEY(-8.03)T(-2.73)FS(2.73)PGK</t>
  </si>
  <si>
    <t xml:space="preserve">1413;1408;265</t>
  </si>
  <si>
    <t xml:space="preserve">KASPITNDGEDEFVPSDGLDKDEYTFSPGKS</t>
  </si>
  <si>
    <t xml:space="preserve">X;X;Phospho (STY);X;X;Phospho (STY);X;X;X;X;X;X;X;X;X;Phospho (STY);X;X;X;X;X;X;X;Phospho (STY);Phospho (STY);X;Phospho (STY);X;X;X;X</t>
  </si>
  <si>
    <t xml:space="preserve">VKAS(0.856)PIT(0.144)NDGEDEFVPS(1)DGLDK</t>
  </si>
  <si>
    <t xml:space="preserve">VKAS(7.74)PIT(-7.74)NDGEDEFVPS(62.49)DGLDK</t>
  </si>
  <si>
    <t xml:space="preserve">1424;1419;276</t>
  </si>
  <si>
    <t xml:space="preserve">EFVPSDGLDKDEYTFSPGKSKATPEKSLHDK</t>
  </si>
  <si>
    <t xml:space="preserve">ASPITNDGEDEFVPSDGLDKDEY(0.001)T(0.002)FS(0.997)PGK</t>
  </si>
  <si>
    <t xml:space="preserve">AS(-69.54)PIT(-63.18)NDGEDEFVPS(-37.32)DGLDKDEY(-28.47)T(-27.37)FS(27.37)PGK</t>
  </si>
  <si>
    <t xml:space="preserve">1212;1207;64</t>
  </si>
  <si>
    <t xml:space="preserve">DKVESQEREDVLAGMSGKAIKGKVGKPKVKK</t>
  </si>
  <si>
    <t xml:space="preserve">VESQEREDVLAGMS(1)GK</t>
  </si>
  <si>
    <t xml:space="preserve">VES(-128.18)QEREDVLAGMS(128.18)GK</t>
  </si>
  <si>
    <t xml:space="preserve">1466;1461;318</t>
  </si>
  <si>
    <t xml:space="preserve">PSYSQKSEDDSAKFDSNEEDSASVFSPSFGL</t>
  </si>
  <si>
    <t xml:space="preserve">X;Phospho (STY);X;Phospho (STY);X;X;X;X;X;X;Phospho (STY);X;X;X;X;Phospho (STY);X;X;X;X;Phospho (STY);X;X;X;X;Phospho (STY);X;Phospho (STY);X;X;X</t>
  </si>
  <si>
    <t xml:space="preserve">FDS(1)NEEDSASVFS(1)PSFGLK</t>
  </si>
  <si>
    <t xml:space="preserve">FDS(75.06)NEEDS(-41.47)AS(-43.51)VFS(41.47)PS(-43.51)FGLK</t>
  </si>
  <si>
    <t xml:space="preserve">1471;1466;323</t>
  </si>
  <si>
    <t xml:space="preserve">KSEDDSAKFDSNEEDSASVFSPSFGLKQTDK</t>
  </si>
  <si>
    <t xml:space="preserve">X;X;X;X;X;X;X;X;X;X;Phospho (STY);X;X;X;X;Phospho (STY);X;X;X;X;Phospho (STY);X;Phospho (STY);X;X;X;X;X;X;X;X</t>
  </si>
  <si>
    <t xml:space="preserve">S(0.007)EDDS(0.112)AKFDS(0.112)NEEDS(0.757)AS(0.021)VFS(0.433)PS(0.557)FGLK</t>
  </si>
  <si>
    <t xml:space="preserve">S(-20.72)EDDS(-8.36)AKFDS(-8.36)NEEDS(8.36)AS(-18.36)VFS(-1.13)PS(1.13)FGLK</t>
  </si>
  <si>
    <t xml:space="preserve">1476;1471;328</t>
  </si>
  <si>
    <t xml:space="preserve">SAKFDSNEEDSASVFSPSFGLKQTDKVPSKT</t>
  </si>
  <si>
    <t xml:space="preserve">1478;1473;330</t>
  </si>
  <si>
    <t xml:space="preserve">KFDSNEEDSASVFSPSFGLKQTDKVPSKTVA</t>
  </si>
  <si>
    <t xml:space="preserve">FDSNEEDSASVFS(0.152)PS(0.848)FGLK</t>
  </si>
  <si>
    <t xml:space="preserve">FDS(-42.23)NEEDS(-40.64)AS(-38.95)VFS(-7.46)PS(7.46)FGLK</t>
  </si>
  <si>
    <t xml:space="preserve">1236;1231;88</t>
  </si>
  <si>
    <t xml:space="preserve">GKPKVKKLQLEETMPSPYGRRIIPEITAMKA</t>
  </si>
  <si>
    <t xml:space="preserve">X;X;X;X;X;X;X;X;X;X;X;X;Phospho (STY);Oxidation (M);X;Phospho (STY);X;Phospho (STY);X;X;X;X;X;X;X;X;X;X;X;X;X</t>
  </si>
  <si>
    <t xml:space="preserve">KLQLEETMPS(1)PYGR</t>
  </si>
  <si>
    <t xml:space="preserve">KLQLEET(-84.43)MPS(65.43)PY(-65.43)GR</t>
  </si>
  <si>
    <t xml:space="preserve">1576;1571;428</t>
  </si>
  <si>
    <t xml:space="preserve">GRKTSKTTSKKPKKTSFDQDSDVDIFPSDFP</t>
  </si>
  <si>
    <t xml:space="preserve">KT(0.854)S(0.864)FDQDS(0.261)DVDIFPS(0.02)DFPT(0.023)EPPS(0.978)LPR</t>
  </si>
  <si>
    <t xml:space="preserve">KT(7.43)S(7.74)FDQDS(-7.43)DVDIFPS(-19.53)DFPT(-19.19)EPPS(19.19)LPR</t>
  </si>
  <si>
    <t xml:space="preserve">1581;1576;433</t>
  </si>
  <si>
    <t xml:space="preserve">KTTSKKPKKTSFDQDSDVDIFPSDFPTEPPS</t>
  </si>
  <si>
    <t xml:space="preserve">KT(0.016)S(0.016)FDQDS(0.968)DVDIFPSDFPT(0.01)EPPS(0.99)LPR</t>
  </si>
  <si>
    <t xml:space="preserve">KT(-17.82)S(-17.82)FDQDS(17.82)DVDIFPS(-36.92)DFPT(-20.04)EPPS(20.04)LPR</t>
  </si>
  <si>
    <t xml:space="preserve">1588;1583;440</t>
  </si>
  <si>
    <t xml:space="preserve">KKTSFDQDSDVDIFPSDFPTEPPSLPRTGRA</t>
  </si>
  <si>
    <t xml:space="preserve">KT(0.221)S(0.221)FDQDS(0.558)DVDIFPS(0.5)DFPT(0.5)EPPS(0.547)LPRT(0.452)GR</t>
  </si>
  <si>
    <t xml:space="preserve">KT(-4.01)S(-4.01)FDQDS(4.01)DVDIFPS(0)DFPT(0)EPPS(0.88)LPRT(-0.88)GR</t>
  </si>
  <si>
    <t xml:space="preserve">1596;1591;448</t>
  </si>
  <si>
    <t xml:space="preserve">SDVDIFPSDFPTEPPSLPRTGRARKEVKYFA</t>
  </si>
  <si>
    <t xml:space="preserve">Phospho (STY);X;X;X;X;X;X;Phospho (STY);X;X;X;Phospho (STY);X;X;X;Phospho (STY);X;X;X;Phospho (STY);X;X;X;X;X;X;X;X;X;X;X</t>
  </si>
  <si>
    <t xml:space="preserve">KT(0.275)S(0.12)FDQDS(0.605)DVDIFPSDFPTEPPS(1)LPR</t>
  </si>
  <si>
    <t xml:space="preserve">KT(-3.43)S(-7.03)FDQDS(3.43)DVDIFPS(-78.21)DFPT(-35.97)EPPS(35.97)LPR</t>
  </si>
  <si>
    <t xml:space="preserve">1522;1517;374</t>
  </si>
  <si>
    <t xml:space="preserve">PKRAPKQKKVVEAVNSDSDSEFGIPKKTTTP</t>
  </si>
  <si>
    <t xml:space="preserve">VVEAVNS(1)DS(0.5)DS(0.5)EFGIPKK</t>
  </si>
  <si>
    <t xml:space="preserve">VVEAVNS(79.07)DS(0)DS(0)EFGIPKK</t>
  </si>
  <si>
    <t xml:space="preserve">1524;1519;376</t>
  </si>
  <si>
    <t xml:space="preserve">RAPKQKKVVEAVNSDSDSEFGIPKKTTTPKG</t>
  </si>
  <si>
    <t xml:space="preserve">KVVEAVNS(1)DS(1)DSEFGIPK</t>
  </si>
  <si>
    <t xml:space="preserve">KVVEAVNS(124.46)DS(78.75)DS(-78.75)EFGIPK</t>
  </si>
  <si>
    <t xml:space="preserve">1526;1521;378</t>
  </si>
  <si>
    <t xml:space="preserve">PKQKKVVEAVNSDSDSEFGIPKKTTTPKGKG</t>
  </si>
  <si>
    <t xml:space="preserve">KVVEAVNS(0.034)DS(0.034)DS(0.932)EFGIPK</t>
  </si>
  <si>
    <t xml:space="preserve">KVVEAVNS(-14.39)DS(-14.39)DS(14.39)EFGIPK</t>
  </si>
  <si>
    <t xml:space="preserve">1457;1452;309</t>
  </si>
  <si>
    <t xml:space="preserve">QDFGNLFSFPSYSQKSEDDSAKFDSNEEDSA</t>
  </si>
  <si>
    <t xml:space="preserve">X;X;X;X;X;X;X;Phospho (STY);X;X;Phospho (STY);X;Phospho (STY);X;X;Phospho (STY);X;X;X;X;X;X;X;X;Phospho (STY);X;X;X;X;Phospho (STY);X</t>
  </si>
  <si>
    <t xml:space="preserve">S(0.834)EDDS(0.156)AKFDS(0.01)NEEDSASVFSPSFGLK</t>
  </si>
  <si>
    <t xml:space="preserve">S(7.28)EDDS(-7.28)AKFDS(-19.36)NEEDS(-56.56)AS(-59.25)VFS(-73.41)PS(-75.5)FGLK</t>
  </si>
  <si>
    <t xml:space="preserve">1461;1456;313</t>
  </si>
  <si>
    <t xml:space="preserve">NLFSFPSYSQKSEDDSAKFDSNEEDSASVFS</t>
  </si>
  <si>
    <t xml:space="preserve">X;X;X;Phospho (STY);X;X;Phospho (STY);X;Phospho (STY);X;X;X;X;X;X;Phospho (STY);X;X;X;X;Phospho (STY);X;X;X;X;Phospho (STY);X;Phospho (STY);X;X;Phospho (STY)</t>
  </si>
  <si>
    <t xml:space="preserve">S(0.01)EDDS(0.886)AKFDS(0.104)NEEDS(0.002)AS(0.025)VFS(0.851)PS(0.122)FGLK</t>
  </si>
  <si>
    <t xml:space="preserve">S(-19.78)EDDS(9.39)AKFDS(-9.39)NEEDS(-27.76)AS(-15.33)VFS(8.48)PS(-8.48)FGLK</t>
  </si>
  <si>
    <t xml:space="preserve">1342;1337;194</t>
  </si>
  <si>
    <t xml:space="preserve">KKVKKRNPWSDDESKSESDLEETEPVVIPRD</t>
  </si>
  <si>
    <t xml:space="preserve">S(0.924)ES(0.071)DLEET(0.005)EPVVIPR</t>
  </si>
  <si>
    <t xml:space="preserve">S(11.13)ES(-11.13)DLEET(-22.88)EPVVIPR</t>
  </si>
  <si>
    <t xml:space="preserve">1344;1339;196</t>
  </si>
  <si>
    <t xml:space="preserve">VKKRNPWSDDESKSESDLEETEPVVIPRDSL</t>
  </si>
  <si>
    <t xml:space="preserve">SES(1)DLEETEPVVIPR</t>
  </si>
  <si>
    <t xml:space="preserve">S(-40.9)ES(40.9)DLEET(-81.25)EPVVIPR</t>
  </si>
  <si>
    <t xml:space="preserve">1358;1353;210</t>
  </si>
  <si>
    <t xml:space="preserve">ESDLEETEPVVIPRDSLLRRAAAERPKYTFD</t>
  </si>
  <si>
    <t xml:space="preserve">SESDLEETEPVVIPRDS(1)LLR</t>
  </si>
  <si>
    <t xml:space="preserve">S(-97.26)ES(-94.92)DLEET(-77.14)EPVVIPRDS(77.14)LLR</t>
  </si>
  <si>
    <t xml:space="preserve">1441;1436;293</t>
  </si>
  <si>
    <t xml:space="preserve">GKSKATPEKSLHDKKSQDFGNLFSFPSYSQK</t>
  </si>
  <si>
    <t xml:space="preserve">S(1)QDFGNLFSFPSYSQK</t>
  </si>
  <si>
    <t xml:space="preserve">S(83.73)QDFGNLFS(-83.73)FPS(-110.24)Y(-118.21)S(-121.58)QK</t>
  </si>
  <si>
    <t xml:space="preserve">1449;1444;301</t>
  </si>
  <si>
    <t xml:space="preserve">KSLHDKKSQDFGNLFSFPSYSQKSEDDSAKF</t>
  </si>
  <si>
    <t xml:space="preserve">SQDFGNLFS(1)FPSYSQK</t>
  </si>
  <si>
    <t xml:space="preserve">S(-103.18)QDFGNLFS(48.36)FPS(-48.36)Y(-92.49)S(-71.73)QK</t>
  </si>
  <si>
    <t xml:space="preserve">1452;1447;304</t>
  </si>
  <si>
    <t xml:space="preserve">HDKKSQDFGNLFSFPSYSQKSEDDSAKFDSN</t>
  </si>
  <si>
    <t xml:space="preserve">X;X;X;X;X;X;X;X;X;X;X;X;X;X;X;Phospho (STY);X;X;X;X;Phospho (STY);X;X;X;Phospho (STY);X;X;X;X;Phospho (STY);X</t>
  </si>
  <si>
    <t xml:space="preserve">SQDFGNLFSFPS(0.988)YS(0.012)QK</t>
  </si>
  <si>
    <t xml:space="preserve">S(-101.16)QDFGNLFS(-40.12)FPS(19.1)Y(-42.7)S(-19.1)QK</t>
  </si>
  <si>
    <t xml:space="preserve">1454;1449;306</t>
  </si>
  <si>
    <t xml:space="preserve">KKSQDFGNLFSFPSYSQKSEDDSAKFDSNEE</t>
  </si>
  <si>
    <t xml:space="preserve">SQDFGNLFSFPS(0.023)YS(0.977)QK</t>
  </si>
  <si>
    <t xml:space="preserve">S(-82.94)QDFGNLFS(-44.66)FPS(-16.32)Y(-39.53)S(16.32)QK</t>
  </si>
  <si>
    <t xml:space="preserve">1403;1398;255</t>
  </si>
  <si>
    <t xml:space="preserve">DNNDLEELKVKASPITNDGEDEFVPSDGLDK</t>
  </si>
  <si>
    <t xml:space="preserve">VKAS(0.119)PIT(0.881)NDGEDEFVPS(0.699)DGLDKDEY(0.408)T(0.447)FS(0.447)PGK</t>
  </si>
  <si>
    <t xml:space="preserve">VKAS(-8.81)PIT(8.81)NDGEDEFVPS(3.53)DGLDKDEY(-0.52)T(0)FS(0)PGK</t>
  </si>
  <si>
    <t xml:space="preserve">1422;1417;274</t>
  </si>
  <si>
    <t xml:space="preserve">EDEFVPSDGLDKDEYTFSPGKSKATPEKSLH</t>
  </si>
  <si>
    <t xml:space="preserve">X;X;X;X;X;X;Phospho (STY);X;X;X;X;X;X;X;Phospho (STY);Phospho (STY);X;Phospho (STY);X;X;X;X;X;X;X;X;X;X;X;X;X</t>
  </si>
  <si>
    <t xml:space="preserve">VKAS(0.273)PIT(0.727)NDGEDEFVPS(0.045)DGLDKDEY(0.747)T(0.776)FS(0.432)PGK</t>
  </si>
  <si>
    <t xml:space="preserve">VKAS(-4.65)PIT(4.65)NDGEDEFVPS(-14.18)DGLDKDEY(3.63)T(4.19)FS(-3.63)PGK</t>
  </si>
  <si>
    <t xml:space="preserve">1292;1287;144</t>
  </si>
  <si>
    <t xml:space="preserve">EFSGAPVEGAGEEALTPSVPINKGPKPKREK</t>
  </si>
  <si>
    <t xml:space="preserve">GDLDTAAVKVEFDEEFSGAPVEGAGEEALT(0.915)PS(0.085)VPINK</t>
  </si>
  <si>
    <t xml:space="preserve">GDLDT(-42.68)AAVKVEFDEEFS(-33.18)GAPVEGAGEEALT(10.33)PS(-10.33)VPINK</t>
  </si>
  <si>
    <t xml:space="preserve">1233;1228;85</t>
  </si>
  <si>
    <t xml:space="preserve">GKVGKPKVKKLQLEETMPSPYGRRIIPEITA</t>
  </si>
  <si>
    <t xml:space="preserve">X;X;X;X;X;X;X;X;X;X;X;X;X;X;X;Phospho (STY);Oxidation (M);X;Phospho (STY);X;X;X;X;X;X;X;X;X;X;X;X</t>
  </si>
  <si>
    <t xml:space="preserve">LQLEET(1)MPS(0.999)PY(0.001)GR</t>
  </si>
  <si>
    <t xml:space="preserve">LQLEET(51.11)MPS(31.81)PY(-31.81)GR</t>
  </si>
  <si>
    <t xml:space="preserve">1575;1570;427</t>
  </si>
  <si>
    <t xml:space="preserve">PGRKTSKTTSKKPKKTSFDQDSDVDIFPSDF</t>
  </si>
  <si>
    <t xml:space="preserve">1592;1587;444</t>
  </si>
  <si>
    <t xml:space="preserve">FDQDSDVDIFPSDFPTEPPSLPRTGRARKEV</t>
  </si>
  <si>
    <t xml:space="preserve">X;X;X;X;Phospho (STY);X;X;X;X;X;X;X;X;X;X;Phospho (STY);X;X;X;Phospho (STY);X;X;X;Phospho (STY);X;X;X;X;X;X;X</t>
  </si>
  <si>
    <t xml:space="preserve">KT(0.071)S(0.073)FDQDS(0.856)DVDIFPSDFPT(0.901)EPPS(0.099)LPR</t>
  </si>
  <si>
    <t xml:space="preserve">KT(-10.87)S(-10.87)FDQDS(10.87)DVDIFPS(-37.21)DFPT(9.75)EPPS(-9.75)LPR</t>
  </si>
  <si>
    <t xml:space="preserve">1600;1595;452</t>
  </si>
  <si>
    <t xml:space="preserve">IFPSDFPTEPPSLPRTGRARKEVKYFAESDE</t>
  </si>
  <si>
    <t xml:space="preserve">KT(0.48)S(0.48)FDQDS(0.04)DVDIFPS(0.003)DFPT(0.023)EPPS(0.988)LPRT(0.986)GR</t>
  </si>
  <si>
    <t xml:space="preserve">KT(0)S(0)FDQDS(-11.09)DVDIFPS(-31.01)DFPT(-19.52)EPPS(20.34)LPRT(19.52)GR</t>
  </si>
  <si>
    <t xml:space="preserve">1421;1416;273</t>
  </si>
  <si>
    <t xml:space="preserve">GEDEFVPSDGLDKDEYTFSPGKSKATPEKSL</t>
  </si>
  <si>
    <t xml:space="preserve">X;X;X;X;X;X;X;Phospho (STY);X;X;X;X;X;X;X;Phospho (STY);Phospho (STY);X;Phospho (STY);X;X;X;X;X;X;X;X;X;X;X;X</t>
  </si>
  <si>
    <t xml:space="preserve">VKAS(0.981)PIT(0.019)NDGEDEFVPS(0.004)DGLDKDEY(0.868)T(0.564)FS(0.564)PGK</t>
  </si>
  <si>
    <t xml:space="preserve">VKAS(17.24)PIT(-17.24)NDGEDEFVPS(-25.02)DGLDKDEY(5.28)T(0)FS(0)PGK</t>
  </si>
  <si>
    <t xml:space="preserve">1238;1233;90</t>
  </si>
  <si>
    <t xml:space="preserve">PKVKKLQLEETMPSPYGRRIIPEITAMKADA</t>
  </si>
  <si>
    <t xml:space="preserve">X;X;X;X;X;X;X;X;X;X;X;Oxidation (M);X;Phospho (STY);X;Phospho (STY);X;X;X;X;X;X;X;X;X;X;X;X;X;X;X</t>
  </si>
  <si>
    <t xml:space="preserve">LQLEETMPS(0.001)PY(0.999)GRR</t>
  </si>
  <si>
    <t xml:space="preserve">LQLEET(-113.73)MPS(-30.24)PY(30.24)GRR</t>
  </si>
  <si>
    <t xml:space="preserve">Q92547</t>
  </si>
  <si>
    <t xml:space="preserve">DNA topoisomerase 2-binding protein 1</t>
  </si>
  <si>
    <t xml:space="preserve">TOPBP1</t>
  </si>
  <si>
    <t xml:space="preserve">DVKDALAALETPGRPSQQKRKPSTPLSEVIV</t>
  </si>
  <si>
    <t xml:space="preserve">X;X;X;X;X;X;X;X;X;X;Phospho (STY);X;X;X;X;Phospho (STY);X;X;X;X;X;X;Phospho (STY);Phospho (STY);X;X;Phospho (STY);X;X;X;X</t>
  </si>
  <si>
    <t xml:space="preserve">DALAALET(1)PGRPS(1)QQK</t>
  </si>
  <si>
    <t xml:space="preserve">DALAALET(144.88)PGRPS(144.88)QQK</t>
  </si>
  <si>
    <t xml:space="preserve">YVQMMGGRVYRDLNVSVTHLIAGEVGSKKYL</t>
  </si>
  <si>
    <t xml:space="preserve">DLNVS(1)VTHLIAGEVGSK</t>
  </si>
  <si>
    <t xml:space="preserve">DLNVS(67.46)VT(-67.46)HLIAGEVGS(-204.81)K</t>
  </si>
  <si>
    <t xml:space="preserve">SLYPHTYNPKMSLDISAVQDGRLCNSRLLSA</t>
  </si>
  <si>
    <t xml:space="preserve">MSLDIS(1)AVQDGR</t>
  </si>
  <si>
    <t xml:space="preserve">MS(-67.15)LDIS(67.15)AVQDGR</t>
  </si>
  <si>
    <t xml:space="preserve">LQLALANSSRNAVALSASPQLKEAQSEKEEA</t>
  </si>
  <si>
    <t xml:space="preserve">NAVALS(0.979)AS(0.021)PQLK</t>
  </si>
  <si>
    <t xml:space="preserve">NAVALS(16.7)AS(-16.7)PQLK</t>
  </si>
  <si>
    <t xml:space="preserve">LALANSSRNAVALSASPQLKEAQSEKEEAPK</t>
  </si>
  <si>
    <t xml:space="preserve">NAVALSAS(1)PQLK</t>
  </si>
  <si>
    <t xml:space="preserve">NAVALS(-40.54)AS(40.54)PQLK</t>
  </si>
  <si>
    <t xml:space="preserve">AFRAVVSQHARQVAASPAVGQPLQKEPSLHL</t>
  </si>
  <si>
    <t xml:space="preserve">QVAAS(1)PAVGQPLQK</t>
  </si>
  <si>
    <t xml:space="preserve">QVAAS(153.36)PAVGQPLQK</t>
  </si>
  <si>
    <t xml:space="preserve">FKPSFDVKDALAALETPGRPSQQKRKPSTPL</t>
  </si>
  <si>
    <t xml:space="preserve">X;X;X;X;X;X;X;X;X;X;X;X;X;X;X;Phospho (STY);X;X;X;X;Phospho (STY);X;X;X;X;X;X;Phospho (STY);Phospho (STY);X;X</t>
  </si>
  <si>
    <t xml:space="preserve">QMMGGRVYRDLNVSVTHLIAGEVGSKKYLVA</t>
  </si>
  <si>
    <t xml:space="preserve">DLNVS(0.163)VT(0.837)HLIAGEVGSK</t>
  </si>
  <si>
    <t xml:space="preserve">DLNVS(-7.09)VT(7.09)HLIAGEVGS(-50.81)K</t>
  </si>
  <si>
    <t xml:space="preserve">AVGQPLQKEPSLHLDTPSKFLSKDKLFKPSF</t>
  </si>
  <si>
    <t xml:space="preserve">EPSLHLDT(1)PSK</t>
  </si>
  <si>
    <t xml:space="preserve">EPS(-139.62)LHLDT(56.73)PS(-56.73)K</t>
  </si>
  <si>
    <t xml:space="preserve">EHPGTRLQTHRKTVVTPLDMNRFQSKAFRAV</t>
  </si>
  <si>
    <t xml:space="preserve">TVVT(1)PLDMNR</t>
  </si>
  <si>
    <t xml:space="preserve">T(-80.98)VVT(80.98)PLDMNR</t>
  </si>
  <si>
    <t xml:space="preserve">Q9NS56;Q9NS56-2</t>
  </si>
  <si>
    <t xml:space="preserve">98;33</t>
  </si>
  <si>
    <t xml:space="preserve">Q9NS56</t>
  </si>
  <si>
    <t xml:space="preserve">E3 ubiquitin-protein ligase Topors</t>
  </si>
  <si>
    <t xml:space="preserve">TOPORS</t>
  </si>
  <si>
    <t xml:space="preserve">KAGTSKLQQTVPADASPDSKCPICLDRFDNV</t>
  </si>
  <si>
    <t xml:space="preserve">LQQTVPADAS(1)PDSK</t>
  </si>
  <si>
    <t xml:space="preserve">LQQT(-39.09)VPADAS(39.09)PDS(-42.89)K</t>
  </si>
  <si>
    <t xml:space="preserve">101;36</t>
  </si>
  <si>
    <t xml:space="preserve">TSKLQQTVPADASPDSKCPICLDRFDNVSYL</t>
  </si>
  <si>
    <t xml:space="preserve">LQQTVPADAS(0.381)PDS(0.619)K</t>
  </si>
  <si>
    <t xml:space="preserve">LQQT(-39.3)VPADAS(-2.1)PDS(2.1)K</t>
  </si>
  <si>
    <t xml:space="preserve">196;131</t>
  </si>
  <si>
    <t xml:space="preserve">RTTLTRERNASVYSPSGPVNRRTTTPPDSGV</t>
  </si>
  <si>
    <t xml:space="preserve">NASVY(0.026)S(0.141)PS(0.833)GPVNR</t>
  </si>
  <si>
    <t xml:space="preserve">NAS(-43.2)VY(-15.12)S(-7.7)PS(7.7)GPVNR</t>
  </si>
  <si>
    <t xml:space="preserve">Q5JTV8;E9PKD1;Q5JTV8-2;J3KN66;H0YDU3</t>
  </si>
  <si>
    <t xml:space="preserve">154;154;154;154;57</t>
  </si>
  <si>
    <t xml:space="preserve">Q5JTV8</t>
  </si>
  <si>
    <t xml:space="preserve">Torsin-1A-interacting protein 1</t>
  </si>
  <si>
    <t xml:space="preserve">TOR1AIP1</t>
  </si>
  <si>
    <t xml:space="preserve">PLQPSPVMTRRGLRDSHSSEEDEASSQTDLS</t>
  </si>
  <si>
    <t xml:space="preserve">X;X;X;X;Phospho (STY);X;X;Oxidation (M);Phospho (STY);X;X;X;X;X;X;Phospho (STY);X;Phospho (STY);Phospho (STY);X;X;X;X;X;Phospho (STY);X;X;X;X;X;X</t>
  </si>
  <si>
    <t xml:space="preserve">GLRDS(0.999)HS(0.999)S(0.999)EEDEAS(0.001)S(0.001)QT(0.001)DLSQTISK</t>
  </si>
  <si>
    <t xml:space="preserve">GLRDS(36.75)HS(36.75)S(36.75)EEDEAS(-36.75)S(-36.75)QT(-40.36)DLS(-65.58)QT(-76.1)IS(-76.1)K</t>
  </si>
  <si>
    <t xml:space="preserve">156;156;156;156;59</t>
  </si>
  <si>
    <t xml:space="preserve">QPSPVMTRRGLRDSHSSEEDEASSQTDLSQT</t>
  </si>
  <si>
    <t xml:space="preserve">X;X;Phospho (STY);X;X;Oxidation (M);Phospho (STY);X;X;X;X;X;X;Phospho (STY);X;Phospho (STY);Phospho (STY);X;X;X;X;X;X;X;X;X;X;X;X;X;Phospho (STY)</t>
  </si>
  <si>
    <t xml:space="preserve">157;157;157;157;60</t>
  </si>
  <si>
    <t xml:space="preserve">PSPVMTRRGLRDSHSSEEDEASSQTDLSQTI</t>
  </si>
  <si>
    <t xml:space="preserve">X;Phospho (STY);X;X;Oxidation (M);Phospho (STY);X;X;X;X;X;X;Phospho (STY);X;Phospho (STY);Phospho (STY);X;X;X;X;X;X;X;X;X;X;X;X;X;Phospho (STY);X</t>
  </si>
  <si>
    <t xml:space="preserve">163;163;163;163;66</t>
  </si>
  <si>
    <t xml:space="preserve">RRGLRDSHSSEEDEASSQTDLSQTISKKTVR</t>
  </si>
  <si>
    <t xml:space="preserve">DS(0.341)HS(0.372)S(0.372)EEDEAS(0.397)S(0.399)QT(0.119)DLS(0.001)QTISK</t>
  </si>
  <si>
    <t xml:space="preserve">DS(0)HS(0)S(0)EEDEAS(0)S(0)QT(-5.12)DLS(-26.91)QT(-33.96)IS(-34.09)K</t>
  </si>
  <si>
    <t xml:space="preserve">164;164;164;164;67</t>
  </si>
  <si>
    <t xml:space="preserve">RGLRDSHSSEEDEASSQTDLSQTISKKTVRS</t>
  </si>
  <si>
    <t xml:space="preserve">Q5JTV8;E9PKD1;Q5JTV8-2;J3KN66</t>
  </si>
  <si>
    <t xml:space="preserve">60;60;60;60</t>
  </si>
  <si>
    <t xml:space="preserve">YRTPPSRQGRREVRFSDEPPEVYGDFEPLVA</t>
  </si>
  <si>
    <t xml:space="preserve">EVRFS(1)DEPPEVYGDFEPLVAK</t>
  </si>
  <si>
    <t xml:space="preserve">EVRFS(86.57)DEPPEVY(-86.57)GDFEPLVAK</t>
  </si>
  <si>
    <t xml:space="preserve">Q5JTV8;E9PKD1;Q5JTV8-2;J3KN66;H0YDU3;H0YD16</t>
  </si>
  <si>
    <t xml:space="preserve">143;143;143;143;46;15</t>
  </si>
  <si>
    <t xml:space="preserve">TRLQQQHSEQPPLQPSPVMTRRGLRDSHSSE</t>
  </si>
  <si>
    <t xml:space="preserve">X;X;X;X;X;X;X;X;X;X;X;X;X;X;X;Phospho (STY);X;X;Oxidation (M);X;X;X;X;X;X;X;Phospho (STY);X;Phospho (STY);Phospho (STY);X</t>
  </si>
  <si>
    <t xml:space="preserve">LQQQHSEQPPLQPS(1)PVMTR</t>
  </si>
  <si>
    <t xml:space="preserve">LQQQHS(-123.04)EQPPLQPS(41.53)PVMT(-41.53)R</t>
  </si>
  <si>
    <t xml:space="preserve">Q5JTV8;E9PKD1;J3KN66;H0YD16</t>
  </si>
  <si>
    <t xml:space="preserve">315;316;331;192</t>
  </si>
  <si>
    <t xml:space="preserve">RMQNDSILKSELGNQSPSTSSRQVTGQPQNA</t>
  </si>
  <si>
    <t xml:space="preserve">SELGNQS(0.999)PS(0.001)TSSR</t>
  </si>
  <si>
    <t xml:space="preserve">S(-142.27)ELGNQS(28.52)PS(-28.52)T(-59.1)S(-67.17)S(-59.1)R</t>
  </si>
  <si>
    <t xml:space="preserve">317;318;333;194</t>
  </si>
  <si>
    <t xml:space="preserve">QNDSILKSELGNQSPSTSSRQVTGQPQNASF</t>
  </si>
  <si>
    <t xml:space="preserve">SELGNQS(0.134)PS(0.791)T(0.044)S(0.005)S(0.027)R</t>
  </si>
  <si>
    <t xml:space="preserve">S(-103.82)ELGNQS(-7.72)PS(7.72)T(-12.56)S(-22.16)S(-14.67)R</t>
  </si>
  <si>
    <t xml:space="preserve">320;321;336;197</t>
  </si>
  <si>
    <t xml:space="preserve">SILKSELGNQSPSTSSRQVTGQPQNASFVKR</t>
  </si>
  <si>
    <t xml:space="preserve">SELGNQS(0.311)PS(0.084)T(0.084)S(0.039)S(0.482)R</t>
  </si>
  <si>
    <t xml:space="preserve">S(-105.29)ELGNQS(-1.9)PS(-7.61)T(-7.61)S(-10.88)S(1.9)R</t>
  </si>
  <si>
    <t xml:space="preserve">Q5JTV8;Q5JTV8-2;H0YDU3;H0YD16</t>
  </si>
  <si>
    <t xml:space="preserve">186;186;89;63</t>
  </si>
  <si>
    <t xml:space="preserve">TISKKTVRSIQEAPVSEDLVIRLRRPPLRYP</t>
  </si>
  <si>
    <t xml:space="preserve">SIQEAPVS(1)EDLVIR</t>
  </si>
  <si>
    <t xml:space="preserve">S(-81.76)IQEAPVS(81.76)EDLVIR</t>
  </si>
  <si>
    <t xml:space="preserve">Q5JTV8;E9PKD1;Q5JTV8-2;J3KN66;H0YD16</t>
  </si>
  <si>
    <t xml:space="preserve">215;216;215;216;92</t>
  </si>
  <si>
    <t xml:space="preserve">YPRYEATSVQQKVNFSEEGETEEDDQDSSHS</t>
  </si>
  <si>
    <t xml:space="preserve">VNFS(1)EEGET(1)EEDDQDSSHSSVTTVK</t>
  </si>
  <si>
    <t xml:space="preserve">VNFS(62.43)EEGET(45.38)EEDDQDS(-49.87)S(-45.38)HS(-52.3)S(-55.57)VT(-65.54)T(-65.07)VK</t>
  </si>
  <si>
    <t xml:space="preserve">147;147;147;147;50;19</t>
  </si>
  <si>
    <t xml:space="preserve">QQHSEQPPLQPSPVMTRRGLRDSHSSEEDEA</t>
  </si>
  <si>
    <t xml:space="preserve">X;X;X;X;X;X;X;X;X;X;X;X;X;X;Oxidation (M);Phospho (STY);X;X;X;X;X;X;Phospho (STY);X;Phospho (STY);Phospho (STY);X;X;X;X;X</t>
  </si>
  <si>
    <t xml:space="preserve">LQQQHSEQPPLQPS(0.089)PVMT(0.911)R</t>
  </si>
  <si>
    <t xml:space="preserve">LQQQHS(-51.96)EQPPLQPS(-10.12)PVMT(10.12)R</t>
  </si>
  <si>
    <t xml:space="preserve">220;221;220;221;97</t>
  </si>
  <si>
    <t xml:space="preserve">ATSVQQKVNFSEEGETEEDDQDSSHSSVTTV</t>
  </si>
  <si>
    <t xml:space="preserve">VNFS(58.16)EEGET(58.16)EEDDQDS(-58.16)S(-58.16)HS(-58.16)S(-58.16)VT(-60.38)T(-62.93)VK</t>
  </si>
  <si>
    <t xml:space="preserve">Q8NFQ8</t>
  </si>
  <si>
    <t xml:space="preserve">Torsin-1A-interacting protein 2</t>
  </si>
  <si>
    <t xml:space="preserve">TOR1AIP2</t>
  </si>
  <si>
    <t xml:space="preserve">EVETEGPESADTGDKSESPDEANVGKHPKDK</t>
  </si>
  <si>
    <t xml:space="preserve">DHQEVETEGPES(0.002)ADT(0.006)GDKS(0.496)ES(0.496)PDEANVGK</t>
  </si>
  <si>
    <t xml:space="preserve">DHQEVET(-34.67)EGPES(-23.77)ADT(-19.12)GDKS(0)ES(0)PDEANVGK</t>
  </si>
  <si>
    <t xml:space="preserve">ETEGPESADTGDKSESPDEANVGKHPKDKTE</t>
  </si>
  <si>
    <t xml:space="preserve">SES(1)PDEANVGK</t>
  </si>
  <si>
    <t xml:space="preserve">S(-50.54)ES(50.54)PDEANVGK</t>
  </si>
  <si>
    <t xml:space="preserve">GASQEPPTTDSQEAQSPGHSSAGQEGEDTLR</t>
  </si>
  <si>
    <t xml:space="preserve">EASDGTGASQEPPT(0.019)T(0.019)DS(0.019)QEAQS(0.884)PGHS(0.004)S(0.049)AGQEGEDT(0.006)LR</t>
  </si>
  <si>
    <t xml:space="preserve">EAS(-57.7)DGT(-46.64)GAS(-46.66)QEPPT(-16.68)T(-16.68)DS(-16.68)QEAQS(12.57)PGHS(-23.18)S(-12.57)AGQEGEDT(-21.65)LR</t>
  </si>
  <si>
    <t xml:space="preserve">LPSENLGKEPLDPDPSHSPSDKVGRADAHLG</t>
  </si>
  <si>
    <t xml:space="preserve">EPLDPDPS(0.952)HS(0.046)PS(0.002)DK</t>
  </si>
  <si>
    <t xml:space="preserve">EPLDPDPS(13.15)HS(-13.15)PS(-27.34)DK</t>
  </si>
  <si>
    <t xml:space="preserve">SENLGKEPLDPDPSHSPSDKVGRADAHLGSS</t>
  </si>
  <si>
    <t xml:space="preserve">EPLDPDPSHS(1)PSDK</t>
  </si>
  <si>
    <t xml:space="preserve">EPLDPDPS(-60.41)HS(49.48)PS(-49.48)DK</t>
  </si>
  <si>
    <t xml:space="preserve">NLGKEPLDPDPSHSPSDKVGRADAHLGSSSV</t>
  </si>
  <si>
    <t xml:space="preserve">GHHLPSENLGKEPLDPDPS(0.015)HS(0.182)PS(0.803)DK</t>
  </si>
  <si>
    <t xml:space="preserve">GHHLPS(-42.59)ENLGKEPLDPDPS(-17.23)HS(-6.44)PS(6.44)DK</t>
  </si>
  <si>
    <t xml:space="preserve">Q9NXH8</t>
  </si>
  <si>
    <t xml:space="preserve">Torsin-4A</t>
  </si>
  <si>
    <t xml:space="preserve">TOR4A</t>
  </si>
  <si>
    <t xml:space="preserve">APRADLDQPKFFTFDSPAELPSRTPRKKRRR</t>
  </si>
  <si>
    <t xml:space="preserve">FFTFDS(1)PAELPSRT(1)PR</t>
  </si>
  <si>
    <t xml:space="preserve">FFT(-111.85)FDS(72.36)PAELPS(-53.5)RT(53.5)PR</t>
  </si>
  <si>
    <t xml:space="preserve">DQPKFFTFDSPAELPSRTPRKKRRRSRLVLY</t>
  </si>
  <si>
    <t xml:space="preserve">FFTFDS(0.137)PAELPS(0.863)RT(1)PR</t>
  </si>
  <si>
    <t xml:space="preserve">FFT(-68.34)FDS(-7.99)PAELPS(7.99)RT(40.72)PR</t>
  </si>
  <si>
    <t xml:space="preserve">GGGPDVGTGAPRPGCSPRAPRADLDQPKFFT</t>
  </si>
  <si>
    <t xml:space="preserve">LLQPGGGPDVGT(0.005)GAPRPGCS(0.995)PR</t>
  </si>
  <si>
    <t xml:space="preserve">LLQPGGGPDVGT(-23.34)GAPRPGCS(23.34)PR</t>
  </si>
  <si>
    <t xml:space="preserve">O94842;C9J919;C9JNL1;B4DPY8</t>
  </si>
  <si>
    <t xml:space="preserve">178;155;207;155</t>
  </si>
  <si>
    <t xml:space="preserve">O94842</t>
  </si>
  <si>
    <t xml:space="preserve">TOX high mobility group box family member 4</t>
  </si>
  <si>
    <t xml:space="preserve">TOX4</t>
  </si>
  <si>
    <t xml:space="preserve">LPPAQSPEDRLSTTPSPTSSLHEDGVEDFRR</t>
  </si>
  <si>
    <t xml:space="preserve">X;X;X;X;X;X;X;X;X;X;X;Phospho (STY);Phospho (STY);X;X;Phospho (STY);X;Phospho (STY);Phospho (STY);Phospho (STY);X;X;X;X;X;X;X;X;X;X;X</t>
  </si>
  <si>
    <t xml:space="preserve">LS(0.383)T(0.438)T(0.187)PS(0.954)PT(0.017)S(0.016)S(0.005)LHEDGVEDFRR</t>
  </si>
  <si>
    <t xml:space="preserve">LS(-0.6)T(0.6)T(-3.82)PS(17.59)PT(-17.59)S(-17.96)S(-23.44)LHEDGVEDFRR</t>
  </si>
  <si>
    <t xml:space="preserve">181;158;210;158</t>
  </si>
  <si>
    <t xml:space="preserve">AQSPEDRLSTTPSPTSSLHEDGVEDFRRQLP</t>
  </si>
  <si>
    <t xml:space="preserve">LS(0.087)T(0.096)T(0.046)PS(0.179)PT(0.351)S(0.648)S(0.592)LHEDGVEDFRR</t>
  </si>
  <si>
    <t xml:space="preserve">LS(-11.2)T(-10.75)T(-14.42)PS(-8.39)PT(-6.37)S(6.37)S(6.37)LHEDGVEDFRR</t>
  </si>
  <si>
    <t xml:space="preserve">182;159;211;159</t>
  </si>
  <si>
    <t xml:space="preserve">QSPEDRLSTTPSPTSSLHEDGVEDFRRQLPS</t>
  </si>
  <si>
    <t xml:space="preserve">LS(0.002)T(0.002)T(0.007)PS(0.721)PT(0.228)S(0.228)S(0.812)LHEDGVEDFRR</t>
  </si>
  <si>
    <t xml:space="preserve">LS(-29.5)T(-28.93)T(-22.36)PS(6.4)PT(-6.4)S(-6.4)S(8.23)LHEDGVEDFRR</t>
  </si>
  <si>
    <t xml:space="preserve">175;152;204;152</t>
  </si>
  <si>
    <t xml:space="preserve">GTILPPAQSPEDRLSTTPSPTSSLHEDGVED</t>
  </si>
  <si>
    <t xml:space="preserve">X;X;X;X;X;X;X;X;X;X;X;X;X;X;X;Phospho (STY);X;X;Phospho (STY);X;Phospho (STY);Phospho (STY);X;X;X;X;X;X;X;X;X</t>
  </si>
  <si>
    <t xml:space="preserve">LS(0.15)T(0.663)T(0.175)PS(0.035)PT(0.13)S(0.423)S(0.423)LHEDGVEDFRR</t>
  </si>
  <si>
    <t xml:space="preserve">LS(-6.53)T(5.88)T(-5.88)PS(-13.09)PT(-5.22)S(0)S(0)LHEDGVEDFRR</t>
  </si>
  <si>
    <t xml:space="preserve">176;153;205;153</t>
  </si>
  <si>
    <t xml:space="preserve">TILPPAQSPEDRLSTTPSPTSSLHEDGVEDF</t>
  </si>
  <si>
    <t xml:space="preserve">LS(0.102)T(0.445)T(0.445)PS(0.012)PT(0.605)S(0.195)S(0.195)LHEDGVEDFRR</t>
  </si>
  <si>
    <t xml:space="preserve">LS(-6.49)T(0)T(0)PS(-17.95)PT(4.94)S(-4.94)S(-4.94)LHEDGVEDFRR</t>
  </si>
  <si>
    <t xml:space="preserve">180;157;209;157</t>
  </si>
  <si>
    <t xml:space="preserve">PAQSPEDRLSTTPSPTSSLHEDGVEDFRRQL</t>
  </si>
  <si>
    <t xml:space="preserve">X;X;X;X;X;X;X;X;X;Phospho (STY);Phospho (STY);Phospho (STY);X;Phospho (STY);X;Phospho (STY);X;X;X;X;X;X;X;X;X;X;X;X;X;X;X</t>
  </si>
  <si>
    <t xml:space="preserve">H7C151</t>
  </si>
  <si>
    <t xml:space="preserve">TP53BP1</t>
  </si>
  <si>
    <t xml:space="preserve">VLSCICEARQENEARSEDPPTTPIREKKSLI</t>
  </si>
  <si>
    <t xml:space="preserve">QENEARS(1)EDPPT(0.002)T(0.998)PIR</t>
  </si>
  <si>
    <t xml:space="preserve">QENEARS(54.57)EDPPT(-26.35)T(26.35)PIR</t>
  </si>
  <si>
    <t xml:space="preserve">Q12888;Q12888-2;A6NNK5;F8VY86;H7BZY0</t>
  </si>
  <si>
    <t xml:space="preserve">1618;1623;1573;1623;86</t>
  </si>
  <si>
    <t xml:space="preserve">Q12888</t>
  </si>
  <si>
    <t xml:space="preserve">Tumor suppressor p53-binding protein 1</t>
  </si>
  <si>
    <t xml:space="preserve">GPYEAVTPLTKAADISLDNLVEGKRKRRSNV</t>
  </si>
  <si>
    <t xml:space="preserve">AADIS(1)LDNLVEGK</t>
  </si>
  <si>
    <t xml:space="preserve">AADIS(116.6)LDNLVEGK</t>
  </si>
  <si>
    <t xml:space="preserve">Q12888;Q12888-2;A6NNK5;F8VY86</t>
  </si>
  <si>
    <t xml:space="preserve">1148;1153;1153;1153</t>
  </si>
  <si>
    <t xml:space="preserve">STNKENPSKALIERPSQNNIGIQTMECSLRV</t>
  </si>
  <si>
    <t xml:space="preserve">ALIERPS(1)QNNIGIQTMECSLR</t>
  </si>
  <si>
    <t xml:space="preserve">ALIERPS(67.7)QNNIGIQT(-68.2)MECS(-67.7)LR</t>
  </si>
  <si>
    <t xml:space="preserve">1160;1165;1165;1165</t>
  </si>
  <si>
    <t xml:space="preserve">ERPSQNNIGIQTMECSLRVPETVSAATQTIK</t>
  </si>
  <si>
    <t xml:space="preserve">ALIERPSQNNIGIQT(0.014)MECS(0.969)LRVPET(0.016)VS(0.001)AATQTIK</t>
  </si>
  <si>
    <t xml:space="preserve">ALIERPS(-60.38)QNNIGIQT(-18.44)MECS(17.83)LRVPET(-17.83)VS(-28.4)AAT(-43.38)QT(-52.68)IK</t>
  </si>
  <si>
    <t xml:space="preserve">1168;1173;1173;1173</t>
  </si>
  <si>
    <t xml:space="preserve">GIQTMECSLRVPETVSAATQTIKNVCEQGTS</t>
  </si>
  <si>
    <t xml:space="preserve">ALIERPSQNNIGIQT(0.006)MECS(0.073)LRVPET(0.082)VS(0.703)AAT(0.114)QT(0.021)IK</t>
  </si>
  <si>
    <t xml:space="preserve">ALIERPS(-35.41)QNNIGIQT(-20.51)MECS(-9.86)LRVPET(-9.33)VS(7.89)AAT(-7.89)QT(-15.2)IK</t>
  </si>
  <si>
    <t xml:space="preserve">1660;1665;1615;1665;128</t>
  </si>
  <si>
    <t xml:space="preserve">SSTTPTRKITESPRASMGVLSGKRKLITSEE</t>
  </si>
  <si>
    <t xml:space="preserve">X;X;X;X;X;X;X;X;X;X;X;Phospho (STY);X;X;X;Phospho (STY);X;X;X;X;X;X;X;X;X;X;X;Phospho (STY);Phospho (STY);X;X</t>
  </si>
  <si>
    <t xml:space="preserve">ITES(1)PRAS(1)MGVLSGK</t>
  </si>
  <si>
    <t xml:space="preserve">IT(-35.45)ES(35.45)PRAS(98.06)MGVLS(-149.09)GK</t>
  </si>
  <si>
    <t xml:space="preserve">Q12888;Q12888-2;A6NNK5;F8VY86;C9JXV0</t>
  </si>
  <si>
    <t xml:space="preserve">484;489;489;489;489</t>
  </si>
  <si>
    <t xml:space="preserve">EQSNDGKKDGDMHSSSLTVECSKTSEIEPKN</t>
  </si>
  <si>
    <t xml:space="preserve">DGDMHS(0.004)S(0.041)S(0.819)LT(0.136)VECSK</t>
  </si>
  <si>
    <t xml:space="preserve">DGDMHS(-22.89)S(-13.04)S(7.79)LT(-7.79)VECS(-46.37)K</t>
  </si>
  <si>
    <t xml:space="preserve">1101;1106;1106;1106</t>
  </si>
  <si>
    <t xml:space="preserve">SQQPMKPISPVKDPVSPASQKMVIQGPSSPQ</t>
  </si>
  <si>
    <t xml:space="preserve">Phospho (STY);X;X;X;Oxidation (M);X;X;X;Phospho (STY);X;X;X;X;X;X;Phospho (STY);X;X;Phospho (STY);X;X;Oxidation (M);X;X;X;X;X;Phospho (STY);Phospho (STY);X;X</t>
  </si>
  <si>
    <t xml:space="preserve">QSQQPMKPIS(1)PVKDPVS(1)PASQK</t>
  </si>
  <si>
    <t xml:space="preserve">QS(-57.67)QQPMKPIS(57.67)PVKDPVS(40.22)PAS(-40.22)QK</t>
  </si>
  <si>
    <t xml:space="preserve">1104;1109;1109;1109</t>
  </si>
  <si>
    <t xml:space="preserve">PMKPISPVKDPVSPASQKMVIQGPSSPQGEA</t>
  </si>
  <si>
    <t xml:space="preserve">X;X;X;X;X;Phospho (STY);X;X;X;X;X;X;Phospho (STY);X;X;Phospho (STY);X;X;Oxidation (M);X;X;X;X;X;Phospho (STY);Phospho (STY);X;X;X;X;X</t>
  </si>
  <si>
    <t xml:space="preserve">QSQQPMKPIS(0.27)PVKDPVS(0.901)PAS(0.829)QK</t>
  </si>
  <si>
    <t xml:space="preserve">QS(-39.11)QQPMKPIS(-6.32)PVKDPVS(8.67)PAS(6.32)QK</t>
  </si>
  <si>
    <t xml:space="preserve">78;83;83;83;83</t>
  </si>
  <si>
    <t xml:space="preserve">SNPEQTAGEERGDGNSGFNEHLKENKVADPV</t>
  </si>
  <si>
    <t xml:space="preserve">GDGNS(1)GFNEHLK</t>
  </si>
  <si>
    <t xml:space="preserve">GDGNS(61.26)GFNEHLK</t>
  </si>
  <si>
    <t xml:space="preserve">202;207;207;207;207</t>
  </si>
  <si>
    <t xml:space="preserve">PYEVDKEQLQSVTTNSGYTRLSDVDANTAIK</t>
  </si>
  <si>
    <t xml:space="preserve">EQLQS(0.004)VT(0.066)T(0.219)NS(0.579)GY(0.021)T(0.084)RLS(0.026)DVDANT(0.001)AIK</t>
  </si>
  <si>
    <t xml:space="preserve">EQLQS(-21.68)VT(-9.46)T(-4.23)NS(4.23)GY(-14.35)T(-8.38)RLS(-13.47)DVDANT(-26.04)AIK</t>
  </si>
  <si>
    <t xml:space="preserve">208;213;213;213;213</t>
  </si>
  <si>
    <t xml:space="preserve">EQLQSVTTNSGYTRLSDVDANTAIKHEEQSN</t>
  </si>
  <si>
    <t xml:space="preserve">X;X;X;X;X;X;Phospho (STY);X;X;Phospho (STY);X;X;X;X;X;Phospho (STY);X;X;X;X;X;X;X;X;X;X;X;X;X;Phospho (STY);X</t>
  </si>
  <si>
    <t xml:space="preserve">LS(0.985)DVDANT(0.015)AIK</t>
  </si>
  <si>
    <t xml:space="preserve">LS(18.25)DVDANT(-18.25)AIK</t>
  </si>
  <si>
    <t xml:space="preserve">265;270;270;270;270</t>
  </si>
  <si>
    <t xml:space="preserve">KEQNPPPARSEDMPFSPKASVAAMEAKEQLS</t>
  </si>
  <si>
    <t xml:space="preserve">SEDMPFS(1)PK</t>
  </si>
  <si>
    <t xml:space="preserve">S(-102.28)EDMPFS(102.28)PK</t>
  </si>
  <si>
    <t xml:space="preserve">1426;1431;1381;1431</t>
  </si>
  <si>
    <t xml:space="preserve">TRETAVPGPLGIEDISPNLSPDDKSFSRVVP</t>
  </si>
  <si>
    <t xml:space="preserve">ETAVPGPLGIEDIS(0.954)PNLS(0.046)PDDK</t>
  </si>
  <si>
    <t xml:space="preserve">ET(-36.38)AVPGPLGIEDIS(13.17)PNLS(-13.17)PDDK</t>
  </si>
  <si>
    <t xml:space="preserve">1430;1435;1385;1435</t>
  </si>
  <si>
    <t xml:space="preserve">AVPGPLGIEDISPNLSPDDKSFSRVVPRVPD</t>
  </si>
  <si>
    <t xml:space="preserve">ETAVPGPLGIEDISPNLS(1)PDDK</t>
  </si>
  <si>
    <t xml:space="preserve">ET(-113.82)AVPGPLGIEDIS(-73.36)PNLS(73.36)PDDK</t>
  </si>
  <si>
    <t xml:space="preserve">1435;1440;1390;1440</t>
  </si>
  <si>
    <t xml:space="preserve">LGIEDISPNLSPDDKSFSRVVPRVPDSTRRT</t>
  </si>
  <si>
    <t xml:space="preserve">ETAVPGPLGIEDISPNLS(0.008)PDDKS(0.711)FS(0.281)R</t>
  </si>
  <si>
    <t xml:space="preserve">ET(-61.3)AVPGPLGIEDIS(-49.83)PNLS(-19.59)PDDKS(4.03)FS(-4.03)R</t>
  </si>
  <si>
    <t xml:space="preserve">566;571;571;571;571</t>
  </si>
  <si>
    <t xml:space="preserve">MSPVLNSKFVPAENDSILMNPAQDGEVQLSQ</t>
  </si>
  <si>
    <t xml:space="preserve">X;Phospho (STY);X;X;X;X;Phospho (STY);X;X;X;X;X;X;X;X;Phospho (STY);X;X;X;X;X;X;X;X;X;X;X;X;X;Phospho (STY);X</t>
  </si>
  <si>
    <t xml:space="preserve">FVPAENDS(1)ILMNPAQDGEVQLS(1)QNDDK</t>
  </si>
  <si>
    <t xml:space="preserve">FVPAENDS(45.21)ILMNPAQDGEVQLS(45.21)QNDDK</t>
  </si>
  <si>
    <t xml:space="preserve">580;585;585;585;585</t>
  </si>
  <si>
    <t xml:space="preserve">DSILMNPAQDGEVQLSQNDDKTKGDDTDTRD</t>
  </si>
  <si>
    <t xml:space="preserve">X;Phospho (STY);X;X;X;X;X;X;X;X;X;X;X;X;X;Phospho (STY);X;X;X;X;X;Phospho (STY);X;X;X;X;Phospho (STY);X;Phospho (STY);X;X</t>
  </si>
  <si>
    <t xml:space="preserve">975;980;980;980;940</t>
  </si>
  <si>
    <t xml:space="preserve">MVETHDPILGSGKGDSGAAPDVDDKLCLRMK</t>
  </si>
  <si>
    <t xml:space="preserve">GDS(1)GAAPDVDDK</t>
  </si>
  <si>
    <t xml:space="preserve">GDS(117)GAAPDVDDK</t>
  </si>
  <si>
    <t xml:space="preserve">Q12888;Q12888-2;A6NNK5;F8VY86;M0R142</t>
  </si>
  <si>
    <t xml:space="preserve">1342;1347;1347;1347;105</t>
  </si>
  <si>
    <t xml:space="preserve">SGSSGKGAGPLRGKTSGTEPADFALPSSRGG</t>
  </si>
  <si>
    <t xml:space="preserve">GKTS(1)GTEPADFALPSSR</t>
  </si>
  <si>
    <t xml:space="preserve">GKT(-37.03)S(37.03)GT(-49.83)EPADFALPS(-125.44)S(-143.96)R</t>
  </si>
  <si>
    <t xml:space="preserve">1354;1359;1359;1359;117</t>
  </si>
  <si>
    <t xml:space="preserve">GKTSGTEPADFALPSSRGGPGKLSPRKGVSQ</t>
  </si>
  <si>
    <t xml:space="preserve">TSGTEPADFALPS(0.213)S(0.787)R</t>
  </si>
  <si>
    <t xml:space="preserve">T(-66.64)S(-57.16)GT(-49.87)EPADFALPS(-5.67)S(5.67)R</t>
  </si>
  <si>
    <t xml:space="preserve">1067;1072;1072;1072</t>
  </si>
  <si>
    <t xml:space="preserve">DPPTTPIRGNLLHFPSSQGEEEKEKLEGDHT</t>
  </si>
  <si>
    <t xml:space="preserve">GNLLHFPS(0.995)S(0.005)QGEEEK</t>
  </si>
  <si>
    <t xml:space="preserve">GNLLHFPS(22.72)S(-22.72)QGEEEK</t>
  </si>
  <si>
    <t xml:space="preserve">1068;1073;1073;1073</t>
  </si>
  <si>
    <t xml:space="preserve">PPTTPIRGNLLHFPSSQGEEEKEKLEGDHTI</t>
  </si>
  <si>
    <t xml:space="preserve">GNLLHFPS(0.049)S(0.951)QGEEEK</t>
  </si>
  <si>
    <t xml:space="preserve">GNLLHFPS(-12.86)S(12.86)QGEEEK</t>
  </si>
  <si>
    <t xml:space="preserve">Q12888;Q12888-2;F8VY86</t>
  </si>
  <si>
    <t xml:space="preserve">1368;1373;1373</t>
  </si>
  <si>
    <t xml:space="preserve">SSRGGPGKLSPRKGVSQTGTPVCEEDGDAGL</t>
  </si>
  <si>
    <t xml:space="preserve">Phospho (STY);Phospho (STY);X;X;X;X;X;X;X;Phospho (STY);X;X;X;X;X;Phospho (STY);X;Phospho (STY);X;Phospho (STY);X;X;X;X;X;X;X;X;X;X;X</t>
  </si>
  <si>
    <t xml:space="preserve">GVS(1)QTGTPVCEEDGDAGLGIR</t>
  </si>
  <si>
    <t xml:space="preserve">GVS(47.56)QT(-47.56)GT(-53.07)PVCEEDGDAGLGIR</t>
  </si>
  <si>
    <t xml:space="preserve">222;227;227;227;227</t>
  </si>
  <si>
    <t xml:space="preserve">LSDVDANTAIKHEEQSNEDIPIAEQSSKDIP</t>
  </si>
  <si>
    <t xml:space="preserve">HEEQS(1)NEDIPIAEQSSK</t>
  </si>
  <si>
    <t xml:space="preserve">HEEQS(100.3)NEDIPIAEQS(-100.3)S(-100.3)K</t>
  </si>
  <si>
    <t xml:space="preserve">552;557;557;557;557</t>
  </si>
  <si>
    <t xml:space="preserve">DEDGENTQIEDTEPMSPVLNSKFVPAENDSI</t>
  </si>
  <si>
    <t xml:space="preserve">IDEDGENTQIEDTEPMS(1)PVLNSK</t>
  </si>
  <si>
    <t xml:space="preserve">IDEDGENT(-134.44)QIEDT(-67.78)EPMS(36.64)PVLNS(-36.64)K</t>
  </si>
  <si>
    <t xml:space="preserve">557;562;562;562;562</t>
  </si>
  <si>
    <t xml:space="preserve">NTQIEDTEPMSPVLNSKFVPAENDSILMNPA</t>
  </si>
  <si>
    <t xml:space="preserve">IDEDGENTQIEDTEPMS(0.137)PVLNS(0.863)K</t>
  </si>
  <si>
    <t xml:space="preserve">IDEDGENT(-87.99)QIEDT(-67.79)EPMS(-8)PVLNS(8)K</t>
  </si>
  <si>
    <t xml:space="preserve">1656;1661;1611;1661;124</t>
  </si>
  <si>
    <t xml:space="preserve">ASSSSSTTPTRKITESPRASMGVLSGKRKLI</t>
  </si>
  <si>
    <t xml:space="preserve">IT(-62.89)ES(62.89)PRAS(77.49)MGVLS(-122.72)GK</t>
  </si>
  <si>
    <t xml:space="preserve">1673;1678;1628;1678;141</t>
  </si>
  <si>
    <t xml:space="preserve">RASMGVLSGKRKLITSEEERSPAKRGRKSAT</t>
  </si>
  <si>
    <t xml:space="preserve">X;X;Phospho (STY);X;X;X;X;Phospho (STY);X;X;X;X;X;X;X;Phospho (STY);X;X;X;X;Phospho (STY);X;X;X;X;X;X;X;X;X;X</t>
  </si>
  <si>
    <t xml:space="preserve">LITS(1)EEERS(1)PAK</t>
  </si>
  <si>
    <t xml:space="preserve">LIT(-52.55)S(52.55)EEERS(172.33)PAK</t>
  </si>
  <si>
    <t xml:space="preserve">1678;1683;1633;1683;146</t>
  </si>
  <si>
    <t xml:space="preserve">VLSGKRKLITSEEERSPAKRGRKSATVKPGA</t>
  </si>
  <si>
    <t xml:space="preserve">X;X;Phospho (STY);X;X;X;X;X;X;Phospho (STY);Phospho (STY);X;X;X;X;Phospho (STY);X;X;X;X;X;X;X;X;X;X;X;X;X;X;X</t>
  </si>
  <si>
    <t xml:space="preserve">LIT(-48.26)S(48.26)EEERS(178.32)PAK</t>
  </si>
  <si>
    <t xml:space="preserve">999;1004;1004;1004;964</t>
  </si>
  <si>
    <t xml:space="preserve">KLCLRMKLVSPETEASEESLQFNLEKPATGE</t>
  </si>
  <si>
    <t xml:space="preserve">X;X;X;X;X;X;X;X;X;Phospho (STY);X;X;X;X;X;Phospho (STY);X;X;Phospho (STY);X;X;X;X;X;X;X;X;X;X;X;X</t>
  </si>
  <si>
    <t xml:space="preserve">LVS(0.002)PET(0.014)EAS(0.992)EES(0.992)LQFNLEK</t>
  </si>
  <si>
    <t xml:space="preserve">LVS(-30.44)PET(-21.86)EAS(21.96)EES(21.86)LQFNLEK</t>
  </si>
  <si>
    <t xml:space="preserve">1113;1118;1118;1118</t>
  </si>
  <si>
    <t xml:space="preserve">DPVSPASQKMVIQGPSSPQGEAMVTDVLEDQ</t>
  </si>
  <si>
    <t xml:space="preserve">X;X;X;Phospho (STY);X;X;Phospho (STY);X;X;Oxidation (M);X;X;X;X;X;Phospho (STY);X;X;X;X;X;X;X;X;X;X;X;X;X;X;X</t>
  </si>
  <si>
    <t xml:space="preserve">MVIQGPS(0.953)S(0.047)PQGEAMVTDVLEDQK</t>
  </si>
  <si>
    <t xml:space="preserve">MVIQGPS(13.11)S(-13.11)PQGEAMVT(-109.47)DVLEDQK</t>
  </si>
  <si>
    <t xml:space="preserve">1114;1119;1119;1119</t>
  </si>
  <si>
    <t xml:space="preserve">PVSPASQKMVIQGPSSPQGEAMVTDVLEDQK</t>
  </si>
  <si>
    <t xml:space="preserve">MVIQGPS(0.018)S(0.982)PQGEAMVTDVLEDQK</t>
  </si>
  <si>
    <t xml:space="preserve">MVIQGPS(-17.39)S(17.39)PQGEAMVT(-84.17)DVLEDQK</t>
  </si>
  <si>
    <t xml:space="preserve">1028;1033;1033;1033;993</t>
  </si>
  <si>
    <t xml:space="preserve">GERKNGSTAVAESVASPQKTMSVLSCICEAR</t>
  </si>
  <si>
    <t xml:space="preserve">NGSTAVAESVAS(1)PQK</t>
  </si>
  <si>
    <t xml:space="preserve">NGS(-68.44)T(-72.56)AVAES(-59.78)VAS(59.78)PQK</t>
  </si>
  <si>
    <t xml:space="preserve">1183;1188;1188;1188</t>
  </si>
  <si>
    <t xml:space="preserve">SAATQTIKNVCEQGTSTVDQNFGKQDATVQT</t>
  </si>
  <si>
    <t xml:space="preserve">NVCEQGT(0.048)S(0.763)T(0.19)VDQNFGK</t>
  </si>
  <si>
    <t xml:space="preserve">NVCEQGT(-12.02)S(6.05)T(-6.05)VDQNFGK</t>
  </si>
  <si>
    <t xml:space="preserve">395;400;400;400;400</t>
  </si>
  <si>
    <t xml:space="preserve">SPTEQEGRQDKPMDTSVLSEEGGEPFQKKLQ</t>
  </si>
  <si>
    <t xml:space="preserve">Phospho (STY);X;Phospho (STY);X;X;X;X;X;X;X;X;X;X;X;Phospho (STY);Phospho (STY);X;X;Phospho (STY);X;X;X;X;X;X;X;X;X;X;X;X</t>
  </si>
  <si>
    <t xml:space="preserve">QDKPMDT(0.015)S(0.992)VLS(0.993)EEGGEPFQK</t>
  </si>
  <si>
    <t xml:space="preserve">QDKPMDT(-21.02)S(21.02)VLS(21.5)EEGGEPFQK</t>
  </si>
  <si>
    <t xml:space="preserve">398;403;403;403;403</t>
  </si>
  <si>
    <t xml:space="preserve">EQEGRQDKPMDTSVLSEEGGEPFQKKLQSGE</t>
  </si>
  <si>
    <t xml:space="preserve">QDKPMDTSVLS(1)EEGGEPFQK</t>
  </si>
  <si>
    <t xml:space="preserve">QDKPMDT(-51.99)S(-45.72)VLS(45.72)EEGGEPFQK</t>
  </si>
  <si>
    <t xml:space="preserve">1050;1055;1055;1055;1015</t>
  </si>
  <si>
    <t xml:space="preserve">VLSCICEARQENEARSEDPPTTPIRGNLLHF</t>
  </si>
  <si>
    <t xml:space="preserve">X;X;Phospho (STY);X;X;X;X;X;X;X;X;X;X;X;X;Phospho (STY);X;X;X;X;Phospho (STY);Phospho (STY);X;X;X;X;X;X;X;X;X</t>
  </si>
  <si>
    <t xml:space="preserve">Q12888;Q12888-2;A6NNK5;F8VY86;C9JXV0;H7C3N7</t>
  </si>
  <si>
    <t xml:space="preserve">877;882;882;882;882;124</t>
  </si>
  <si>
    <t xml:space="preserve">SLTEDSKMANAKQLSSDAEAQKLGKPSAHAS</t>
  </si>
  <si>
    <t xml:space="preserve">QLS(0.022)S(0.978)DAEAQK</t>
  </si>
  <si>
    <t xml:space="preserve">QLS(-16.38)S(16.38)DAEAQK</t>
  </si>
  <si>
    <t xml:space="preserve">1086;1091;1091;1091</t>
  </si>
  <si>
    <t xml:space="preserve">EEEKEKLEGDHTIRQSQQPMKPISPVKDPVS</t>
  </si>
  <si>
    <t xml:space="preserve">QS(0.5)QQPMKPIS(0.498)PVKDPVS(0.596)PAS(0.406)QK</t>
  </si>
  <si>
    <t xml:space="preserve">QS(1.27)QQPMKPIS(-1.27)PVKDPVS(1.27)PAS(-1.27)QK</t>
  </si>
  <si>
    <t xml:space="preserve">1094;1099;1099;1099</t>
  </si>
  <si>
    <t xml:space="preserve">GDHTIRQSQQPMKPISPVKDPVSPASQKMVI</t>
  </si>
  <si>
    <t xml:space="preserve">X;X;X;X;X;X;X;X;X;X;X;Oxidation (M);X;X;X;Phospho (STY);X;X;X;X;X;X;Phospho (STY);X;X;Phospho (STY);X;X;Oxidation (M);X;X</t>
  </si>
  <si>
    <t xml:space="preserve">QSQQPMKPIS(1)PVK</t>
  </si>
  <si>
    <t xml:space="preserve">QS(-79.17)QQPMKPIS(79.17)PVK</t>
  </si>
  <si>
    <t xml:space="preserve">1460;1465;1415;1465</t>
  </si>
  <si>
    <t xml:space="preserve">DSTRRTDVGAGALRRSDSPEIPFQAAAGPSD</t>
  </si>
  <si>
    <t xml:space="preserve">RS(0.773)DS(0.227)PEIPFQAAAGPSDGLDASSPGNSFVGLR</t>
  </si>
  <si>
    <t xml:space="preserve">RS(5.32)DS(-5.32)PEIPFQAAAGPS(-33)DGLDAS(-41.36)S(-41.36)PGNS(-42.52)FVGLR</t>
  </si>
  <si>
    <t xml:space="preserve">1462;1467;1417;1467</t>
  </si>
  <si>
    <t xml:space="preserve">TRRTDVGAGALRRSDSPEIPFQAAAGPSDGL</t>
  </si>
  <si>
    <t xml:space="preserve">RS(0.051)DS(0.948)PEIPFQAAAGPS(0.122)DGLDAS(0.254)S(0.612)PGNS(0.013)FVGLR</t>
  </si>
  <si>
    <t xml:space="preserve">RS(-13.45)DS(13.45)PEIPFQAAAGPS(-7.28)DGLDAS(-3.83)S(3.83)PGNS(-16.98)FVGLR</t>
  </si>
  <si>
    <t xml:space="preserve">1474;1479;1429;1479</t>
  </si>
  <si>
    <t xml:space="preserve">RSDSPEIPFQAAAGPSDGLDASSPGNSFVGL</t>
  </si>
  <si>
    <t xml:space="preserve">RS(0.219)DS(0.781)PEIPFQAAAGPS(0.855)DGLDAS(0.03)S(0.068)PGNS(0.047)FVGLR</t>
  </si>
  <si>
    <t xml:space="preserve">RS(-5.65)DS(5.65)PEIPFQAAAGPS(11.18)DGLDAS(-14.78)S(-11.18)PGNS(-12.83)FVGLR</t>
  </si>
  <si>
    <t xml:space="preserve">1480;1485;1435;1485</t>
  </si>
  <si>
    <t xml:space="preserve">IPFQAAAGPSDGLDASSPGNSFVGLRVVAKW</t>
  </si>
  <si>
    <t xml:space="preserve">RS(0.068)DS(0.932)PEIPFQAAAGPS(0.007)DGLDAS(0.803)S(0.177)PGNS(0.014)FVGLR</t>
  </si>
  <si>
    <t xml:space="preserve">RS(-11.46)DS(11.46)PEIPFQAAAGPS(-21.03)DGLDAS(6.59)S(-6.59)PGNS(-17.79)FVGLR</t>
  </si>
  <si>
    <t xml:space="preserve">1481;1486;1436;1486</t>
  </si>
  <si>
    <t xml:space="preserve">PFQAAAGPSDGLDASSPGNSFVGLRVVAKWS</t>
  </si>
  <si>
    <t xml:space="preserve">RS(0.5)DS(0.5)PEIPFQAAAGPS(0.017)DGLDAS(0.099)S(0.843)PGNS(0.04)FVGLR</t>
  </si>
  <si>
    <t xml:space="preserve">RS(0)DS(0)PEIPFQAAAGPS(-16.99)DGLDAS(-9.28)S(9.28)PGNS(-13.22)FVGLR</t>
  </si>
  <si>
    <t xml:space="preserve">1485;1490;1440;1490</t>
  </si>
  <si>
    <t xml:space="preserve">AAGPSDGLDASSPGNSFVGLRVVAKWSSNGY</t>
  </si>
  <si>
    <t xml:space="preserve">RS(0.518)DS(0.481)PEIPFQAAAGPS(0.095)DGLDAS(0.096)S(0.19)PGNS(0.619)FVGLR</t>
  </si>
  <si>
    <t xml:space="preserve">RS(0)DS(0)PEIPFQAAAGPS(-8.13)DGLDAS(-7.4)S(-4.7)PGNS(4.7)FVGLR</t>
  </si>
  <si>
    <t xml:space="preserve">Q12888;Q12888-2;A6NNK5</t>
  </si>
  <si>
    <t xml:space="preserve">1701;1706;1656</t>
  </si>
  <si>
    <t xml:space="preserve">SATVKPGAVGAGEFVSPCESGDNTGEPSALE</t>
  </si>
  <si>
    <t xml:space="preserve">SATVKPGAVGAGEFVS(1)PCES(0.768)GDNT(0.221)GEPS(0.011)ALEEQR</t>
  </si>
  <si>
    <t xml:space="preserve">S(-57.95)AT(-57.47)VKPGAVGAGEFVS(36.67)PCES(5.4)GDNT(-5.4)GEPS(-18.57)ALEEQR</t>
  </si>
  <si>
    <t xml:space="preserve">1705;1710;1660</t>
  </si>
  <si>
    <t xml:space="preserve">KPGAVGAGEFVSPCESGDNTGEPSALEEQRG</t>
  </si>
  <si>
    <t xml:space="preserve">S(0.021)AT(0.021)VKPGAVGAGEFVS(0.962)PCES(0.965)GDNT(0.02)GEPS(0.012)ALEEQR</t>
  </si>
  <si>
    <t xml:space="preserve">S(-18.9)AT(-18.9)VKPGAVGAGEFVS(18.9)PCES(18.9)GDNT(-20)GEPS(-23.6)ALEEQR</t>
  </si>
  <si>
    <t xml:space="preserve">1713;1718;1668</t>
  </si>
  <si>
    <t xml:space="preserve">EFVSPCESGDNTGEPSALEEQRGPLPLNKTL</t>
  </si>
  <si>
    <t xml:space="preserve">S(0.019)AT(0.05)VKPGAVGAGEFVS(0.879)PCES(0.135)GDNT(0.437)GEPS(0.479)ALEEQR</t>
  </si>
  <si>
    <t xml:space="preserve">S(-15.75)AT(-11.35)VKPGAVGAGEFVS(11.35)PCES(-6.59)GDNT(-0.72)GEPS(0.72)ALEEQR</t>
  </si>
  <si>
    <t xml:space="preserve">639;644;644;644;644</t>
  </si>
  <si>
    <t xml:space="preserve">GSQAVPSPATRSEALSSVLDQEEAMEIKEHH</t>
  </si>
  <si>
    <t xml:space="preserve">SEALS(1)SVLDQEEAMEIK</t>
  </si>
  <si>
    <t xml:space="preserve">S(-50.8)EALS(40.4)S(-40.4)VLDQEEAMEIK</t>
  </si>
  <si>
    <t xml:space="preserve">640;645;645;645;645</t>
  </si>
  <si>
    <t xml:space="preserve">SQAVPSPATRSEALSSVLDQEEAMEIKEHHP</t>
  </si>
  <si>
    <t xml:space="preserve">SEALS(0.006)S(0.994)VLDQEEAMEIK</t>
  </si>
  <si>
    <t xml:space="preserve">S(-77.1)EALS(-22.03)S(22.03)VLDQEEAMEIK</t>
  </si>
  <si>
    <t xml:space="preserve">830;835;835;835;835;77</t>
  </si>
  <si>
    <t xml:space="preserve">DLKSGTAETEPVEQDSSQPSLPLVRADDPLR</t>
  </si>
  <si>
    <t xml:space="preserve">SGTAETEPVEQDS(0.769)S(0.232)QPS(0.999)LPLVR</t>
  </si>
  <si>
    <t xml:space="preserve">S(-50.9)GT(-50.15)AET(-39.02)EPVEQDS(5.22)S(-5.22)QPS(27.46)LPLVR</t>
  </si>
  <si>
    <t xml:space="preserve">831;836;836;836;836;78</t>
  </si>
  <si>
    <t xml:space="preserve">LKSGTAETEPVEQDSSQPSLPLVRADDPLRL</t>
  </si>
  <si>
    <t xml:space="preserve">SGTAETEPVEQDS(0.049)S(0.951)QPS(1)LPLVR</t>
  </si>
  <si>
    <t xml:space="preserve">S(-70.39)GT(-69.74)AET(-59.41)EPVEQDS(-12.89)S(12.89)QPS(34.89)LPLVR</t>
  </si>
  <si>
    <t xml:space="preserve">834;839;839;839;839;81</t>
  </si>
  <si>
    <t xml:space="preserve">GTAETEPVEQDSSQPSLPLVRADDPLRLDQE</t>
  </si>
  <si>
    <t xml:space="preserve">SGTAETEPVEQDS(0.275)S(0.725)QPS(1)LPLVR</t>
  </si>
  <si>
    <t xml:space="preserve">S(-62.41)GT(-61.48)AET(-54)EPVEQDS(-4.21)S(4.21)QPS(55.9)LPLVR</t>
  </si>
  <si>
    <t xml:space="preserve">379;384;384;384;384</t>
  </si>
  <si>
    <t xml:space="preserve">APSPDAFRSTPFIVPSSPTEQEGRQDKPMDT</t>
  </si>
  <si>
    <t xml:space="preserve">STPFIVPS(0.829)S(0.131)PT(0.039)EQEGR</t>
  </si>
  <si>
    <t xml:space="preserve">S(-83.75)T(-79.89)PFIVPS(8)S(-8)PT(-13.22)EQEGR</t>
  </si>
  <si>
    <t xml:space="preserve">380;385;385;385;385</t>
  </si>
  <si>
    <t xml:space="preserve">PSPDAFRSTPFIVPSSPTEQEGRQDKPMDTS</t>
  </si>
  <si>
    <t xml:space="preserve">STPFIVPS(0.011)S(0.987)PT(0.002)EQEGR</t>
  </si>
  <si>
    <t xml:space="preserve">S(-101.48)T(-87.57)PFIVPS(-19.7)S(19.7)PT(-26.8)EQEGR</t>
  </si>
  <si>
    <t xml:space="preserve">1034;1039;1039;1039;999</t>
  </si>
  <si>
    <t xml:space="preserve">STAVAESVASPQKTMSVLSCICEARQENEAR</t>
  </si>
  <si>
    <t xml:space="preserve">TMS(1)VLSCICEAR</t>
  </si>
  <si>
    <t xml:space="preserve">T(-36.62)MS(36.62)VLS(-47.17)CICEAR</t>
  </si>
  <si>
    <t xml:space="preserve">1037;1042;1042;1042;1002</t>
  </si>
  <si>
    <t xml:space="preserve">VAESVASPQKTMSVLSCICEARQENEARSED</t>
  </si>
  <si>
    <t xml:space="preserve">TMS(0.014)VLS(0.986)CICEAR</t>
  </si>
  <si>
    <t xml:space="preserve">T(-48.09)MS(-18.55)VLS(18.55)CICEAR</t>
  </si>
  <si>
    <t xml:space="preserve">860;865;865;865;865;107</t>
  </si>
  <si>
    <t xml:space="preserve">RLDQELQQPQTQEKTSNSLTEDSKMANAKQL</t>
  </si>
  <si>
    <t xml:space="preserve">T(0.026)S(0.898)NS(0.048)LT(0.026)EDS(0.003)K</t>
  </si>
  <si>
    <t xml:space="preserve">T(-15.41)S(12.74)NS(-12.74)LT(-15.41)EDS(-25.41)K</t>
  </si>
  <si>
    <t xml:space="preserve">862;867;867;867;867;109</t>
  </si>
  <si>
    <t xml:space="preserve">DQELQQPQTQEKTSNSLTEDSKMANAKQLSS</t>
  </si>
  <si>
    <t xml:space="preserve">X;X;X;X;X;X;X;X;Phospho (STY);X;X;X;X;X;X;Phospho (STY);X;X;X;X;X;X;X;X;X;X;X;X;X;Phospho (STY);Phospho (STY)</t>
  </si>
  <si>
    <t xml:space="preserve">T(0.003)S(0.007)NS(0.968)LT(0.022)EDSK</t>
  </si>
  <si>
    <t xml:space="preserve">T(-25.66)S(-21.64)NS(16.37)LT(-16.37)EDS(-48.45)K</t>
  </si>
  <si>
    <t xml:space="preserve">1317;1322;1322;1322;80</t>
  </si>
  <si>
    <t xml:space="preserve">ISSFSSKASSLHRTSSGTSLSAMHSSGSSGK</t>
  </si>
  <si>
    <t xml:space="preserve">T(0.05)S(0.183)S(0.689)GT(0.034)S(0.04)LS(0.003)AMHS(0.001)SGSSGK</t>
  </si>
  <si>
    <t xml:space="preserve">T(-11.4)S(-5.76)S(5.76)GT(-13.01)S(-12.35)LS(-24.25)AMHS(-29.29)S(-33.74)GS(-39.55)S(-48.28)GK</t>
  </si>
  <si>
    <t xml:space="preserve">118;123;123;123;123</t>
  </si>
  <si>
    <t xml:space="preserve">SISQVIEQLPQPNRTSSVLGMSVESAPAVEE</t>
  </si>
  <si>
    <t xml:space="preserve">T(0.13)S(0.435)S(0.435)VLGMSVESAPAVEEEKGEELEQK</t>
  </si>
  <si>
    <t xml:space="preserve">T(-5.26)S(0)S(0)VLGMS(-39.48)VES(-43.69)APAVEEEKGEELEQK</t>
  </si>
  <si>
    <t xml:space="preserve">119;124;124;124;124</t>
  </si>
  <si>
    <t xml:space="preserve">ISQVIEQLPQPNRTSSVLGMSVESAPAVEEE</t>
  </si>
  <si>
    <t xml:space="preserve">T(0.06)S(0.203)S(0.737)VLGMSVESAPAVEEEKGEELEQK</t>
  </si>
  <si>
    <t xml:space="preserve">T(-10.91)S(-5.59)S(5.59)VLGMS(-38.32)VES(-45.32)APAVEEEKGEELEQK</t>
  </si>
  <si>
    <t xml:space="preserve">124;129;129;129;129</t>
  </si>
  <si>
    <t xml:space="preserve">EQLPQPNRTSSVLGMSVESAPAVEEEKGEEL</t>
  </si>
  <si>
    <t xml:space="preserve">TSSVLGMS(0.999)VESAPAVEEEKGEELEQK</t>
  </si>
  <si>
    <t xml:space="preserve">T(-48.5)S(-43.87)S(-38.92)VLGMS(33.65)VES(-33.65)APAVEEEKGEELEQK</t>
  </si>
  <si>
    <t xml:space="preserve">127;132;132;132;132</t>
  </si>
  <si>
    <t xml:space="preserve">PQPNRTSSVLGMSVESAPAVEEEKGEELEQK</t>
  </si>
  <si>
    <t xml:space="preserve">T(0.003)S(0.007)S(0.007)VLGMS(0.987)VES(0.996)APAVEEEKGEELEQK</t>
  </si>
  <si>
    <t xml:space="preserve">T(-27.11)S(-23.15)S(-23.15)VLGMS(23.15)VES(30.14)APAVEEEKGEELEQK</t>
  </si>
  <si>
    <t xml:space="preserve">95;100;100;100;100</t>
  </si>
  <si>
    <t xml:space="preserve">FNEHLKENKVADPVDSSNLDTCGSISQVIEQ</t>
  </si>
  <si>
    <t xml:space="preserve">VADPVDS(0.728)S(0.208)NLDT(0.055)CGS(0.009)ISQVIEQLPQPNR</t>
  </si>
  <si>
    <t xml:space="preserve">VADPVDS(5.43)S(-5.43)NLDT(-11.23)CGS(-19.07)IS(-33.38)QVIEQLPQPNR</t>
  </si>
  <si>
    <t xml:space="preserve">103;108;108;108;108</t>
  </si>
  <si>
    <t xml:space="preserve">KVADPVDSSNLDTCGSISQVIEQLPQPNRTS</t>
  </si>
  <si>
    <t xml:space="preserve">VADPVDS(0.094)S(0.094)NLDT(0.094)CGS(0.556)IS(0.163)QVIEQLPQPNR</t>
  </si>
  <si>
    <t xml:space="preserve">VADPVDS(-7.73)S(-7.73)NLDT(-7.73)CGS(5.32)IS(-5.32)QVIEQLPQPNR</t>
  </si>
  <si>
    <t xml:space="preserve">771;776;776;776;776;18</t>
  </si>
  <si>
    <t xml:space="preserve">VVIVDVKEPSPRVDVSCEPLEGVEKCSDSQS</t>
  </si>
  <si>
    <t xml:space="preserve">VDVS(1)CEPLEGVEK</t>
  </si>
  <si>
    <t xml:space="preserve">VDVS(77.22)CEPLEGVEK</t>
  </si>
  <si>
    <t xml:space="preserve">CEARQENEARSEDPPTTPIREKKSLICLSLH</t>
  </si>
  <si>
    <t xml:space="preserve">QENEARS(0.538)EDPPT(0.923)T(0.538)PIR</t>
  </si>
  <si>
    <t xml:space="preserve">QENEARS(0)EDPPT(7.78)T(0)PIR</t>
  </si>
  <si>
    <t xml:space="preserve">EARQENEARSEDPPTTPIREKKSLICLSLHM</t>
  </si>
  <si>
    <t xml:space="preserve">855;860;860;860;860;102</t>
  </si>
  <si>
    <t xml:space="preserve">ADDPLRLDQELQQPQTQEKTSNSLTEDSKMA</t>
  </si>
  <si>
    <t xml:space="preserve">ADDPLRLDQELQQPQT(1)QEK</t>
  </si>
  <si>
    <t xml:space="preserve">ADDPLRLDQELQQPQT(56.42)QEK</t>
  </si>
  <si>
    <t xml:space="preserve">1156;1161;1161;1161</t>
  </si>
  <si>
    <t xml:space="preserve">KALIERPSQNNIGIQTMECSLRVPETVSAAT</t>
  </si>
  <si>
    <t xml:space="preserve">ALIERPS(0.001)QNNIGIQT(0.967)MECS(0.029)LRVPET(0.001)VS(0.001)AATQTIK</t>
  </si>
  <si>
    <t xml:space="preserve">ALIERPS(-31.9)QNNIGIQT(15.17)MECS(-15.17)LRVPET(-28.53)VS(-31.9)AAT(-34.65)QT(-37.56)IK</t>
  </si>
  <si>
    <t xml:space="preserve">1166;1171;1171;1171</t>
  </si>
  <si>
    <t xml:space="preserve">NIGIQTMECSLRVPETVSAATQTIKNVCEQG</t>
  </si>
  <si>
    <t xml:space="preserve">ALIERPS(0.003)QNNIGIQT(0.062)MECS(0.129)LRVPET(0.748)VS(0.051)AAT(0.003)QT(0.004)IK</t>
  </si>
  <si>
    <t xml:space="preserve">ALIERPS(-23.44)QNNIGIQT(-10.82)MECS(-7.63)LRVPET(7.63)VS(-11.65)AAT(-23.76)QT(-23.14)IK</t>
  </si>
  <si>
    <t xml:space="preserve">Q12888;Q12888-2;A6NNK5;F8VY86;H7C3N7</t>
  </si>
  <si>
    <t xml:space="preserve">919;924;924;924;166</t>
  </si>
  <si>
    <t xml:space="preserve">FHFTLPKEGDIIPPLTGATPPLIGHLKLEPK</t>
  </si>
  <si>
    <t xml:space="preserve">EGDIIPPLT(0.795)GAT(0.205)PPLIGHLK</t>
  </si>
  <si>
    <t xml:space="preserve">EGDIIPPLT(5.88)GAT(-5.88)PPLIGHLK</t>
  </si>
  <si>
    <t xml:space="preserve">922;927;927;927;169</t>
  </si>
  <si>
    <t xml:space="preserve">TLPKEGDIIPPLTGATPPLIGHLKLEPKRHS</t>
  </si>
  <si>
    <t xml:space="preserve">EGDIIPPLTGAT(1)PPLIGHLK</t>
  </si>
  <si>
    <t xml:space="preserve">EGDIIPPLT(-74.43)GAT(74.43)PPLIGHLK</t>
  </si>
  <si>
    <t xml:space="preserve">199;204;204;204;204</t>
  </si>
  <si>
    <t xml:space="preserve">NTVPYEVDKEQLQSVTTNSGYTRLSDVDANT</t>
  </si>
  <si>
    <t xml:space="preserve">EQLQS(0.017)VT(0.621)T(0.129)NS(0.129)GY(0.036)T(0.067)R</t>
  </si>
  <si>
    <t xml:space="preserve">EQLQS(-15.5)VT(6.81)T(-6.81)NS(-6.81)GY(-12.41)T(-9.67)R</t>
  </si>
  <si>
    <t xml:space="preserve">200;205;205;205;205</t>
  </si>
  <si>
    <t xml:space="preserve">TVPYEVDKEQLQSVTTNSGYTRLSDVDANTA</t>
  </si>
  <si>
    <t xml:space="preserve">EQLQSVT(0.02)T(0.8)NS(0.03)GY(0.063)T(0.052)RLS(0.035)DVDANTAIK</t>
  </si>
  <si>
    <t xml:space="preserve">EQLQS(-32.79)VT(-15.93)T(11.05)NS(-14.27)GY(-11.05)T(-11.9)RLS(-13.57)DVDANT(-40.78)AIK</t>
  </si>
  <si>
    <t xml:space="preserve">205;210;210;210;210</t>
  </si>
  <si>
    <t xml:space="preserve">VDKEQLQSVTTNSGYTRLSDVDANTAIKHEE</t>
  </si>
  <si>
    <t xml:space="preserve">EQLQS(0.001)VT(0.064)T(0.064)NS(0.029)GY(0.025)T(0.612)RLS(0.192)DVDANT(0.013)AIK</t>
  </si>
  <si>
    <t xml:space="preserve">EQLQS(-28.52)VT(-9.83)T(-9.83)NS(-13.25)GY(-13.82)T(5.03)RLS(-5.03)DVDANT(-16.58)AIK</t>
  </si>
  <si>
    <t xml:space="preserve">1609;1614;1564;1614;77</t>
  </si>
  <si>
    <t xml:space="preserve">NRLREQYGLGPYEAVTPLTKAADISLDNLVE</t>
  </si>
  <si>
    <t xml:space="preserve">LREQYGLGPYEAVT(1)PLTK</t>
  </si>
  <si>
    <t xml:space="preserve">LREQY(-180.8)GLGPY(-125.67)EAVT(54.53)PLT(-54.53)K</t>
  </si>
  <si>
    <t xml:space="preserve">1612;1617;1567;1617;80</t>
  </si>
  <si>
    <t xml:space="preserve">REQYGLGPYEAVTPLTKAADISLDNLVEGKR</t>
  </si>
  <si>
    <t xml:space="preserve">EQYGLGPYEAVT(0.098)PLT(0.902)K</t>
  </si>
  <si>
    <t xml:space="preserve">EQY(-115.41)GLGPY(-55.34)EAVT(-9.62)PLT(9.62)K</t>
  </si>
  <si>
    <t xml:space="preserve">591;596;596;596;596</t>
  </si>
  <si>
    <t xml:space="preserve">EVQLSQNDDKTKGDDTDTRDDISILATGCKG</t>
  </si>
  <si>
    <t xml:space="preserve">X;X;X;X;Phospho (STY);X;X;X;X;X;X;X;X;X;X;Phospho (STY);X;X;X;X;X;X;Phospho (STY);X;X;X;X;X;X;X;X</t>
  </si>
  <si>
    <t xml:space="preserve">T(0.001)KGDDT(0.992)DT(0.007)RDDISILATGCK</t>
  </si>
  <si>
    <t xml:space="preserve">T(-30.85)KGDDT(21.29)DT(-21.29)RDDIS(-39.28)ILAT(-59.81)GCK</t>
  </si>
  <si>
    <t xml:space="preserve">1341;1346;1346;1346;104</t>
  </si>
  <si>
    <t xml:space="preserve">SSGSSGKGAGPLRGKTSGTEPADFALPSSRG</t>
  </si>
  <si>
    <t xml:space="preserve">GKT(0.831)S(0.168)GT(0.001)EPADFALPSSR</t>
  </si>
  <si>
    <t xml:space="preserve">GKT(6.93)S(-6.93)GT(-29.97)EPADFALPS(-87.08)S(-93.21)R</t>
  </si>
  <si>
    <t xml:space="preserve">1344;1349;1349;1349;107</t>
  </si>
  <si>
    <t xml:space="preserve">SSGKGAGPLRGKTSGTEPADFALPSSRGGPG</t>
  </si>
  <si>
    <t xml:space="preserve">GKT(0.124)S(0.222)GT(0.654)EPADFALPSSR</t>
  </si>
  <si>
    <t xml:space="preserve">GKT(-7.22)S(-4.68)GT(4.68)EPADFALPS(-60.05)S(-60.05)R</t>
  </si>
  <si>
    <t xml:space="preserve">1370;1375;1375</t>
  </si>
  <si>
    <t xml:space="preserve">RGGPGKLSPRKGVSQTGTPVCEEDGDAGLGI</t>
  </si>
  <si>
    <t xml:space="preserve">X;X;X;X;X;X;X;Phospho (STY);X;X;X;X;X;Phospho (STY);X;Phospho (STY);X;Phospho (STY);X;X;X;X;X;X;X;X;X;X;X;X;X</t>
  </si>
  <si>
    <t xml:space="preserve">GVS(0.026)QT(0.98)GT(0.994)PVCEEDGDAGLGIR</t>
  </si>
  <si>
    <t xml:space="preserve">GVS(-16.99)QT(16.99)GT(22.09)PVCEEDGDAGLGIR</t>
  </si>
  <si>
    <t xml:space="preserve">1372;1377;1377</t>
  </si>
  <si>
    <t xml:space="preserve">GPGKLSPRKGVSQTGTPVCEEDGDAGLGIRQ</t>
  </si>
  <si>
    <t xml:space="preserve">GVSQTGT(1)PVCEEDGDAGLGIR</t>
  </si>
  <si>
    <t xml:space="preserve">GVS(-61.14)QT(-44.36)GT(44.36)PVCEEDGDAGLGIR</t>
  </si>
  <si>
    <t xml:space="preserve">543;548;548;548;548</t>
  </si>
  <si>
    <t xml:space="preserve">MESLSSHRIDEDGENTQIEDTEPMSPVLNSK</t>
  </si>
  <si>
    <t xml:space="preserve">X;X;Phospho (STY);X;X;X;X;X;X;X;X;X;X;X;X;Phospho (STY);X;X;X;X;X;X;X;X;Phospho (STY);X;X;X;X;Phospho (STY);X</t>
  </si>
  <si>
    <t xml:space="preserve">IDEDGENT(1)QIEDTEPMS(0.993)PVLNS(0.007)K</t>
  </si>
  <si>
    <t xml:space="preserve">IDEDGENT(43.66)QIEDT(-43.66)EPMS(21.23)PVLNS(-21.23)K</t>
  </si>
  <si>
    <t xml:space="preserve">1182;1187;1187;1187</t>
  </si>
  <si>
    <t xml:space="preserve">VSAATQTIKNVCEQGTSTVDQNFGKQDATVQ</t>
  </si>
  <si>
    <t xml:space="preserve">NVCEQGT(0.73)S(0.111)T(0.159)VDQNFGK</t>
  </si>
  <si>
    <t xml:space="preserve">NVCEQGT(6.63)S(-8.17)T(-6.63)VDQNFGK</t>
  </si>
  <si>
    <t xml:space="preserve">1184;1189;1189;1189</t>
  </si>
  <si>
    <t xml:space="preserve">AATQTIKNVCEQGTSTVDQNFGKQDATVQTE</t>
  </si>
  <si>
    <t xml:space="preserve">NVCEQGT(0.045)S(0.126)T(0.829)VDQNFGK</t>
  </si>
  <si>
    <t xml:space="preserve">NVCEQGT(-12.65)S(-8.19)T(8.19)VDQNFGK</t>
  </si>
  <si>
    <t xml:space="preserve">394;399;399;399;399</t>
  </si>
  <si>
    <t xml:space="preserve">SSPTEQEGRQDKPMDTSVLSEEGGEPFQKKL</t>
  </si>
  <si>
    <t xml:space="preserve">Phospho (STY);Phospho (STY);X;Phospho (STY);X;X;X;X;X;X;X;X;X;X;X;Phospho (STY);Phospho (STY);X;X;Phospho (STY);X;X;X;X;X;X;X;X;X;X;X</t>
  </si>
  <si>
    <t xml:space="preserve">QDKPMDT(0.992)S(0.991)VLS(0.017)EEGGEPFQK</t>
  </si>
  <si>
    <t xml:space="preserve">QDKPMDT(20.89)S(20.39)VLS(-20.39)EEGGEPFQK</t>
  </si>
  <si>
    <t xml:space="preserve">1055;1060;1060;1060;1020</t>
  </si>
  <si>
    <t xml:space="preserve">CEARQENEARSEDPPTTPIRGNLLHFPSSQG</t>
  </si>
  <si>
    <t xml:space="preserve">1056;1061;1061;1061;1021</t>
  </si>
  <si>
    <t xml:space="preserve">EARQENEARSEDPPTTPIRGNLLHFPSSQGE</t>
  </si>
  <si>
    <t xml:space="preserve">X;X;X;X;X;X;X;X;X;Phospho (STY);X;X;X;X;X;Phospho (STY);X;X;X;X;X;X;X;X;X;X;Phospho (STY);Phospho (STY);X;X;X</t>
  </si>
  <si>
    <t xml:space="preserve">1709;1714;1664</t>
  </si>
  <si>
    <t xml:space="preserve">VGAGEFVSPCESGDNTGEPSALEEQRGPLPL</t>
  </si>
  <si>
    <t xml:space="preserve">S(0.008)AT(0.008)VKPGAVGAGEFVS(0.967)PCES(0.051)GDNT(0.923)GEPS(0.042)ALEEQR</t>
  </si>
  <si>
    <t xml:space="preserve">S(-21.53)AT(-21.53)VKPGAVGAGEFVS(17.6)PCES(-14.26)GDNT(13.65)GEPS(-13.65)ALEEQR</t>
  </si>
  <si>
    <t xml:space="preserve">382;387;387;387;387</t>
  </si>
  <si>
    <t xml:space="preserve">PDAFRSTPFIVPSSPTEQEGRQDKPMDTSVL</t>
  </si>
  <si>
    <t xml:space="preserve">STPFIVPS(0.014)S(0.079)PT(0.907)EQEGR</t>
  </si>
  <si>
    <t xml:space="preserve">S(-112.08)T(-96.84)PFIVPS(-18.27)S(-10.59)PT(10.59)EQEGR</t>
  </si>
  <si>
    <t xml:space="preserve">586;591;591;591;591</t>
  </si>
  <si>
    <t xml:space="preserve">PAQDGEVQLSQNDDKTKGDDTDTRDDISILA</t>
  </si>
  <si>
    <t xml:space="preserve">X;X;X;X;X;X;X;X;X;Phospho (STY);X;X;X;X;X;Phospho (STY);X;X;X;X;Phospho (STY);X;Phospho (STY);X;X;X;X;X;X;X;X</t>
  </si>
  <si>
    <t xml:space="preserve">T(0.574)KGDDT(0.401)DT(0.025)RDDISILATGCK</t>
  </si>
  <si>
    <t xml:space="preserve">T(1.56)KGDDT(-1.56)DT(-13.62)RDDIS(-48.94)ILAT(-58.71)GCK</t>
  </si>
  <si>
    <t xml:space="preserve">100;105;105;105;105</t>
  </si>
  <si>
    <t xml:space="preserve">KENKVADPVDSSNLDTCGSISQVIEQLPQPN</t>
  </si>
  <si>
    <t xml:space="preserve">VADPVDS(0.107)S(0.107)NLDT(0.568)CGS(0.213)IS(0.004)QVIEQLPQPNR</t>
  </si>
  <si>
    <t xml:space="preserve">VADPVDS(-7.23)S(-7.23)NLDT(4.26)CGS(-4.26)IS(-21.02)QVIEQLPQPNR</t>
  </si>
  <si>
    <t xml:space="preserve">Q13625;Q13625-3;Q13625-2</t>
  </si>
  <si>
    <t xml:space="preserve">576;581;453</t>
  </si>
  <si>
    <t xml:space="preserve">Q13625</t>
  </si>
  <si>
    <t xml:space="preserve">Apoptosis-stimulating of p53 protein 2</t>
  </si>
  <si>
    <t xml:space="preserve">TP53BP2</t>
  </si>
  <si>
    <t xml:space="preserve">SVGQDQTLSPGSKQESPPAAAVRPFTPQPSK</t>
  </si>
  <si>
    <t xml:space="preserve">Phospho (STY);X;X;X;X;X;Phospho (STY);X;Phospho (STY);X;X;Phospho (STY);X;X;X;Phospho (STY);X;X;X;X;X;X;X;X;X;X;X;X;X;X;X</t>
  </si>
  <si>
    <t xml:space="preserve">QES(1)PPAAAVRPFTPQPSK</t>
  </si>
  <si>
    <t xml:space="preserve">QES(96.14)PPAAAVRPFT(-96.14)PQPS(-100.75)K</t>
  </si>
  <si>
    <t xml:space="preserve">Q13625;Q13625-3;Q13625-2;B7Z2E9</t>
  </si>
  <si>
    <t xml:space="preserve">780;785;657;19</t>
  </si>
  <si>
    <t xml:space="preserve">ISVPSYPSKSASVTASSESPVEIQNPYLHVE</t>
  </si>
  <si>
    <t xml:space="preserve">SASVT(0.001)AS(0.69)S(0.102)ES(0.207)PVEIQNPYLHVEPEK</t>
  </si>
  <si>
    <t xml:space="preserve">S(-39.61)AS(-39.61)VT(-28.34)AS(5.23)S(-8.31)ES(-5.23)PVEIQNPY(-63.71)LHVEPEK</t>
  </si>
  <si>
    <t xml:space="preserve">781;786;658;20</t>
  </si>
  <si>
    <t xml:space="preserve">SVPSYPSKSASVTASSESPVEIQNPYLHVEP</t>
  </si>
  <si>
    <t xml:space="preserve">SASVT(0.002)AS(0.077)S(0.884)ES(0.036)PVEIQNPY(0.001)LHVEPEK</t>
  </si>
  <si>
    <t xml:space="preserve">S(-39.51)AS(-34.8)VT(-25.66)AS(-10.61)S(10.61)ES(-13.91)PVEIQNPY(-31.76)LHVEPEK</t>
  </si>
  <si>
    <t xml:space="preserve">783;788;660;22</t>
  </si>
  <si>
    <t xml:space="preserve">PSYPSKSASVTASSESPVEIQNPYLHVEPEK</t>
  </si>
  <si>
    <t xml:space="preserve">SASVTAS(0.003)S(0.046)ES(0.952)PVEIQNPYLHVEPEK</t>
  </si>
  <si>
    <t xml:space="preserve">S(-79.26)AS(-70.25)VT(-56.01)AS(-25.78)S(-13.16)ES(13.16)PVEIQNPY(-54.46)LHVEPEK</t>
  </si>
  <si>
    <t xml:space="preserve">556;561;433</t>
  </si>
  <si>
    <t xml:space="preserve">GTKPKPAGQQPRVLLSPSIPSVGQDQTLSPG</t>
  </si>
  <si>
    <t xml:space="preserve">X;X;X;X;X;X;X;X;X;X;X;X;X;X;X;Phospho (STY);X;Phospho (STY);X;X;Phospho (STY);X;X;X;X;X;Phospho (STY);X;Phospho (STY);X;X</t>
  </si>
  <si>
    <t xml:space="preserve">VLLS(1)PSIPS(0.495)VGQDQT(0.004)LS(0.497)PGS(0.003)K</t>
  </si>
  <si>
    <t xml:space="preserve">VLLS(46.07)PS(-40.95)IPS(-0.02)VGQDQT(-20.61)LS(0.02)PGS(-21.75)K</t>
  </si>
  <si>
    <t xml:space="preserve">558;563;435</t>
  </si>
  <si>
    <t xml:space="preserve">KPKPAGQQPRVLLSPSIPSVGQDQTLSPGSK</t>
  </si>
  <si>
    <t xml:space="preserve">VLLS(0.998)PS(0.895)IPS(0.028)VGQDQT(0.052)LS(0.024)PGS(0.004)K</t>
  </si>
  <si>
    <t xml:space="preserve">VLLS(31.87)PS(12.44)IPS(-15.08)VGQDQT(-12.44)LS(-15.93)PGS(-24.05)K</t>
  </si>
  <si>
    <t xml:space="preserve">561;566;438</t>
  </si>
  <si>
    <t xml:space="preserve">PAGQQPRVLLSPSIPSVGQDQTLSPGSKQES</t>
  </si>
  <si>
    <t xml:space="preserve">VLLS(0.971)PS(0.035)IPS(0.847)VGQDQT(0.049)LS(0.088)PGS(0.009)K</t>
  </si>
  <si>
    <t xml:space="preserve">VLLS(15.7)PS(-15.7)IPS(9.91)VGQDQT(-12.47)LS(-9.91)PGS(-19.7)K</t>
  </si>
  <si>
    <t xml:space="preserve">569;574;446</t>
  </si>
  <si>
    <t xml:space="preserve">LLSPSIPSVGQDQTLSPGSKQESPPAAAVRP</t>
  </si>
  <si>
    <t xml:space="preserve">X;X;Phospho (STY);X;Phospho (STY);X;X;X;X;X;X;X;X;X;X;Phospho (STY);X;X;X;X;X;X;Phospho (STY);X;X;X;X;X;X;X;X</t>
  </si>
  <si>
    <t xml:space="preserve">VLLS(0.993)PS(0.007)IPSVGQDQT(0.005)LS(0.964)PGS(0.03)K</t>
  </si>
  <si>
    <t xml:space="preserve">VLLS(21.87)PS(-21.87)IPS(-41.1)VGQDQT(-22.56)LS(15.05)PGS(-15.05)K</t>
  </si>
  <si>
    <t xml:space="preserve">572;577;449</t>
  </si>
  <si>
    <t xml:space="preserve">PSIPSVGQDQTLSPGSKQESPPAAAVRPFTP</t>
  </si>
  <si>
    <t xml:space="preserve">VLLS(0.873)PS(0.127)IPS(0.133)VGQDQT(0.239)LS(0.266)PGS(0.361)K</t>
  </si>
  <si>
    <t xml:space="preserve">VLLS(8.17)PS(-8.17)IPS(-6.33)VGQDQT(-2.5)LS(-1.33)PGS(1.33)K</t>
  </si>
  <si>
    <t xml:space="preserve">567;572;444</t>
  </si>
  <si>
    <t xml:space="preserve">RVLLSPSIPSVGQDQTLSPGSKQESPPAAAV</t>
  </si>
  <si>
    <t xml:space="preserve">X;X;X;X;Phospho (STY);X;X;X;X;X;X;X;X;X;X;Phospho (STY);X;X;X;X;X;X;X;X;Phospho (STY);X;X;X;X;X;X</t>
  </si>
  <si>
    <t xml:space="preserve">VLLS(0.994)PS(0.114)IPS(0.167)VGQDQT(0.675)LS(0.046)PGS(0.004)K</t>
  </si>
  <si>
    <t xml:space="preserve">VLLS(21.64)PS(-7.93)IPS(-6.08)VGQDQT(6.08)LS(-11.71)PGS(-22.04)K</t>
  </si>
  <si>
    <t xml:space="preserve">O14683;E9PN66;E9PNB3;E9PKN9;E9PS55;E9PMY0;E9PMW4;E9PQ46;E9PIN5;E9PIK4;E9PKZ4;E9PPM1</t>
  </si>
  <si>
    <t xml:space="preserve">14;14;14;14;14;14;14;14;42;14;14;14</t>
  </si>
  <si>
    <t xml:space="preserve">O14683</t>
  </si>
  <si>
    <t xml:space="preserve">Tumor protein p53-inducible protein 11</t>
  </si>
  <si>
    <t xml:space="preserve">TP53I11</t>
  </si>
  <si>
    <t xml:space="preserve">__MAAKQPPPLMKKHSQTDLVSRLKTRKILG</t>
  </si>
  <si>
    <t xml:space="preserve">KHS(1)QTDLVSR</t>
  </si>
  <si>
    <t xml:space="preserve">KHS(60.03)QT(-60.03)DLVS(-134.03)R</t>
  </si>
  <si>
    <t xml:space="preserve">16;16;16;16;16;16;16;16;44;16;16;16</t>
  </si>
  <si>
    <t xml:space="preserve">MAAKQPPPLMKKHSQTDLVSRLKTRKILGVG</t>
  </si>
  <si>
    <t xml:space="preserve">KHS(0.198)QT(0.801)DLVSR</t>
  </si>
  <si>
    <t xml:space="preserve">KHS(-6.06)QT(6.06)DLVS(-37.67)R</t>
  </si>
  <si>
    <t xml:space="preserve">Q9ULQ1-3;F8VZZ6;F8VVY9;F8W0P9</t>
  </si>
  <si>
    <t xml:space="preserve">58;58;41;72</t>
  </si>
  <si>
    <t xml:space="preserve">Q9ULQ1-3</t>
  </si>
  <si>
    <t xml:space="preserve">TPCN1</t>
  </si>
  <si>
    <t xml:space="preserve">PWPSGFERELKPETISSPGYHILRATGEENM</t>
  </si>
  <si>
    <t xml:space="preserve">ELKPETIS(0.959)S(0.041)PGYHILR</t>
  </si>
  <si>
    <t xml:space="preserve">ELKPET(-70.16)IS(13.73)S(-13.73)PGY(-91.89)HILR</t>
  </si>
  <si>
    <t xml:space="preserve">59;59;42;73</t>
  </si>
  <si>
    <t xml:space="preserve">WPSGFERELKPETISSPGYHILRATGEENMA</t>
  </si>
  <si>
    <t xml:space="preserve">ELKPETIS(0.113)S(0.887)PGYHILR</t>
  </si>
  <si>
    <t xml:space="preserve">ELKPET(-58.01)IS(-8.96)S(8.96)PGY(-75.55)HILR</t>
  </si>
  <si>
    <t xml:space="preserve">56;56;39;70</t>
  </si>
  <si>
    <t xml:space="preserve">QHPWPSGFERELKPETISSPGYHILRATGEE</t>
  </si>
  <si>
    <t xml:space="preserve">ELKPET(0.953)IS(0.024)S(0.024)PGYHILR</t>
  </si>
  <si>
    <t xml:space="preserve">ELKPET(16.07)IS(-16.07)S(-16.07)PGY(-41.77)HILR</t>
  </si>
  <si>
    <t xml:space="preserve">P55327;P55327-2;P55327-3;P55327-4;D0UFD3;C9J502;D0UFD1;F5H0B0</t>
  </si>
  <si>
    <t xml:space="preserve">134;94;158;94;134;134;134;134</t>
  </si>
  <si>
    <t xml:space="preserve">P55327</t>
  </si>
  <si>
    <t xml:space="preserve">Tumor protein D52</t>
  </si>
  <si>
    <t xml:space="preserve">TPD52;PrLZ</t>
  </si>
  <si>
    <t xml:space="preserve">LKQNIAKGWQDVTATSAYKKTSETLSQAGQK</t>
  </si>
  <si>
    <t xml:space="preserve">GWQDVTATS(1)AYKK</t>
  </si>
  <si>
    <t xml:space="preserve">GWQDVT(-72.3)AT(-57.71)S(57.71)AY(-68.4)KK</t>
  </si>
  <si>
    <t xml:space="preserve">P55327;P55327-2;P55327-3;P55327-4;D0UFD3;C9J502;D0UFD1;F5H0B0;E5RK35</t>
  </si>
  <si>
    <t xml:space="preserve">171;131;195;154;180;185;194;171;7</t>
  </si>
  <si>
    <t xml:space="preserve">SVGSVITKKLEDVKNSPTFKSFEEKVENLKS</t>
  </si>
  <si>
    <t xml:space="preserve">KLEDVKNS(1)PTFK</t>
  </si>
  <si>
    <t xml:space="preserve">KLEDVKNS(64.85)PT(-64.85)FK</t>
  </si>
  <si>
    <t xml:space="preserve">176;136;200;159;185;190;199;176;12</t>
  </si>
  <si>
    <t xml:space="preserve">ITKKLEDVKNSPTFKSFEEKVENLKSKVGGT</t>
  </si>
  <si>
    <t xml:space="preserve">NSPTFKS(1)FEEKVENLK</t>
  </si>
  <si>
    <t xml:space="preserve">NS(-118.31)PT(-109.51)FKS(109.51)FEEKVENLK</t>
  </si>
  <si>
    <t xml:space="preserve">144;104;168;104;144;144;144;144</t>
  </si>
  <si>
    <t xml:space="preserve">DVTATSAYKKTSETLSQAGQKASAAFSSVGS</t>
  </si>
  <si>
    <t xml:space="preserve">TSETLS(1)QAGQK</t>
  </si>
  <si>
    <t xml:space="preserve">T(-70.74)S(-62.78)ET(-40.87)LS(40.87)QAGQK</t>
  </si>
  <si>
    <t xml:space="preserve">133;93;157;93;133;133;133;133</t>
  </si>
  <si>
    <t xml:space="preserve">ELKQNIAKGWQDVTATSAYKKTSETLSQAGQ</t>
  </si>
  <si>
    <t xml:space="preserve">GWQDVT(0.019)AT(0.7)S(0.281)AYK</t>
  </si>
  <si>
    <t xml:space="preserve">GWQDVT(-15.67)AT(3.97)S(-3.97)AY(-34.84)K</t>
  </si>
  <si>
    <t xml:space="preserve">Q16890;F6V707;J3KNE7;E9PNK6</t>
  </si>
  <si>
    <t xml:space="preserve">144;115;149;144</t>
  </si>
  <si>
    <t xml:space="preserve">Q16890</t>
  </si>
  <si>
    <t xml:space="preserve">Tumor protein D53</t>
  </si>
  <si>
    <t xml:space="preserve">TPD52L1</t>
  </si>
  <si>
    <t xml:space="preserve">SYSIRHSISMPAMRNSPTFKSFEERVETTVT</t>
  </si>
  <si>
    <t xml:space="preserve">HSISMPAMRNS(1)PTFK</t>
  </si>
  <si>
    <t xml:space="preserve">HS(-102.84)IS(-97.31)MPAMRNS(40.06)PT(-40.06)FK</t>
  </si>
  <si>
    <t xml:space="preserve">Q16890;F6V707;J3KNE7;E9PPQ1</t>
  </si>
  <si>
    <t xml:space="preserve">174;145;179;161</t>
  </si>
  <si>
    <t xml:space="preserve">TSLKTKVGGTNPNGGSFEEVLSSTAHASAQS</t>
  </si>
  <si>
    <t xml:space="preserve">VGGT(0.003)NPNGGS(0.994)FEEVLS(0.002)S(0.001)T(0.001)AHASAQSLAGGSR</t>
  </si>
  <si>
    <t xml:space="preserve">VGGT(-25.75)NPNGGS(25.75)FEEVLS(-26.33)S(-31.6)T(-32.67)AHAS(-48.83)AQS(-65.69)LAGGS(-70.78)R</t>
  </si>
  <si>
    <t xml:space="preserve">O43399;O43399-5;Q5JWU6;O43399-2;O43399-3;O43399-4</t>
  </si>
  <si>
    <t xml:space="preserve">O43399-2</t>
  </si>
  <si>
    <t xml:space="preserve">Tumor protein D54</t>
  </si>
  <si>
    <t xml:space="preserve">TPD52L2</t>
  </si>
  <si>
    <t xml:space="preserve">AGQDINLNSPNKGLLSDSMTDVPVDTGVAAR</t>
  </si>
  <si>
    <t xml:space="preserve">GLLS(0.999)DS(0.001)MTDVPVDTGVAAR</t>
  </si>
  <si>
    <t xml:space="preserve">GLLS(32.58)DS(-32.58)MT(-41.43)DVPVDT(-78.23)GVAAR</t>
  </si>
  <si>
    <t xml:space="preserve">QDINLNSPNKGLLSDSMTDVPVDTGVAARTP</t>
  </si>
  <si>
    <t xml:space="preserve">X;X;X;X;X;X;Phospho (STY);X;X;X;X;X;X;X;X;Phospho (STY);Oxidation (M);X;X;X;X;X;X;X;X;X;X;X;X;X;X</t>
  </si>
  <si>
    <t xml:space="preserve">GLLSDS(1)MTDVPVDTGVAAR</t>
  </si>
  <si>
    <t xml:space="preserve">GLLS(-60.02)DS(60.02)MT(-60.02)DVPVDT(-140.17)GVAAR</t>
  </si>
  <si>
    <t xml:space="preserve">O43399;O43399-5;Q5JWU6;O43399-2;O43399-3;O43399-4;O43399-6</t>
  </si>
  <si>
    <t xml:space="preserve">161;175;184;141;164;155;118</t>
  </si>
  <si>
    <t xml:space="preserve">TVGSAISRKLGDMRNSATFKSFEDRVGTIKS</t>
  </si>
  <si>
    <t xml:space="preserve">Phospho (STY);X;X;Phospho (STY);X;X;X;X;X;X;X;X;X;X;X;Phospho (STY);X;X;X;X;Phospho (STY);X;X;X;X;X;X;X;X;X;X</t>
  </si>
  <si>
    <t xml:space="preserve">LGDMRNS(1)ATFK</t>
  </si>
  <si>
    <t xml:space="preserve">LGDMRNS(84.88)AT(-84.88)FK</t>
  </si>
  <si>
    <t xml:space="preserve">166;180;189;146;169;160;123</t>
  </si>
  <si>
    <t xml:space="preserve">ISRKLGDMRNSATFKSFEDRVGTIKSKVVGD</t>
  </si>
  <si>
    <t xml:space="preserve">NSATFKS(1)FEDR</t>
  </si>
  <si>
    <t xml:space="preserve">NS(-166.42)AT(-94.6)FKS(94.6)FEDR</t>
  </si>
  <si>
    <t xml:space="preserve">____MDSAGQDINLNSPNKGLLSDSMTDVPV</t>
  </si>
  <si>
    <t xml:space="preserve">X;X;X;X;Oxidation (M);X;X;X;X;X;X;X;X;X;X;Phospho (STY);X;X;X;X;X;X;Phospho (STY);X;Phospho (STY);Oxidation (M);Phospho (STY);X;X;X;X</t>
  </si>
  <si>
    <t xml:space="preserve">MDSAGQDINLNS(1)PNK</t>
  </si>
  <si>
    <t xml:space="preserve">MDS(-77.52)AGQDINLNS(77.52)PNK</t>
  </si>
  <si>
    <t xml:space="preserve">149;149;149;129;129;129;106</t>
  </si>
  <si>
    <t xml:space="preserve">SQAGQKTSAALSTVGSAISRKLGDMRNSATF</t>
  </si>
  <si>
    <t xml:space="preserve">TSAALSTVGS(0.999)AIS(0.001)RK</t>
  </si>
  <si>
    <t xml:space="preserve">T(-96.99)S(-96.99)AALS(-65.39)T(-37.81)VGS(29.49)AIS(-29.49)RK</t>
  </si>
  <si>
    <t xml:space="preserve">O43399-2;O43399-3;O43399-4;O43399-6</t>
  </si>
  <si>
    <t xml:space="preserve">103;103;103;80</t>
  </si>
  <si>
    <t xml:space="preserve">ELKQNLSRSWHDVQVSSAYKKTQETLSQAGQ</t>
  </si>
  <si>
    <t xml:space="preserve">SWHDVQVS(0.874)S(0.116)AY(0.01)KK</t>
  </si>
  <si>
    <t xml:space="preserve">S(-55.39)WHDVQVS(8.75)S(-8.75)AY(-19.64)KK</t>
  </si>
  <si>
    <t xml:space="preserve">104;104;104;81</t>
  </si>
  <si>
    <t xml:space="preserve">LKQNLSRSWHDVQVSSAYKKTQETLSQAGQK</t>
  </si>
  <si>
    <t xml:space="preserve">SWHDVQVSS(1)AYKK</t>
  </si>
  <si>
    <t xml:space="preserve">S(-151.09)WHDVQVS(-47.79)S(47.79)AY(-59.02)KK</t>
  </si>
  <si>
    <t xml:space="preserve">INLNSPNKGLLSDSMTDVPVDTGVAARTPAV</t>
  </si>
  <si>
    <t xml:space="preserve">X;X;X;X;Phospho (STY);X;X;X;X;X;X;X;X;X;Oxidation (M);Phospho (STY);X;X;X;X;X;X;X;X;X;X;X;X;X;X;X</t>
  </si>
  <si>
    <t xml:space="preserve">GLLS(0.059)DS(0.059)MT(0.882)DVPVDTGVAAR</t>
  </si>
  <si>
    <t xml:space="preserve">GLLS(-11.76)DS(-11.76)MT(11.76)DVPVDT(-39.48)GVAAR</t>
  </si>
  <si>
    <t xml:space="preserve">NKGLLSDSMTDVPVDTGVAARTPAVEGLTEA</t>
  </si>
  <si>
    <t xml:space="preserve">GLLSDS(0.003)MT(0.012)DVPVDT(0.703)GVAART(0.24)PAVEGLT(0.028)EAEEEELRAELT(0.012)K</t>
  </si>
  <si>
    <t xml:space="preserve">GLLS(-31.65)DS(-23.04)MT(-17.65)DVPVDT(4.67)GVAART(-4.67)PAVEGLT(-13.94)EAEEEELRAELT(-17.65)K</t>
  </si>
  <si>
    <t xml:space="preserve">163;177;186;143;166;157;120</t>
  </si>
  <si>
    <t xml:space="preserve">GSAISRKLGDMRNSATFKSFEDRVGTIKSKV</t>
  </si>
  <si>
    <t xml:space="preserve">LGDMRNS(0.015)AT(0.987)FKS(0.999)FEDR</t>
  </si>
  <si>
    <t xml:space="preserve">LGDMRNS(-18.66)AT(18.66)FKS(28.41)FEDR</t>
  </si>
  <si>
    <t xml:space="preserve">146;146;146;126;126;126;103</t>
  </si>
  <si>
    <t xml:space="preserve">ETLSQAGQKTSAALSTVGSAISRKLGDMRNS</t>
  </si>
  <si>
    <t xml:space="preserve">TSAALS(0.017)T(0.897)VGS(0.086)AISR</t>
  </si>
  <si>
    <t xml:space="preserve">T(-89.38)S(-82.2)AALS(-17.12)T(10.19)VGS(-10.19)AIS(-38.44)R</t>
  </si>
  <si>
    <t xml:space="preserve">P60174;P60174-1</t>
  </si>
  <si>
    <t xml:space="preserve">58;21</t>
  </si>
  <si>
    <t xml:space="preserve">P60174</t>
  </si>
  <si>
    <t xml:space="preserve">Triosephosphate isomerase</t>
  </si>
  <si>
    <t xml:space="preserve">TPI1</t>
  </si>
  <si>
    <t xml:space="preserve">KFFVGGNWKMNGRKQSLGELIGTLNAAKVPA</t>
  </si>
  <si>
    <t xml:space="preserve">KQS(1)LGELIGTLNAAK</t>
  </si>
  <si>
    <t xml:space="preserve">KQS(142.79)LGELIGT(-142.79)LNAAK</t>
  </si>
  <si>
    <t xml:space="preserve">P67936;P67936-2;K7EPB9</t>
  </si>
  <si>
    <t xml:space="preserve">237;273;99</t>
  </si>
  <si>
    <t xml:space="preserve">P67936</t>
  </si>
  <si>
    <t xml:space="preserve">Tropomyosin alpha-4 chain</t>
  </si>
  <si>
    <t xml:space="preserve">TPM4</t>
  </si>
  <si>
    <t xml:space="preserve">EKLAQAKEENVGLHQTLDQTLNELNCI____</t>
  </si>
  <si>
    <t xml:space="preserve">EENVGLHQT(0.831)LDQT(0.169)LNELNCI</t>
  </si>
  <si>
    <t xml:space="preserve">EENVGLHQT(6.91)LDQT(-6.91)LNELNCI</t>
  </si>
  <si>
    <t xml:space="preserve">241;277;103</t>
  </si>
  <si>
    <t xml:space="preserve">QAKEENVGLHQTLDQTLNELNCI________</t>
  </si>
  <si>
    <t xml:space="preserve">EENVGLHQT(0.003)LDQT(0.997)LNELNCI</t>
  </si>
  <si>
    <t xml:space="preserve">EENVGLHQT(-25.85)LDQT(25.85)LNELNCI</t>
  </si>
  <si>
    <t xml:space="preserve">P51580</t>
  </si>
  <si>
    <t xml:space="preserve">Thiopurine S-methyltransferase</t>
  </si>
  <si>
    <t xml:space="preserve">TPMT</t>
  </si>
  <si>
    <t xml:space="preserve">__MDGTRTSLDIEEYSDTEVQKNQVLTLEEW</t>
  </si>
  <si>
    <t xml:space="preserve">TSLDIEEYS(0.999)DT(0.001)EVQK</t>
  </si>
  <si>
    <t xml:space="preserve">T(-157.26)S(-128.06)LDIEEY(-74.83)S(29.44)DT(-29.44)EVQK</t>
  </si>
  <si>
    <t xml:space="preserve">MDGTRTSLDIEEYSDTEVQKNQVLTLEEWQD</t>
  </si>
  <si>
    <t xml:space="preserve">TSLDIEEY(0.009)S(0.159)DT(0.832)EVQK</t>
  </si>
  <si>
    <t xml:space="preserve">T(-59.74)S(-53.36)LDIEEY(-19.85)S(-7.19)DT(7.19)EVQK</t>
  </si>
  <si>
    <t xml:space="preserve">O94811</t>
  </si>
  <si>
    <t xml:space="preserve">Tubulin polymerization-promoting protein</t>
  </si>
  <si>
    <t xml:space="preserve">TPPP</t>
  </si>
  <si>
    <t xml:space="preserve">EGKAPIISGVTKAISSPTVSRLTDTTKFTGS</t>
  </si>
  <si>
    <t xml:space="preserve">AIS(0.062)S(0.935)PT(0.002)VSR</t>
  </si>
  <si>
    <t xml:space="preserve">AIS(-11.78)S(11.78)PT(-25.95)VS(-49.89)R</t>
  </si>
  <si>
    <t xml:space="preserve">P12270</t>
  </si>
  <si>
    <t xml:space="preserve">Nucleoprotein TPR</t>
  </si>
  <si>
    <t xml:space="preserve">TPR</t>
  </si>
  <si>
    <t xml:space="preserve">EESMGGGEGNHRAADSQNSGEGNTGAAESSF</t>
  </si>
  <si>
    <t xml:space="preserve">AADS(0.497)QNS(0.497)GEGNT(0.005)GAAESSFSQEVSR</t>
  </si>
  <si>
    <t xml:space="preserve">AADS(0)QNS(0)GEGNT(-20.06)GAAES(-41.57)S(-41.57)FS(-41.28)QEVS(-45.44)R</t>
  </si>
  <si>
    <t xml:space="preserve">ADSQNSGEGNTGAAESSFSQEVSREQQPSSA</t>
  </si>
  <si>
    <t xml:space="preserve">AADSQNSGEGNTGAAES(0.84)S(0.16)FSQEVSR</t>
  </si>
  <si>
    <t xml:space="preserve">AADS(-142.11)QNS(-125.23)GEGNT(-61.24)GAAES(7.2)S(-7.2)FS(-41.58)QEVS(-56.08)R</t>
  </si>
  <si>
    <t xml:space="preserve">DSQNSGEGNTGAAESSFSQEVSREQQPSSAS</t>
  </si>
  <si>
    <t xml:space="preserve">AADSQNSGEGNTGAAES(0.011)S(0.988)FS(0.001)QEVSR</t>
  </si>
  <si>
    <t xml:space="preserve">AADS(-113.02)QNS(-96.92)GEGNT(-41.33)GAAES(-19.51)S(19.51)FS(-32.45)QEVS(-44.89)R</t>
  </si>
  <si>
    <t xml:space="preserve">QNSGEGNTGAAESSFSQEVSREQQPSSASER</t>
  </si>
  <si>
    <t xml:space="preserve">AADSQNSGEGNTGAAES(0.006)S(0.172)FS(0.804)QEVS(0.018)R</t>
  </si>
  <si>
    <t xml:space="preserve">AADS(-115.69)QNS(-93.61)GEGNT(-71.09)GAAES(-21.38)S(-6.7)FS(6.7)QEVS(-16.53)R</t>
  </si>
  <si>
    <t xml:space="preserve">PSSSLPKRTREEEEDSTIEASDQVSDDTVEM</t>
  </si>
  <si>
    <t xml:space="preserve">EEEEDS(0.765)T(0.233)IEAS(0.001)DQVSDDTVEMPLPK</t>
  </si>
  <si>
    <t xml:space="preserve">EEEEDS(5.15)T(-5.15)IEAS(-27.63)DQVS(-35.39)DDT(-43.42)VEMPLPK</t>
  </si>
  <si>
    <t xml:space="preserve">VVASVKEGVQGPLNVSLSEEGKSQEQILEIL</t>
  </si>
  <si>
    <t xml:space="preserve">EGVQGPLNVS(1)LSEEGK</t>
  </si>
  <si>
    <t xml:space="preserve">EGVQGPLNVS(85.06)LS(-85.06)EEGK</t>
  </si>
  <si>
    <t xml:space="preserve">ASVKEGVQGPLNVSLSEEGKSQEQILEILRF</t>
  </si>
  <si>
    <t xml:space="preserve">EGVQGPLNVS(0.288)LS(0.712)EEGK</t>
  </si>
  <si>
    <t xml:space="preserve">EGVQGPLNVS(-3.92)LS(3.92)EEGK</t>
  </si>
  <si>
    <t xml:space="preserve">KRKGAILSEEELAAMSPTAAAVAKIVKPGMK</t>
  </si>
  <si>
    <t xml:space="preserve">GAILSEEELAAMS(0.999)PT(0.001)AAAVAK</t>
  </si>
  <si>
    <t xml:space="preserve">GAILS(-65.81)EEELAAMS(31.16)PT(-31.16)AAAVAK</t>
  </si>
  <si>
    <t xml:space="preserve">TSDPPTANIKPTPVVSTPSKVTAAAMAGNKS</t>
  </si>
  <si>
    <t xml:space="preserve">GIASTSDPPT(0.005)ANIKPT(0.042)PVVS(0.873)T(0.055)PS(0.025)K</t>
  </si>
  <si>
    <t xml:space="preserve">GIAS(-43.9)T(-43.9)S(-46.87)DPPT(-22.55)ANIKPT(-13.19)PVVS(11.99)T(-11.99)PS(-15.4)K</t>
  </si>
  <si>
    <t xml:space="preserve">PPTANIKPTPVVSTPSKVTAAAMAGNKSTPR</t>
  </si>
  <si>
    <t xml:space="preserve">GIASTSDPPTANIKPTPVVS(0.127)T(0.127)PS(0.747)K</t>
  </si>
  <si>
    <t xml:space="preserve">GIAS(-75.1)T(-75.1)S(-77.14)DPPT(-65.17)ANIKPT(-42.04)PVVS(-7.7)T(-7.7)PS(7.7)K</t>
  </si>
  <si>
    <t xml:space="preserve">TGVAIPLHASSLDDVSLASTPKRPSTSQTVS</t>
  </si>
  <si>
    <t xml:space="preserve">X;X;X;X;X;X;X;X;X;X;X;X;X;X;X;Phospho (STY);X;X;X;X;X;X;X;X;Phospho (STY);X;Phospho (STY);X;Phospho (STY);X;Phospho (STY)</t>
  </si>
  <si>
    <t xml:space="preserve">ILLSQTTGVAIPLHAS(0.004)S(0.004)LDDVS(0.717)LAS(0.155)T(0.12)PK</t>
  </si>
  <si>
    <t xml:space="preserve">ILLS(-49.04)QT(-46.39)T(-44.64)GVAIPLHAS(-22.49)S(-22.49)LDDVS(6.65)LAS(-6.65)T(-7.76)PK</t>
  </si>
  <si>
    <t xml:space="preserve">AIPLHASSLDDVSLASTPKRPSTSQTVSTPA</t>
  </si>
  <si>
    <t xml:space="preserve">X;X;X;X;X;X;X;X;X;X;X;X;X;X;X;Phospho (STY);X;X;X;X;X;Phospho (STY);X;Phospho (STY);X;Phospho (STY);X;Phospho (STY);Phospho (STY);X;X</t>
  </si>
  <si>
    <t xml:space="preserve">ILLSQTTGVAIPLHASSLDDVSLAS(0.953)T(0.047)PK</t>
  </si>
  <si>
    <t xml:space="preserve">ILLS(-102.86)QT(-101.32)T(-99.52)GVAIPLHAS(-50.81)S(-49.51)LDDVS(-34.21)LAS(13.1)T(-13.1)PK</t>
  </si>
  <si>
    <t xml:space="preserve">SSLDDVSLASTPKRPSTSQTVSTPAPVPVIE</t>
  </si>
  <si>
    <t xml:space="preserve">RPS(0.595)T(0.147)S(0.147)QT(0.039)VS(0.039)T(0.032)PAPVPVIESTEAIEAK</t>
  </si>
  <si>
    <t xml:space="preserve">RPS(6.07)T(-6.07)S(-6.07)QT(-11.83)VS(-11.83)T(-12.65)PAPVPVIES(-44.21)T(-43.99)EAIEAK</t>
  </si>
  <si>
    <t xml:space="preserve">LDDVSLASTPKRPSTSQTVSTPAPVPVIEST</t>
  </si>
  <si>
    <t xml:space="preserve">RPS(0.035)T(0.103)S(0.318)QT(0.078)VS(0.174)T(0.291)PAPVPVIESTEAIEAK</t>
  </si>
  <si>
    <t xml:space="preserve">RPS(-9.54)T(-4.88)S(0.38)QT(-6.11)VS(-2.61)T(-0.38)PAPVPVIES(-34.27)T(-34.27)EAIEAK</t>
  </si>
  <si>
    <t xml:space="preserve">SLASTPKRPSTSQTVSTPAPVPVIESTEAIE</t>
  </si>
  <si>
    <t xml:space="preserve">RPS(0.001)T(0.001)S(0.001)QT(0.003)VS(0.814)T(0.179)PAPVPVIESTEAIEAK</t>
  </si>
  <si>
    <t xml:space="preserve">RPS(-28.27)T(-28.27)S(-28.27)QT(-23.75)VS(6.59)T(-6.59)PAPVPVIES(-77.1)T(-79.09)EAIEAK</t>
  </si>
  <si>
    <t xml:space="preserve">LVVPHRTDGFAEAIHSPQVAGVPRFRFGPPE</t>
  </si>
  <si>
    <t xml:space="preserve">TDGFAEAIHS(1)PQVAGVPR</t>
  </si>
  <si>
    <t xml:space="preserve">T(-169.65)DGFAEAIHS(169.65)PQVAGVPR</t>
  </si>
  <si>
    <t xml:space="preserve">GMQQHFFDDEDRTVPSTPTLVVPHRTDGFAE</t>
  </si>
  <si>
    <t xml:space="preserve">TVPS(0.954)T(0.045)PT(0.001)LVVPHR</t>
  </si>
  <si>
    <t xml:space="preserve">T(-41.24)VPS(13.25)T(-13.25)PT(-29.62)LVVPHR</t>
  </si>
  <si>
    <t xml:space="preserve">QYEELKAQQDKVMETSAQSSGDHQEQHVSVQ</t>
  </si>
  <si>
    <t xml:space="preserve">VMET(0.243)S(0.66)AQS(0.048)S(0.048)GDHQEQHVSVQEMQELK</t>
  </si>
  <si>
    <t xml:space="preserve">VMET(-4.34)S(4.34)AQS(-11.34)S(-11.34)GDHQEQHVS(-43.19)VQEMQELK</t>
  </si>
  <si>
    <t xml:space="preserve">ELKAQQDKVMETSAQSSGDHQEQHVSVQEMQ</t>
  </si>
  <si>
    <t xml:space="preserve">VMET(0.052)S(0.178)AQS(0.625)S(0.146)GDHQEQHVSVQEMQELK</t>
  </si>
  <si>
    <t xml:space="preserve">VMET(-10.8)S(-5.46)AQS(5.46)S(-6.32)GDHQEQHVS(-65.45)VQEMQELK</t>
  </si>
  <si>
    <t xml:space="preserve">LKAQQDKVMETSAQSSGDHQEQHVSVQEMQE</t>
  </si>
  <si>
    <t xml:space="preserve">VMET(0.012)S(0.031)AQS(0.231)S(0.726)GDHQEQHVSVQEMQELK</t>
  </si>
  <si>
    <t xml:space="preserve">VMET(-17.75)S(-13.69)AQS(-4.97)S(4.97)GDHQEQHVS(-31.84)VQEMQELK</t>
  </si>
  <si>
    <t xml:space="preserve">STPSKVTAAAMAGNKSTPRASIRPMVTPATV</t>
  </si>
  <si>
    <t xml:space="preserve">Phospho (STY);Phospho (STY);X;Phospho (STY);X;X;X;X;X;X;X;X;X;X;X;Phospho (STY);Phospho (STY);X;X;X;X;X;X;X;X;X;X;X;X;X;X</t>
  </si>
  <si>
    <t xml:space="preserve">VTAAAMAGNKS(1)T(1)PR</t>
  </si>
  <si>
    <t xml:space="preserve">VT(-252.52)AAAMAGNKS(252.52)T(260.4)PR</t>
  </si>
  <si>
    <t xml:space="preserve">SSSLPKRTREEEEDSTIEASDQVSDDTVEMP</t>
  </si>
  <si>
    <t xml:space="preserve">EEEEDS(0.18)T(0.82)IEASDQVSDDTVEMPLPK</t>
  </si>
  <si>
    <t xml:space="preserve">EEEEDS(-6.59)T(6.59)IEAS(-46.8)DQVS(-66.08)DDT(-77.11)VEMPLPK</t>
  </si>
  <si>
    <t xml:space="preserve">KGAILSEEELAAMSPTAAAVAKIVKPGMKLT</t>
  </si>
  <si>
    <t xml:space="preserve">GAILSEEELAAMS(0.001)PT(0.999)AAAVAK</t>
  </si>
  <si>
    <t xml:space="preserve">GAILS(-92.4)EEELAAMS(-31.98)PT(31.98)AAAVAK</t>
  </si>
  <si>
    <t xml:space="preserve">PASGERGIASTSDPPTANIKPTPVVSTPSKV</t>
  </si>
  <si>
    <t xml:space="preserve">GIAST(0.001)S(0.002)DPPT(0.881)ANIKPT(0.035)PVVS(0.035)T(0.035)PS(0.01)K</t>
  </si>
  <si>
    <t xml:space="preserve">GIAS(-35.31)T(-30.65)S(-25.69)DPPT(14)ANIKPT(-14)PVVS(-14)T(-14)PS(-19.45)K</t>
  </si>
  <si>
    <t xml:space="preserve">GIASTSDPPTANIKPTPVVSTPSKVTAAAMA</t>
  </si>
  <si>
    <t xml:space="preserve">GIASTSDPPT(0.01)ANIKPT(0.94)PVVS(0.034)T(0.012)PS(0.004)K</t>
  </si>
  <si>
    <t xml:space="preserve">GIAS(-41.43)T(-41.43)S(-44.94)DPPT(-19.76)ANIKPT(14.45)PVVS(-14.45)T(-19.05)PS(-23.49)K</t>
  </si>
  <si>
    <t xml:space="preserve">SDPPTANIKPTPVVSTPSKVTAAAMAGNKST</t>
  </si>
  <si>
    <t xml:space="preserve">GIASTSDPPTANIKPTPVVS(0.03)T(0.818)PS(0.152)K</t>
  </si>
  <si>
    <t xml:space="preserve">GIAS(-62.05)T(-57.92)S(-48.69)DPPT(-43.62)ANIKPT(-39.83)PVVS(-14.35)T(7.3)PS(-7.3)K</t>
  </si>
  <si>
    <t xml:space="preserve">IPLHASSLDDVSLASTPKRPSTSQTVSTPAP</t>
  </si>
  <si>
    <t xml:space="preserve">X;X;X;X;X;X;X;X;X;X;X;X;X;X;X;Phospho (STY);X;X;X;X;Phospho (STY);X;Phospho (STY);X;Phospho (STY);X;Phospho (STY);Phospho (STY);X;X;X</t>
  </si>
  <si>
    <t xml:space="preserve">ILLSQTTGVAIPLHASSLDDVS(0.002)LAS(0.007)T(0.991)PK</t>
  </si>
  <si>
    <t xml:space="preserve">ILLS(-96.1)QT(-96.1)T(-92.89)GVAIPLHAS(-44.97)S(-44.97)LDDVS(-26.27)LAS(-21.67)T(21.67)PK</t>
  </si>
  <si>
    <t xml:space="preserve">SLDDVSLASTPKRPSTSQTVSTPAPVPVIES</t>
  </si>
  <si>
    <t xml:space="preserve">X;X;X;X;X;Phospho (STY);X;X;Phospho (STY);Phospho (STY);X;X;X;X;X;X;X;X;X;X;X;X;X;X;X;X;X;X;X;X;X</t>
  </si>
  <si>
    <t xml:space="preserve">RPS(0.277)T(0.277)S(0.069)QT(0.053)VS(0.144)T(0.179)PAPVPVIESTEAIEAK</t>
  </si>
  <si>
    <t xml:space="preserve">RPS(0)T(0)S(-6.04)QT(-7.16)VS(-2.83)T(-1.91)PAPVPVIES(-40.08)T(-37.54)EAIEAK</t>
  </si>
  <si>
    <t xml:space="preserve">DVSLASTPKRPSTSQTVSTPAPVPVIESTEA</t>
  </si>
  <si>
    <t xml:space="preserve">RPS(0.042)T(0.042)S(0.155)QT(0.397)VS(0.182)T(0.182)PAPVPVIESTEAIEAK</t>
  </si>
  <si>
    <t xml:space="preserve">RPS(-9.72)T(-9.72)S(-4.08)QT(3.39)VS(-3.39)T(-3.39)PAPVPVIES(-51.52)T(-49.22)EAIEAK</t>
  </si>
  <si>
    <t xml:space="preserve">LASTPKRPSTSQTVSTPAPVPVIESTEAIEA</t>
  </si>
  <si>
    <t xml:space="preserve">RPS(0.007)T(0.001)S(0.001)QT(0.001)VS(0.018)T(0.97)PAPVPVIESTEAIEAK</t>
  </si>
  <si>
    <t xml:space="preserve">RPS(-21.34)T(-28.33)S(-28.33)QT(-28.33)VS(-17.23)T(17.23)PAPVPVIES(-96.7)T(-100.35)EAIEAK</t>
  </si>
  <si>
    <t xml:space="preserve">MQQHFFDDEDRTVPSTPTLVVPHRTDGFAEA</t>
  </si>
  <si>
    <t xml:space="preserve">TVPST(1)PTLVVPHR</t>
  </si>
  <si>
    <t xml:space="preserve">T(-96.73)VPS(-56.11)T(56.11)PT(-56.11)LVVPHR</t>
  </si>
  <si>
    <t xml:space="preserve">QHFFDDEDRTVPSTPTLVVPHRTDGFAEAIH</t>
  </si>
  <si>
    <t xml:space="preserve">TVPS(0.138)T(0.138)PT(0.723)LVVPHR</t>
  </si>
  <si>
    <t xml:space="preserve">T(-35.25)VPS(-7.18)T(-7.18)PT(7.18)LVVPHR</t>
  </si>
  <si>
    <t xml:space="preserve">TPSKVTAAAMAGNKSTPRASIRPMVTPATVT</t>
  </si>
  <si>
    <t xml:space="preserve">Phospho (STY);X;Phospho (STY);X;X;X;X;X;X;X;X;X;X;X;Phospho (STY);Phospho (STY);X;X;X;X;X;X;X;X;X;X;X;X;X;X;X</t>
  </si>
  <si>
    <t xml:space="preserve">Q5T0D9;Q5T0D9-2</t>
  </si>
  <si>
    <t xml:space="preserve">Q5T0D9</t>
  </si>
  <si>
    <t xml:space="preserve">Tumor protein p63-regulated gene 1-like protein</t>
  </si>
  <si>
    <t xml:space="preserve">TPRG1L</t>
  </si>
  <si>
    <t xml:space="preserve">__MLQLRDSVDSAGTSPTAVLAAGEEVGAGG</t>
  </si>
  <si>
    <t xml:space="preserve">DSVDSAGT(0.197)S(0.724)PT(0.079)AVLAAGEEVGAGGGPGGGRPGAGT(1)PLR</t>
  </si>
  <si>
    <t xml:space="preserve">DS(-45.12)VDS(-33.94)AGT(-5.66)S(5.66)PT(-9.61)AVLAAGEEVGAGGGPGGGRPGAGT(41.62)PLR</t>
  </si>
  <si>
    <t xml:space="preserve">___MLQLRDSVDSAGTSPTAVLAAGEEVGAG</t>
  </si>
  <si>
    <t xml:space="preserve">DSVDS(0.002)AGT(0.496)S(0.496)PT(0.005)AVLAAGEEVGAGGGPGGGRPGAGT(1)PLR</t>
  </si>
  <si>
    <t xml:space="preserve">DS(-31.17)VDS(-23.23)AGT(0)S(0)PT(-19.65)AVLAAGEEVGAGGGPGGGRPGAGT(39.97)PLR</t>
  </si>
  <si>
    <t xml:space="preserve">MLQLRDSVDSAGTSPTAVLAAGEEVGAGGGP</t>
  </si>
  <si>
    <t xml:space="preserve">DS(0.001)VDS(0.007)AGT(0.318)S(0.318)PT(0.356)AVLAAGEEVGAGGGPGGGRPGAGT(1)PLR</t>
  </si>
  <si>
    <t xml:space="preserve">DS(-28.06)VDS(-17.34)AGT(-0.49)S(-0.49)PT(0.49)AVLAAGEEVGAGGGPGGGRPGAGT(39.53)PLR</t>
  </si>
  <si>
    <t xml:space="preserve">VGAGGGPGGGRPGAGTPLRQTLWPLSIHDPT</t>
  </si>
  <si>
    <t xml:space="preserve">Q4KMQ1;H3BLU1;H7BXP5;Q4KMQ1-2;Q4KMQ1-4;Q4KMQ1-3</t>
  </si>
  <si>
    <t xml:space="preserve">362;160;301;56;57;56</t>
  </si>
  <si>
    <t xml:space="preserve">Q4KMQ1</t>
  </si>
  <si>
    <t xml:space="preserve">Taperin</t>
  </si>
  <si>
    <t xml:space="preserve">TPRN</t>
  </si>
  <si>
    <t xml:space="preserve">GRQSVELPKGDLGPASPSQELGSQPVPGGDG</t>
  </si>
  <si>
    <t xml:space="preserve">GDLGPAS(0.998)PS(0.002)QELGSQPVPGGDGAPALGK</t>
  </si>
  <si>
    <t xml:space="preserve">GDLGPAS(26.89)PS(-26.89)QELGS(-52.31)QPVPGGDGAPALGK</t>
  </si>
  <si>
    <t xml:space="preserve">364;162;303;58;59;58</t>
  </si>
  <si>
    <t xml:space="preserve">QSVELPKGDLGPASPSQELGSQPVPGGDGAP</t>
  </si>
  <si>
    <t xml:space="preserve">GDLGPAS(0.234)PS(0.76)QELGS(0.005)QPVPGGDGAPALGK</t>
  </si>
  <si>
    <t xml:space="preserve">GDLGPAS(-5.11)PS(5.11)QELGS(-21.47)QPVPGGDGAPALGK</t>
  </si>
  <si>
    <t xml:space="preserve">Q4KMQ1;H3BLU1;H7BXP5</t>
  </si>
  <si>
    <t xml:space="preserve">241;39;180</t>
  </si>
  <si>
    <t xml:space="preserve">SAPEPRAGPANRLAGSPPGSGQWKPKVESGD</t>
  </si>
  <si>
    <t xml:space="preserve">LAGS(1)PPGSGQWKPK</t>
  </si>
  <si>
    <t xml:space="preserve">LAGS(40.3)PPGS(-40.3)GQWKPK</t>
  </si>
  <si>
    <t xml:space="preserve">417;215;356;111;112;111</t>
  </si>
  <si>
    <t xml:space="preserve">TATALADRAIRWQRPSSPPPFLPAASEEAEP</t>
  </si>
  <si>
    <t xml:space="preserve">WQRPS(0.741)S(0.259)PPPFLPAASEEAEPAEGLRVPGLAK</t>
  </si>
  <si>
    <t xml:space="preserve">WQRPS(4.58)S(-4.58)PPPFLPAAS(-47.35)EEAEPAEGLRVPGLAK</t>
  </si>
  <si>
    <t xml:space="preserve">418;216;357;112;113;112</t>
  </si>
  <si>
    <t xml:space="preserve">ATALADRAIRWQRPSSPPPFLPAASEEAEPA</t>
  </si>
  <si>
    <t xml:space="preserve">WQRPS(0.206)S(0.794)PPPFLPAASEEAEPAEGLR</t>
  </si>
  <si>
    <t xml:space="preserve">WQRPS(-5.85)S(5.85)PPPFLPAAS(-61.91)EEAEPAEGLR</t>
  </si>
  <si>
    <t xml:space="preserve">Q9ULW0</t>
  </si>
  <si>
    <t xml:space="preserve">Targeting protein for Xklp2</t>
  </si>
  <si>
    <t xml:space="preserve">TPX2</t>
  </si>
  <si>
    <t xml:space="preserve">RYHLRSKKDDINLLPSKSSVTKICRDPQTPV</t>
  </si>
  <si>
    <t xml:space="preserve">KDDINLLPS(0.692)KS(0.149)S(0.149)VT(0.009)K</t>
  </si>
  <si>
    <t xml:space="preserve">KDDINLLPS(6.67)KS(-6.67)S(-6.67)VT(-18.66)K</t>
  </si>
  <si>
    <t xml:space="preserve">LRSKKDDINLLPSKSSVTKICRDPQTPVLQT</t>
  </si>
  <si>
    <t xml:space="preserve">KDDINLLPSKSS(1)VTK</t>
  </si>
  <si>
    <t xml:space="preserve">KDDINLLPS(-128.32)KS(-73.11)S(73.11)VT(-88.18)K</t>
  </si>
  <si>
    <t xml:space="preserve">Q9ULW0;Q96RR5</t>
  </si>
  <si>
    <t xml:space="preserve">TPX2;HCA90</t>
  </si>
  <si>
    <t xml:space="preserve">QHPKNQEEYKEVNFTSELRKHPSSPARVTKG</t>
  </si>
  <si>
    <t xml:space="preserve">EVNFT(0.205)S(0.795)ELRK</t>
  </si>
  <si>
    <t xml:space="preserve">EVNFT(-5.88)S(5.88)ELRK</t>
  </si>
  <si>
    <t xml:space="preserve">ARVTKGCTIVKPFNLSQGKKRTFDETVSTYV</t>
  </si>
  <si>
    <t xml:space="preserve">GCTIVKPFNLS(1)QGK</t>
  </si>
  <si>
    <t xml:space="preserve">GCT(-201.93)IVKPFNLS(201.93)QGK</t>
  </si>
  <si>
    <t xml:space="preserve">738;774</t>
  </si>
  <si>
    <t xml:space="preserve">GLEIKSSDQPLTVPVSPKFSTRFHC______</t>
  </si>
  <si>
    <t xml:space="preserve">SSDQPLTVPVS(1)PK</t>
  </si>
  <si>
    <t xml:space="preserve">S(-118.47)S(-113.25)DQPLT(-82.29)VPVS(82.29)PK</t>
  </si>
  <si>
    <t xml:space="preserve">646;682</t>
  </si>
  <si>
    <t xml:space="preserve">TVISQEPFVPKKEKKSVAEGLSGSLVQEPFQ</t>
  </si>
  <si>
    <t xml:space="preserve">S(0.937)VAEGLS(0.055)GS(0.007)LVQEPFQLATEK</t>
  </si>
  <si>
    <t xml:space="preserve">S(12.28)VAEGLS(-12.28)GS(-21.14)LVQEPFQLAT(-77.37)EK</t>
  </si>
  <si>
    <t xml:space="preserve">652;688</t>
  </si>
  <si>
    <t xml:space="preserve">PFVPKKEKKSVAEGLSGSLVQEPFQLATEKR</t>
  </si>
  <si>
    <t xml:space="preserve">S(0.012)VAEGLS(0.975)GS(0.011)LVQEPFQLAT(0.002)EK</t>
  </si>
  <si>
    <t xml:space="preserve">S(-18.98)VAEGLS(18.98)GS(-19.67)LVQEPFQLAT(-27.44)EK</t>
  </si>
  <si>
    <t xml:space="preserve">654;690</t>
  </si>
  <si>
    <t xml:space="preserve">VPKKEKKSVAEGLSGSLVQEPFQLATEKRAK</t>
  </si>
  <si>
    <t xml:space="preserve">SVAEGLSGS(1)LVQEPFQLATEK</t>
  </si>
  <si>
    <t xml:space="preserve">S(-99.54)VAEGLS(-44.15)GS(44.15)LVQEPFQLAT(-135.51)EK</t>
  </si>
  <si>
    <t xml:space="preserve">539;575</t>
  </si>
  <si>
    <t xml:space="preserve">KPQIPEARTVEICPFSFDSRDKERQLQKEKK</t>
  </si>
  <si>
    <t xml:space="preserve">TVEICPFS(1)FDSR</t>
  </si>
  <si>
    <t xml:space="preserve">T(-97.86)VEICPFS(45.8)FDS(-45.8)R</t>
  </si>
  <si>
    <t xml:space="preserve">542;578</t>
  </si>
  <si>
    <t xml:space="preserve">IPEARTVEICPFSFDSRDKERQLQKEKKIKE</t>
  </si>
  <si>
    <t xml:space="preserve">TVEICPFSFDS(1)RDK</t>
  </si>
  <si>
    <t xml:space="preserve">T(-159.03)VEICPFS(-91.76)FDS(91.76)RDK</t>
  </si>
  <si>
    <t xml:space="preserve">486;522</t>
  </si>
  <si>
    <t xml:space="preserve">VGVPEKKVLPITVPKSPAFALKNRIRMPTKE</t>
  </si>
  <si>
    <t xml:space="preserve">VLPITVPKS(1)PAFALK</t>
  </si>
  <si>
    <t xml:space="preserve">VLPIT(-84.01)VPKS(84.01)PAFALK</t>
  </si>
  <si>
    <t xml:space="preserve">GKTPLRKANLQQAIVTPLKPVDNTYYKEAEK</t>
  </si>
  <si>
    <t xml:space="preserve">ANLQQAIVT(1)PLKPVDNTYYK</t>
  </si>
  <si>
    <t xml:space="preserve">ANLQQAIVT(63.01)PLKPVDNT(-63.01)Y(-73.78)Y(-73.78)K</t>
  </si>
  <si>
    <t xml:space="preserve">369;405</t>
  </si>
  <si>
    <t xml:space="preserve">LPSKSSVTKICRDPQTPVLQTKHRARAVTCK</t>
  </si>
  <si>
    <t xml:space="preserve">X;X;Phospho (STY);X;Phospho (STY);Phospho (STY);X;Phospho (STY);X;X;X;X;X;X;X;Phospho (STY);X;X;X;X;X;X;X;X;X;X;X;X;X;X;X</t>
  </si>
  <si>
    <t xml:space="preserve">ICRDPQT(1)PVLQTK</t>
  </si>
  <si>
    <t xml:space="preserve">ICRDPQT(114.36)PVLQT(-114.36)K</t>
  </si>
  <si>
    <t xml:space="preserve">KLLGKNGTGGLFQGKTPLRKANLQQAIVTPL</t>
  </si>
  <si>
    <t xml:space="preserve">NGTGGLFQGKT(1)PLRK</t>
  </si>
  <si>
    <t xml:space="preserve">NGT(-77.93)GGLFQGKT(77.93)PLRK</t>
  </si>
  <si>
    <t xml:space="preserve">QKEKHHVKMKAKRCATPVIIDEILPSKKMKV</t>
  </si>
  <si>
    <t xml:space="preserve">RCAT(1)PVIIDEILPSK</t>
  </si>
  <si>
    <t xml:space="preserve">RCAT(118.4)PVIIDEILPS(-118.4)K</t>
  </si>
  <si>
    <t xml:space="preserve">TYVPLAQQVEDFHKRTPNRYHLRSKKDDINL</t>
  </si>
  <si>
    <t xml:space="preserve">TFDETVSTYVPLAQQVEDFHKRT(1)PNR</t>
  </si>
  <si>
    <t xml:space="preserve">T(-68.68)FDET(-68.68)VS(-58.01)T(-62.07)Y(-63.22)VPLAQQVEDFHKRT(58.01)PNR</t>
  </si>
  <si>
    <t xml:space="preserve">Q13595;B4DUA9;B4DQI6</t>
  </si>
  <si>
    <t xml:space="preserve">215;114;114</t>
  </si>
  <si>
    <t xml:space="preserve">Q13595</t>
  </si>
  <si>
    <t xml:space="preserve">Transformer-2 protein homolog alpha</t>
  </si>
  <si>
    <t xml:space="preserve">TRA2A</t>
  </si>
  <si>
    <t xml:space="preserve">AHTPTPGIYMGRPTHSGGGGGGGGGGGGGGG</t>
  </si>
  <si>
    <t xml:space="preserve">X;X;Phospho (STY);X;Phospho (STY);X;X;X;X;Oxidation (M);X;X;X;X;X;Phospho (STY);X;X;X;X;X;X;X;X;X;X;X;X;X;X;X</t>
  </si>
  <si>
    <t xml:space="preserve">RAHT(0.327)PT(0.327)PGIY(0.327)MGRPT(0.044)HS(0.977)GGGGGGGGGGGGGGGGR</t>
  </si>
  <si>
    <t xml:space="preserve">RAHT(0)PT(0)PGIY(0)MGRPT(-11.4)HS(16.68)GGGGGGGGGGGGGGGGR</t>
  </si>
  <si>
    <t xml:space="preserve">236;135;135</t>
  </si>
  <si>
    <t xml:space="preserve">GGGGGGGGGGGRRRDSYYDRGYDRGYDRYED</t>
  </si>
  <si>
    <t xml:space="preserve">RDS(1)YYDR</t>
  </si>
  <si>
    <t xml:space="preserve">RDS(37.24)Y(-37.24)Y(-37.24)DR</t>
  </si>
  <si>
    <t xml:space="preserve">__MSDVEENNFEGRESRSQSKSPTGTPARVK</t>
  </si>
  <si>
    <t xml:space="preserve">SDVEENNFEGRES(1)R</t>
  </si>
  <si>
    <t xml:space="preserve">S(-82.36)DVEENNFEGRES(82.36)R</t>
  </si>
  <si>
    <t xml:space="preserve">Q13595;B4DUA9;B4DQI6;Q13595-2</t>
  </si>
  <si>
    <t xml:space="preserve">202;101;101;101</t>
  </si>
  <si>
    <t xml:space="preserve">GRRIRVDYSITKRAHTPTPGIYMGRPTHSGG</t>
  </si>
  <si>
    <t xml:space="preserve">X;X;X;X;X;X;X;X;X;X;X;X;X;X;X;Phospho (STY);X;Phospho (STY);X;X;X;X;Oxidation (M);X;X;X;Phospho (STY);X;Phospho (STY);X;X</t>
  </si>
  <si>
    <t xml:space="preserve">RAHT(1)PTPGIYMGR</t>
  </si>
  <si>
    <t xml:space="preserve">RAHT(52.04)PT(-52.04)PGIY(-59.91)MGR</t>
  </si>
  <si>
    <t xml:space="preserve">204;103;103;103</t>
  </si>
  <si>
    <t xml:space="preserve">RIRVDYSITKRAHTPTPGIYMGRPTHSGGGG</t>
  </si>
  <si>
    <t xml:space="preserve">X;X;X;X;X;X;X;X;X;X;X;X;X;Phospho (STY);X;Phospho (STY);X;X;X;X;Oxidation (M);X;X;X;Phospho (STY);X;Phospho (STY);X;X;X;X</t>
  </si>
  <si>
    <t xml:space="preserve">RAHT(0.089)PT(0.911)PGIYMGR</t>
  </si>
  <si>
    <t xml:space="preserve">RAHT(-10.1)PT(10.1)PGIY(-54.91)MGR</t>
  </si>
  <si>
    <t xml:space="preserve">213;112;112</t>
  </si>
  <si>
    <t xml:space="preserve">KRAHTPTPGIYMGRPTHSGGGGGGGGGGGGG</t>
  </si>
  <si>
    <t xml:space="preserve">X;X;X;X;Phospho (STY);X;Phospho (STY);X;X;X;X;Oxidation (M);X;X;X;Phospho (STY);X;X;X;X;X;X;X;X;X;X;X;X;X;X;X</t>
  </si>
  <si>
    <t xml:space="preserve">AHT(0.068)PT(0.014)PGIY(0.173)MGRPT(0.642)HS(0.103)GGGGGGGGGGGGGGGGR</t>
  </si>
  <si>
    <t xml:space="preserve">AHT(-9.76)PT(-16.62)PGIY(-5.7)MGRPT(5.7)HS(-7.95)GGGGGGGGGGGGGGGGR</t>
  </si>
  <si>
    <t xml:space="preserve">SHSHSHRRRSRSRSYTPEYRRRRSRSHSPMS</t>
  </si>
  <si>
    <t xml:space="preserve">SYT(1)PEYR</t>
  </si>
  <si>
    <t xml:space="preserve">S(-60.27)Y(-61.65)T(60.27)PEY(-62.26)R</t>
  </si>
  <si>
    <t xml:space="preserve">208;107;107;107</t>
  </si>
  <si>
    <t xml:space="preserve">DYSITKRAHTPTPGIYMGRPTHSGGGGGGGG</t>
  </si>
  <si>
    <t xml:space="preserve">RAHT(0.44)PT(0.44)PGIY(0.44)MGRPT(0.34)HS(0.34)GGGGGGGGGGGGGGGGR</t>
  </si>
  <si>
    <t xml:space="preserve">RAHT(0)PT(0)PGIY(0)MGRPT(0)HS(0)GGGGGGGGGGGGGGGGR</t>
  </si>
  <si>
    <t xml:space="preserve">P62995</t>
  </si>
  <si>
    <t xml:space="preserve">Transformer-2 protein homolog beta</t>
  </si>
  <si>
    <t xml:space="preserve">TRA2B</t>
  </si>
  <si>
    <t xml:space="preserve">RSRSRSYSRDYRRRHSHSHSPMSTRRRHVGN</t>
  </si>
  <si>
    <t xml:space="preserve">X;X;X;X;X;X;X;Phospho (STY);X;X;X;X;X;X;X;Phospho (STY);X;Phospho (STY);X;Phospho (STY);X;Oxidation (M);Phospho (STY);Phospho (STY);X;X;X;X;X;X;X</t>
  </si>
  <si>
    <t xml:space="preserve">RRHS(1)HS(1)HS(1)PMSTR</t>
  </si>
  <si>
    <t xml:space="preserve">RRHS(220.04)HS(152.43)HS(101.33)PMS(-101.33)T(-155.2)R</t>
  </si>
  <si>
    <t xml:space="preserve">RSRSYSRDYRRRHSHSHSPMSTRRRHVGNRA</t>
  </si>
  <si>
    <t xml:space="preserve">X;X;X;X;X;Phospho (STY);X;X;X;X;X;X;X;Phospho (STY);X;Phospho (STY);X;Phospho (STY);X;Oxidation (M);Phospho (STY);Phospho (STY);X;X;X;X;X;X;X;X;X</t>
  </si>
  <si>
    <t xml:space="preserve">RSYSRDYRRRHSHSHSPMSTRRRHVGNRANP</t>
  </si>
  <si>
    <t xml:space="preserve">X;X;X;Phospho (STY);X;X;X;X;X;X;X;Phospho (STY);X;Phospho (STY);X;Phospho (STY);X;Oxidation (M);Phospho (STY);X;X;X;X;X;X;X;X;X;X;X;X</t>
  </si>
  <si>
    <t xml:space="preserve">SRDYRRRHSHSHSPMSTRRRHVGNRANPDPN</t>
  </si>
  <si>
    <t xml:space="preserve">Phospho (STY);X;X;X;X;X;X;X;Phospho (STY);X;Phospho (STY);X;Phospho (STY);X;Oxidation (M);Phospho (STY);X;X;X;X;X;X;X;X;X;X;X;X;X;X;X</t>
  </si>
  <si>
    <t xml:space="preserve">RHS(0.382)HS(0.675)HS(0.951)PMS(0.977)T(0.016)R</t>
  </si>
  <si>
    <t xml:space="preserve">RHS(-2.81)HS(2.81)HS(11.21)PMS(18.98)T(-19.23)R</t>
  </si>
  <si>
    <t xml:space="preserve">P62995;P62995-3;H7BXF3;H7C2L4</t>
  </si>
  <si>
    <t xml:space="preserve">215;115;74;35</t>
  </si>
  <si>
    <t xml:space="preserve">HTPTPGIYMGRPTYGSSRRRDYYDRGYDRGY</t>
  </si>
  <si>
    <t xml:space="preserve">X;Phospho (STY);X;Phospho (STY);X;X;X;Phospho (STY);Oxidation (M);X;X;X;X;X;X;Phospho (STY);X;X;X;X;X;X;X;X;X;X;X;X;X;X;X</t>
  </si>
  <si>
    <t xml:space="preserve">RPHT(0.998)PT(0.002)PGIYMGRPTYGS(0.998)S(0.002)R</t>
  </si>
  <si>
    <t xml:space="preserve">RPHT(27.23)PT(-27.23)PGIY(-75.01)MGRPT(-52.27)Y(-35.83)GS(27.23)S(-27.23)R</t>
  </si>
  <si>
    <t xml:space="preserve">216;116;75;36</t>
  </si>
  <si>
    <t xml:space="preserve">TPTPGIYMGRPTYGSSRRRDYYDRGYDRGYD</t>
  </si>
  <si>
    <t xml:space="preserve">Phospho (STY);X;Phospho (STY);X;X;X;Phospho (STY);Oxidation (M);X;X;X;X;X;X;X;Phospho (STY);X;X;X;X;X;X;X;X;X;X;X;X;X;X;X</t>
  </si>
  <si>
    <t xml:space="preserve">RPHT(0.942)PT(0.058)PGIYMGRPT(0.012)YGS(0.306)S(0.682)R</t>
  </si>
  <si>
    <t xml:space="preserve">RPHT(11.87)PT(-11.87)PGIY(-38.27)MGRPT(-17.59)Y(-43.26)GS(-3.44)S(3.44)R</t>
  </si>
  <si>
    <t xml:space="preserve">__MSDSGEQNYGERESRSASRSGSAHGSGKS</t>
  </si>
  <si>
    <t xml:space="preserve">SDSGEQNYGERES(1)R</t>
  </si>
  <si>
    <t xml:space="preserve">S(-90.27)DS(-84.59)GEQNY(-73.67)GERES(73.67)R</t>
  </si>
  <si>
    <t xml:space="preserve">201;101;60;21</t>
  </si>
  <si>
    <t xml:space="preserve">GRRIRVDFSITKRPHTPTPGIYMGRPTYGSS</t>
  </si>
  <si>
    <t xml:space="preserve">X;X;X;X;X;X;X;X;X;X;X;X;X;X;X;Phospho (STY);X;X;X;X;X;X;Oxidation (M);X;X;X;Phospho (STY);X;X;Phospho (STY);Phospho (STY)</t>
  </si>
  <si>
    <t xml:space="preserve">RPHT(1)PTPGIYMGR</t>
  </si>
  <si>
    <t xml:space="preserve">RPHT(54.9)PT(-54.9)PGIY(-113.93)MGR</t>
  </si>
  <si>
    <t xml:space="preserve">203;103;62;23</t>
  </si>
  <si>
    <t xml:space="preserve">RIRVDFSITKRPHTPTPGIYMGRPTYGSSRR</t>
  </si>
  <si>
    <t xml:space="preserve">X;X;X;X;X;X;X;X;X;X;X;X;X;X;X;Phospho (STY);X;X;X;X;Oxidation (M);X;X;X;X;X;X;Phospho (STY);X;X;X</t>
  </si>
  <si>
    <t xml:space="preserve">RPHT(0.004)PT(0.995)PGIY(0.001)MGRPTYGSSR</t>
  </si>
  <si>
    <t xml:space="preserve">RPHT(-23.51)PT(23.51)PGIY(-30.94)MGRPT(-107.28)Y(-117.4)GS(-131.15)S(-133.19)R</t>
  </si>
  <si>
    <t xml:space="preserve">207;107;66;27</t>
  </si>
  <si>
    <t xml:space="preserve">DFSITKRPHTPTPGIYMGRPTYGSSRRRDYY</t>
  </si>
  <si>
    <t xml:space="preserve">RPHT(0.134)PT(0.134)PGIY(0.731)MGR</t>
  </si>
  <si>
    <t xml:space="preserve">RPHT(-7.36)PT(-7.36)PGIY(7.36)MGR</t>
  </si>
  <si>
    <t xml:space="preserve">P62995;P62995-3;H7BXF3;H7C2L4;Q13595;B4DUA9;B4DQI6</t>
  </si>
  <si>
    <t xml:space="preserve">264;164;103;83;260;159;158</t>
  </si>
  <si>
    <t xml:space="preserve">Transformer-2 protein homolog beta;Transformer-2 protein homolog alpha</t>
  </si>
  <si>
    <t xml:space="preserve">TRA2B;TRA2A</t>
  </si>
  <si>
    <t xml:space="preserve">GWRAAQDRDQIYRRRSPSPYYSRGGYRSRSR;GYDRYEDYDYRYRRRSPSPYYSRYRSRSRSR</t>
  </si>
  <si>
    <t xml:space="preserve">RRS(1)PS(1)PYYSR</t>
  </si>
  <si>
    <t xml:space="preserve">RRS(101.54)PS(52.1)PY(-52.1)Y(-98.86)S(-128.77)R</t>
  </si>
  <si>
    <t xml:space="preserve">266;166;105;85;262;161;160</t>
  </si>
  <si>
    <t xml:space="preserve">DRYEDYDYRYRRRSPSPYYSRYRSRSRSRSY;RAAQDRDQIYRRRSPSPYYSRGGYRSRSRSR</t>
  </si>
  <si>
    <t xml:space="preserve">RRS(107.99)PS(53.93)PY(-53.93)Y(-91.31)S(-115.8)R</t>
  </si>
  <si>
    <t xml:space="preserve">Q12933;B1AMX9;Q12933-4;Q12933-3;Q12933-2;B1AMY1;B1AMX7;B1AMX8</t>
  </si>
  <si>
    <t xml:space="preserve">Q12933</t>
  </si>
  <si>
    <t xml:space="preserve">TNF receptor-associated factor 2</t>
  </si>
  <si>
    <t xml:space="preserve">TRAF2</t>
  </si>
  <si>
    <t xml:space="preserve">_________MAAASVTPPGSLELLQPGFSKT</t>
  </si>
  <si>
    <t xml:space="preserve">AAAS(0.032)VT(0.968)PPGSLELLQPGFSK</t>
  </si>
  <si>
    <t xml:space="preserve">AAAS(-14.82)VT(14.82)PPGS(-37.59)LELLQPGFS(-112.4)K</t>
  </si>
  <si>
    <t xml:space="preserve">Q6Q0C0;H3BR17</t>
  </si>
  <si>
    <t xml:space="preserve">Q6Q0C0</t>
  </si>
  <si>
    <t xml:space="preserve">E3 ubiquitin-protein ligase TRAF7</t>
  </si>
  <si>
    <t xml:space="preserve">TRAF7</t>
  </si>
  <si>
    <t xml:space="preserve">___MSSGKSARYNRFSGGPSNLPTPDVTTGT</t>
  </si>
  <si>
    <t xml:space="preserve">Y(0.033)NRFS(0.746)GGPS(0.22)NLPTPDVTTGTR</t>
  </si>
  <si>
    <t xml:space="preserve">Y(-13.51)NRFS(5.3)GGPS(-5.3)NLPT(-35.63)PDVT(-42.33)T(-42.61)GT(-42.61)R</t>
  </si>
  <si>
    <t xml:space="preserve">SSGKSARYNRFSGGPSNLPTPDVTTGTRMET</t>
  </si>
  <si>
    <t xml:space="preserve">Y(0.002)NRFS(0.007)GGPS(0.991)NLPTPDVTTGTR</t>
  </si>
  <si>
    <t xml:space="preserve">Y(-27.75)NRFS(-21.31)GGPS(21.31)NLPT(-46.43)PDVT(-61.73)T(-62.09)GT(-59.61)R</t>
  </si>
  <si>
    <t xml:space="preserve">O14545;F8VZ11</t>
  </si>
  <si>
    <t xml:space="preserve">320;114</t>
  </si>
  <si>
    <t xml:space="preserve">O14545</t>
  </si>
  <si>
    <t xml:space="preserve">TRAF-type zinc finger domain-containing protein 1</t>
  </si>
  <si>
    <t xml:space="preserve">TRAFD1</t>
  </si>
  <si>
    <t xml:space="preserve">LIDHQTSCNPSRALPSLNTGSSSPRGVEEPD</t>
  </si>
  <si>
    <t xml:space="preserve">ALPS(0.635)LNT(0.228)GS(0.046)S(0.046)S(0.046)PR</t>
  </si>
  <si>
    <t xml:space="preserve">ALPS(4.46)LNT(-4.46)GS(-11.42)S(-11.42)S(-11.42)PR</t>
  </si>
  <si>
    <t xml:space="preserve">325;119</t>
  </si>
  <si>
    <t xml:space="preserve">TSCNPSRALPSLNTGSSSPRGVEEPDVIFQN</t>
  </si>
  <si>
    <t xml:space="preserve">ALPSLNT(0.026)GS(0.84)S(0.027)S(0.107)PR</t>
  </si>
  <si>
    <t xml:space="preserve">ALPS(-54.26)LNT(-15.17)GS(8.95)S(-14.88)S(-8.95)PR</t>
  </si>
  <si>
    <t xml:space="preserve">326;120</t>
  </si>
  <si>
    <t xml:space="preserve">SCNPSRALPSLNTGSSSPRGVEEPDVIFQNF</t>
  </si>
  <si>
    <t xml:space="preserve">ALPSLNT(0.001)GS(0.003)S(0.672)S(0.324)PR</t>
  </si>
  <si>
    <t xml:space="preserve">ALPS(-37.22)LNT(-28)GS(-23.08)S(3.17)S(-3.17)PR</t>
  </si>
  <si>
    <t xml:space="preserve">327;121</t>
  </si>
  <si>
    <t xml:space="preserve">CNPSRALPSLNTGSSSPRGVEEPDVIFQNFL</t>
  </si>
  <si>
    <t xml:space="preserve">ALPSLNTGSS(0.001)S(0.999)PR</t>
  </si>
  <si>
    <t xml:space="preserve">ALPS(-62.91)LNT(-39)GS(-36.8)S(-29.85)S(29.85)PR</t>
  </si>
  <si>
    <t xml:space="preserve">O14545;F8VZ11;F8VNX8</t>
  </si>
  <si>
    <t xml:space="preserve">272;66;272</t>
  </si>
  <si>
    <t xml:space="preserve">VAEQDFWRAVCEADQSHGGPRSLSDIKGAAD</t>
  </si>
  <si>
    <t xml:space="preserve">AVCEADQS(0.537)HGGPRS(0.462)LS(0.001)DIK</t>
  </si>
  <si>
    <t xml:space="preserve">AVCEADQS(0.66)HGGPRS(-0.66)LS(-27.26)DIK</t>
  </si>
  <si>
    <t xml:space="preserve">278;72;278</t>
  </si>
  <si>
    <t xml:space="preserve">WRAVCEADQSHGGPRSLSDIKGAADEIMLPC</t>
  </si>
  <si>
    <t xml:space="preserve">AVCEADQS(0.141)HGGPRS(0.842)LS(0.018)DIK</t>
  </si>
  <si>
    <t xml:space="preserve">AVCEADQS(-7.77)HGGPRS(7.77)LS(-16.8)DIK</t>
  </si>
  <si>
    <t xml:space="preserve">VTEGIPRLDSQPQETSPELPRRRVRHQGDLS</t>
  </si>
  <si>
    <t xml:space="preserve">LDSQPQET(0.001)S(0.999)PELPR</t>
  </si>
  <si>
    <t xml:space="preserve">LDS(-71.16)QPQET(-31.19)S(31.19)PELPR</t>
  </si>
  <si>
    <t xml:space="preserve">INNMTATYNQLSRSTSGPRPGCQPSSPCVPK</t>
  </si>
  <si>
    <t xml:space="preserve">S(0.148)T(0.148)S(0.705)GPRPGCQPS(0.826)S(0.174)PCVPK</t>
  </si>
  <si>
    <t xml:space="preserve">S(-6.83)T(-6.83)S(6.83)GPRPGCQPS(6.83)S(-6.83)PCVPK</t>
  </si>
  <si>
    <t xml:space="preserve">QLSRSTSGPRPGCQPSSPCVPKLSNSDSQDI</t>
  </si>
  <si>
    <t xml:space="preserve">X;X;X;X;Phospho (STY);Phospho (STY);Phospho (STY);X;X;X;X;X;X;X;X;Phospho (STY);Phospho (STY);X;X;X;X;X;X;X;X;X;X;X;X;X;X</t>
  </si>
  <si>
    <t xml:space="preserve">S(0.278)T(0.33)S(0.392)GPRPGCQPS(0.949)S(0.051)PCVPK</t>
  </si>
  <si>
    <t xml:space="preserve">S(-1.51)T(-0.76)S(0.76)GPRPGCQPS(12.74)S(-12.74)PCVPK</t>
  </si>
  <si>
    <t xml:space="preserve">LSRSTSGPRPGCQPSSPCVPKLSNSDSQDIQ</t>
  </si>
  <si>
    <t xml:space="preserve">X;X;X;Phospho (STY);X;Phospho (STY);X;X;X;X;X;X;X;X;Phospho (STY);Phospho (STY);X;X;X;X;X;X;X;X;X;X;X;X;X;X;X</t>
  </si>
  <si>
    <t xml:space="preserve">STSGPRPGCQPSS(1)PCVPK</t>
  </si>
  <si>
    <t xml:space="preserve">S(-140.06)T(-140.06)S(-140.06)GPRPGCQPS(-48.26)S(48.26)PCVPK</t>
  </si>
  <si>
    <t xml:space="preserve">323;117</t>
  </si>
  <si>
    <t xml:space="preserve">HQTSCNPSRALPSLNTGSSSPRGVEEPDVIF</t>
  </si>
  <si>
    <t xml:space="preserve">ALPSLNT(0.895)GS(0.057)S(0.03)S(0.017)PR</t>
  </si>
  <si>
    <t xml:space="preserve">ALPS(-34.86)LNT(11.93)GS(-11.93)S(-14.68)S(-17.32)PR</t>
  </si>
  <si>
    <t xml:space="preserve">HVTEGIPRLDSQPQETSPELPRRRVRHQGDL</t>
  </si>
  <si>
    <t xml:space="preserve">LDSQPQET(0.989)S(0.011)PELPR</t>
  </si>
  <si>
    <t xml:space="preserve">LDS(-63.81)QPQET(19.47)S(-19.47)PELPR</t>
  </si>
  <si>
    <t xml:space="preserve">Q15629;G3XAN4;B4E0K2</t>
  </si>
  <si>
    <t xml:space="preserve">360;274;329</t>
  </si>
  <si>
    <t xml:space="preserve">Q15629</t>
  </si>
  <si>
    <t xml:space="preserve">Translocating chain-associated membrane protein 1</t>
  </si>
  <si>
    <t xml:space="preserve">TRAM1</t>
  </si>
  <si>
    <t xml:space="preserve">SSKKGTENGVNGTLTSNVADSPRNKKEKSS_</t>
  </si>
  <si>
    <t xml:space="preserve">KGTENGVNGT(0.003)LT(0.476)S(0.476)NVADS(0.046)PR</t>
  </si>
  <si>
    <t xml:space="preserve">KGT(-50.4)ENGVNGT(-22.28)LT(0)S(0)NVADS(-10.17)PR</t>
  </si>
  <si>
    <t xml:space="preserve">365;279;334</t>
  </si>
  <si>
    <t xml:space="preserve">TENGVNGTLTSNVADSPRNKKEKSS______</t>
  </si>
  <si>
    <t xml:space="preserve">KGTENGVNGTLTSNVADS(1)PR</t>
  </si>
  <si>
    <t xml:space="preserve">KGT(-285.19)ENGVNGT(-181.28)LT(-156.86)S(-148.44)NVADS(148.44)PR</t>
  </si>
  <si>
    <t xml:space="preserve">359;273;328</t>
  </si>
  <si>
    <t xml:space="preserve">RSSKKGTENGVNGTLTSNVADSPRNKKEKSS</t>
  </si>
  <si>
    <t xml:space="preserve">P48553</t>
  </si>
  <si>
    <t xml:space="preserve">Trafficking protein particle complex subunit 10</t>
  </si>
  <si>
    <t xml:space="preserve">TRAPPC10</t>
  </si>
  <si>
    <t xml:space="preserve">RKHFCQEILDFASQPSDSPGHKIVLPMHSFA</t>
  </si>
  <si>
    <t xml:space="preserve">HFCQEILDFAS(0.001)QPS(0.953)DS(0.045)PGHK</t>
  </si>
  <si>
    <t xml:space="preserve">HFCQEILDFAS(-28.43)QPS(13.23)DS(-13.23)PGHK</t>
  </si>
  <si>
    <t xml:space="preserve">Q8WVT3</t>
  </si>
  <si>
    <t xml:space="preserve">Trafficking protein particle complex subunit 12</t>
  </si>
  <si>
    <t xml:space="preserve">TRAPPC12</t>
  </si>
  <si>
    <t xml:space="preserve">APPASGDGFEPQMVKSPSFGGASEASARTPP</t>
  </si>
  <si>
    <t xml:space="preserve">APPAS(0.023)GDGFEPQMVKS(0.694)PS(0.22)FGGAS(0.061)EAS(0.002)AR</t>
  </si>
  <si>
    <t xml:space="preserve">APPAS(-14.77)GDGFEPQMVKS(4.98)PS(-4.98)FGGAS(-10.59)EAS(-24.7)AR</t>
  </si>
  <si>
    <t xml:space="preserve">P0DI82;P0DI81;G1K394;P0DI81-3</t>
  </si>
  <si>
    <t xml:space="preserve">119;119;126;153</t>
  </si>
  <si>
    <t xml:space="preserve">P0DI82</t>
  </si>
  <si>
    <t xml:space="preserve">Trafficking protein particle complex subunit 2 protein TRAPPC2P1;Trafficking protein particle complex subunit 2</t>
  </si>
  <si>
    <t xml:space="preserve">TRAPPC2P1;TRAPPC2</t>
  </si>
  <si>
    <t xml:space="preserve">DLYIKFSMNPFYEPNSPIRSSAFDRKVQFLG</t>
  </si>
  <si>
    <t xml:space="preserve">FSMNPFYEPNS(1)PIR</t>
  </si>
  <si>
    <t xml:space="preserve">FS(-125.37)MNPFY(-64.2)EPNS(64.2)PIR</t>
  </si>
  <si>
    <t xml:space="preserve">Q9Y2L5;J3QQJ5</t>
  </si>
  <si>
    <t xml:space="preserve">971;917</t>
  </si>
  <si>
    <t xml:space="preserve">Q9Y2L5</t>
  </si>
  <si>
    <t xml:space="preserve">Trafficking protein particle complex subunit 8</t>
  </si>
  <si>
    <t xml:space="preserve">TRAPPC8</t>
  </si>
  <si>
    <t xml:space="preserve">EFFTFGGNTAVLTPLSPSASENCSAYKTVVT</t>
  </si>
  <si>
    <t xml:space="preserve">RPEFFTFGGNTAVLT(0.002)PLS(0.993)PS(0.005)AS(0.001)ENCSAYK</t>
  </si>
  <si>
    <t xml:space="preserve">RPEFFT(-67.8)FGGNT(-71.98)AVLT(-28.01)PLS(23.16)PS(-23.16)AS(-30.88)ENCS(-36.07)AY(-41.56)K</t>
  </si>
  <si>
    <t xml:space="preserve">973;919</t>
  </si>
  <si>
    <t xml:space="preserve">FTFGGNTAVLTPLSPSASENCSAYKTVVTDA</t>
  </si>
  <si>
    <t xml:space="preserve">RPEFFTFGGNTAVLT(0.001)PLS(0.355)PS(0.541)AS(0.057)ENCS(0.023)AY(0.023)K</t>
  </si>
  <si>
    <t xml:space="preserve">RPEFFT(-44.8)FGGNT(-44.8)AVLT(-29)PLS(-1.83)PS(1.83)AS(-9.76)ENCS(-13.63)AY(-13.63)K</t>
  </si>
  <si>
    <t xml:space="preserve">979;925</t>
  </si>
  <si>
    <t xml:space="preserve">TAVLTPLSPSASENCSAYKTVVTDATSVCTA</t>
  </si>
  <si>
    <t xml:space="preserve">RPEFFTFGGNTAVLT(0.001)PLS(0.035)PS(0.045)AS(0.167)ENCS(0.676)AY(0.076)K</t>
  </si>
  <si>
    <t xml:space="preserve">RPEFFT(-48.49)FGGNT(-45.23)AVLT(-30.9)PLS(-12.85)PS(-11.76)AS(-6.08)ENCS(6.08)AY(-9.5)K</t>
  </si>
  <si>
    <t xml:space="preserve">981;927</t>
  </si>
  <si>
    <t xml:space="preserve">VLTPLSPSASENCSAYKTVVTDATSVCTALI</t>
  </si>
  <si>
    <t xml:space="preserve">RPEFFTFGGNTAVLTPLS(0.055)PS(0.055)AS(0.069)ENCS(0.41)AY(0.41)K</t>
  </si>
  <si>
    <t xml:space="preserve">RPEFFT(-53.93)FGGNT(-52.17)AVLT(-33.33)PLS(-8.71)PS(-8.71)AS(-7.74)ENCS(0)AY(0)K</t>
  </si>
  <si>
    <t xml:space="preserve">Q96Q05;H0YBR0;Q96Q05-3;Q96Q05-2</t>
  </si>
  <si>
    <t xml:space="preserve">949;793;940;1047</t>
  </si>
  <si>
    <t xml:space="preserve">Q96Q05</t>
  </si>
  <si>
    <t xml:space="preserve">Trafficking protein particle complex subunit 9</t>
  </si>
  <si>
    <t xml:space="preserve">TRAPPC9</t>
  </si>
  <si>
    <t xml:space="preserve">ECQRMAIQVDKFNFESFPESPGEKGQFANPK</t>
  </si>
  <si>
    <t xml:space="preserve">FNFES(0.985)FPES(0.015)PGEK</t>
  </si>
  <si>
    <t xml:space="preserve">FNFES(18.24)FPES(-18.24)PGEK</t>
  </si>
  <si>
    <t xml:space="preserve">953;797;944;1051</t>
  </si>
  <si>
    <t xml:space="preserve">MAIQVDKFNFESFPESPGEKGQFANPKQLEE</t>
  </si>
  <si>
    <t xml:space="preserve">FNFESFPES(1)PGEK</t>
  </si>
  <si>
    <t xml:space="preserve">FNFES(-73.38)FPES(73.38)PGEK</t>
  </si>
  <si>
    <t xml:space="preserve">574;418;565;672</t>
  </si>
  <si>
    <t xml:space="preserve">SLLGQNVSTKSPFIYSPIIAHNRGEERNKKI</t>
  </si>
  <si>
    <t xml:space="preserve">SPFIYS(1)PIIAHNR</t>
  </si>
  <si>
    <t xml:space="preserve">S(-149.37)PFIY(-55.49)S(55.49)PIIAHNR</t>
  </si>
  <si>
    <t xml:space="preserve">Q96PN7;Q05GC8;Q96PN7-2;Q96PN7-3;Q96PN7-4;Q96PN7-5</t>
  </si>
  <si>
    <t xml:space="preserve">491;491;330;330;491;491</t>
  </si>
  <si>
    <t xml:space="preserve">Q96PN7</t>
  </si>
  <si>
    <t xml:space="preserve">Transcriptional-regulating factor 1</t>
  </si>
  <si>
    <t xml:space="preserve">TRERF1;BCAR2</t>
  </si>
  <si>
    <t xml:space="preserve">MWPQMHLPDGRAQPGSPESSGQPKGAFGEQF</t>
  </si>
  <si>
    <t xml:space="preserve">AQPGS(0.997)PES(0.001)S(0.001)GQPK</t>
  </si>
  <si>
    <t xml:space="preserve">AQPGS(28.48)PES(-28.48)S(-28.48)GQPK</t>
  </si>
  <si>
    <t xml:space="preserve">1069;1089;825;837;986;998</t>
  </si>
  <si>
    <t xml:space="preserve">KQKPGGTQSGYCSVKSSPSHSTTSGETDPTT</t>
  </si>
  <si>
    <t xml:space="preserve">S(0.427)S(0.427)PS(0.112)HS(0.023)T(0.002)T(0.002)S(0.002)GET(0.002)DPTTIFPCK</t>
  </si>
  <si>
    <t xml:space="preserve">S(0)S(0)PS(-5.79)HS(-12.62)T(-22.33)T(-22.33)S(-22.33)GET(-22.33)DPT(-33.5)T(-35.74)IFPCK</t>
  </si>
  <si>
    <t xml:space="preserve">1070;1090;826;838;987;999</t>
  </si>
  <si>
    <t xml:space="preserve">QKPGGTQSGYCSVKSSPSHSTTSGETDPTTI</t>
  </si>
  <si>
    <t xml:space="preserve">1072;1092;828;840;989;1001</t>
  </si>
  <si>
    <t xml:space="preserve">PGGTQSGYCSVKSSPSHSTTSGETDPTTIFP</t>
  </si>
  <si>
    <t xml:space="preserve">S(0.028)S(0.113)PS(0.441)HS(0.09)T(0.09)T(0.09)S(0.113)GET(0.034)DPTTIFPCK</t>
  </si>
  <si>
    <t xml:space="preserve">S(-11.99)S(-5.91)PS(5.91)HS(-6.9)T(-6.9)T(-6.9)S(-5.91)GET(-11.08)DPT(-30.17)T(-30.17)IFPCK</t>
  </si>
  <si>
    <t xml:space="preserve">1074;1094;830;842;991;1003</t>
  </si>
  <si>
    <t xml:space="preserve">GTQSGYCSVKSSPSHSTTSGETDPTTIFPCK</t>
  </si>
  <si>
    <t xml:space="preserve">S(0.017)S(0.065)PS(0.213)HS(0.213)T(0.213)T(0.213)S(0.065)GET(0.001)DPTTIFPCK</t>
  </si>
  <si>
    <t xml:space="preserve">S(-10.91)S(-5.18)PS(0)HS(0)T(0)T(0)S(-5.18)GET(-23.57)DPT(-45.43)T(-45.43)IFPCK</t>
  </si>
  <si>
    <t xml:space="preserve">1077;1097;833;845;994;1006</t>
  </si>
  <si>
    <t xml:space="preserve">SGYCSVKSSPSHSTTSGETDPTTIFPCKECG</t>
  </si>
  <si>
    <t xml:space="preserve">S(0.017)S(0.017)PS(0.083)HS(0.083)T(0.096)T(0.096)S(0.51)GET(0.096)DPT(0.001)T(0.001)IFPCK</t>
  </si>
  <si>
    <t xml:space="preserve">S(-14.72)S(-14.72)PS(-7.88)HS(-7.88)T(-7.25)T(-7.25)S(7.25)GET(-7.25)DPT(-30.02)T(-30.02)IFPCK</t>
  </si>
  <si>
    <t xml:space="preserve">1075;1095;831;843;992;1004</t>
  </si>
  <si>
    <t xml:space="preserve">TQSGYCSVKSSPSHSTTSGETDPTTIFPCKE</t>
  </si>
  <si>
    <t xml:space="preserve">S(0.016)S(0.016)PS(0.016)HS(0.06)T(0.291)T(0.291)S(0.291)GET(0.021)DPTTIFPCK</t>
  </si>
  <si>
    <t xml:space="preserve">S(-12.72)S(-12.72)PS(-12.72)HS(-6.84)T(0)T(0)S(0)GET(-11.39)DPT(-49.89)T(-49.89)IFPCK</t>
  </si>
  <si>
    <t xml:space="preserve">1076;1096;832;844;993;1005</t>
  </si>
  <si>
    <t xml:space="preserve">QSGYCSVKSSPSHSTTSGETDPTTIFPCKEC</t>
  </si>
  <si>
    <t xml:space="preserve">S(0.097)S(0.097)PS(0.097)HS(0.097)T(0.113)T(0.458)S(0.039)GET(0.001)DPTTIFPCK</t>
  </si>
  <si>
    <t xml:space="preserve">S(-6.72)S(-6.72)PS(-6.72)HS(-6.72)T(-6.08)T(6.08)S(-10.71)GET(-24.86)DPT(-52.08)T(-52.24)IFPCK</t>
  </si>
  <si>
    <t xml:space="preserve">Q9NSU2;Q9NSU2-2;Q9NSU2-3</t>
  </si>
  <si>
    <t xml:space="preserve">133;68;78</t>
  </si>
  <si>
    <t xml:space="preserve">Q9NSU2</t>
  </si>
  <si>
    <t xml:space="preserve">Three prime repair exonuclease 1</t>
  </si>
  <si>
    <t xml:space="preserve">TREX1</t>
  </si>
  <si>
    <t xml:space="preserve">VVDKLSLCVAPGKACSPAASEITGLSTAVLA</t>
  </si>
  <si>
    <t xml:space="preserve">ACS(0.999)PAAS(0.001)EITGLSTAVLAAHGR</t>
  </si>
  <si>
    <t xml:space="preserve">ACS(28.44)PAAS(-28.44)EIT(-43.51)GLS(-65.02)T(-68.76)AVLAAHGR</t>
  </si>
  <si>
    <t xml:space="preserve">Q9NSU2;Q9NSU2-2;Q9NSU2-3;C9J052</t>
  </si>
  <si>
    <t xml:space="preserve">221;156;166;27</t>
  </si>
  <si>
    <t xml:space="preserve">FCVDSITALKALERASSPSEHGPRKSYSLGS</t>
  </si>
  <si>
    <t xml:space="preserve">AS(0.965)S(0.034)PSEHGPR</t>
  </si>
  <si>
    <t xml:space="preserve">AS(14.48)S(-14.48)PS(-40.14)EHGPR</t>
  </si>
  <si>
    <t xml:space="preserve">222;157;167;28</t>
  </si>
  <si>
    <t xml:space="preserve">CVDSITALKALERASSPSEHGPRKSYSLGSI</t>
  </si>
  <si>
    <t xml:space="preserve">AS(0.007)S(0.992)PS(0.002)EHGPR</t>
  </si>
  <si>
    <t xml:space="preserve">AS(-21.7)S(21.7)PS(-28.05)EHGPR</t>
  </si>
  <si>
    <t xml:space="preserve">316;251;261;122</t>
  </si>
  <si>
    <t xml:space="preserve">SAVTTTAHLATTRNTSPSLGESRGTKDLPPV</t>
  </si>
  <si>
    <t xml:space="preserve">NT(0.005)S(0.993)PS(0.002)LGESR</t>
  </si>
  <si>
    <t xml:space="preserve">NT(-23.32)S(23.32)PS(-27.72)LGES(-33.93)R</t>
  </si>
  <si>
    <t xml:space="preserve">Q96F44;Q96F44-3</t>
  </si>
  <si>
    <t xml:space="preserve">321;320</t>
  </si>
  <si>
    <t xml:space="preserve">Q96F44</t>
  </si>
  <si>
    <t xml:space="preserve">E3 ubiquitin-protein ligase TRIM11</t>
  </si>
  <si>
    <t xml:space="preserve">TRIM11</t>
  </si>
  <si>
    <t xml:space="preserve">RRSVQRGDLRQALPDSPERFDPGPCVLGQER</t>
  </si>
  <si>
    <t xml:space="preserve">QALPDS(1)PERFDPGPCVLGQER</t>
  </si>
  <si>
    <t xml:space="preserve">QALPDS(48.38)PERFDPGPCVLGQER</t>
  </si>
  <si>
    <t xml:space="preserve">O95361;H0Y626</t>
  </si>
  <si>
    <t xml:space="preserve">O95361</t>
  </si>
  <si>
    <t xml:space="preserve">Tripartite motif-containing protein 16</t>
  </si>
  <si>
    <t xml:space="preserve">TRIM16</t>
  </si>
  <si>
    <t xml:space="preserve">VGSSEKLGRETEEQDSDSAEQGDPAGEGKEV</t>
  </si>
  <si>
    <t xml:space="preserve">LGRETEEQDS(0.5)DS(0.5)AEQGDPAGEGK</t>
  </si>
  <si>
    <t xml:space="preserve">LGRET(-34.06)EEQDS(0)DS(0)AEQGDPAGEGK</t>
  </si>
  <si>
    <t xml:space="preserve">SSEKLGRETEEQDSDSAEQGDPAGEGKEVLC</t>
  </si>
  <si>
    <t xml:space="preserve">VEEEDVGSSEKLGRETEEQDSDSAEQGDPAG</t>
  </si>
  <si>
    <t xml:space="preserve">LGRET(0.97)EEQDS(0.015)DS(0.015)AEQGDPAGEGK</t>
  </si>
  <si>
    <t xml:space="preserve">LGRET(18.17)EEQDS(-18.17)DS(-18.17)AEQGDPAGEGK</t>
  </si>
  <si>
    <t xml:space="preserve">P19474;P19474-2;F5H012</t>
  </si>
  <si>
    <t xml:space="preserve">266;189;266</t>
  </si>
  <si>
    <t xml:space="preserve">P19474</t>
  </si>
  <si>
    <t xml:space="preserve">E3 ubiquitin-protein ligase TRIM21</t>
  </si>
  <si>
    <t xml:space="preserve">TRIM21</t>
  </si>
  <si>
    <t xml:space="preserve">LERSESWNLKDLDITSPELRSVCHVPGLKKM</t>
  </si>
  <si>
    <t xml:space="preserve">DLDIT(0.055)S(0.945)PELR</t>
  </si>
  <si>
    <t xml:space="preserve">DLDIT(-12.39)S(12.39)PELR</t>
  </si>
  <si>
    <t xml:space="preserve">265;188;265</t>
  </si>
  <si>
    <t xml:space="preserve">VLERSESWNLKDLDITSPELRSVCHVPGLKK</t>
  </si>
  <si>
    <t xml:space="preserve">DLDIT(0.997)S(0.003)PELR</t>
  </si>
  <si>
    <t xml:space="preserve">DLDIT(25.54)S(-25.54)PELR</t>
  </si>
  <si>
    <t xml:space="preserve">O15164;O15164-2;C9JPT4</t>
  </si>
  <si>
    <t xml:space="preserve">O15164</t>
  </si>
  <si>
    <t xml:space="preserve">Transcription intermediary factor 1-alpha</t>
  </si>
  <si>
    <t xml:space="preserve">TRIM24</t>
  </si>
  <si>
    <t xml:space="preserve">VKFTKDHTVRQKEEVSPEAVGVTSQRPVFCP</t>
  </si>
  <si>
    <t xml:space="preserve">EEVS(1)PEAVGVTSQRPVFCPFHK</t>
  </si>
  <si>
    <t xml:space="preserve">EEVS(51.11)PEAVGVT(-54.42)S(-51.11)QRPVFCPFHK</t>
  </si>
  <si>
    <t xml:space="preserve">1025;991;417</t>
  </si>
  <si>
    <t xml:space="preserve">FPKPEFRNESEDNKFSDDSDDDFVQPRKKRL</t>
  </si>
  <si>
    <t xml:space="preserve">NESEDNKFS(1)DDS(1)DDDFVQPR</t>
  </si>
  <si>
    <t xml:space="preserve">NES(-71.65)EDNKFS(71.65)DDS(74.42)DDDFVQPR</t>
  </si>
  <si>
    <t xml:space="preserve">1028;994;420</t>
  </si>
  <si>
    <t xml:space="preserve">PEFRNESEDNKFSDDSDDDFVQPRKKRLKSI</t>
  </si>
  <si>
    <t xml:space="preserve">NES(-68.72)EDNKFS(68.72)DDS(83.08)DDDFVQPR</t>
  </si>
  <si>
    <t xml:space="preserve">O15164;O15164-2</t>
  </si>
  <si>
    <t xml:space="preserve">808;774</t>
  </si>
  <si>
    <t xml:space="preserve">HQDNSSNGKSEWLDPSQKSPLHVGETRKEDD</t>
  </si>
  <si>
    <t xml:space="preserve">SEWLDPS(1)QKSPLHVGETR</t>
  </si>
  <si>
    <t xml:space="preserve">S(-93.73)EWLDPS(33.32)QKS(-33.32)PLHVGET(-159.34)R</t>
  </si>
  <si>
    <t xml:space="preserve">811;777</t>
  </si>
  <si>
    <t xml:space="preserve">NSSNGKSEWLDPSQKSPLHVGETRKEDDPNE</t>
  </si>
  <si>
    <t xml:space="preserve">SEWLDPSQKS(1)PLHVGETR</t>
  </si>
  <si>
    <t xml:space="preserve">S(-174.45)EWLDPS(-81.96)QKS(81.96)PLHVGET(-164.87)R</t>
  </si>
  <si>
    <t xml:space="preserve">Q14258</t>
  </si>
  <si>
    <t xml:space="preserve">E3 ubiquitin/ISG15 ligase TRIM25</t>
  </si>
  <si>
    <t xml:space="preserve">TRIM25</t>
  </si>
  <si>
    <t xml:space="preserve">PPADVWTPPARASAPSPNAQVACDHCLKEAA</t>
  </si>
  <si>
    <t xml:space="preserve">ASAPS(1)PNAQVACDHCLK</t>
  </si>
  <si>
    <t xml:space="preserve">AS(-78.47)APS(78.47)PNAQVACDHCLK</t>
  </si>
  <si>
    <t xml:space="preserve">SECICHICLVEHKTCSPASLSQASADLEATL</t>
  </si>
  <si>
    <t xml:space="preserve">T(0.001)CS(0.997)PAS(0.001)LSQAS(0.001)ADLEATLR</t>
  </si>
  <si>
    <t xml:space="preserve">T(-30.55)CS(29.98)PAS(-29.98)LS(-33.65)QAS(-31.31)ADLEAT(-54.63)LR</t>
  </si>
  <si>
    <t xml:space="preserve">FLQADLAREPPADVWTPPARASAPSPNAQVA</t>
  </si>
  <si>
    <t xml:space="preserve">EPPADVWT(1)PPAR</t>
  </si>
  <si>
    <t xml:space="preserve">EPPADVWT(63.75)PPAR</t>
  </si>
  <si>
    <t xml:space="preserve">P14373;H0Y5J7;H0Y6T1;A2ABL9;H0Y551</t>
  </si>
  <si>
    <t xml:space="preserve">499;193;217;233;234</t>
  </si>
  <si>
    <t xml:space="preserve">P14373</t>
  </si>
  <si>
    <t xml:space="preserve">Zinc finger protein RFP</t>
  </si>
  <si>
    <t xml:space="preserve">TRIM27</t>
  </si>
  <si>
    <t xml:space="preserve">AAPLIICPMSGIDGFSGHVGNHGHSMETSP_</t>
  </si>
  <si>
    <t xml:space="preserve">X;X;X;X;X;X;X;X;X;X;X;X;X;X;X;Phospho (STY);X;X;X;X;X;X;X;X;Phospho (STY);Oxidation (M);X;X;X;X;X</t>
  </si>
  <si>
    <t xml:space="preserve">SAAPLIICPMS(0.024)GIDGFS(0.932)GHVGNHGHS(0.027)MET(0.009)S(0.009)P</t>
  </si>
  <si>
    <t xml:space="preserve">S(-43.62)AAPLIICPMS(-16.51)GIDGFS(15.45)GHVGNHGHS(-15.45)MET(-20.42)S(-20.42)P</t>
  </si>
  <si>
    <t xml:space="preserve">508;202;226;242;243</t>
  </si>
  <si>
    <t xml:space="preserve">SGIDGFSGHVGNHGHSMETSP__________</t>
  </si>
  <si>
    <t xml:space="preserve">SAAPLIICPMSGIDGFS(0.029)GHVGNHGHS(0.672)MET(0.15)S(0.15)P</t>
  </si>
  <si>
    <t xml:space="preserve">S(-59.23)AAPLIICPMS(-34.91)GIDGFS(-13.71)GHVGNHGHS(6.52)MET(-6.52)S(-6.52)P</t>
  </si>
  <si>
    <t xml:space="preserve">512;206;230;246;247</t>
  </si>
  <si>
    <t xml:space="preserve">GFSGHVGNHGHSMETSP______________</t>
  </si>
  <si>
    <t xml:space="preserve">SAAPLIICPMSGIDGFS(0.011)GHVGNHGHS(0.047)MET(0.185)S(0.756)P</t>
  </si>
  <si>
    <t xml:space="preserve">S(-66.01)AAPLIICPMS(-43.89)GIDGFS(-18.21)GHVGNHGHS(-12.02)MET(-6.11)S(6.11)P</t>
  </si>
  <si>
    <t xml:space="preserve">511;205;229;245;246</t>
  </si>
  <si>
    <t xml:space="preserve">DGFSGHVGNHGHSMETSP_____________</t>
  </si>
  <si>
    <t xml:space="preserve">SAAPLIICPMS(0.001)GIDGFS(0.01)GHVGNHGHS(0.04)MET(0.475)S(0.475)P</t>
  </si>
  <si>
    <t xml:space="preserve">S(-45.84)AAPLIICPMS(-29.02)GIDGFS(-16.6)GHVGNHGHS(-10.78)MET(0)S(0)P</t>
  </si>
  <si>
    <t xml:space="preserve">Q13263;Q13263-2</t>
  </si>
  <si>
    <t xml:space="preserve">Q13263</t>
  </si>
  <si>
    <t xml:space="preserve">Transcription intermediary factor 1-beta</t>
  </si>
  <si>
    <t xml:space="preserve">TRIM28</t>
  </si>
  <si>
    <t xml:space="preserve">AASAAAASAAAASAASGSPGPGEGSAGGEKR</t>
  </si>
  <si>
    <t xml:space="preserve">AASAAAAS(0.036)AAAAS(0.067)AAS(0.666)GS(0.226)PGPGEGS(0.005)AGGEKR</t>
  </si>
  <si>
    <t xml:space="preserve">AAS(-31.96)AAAAS(-12.64)AAAAS(-9.96)AAS(4.7)GS(-4.7)PGPGEGS(-21.5)AGGEKR</t>
  </si>
  <si>
    <t xml:space="preserve">SAAAASAAAASAASGSPGPGEGSAGGEKRST</t>
  </si>
  <si>
    <t xml:space="preserve">AASAAAAS(0.001)AAAAS(0.008)AAS(0.025)GS(0.959)PGPGEGS(0.007)AGGEKR</t>
  </si>
  <si>
    <t xml:space="preserve">AAS(-45.11)AAAAS(-29.76)AAAAS(-20.77)AAS(-15.85)GS(15.85)PGPGEGS(-21.07)AGGEKR</t>
  </si>
  <si>
    <t xml:space="preserve">Q13263;Q13263-2;M0R0K9</t>
  </si>
  <si>
    <t xml:space="preserve">752;670;377</t>
  </si>
  <si>
    <t xml:space="preserve">TLDLTLIRARLQEKLSPPYSSPQEFAQDVGR</t>
  </si>
  <si>
    <t xml:space="preserve">LQEKLS(1)PPYS(0.129)S(0.871)PQEFAQDVGR</t>
  </si>
  <si>
    <t xml:space="preserve">LQEKLS(45.22)PPY(-40.2)S(-8.29)S(8.29)PQEFAQDVGR</t>
  </si>
  <si>
    <t xml:space="preserve">756;674;381</t>
  </si>
  <si>
    <t xml:space="preserve">TLIRARLQEKLSPPYSSPQEFAQDVGRMFKQ</t>
  </si>
  <si>
    <t xml:space="preserve">LQEKLS(0.997)PPY(0.026)S(0.941)S(0.036)PQEFAQDVGR</t>
  </si>
  <si>
    <t xml:space="preserve">LQEKLS(26.49)PPY(-16.09)S(14.21)S(-14.21)PQEFAQDVGR</t>
  </si>
  <si>
    <t xml:space="preserve">757;675;382</t>
  </si>
  <si>
    <t xml:space="preserve">LIRARLQEKLSPPYSSPQEFAQDVGRMFKQF</t>
  </si>
  <si>
    <t xml:space="preserve">LSPPY(0.001)S(0.004)S(0.995)PQEFAQDVGR</t>
  </si>
  <si>
    <t xml:space="preserve">LS(-38.05)PPY(-30.39)S(-24.04)S(24.04)PQEFAQDVGR</t>
  </si>
  <si>
    <t xml:space="preserve">697;615;322</t>
  </si>
  <si>
    <t xml:space="preserve">LSLDGADSTGVVAKLSPANQRKCERVLLALF</t>
  </si>
  <si>
    <t xml:space="preserve">LS(1)PANQR</t>
  </si>
  <si>
    <t xml:space="preserve">LS(86.88)PANQR</t>
  </si>
  <si>
    <t xml:space="preserve">437;355</t>
  </si>
  <si>
    <t xml:space="preserve">PMAPPRAPGPLSKQGSGSSQPMEVQEGYGFG</t>
  </si>
  <si>
    <t xml:space="preserve">QGS(0.903)GS(0.075)S(0.021)QPMEVQEGYGFGSGDDPYSSAEPHVSGVK</t>
  </si>
  <si>
    <t xml:space="preserve">QGS(10.79)GS(-10.79)S(-16.32)QPMEVQEGY(-33.3)GFGS(-44.71)GDDPY(-54.18)S(-53.75)S(-58.54)AEPHVS(-62.64)GVK</t>
  </si>
  <si>
    <t xml:space="preserve">439;357</t>
  </si>
  <si>
    <t xml:space="preserve">APPRAPGPLSKQGSGSSQPMEVQEGYGFGSG</t>
  </si>
  <si>
    <t xml:space="preserve">QGS(0.266)GS(0.713)S(0.021)QPMEVQEGYGFGSGDDPYSSAEPHVSGVK</t>
  </si>
  <si>
    <t xml:space="preserve">QGS(-4.29)GS(4.29)S(-15.29)QPMEVQEGY(-45.74)GFGS(-50.71)GDDPY(-59.46)S(-59.27)S(-59.27)AEPHVS(-62.42)GVK</t>
  </si>
  <si>
    <t xml:space="preserve">440;358</t>
  </si>
  <si>
    <t xml:space="preserve">PPRAPGPLSKQGSGSSQPMEVQEGYGFGSGD</t>
  </si>
  <si>
    <t xml:space="preserve">QGS(0.095)GS(0.095)S(0.782)QPMEVQEGY(0.025)GFGS(0.002)GDDPYSSAEPHVSGVK</t>
  </si>
  <si>
    <t xml:space="preserve">QGS(-9.14)GS(-9.14)S(9.14)QPMEVQEGY(-15.02)GFGS(-26.53)GDDPY(-34)S(-36.82)S(-39.57)AEPHVS(-45.97)GVK</t>
  </si>
  <si>
    <t xml:space="preserve">453;371</t>
  </si>
  <si>
    <t xml:space="preserve">GSSQPMEVQEGYGFGSGDDPYSSAEPHVSGV</t>
  </si>
  <si>
    <t xml:space="preserve">QGS(0.004)GS(0.004)S(0.009)QPMEVQEGY(0.062)GFGS(0.665)GDDPY(0.028)S(0.089)S(0.104)AEPHVS(0.035)GVK</t>
  </si>
  <si>
    <t xml:space="preserve">QGS(-22)GS(-22)S(-18.85)QPMEVQEGY(-10.33)GFGS(8.06)GDDPY(-13.73)S(-8.73)S(-8.06)AEPHVS(-12.83)GVK</t>
  </si>
  <si>
    <t xml:space="preserve">459;377</t>
  </si>
  <si>
    <t xml:space="preserve">EVQEGYGFGSGDDPYSSAEPHVSGVKRSRSG</t>
  </si>
  <si>
    <t xml:space="preserve">QGSGSSQPMEVQEGY(0.003)GFGS(0.011)GDDPY(0.114)S(0.348)S(0.348)AEPHVS(0.176)GVK</t>
  </si>
  <si>
    <t xml:space="preserve">QGS(-37.55)GS(-37.55)S(-35.7)QPMEVQEGY(-21.16)GFGS(-15.08)GDDPY(-4.86)S(0)S(0)AEPHVS(-2.95)GVK</t>
  </si>
  <si>
    <t xml:space="preserve">460;378</t>
  </si>
  <si>
    <t xml:space="preserve">VQEGYGFGSGDDPYSSAEPHVSGVKRSRSGE</t>
  </si>
  <si>
    <t xml:space="preserve">466;384</t>
  </si>
  <si>
    <t xml:space="preserve">FGSGDDPYSSAEPHVSGVKRSRSGEGEVSGL</t>
  </si>
  <si>
    <t xml:space="preserve">QGSGSSQPMEVQEGYGFGS(0.001)GDDPY(0.004)S(0.011)S(0.033)AEPHVS(0.951)GVK</t>
  </si>
  <si>
    <t xml:space="preserve">QGS(-47.71)GS(-49.83)S(-49.83)QPMEVQEGY(-46.11)GFGS(-31.76)GDDPY(-23.99)S(-19.22)S(-14.55)AEPHVS(14.55)GVK</t>
  </si>
  <si>
    <t xml:space="preserve">GGEKRSTAPSAAASASASAAASSPAGGGAEA</t>
  </si>
  <si>
    <t xml:space="preserve">RS(0.014)T(0.014)APS(0.04)AAAS(0.113)AS(0.331)AS(0.331)AAAS(0.079)S(0.079)PAGGGAEALELLEHCGVCR</t>
  </si>
  <si>
    <t xml:space="preserve">RS(-13.64)T(-13.64)APS(-9.23)AAAS(-4.68)AS(0)AS(0)AAAS(-6.24)S(-6.24)PAGGGAEALELLEHCGVCR</t>
  </si>
  <si>
    <t xml:space="preserve">EKRSTAPSAAASASASAAASSPAGGGAEALE</t>
  </si>
  <si>
    <t xml:space="preserve">RS(0.032)T(0.032)APS(0.085)AAAS(0.085)AS(0.105)AS(0.363)AAAS(0.23)S(0.068)PAGGGAEALELLEHCGVCR</t>
  </si>
  <si>
    <t xml:space="preserve">RS(-10.56)T(-10.56)APS(-6.32)AAAS(-6.32)AS(-5.38)AS(1.98)AAAS(-1.98)S(-7.25)PAGGGAEALELLEHCGVCR</t>
  </si>
  <si>
    <t xml:space="preserve">TAPSAAASASASAAASSPAGGGAEALELLEH</t>
  </si>
  <si>
    <t xml:space="preserve">STAPSAAAS(0.001)AS(0.003)AS(0.026)AAAS(0.718)S(0.251)PAGGGAEALELLEHCGVCR</t>
  </si>
  <si>
    <t xml:space="preserve">S(-60.49)T(-59.07)APS(-53.04)AAAS(-27.8)AS(-23.54)AS(-14.43)AAAS(4.56)S(-4.56)PAGGGAEALELLEHCGVCR</t>
  </si>
  <si>
    <t xml:space="preserve">APSAAASASASAAASSPAGGGAEALELLEHC</t>
  </si>
  <si>
    <t xml:space="preserve">RSTAPSAAASASASAAAS(0.087)S(0.913)PAGGGAEALELLEHCGVCR</t>
  </si>
  <si>
    <t xml:space="preserve">RS(-48.25)T(-48.25)APS(-48.25)AAAS(-44.65)AS(-37.51)AS(-37.05)AAAS(-10.23)S(10.23)PAGGGAEALELLEHCGVCR</t>
  </si>
  <si>
    <t xml:space="preserve">473;391;98</t>
  </si>
  <si>
    <t xml:space="preserve">YSSAEPHVSGVKRSRSGEGEVSGLMRKVPRV</t>
  </si>
  <si>
    <t xml:space="preserve">SRS(1)GEGEVSGLMR</t>
  </si>
  <si>
    <t xml:space="preserve">S(-81.11)RS(81.11)GEGEVS(-169.14)GLMR</t>
  </si>
  <si>
    <t xml:space="preserve">471;389;96</t>
  </si>
  <si>
    <t xml:space="preserve">DPYSSAEPHVSGVKRSRSGEGEVSGLMRKVP</t>
  </si>
  <si>
    <t xml:space="preserve">X;X;X;Phospho (STY);X;X;X;X;X;X;Phospho (STY);X;X;X;X;Phospho (STY);X;Phospho (STY);X;X;X;X;X;X;X;X;X;X;X;X;X</t>
  </si>
  <si>
    <t xml:space="preserve">S(0.986)RS(0.014)GEGEVS(0.001)GLMR</t>
  </si>
  <si>
    <t xml:space="preserve">S(18.62)RS(-18.62)GEGEVS(-30.5)GLMR</t>
  </si>
  <si>
    <t xml:space="preserve">489;407;114</t>
  </si>
  <si>
    <t xml:space="preserve">GEGEVSGLMRKVPRVSLERLDLDLTADSQPP</t>
  </si>
  <si>
    <t xml:space="preserve">VS(1)LERLDLDLTADSQPPVFK</t>
  </si>
  <si>
    <t xml:space="preserve">VS(77.25)LERLDLDLT(-77.25)ADS(-115.89)QPPVFK</t>
  </si>
  <si>
    <t xml:space="preserve">536;454;161</t>
  </si>
  <si>
    <t xml:space="preserve">VIERGAAAAATGQPGTAPAGTPGAPPLAGMA</t>
  </si>
  <si>
    <t xml:space="preserve">GAAAAAT(0.002)GQPGT(0.941)APAGT(0.057)PGAPPLAGMAIVK</t>
  </si>
  <si>
    <t xml:space="preserve">GAAAAAT(-26.76)GQPGT(12.18)APAGT(-12.18)PGAPPLAGMAIVK</t>
  </si>
  <si>
    <t xml:space="preserve">541;459;166</t>
  </si>
  <si>
    <t xml:space="preserve">AAAAATGQPGTAPAGTPGAPPLAGMAIVKEE</t>
  </si>
  <si>
    <t xml:space="preserve">GAAAAATGQPGTAPAGT(1)PGAPPLAGMAIVK</t>
  </si>
  <si>
    <t xml:space="preserve">GAAAAAT(-67.59)GQPGT(-50.35)APAGT(50.35)PGAPPLAGMAIVK</t>
  </si>
  <si>
    <t xml:space="preserve">498;416;123</t>
  </si>
  <si>
    <t xml:space="preserve">RKVPRVSLERLDLDLTADSQPPVFKVFPGST</t>
  </si>
  <si>
    <t xml:space="preserve">LDLDLT(1)ADSQPPVFK</t>
  </si>
  <si>
    <t xml:space="preserve">LDLDLT(43.88)ADS(-43.88)QPPVFK</t>
  </si>
  <si>
    <t xml:space="preserve">755;673;380</t>
  </si>
  <si>
    <t xml:space="preserve">LTLIRARLQEKLSPPYSSPQEFAQDVGRMFK</t>
  </si>
  <si>
    <t xml:space="preserve">LQEKLS(0.061)PPY(0.93)S(0.009)S(0.001)PQEFAQDVGR</t>
  </si>
  <si>
    <t xml:space="preserve">LQEKLS(-11.83)PPY(11.83)S(-20.33)S(-30.3)PQEFAQDVGR</t>
  </si>
  <si>
    <t xml:space="preserve">449;367</t>
  </si>
  <si>
    <t xml:space="preserve">KQGSGSSQPMEVQEGYGFGSGDDPYSSAEPH</t>
  </si>
  <si>
    <t xml:space="preserve">QGS(0.002)GS(0.002)S(0.002)QPMEVQEGY(0.884)GFGS(0.042)GDDPY(0.027)S(0.029)S(0.011)AEPHVS(0.002)GVK</t>
  </si>
  <si>
    <t xml:space="preserve">QGS(-27.57)GS(-27.57)S(-27.57)QPMEVQEGY(13.2)GFGS(-13.2)GDDPY(-15.08)S(-14.78)S(-19.24)AEPHVS(-26.73)GVK</t>
  </si>
  <si>
    <t xml:space="preserve">Q14134;Q14134-2;E9PI31;E9PLI4;E9PJ94;E9PM74;E9PJD4</t>
  </si>
  <si>
    <t xml:space="preserve">21;21;21;21;21;21;21</t>
  </si>
  <si>
    <t xml:space="preserve">Q14134</t>
  </si>
  <si>
    <t xml:space="preserve">Tripartite motif-containing protein 29</t>
  </si>
  <si>
    <t xml:space="preserve">TRIM29</t>
  </si>
  <si>
    <t xml:space="preserve">ASRSNGSSPEARDARSPSGPSGSLENGTKAD</t>
  </si>
  <si>
    <t xml:space="preserve">X;Phospho (STY);X;Phospho (STY);X;X;Phospho (STY);Phospho (STY);X;X;X;X;X;X;X;Phospho (STY);X;X;X;X;X;X;X;X;X;X;X;X;X;X;X</t>
  </si>
  <si>
    <t xml:space="preserve">DARS(0.996)PS(0.004)GPSGSLENGTK</t>
  </si>
  <si>
    <t xml:space="preserve">DARS(24.52)PS(-24.52)GPS(-58.02)GS(-69.77)LENGT(-96.75)K</t>
  </si>
  <si>
    <t xml:space="preserve">RSNGSSPEARDARSPSGPSGSLENGTKADGK</t>
  </si>
  <si>
    <t xml:space="preserve">DARS(0.006)PS(0.994)GPSGSLENGTK</t>
  </si>
  <si>
    <t xml:space="preserve">DARS(-22.53)PS(22.53)GPS(-33.26)GS(-63.27)LENGT(-134.97)K</t>
  </si>
  <si>
    <t xml:space="preserve">GSSPEARDARSPSGPSGSLENGTKADGKDAK</t>
  </si>
  <si>
    <t xml:space="preserve">DARS(0.322)PS(0.322)GPS(0.356)GS(0.001)LENGTK</t>
  </si>
  <si>
    <t xml:space="preserve">DARS(-0.44)PS(-0.44)GPS(0.44)GS(-25.63)LENGT(-81.49)K</t>
  </si>
  <si>
    <t xml:space="preserve">_________MEAADASRSNGSSPEARDARSP</t>
  </si>
  <si>
    <t xml:space="preserve">MEAADAS(0.744)RS(0.258)NGS(0.979)S(0.019)PEAR</t>
  </si>
  <si>
    <t xml:space="preserve">MEAADAS(4.63)RS(-4.63)NGS(17.15)S(-17.15)PEAR</t>
  </si>
  <si>
    <t xml:space="preserve">12;12;12;12;12;12;12</t>
  </si>
  <si>
    <t xml:space="preserve">____MEAADASRSNGSSPEARDARSPSGPSG</t>
  </si>
  <si>
    <t xml:space="preserve">X;X;X;X;X;X;X;X;X;X;Phospho (STY);X;Phospho (STY);X;X;Phospho (STY);X;X;X;X;X;X;X;X;Phospho (STY);X;Phospho (STY);X;X;Phospho (STY);X</t>
  </si>
  <si>
    <t xml:space="preserve">Q14134;Q14134-2</t>
  </si>
  <si>
    <t xml:space="preserve">KNSNYFSMDSMEGKRSPYAGLQLGAAKKPPV</t>
  </si>
  <si>
    <t xml:space="preserve">RS(0.989)PY(0.011)AGLQLGAAK</t>
  </si>
  <si>
    <t xml:space="preserve">RS(19.73)PY(-19.73)AGLQLGAAK</t>
  </si>
  <si>
    <t xml:space="preserve">Q14134;Q14134-2;E9PI31;E9PLI4;E9PJ94</t>
  </si>
  <si>
    <t xml:space="preserve">TNGHGGEAAEGKSLGSALKPGEGRSALFAGN</t>
  </si>
  <si>
    <t xml:space="preserve">SLGS(1)ALKPGEGR</t>
  </si>
  <si>
    <t xml:space="preserve">S(-62.17)LGS(62.17)ALKPGEGR</t>
  </si>
  <si>
    <t xml:space="preserve">Q14134;Q14134-2;H0YD78;E9PIQ2;E9PJ25;H0YF27;H0YCT2;B7Z8U9;E9PRL4;E9PPX1;H0YCK2</t>
  </si>
  <si>
    <t xml:space="preserve">488;488;37;21;54;36;81;221;227;23;26</t>
  </si>
  <si>
    <t xml:space="preserve">MYLTPKGGVRTSYQPSSPGRFTKETTQKNFN</t>
  </si>
  <si>
    <t xml:space="preserve">TSYQPS(0.887)S(0.113)PGR</t>
  </si>
  <si>
    <t xml:space="preserve">T(-89.3)S(-63.25)Y(-72.63)QPS(8.94)S(-8.94)PGR</t>
  </si>
  <si>
    <t xml:space="preserve">489;489;38;22;55;37;82;222;228;24;27</t>
  </si>
  <si>
    <t xml:space="preserve">YLTPKGGVRTSYQPSSPGRFTKETTQKNFNN</t>
  </si>
  <si>
    <t xml:space="preserve">TSYQPS(0.032)S(0.968)PGR</t>
  </si>
  <si>
    <t xml:space="preserve">T(-77.31)S(-67.27)Y(-85.87)QPS(-14.79)S(14.79)PGR</t>
  </si>
  <si>
    <t xml:space="preserve">SNYFSMDSMEGKRSPYAGLQLGAAKKPPVTF</t>
  </si>
  <si>
    <t xml:space="preserve">NSNYFSMDSMEGKRS(0.123)PY(0.877)AGLQLGAAK</t>
  </si>
  <si>
    <t xml:space="preserve">NS(-96.76)NY(-92.36)FS(-82.79)MDS(-68.32)MEGKRS(-8.55)PY(8.55)AGLQLGAAK</t>
  </si>
  <si>
    <t xml:space="preserve">O75382;O75382-3;F5GX85;O75382-2;E9PKS6;O75382-4</t>
  </si>
  <si>
    <t xml:space="preserve">427;348;349;416;427;308</t>
  </si>
  <si>
    <t xml:space="preserve">O75382</t>
  </si>
  <si>
    <t xml:space="preserve">Tripartite motif-containing protein 3</t>
  </si>
  <si>
    <t xml:space="preserve">TRIM3</t>
  </si>
  <si>
    <t xml:space="preserve">SPFRVRALRPGDLPPSPDDVKRRVKSPGGPG</t>
  </si>
  <si>
    <t xml:space="preserve">ALRPGDLPPS(1)PDDVK</t>
  </si>
  <si>
    <t xml:space="preserve">ALRPGDLPPS(40.94)PDDVK</t>
  </si>
  <si>
    <t xml:space="preserve">O75382;O75382-3;F5GX85;O75382-2;E9PKS6;E9PMW5;E9PMK8</t>
  </si>
  <si>
    <t xml:space="preserve">_________MAKREDSPGPEVQPMDKQFLVC</t>
  </si>
  <si>
    <t xml:space="preserve">REDS(1)PGPEVQPMDK</t>
  </si>
  <si>
    <t xml:space="preserve">REDS(105.03)PGPEVQPMDK</t>
  </si>
  <si>
    <t xml:space="preserve">Q13049</t>
  </si>
  <si>
    <t xml:space="preserve">E3 ubiquitin-protein ligase TRIM32</t>
  </si>
  <si>
    <t xml:space="preserve">TRIM32</t>
  </si>
  <si>
    <t xml:space="preserve">ASAASTSVTFREMDMSPEEVVASPRASPAKQ</t>
  </si>
  <si>
    <t xml:space="preserve">EMDMS(1)PEEVVAS(1)PR</t>
  </si>
  <si>
    <t xml:space="preserve">EMDMS(111.6)PEEVVAS(111.6)PR</t>
  </si>
  <si>
    <t xml:space="preserve">VTFREMDMSPEEVVASPRASPAKQRGPEAAS</t>
  </si>
  <si>
    <t xml:space="preserve">EMDMSPEEVVAS(1)PRAS(1)PAK</t>
  </si>
  <si>
    <t xml:space="preserve">EMDMS(-83.49)PEEVVAS(83.49)PRAS(134.02)PAK</t>
  </si>
  <si>
    <t xml:space="preserve">EMDMSPEEVVASPRASPAKQRGPEAASNIQQ</t>
  </si>
  <si>
    <t xml:space="preserve">EMDMS(-47.68)PEEVVAS(47.68)PRAS(99.81)PAK</t>
  </si>
  <si>
    <t xml:space="preserve">Q9UPN9;Q9UPN9-2;E7EN20;H0Y612</t>
  </si>
  <si>
    <t xml:space="preserve">787;787;419;548</t>
  </si>
  <si>
    <t xml:space="preserve">Q9UPN9</t>
  </si>
  <si>
    <t xml:space="preserve">E3 ubiquitin-protein ligase TRIM33</t>
  </si>
  <si>
    <t xml:space="preserve">TRIM33</t>
  </si>
  <si>
    <t xml:space="preserve">QVKVKQEPGTEDEICSFSGGVKQEKTEDGRR</t>
  </si>
  <si>
    <t xml:space="preserve">QEPGT(0.03)EDEICS(0.924)FS(0.045)GGVK</t>
  </si>
  <si>
    <t xml:space="preserve">QEPGT(-14.83)EDEICS(13.09)FS(-13.09)GGVK</t>
  </si>
  <si>
    <t xml:space="preserve">789;789;421;550</t>
  </si>
  <si>
    <t xml:space="preserve">KVKQEPGTEDEICSFSGGVKQEKTEDGRRSA</t>
  </si>
  <si>
    <t xml:space="preserve">QEPGT(0.001)EDEICS(0.009)FS(0.99)GGVK</t>
  </si>
  <si>
    <t xml:space="preserve">QEPGT(-31.96)EDEICS(-20.4)FS(20.4)GGVK</t>
  </si>
  <si>
    <t xml:space="preserve">644;644;252;381</t>
  </si>
  <si>
    <t xml:space="preserve">PFPVVSVHNTTINPTSPTTATMANANRGPTS</t>
  </si>
  <si>
    <t xml:space="preserve">QHSNPGHAGPFPVVSVHNTTINPT(0.183)S(0.518)PT(0.17)T(0.081)AT(0.047)MANANR</t>
  </si>
  <si>
    <t xml:space="preserve">QHS(-36.18)NPGHAGPFPVVS(-34.15)VHNT(-31.55)T(-31.55)INPT(-4.5)S(4.5)PT(-4.84)T(-8.08)AT(-10.39)MANANR</t>
  </si>
  <si>
    <t xml:space="preserve">856;856;488;617</t>
  </si>
  <si>
    <t xml:space="preserve">EPADMNESCKQSGLSSLVNGKSPIRSLMHRS</t>
  </si>
  <si>
    <t xml:space="preserve">QSGLS(0.054)S(0.85)LVNGKS(0.096)PIR</t>
  </si>
  <si>
    <t xml:space="preserve">QS(-37.31)GLS(-11.96)S(9.46)LVNGKS(-9.46)PIR</t>
  </si>
  <si>
    <t xml:space="preserve">862;862;494;623</t>
  </si>
  <si>
    <t xml:space="preserve">ESCKQSGLSSLVNGKSPIRSLMHRSARIGGD</t>
  </si>
  <si>
    <t xml:space="preserve">QSGLSSLVNGKS(1)PIR</t>
  </si>
  <si>
    <t xml:space="preserve">QS(-218.85)GLS(-154.83)S(-119.2)LVNGKS(119.2)PIR</t>
  </si>
  <si>
    <t xml:space="preserve">643;643;251;380</t>
  </si>
  <si>
    <t xml:space="preserve">GPFPVVSVHNTTINPTSPTTATMANANRGPT</t>
  </si>
  <si>
    <t xml:space="preserve">QHSNPGHAGPFPVVSVHNT(0.002)T(0.006)INPT(0.465)S(0.465)PT(0.028)T(0.028)AT(0.005)MANANR</t>
  </si>
  <si>
    <t xml:space="preserve">QHS(-36.35)NPGHAGPFPVVS(-31.38)VHNT(-22.88)T(-19.24)INPT(0)S(0)PT(-12.18)T(-12.18)AT(-20)MANANR</t>
  </si>
  <si>
    <t xml:space="preserve">646;646;254;383</t>
  </si>
  <si>
    <t xml:space="preserve">PVVSVHNTTINPTSPTTATMANANRGPTSPS</t>
  </si>
  <si>
    <t xml:space="preserve">QHSNPGHAGPFPVVSVHNTTINPT(0.071)S(0.247)PT(0.299)T(0.299)AT(0.085)MANANR</t>
  </si>
  <si>
    <t xml:space="preserve">QHS(-40.8)NPGHAGPFPVVS(-31.87)VHNT(-34.89)T(-31.46)INPT(-6.25)S(-0.83)PT(0)T(0)AT(-5.48)MANANR</t>
  </si>
  <si>
    <t xml:space="preserve">647;647;255;384</t>
  </si>
  <si>
    <t xml:space="preserve">VVSVHNTTINPTSPTTATMANANRGPTSPSV</t>
  </si>
  <si>
    <t xml:space="preserve">Q8WV44;Q8WV44-3</t>
  </si>
  <si>
    <t xml:space="preserve">571;151</t>
  </si>
  <si>
    <t xml:space="preserve">Q8WV44</t>
  </si>
  <si>
    <t xml:space="preserve">E3 ubiquitin-protein ligase TRIM41</t>
  </si>
  <si>
    <t xml:space="preserve">TRIM41</t>
  </si>
  <si>
    <t xml:space="preserve">GKRYQAQSSTEQTLLSPSEKPRRFGVYLDYE</t>
  </si>
  <si>
    <t xml:space="preserve">RYQAQSSTEQTLLS(0.984)PS(0.015)EKPR</t>
  </si>
  <si>
    <t xml:space="preserve">RY(-50.59)QAQS(-43.63)S(-43.63)T(-43.63)EQT(-33.46)LLS(18.11)PS(-18.11)EKPR</t>
  </si>
  <si>
    <t xml:space="preserve">Q8WV44;Q8WV44-3;H0YAD6;D6REK2;Q8WV44-2</t>
  </si>
  <si>
    <t xml:space="preserve">447;27;69;157;447</t>
  </si>
  <si>
    <t xml:space="preserve">DLTLDPDTAHPALMLSPDRRGVRLAERRQEV</t>
  </si>
  <si>
    <t xml:space="preserve">VDLTLDPDTAHPALMLS(1)PDRR</t>
  </si>
  <si>
    <t xml:space="preserve">VDLT(-115.46)LDPDT(-89.1)AHPALMLS(89.1)PDRR</t>
  </si>
  <si>
    <t xml:space="preserve">Q96DX7</t>
  </si>
  <si>
    <t xml:space="preserve">Tripartite motif-containing protein 44</t>
  </si>
  <si>
    <t xml:space="preserve">TRIM44</t>
  </si>
  <si>
    <t xml:space="preserve">RLMTQMAQAKEQLDTSNESAEPKAEGDEEGP</t>
  </si>
  <si>
    <t xml:space="preserve">EQLDT(0.018)S(0.977)NES(0.006)AEPK</t>
  </si>
  <si>
    <t xml:space="preserve">EQLDT(-17.45)S(17.45)NES(-22.27)AEPK</t>
  </si>
  <si>
    <t xml:space="preserve">TQMAQAKEQLDTSNESAEPKAEGDEEGPSGA</t>
  </si>
  <si>
    <t xml:space="preserve">EQLDT(0.041)S(0.107)NES(0.852)AEPK</t>
  </si>
  <si>
    <t xml:space="preserve">EQLDT(-13.18)S(-8.99)NES(8.99)AEPK</t>
  </si>
  <si>
    <t xml:space="preserve">DRLMTQMAQAKEQLDTSNESAEPKAEGDEEG</t>
  </si>
  <si>
    <t xml:space="preserve">EQLDT(0.783)S(0.188)NES(0.029)AEPK</t>
  </si>
  <si>
    <t xml:space="preserve">EQLDT(6.19)S(-6.19)NES(-14.39)AEPK</t>
  </si>
  <si>
    <t xml:space="preserve">Q96LD4</t>
  </si>
  <si>
    <t xml:space="preserve">Tripartite motif-containing protein 47</t>
  </si>
  <si>
    <t xml:space="preserve">TRIM47</t>
  </si>
  <si>
    <t xml:space="preserve">RCDACPEGAALPAALSCLSCLASFCPAHLGP</t>
  </si>
  <si>
    <t xml:space="preserve">CDACPEGAALPAALS(0.404)CLS(0.12)CLAS(0.404)FCPAHLGPHERS(0.073)PALR</t>
  </si>
  <si>
    <t xml:space="preserve">CDACPEGAALPAALS(0)CLS(-5.29)CLAS(0)FCPAHLGPHERS(-7.42)PALR</t>
  </si>
  <si>
    <t xml:space="preserve">GAALPAALSCLSCLASFCPAHLGPHERSPAL</t>
  </si>
  <si>
    <t xml:space="preserve">CLASFCPAHLGPHERSPALRGHRLVPPLRRL</t>
  </si>
  <si>
    <t xml:space="preserve">CDACPEGAALPAALS(0.001)CLS(0.035)CLAS(0.023)FCPAHLGPHERS(0.941)PALR</t>
  </si>
  <si>
    <t xml:space="preserve">CDACPEGAALPAALS(-28.84)CLS(-14.27)CLAS(-16.15)FCPAHLGPHERS(14.27)PALR</t>
  </si>
  <si>
    <t xml:space="preserve">Q96LD4;Q96AD0</t>
  </si>
  <si>
    <t xml:space="preserve">588;350</t>
  </si>
  <si>
    <t xml:space="preserve">RRLKASRPRRGGIPASPIDPFQSRLDSHFAG</t>
  </si>
  <si>
    <t xml:space="preserve">RGGIPAS(1)PIDPFQSR</t>
  </si>
  <si>
    <t xml:space="preserve">RGGIPAS(120.19)PIDPFQS(-120.19)R</t>
  </si>
  <si>
    <t xml:space="preserve">399;161</t>
  </si>
  <si>
    <t xml:space="preserve">LRGPGGNEDGPQKLDSEADAEPQDLESTNLL</t>
  </si>
  <si>
    <t xml:space="preserve">GPGGNEDGPQKLDS(0.998)EADAEPQDLES(0.001)T(0.001)NLLESEAPR</t>
  </si>
  <si>
    <t xml:space="preserve">GPGGNEDGPQKLDS(28.77)EADAEPQDLES(-31.44)T(-28.77)NLLES(-35.89)EAPR</t>
  </si>
  <si>
    <t xml:space="preserve">461;223</t>
  </si>
  <si>
    <t xml:space="preserve">TKGVKRVLCPINYPLSPTRFTHCEQVLGEGA</t>
  </si>
  <si>
    <t xml:space="preserve">RVLCPINYPLS(1)PTR</t>
  </si>
  <si>
    <t xml:space="preserve">RVLCPINY(-84.2)PLS(49.07)PT(-49.07)R</t>
  </si>
  <si>
    <t xml:space="preserve">463;225</t>
  </si>
  <si>
    <t xml:space="preserve">GVKRVLCPINYPLSPTRFTHCEQVLGEGALD</t>
  </si>
  <si>
    <t xml:space="preserve">RVLCPINYPLS(0.043)PT(0.957)R</t>
  </si>
  <si>
    <t xml:space="preserve">RVLCPINY(-47.8)PLS(-13.43)PT(13.43)R</t>
  </si>
  <si>
    <t xml:space="preserve">458;220</t>
  </si>
  <si>
    <t xml:space="preserve">LFGTKGVKRVLCPINYPLSPTRFTHCEQVLG</t>
  </si>
  <si>
    <t xml:space="preserve">VLCPINY(0.485)PLS(0.479)PT(0.036)R</t>
  </si>
  <si>
    <t xml:space="preserve">VLCPINY(0.05)PLS(-0.05)PT(-11.32)R</t>
  </si>
  <si>
    <t xml:space="preserve">Q9C035;E7EQQ5;Q9C035-6;Q9C035-5;Q9C035-4;F8W6N8;Q9C035-3;Q9C035-2;A6NLP3</t>
  </si>
  <si>
    <t xml:space="preserve">86;86;86;86;86;86;86;86;86</t>
  </si>
  <si>
    <t xml:space="preserve">Q9C035</t>
  </si>
  <si>
    <t xml:space="preserve">Tripartite motif-containing protein 5</t>
  </si>
  <si>
    <t xml:space="preserve">TRIM5</t>
  </si>
  <si>
    <t xml:space="preserve">RHVANIVEKLREVKLSPEGQKVDHCARHGEK</t>
  </si>
  <si>
    <t xml:space="preserve">LREVKLS(1)PEGQK</t>
  </si>
  <si>
    <t xml:space="preserve">LREVKLS(123.79)PEGQK</t>
  </si>
  <si>
    <t xml:space="preserve">Q9BRZ2</t>
  </si>
  <si>
    <t xml:space="preserve">E3 ubiquitin-protein ligase TRIM56</t>
  </si>
  <si>
    <t xml:space="preserve">TRIM56</t>
  </si>
  <si>
    <t xml:space="preserve">GGRPNKKKKFKGRLKSISREPSPALGPNLDG</t>
  </si>
  <si>
    <t xml:space="preserve">S(0.925)IS(0.79)REPS(0.285)PALGPNLDGSGLLPR</t>
  </si>
  <si>
    <t xml:space="preserve">S(9.79)IS(5.33)REPS(-5.33)PALGPNLDGS(-41.38)GLLPR</t>
  </si>
  <si>
    <t xml:space="preserve">RPNKKKKFKGRLKSISREPSPALGPNLDGSG</t>
  </si>
  <si>
    <t xml:space="preserve">S(0.052)IS(0.949)REPS(0.999)PALGPNLDGSGLLPR</t>
  </si>
  <si>
    <t xml:space="preserve">S(-12.68)IS(12.68)REPS(30.1)PALGPNLDGS(-80.88)GLLPR</t>
  </si>
  <si>
    <t xml:space="preserve">KKKFKGRLKSISREPSPALGPNLDGSGLLPR</t>
  </si>
  <si>
    <t xml:space="preserve">TREEGAQTLEEDRAQTPHEDGGPQPHRGGRP</t>
  </si>
  <si>
    <t xml:space="preserve">EEGAQTLEEDRAQT(1)PHEDGGPQPHR</t>
  </si>
  <si>
    <t xml:space="preserve">EEGAQT(-38.99)LEEDRAQT(38.99)PHEDGGPQPHR</t>
  </si>
  <si>
    <t xml:space="preserve">ERQGGVQPQAGDGAQTPKEEKAQTTREEGAQ</t>
  </si>
  <si>
    <t xml:space="preserve">QGGVQPQAGDGAQT(1)PKEEK</t>
  </si>
  <si>
    <t xml:space="preserve">QGGVQPQAGDGAQT(157.09)PKEEK</t>
  </si>
  <si>
    <t xml:space="preserve">B7Z6J6</t>
  </si>
  <si>
    <t xml:space="preserve">TRIML2</t>
  </si>
  <si>
    <t xml:space="preserve">__________MSKRLSPQLQHNITEDAYCET</t>
  </si>
  <si>
    <t xml:space="preserve">RLS(1)PQLQHNITEDAYCETHLEPTR</t>
  </si>
  <si>
    <t xml:space="preserve">RLS(43.39)PQLQHNIT(-43.39)EDAY(-49.6)CET(-51.3)HLEPT(-54.74)R</t>
  </si>
  <si>
    <t xml:space="preserve">O75962;E7EPJ7;O75962-5;O75962-4</t>
  </si>
  <si>
    <t xml:space="preserve">2455;2188;2455;2396</t>
  </si>
  <si>
    <t xml:space="preserve">O75962</t>
  </si>
  <si>
    <t xml:space="preserve">Triple functional domain protein</t>
  </si>
  <si>
    <t xml:space="preserve">TRIO</t>
  </si>
  <si>
    <t xml:space="preserve">SLGTLPLGKPRAGAASPLNSPLSSAVPSLGK</t>
  </si>
  <si>
    <t xml:space="preserve">Phospho (STY);X;X;X;X;X;X;X;X;X;X;X;X;X;X;Phospho (STY);X;X;X;Phospho (STY);X;X;Phospho (STY);Phospho (STY);X;X;X;X;X;X;X</t>
  </si>
  <si>
    <t xml:space="preserve">AGAAS(1)PLNS(0.998)PLS(0.002)SAVPSLGK</t>
  </si>
  <si>
    <t xml:space="preserve">AGAAS(84.46)PLNS(27.74)PLS(-27.74)S(-33.05)AVPS(-70.81)LGK</t>
  </si>
  <si>
    <t xml:space="preserve">2459;2192;2459;2400</t>
  </si>
  <si>
    <t xml:space="preserve">LPLGKPRAGAASPLNSPLSSAVPSLGKEPFP</t>
  </si>
  <si>
    <t xml:space="preserve">AGAAS(1)PLNS(0.999)PLS(0.001)SAVPSLGK</t>
  </si>
  <si>
    <t xml:space="preserve">AGAAS(56.97)PLNS(32.86)PLS(-32.86)S(-39.32)AVPS(-57.99)LGK</t>
  </si>
  <si>
    <t xml:space="preserve">2462;2195;2462;2403</t>
  </si>
  <si>
    <t xml:space="preserve">GKPRAGAASPLNSPLSSAVPSLGKEPFPPSS</t>
  </si>
  <si>
    <t xml:space="preserve">AGAAS(0.221)PLNS(0.222)PLS(0.671)S(0.883)AVPS(0.003)LGK</t>
  </si>
  <si>
    <t xml:space="preserve">AGAAS(-6.14)PLNS(-6.14)PLS(6.14)S(11.91)AVPS(-26.75)LGK</t>
  </si>
  <si>
    <t xml:space="preserve">2463;2196;2463;2404</t>
  </si>
  <si>
    <t xml:space="preserve">KPRAGAASPLNSPLSSAVPSLGKEPFPPSSP</t>
  </si>
  <si>
    <t xml:space="preserve">X;X;X;X;X;X;X;Phospho (STY);X;X;X;X;X;X;Phospho (STY);Phospho (STY);X;X;X;X;X;X;X;X;X;X;X;X;X;X;X</t>
  </si>
  <si>
    <t xml:space="preserve">2440;2173;2440;2381</t>
  </si>
  <si>
    <t xml:space="preserve">ASGSSPDAPAKDARASLGTLPLGKPRAGAAS</t>
  </si>
  <si>
    <t xml:space="preserve">X;X;X;Phospho (STY);Phospho (STY);X;X;X;X;X;X;X;X;X;X;Phospho (STY);X;X;X;X;X;X;X;X;X;X;X;X;X;X;Phospho (STY)</t>
  </si>
  <si>
    <t xml:space="preserve">AS(1)LGTLPLGKPR</t>
  </si>
  <si>
    <t xml:space="preserve">AS(83.83)LGT(-83.83)LPLGKPR</t>
  </si>
  <si>
    <t xml:space="preserve">O75962;E7EPJ7;O75962-5;O75962-4;E7EWP2;O75962-2</t>
  </si>
  <si>
    <t xml:space="preserve">1745;1478;1745;1686;1686;1745</t>
  </si>
  <si>
    <t xml:space="preserve">IFNHKDSLSVSSNDASPPASVASLQPHMIGA</t>
  </si>
  <si>
    <t xml:space="preserve">DS(0.002)LS(0.005)VS(0.086)S(0.086)NDAS(0.573)PPAS(0.192)VAS(0.06)LQPHMIGAQS(0.497)S(0.497)PGPK</t>
  </si>
  <si>
    <t xml:space="preserve">DS(-24.15)LS(-20.52)VS(-8.28)S(-8.28)NDAS(4.79)PPAS(-4.79)VAS(-10.18)LQPHMIGAQS(0)S(0)PGPK</t>
  </si>
  <si>
    <t xml:space="preserve">1762;1495;1762;1703;1703;1762</t>
  </si>
  <si>
    <t xml:space="preserve">PASVASLQPHMIGAQSSPGPKRPGNTLRKWL</t>
  </si>
  <si>
    <t xml:space="preserve">1763;1496;1763;1704;1704;1763</t>
  </si>
  <si>
    <t xml:space="preserve">ASVASLQPHMIGAQSSPGPKRPGNTLRKWLT</t>
  </si>
  <si>
    <t xml:space="preserve">2428;2161;2428;2369</t>
  </si>
  <si>
    <t xml:space="preserve">KVLESPRKGAANASGSSPDAPAKDARASLGT</t>
  </si>
  <si>
    <t xml:space="preserve">GAANAS(0.001)GS(0.648)S(0.351)PDAPAK</t>
  </si>
  <si>
    <t xml:space="preserve">GAANAS(-29.43)GS(2.66)S(-2.66)PDAPAK</t>
  </si>
  <si>
    <t xml:space="preserve">2429;2162;2429;2370</t>
  </si>
  <si>
    <t xml:space="preserve">VLESPRKGAANASGSSPDAPAKDARASLGTL</t>
  </si>
  <si>
    <t xml:space="preserve">GAANASGS(0.001)S(0.999)PDAPAK</t>
  </si>
  <si>
    <t xml:space="preserve">GAANAS(-81.77)GS(-28.68)S(28.68)PDAPAK</t>
  </si>
  <si>
    <t xml:space="preserve">2492;2225;2492;2433</t>
  </si>
  <si>
    <t xml:space="preserve">SPLQKGGSFWSSIPASPASRPGSFTFPGDSD</t>
  </si>
  <si>
    <t xml:space="preserve">GGSFWS(0.001)S(0.02)IPAS(0.895)PAS(0.079)RPGS(0.004)FT(0.002)FPGDSDSLQR</t>
  </si>
  <si>
    <t xml:space="preserve">GGS(-36.05)FWS(-29.81)S(-16.55)IPAS(10.55)PAS(-10.55)RPGS(-23.68)FT(-27.48)FPGDS(-38.8)DS(-41.99)LQR</t>
  </si>
  <si>
    <t xml:space="preserve">2495;2228;2495;2436</t>
  </si>
  <si>
    <t xml:space="preserve">QKGGSFWSSIPASPASRPGSFTFPGDSDSLQ</t>
  </si>
  <si>
    <t xml:space="preserve">GGSFWS(0.001)S(0.001)IPAS(0.199)PAS(0.794)RPGS(0.002)FT(0.002)FPGDSDSLQR</t>
  </si>
  <si>
    <t xml:space="preserve">GGS(-45.07)FWS(-31.96)S(-27.98)IPAS(-6)PAS(6)RPGS(-25.8)FT(-26.2)FPGDS(-32.6)DS(-33.01)LQR</t>
  </si>
  <si>
    <t xml:space="preserve">2499;2232;2499;2440</t>
  </si>
  <si>
    <t xml:space="preserve">SFWSSIPASPASRPGSFTFPGDSDSLQRQTP</t>
  </si>
  <si>
    <t xml:space="preserve">GGSFWS(0.001)S(0.001)IPAS(0.013)PAS(0.014)RPGS(0.478)FT(0.478)FPGDS(0.014)DS(0.001)LQR</t>
  </si>
  <si>
    <t xml:space="preserve">GGS(-33.5)FWS(-26.18)S(-25.92)IPAS(-15.83)PAS(-15.45)RPGS(0)FT(0)FPGDS(-15.45)DS(-28.86)LQR</t>
  </si>
  <si>
    <t xml:space="preserve">2506;2239;2506;2447</t>
  </si>
  <si>
    <t xml:space="preserve">ASPASRPGSFTFPGDSDSLQRQTPRHAAPGK</t>
  </si>
  <si>
    <t xml:space="preserve">PGS(0.005)FT(0.018)FPGDS(0.969)DS(0.007)LQRQT(0.001)PR</t>
  </si>
  <si>
    <t xml:space="preserve">PGS(-23.08)FT(-17.31)FPGDS(17.31)DS(-21.39)LQRQT(-30.7)PR</t>
  </si>
  <si>
    <t xml:space="preserve">2282;2015;2282;2223;2223;2282</t>
  </si>
  <si>
    <t xml:space="preserve">NQILENQRNFLNALTSPIEYQRNHSGGGGGG</t>
  </si>
  <si>
    <t xml:space="preserve">NFLNALTS(1)PIEYQR</t>
  </si>
  <si>
    <t xml:space="preserve">NFLNALT(-46.03)S(46.03)PIEY(-137.63)QR</t>
  </si>
  <si>
    <t xml:space="preserve">2501;2234;2501;2442</t>
  </si>
  <si>
    <t xml:space="preserve">WSSIPASPASRPGSFTFPGDSDSLQRQTPRH</t>
  </si>
  <si>
    <t xml:space="preserve">GGSFWSSIPAS(0.047)PAS(0.036)RPGS(0.238)FT(0.657)FPGDS(0.017)DS(0.006)LQR</t>
  </si>
  <si>
    <t xml:space="preserve">GGS(-51.02)FWS(-40.66)S(-34.35)IPAS(-11.46)PAS(-12.66)RPGS(-4.41)FT(4.41)FPGDS(-15.96)DS(-20.55)LQR</t>
  </si>
  <si>
    <t xml:space="preserve">2281;2014;2281;2222;2222;2281</t>
  </si>
  <si>
    <t xml:space="preserve">INQILENQRNFLNALTSPIEYQRNHSGGGGG</t>
  </si>
  <si>
    <t xml:space="preserve">NFLNALT(0.852)S(0.147)PIEY(0.001)QR</t>
  </si>
  <si>
    <t xml:space="preserve">NFLNALT(7.62)S(-7.62)PIEY(-30.78)QR</t>
  </si>
  <si>
    <t xml:space="preserve">Q9H2D6;Q9H2D6-3;Q9H2D6-2;Q9H2D6-5;F6WYE2;F6TR96;H0Y5J9;F2Z2W0;F8W6V6</t>
  </si>
  <si>
    <t xml:space="preserve">1949;1777;1851;177;165;195;190;236;236</t>
  </si>
  <si>
    <t xml:space="preserve">Q9H2D6</t>
  </si>
  <si>
    <t xml:space="preserve">TRIO and F-actin-binding protein</t>
  </si>
  <si>
    <t xml:space="preserve">TRIOBP</t>
  </si>
  <si>
    <t xml:space="preserve">RKADGQRQALDYVELSPLTQASPQRARTPAR</t>
  </si>
  <si>
    <t xml:space="preserve">QALDYVELS(1)PLTQAS(1)PQR</t>
  </si>
  <si>
    <t xml:space="preserve">QALDY(-76.76)VELS(45.89)PLT(-45.89)QAS(66.81)PQR</t>
  </si>
  <si>
    <t xml:space="preserve">1955;1783;1857;183;171;201;196;242;242</t>
  </si>
  <si>
    <t xml:space="preserve">RQALDYVELSPLTQASPQRARTPARTPDRLA</t>
  </si>
  <si>
    <t xml:space="preserve">QALDYVELSPLTQAS(1)PQR</t>
  </si>
  <si>
    <t xml:space="preserve">QALDY(-137.85)VELS(-93.58)PLT(-75.35)QAS(75.35)PQR</t>
  </si>
  <si>
    <t xml:space="preserve">1995;1823;1897;223;211;241;236;282;282</t>
  </si>
  <si>
    <t xml:space="preserve">AQRSEERRKWFEATDSRTPEVPAGEGPRRGL</t>
  </si>
  <si>
    <t xml:space="preserve">WFEAT(0.17)DS(0.79)RT(0.04)PEVPAGEGPR</t>
  </si>
  <si>
    <t xml:space="preserve">WFEAT(-6.67)DS(6.67)RT(-12.93)PEVPAGEGPR</t>
  </si>
  <si>
    <t xml:space="preserve">1952;1780;1854;180;168;198;193;239;239</t>
  </si>
  <si>
    <t xml:space="preserve">DGQRQALDYVELSPLTQASPQRARTPARTPD</t>
  </si>
  <si>
    <t xml:space="preserve">QALDYVELSPLT(0.965)QAS(0.035)PQR</t>
  </si>
  <si>
    <t xml:space="preserve">QALDY(-129.52)VELS(-51.66)PLT(14.46)QAS(-14.46)PQR</t>
  </si>
  <si>
    <t xml:space="preserve">1997;1825;1899;225;213;243;238;284;284</t>
  </si>
  <si>
    <t xml:space="preserve">RSEERRKWFEATDSRTPEVPAGEGPRRGLGA</t>
  </si>
  <si>
    <t xml:space="preserve">WFEATDSRT(1)PEVPAGEGPR</t>
  </si>
  <si>
    <t xml:space="preserve">WFEAT(-128.74)DS(-62.78)RT(62.78)PEVPAGEGPR</t>
  </si>
  <si>
    <t xml:space="preserve">Q15642;Q15642-3;M0R0F9;Q15642-4;Q15642-2;Q15642-5;M0R2H7</t>
  </si>
  <si>
    <t xml:space="preserve">296;296;188;296;296;296;296</t>
  </si>
  <si>
    <t xml:space="preserve">Q15642</t>
  </si>
  <si>
    <t xml:space="preserve">Cdc42-interacting protein 4</t>
  </si>
  <si>
    <t xml:space="preserve">TRIP10</t>
  </si>
  <si>
    <t xml:space="preserve">DVEFEDFSQPMNRAPSDSSLGTPSDGRPELR</t>
  </si>
  <si>
    <t xml:space="preserve">APS(1)DSSLGTPSDGRPELR</t>
  </si>
  <si>
    <t xml:space="preserve">APS(76.87)DS(-76.87)S(-111.16)LGT(-178.17)PS(-185.36)DGRPELR</t>
  </si>
  <si>
    <t xml:space="preserve">298;298;190;298;298;298;298</t>
  </si>
  <si>
    <t xml:space="preserve">EFEDFSQPMNRAPSDSSLGTPSDGRPELRGP</t>
  </si>
  <si>
    <t xml:space="preserve">APS(0.002)DS(0.875)S(0.114)LGT(0.01)PSDGRPELR</t>
  </si>
  <si>
    <t xml:space="preserve">APS(-27.41)DS(8.86)S(-8.86)LGT(-19.45)PS(-51.23)DGRPELR</t>
  </si>
  <si>
    <t xml:space="preserve">299;299;191;299;299;299;299</t>
  </si>
  <si>
    <t xml:space="preserve">FEDFSQPMNRAPSDSSLGTPSDGRPELRGPG</t>
  </si>
  <si>
    <t xml:space="preserve">APS(1)DS(0.001)S(0.989)LGTPS(0.01)DGRPELR</t>
  </si>
  <si>
    <t xml:space="preserve">APS(48.03)DS(-29.59)S(19.99)LGT(-38.94)PS(-19.99)DGRPELR</t>
  </si>
  <si>
    <t xml:space="preserve">304;304;196;304;304;304;304</t>
  </si>
  <si>
    <t xml:space="preserve">QPMNRAPSDSSLGTPSDGRPELRGPGRSRTK</t>
  </si>
  <si>
    <t xml:space="preserve">APSDSSLGT(0.004)PS(0.996)DGRPELR</t>
  </si>
  <si>
    <t xml:space="preserve">APS(-183.73)DS(-132.96)S(-93.19)LGT(-23.51)PS(23.51)DGRPELR</t>
  </si>
  <si>
    <t xml:space="preserve">RWPFGKKNKPRPPPLSPLGGPVPSALPNGPP</t>
  </si>
  <si>
    <t xml:space="preserve">NKPRPPPLS(1)PLGGPVPS(0.75)ALPNGPPS(0.25)PR</t>
  </si>
  <si>
    <t xml:space="preserve">NKPRPPPLS(41.42)PLGGPVPS(4.78)ALPNGPPS(-4.78)PR</t>
  </si>
  <si>
    <t xml:space="preserve">KPRPPPLSPLGGPVPSALPNGPPSPRSGRDP</t>
  </si>
  <si>
    <t xml:space="preserve">PLGGPVPSALPNGPPSPRSGRDPLAILSEIS</t>
  </si>
  <si>
    <t xml:space="preserve">NKPRPPPLS(0.843)PLGGPVPS(0.159)ALPNGPPS(0.998)PR</t>
  </si>
  <si>
    <t xml:space="preserve">NKPRPPPLS(7.27)PLGGPVPS(-7.27)ALPNGPPS(26.16)PR</t>
  </si>
  <si>
    <t xml:space="preserve">302;302;194;302;302;302;302</t>
  </si>
  <si>
    <t xml:space="preserve">FSQPMNRAPSDSSLGTPSDGRPELRGPGRSR</t>
  </si>
  <si>
    <t xml:space="preserve">APSDSSLGT(1)PSDGRPELR</t>
  </si>
  <si>
    <t xml:space="preserve">APS(-78.64)DS(-64.66)S(-48.68)LGT(40.89)PS(-40.89)DGRPELR</t>
  </si>
  <si>
    <t xml:space="preserve">Q15643;H0YJ97</t>
  </si>
  <si>
    <t xml:space="preserve">464;180</t>
  </si>
  <si>
    <t xml:space="preserve">Q15643</t>
  </si>
  <si>
    <t xml:space="preserve">Thyroid receptor-interacting protein 11</t>
  </si>
  <si>
    <t xml:space="preserve">TRIP11</t>
  </si>
  <si>
    <t xml:space="preserve">NNEYEVIKSTATRDISLDSELHDLRLNLEAK</t>
  </si>
  <si>
    <t xml:space="preserve">DIS(1)LDSELHDLR</t>
  </si>
  <si>
    <t xml:space="preserve">DIS(91.44)LDS(-91.44)ELHDLR</t>
  </si>
  <si>
    <t xml:space="preserve">486;202</t>
  </si>
  <si>
    <t xml:space="preserve">DLRLNLEAKEQELNQSISEKETLIAEIEELD</t>
  </si>
  <si>
    <t xml:space="preserve">EQELNQS(1)ISEK</t>
  </si>
  <si>
    <t xml:space="preserve">EQELNQS(35.16)IS(-35.16)EK</t>
  </si>
  <si>
    <t xml:space="preserve">488;204</t>
  </si>
  <si>
    <t xml:space="preserve">RLNLEAKEQELNQSISEKETLIAEIEELDRQ</t>
  </si>
  <si>
    <t xml:space="preserve">EQELNQS(0.348)IS(0.652)EK</t>
  </si>
  <si>
    <t xml:space="preserve">EQELNQS(-2.73)IS(2.73)EK</t>
  </si>
  <si>
    <t xml:space="preserve">1891;1607</t>
  </si>
  <si>
    <t xml:space="preserve">IPPPKLSVHDMKPLDSPGRRKRDTNAPESFK</t>
  </si>
  <si>
    <t xml:space="preserve">LSVHDMKPLDS(1)PGR</t>
  </si>
  <si>
    <t xml:space="preserve">LS(-76.99)VHDMKPLDS(76.99)PGR</t>
  </si>
  <si>
    <t xml:space="preserve">Q14669;Q14669-3;Q14669-2;C9JLJ5;C9JSX9;C9JLD7;B4DYJ6;G5E9G6</t>
  </si>
  <si>
    <t xml:space="preserve">100;142;100;100;100;142;142;142</t>
  </si>
  <si>
    <t xml:space="preserve">Q14669</t>
  </si>
  <si>
    <t xml:space="preserve">E3 ubiquitin-protein ligase TRIP12</t>
  </si>
  <si>
    <t xml:space="preserve">TRIP12</t>
  </si>
  <si>
    <t xml:space="preserve">SPSSAKKPKALQHTESPSETNKPHSKSKKRH</t>
  </si>
  <si>
    <t xml:space="preserve">ALQHTES(0.999)PS(0.001)ETNKPHSK</t>
  </si>
  <si>
    <t xml:space="preserve">ALQHT(-53.9)ES(28.98)PS(-28.98)ET(-36.54)NKPHS(-69.32)K</t>
  </si>
  <si>
    <t xml:space="preserve">102;144;102;102;102;144;144;144</t>
  </si>
  <si>
    <t xml:space="preserve">SSAKKPKALQHTESPSETNKPHSKSKKRHLD</t>
  </si>
  <si>
    <t xml:space="preserve">ALQHT(0.012)ES(0.281)PS(0.701)ET(0.006)NKPHSK</t>
  </si>
  <si>
    <t xml:space="preserve">ALQHT(-17.73)ES(-3.97)PS(3.97)ET(-20.34)NKPHS(-41.35)K</t>
  </si>
  <si>
    <t xml:space="preserve">Q14669;Q14669-3;Q14669-2;Q14669-4</t>
  </si>
  <si>
    <t xml:space="preserve">991;1039;1024;721</t>
  </si>
  <si>
    <t xml:space="preserve">GSPSLQHSRDDSLDLSPQGRLSDVLKRKRLP</t>
  </si>
  <si>
    <t xml:space="preserve">DDSLDLS(1)PQGRLS(1)DVLK</t>
  </si>
  <si>
    <t xml:space="preserve">DDS(-78.73)LDLS(78.73)PQGRLS(120.54)DVLK</t>
  </si>
  <si>
    <t xml:space="preserve">997;1045;1030;727</t>
  </si>
  <si>
    <t xml:space="preserve">HSRDDSLDLSPQGRLSDVLKRKRLPKRGPRR</t>
  </si>
  <si>
    <t xml:space="preserve">DDS(-48.69)LDLS(48.69)PQGRLS(79.46)DVLK</t>
  </si>
  <si>
    <t xml:space="preserve">Q15645;Q15645-2</t>
  </si>
  <si>
    <t xml:space="preserve">Q15645</t>
  </si>
  <si>
    <t xml:space="preserve">Pachytene checkpoint protein 2 homolog</t>
  </si>
  <si>
    <t xml:space="preserve">TRIP13</t>
  </si>
  <si>
    <t xml:space="preserve">EAVGDLKQALPCVAESPTVHVEVHQRGSSTA</t>
  </si>
  <si>
    <t xml:space="preserve">QALPCVAES(0.994)PT(0.006)VHVEVHQR</t>
  </si>
  <si>
    <t xml:space="preserve">QALPCVAES(22.31)PT(-22.31)VHVEVHQR</t>
  </si>
  <si>
    <t xml:space="preserve">VGDLKQALPCVAESPTVHVEVHQRGSSTAKK</t>
  </si>
  <si>
    <t xml:space="preserve">QALPCVAES(0.096)PT(0.904)VHVEVHQR</t>
  </si>
  <si>
    <t xml:space="preserve">QALPCVAES(-9.74)PT(9.74)VHVEVHQR</t>
  </si>
  <si>
    <t xml:space="preserve">Q15650</t>
  </si>
  <si>
    <t xml:space="preserve">Activating signal cointegrator 1</t>
  </si>
  <si>
    <t xml:space="preserve">TRIP4</t>
  </si>
  <si>
    <t xml:space="preserve">SEEPLGVLVNPNMYQSPPQWVDHTGAASQKK</t>
  </si>
  <si>
    <t xml:space="preserve">SSEEPLGVLVNPNMY(0.013)QS(0.986)PPQWVDHT(0.001)GAASQK</t>
  </si>
  <si>
    <t xml:space="preserve">S(-46.99)S(-46.99)EEPLGVLVNPNMY(-18.83)QS(18.83)PPQWVDHT(-30.03)GAAS(-41.02)QK</t>
  </si>
  <si>
    <t xml:space="preserve">MYQSPPQWVDHTGAASQKKAFRSSGFGLEFN</t>
  </si>
  <si>
    <t xml:space="preserve">SSEEPLGVLVNPNMY(0.003)QS(0.023)PPQWVDHT(0.038)GAAS(0.936)QK</t>
  </si>
  <si>
    <t xml:space="preserve">S(-45.44)S(-45.44)EEPLGVLVNPNMY(-25.31)QS(-16.03)PPQWVDHT(-13.93)GAAS(13.93)QK</t>
  </si>
  <si>
    <t xml:space="preserve">WVDHTGAASQKKAFRSSGFGLEFNSFQHQLR</t>
  </si>
  <si>
    <t xml:space="preserve">S(0.938)S(0.062)GFGLEFNSFQHQLR</t>
  </si>
  <si>
    <t xml:space="preserve">S(11.79)S(-11.79)GFGLEFNS(-182.16)FQHQLR</t>
  </si>
  <si>
    <t xml:space="preserve">VDHTGAASQKKAFRSSGFGLEFNSFQHQLRI</t>
  </si>
  <si>
    <t xml:space="preserve">S(0.048)S(0.952)GFGLEFNSFQHQLR</t>
  </si>
  <si>
    <t xml:space="preserve">S(-12.95)S(12.95)GFGLEFNS(-160.97)FQHQLR</t>
  </si>
  <si>
    <t xml:space="preserve">Q15650;H0YL91</t>
  </si>
  <si>
    <t xml:space="preserve">EVPAFTEPDTTAEVKTPFDLAKAQENSNSVK</t>
  </si>
  <si>
    <t xml:space="preserve">QEVPAFTEPDTTAEVKT(1)PFDLAK</t>
  </si>
  <si>
    <t xml:space="preserve">QEVPAFT(-53.28)EPDT(-47.37)T(-47.37)AEVKT(47.37)PFDLAK</t>
  </si>
  <si>
    <t xml:space="preserve">VNPNMYQSPPQWVDHTGAASQKKAFRSSGFG</t>
  </si>
  <si>
    <t xml:space="preserve">SSEEPLGVLVNPNMY(0.001)QS(0.014)PPQWVDHT(0.732)GAAS(0.253)QK</t>
  </si>
  <si>
    <t xml:space="preserve">S(-68.46)S(-64.17)EEPLGVLVNPNMY(-28.79)QS(-17.08)PPQWVDHT(4.61)GAAS(-4.61)QK</t>
  </si>
  <si>
    <t xml:space="preserve">RSSEEPLGVLVNPNMYQSPPQWVDHTGAASQ</t>
  </si>
  <si>
    <t xml:space="preserve">S(0.012)S(0.012)EEPLGVLVNPNMY(0.893)QS(0.081)PPQWVDHT(0.001)GAAS(0.002)QK</t>
  </si>
  <si>
    <t xml:space="preserve">S(-18.7)S(-18.7)EEPLGVLVNPNMY(10.44)QS(-10.44)PPQWVDHT(-31.94)GAAS(-26.5)QK</t>
  </si>
  <si>
    <t xml:space="preserve">Q15654</t>
  </si>
  <si>
    <t xml:space="preserve">Thyroid receptor-interacting protein 6</t>
  </si>
  <si>
    <t xml:space="preserve">TRIP6</t>
  </si>
  <si>
    <t xml:space="preserve">RQAYEPPPPPAYRTGSLKPNPASPLPASPYG</t>
  </si>
  <si>
    <t xml:space="preserve">T(0.321)GS(0.321)LKPNPAS(0.237)PLPAS(0.093)PY(0.027)GGPT(0.001)PASYTTASTPAGPAFPVQVK</t>
  </si>
  <si>
    <t xml:space="preserve">T(0)GS(0)LKPNPAS(-1.32)PLPAS(-5.39)PY(-10.68)GGPT(-27.51)PAS(-30.09)Y(-32.53)T(-32.41)T(-32.41)AS(-32.18)T(-34.28)PAGPAFPVQVK</t>
  </si>
  <si>
    <t xml:space="preserve">PPPAYRTGSLKPNPASPLPASPYGGPTPASY</t>
  </si>
  <si>
    <t xml:space="preserve">T(0.008)GS(0.008)LKPNPAS(0.939)PLPAS(0.425)PY(0.393)GGPT(0.071)PAS(0.071)Y(0.03)T(0.015)T(0.017)AS(0.017)T(0.008)PAGPAFPVQVK</t>
  </si>
  <si>
    <t xml:space="preserve">T(-20.56)GS(-20.56)LKPNPAS(14.34)PLPAS(0.35)PY(-0.35)GGPT(-8.4)PAS(-8.4)Y(-12.66)T(-16.19)T(-15.65)AS(-15.65)T(-19.33)PAGPAFPVQVK</t>
  </si>
  <si>
    <t xml:space="preserve">RTGSLKPNPASPLPASPYGGPTPASYTTAST</t>
  </si>
  <si>
    <t xml:space="preserve">T(0.011)GS(0.011)LKPNPAS(0.046)PLPAS(0.75)PY(0.098)GGPT(0.041)PAS(0.017)Y(0.016)T(0.007)T(0.003)AS(0.001)T(0.001)PAGPAFPVQVK</t>
  </si>
  <si>
    <t xml:space="preserve">T(-18.52)GS(-18.52)LKPNPAS(-12.16)PLPAS(8.84)PY(-8.84)GGPT(-12.6)PAS(-16.53)Y(-16.82)T(-20.3)T(-23.9)AS(-27.31)T(-30.53)PAGPAFPVQVK</t>
  </si>
  <si>
    <t xml:space="preserve">PEPARAPQGRAIPRGTPGPPPAHGAALQPHP</t>
  </si>
  <si>
    <t xml:space="preserve">GT(1)PGPPPAHGAALQPHPR</t>
  </si>
  <si>
    <t xml:space="preserve">GT(133.35)PGPPPAHGAALQPHPR</t>
  </si>
  <si>
    <t xml:space="preserve">PDRQAYEPPPPPAYRTGSLKPNPASPLPASP</t>
  </si>
  <si>
    <t xml:space="preserve">PNPASPLPASPYGGPTPASYTTASTPAGPAF</t>
  </si>
  <si>
    <t xml:space="preserve">T(0.018)GS(0.019)LKPNPAS(0.909)PLPAS(0.228)PY(0.207)GGPT(0.527)PAS(0.03)Y(0.014)T(0.017)T(0.018)AS(0.007)T(0.005)PAGPAFPVQVK</t>
  </si>
  <si>
    <t xml:space="preserve">T(-19.39)GS(-19.39)LKPNPAS(13.81)PLPAS(-4.01)PY(-4.41)GGPT(4.01)PAS(-13.12)Y(-17.04)T(-16.06)T(-15.39)AS(-19.56)T(-20.88)PAGPAFPVQVK</t>
  </si>
  <si>
    <t xml:space="preserve">GSLKPNPASPLPASPYGGPTPASYTTASTPA</t>
  </si>
  <si>
    <t xml:space="preserve">TGSLKPNPAS(0.007)PLPAS(0.166)PY(0.574)GGPT(0.13)PAS(0.029)Y(0.027)T(0.029)T(0.014)AS(0.016)T(0.007)PAGPAFPVQVK</t>
  </si>
  <si>
    <t xml:space="preserve">T(-31.83)GS(-31.83)LKPNPAS(-19.02)PLPAS(-5.39)PY(5.39)GGPT(-6.46)PAS(-12.93)Y(-13.27)T(-12.93)T(-16)AS(-15.48)T(-19.12)PAGPAFPVQVK</t>
  </si>
  <si>
    <t xml:space="preserve">Q9H3H1;Q3T7B4;Q3T7B5;Q3T7B8;Q9H3H1-3;Q9H3H1-2;Q5QPK7;Q9H3H1-5;Q9H3H1-4</t>
  </si>
  <si>
    <t xml:space="preserve">455;73;151;209;312;314;367;373;429</t>
  </si>
  <si>
    <t xml:space="preserve">Q9H3H1</t>
  </si>
  <si>
    <t xml:space="preserve">tRNA dimethylallyltransferase, mitochondrial</t>
  </si>
  <si>
    <t xml:space="preserve">TRIT1</t>
  </si>
  <si>
    <t xml:space="preserve">QSVSPDHNKEPKEKGSPGQNDQELKCSV___</t>
  </si>
  <si>
    <t xml:space="preserve">GS(1)PGQNDQELK</t>
  </si>
  <si>
    <t xml:space="preserve">GS(59.67)PGQNDQELK</t>
  </si>
  <si>
    <t xml:space="preserve">443;61;139;197;300;302;355;361;417</t>
  </si>
  <si>
    <t xml:space="preserve">RLDSDAVNTIESQSVSPDHNKEPKEKGSPGQ</t>
  </si>
  <si>
    <t xml:space="preserve">RLDSDAVNT(0.001)IES(0.002)QS(0.041)VS(0.956)PDHNKEPK</t>
  </si>
  <si>
    <t xml:space="preserve">RLDS(-50.72)DAVNT(-31.88)IES(-26.17)QS(-13.72)VS(13.72)PDHNKEPK</t>
  </si>
  <si>
    <t xml:space="preserve">Q9NXH9;Q9NXH9-2</t>
  </si>
  <si>
    <t xml:space="preserve">623;594</t>
  </si>
  <si>
    <t xml:space="preserve">Q9NXH9</t>
  </si>
  <si>
    <t xml:space="preserve">tRNA (guanine(26)-N(2))-dimethyltransferase</t>
  </si>
  <si>
    <t xml:space="preserve">TRMT1</t>
  </si>
  <si>
    <t xml:space="preserve">RFKEGTCQRGDQCCYSHSPPTPRVSADAAPD</t>
  </si>
  <si>
    <t xml:space="preserve">GDQCCY(0.008)S(0.819)HS(0.21)PPT(0.962)PR</t>
  </si>
  <si>
    <t xml:space="preserve">GDQCCY(-20.35)S(6.56)HS(-6.56)PPT(13.29)PR</t>
  </si>
  <si>
    <t xml:space="preserve">625;596</t>
  </si>
  <si>
    <t xml:space="preserve">KEGTCQRGDQCCYSHSPPTPRVSADAAPDCP</t>
  </si>
  <si>
    <t xml:space="preserve">GDQCCYS(0.006)HS(0.994)PPT(1)PR</t>
  </si>
  <si>
    <t xml:space="preserve">GDQCCY(-48.71)S(-22.36)HS(22.36)PPT(40.34)PR</t>
  </si>
  <si>
    <t xml:space="preserve">628;599</t>
  </si>
  <si>
    <t xml:space="preserve">TCQRGDQCCYSHSPPTPRVSADAAPDCPETS</t>
  </si>
  <si>
    <t xml:space="preserve">GDQCCYSHSPPT(1)PR</t>
  </si>
  <si>
    <t xml:space="preserve">GDQCCY(-73.82)S(-61.14)HS(-44.55)PPT(44.55)PR</t>
  </si>
  <si>
    <t xml:space="preserve">646;617</t>
  </si>
  <si>
    <t xml:space="preserve">VSADAAPDCPETSNQTPPGPGAAAGPGID__</t>
  </si>
  <si>
    <t xml:space="preserve">VSADAAPDCPET(0.009)S(0.009)NQT(0.983)PPGPGAAAGPGID</t>
  </si>
  <si>
    <t xml:space="preserve">VS(-34.26)ADAAPDCPET(-20.61)S(-20.61)NQT(20.61)PPGPGAAAGPGID</t>
  </si>
  <si>
    <t xml:space="preserve">Q9NUP7;Q5VVL2;Q9NUP7-2</t>
  </si>
  <si>
    <t xml:space="preserve">Q9NUP7</t>
  </si>
  <si>
    <t xml:space="preserve">tRNA:m(4)X modification enzyme TRM13 homolog</t>
  </si>
  <si>
    <t xml:space="preserve">TRMT13</t>
  </si>
  <si>
    <t xml:space="preserve">____________MATSATSPHAPGFPAEGRC</t>
  </si>
  <si>
    <t xml:space="preserve">AT(0.144)S(0.695)AT(0.074)S(0.087)PHAPGFPAEGR</t>
  </si>
  <si>
    <t xml:space="preserve">AT(-6.83)S(6.83)AT(-9.73)S(-9.01)PHAPGFPAEGR</t>
  </si>
  <si>
    <t xml:space="preserve">_________MATSATSPHAPGFPAEGRCGYY</t>
  </si>
  <si>
    <t xml:space="preserve">ATSAT(0.013)S(0.987)PHAPGFPAEGR</t>
  </si>
  <si>
    <t xml:space="preserve">AT(-36.27)S(-36.27)AT(-18.97)S(18.97)PHAPGFPAEGR</t>
  </si>
  <si>
    <t xml:space="preserve">3;3;3</t>
  </si>
  <si>
    <t xml:space="preserve">_____________MATSATSPHAPGFPAEGR</t>
  </si>
  <si>
    <t xml:space="preserve">AT(0.557)S(0.374)AT(0.034)S(0.034)PHAPGFPAEGR</t>
  </si>
  <si>
    <t xml:space="preserve">AT(1.73)S(-1.73)AT(-12.12)S(-12.12)PHAPGFPAEGR</t>
  </si>
  <si>
    <t xml:space="preserve">__________MATSATSPHAPGFPAEGRCGY</t>
  </si>
  <si>
    <t xml:space="preserve">AT(0.012)S(0.012)AT(0.891)S(0.085)PHAPGFPAEGR</t>
  </si>
  <si>
    <t xml:space="preserve">AT(-18.71)S(-18.71)AT(10.2)S(-10.2)PHAPGFPAEGR</t>
  </si>
  <si>
    <t xml:space="preserve">Q7Z2T5</t>
  </si>
  <si>
    <t xml:space="preserve">TRMT1-like protein</t>
  </si>
  <si>
    <t xml:space="preserve">TRMT1L</t>
  </si>
  <si>
    <t xml:space="preserve">DDTTTDNYIAQGKRKSNEMITNLGKKQKTDV</t>
  </si>
  <si>
    <t xml:space="preserve">RKS(1)NEMITNLGK</t>
  </si>
  <si>
    <t xml:space="preserve">RKS(115.95)NEMIT(-115.95)NLGK</t>
  </si>
  <si>
    <t xml:space="preserve">PLEKEEVEVAQVQVPTPARDSAGVPAPAPDS</t>
  </si>
  <si>
    <t xml:space="preserve">EEVEVAQVQVPT(1)PAR</t>
  </si>
  <si>
    <t xml:space="preserve">EEVEVAQVQVPT(184.55)PAR</t>
  </si>
  <si>
    <t xml:space="preserve">Q8IZ69;H7C100;F2Z2W7</t>
  </si>
  <si>
    <t xml:space="preserve">602;135;620</t>
  </si>
  <si>
    <t xml:space="preserve">Q8IZ69</t>
  </si>
  <si>
    <t xml:space="preserve">tRNA (uracil-5-)-methyltransferase homolog A</t>
  </si>
  <si>
    <t xml:space="preserve">TRMT2A</t>
  </si>
  <si>
    <t xml:space="preserve">ERVEHPNGTGVLGPHSPPAQPTPGPPDNTLQ</t>
  </si>
  <si>
    <t xml:space="preserve">VEHPNGT(0.05)GVLGPHS(0.946)PPAQPT(0.004)PGPPDNTLQETGTFPSS</t>
  </si>
  <si>
    <t xml:space="preserve">VEHPNGT(-12.73)GVLGPHS(12.73)PPAQPT(-23.97)PGPPDNT(-39.36)LQET(-45.37)GT(-45.37)FPS(-46.62)S(-46.62)</t>
  </si>
  <si>
    <t xml:space="preserve">Q96FX7;H0Y2Q1</t>
  </si>
  <si>
    <t xml:space="preserve">260;162</t>
  </si>
  <si>
    <t xml:space="preserve">Q96FX7</t>
  </si>
  <si>
    <t xml:space="preserve">tRNA (adenine(58)-N(1))-methyltransferase catalytic subunit TRMT61A</t>
  </si>
  <si>
    <t xml:space="preserve">TRMT61A</t>
  </si>
  <si>
    <t xml:space="preserve">LPPPDLGTGTDGPAGSDTSPFRSGTPMKEAV</t>
  </si>
  <si>
    <t xml:space="preserve">TVSLPPPDLGT(0.046)GT(0.046)DGPAGS(0.678)DT(0.109)S(0.121)PFR</t>
  </si>
  <si>
    <t xml:space="preserve">T(-34.26)VS(-37.06)LPPPDLGT(-11.69)GT(-11.69)DGPAGS(7.5)DT(-7.95)S(-7.5)PFR</t>
  </si>
  <si>
    <t xml:space="preserve">263;165</t>
  </si>
  <si>
    <t xml:space="preserve">PDLGTGTDGPAGSDTSPFRSGTPMKEAVGHT</t>
  </si>
  <si>
    <t xml:space="preserve">TVSLPPPDLGT(0.001)GT(0.001)DGPAGS(0.011)DT(0.494)S(0.494)PFR</t>
  </si>
  <si>
    <t xml:space="preserve">T(-42.86)VS(-42.86)LPPPDLGT(-29.4)GT(-29.4)DGPAGS(-16.41)DT(0)S(0)PFR</t>
  </si>
  <si>
    <t xml:space="preserve">262;164</t>
  </si>
  <si>
    <t xml:space="preserve">PPDLGTGTDGPAGSDTSPFRSGTPMKEAVGH</t>
  </si>
  <si>
    <t xml:space="preserve">TVSLPPPDLGTGT(0.001)DGPAGS(0.034)DT(0.542)S(0.422)PFR</t>
  </si>
  <si>
    <t xml:space="preserve">T(-51.93)VS(-51.46)LPPPDLGT(-31.8)GT(-27.63)DGPAGS(-12)DT(1.09)S(-1.09)PFR</t>
  </si>
  <si>
    <t xml:space="preserve">Q12815;F8W130;F8W1E3;F8VVS4</t>
  </si>
  <si>
    <t xml:space="preserve">170;170;170;53</t>
  </si>
  <si>
    <t xml:space="preserve">Q12815</t>
  </si>
  <si>
    <t xml:space="preserve">Tastin</t>
  </si>
  <si>
    <t xml:space="preserve">TROAP</t>
  </si>
  <si>
    <t xml:space="preserve">GSQGGTTQRVQGVRASAYLAPRTPTHRLDPA</t>
  </si>
  <si>
    <t xml:space="preserve">AS(1)AYLAPR</t>
  </si>
  <si>
    <t xml:space="preserve">AS(66.13)AY(-66.13)LAPR</t>
  </si>
  <si>
    <t xml:space="preserve">Q12815;F8W130;F8W1U0</t>
  </si>
  <si>
    <t xml:space="preserve">299;299;7</t>
  </si>
  <si>
    <t xml:space="preserve">RVPLRENREMSHTRDSHDSHLMPSPAPVAQP</t>
  </si>
  <si>
    <t xml:space="preserve">DS(0.738)HDS(0.195)HLMPS(0.066)PAPVAQPLPGHVVPCPS(1)PFGR</t>
  </si>
  <si>
    <t xml:space="preserve">DS(5.77)HDS(-5.77)HLMPS(-10.48)PAPVAQPLPGHVVPCPS(44.37)PFGR</t>
  </si>
  <si>
    <t xml:space="preserve">307;307;15</t>
  </si>
  <si>
    <t xml:space="preserve">EMSHTRDSHDSHLMPSPAPVAQPLPGHVVPC</t>
  </si>
  <si>
    <t xml:space="preserve">DS(0.001)HDS(0.003)HLMPS(0.996)PAPVAQPLPGHVVPCPS(1)PFGR</t>
  </si>
  <si>
    <t xml:space="preserve">DS(-32.53)HDS(-24.92)HLMPS(24.92)PAPVAQPLPGHVVPCPS(41.51)PFGR</t>
  </si>
  <si>
    <t xml:space="preserve">324;324;32</t>
  </si>
  <si>
    <t xml:space="preserve">APVAQPLPGHVVPCPSPFGRAQRVPSPGPPT</t>
  </si>
  <si>
    <t xml:space="preserve">DS(0.008)HDS(0.008)HLMPS(0.985)PAPVAQPLPGHVVPCPS(1)PFGR</t>
  </si>
  <si>
    <t xml:space="preserve">DS(-21.2)HDS(-21.2)HLMPS(21.2)PAPVAQPLPGHVVPCPS(46.97)PFGR</t>
  </si>
  <si>
    <t xml:space="preserve">271;271;265;154</t>
  </si>
  <si>
    <t xml:space="preserve">PAFSLPKGEREVVTHSDEGGVASLGLAQRVP</t>
  </si>
  <si>
    <t xml:space="preserve">EVVT(0.008)HS(0.992)DEGGVASLGLAQR</t>
  </si>
  <si>
    <t xml:space="preserve">EVVT(-21.04)HS(21.04)DEGGVAS(-43.22)LGLAQR</t>
  </si>
  <si>
    <t xml:space="preserve">278;278;272;161</t>
  </si>
  <si>
    <t xml:space="preserve">GEREVVTHSDEGGVASLGLAQRVPLRENREM</t>
  </si>
  <si>
    <t xml:space="preserve">EVVTHSDEGGVAS(1)LGLAQR</t>
  </si>
  <si>
    <t xml:space="preserve">EVVT(-92.48)HS(-95.97)DEGGVAS(92.48)LGLAQR</t>
  </si>
  <si>
    <t xml:space="preserve">362;362;70</t>
  </si>
  <si>
    <t xml:space="preserve">RRLTVQPKTRFTPMPSTPRVQQAQWLRGVSP</t>
  </si>
  <si>
    <t xml:space="preserve">FT(0.507)PMPS(0.507)T(0.986)PRVQQAQWLR</t>
  </si>
  <si>
    <t xml:space="preserve">FT(0)PMPS(0)T(15.52)PRVQQAQWLR</t>
  </si>
  <si>
    <t xml:space="preserve">376;376;84</t>
  </si>
  <si>
    <t xml:space="preserve">PSTPRVQQAQWLRGVSPQSCSEDPALPWEQV</t>
  </si>
  <si>
    <t xml:space="preserve">GVS(1)PQSCSEDPALPWEQVAVR</t>
  </si>
  <si>
    <t xml:space="preserve">GVS(40.78)PQS(-40.78)CS(-50.11)EDPALPWEQVAVR</t>
  </si>
  <si>
    <t xml:space="preserve">379;379;87</t>
  </si>
  <si>
    <t xml:space="preserve">PRVQQAQWLRGVSPQSCSEDPALPWEQVAVR</t>
  </si>
  <si>
    <t xml:space="preserve">GVS(0.157)PQS(0.578)CS(0.265)EDPALPWEQVAVR</t>
  </si>
  <si>
    <t xml:space="preserve">GVS(-5.66)PQS(3.39)CS(-3.39)EDPALPWEQVAVR</t>
  </si>
  <si>
    <t xml:space="preserve">381;381;89</t>
  </si>
  <si>
    <t xml:space="preserve">VQQAQWLRGVSPQSCSEDPALPWEQVAVRLF</t>
  </si>
  <si>
    <t xml:space="preserve">GVS(0.056)PQS(0.198)CS(0.746)EDPALPWEQVAVR</t>
  </si>
  <si>
    <t xml:space="preserve">GVS(-11.22)PQS(-5.76)CS(5.76)EDPALPWEQVAVR</t>
  </si>
  <si>
    <t xml:space="preserve">213;213;213;96</t>
  </si>
  <si>
    <t xml:space="preserve">PRGRTLCPQRLQALISPSGPSFHPSTRPSFQ</t>
  </si>
  <si>
    <t xml:space="preserve">LQALIS(0.993)PS(0.007)GPSFHPSTRPSFQELR</t>
  </si>
  <si>
    <t xml:space="preserve">LQALIS(21.67)PS(-21.67)GPS(-38.6)FHPS(-46.62)T(-66)RPS(-86.55)FQELR</t>
  </si>
  <si>
    <t xml:space="preserve">215;215;215;98</t>
  </si>
  <si>
    <t xml:space="preserve">GRTLCPQRLQALISPSGPSFHPSTRPSFQEL</t>
  </si>
  <si>
    <t xml:space="preserve">LQALIS(0.145)PS(0.827)GPS(0.027)FHPS(0.001)TRPSFQELR</t>
  </si>
  <si>
    <t xml:space="preserve">LQALIS(-7.56)PS(7.56)GPS(-14.84)FHPS(-28.54)T(-41.04)RPS(-57.37)FQELR</t>
  </si>
  <si>
    <t xml:space="preserve">218;218;218;101</t>
  </si>
  <si>
    <t xml:space="preserve">LCPQRLQALISPSGPSFHPSTRPSFQELRRE</t>
  </si>
  <si>
    <t xml:space="preserve">LQALIS(0.087)PS(0.087)GPS(0.766)FHPS(0.049)T(0.01)RPSFQELR</t>
  </si>
  <si>
    <t xml:space="preserve">LQALIS(-9.44)PS(-9.44)GPS(9.44)FHPS(-11.9)T(-18.99)RPS(-38.19)FQELR</t>
  </si>
  <si>
    <t xml:space="preserve">222;222;222;105</t>
  </si>
  <si>
    <t xml:space="preserve">RLQALISPSGPSFHPSTRPSFQELRRETAGS</t>
  </si>
  <si>
    <t xml:space="preserve">LQALIS(0.151)PS(0.037)GPS(0.151)FHPS(0.64)T(0.021)RPS(0.001)FQELR</t>
  </si>
  <si>
    <t xml:space="preserve">LQALIS(-6.28)PS(-12.37)GPS(-6.28)FHPS(6.28)T(-14.75)RPS(-30.23)FQELR</t>
  </si>
  <si>
    <t xml:space="preserve">Q12815;F8W130;F8W1E3;Q12815-2;F8W052;F8VXF3;F8VSF9;B7Z5Q9</t>
  </si>
  <si>
    <t xml:space="preserve">98;98;98;98;98;98;98;98</t>
  </si>
  <si>
    <t xml:space="preserve">VGISQPRNPLEELRPSPRGQNVGPGPPAQTE</t>
  </si>
  <si>
    <t xml:space="preserve">NPLEELRPS(1)PR</t>
  </si>
  <si>
    <t xml:space="preserve">NPLEELRPS(107.79)PR</t>
  </si>
  <si>
    <t xml:space="preserve">417;417;125</t>
  </si>
  <si>
    <t xml:space="preserve">IRSLEGSGKPPVATPSGPHSNRTPSLQEVKI</t>
  </si>
  <si>
    <t xml:space="preserve">SLEGSGKPPVAT(0.5)PS(0.5)GPHSNR</t>
  </si>
  <si>
    <t xml:space="preserve">S(-75.77)LEGS(-41.39)GKPPVAT(0)PS(0)GPHS(-48.77)NR</t>
  </si>
  <si>
    <t xml:space="preserve">334;334;42</t>
  </si>
  <si>
    <t xml:space="preserve">VVPCPSPFGRAQRVPSPGPPTLTSYSVLRRL</t>
  </si>
  <si>
    <t xml:space="preserve">X;X;X;X;X;Phospho (STY);X;X;X;X;X;X;X;X;X;Phospho (STY);X;X;X;X;X;X;Phospho (STY);X;X;Phospho (STY);X;X;X;X;X</t>
  </si>
  <si>
    <t xml:space="preserve">VPS(1)PGPPT(0.321)LT(0.525)S(0.055)Y(0.083)S(0.016)VLR</t>
  </si>
  <si>
    <t xml:space="preserve">VPS(43.8)PGPPT(-2.15)LT(2.15)S(-9.82)Y(-8.03)S(-15.04)VLR</t>
  </si>
  <si>
    <t xml:space="preserve">344;344;52</t>
  </si>
  <si>
    <t xml:space="preserve">AQRVPSPGPPTLTSYSVLRRLTVQPKTRFTP</t>
  </si>
  <si>
    <t xml:space="preserve">X;X;X;X;X;Phospho (STY);X;X;X;X;X;X;X;X;X;Phospho (STY);X;X;X;X;X;X;X;X;X;X;X;X;X;Phospho (STY);X</t>
  </si>
  <si>
    <t xml:space="preserve">VPS(0.992)PGPPT(0.006)LT(0.009)S(0.018)Y(0.004)S(0.972)VLR</t>
  </si>
  <si>
    <t xml:space="preserve">VPS(23.99)PGPPT(-22.59)LT(-22.59)S(-18.38)Y(-24.46)S(18.38)VLR</t>
  </si>
  <si>
    <t xml:space="preserve">269;269;263;152</t>
  </si>
  <si>
    <t xml:space="preserve">VQPAFSLPKGEREVVTHSDEGGVASLGLAQR</t>
  </si>
  <si>
    <t xml:space="preserve">EVVT(0.758)HS(0.242)DEGGVASLGLAQR</t>
  </si>
  <si>
    <t xml:space="preserve">EVVT(4.96)HS(-4.96)DEGGVAS(-42.33)LGLAQR</t>
  </si>
  <si>
    <t xml:space="preserve">358;358;66</t>
  </si>
  <si>
    <t xml:space="preserve">YSVLRRLTVQPKTRFTPMPSTPRVQQAQWLR</t>
  </si>
  <si>
    <t xml:space="preserve">363;363;71</t>
  </si>
  <si>
    <t xml:space="preserve">RLTVQPKTRFTPMPSTPRVQQAQWLRGVSPQ</t>
  </si>
  <si>
    <t xml:space="preserve">X;X;X;X;X;X;X;X;X;X;Phospho (STY);X;X;X;X;Phospho (STY);X;X;X;X;X;X;X;X;X;X;X;X;Phospho (STY);X;X</t>
  </si>
  <si>
    <t xml:space="preserve">FT(0.503)PMPS(0.503)T(0.993)PRVQQAQWLR</t>
  </si>
  <si>
    <t xml:space="preserve">FT(0)PMPS(0)T(18.82)PRVQQAQWLR</t>
  </si>
  <si>
    <t xml:space="preserve">223;223;223;106</t>
  </si>
  <si>
    <t xml:space="preserve">LQALISPSGPSFHPSTRPSFQELRRETAGSS</t>
  </si>
  <si>
    <t xml:space="preserve">LQALIS(0.033)PS(0.009)GPS(0.01)FHPS(0.283)T(0.79)RPS(0.875)FQELR</t>
  </si>
  <si>
    <t xml:space="preserve">LQALIS(-14.16)PS(-20.23)GPS(-20.23)FHPS(-6.1)T(6.1)RPS(7.69)FQELR</t>
  </si>
  <si>
    <t xml:space="preserve">415;415;123</t>
  </si>
  <si>
    <t xml:space="preserve">SCIRSLEGSGKPPVATPSGPHSNRTPSLQEV</t>
  </si>
  <si>
    <t xml:space="preserve">S(0.006)LEGS(0.009)GKPPVAT(0.942)PS(0.127)GPHS(0.385)NRT(0.391)PS(0.139)LQEVK</t>
  </si>
  <si>
    <t xml:space="preserve">S(-22.44)LEGS(-20.43)GKPPVAT(15.25)PS(-5.65)GPHS(0)NRT(0)PS(-4.84)LQEVK</t>
  </si>
  <si>
    <t xml:space="preserve">P10155;Q5LJA0;D6RDN1;D6RE09;P10155-2;P10155-3;P10155-4</t>
  </si>
  <si>
    <t xml:space="preserve">19;19;19;19;19;19;19</t>
  </si>
  <si>
    <t xml:space="preserve">P10155</t>
  </si>
  <si>
    <t xml:space="preserve">60 kDa SS-A/Ro ribonucleoprotein</t>
  </si>
  <si>
    <t xml:space="preserve">TROVE2</t>
  </si>
  <si>
    <t xml:space="preserve">SVNQMQPLNEKQIANSQDGYVWQVTDMNRLH</t>
  </si>
  <si>
    <t xml:space="preserve">QIANS(1)QDGYVWQVTDMNR</t>
  </si>
  <si>
    <t xml:space="preserve">QIANS(43.48)QDGY(-43.48)VWQVT(-68.65)DMNR</t>
  </si>
  <si>
    <t xml:space="preserve">Q96QT4;H0YLN8</t>
  </si>
  <si>
    <t xml:space="preserve">Q96QT4</t>
  </si>
  <si>
    <t xml:space="preserve">Transient receptor potential cation channel subfamily M member 7</t>
  </si>
  <si>
    <t xml:space="preserve">TRPM7</t>
  </si>
  <si>
    <t xml:space="preserve">FNFPEAGSSSGALFPSAVSPPELRQRLHGVE</t>
  </si>
  <si>
    <t xml:space="preserve">EFNFPEAGSSSGALFPS(0.807)AVS(0.192)PPELR</t>
  </si>
  <si>
    <t xml:space="preserve">EFNFPEAGS(-38.51)S(-38.51)S(-42.76)GALFPS(6.23)AVS(-6.23)PPELR</t>
  </si>
  <si>
    <t xml:space="preserve">PEAGSSSGALFPSAVSPPELRQRLHGVELLK</t>
  </si>
  <si>
    <t xml:space="preserve">EFNFPEAGSSSGALFPS(0.022)AVS(0.978)PPELR</t>
  </si>
  <si>
    <t xml:space="preserve">EFNFPEAGS(-48.37)S(-48.37)S(-48.37)GALFPS(-16.47)AVS(16.47)PPELR</t>
  </si>
  <si>
    <t xml:space="preserve">1851;1850</t>
  </si>
  <si>
    <t xml:space="preserve">FPQDEPSDLNLQPGNSTKESESTNSVRLML_</t>
  </si>
  <si>
    <t xml:space="preserve">IIFPQDEPSDLNLQPGNS(0.5)T(0.5)K</t>
  </si>
  <si>
    <t xml:space="preserve">IIFPQDEPS(-62.62)DLNLQPGNS(0)T(0)K</t>
  </si>
  <si>
    <t xml:space="preserve">1396;1396</t>
  </si>
  <si>
    <t xml:space="preserve">NQKLGSSSTSIPHLSSPPTKFFVSTPSQPSC</t>
  </si>
  <si>
    <t xml:space="preserve">LGSSST(0.001)S(0.008)IPHLS(0.078)S(0.835)PPT(0.078)K</t>
  </si>
  <si>
    <t xml:space="preserve">LGS(-84.11)S(-69.32)S(-47.06)T(-29.59)S(-20.16)IPHLS(-10.29)S(10.29)PPT(-10.29)K</t>
  </si>
  <si>
    <t xml:space="preserve">1852;1851</t>
  </si>
  <si>
    <t xml:space="preserve">PQDEPSDLNLQPGNSTKESESTNSVRLML__</t>
  </si>
  <si>
    <t xml:space="preserve">Q9UHF7;H0YC29;E5RJ97;E5RFF3;Q9UHF7-3;Q9UHF7-2</t>
  </si>
  <si>
    <t xml:space="preserve">178;179;178;132;182;191</t>
  </si>
  <si>
    <t xml:space="preserve">Q9UHF7</t>
  </si>
  <si>
    <t xml:space="preserve">Zinc finger transcription factor Trps1</t>
  </si>
  <si>
    <t xml:space="preserve">TRPS1</t>
  </si>
  <si>
    <t xml:space="preserve">ETGQAQSGQANCQGLSPVSVASKNPQVPSDG</t>
  </si>
  <si>
    <t xml:space="preserve">ATEETGQAQSGQANCQGLS(0.987)PVS(0.011)VAS(0.003)K</t>
  </si>
  <si>
    <t xml:space="preserve">AT(-121.82)EET(-119.05)GQAQS(-104.82)GQANCQGLS(19.7)PVS(-19.7)VAS(-25.49)K</t>
  </si>
  <si>
    <t xml:space="preserve">216;217;216;170;220;229</t>
  </si>
  <si>
    <t xml:space="preserve">KTDLLVNDNPDPAPLSPELQDFKCNICGYGY</t>
  </si>
  <si>
    <t xml:space="preserve">TDLLVNDNPDPAPLS(1)PELQDFK</t>
  </si>
  <si>
    <t xml:space="preserve">T(-61.17)DLLVNDNPDPAPLS(61.17)PELQDFK</t>
  </si>
  <si>
    <t xml:space="preserve">830;631;830;584;834;843</t>
  </si>
  <si>
    <t xml:space="preserve">TPVSGTQEQTKTLRDSPNVEAAHLARPIYGL</t>
  </si>
  <si>
    <t xml:space="preserve">TLRDS(1)PNVEAAHLAR</t>
  </si>
  <si>
    <t xml:space="preserve">T(-61.94)LRDS(61.94)PNVEAAHLAR</t>
  </si>
  <si>
    <t xml:space="preserve">Q86TN4;F5H1K3;Q86TN4-2;Q86TN4-4</t>
  </si>
  <si>
    <t xml:space="preserve">239;97;190;241</t>
  </si>
  <si>
    <t xml:space="preserve">Q86TN4</t>
  </si>
  <si>
    <t xml:space="preserve">tRNA 2'-phosphotransferase 1</t>
  </si>
  <si>
    <t xml:space="preserve">TRPT1</t>
  </si>
  <si>
    <t xml:space="preserve">RKPLSLAGDEETECQSSPKHSSRERRRIQQ_</t>
  </si>
  <si>
    <t xml:space="preserve">KPLSLAGDEET(0.019)ECQS(0.875)S(0.105)PK</t>
  </si>
  <si>
    <t xml:space="preserve">KPLS(-33.99)LAGDEET(-16.64)ECQS(9.2)S(-9.2)PK</t>
  </si>
  <si>
    <t xml:space="preserve">240;98;191;242</t>
  </si>
  <si>
    <t xml:space="preserve">KPLSLAGDEETECQSSPKHSSRERRRIQQ__</t>
  </si>
  <si>
    <t xml:space="preserve">KPLSLAGDEETECQS(0.001)S(0.999)PK</t>
  </si>
  <si>
    <t xml:space="preserve">KPLS(-176.72)LAGDEET(-101.56)ECQS(-30.76)S(30.76)PK</t>
  </si>
  <si>
    <t xml:space="preserve">F2Z2U4;H0Y4W2;Q9Y4A5;Q9Y4A5-2</t>
  </si>
  <si>
    <t xml:space="preserve">1608;1350;1628;1610</t>
  </si>
  <si>
    <t xml:space="preserve">F2Z2U4</t>
  </si>
  <si>
    <t xml:space="preserve">Transformation/transcription domain-associated protein</t>
  </si>
  <si>
    <t xml:space="preserve">TRRAP</t>
  </si>
  <si>
    <t xml:space="preserve">TLLLPGGAQTAVRPGSPSTSTMRLDLQFQAI</t>
  </si>
  <si>
    <t xml:space="preserve">FITLLLPGGAQT(0.037)AVRPGS(0.854)PS(0.037)T(0.037)S(0.007)T(0.027)MR</t>
  </si>
  <si>
    <t xml:space="preserve">FIT(-55.43)LLLPGGAQT(-13.61)AVRPGS(13.61)PS(-13.61)T(-13.61)S(-20.75)T(-14.95)MR</t>
  </si>
  <si>
    <t xml:space="preserve">1610;1352;1630;1612</t>
  </si>
  <si>
    <t xml:space="preserve">LLPGGAQTAVRPGSPSTSTMRLDLQFQAIKI</t>
  </si>
  <si>
    <t xml:space="preserve">FITLLLPGGAQT(0.122)AVRPGS(0.331)PS(0.477)T(0.046)S(0.018)T(0.007)MR</t>
  </si>
  <si>
    <t xml:space="preserve">FIT(-44.36)LLLPGGAQT(-5.94)AVRPGS(-1.59)PS(1.59)T(-10.13)S(-14.29)T(-18.37)MR</t>
  </si>
  <si>
    <t xml:space="preserve">2055;1797;2075;2057</t>
  </si>
  <si>
    <t xml:space="preserve">RFRTATGAISAVFGRSQSLPGADSLLAKPID</t>
  </si>
  <si>
    <t xml:space="preserve">S(0.838)QS(0.162)LPGADSLLAKPIDK</t>
  </si>
  <si>
    <t xml:space="preserve">S(7.14)QS(-7.14)LPGADS(-39.18)LLAKPIDK</t>
  </si>
  <si>
    <t xml:space="preserve">2057;1799;2077;2059</t>
  </si>
  <si>
    <t xml:space="preserve">RTATGAISAVFGRSQSLPGADSLLAKPIDKQ</t>
  </si>
  <si>
    <t xml:space="preserve">SQS(1)LPGADSLLAK</t>
  </si>
  <si>
    <t xml:space="preserve">S(-37.55)QS(37.55)LPGADS(-61.28)LLAK</t>
  </si>
  <si>
    <t xml:space="preserve">1602;1344;1622;1604</t>
  </si>
  <si>
    <t xml:space="preserve">NPNRFITLLLPGGAQTAVRPGSPSTSTMRLD</t>
  </si>
  <si>
    <t xml:space="preserve">FITLLLPGGAQT(0.964)AVRPGS(0.019)PS(0.005)T(0.007)S(0.002)T(0.002)MR</t>
  </si>
  <si>
    <t xml:space="preserve">FIT(-48.63)LLLPGGAQT(16.95)AVRPGS(-16.95)PS(-22.49)T(-21.36)S(-26.83)T(-26.83)MR</t>
  </si>
  <si>
    <t xml:space="preserve">1611;1353;1631;1613</t>
  </si>
  <si>
    <t xml:space="preserve">LPGGAQTAVRPGSPSTSTMRLDLQFQAIKII</t>
  </si>
  <si>
    <t xml:space="preserve">FIT(0.001)LLLPGGAQT(0.007)AVRPGS(0.179)PS(0.115)T(0.557)S(0.115)T(0.026)MR</t>
  </si>
  <si>
    <t xml:space="preserve">FIT(-30.1)LLLPGGAQT(-19.15)AVRPGS(-4.92)PS(-6.84)T(4.92)S(-6.84)T(-13.25)MR</t>
  </si>
  <si>
    <t xml:space="preserve">1613;1355;1633;1615</t>
  </si>
  <si>
    <t xml:space="preserve">GGAQTAVRPGSPSTSTMRLDLQFQAIKIISI</t>
  </si>
  <si>
    <t xml:space="preserve">FITLLLPGGAQT(0.049)AVRPGS(0.323)PS(0.102)T(0.102)S(0.102)T(0.323)MR</t>
  </si>
  <si>
    <t xml:space="preserve">FIT(-54.03)LLLPGGAQT(-8.21)AVRPGS(0)PS(-5.01)T(-5.01)S(-5.01)T(0)MR</t>
  </si>
  <si>
    <t xml:space="preserve">Q8WWH5</t>
  </si>
  <si>
    <t xml:space="preserve">Probable tRNA pseudouridine synthase 1</t>
  </si>
  <si>
    <t xml:space="preserve">TRUB1</t>
  </si>
  <si>
    <t xml:space="preserve">_____MAASEAAVVSSPSLKTDTSPVLETAG</t>
  </si>
  <si>
    <t xml:space="preserve">X;X;X;X;X;X;X;X;X;X;X;X;X;X;X;Phospho (STY);X;X;X;X;Phospho (STY);X;Phospho (STY);Phospho (STY);X;X;X;X;Phospho (STY);X;X</t>
  </si>
  <si>
    <t xml:space="preserve">AASEAAVVS(0.234)S(0.758)PS(0.008)LK</t>
  </si>
  <si>
    <t xml:space="preserve">AAS(-40.6)EAAVVS(-5.1)S(5.1)PS(-19.81)LK</t>
  </si>
  <si>
    <t xml:space="preserve">SEAAVVSSPSLKTDTSPVLETAGTVAAMAAT</t>
  </si>
  <si>
    <t xml:space="preserve">T(0.003)DT(0.018)S(0.978)PVLET(0.001)AGTVAAMAATPSAR</t>
  </si>
  <si>
    <t xml:space="preserve">T(-24.53)DT(-17.39)S(17.39)PVLET(-32.06)AGT(-46.51)VAAMAAT(-77.06)PS(-79.51)AR</t>
  </si>
  <si>
    <t xml:space="preserve">MAASEAAVVSSPSLKTDTSPVLETAGTVAAM</t>
  </si>
  <si>
    <t xml:space="preserve">T(0.762)DT(0.101)S(0.107)PVLET(0.028)AGT(0.001)VAAMAAT(0.847)PS(0.153)AR</t>
  </si>
  <si>
    <t xml:space="preserve">T(7.81)DT(-8.78)S(-7.81)PVLET(-13.6)AGT(-27.12)VAAMAAT(6.83)PS(-6.83)AR</t>
  </si>
  <si>
    <t xml:space="preserve">ASEAAVVSSPSLKTDTSPVLETAGTVAAMAA</t>
  </si>
  <si>
    <t xml:space="preserve">T(0.11)DT(0.697)S(0.193)PVLETAGTVAAMAATPSAR</t>
  </si>
  <si>
    <t xml:space="preserve">T(-8.01)DT(5.58)S(-5.58)PVLET(-51.51)AGT(-62.16)VAAMAAT(-93.71)PS(-97.88)AR</t>
  </si>
  <si>
    <t xml:space="preserve">VSSPSLKTDTSPVLETAGTVAAMAATPSARA</t>
  </si>
  <si>
    <t xml:space="preserve">T(0.057)DT(0.112)S(0.112)PVLET(0.535)AGT(0.185)VAAMAAT(0.95)PS(0.05)AR</t>
  </si>
  <si>
    <t xml:space="preserve">T(-9.69)DT(-6.84)S(-6.84)PVLET(4.59)AGT(-4.59)VAAMAAT(12.87)PS(-12.87)AR</t>
  </si>
  <si>
    <t xml:space="preserve">PSLKTDTSPVLETAGTVAAMAATPSARAAAA</t>
  </si>
  <si>
    <t xml:space="preserve">T(0.217)DT(0.043)S(0.039)PVLET(0.351)AGT(0.351)VAAMAAT(0.858)PS(0.142)AR</t>
  </si>
  <si>
    <t xml:space="preserve">T(-3.64)DT(-10.29)S(-9.62)PVLET(0)AGT(0)VAAMAAT(6.33)PS(-6.33)AR</t>
  </si>
  <si>
    <t xml:space="preserve">SPVLETAGTVAAMAATPSARAAAAVVAAAAR</t>
  </si>
  <si>
    <t xml:space="preserve">Phospho (STY);X;X;X;X;Phospho (STY);X;X;Phospho (STY);X;X;X;X;X;X;Phospho (STY);X;X;X;X;X;X;X;X;X;X;X;X;X;X;X</t>
  </si>
  <si>
    <t xml:space="preserve">TDTSPVLETAGTVAAMAAT(0.997)PS(0.003)AR</t>
  </si>
  <si>
    <t xml:space="preserve">T(-97.12)DT(-97.32)S(-93.52)PVLET(-86.33)AGT(-79.4)VAAMAAT(24.64)PS(-24.64)AR</t>
  </si>
  <si>
    <t xml:space="preserve">Q92574;Q92574-2;Q86WV8</t>
  </si>
  <si>
    <t xml:space="preserve">331;280;331</t>
  </si>
  <si>
    <t xml:space="preserve">Q92574</t>
  </si>
  <si>
    <t xml:space="preserve">Hamartin</t>
  </si>
  <si>
    <t xml:space="preserve">TSC1</t>
  </si>
  <si>
    <t xml:space="preserve">RLMLLNMPGQLPQTLSSPSTRLITEPPQATL</t>
  </si>
  <si>
    <t xml:space="preserve">LMLLNMPGQLPQT(0.02)LS(0.856)S(0.022)PS(0.051)T(0.051)R</t>
  </si>
  <si>
    <t xml:space="preserve">LMLLNMPGQLPQT(-16.27)LS(12.27)S(-15.85)PS(-12.27)T(-12.27)R</t>
  </si>
  <si>
    <t xml:space="preserve">332;281;332</t>
  </si>
  <si>
    <t xml:space="preserve">LMLLNMPGQLPQTLSSPSTRLITEPPQATLW</t>
  </si>
  <si>
    <t xml:space="preserve">LMLLNMPGQLPQT(0.008)LS(0.026)S(0.894)PS(0.036)T(0.036)R</t>
  </si>
  <si>
    <t xml:space="preserve">LMLLNMPGQLPQT(-20.7)LS(-15.3)S(13.96)PS(-13.96)T(-13.96)R</t>
  </si>
  <si>
    <t xml:space="preserve">334;283;334</t>
  </si>
  <si>
    <t xml:space="preserve">LLNMPGQLPQTLSSPSTRLITEPPQATLWSP</t>
  </si>
  <si>
    <t xml:space="preserve">LMLLNMPGQLPQT(0.001)LS(0.038)S(0.43)PS(0.43)T(0.1)R</t>
  </si>
  <si>
    <t xml:space="preserve">LMLLNMPGQLPQT(-24.68)LS(-10.59)S(0)PS(0)T(-6.33)R</t>
  </si>
  <si>
    <t xml:space="preserve">Q92574;Q92574-2</t>
  </si>
  <si>
    <t xml:space="preserve">682;631</t>
  </si>
  <si>
    <t xml:space="preserve">LPLPSKSVDWTHFGGSPPSDEIRTLRDQLLL</t>
  </si>
  <si>
    <t xml:space="preserve">SVDWTHFGGS(1)PPSDEIR</t>
  </si>
  <si>
    <t xml:space="preserve">S(-149.27)VDWT(-83.61)HFGGS(54.28)PPS(-54.28)DEIR</t>
  </si>
  <si>
    <t xml:space="preserve">685;634</t>
  </si>
  <si>
    <t xml:space="preserve">PSKSVDWTHFGGSPPSDEIRTLRDQLLLLHN</t>
  </si>
  <si>
    <t xml:space="preserve">SVDWTHFGGS(0.077)PPS(0.923)DEIR</t>
  </si>
  <si>
    <t xml:space="preserve">S(-122.74)VDWT(-79.85)HFGGS(-10.81)PPS(10.81)DEIR</t>
  </si>
  <si>
    <t xml:space="preserve">598;547</t>
  </si>
  <si>
    <t xml:space="preserve">PSPCKIPPPTRVGFGSGQPPPYDHLFEVALP</t>
  </si>
  <si>
    <t xml:space="preserve">VGFGS(1)GQPPPYDHLFEVALPK</t>
  </si>
  <si>
    <t xml:space="preserve">VGFGS(51.61)GQPPPY(-51.61)DHLFEVALPK</t>
  </si>
  <si>
    <t xml:space="preserve">329;278;329</t>
  </si>
  <si>
    <t xml:space="preserve">TSRLMLLNMPGQLPQTLSSPSTRLITEPPQA</t>
  </si>
  <si>
    <t xml:space="preserve">LMLLNMPGQLPQT(0.672)LS(0.071)S(0.256)PS(0.001)T(0.001)R</t>
  </si>
  <si>
    <t xml:space="preserve">LMLLNMPGQLPQT(4.19)LS(-9.74)S(-4.19)PS(-30.07)T(-30.07)R</t>
  </si>
  <si>
    <t xml:space="preserve">335;284;335</t>
  </si>
  <si>
    <t xml:space="preserve">LNMPGQLPQTLSSPSTRLITEPPQATLWSPS</t>
  </si>
  <si>
    <t xml:space="preserve">LMLLNMPGQLPQT(0.002)LS(0.011)S(0.122)PS(0.15)T(0.716)R</t>
  </si>
  <si>
    <t xml:space="preserve">LMLLNMPGQLPQT(-25.58)LS(-18.05)S(-7.69)PS(-6.8)T(6.8)R</t>
  </si>
  <si>
    <t xml:space="preserve">604;553</t>
  </si>
  <si>
    <t xml:space="preserve">PPPTRVGFGSGQPPPYDHLFEVALPKTAHHF</t>
  </si>
  <si>
    <t xml:space="preserve">VGFGS(0.036)GQPPPY(0.964)DHLFEVALPK</t>
  </si>
  <si>
    <t xml:space="preserve">VGFGS(-14.31)GQPPPY(14.31)DHLFEVALPK</t>
  </si>
  <si>
    <t xml:space="preserve">P49815;P49815-3;P49815-4;B4DIL8;P49815-6;P49815-5;H3BMQ0;P49815-2</t>
  </si>
  <si>
    <t xml:space="preserve">660;660;660;611;623;660;671;660</t>
  </si>
  <si>
    <t xml:space="preserve">P49815</t>
  </si>
  <si>
    <t xml:space="preserve">Tuberin</t>
  </si>
  <si>
    <t xml:space="preserve">TSC2</t>
  </si>
  <si>
    <t xml:space="preserve">VCDYMEPERGSEKKTSGPLSPPTGPPGPAPA</t>
  </si>
  <si>
    <t xml:space="preserve">T(0.073)S(0.921)GPLS(0.006)PPTGPPGPAPAGPAVR</t>
  </si>
  <si>
    <t xml:space="preserve">T(-11.01)S(11.01)GPLS(-22.08)PPT(-49.2)GPPGPAPAGPAVR</t>
  </si>
  <si>
    <t xml:space="preserve">664;664;664;615;627;664;675;664</t>
  </si>
  <si>
    <t xml:space="preserve">MEPERGSEKKTSGPLSPPTGPPGPAPAGPAV</t>
  </si>
  <si>
    <t xml:space="preserve">TSGPLS(0.999)PPT(0.001)GPPGPAPAGPAVR</t>
  </si>
  <si>
    <t xml:space="preserve">T(-42)S(-37.86)GPLS(29.25)PPT(-29.25)GPPGPAPAGPAVR</t>
  </si>
  <si>
    <t xml:space="preserve">1094;1050;1094;1002;1014;1050;1061;1051</t>
  </si>
  <si>
    <t xml:space="preserve">SLLGLDSGELQSGPESSSSPGVHVRQTKEAP</t>
  </si>
  <si>
    <t xml:space="preserve">SLLGLDSGELQS(0.012)GPES(0.777)S(0.097)S(0.097)S(0.018)PGVHVR</t>
  </si>
  <si>
    <t xml:space="preserve">S(-76.12)LLGLDS(-35.44)GELQS(-18.23)GPES(9.05)S(-9.05)S(-9.05)S(-16.33)PGVHVR</t>
  </si>
  <si>
    <t xml:space="preserve">1095;1051;1095;1003;1015;1051;1062;1052</t>
  </si>
  <si>
    <t xml:space="preserve">LLGLDSGELQSGPESSSSPGVHVRQTKEAPA</t>
  </si>
  <si>
    <t xml:space="preserve">SLLGLDSGELQSGPES(0.215)S(0.639)S(0.073)S(0.073)PGVHVR</t>
  </si>
  <si>
    <t xml:space="preserve">S(-81.98)LLGLDS(-35.42)GELQS(-33.5)GPES(-4.73)S(4.73)S(-9.45)S(-9.45)PGVHVR</t>
  </si>
  <si>
    <t xml:space="preserve">1096;1052;1096;1004;1016;1052;1063;1053</t>
  </si>
  <si>
    <t xml:space="preserve">LGLDSGELQSGPESSSSPGVHVRQTKEAPAK</t>
  </si>
  <si>
    <t xml:space="preserve">SLLGLDS(0.001)GELQS(0.004)GPES(0.084)S(0.084)S(0.734)S(0.093)PGVHVR</t>
  </si>
  <si>
    <t xml:space="preserve">S(-58.52)LLGLDS(-30.4)GELQS(-22.9)GPES(-9.42)S(-9.42)S(8.95)S(-8.95)PGVHVR</t>
  </si>
  <si>
    <t xml:space="preserve">1097;1053;1097;1005;1017;1053;1064;1054</t>
  </si>
  <si>
    <t xml:space="preserve">GLDSGELQSGPESSSSPGVHVRQTKEAPAKL</t>
  </si>
  <si>
    <t xml:space="preserve">SLLGLDSGELQSGPES(0.006)S(0.003)S(0.002)S(0.989)PGVHVR</t>
  </si>
  <si>
    <t xml:space="preserve">S(-134.14)LLGLDS(-99.16)GELQS(-63.85)GPES(-22.03)S(-25.56)S(-27.27)S(22.03)PGVHVR</t>
  </si>
  <si>
    <t xml:space="preserve">1152;1108;1152;1060;1072;1108;1119;1109</t>
  </si>
  <si>
    <t xml:space="preserve">LRVGALDVPASQFLGSATSPGPRTAPAAKPE</t>
  </si>
  <si>
    <t xml:space="preserve">VGALDVPAS(0.002)QFLGS(0.8)AT(0.099)S(0.099)PGPR</t>
  </si>
  <si>
    <t xml:space="preserve">VGALDVPAS(-25.13)QFLGS(9.08)AT(-9.08)S(-9.08)PGPR</t>
  </si>
  <si>
    <t xml:space="preserve">1155;1111;1155;1063;1075;1111;1122;1112</t>
  </si>
  <si>
    <t xml:space="preserve">GALDVPASQFLGSATSPGPRTAPAAKPEKAS</t>
  </si>
  <si>
    <t xml:space="preserve">VGALDVPASQFLGS(0.003)AT(0.023)S(0.974)PGPR</t>
  </si>
  <si>
    <t xml:space="preserve">VGALDVPAS(-55.76)QFLGS(-25.55)AT(-16.18)S(16.18)PGPR</t>
  </si>
  <si>
    <t xml:space="preserve">659;659;659;610;622;659;670;659</t>
  </si>
  <si>
    <t xml:space="preserve">CVCDYMEPERGSEKKTSGPLSPPTGPPGPAP</t>
  </si>
  <si>
    <t xml:space="preserve">KT(0.52)S(0.124)GPLS(0.349)PPT(0.007)GPPGPAPAGPAVR</t>
  </si>
  <si>
    <t xml:space="preserve">KT(1.74)S(-6.23)GPLS(-1.74)PPT(-18.63)GPPGPAPAGPAVR</t>
  </si>
  <si>
    <t xml:space="preserve">1154;1110;1154;1062;1074;1110;1121;1111</t>
  </si>
  <si>
    <t xml:space="preserve">VGALDVPASQFLGSATSPGPRTAPAAKPEKA</t>
  </si>
  <si>
    <t xml:space="preserve">VGALDVPASQFLGS(0.01)AT(0.668)S(0.322)PGPR</t>
  </si>
  <si>
    <t xml:space="preserve">VGALDVPAS(-37.08)QFLGS(-18.27)AT(3.17)S(-3.17)PGPR</t>
  </si>
  <si>
    <t xml:space="preserve">Q99576-3;D6R8Z7;D6RDZ7;D6RD37;D6RAX8;D6RBL1;D6RDZ9;D6RCK9</t>
  </si>
  <si>
    <t xml:space="preserve">Q99576-3</t>
  </si>
  <si>
    <t xml:space="preserve">TSC22D3</t>
  </si>
  <si>
    <t xml:space="preserve">SGLQRGSSGENNNPGSPTVSNFRQLQEKLVF</t>
  </si>
  <si>
    <t xml:space="preserve">GSSGENNNPGS(0.991)PT(0.009)VSNFR</t>
  </si>
  <si>
    <t xml:space="preserve">GS(-114.56)S(-97.01)GENNNPGS(20.46)PT(-20.46)VS(-61)NFR</t>
  </si>
  <si>
    <t xml:space="preserve">44;44;44;44;44;44;44;44</t>
  </si>
  <si>
    <t xml:space="preserve">LQRGSSGENNNPGSPTVSNFRQLQEKLVFEN</t>
  </si>
  <si>
    <t xml:space="preserve">GS(0.001)S(0.012)GENNNPGS(0.301)PT(0.685)VSNFR</t>
  </si>
  <si>
    <t xml:space="preserve">GS(-29.14)S(-17.51)GENNNPGS(-3.57)PT(3.57)VS(-31.6)NFR</t>
  </si>
  <si>
    <t xml:space="preserve">Q9Y3Q8</t>
  </si>
  <si>
    <t xml:space="preserve">TSC22 domain family protein 4</t>
  </si>
  <si>
    <t xml:space="preserve">TSC22D4</t>
  </si>
  <si>
    <t xml:space="preserve">QLVVPSKAKAEKPPLSASSPQQRPPEPETGE</t>
  </si>
  <si>
    <t xml:space="preserve">AEKPPLS(0.333)AS(0.333)S(0.333)PQQRPPEPETGESAGTSR</t>
  </si>
  <si>
    <t xml:space="preserve">AEKPPLS(0)AS(0)S(0)PQQRPPEPET(-42.87)GES(-49.91)AGT(-52.74)S(-52.74)R</t>
  </si>
  <si>
    <t xml:space="preserve">VVPSKAKAEKPPLSASSPQQRPPEPETGESA</t>
  </si>
  <si>
    <t xml:space="preserve">AEKPPLS(0.008)AS(0.559)S(0.432)PQQRPPEPET(0.001)GESAGTSR</t>
  </si>
  <si>
    <t xml:space="preserve">AEKPPLS(-18.41)AS(1.12)S(-1.12)PQQRPPEPET(-30.11)GES(-32.88)AGT(-40.24)S(-40.55)R</t>
  </si>
  <si>
    <t xml:space="preserve">VPSKAKAEKPPLSASSPQQRPPEPETGESAG</t>
  </si>
  <si>
    <t xml:space="preserve">AEKPPLS(0.038)AS(0.481)S(0.481)PQQRPPEPETGESAGTSR</t>
  </si>
  <si>
    <t xml:space="preserve">AEKPPLS(-10.98)AS(0)S(0)PQQRPPEPET(-36.72)GES(-39.95)AGT(-37.05)S(-37.05)R</t>
  </si>
  <si>
    <t xml:space="preserve">Q9Y3Q8;A8MWR6;H7BZ77</t>
  </si>
  <si>
    <t xml:space="preserve">370;131;186</t>
  </si>
  <si>
    <t xml:space="preserve">NAALEQENGLLRALASPEQLAQLPSSGVPRL</t>
  </si>
  <si>
    <t xml:space="preserve">ALAS(1)PEQLAQLPSSGVPR</t>
  </si>
  <si>
    <t xml:space="preserve">ALAS(78.58)PEQLAQLPS(-78.58)S(-82.9)GVPR</t>
  </si>
  <si>
    <t xml:space="preserve">PSLRVEAEAGGSGARTPPLSRRKAVDMRLRM</t>
  </si>
  <si>
    <t xml:space="preserve">VEAEAGGS(0.001)GART(0.994)PPLS(0.005)R</t>
  </si>
  <si>
    <t xml:space="preserve">VEAEAGGS(-28.61)GART(22.89)PPLS(-22.89)R</t>
  </si>
  <si>
    <t xml:space="preserve">Q7Z6J9;J3QLM6</t>
  </si>
  <si>
    <t xml:space="preserve">174;119</t>
  </si>
  <si>
    <t xml:space="preserve">Q7Z6J9</t>
  </si>
  <si>
    <t xml:space="preserve">tRNA-splicing endonuclease subunit Sen54</t>
  </si>
  <si>
    <t xml:space="preserve">TSEN54</t>
  </si>
  <si>
    <t xml:space="preserve">SHLKRLGYVVRRFQPSSVLSPYERQLNLDAS</t>
  </si>
  <si>
    <t xml:space="preserve">FQPS(0.875)S(0.122)VLS(0.003)PYER</t>
  </si>
  <si>
    <t xml:space="preserve">FQPS(8.57)S(-8.57)VLS(-24.85)PY(-49.09)ER</t>
  </si>
  <si>
    <t xml:space="preserve">175;120</t>
  </si>
  <si>
    <t xml:space="preserve">HLKRLGYVVRRFQPSSVLSPYERQLNLDASV</t>
  </si>
  <si>
    <t xml:space="preserve">FQPS(0.169)S(0.656)VLS(0.169)PY(0.005)ER</t>
  </si>
  <si>
    <t xml:space="preserve">FQPS(-5.89)S(5.89)VLS(-5.89)PY(-21.07)ER</t>
  </si>
  <si>
    <t xml:space="preserve">178;123</t>
  </si>
  <si>
    <t xml:space="preserve">RLGYVVRRFQPSSVLSPYERQLNLDASVQHL</t>
  </si>
  <si>
    <t xml:space="preserve">FQPS(0.001)S(0.003)VLS(0.995)PY(0.001)ER</t>
  </si>
  <si>
    <t xml:space="preserve">FQPS(-30.68)S(-24.88)VLS(24.88)PY(-29.24)ER</t>
  </si>
  <si>
    <t xml:space="preserve">KGPGGPFQLLGSLGPSPGPAREGVGCSWESG</t>
  </si>
  <si>
    <t xml:space="preserve">GPGGPFQLLGSLGPS(1)PGPAR</t>
  </si>
  <si>
    <t xml:space="preserve">GPGGPFQLLGS(-79.12)LGPS(79.12)PGPAR</t>
  </si>
  <si>
    <t xml:space="preserve">AKALDNSLQPKSLAASSPPPCSQPSQCPEEK</t>
  </si>
  <si>
    <t xml:space="preserve">S(0.021)LAAS(0.728)S(0.248)PPPCS(0.017)QPS(0.065)QCPEEKPQES(0.46)S(0.46)PMK</t>
  </si>
  <si>
    <t xml:space="preserve">S(-15.39)LAAS(4.97)S(-4.97)PPPCS(-15.27)QPS(-9.76)QCPEEKPQES(0)S(0)PMK</t>
  </si>
  <si>
    <t xml:space="preserve">KALDNSLQPKSLAASSPPPCSQPSQCPEEKP</t>
  </si>
  <si>
    <t xml:space="preserve">S(0.018)LAAS(0.122)S(0.841)PPPCS(0.02)QPS(0.007)QCPEEKPQES(0.497)S(0.497)PMK</t>
  </si>
  <si>
    <t xml:space="preserve">S(-16.91)LAAS(-8.44)S(8.44)PPPCS(-16.48)QPS(-20.48)QCPEEKPQES(0)S(0)PMK</t>
  </si>
  <si>
    <t xml:space="preserve">SLQPKSLAASSPPPCSQPSQCPEEKPQESSP</t>
  </si>
  <si>
    <t xml:space="preserve">S(0.002)LAAS(0.016)S(0.016)PPPCS(0.901)QPS(0.066)QCPEEKPQES(0.5)S(0.5)PMK</t>
  </si>
  <si>
    <t xml:space="preserve">S(-27.53)LAAS(-17.52)S(-17.52)PPPCS(11.37)QPS(-11.37)QCPEEKPQES(0)S(0)PMK</t>
  </si>
  <si>
    <t xml:space="preserve">PCSQPSQCPEEKPQESSPMKGPGGPFQLLGS</t>
  </si>
  <si>
    <t xml:space="preserve">S(0.128)LAAS(0.433)S(0.433)PPPCS(0.005)QPSQCPEEKPQES(0.717)S(0.283)PMK</t>
  </si>
  <si>
    <t xml:space="preserve">S(-5.35)LAAS(0)S(0)PPPCS(-19.48)QPS(-31.19)QCPEEKPQES(4.05)S(-4.05)PMK</t>
  </si>
  <si>
    <t xml:space="preserve">CSQPSQCPEEKPQESSPMKGPGGPFQLLGSL</t>
  </si>
  <si>
    <t xml:space="preserve">S(0.039)LAAS(0.472)S(0.472)PPPCS(0.017)QPS(0.008)QCPEEKPQES(0.24)S(0.752)PMK</t>
  </si>
  <si>
    <t xml:space="preserve">S(-11.06)LAAS(0)S(0)PPPCS(-15.19)QPS(-20.9)QCPEEKPQES(-5.01)S(5.01)PMK</t>
  </si>
  <si>
    <t xml:space="preserve">Q63HK5</t>
  </si>
  <si>
    <t xml:space="preserve">Teashirt homolog 3</t>
  </si>
  <si>
    <t xml:space="preserve">TSHZ3</t>
  </si>
  <si>
    <t xml:space="preserve">PATRKKASLELELPSSPDSTGGTPKATISDT</t>
  </si>
  <si>
    <t xml:space="preserve">ASLELELPS(0.217)S(0.783)PDS(0.527)T(0.46)GGT(0.013)PK</t>
  </si>
  <si>
    <t xml:space="preserve">AS(-44.51)LELELPS(-5.61)S(5.61)PDS(0.6)T(-0.6)GGT(-16.11)PK</t>
  </si>
  <si>
    <t xml:space="preserve">RKKASLELELPSSPDSTGGTPKATISDTNDA</t>
  </si>
  <si>
    <t xml:space="preserve">Q99598;Q5VVQ1</t>
  </si>
  <si>
    <t xml:space="preserve">Q99598</t>
  </si>
  <si>
    <t xml:space="preserve">Translin-associated protein X</t>
  </si>
  <si>
    <t xml:space="preserve">TSNAX</t>
  </si>
  <si>
    <t xml:space="preserve">NFPHNQRREGKDVNSSSPVMLAFKSFQQELD</t>
  </si>
  <si>
    <t xml:space="preserve">DVNS(0.007)S(0.971)S(0.022)PVMLAFK</t>
  </si>
  <si>
    <t xml:space="preserve">DVNS(-21.73)S(16.45)S(-16.45)PVMLAFK</t>
  </si>
  <si>
    <t xml:space="preserve">FPHNQRREGKDVNSSSPVMLAFKSFQQELDA</t>
  </si>
  <si>
    <t xml:space="preserve">DVNSS(0.003)S(0.997)PVMLAFK</t>
  </si>
  <si>
    <t xml:space="preserve">DVNS(-41.18)S(-25.41)S(25.41)PVMLAFK</t>
  </si>
  <si>
    <t xml:space="preserve">Q9H0U9</t>
  </si>
  <si>
    <t xml:space="preserve">Testis-specific Y-encoded-like protein 1</t>
  </si>
  <si>
    <t xml:space="preserve">TSPYL1</t>
  </si>
  <si>
    <t xml:space="preserve">______MSGLDGVKRTTPLQTHSIIISDQVP</t>
  </si>
  <si>
    <t xml:space="preserve">RT(0.67)T(0.283)PLQT(0.024)HS(0.024)IIISDQVPSDQDAHQYLR</t>
  </si>
  <si>
    <t xml:space="preserve">RT(3.74)T(-3.74)PLQT(-14.55)HS(-14.55)IIIS(-35.86)DQVPS(-52.74)DQDAHQY(-55.34)LR</t>
  </si>
  <si>
    <t xml:space="preserve">_____MSGLDGVKRTTPLQTHSIIISDQVPS</t>
  </si>
  <si>
    <t xml:space="preserve">RT(0.486)T(0.486)PLQT(0.014)HS(0.014)IIISDQVPSDQDAHQYLR</t>
  </si>
  <si>
    <t xml:space="preserve">RT(0)T(0)PLQT(-15.38)HS(-15.38)IIIS(-29.99)DQVPS(-53.43)DQDAHQY(-58.4)LR</t>
  </si>
  <si>
    <t xml:space="preserve">Q9H2G4;J3KS33</t>
  </si>
  <si>
    <t xml:space="preserve">Q9H2G4</t>
  </si>
  <si>
    <t xml:space="preserve">Testis-specific Y-encoded-like protein 2</t>
  </si>
  <si>
    <t xml:space="preserve">TSPYL2</t>
  </si>
  <si>
    <t xml:space="preserve">MDRPDEGPPAKTRRLSSSESPQRDPPPPPPP</t>
  </si>
  <si>
    <t xml:space="preserve">RLS(0.835)S(0.262)S(0.452)ES(0.452)PQRDPPPPPPPPPLLR</t>
  </si>
  <si>
    <t xml:space="preserve">RLS(6.86)S(-5.07)S(0)ES(0)PQRDPPPPPPPPPLLR</t>
  </si>
  <si>
    <t xml:space="preserve">DRPDEGPPAKTRRLSSSESPQRDPPPPPPPP</t>
  </si>
  <si>
    <t xml:space="preserve">RLS(0.684)S(0.684)S(0.316)ES(0.316)PQRDPPPPPPPPPLLR</t>
  </si>
  <si>
    <t xml:space="preserve">RLS(6.54)S(6.54)S(-6.54)ES(-6.54)PQRDPPPPPPPPPLLR</t>
  </si>
  <si>
    <t xml:space="preserve">RPDEGPPAKTRRLSSSESPQRDPPPPPPPPP</t>
  </si>
  <si>
    <t xml:space="preserve">RLS(0.076)S(0.19)S(0.878)ES(0.856)PQRDPPPPPPPPPLLR</t>
  </si>
  <si>
    <t xml:space="preserve">RLS(-14.43)S(-9.05)S(10.32)ES(9.05)PQRDPPPPPPPPPLLR</t>
  </si>
  <si>
    <t xml:space="preserve">DEGPPAKTRRLSSSESPQRDPPPPPPPPPLL</t>
  </si>
  <si>
    <t xml:space="preserve">Q9Y5U2;A6NCC9;E9PME3;C9JHT9;C9JJV1;Q9Y5U2-2</t>
  </si>
  <si>
    <t xml:space="preserve">143;79;143;143;79;79</t>
  </si>
  <si>
    <t xml:space="preserve">Q9Y5U2</t>
  </si>
  <si>
    <t xml:space="preserve">Protein TSSC4</t>
  </si>
  <si>
    <t xml:space="preserve">TSSC4</t>
  </si>
  <si>
    <t xml:space="preserve">PSGRSPVEGLGRAHRSPASPRVPPVPDYVAH</t>
  </si>
  <si>
    <t xml:space="preserve">AHRS(1)PAS(1)PRVPPVPDYVAHPER</t>
  </si>
  <si>
    <t xml:space="preserve">AHRS(55.95)PAS(52.44)PRVPPVPDY(-52.44)VAHPER</t>
  </si>
  <si>
    <t xml:space="preserve">146;82;146;146;82;82</t>
  </si>
  <si>
    <t xml:space="preserve">RSPVEGLGRAHRSPASPRVPPVPDYVAHPER</t>
  </si>
  <si>
    <t xml:space="preserve">132;68;132;132;68;68</t>
  </si>
  <si>
    <t xml:space="preserve">SDNGGFKRPLAPSGRSPVEGLGRAHRSPASP</t>
  </si>
  <si>
    <t xml:space="preserve">RPLAPSGRS(1)PVEGLGR</t>
  </si>
  <si>
    <t xml:space="preserve">RPLAPS(-77.35)GRS(77.35)PVEGLGR</t>
  </si>
  <si>
    <t xml:space="preserve">Q99614</t>
  </si>
  <si>
    <t xml:space="preserve">Tetratricopeptide repeat protein 1</t>
  </si>
  <si>
    <t xml:space="preserve">TTC1</t>
  </si>
  <si>
    <t xml:space="preserve">ASFEEEPGADKVENKSNEDVNSSELDEEYLI</t>
  </si>
  <si>
    <t xml:space="preserve">VENKS(1)NEDVNSSELDEEYLIELEK</t>
  </si>
  <si>
    <t xml:space="preserve">VENKS(50.56)NEDVNS(-50.56)S(-55.51)ELDEEY(-81.76)LIELEK</t>
  </si>
  <si>
    <t xml:space="preserve">PGADKVENKSNEDVNSSELDEEYLIELEKNM</t>
  </si>
  <si>
    <t xml:space="preserve">S(0.029)NEDVNS(0.924)S(0.048)ELDEEYLIELEK</t>
  </si>
  <si>
    <t xml:space="preserve">S(-15.08)NEDVNS(12.88)S(-12.88)ELDEEY(-38.43)LIELEK</t>
  </si>
  <si>
    <t xml:space="preserve">GADKVENKSNEDVNSSELDEEYLIELEKNMS</t>
  </si>
  <si>
    <t xml:space="preserve">SNEDVNS(0.002)S(0.998)ELDEEYLIELEK</t>
  </si>
  <si>
    <t xml:space="preserve">S(-136.54)NEDVNS(-27.73)S(27.73)ELDEEY(-136.01)LIELEK</t>
  </si>
  <si>
    <t xml:space="preserve">Q96AY4;K7ZRV2</t>
  </si>
  <si>
    <t xml:space="preserve">Q96AY4</t>
  </si>
  <si>
    <t xml:space="preserve">Tetratricopeptide repeat protein 28</t>
  </si>
  <si>
    <t xml:space="preserve">TTC28</t>
  </si>
  <si>
    <t xml:space="preserve">PARSRRRREPESPPASAPIPLFGADTIGQRS</t>
  </si>
  <si>
    <t xml:space="preserve">EPES(0.05)PPAS(0.95)APIPLFGADTIGQR</t>
  </si>
  <si>
    <t xml:space="preserve">EPES(-12.83)PPAS(12.83)APIPLFGADT(-53.24)IGQR</t>
  </si>
  <si>
    <t xml:space="preserve">2104;2104</t>
  </si>
  <si>
    <t xml:space="preserve">TAGGMRVSVSSKGSISTPNSPVKMTLIPSPN</t>
  </si>
  <si>
    <t xml:space="preserve">GSIS(0.989)T(0.045)PNS(0.966)PVK</t>
  </si>
  <si>
    <t xml:space="preserve">GS(-39.12)IS(19.55)T(-14.46)PNS(14.46)PVK</t>
  </si>
  <si>
    <t xml:space="preserve">2108;2108</t>
  </si>
  <si>
    <t xml:space="preserve">MRVSVSSKGSISTPNSPVKMTLIPSPNSPFQ</t>
  </si>
  <si>
    <t xml:space="preserve">X;X;X;X;X;X;X;X;X;X;X;Phospho (STY);X;X;X;Phospho (STY);X;X;X;X;X;X;X;X;Phospho (STY);X;X;Phospho (STY);X;X;X</t>
  </si>
  <si>
    <t xml:space="preserve">GS(0.001)IS(0.944)T(0.062)PNS(0.993)PVK</t>
  </si>
  <si>
    <t xml:space="preserve">GS(-31.57)IS(12.3)T(-12.3)PNS(21.22)PVK</t>
  </si>
  <si>
    <t xml:space="preserve">2117;2117</t>
  </si>
  <si>
    <t xml:space="preserve">SISTPNSPVKMTLIPSPNSPFQKVGKLASSD</t>
  </si>
  <si>
    <t xml:space="preserve">MTLIPS(1)PNS(1)PFQK</t>
  </si>
  <si>
    <t xml:space="preserve">MT(-49.3)LIPS(49.3)PNS(67.98)PFQK</t>
  </si>
  <si>
    <t xml:space="preserve">2120;2120</t>
  </si>
  <si>
    <t xml:space="preserve">TPNSPVKMTLIPSPNSPFQKVGKLASSDTGE</t>
  </si>
  <si>
    <t xml:space="preserve">2398;2398</t>
  </si>
  <si>
    <t xml:space="preserve">GTMTSKRDVLSLLNLSPRHNKKEEGVDKLEL</t>
  </si>
  <si>
    <t xml:space="preserve">RDVLSLLNLS(1)PR</t>
  </si>
  <si>
    <t xml:space="preserve">RDVLS(-139.83)LLNLS(139.83)PR</t>
  </si>
  <si>
    <t xml:space="preserve">NRSCQSMTSLFSNTVSPTQDGTSSLPRRQSS</t>
  </si>
  <si>
    <t xml:space="preserve">SCQSMTSLFS(0.006)NT(0.007)VS(0.982)PT(0.005)QDGTSSLPR</t>
  </si>
  <si>
    <t xml:space="preserve">S(-72.83)CQS(-72.83)MT(-64.7)S(-64.02)LFS(-21.98)NT(-21.63)VS(21.63)PT(-22.96)QDGT(-38.4)S(-42.53)S(-38.4)LPR</t>
  </si>
  <si>
    <t xml:space="preserve">Q6PID6</t>
  </si>
  <si>
    <t xml:space="preserve">Tetratricopeptide repeat protein 33</t>
  </si>
  <si>
    <t xml:space="preserve">TTC33</t>
  </si>
  <si>
    <t xml:space="preserve">QRIKKSEAPAEVTHFSPKSIPDYDFESDEIV</t>
  </si>
  <si>
    <t xml:space="preserve">SEAPAEVTHFS(1)PK</t>
  </si>
  <si>
    <t xml:space="preserve">S(-133.73)EAPAEVT(-82.99)HFS(82.99)PK</t>
  </si>
  <si>
    <t xml:space="preserve">ASGAIETVTEKEDGATPPDGSVFIKAR____</t>
  </si>
  <si>
    <t xml:space="preserve">EDGAT(1)PPDGSVFIK</t>
  </si>
  <si>
    <t xml:space="preserve">EDGAT(76.96)PPDGS(-76.96)VFIK</t>
  </si>
  <si>
    <t xml:space="preserve">KVAQRIKKSEAPAEVTHFSPKSIPDYDFESD</t>
  </si>
  <si>
    <t xml:space="preserve">SEAPAEVT(0.887)HFS(0.113)PK</t>
  </si>
  <si>
    <t xml:space="preserve">S(-48.88)EAPAEVT(8.96)HFS(-8.96)PK</t>
  </si>
  <si>
    <t xml:space="preserve">Q9ULT0;Q9ULT0-3;H7C055;Q2T9J9</t>
  </si>
  <si>
    <t xml:space="preserve">51;51;51;51</t>
  </si>
  <si>
    <t xml:space="preserve">Q9ULT0</t>
  </si>
  <si>
    <t xml:space="preserve">Tetratricopeptide repeat protein 7A</t>
  </si>
  <si>
    <t xml:space="preserve">TTC7A</t>
  </si>
  <si>
    <t xml:space="preserve">LQTLSMPGGGGNRRGSPSAAFTFPDTDDFGK</t>
  </si>
  <si>
    <t xml:space="preserve">RGS(1)PSAAFTFPDTDDFGK</t>
  </si>
  <si>
    <t xml:space="preserve">RGS(51.1)PS(-51.1)AAFT(-146.4)FPDT(-188.38)DDFGK</t>
  </si>
  <si>
    <t xml:space="preserve">TLSMPGGGGNRRGSPSAAFTFPDTDDFGKLL</t>
  </si>
  <si>
    <t xml:space="preserve">RGS(0.056)PS(0.944)AAFTFPDTDDFGK</t>
  </si>
  <si>
    <t xml:space="preserve">RGS(-12.26)PS(12.26)AAFT(-68.56)FPDT(-124.98)DDFGK</t>
  </si>
  <si>
    <t xml:space="preserve">Q15361</t>
  </si>
  <si>
    <t xml:space="preserve">Transcription termination factor 1</t>
  </si>
  <si>
    <t xml:space="preserve">TTF1</t>
  </si>
  <si>
    <t xml:space="preserve">TRRKKRKKDFQHLISSPLKKSRICDETANAT</t>
  </si>
  <si>
    <t xml:space="preserve">DFQHLISS(1)PLKK</t>
  </si>
  <si>
    <t xml:space="preserve">DFQHLIS(-58.88)S(58.88)PLKK</t>
  </si>
  <si>
    <t xml:space="preserve">KQVFPFRDIFYYEDDSEGEDIEKESEGQAPC</t>
  </si>
  <si>
    <t xml:space="preserve">DIFYYEDDS(1)EGEDIEK</t>
  </si>
  <si>
    <t xml:space="preserve">DIFY(-111.51)Y(-94)EDDS(94)EGEDIEK</t>
  </si>
  <si>
    <t xml:space="preserve">WLSVGPGGEITELPASAHKNKSKKKKKKSSN</t>
  </si>
  <si>
    <t xml:space="preserve">DTLPQSESHQEESWLS(0.001)VGPGGEIT(0.035)ELPAS(0.965)AHK</t>
  </si>
  <si>
    <t xml:space="preserve">DT(-45.43)LPQS(-42.56)ES(-42.56)HQEES(-42.9)WLS(-32.28)VGPGGEIT(-14.45)ELPAS(14.45)AHK</t>
  </si>
  <si>
    <t xml:space="preserve">PLKKSRICDETANATSTLKKRKKRRYSALEV</t>
  </si>
  <si>
    <t xml:space="preserve">ICDET(1)ANAT(1)S(1)T(1)LKKR</t>
  </si>
  <si>
    <t xml:space="preserve">ICDET(100.97)ANAT(100.97)S(100.97)T(100.97)LKKR</t>
  </si>
  <si>
    <t xml:space="preserve">LEPANEEHNVETAEDSEIRYLSADSGDADDS</t>
  </si>
  <si>
    <t xml:space="preserve">LEPANEEHNVET(0.09)AEDS(0.91)EIR</t>
  </si>
  <si>
    <t xml:space="preserve">LEPANEEHNVET(-10.06)AEDS(10.06)EIR</t>
  </si>
  <si>
    <t xml:space="preserve">KSKKRKLTSVKRARVSGDDFSVPSKNSESTL</t>
  </si>
  <si>
    <t xml:space="preserve">VS(1)GDDFSVPSK</t>
  </si>
  <si>
    <t xml:space="preserve">VS(57.22)GDDFS(-57.22)VPS(-75.91)K</t>
  </si>
  <si>
    <t xml:space="preserve">VETAEDSEIRYLSADSGDADDSDADLGSAVK</t>
  </si>
  <si>
    <t xml:space="preserve">YLS(0.002)ADS(0.728)GDADDS(0.267)DADLGS(0.004)AVK</t>
  </si>
  <si>
    <t xml:space="preserve">Y(-52.52)LS(-25.91)ADS(4.36)GDADDS(-4.36)DADLGS(-22.79)AVK</t>
  </si>
  <si>
    <t xml:space="preserve">SEIRYLSADSGDADDSDADLGSAVKQLQEFI</t>
  </si>
  <si>
    <t xml:space="preserve">YLSADSGDADDS(1)DADLGSAVK</t>
  </si>
  <si>
    <t xml:space="preserve">Y(-120.63)LS(-81.98)ADS(-49.46)GDADDS(49.46)DADLGS(-62.04)AVK</t>
  </si>
  <si>
    <t xml:space="preserve">HLISSPLKKSRICDETANATSTLKKRKKRRY</t>
  </si>
  <si>
    <t xml:space="preserve">X;X;X;X;Phospho (STY);X;X;X;X;X;X;X;X;X;X;Phospho (STY);X;X;X;Phospho (STY);Phospho (STY);Phospho (STY);X;X;X;X;X;X;X;X;X</t>
  </si>
  <si>
    <t xml:space="preserve">SPLKKSRICDETANATSTLKKRKKRRYSALE</t>
  </si>
  <si>
    <t xml:space="preserve">Phospho (STY);X;X;X;X;X;X;X;X;X;X;Phospho (STY);X;X;X;Phospho (STY);Phospho (STY);Phospho (STY);X;X;X;X;X;X;X;X;X;X;X;X;X</t>
  </si>
  <si>
    <t xml:space="preserve">LKKSRICDETANATSTLKKRKKRRYSALEVD</t>
  </si>
  <si>
    <t xml:space="preserve">X;X;X;X;X;X;X;X;X;Phospho (STY);X;X;X;Phospho (STY);Phospho (STY);Phospho (STY);X;X;X;X;X;X;X;X;X;X;X;X;X;X;X</t>
  </si>
  <si>
    <t xml:space="preserve">Q9UNY4</t>
  </si>
  <si>
    <t xml:space="preserve">Transcription termination factor 2</t>
  </si>
  <si>
    <t xml:space="preserve">TTF2</t>
  </si>
  <si>
    <t xml:space="preserve">SYLKRHESRGNQSGRSPNNPFSRVALEFGSE</t>
  </si>
  <si>
    <t xml:space="preserve">GNQSGRS(1)PNNPFSR</t>
  </si>
  <si>
    <t xml:space="preserve">GNQS(-101.84)GRS(83.23)PNNPFS(-83.23)R</t>
  </si>
  <si>
    <t xml:space="preserve">O43156</t>
  </si>
  <si>
    <t xml:space="preserve">TELO2-interacting protein 1 homolog</t>
  </si>
  <si>
    <t xml:space="preserve">TTI1</t>
  </si>
  <si>
    <t xml:space="preserve">KIVEERRWNSDDLNASPKTSATQPWNRIQRR</t>
  </si>
  <si>
    <t xml:space="preserve">RWNSDDLNAS(1)PK</t>
  </si>
  <si>
    <t xml:space="preserve">RWNS(-62.77)DDLNAS(62.77)PK</t>
  </si>
  <si>
    <t xml:space="preserve">P33981;P33981-2</t>
  </si>
  <si>
    <t xml:space="preserve">317;317</t>
  </si>
  <si>
    <t xml:space="preserve">P33981</t>
  </si>
  <si>
    <t xml:space="preserve">Dual specificity protein kinase TTK</t>
  </si>
  <si>
    <t xml:space="preserve">TTK</t>
  </si>
  <si>
    <t xml:space="preserve">SRSECRDLVVPGSKPSGNDSCELRNLKSVQN</t>
  </si>
  <si>
    <t xml:space="preserve">DLVVPGS(0.035)KPS(0.825)GNDS(0.14)CELR</t>
  </si>
  <si>
    <t xml:space="preserve">DLVVPGS(-13.7)KPS(7.69)GNDS(-7.69)CELR</t>
  </si>
  <si>
    <t xml:space="preserve">CRDLVVPGSKPSGNDSCELRNLKSVQNSHFK</t>
  </si>
  <si>
    <t xml:space="preserve">DLVVPGSKPSGNDS(1)CELR</t>
  </si>
  <si>
    <t xml:space="preserve">DLVVPGS(-103.73)KPS(-85.14)GNDS(85.14)CELR</t>
  </si>
  <si>
    <t xml:space="preserve">433;432</t>
  </si>
  <si>
    <t xml:space="preserve">TEQKHTTFEQPVFSVSKQSPPISTSKWFDPK</t>
  </si>
  <si>
    <t xml:space="preserve">HT(0.004)T(0.011)FEQPVFS(0.081)VS(0.835)KQS(0.056)PPIS(0.005)T(0.005)S(0.002)K</t>
  </si>
  <si>
    <t xml:space="preserve">HT(-23.3)T(-18.68)FEQPVFS(-10.13)VS(10.13)KQS(-11.77)PPIS(-21.92)T(-21.92)S(-26.32)K</t>
  </si>
  <si>
    <t xml:space="preserve">436;435</t>
  </si>
  <si>
    <t xml:space="preserve">KHTTFEQPVFSVSKQSPPISTSKWFDPKSIC</t>
  </si>
  <si>
    <t xml:space="preserve">QS(1)PPISTSK</t>
  </si>
  <si>
    <t xml:space="preserve">QS(46.94)PPIS(-46.94)T(-56.9)S(-61.65)K</t>
  </si>
  <si>
    <t xml:space="preserve">393;393</t>
  </si>
  <si>
    <t xml:space="preserve">EVPESNQKQWQSKRKSECINQNPAASSNHWQ</t>
  </si>
  <si>
    <t xml:space="preserve">RKS(1)ECINQNPAASSNHWQIPELAR</t>
  </si>
  <si>
    <t xml:space="preserve">RKS(49.43)ECINQNPAAS(-49.43)S(-54.78)NHWQIPELAR</t>
  </si>
  <si>
    <t xml:space="preserve">404;404</t>
  </si>
  <si>
    <t xml:space="preserve">SKRKSECINQNPAASSNHWQIPELARKVNTE</t>
  </si>
  <si>
    <t xml:space="preserve">RKS(0.116)ECINQNPAAS(0.065)S(0.818)NHWQIPELAR</t>
  </si>
  <si>
    <t xml:space="preserve">RKS(-8.47)ECINQNPAAS(-10.98)S(8.47)NHWQIPELAR</t>
  </si>
  <si>
    <t xml:space="preserve">KQSCPFGRVPVNLLNSPDCDVKTDDSVVPCF</t>
  </si>
  <si>
    <t xml:space="preserve">VPVNLLNS(1)PDCDVK</t>
  </si>
  <si>
    <t xml:space="preserve">VPVNLLNS(84.44)PDCDVK</t>
  </si>
  <si>
    <t xml:space="preserve">821;820</t>
  </si>
  <si>
    <t xml:space="preserve">TEEMKYVLGQLVGLNSPNSILKAAKTLYEHY</t>
  </si>
  <si>
    <t xml:space="preserve">YVLGQLVGLNS(1)PNSILK</t>
  </si>
  <si>
    <t xml:space="preserve">Y(-206.01)VLGQLVGLNS(77.22)PNS(-77.22)ILK</t>
  </si>
  <si>
    <t xml:space="preserve">824;823</t>
  </si>
  <si>
    <t xml:space="preserve">MKYVLGQLVGLNSPNSILKAAKTLYEHYSGG</t>
  </si>
  <si>
    <t xml:space="preserve">YVLGQLVGLNS(0.203)PNS(0.797)ILK</t>
  </si>
  <si>
    <t xml:space="preserve">Y(-64.96)VLGQLVGLNS(-5.95)PNS(5.95)ILK</t>
  </si>
  <si>
    <t xml:space="preserve">P33981;P33981-2;D6RFY1;D6RF82;D6REX1;D6RIC6</t>
  </si>
  <si>
    <t xml:space="preserve">NKVRDIKNKFKNEDLTDELSLNKISADTTDN</t>
  </si>
  <si>
    <t xml:space="preserve">FKNEDLT(1)DELSLNK</t>
  </si>
  <si>
    <t xml:space="preserve">FKNEDLT(158.25)DELS(-158.25)LNK</t>
  </si>
  <si>
    <t xml:space="preserve">Q14166</t>
  </si>
  <si>
    <t xml:space="preserve">Tubulin--tyrosine ligase-like protein 12</t>
  </si>
  <si>
    <t xml:space="preserve">TTLL12</t>
  </si>
  <si>
    <t xml:space="preserve">_MEAERGPERRPAERSSPGQTPEEGAQALAE</t>
  </si>
  <si>
    <t xml:space="preserve">S(0.832)S(0.152)PGQT(0.015)PEEGAQALAEFAALHGPALR</t>
  </si>
  <si>
    <t xml:space="preserve">S(7.38)S(-7.38)PGQT(-17.34)PEEGAQALAEFAALHGPALR</t>
  </si>
  <si>
    <t xml:space="preserve">MEAERGPERRPAERSSPGQTPEEGAQALAEF</t>
  </si>
  <si>
    <t xml:space="preserve">S(0.16)S(0.837)PGQT(0.003)PEEGAQALAEFAALHGPALR</t>
  </si>
  <si>
    <t xml:space="preserve">S(-7.18)S(7.18)PGQT(-24.69)PEEGAQALAEFAALHGPALR</t>
  </si>
  <si>
    <t xml:space="preserve">RGPERRPAERSSPGQTPEEGAQALAEFAALH</t>
  </si>
  <si>
    <t xml:space="preserve">S(0.052)S(0.173)PGQT(0.775)PEEGAQALAEFAALHGPALR</t>
  </si>
  <si>
    <t xml:space="preserve">S(-11.7)S(-6.52)PGQT(6.52)PEEGAQALAEFAALHGPALR</t>
  </si>
  <si>
    <t xml:space="preserve">Q9C0H2;Q9C0H2-3;Q9C0H2-2</t>
  </si>
  <si>
    <t xml:space="preserve">496;325;464</t>
  </si>
  <si>
    <t xml:space="preserve">Q9C0H2</t>
  </si>
  <si>
    <t xml:space="preserve">Protein tweety homolog 3</t>
  </si>
  <si>
    <t xml:space="preserve">TTYH3</t>
  </si>
  <si>
    <t xml:space="preserve">FQNPRCENTPLIGRESPPPSYTSSMRAKYLA</t>
  </si>
  <si>
    <t xml:space="preserve">CENT(0.001)PLIGRES(0.999)PPPSYTSSMR</t>
  </si>
  <si>
    <t xml:space="preserve">CENT(-30.9)PLIGRES(30.9)PPPS(-44.64)Y(-41.22)T(-40.81)S(-40.81)S(-44.3)MR</t>
  </si>
  <si>
    <t xml:space="preserve">P68363;P68366;A8MUB1</t>
  </si>
  <si>
    <t xml:space="preserve">340;340;325</t>
  </si>
  <si>
    <t xml:space="preserve">P68363</t>
  </si>
  <si>
    <t xml:space="preserve">Tubulin alpha-1B chain;Tubulin alpha-4A chain</t>
  </si>
  <si>
    <t xml:space="preserve">TUBA1B;TUBA4A</t>
  </si>
  <si>
    <t xml:space="preserve">PKDVNAAIAAIKTKRSIQFVDWCPTGFKVGI;PKDVNAAIATIKTKRSIQFVDWCPTGFKVGI</t>
  </si>
  <si>
    <t xml:space="preserve">S(1)IQFVDWCPTGFK</t>
  </si>
  <si>
    <t xml:space="preserve">S(80.91)IQFVDWCPT(-80.91)GFK</t>
  </si>
  <si>
    <t xml:space="preserve">Q9BQE3;F5H5D3;F8VVB9;F8VQQ4;F8VS66;F8VRZ4;F8VX09;F8VWV9;F8VRK0;F8VS94;F8VYI2;F8VXB8;F8VXZ7;F8W0F6;P68363;Q71U36;G3V1U9;Q13748;Q13748-2;F8VWX4;Q6PEY2</t>
  </si>
  <si>
    <t xml:space="preserve">48;118;48;13;48;13;13;13;13;48;48;48;13;48;48;48;13;48;48;48;48</t>
  </si>
  <si>
    <t xml:space="preserve">Tubulin alpha-1C chain;Tubulin alpha-1B chain;Tubulin alpha-1A chain;Tubulin alpha-3C/D chain;Tubulin alpha-3E chain</t>
  </si>
  <si>
    <t xml:space="preserve">TUBA1C;TUBA1B;TUBA1A;TUBA3C;TUBA3E</t>
  </si>
  <si>
    <t xml:space="preserve">DGQMPSDKTIGGGDDSFNTFFSETGAGKHVP</t>
  </si>
  <si>
    <t xml:space="preserve">TIGGGDDS(1)FNTFFSETGAGK</t>
  </si>
  <si>
    <t xml:space="preserve">T(-123.92)IGGGDDS(76.63)FNT(-76.63)FFS(-102.21)ET(-149.99)GAGK</t>
  </si>
  <si>
    <t xml:space="preserve">41;111;41;6;41;6;6;6;6;41;41;41;6;41;41;41;6;41;41;41;41</t>
  </si>
  <si>
    <t xml:space="preserve">LEHGIQPDGQMPSDKTIGGGDDSFNTFFSET</t>
  </si>
  <si>
    <t xml:space="preserve">T(0.968)IGGGDDS(0.011)FNT(0.005)FFS(0.015)ET(0.001)GAGK</t>
  </si>
  <si>
    <t xml:space="preserve">T(18.08)IGGGDDS(-19.36)FNT(-23.09)FFS(-18.08)ET(-31.99)GAGK</t>
  </si>
  <si>
    <t xml:space="preserve">51;121;51;16;51;16;16;16;16;51;51;51;16;51;51;51;16;51;51;51;51</t>
  </si>
  <si>
    <t xml:space="preserve">MPSDKTIGGGDDSFNTFFSETGAGKHVPRAV</t>
  </si>
  <si>
    <t xml:space="preserve">TIGGGDDS(0.174)FNT(0.816)FFS(0.009)ET(0.001)GAGK</t>
  </si>
  <si>
    <t xml:space="preserve">T(-52.5)IGGGDDS(-6.71)FNT(6.71)FFS(-19.45)ET(-29.51)GAGK</t>
  </si>
  <si>
    <t xml:space="preserve">Q9BQE3;F5H5D3;P68363;Q71U36;G3V1U9;F8VXZ4;F8VWX4;P68366;A8MUB1</t>
  </si>
  <si>
    <t xml:space="preserve">419;489;419;419;384;266;150;419;404</t>
  </si>
  <si>
    <t xml:space="preserve">Tubulin alpha-1C chain;Tubulin alpha-1B chain;Tubulin alpha-1A chain;Tubulin alpha-4A chain</t>
  </si>
  <si>
    <t xml:space="preserve">TUBA1C;TUBA1B;TUBA1A;TUBA4A</t>
  </si>
  <si>
    <t xml:space="preserve">FVHWYVGEGMEEGEFSEAREDMAALEKDYEE</t>
  </si>
  <si>
    <t xml:space="preserve">AFVHWYVGEGMEEGEFS(1)EAREDMAALEK</t>
  </si>
  <si>
    <t xml:space="preserve">AFVHWY(-43.02)VGEGMEEGEFS(43.02)EAREDMAALEK</t>
  </si>
  <si>
    <t xml:space="preserve">P68366;A8MUB1;C9JJQ8;C9JDL2;C9JEV8;C9JQ00</t>
  </si>
  <si>
    <t xml:space="preserve">48;33;71;50;33;33</t>
  </si>
  <si>
    <t xml:space="preserve">P68366</t>
  </si>
  <si>
    <t xml:space="preserve">Tubulin alpha-4A chain</t>
  </si>
  <si>
    <t xml:space="preserve">TUBA4A</t>
  </si>
  <si>
    <t xml:space="preserve">DGQMPSDKTIGGGDDSFTTFFCETGAGKHVP</t>
  </si>
  <si>
    <t xml:space="preserve">TIGGGDDS(1)FTTFFCETGAGK</t>
  </si>
  <si>
    <t xml:space="preserve">T(-104.31)IGGGDDS(49.2)FT(-49.2)T(-62.13)FFCET(-123.85)GAGK</t>
  </si>
  <si>
    <t xml:space="preserve">41;26;64;43;26;26</t>
  </si>
  <si>
    <t xml:space="preserve">LEHGIQPDGQMPSDKTIGGGDDSFTTFFCET</t>
  </si>
  <si>
    <t xml:space="preserve">T(0.953)IGGGDDS(0.046)FT(0.001)TFFCETGAGK</t>
  </si>
  <si>
    <t xml:space="preserve">T(13.13)IGGGDDS(-13.13)FT(-29.7)T(-41.8)FFCET(-79.29)GAGK</t>
  </si>
  <si>
    <t xml:space="preserve">50;35;73;52;35;35</t>
  </si>
  <si>
    <t xml:space="preserve">QMPSDKTIGGGDDSFTTFFCETGAGKHVPRA</t>
  </si>
  <si>
    <t xml:space="preserve">T(0.017)IGGGDDS(0.078)FT(0.507)T(0.398)FFCETGAGK</t>
  </si>
  <si>
    <t xml:space="preserve">T(-14.64)IGGGDDS(-8.13)FT(1.05)T(-1.05)FFCET(-78.44)GAGK</t>
  </si>
  <si>
    <t xml:space="preserve">51;36;74;53;36;36</t>
  </si>
  <si>
    <t xml:space="preserve">MPSDKTIGGGDDSFTTFFCETGAGKHVPRAV</t>
  </si>
  <si>
    <t xml:space="preserve">TIGGGDDS(0.009)FT(0.042)T(0.949)FFCETGAGK</t>
  </si>
  <si>
    <t xml:space="preserve">T(-81.55)IGGGDDS(-20.1)FT(-13.58)T(13.58)FFCET(-61.63)GAGK</t>
  </si>
  <si>
    <t xml:space="preserve">P07437;Q5JP53;F8VYX6;F8VW92;Q5ST81;F8VUJ7;E7EWR1;P68371;P04350;M0R2D3;M0QYM7;M0R042</t>
  </si>
  <si>
    <t xml:space="preserve">168;150;168;168;96;140;77;168;168;64;98;82</t>
  </si>
  <si>
    <t xml:space="preserve">P68371</t>
  </si>
  <si>
    <t xml:space="preserve">Tubulin beta chain;Tubulin beta-4B chain;Tubulin beta-4A chain</t>
  </si>
  <si>
    <t xml:space="preserve">TUBB;TUBB4B;TUBB4A</t>
  </si>
  <si>
    <t xml:space="preserve">SKIREEYPDRIMNTFSVVPSPKVSDTVVEPY</t>
  </si>
  <si>
    <t xml:space="preserve">IMNT(0.001)FS(0.86)VVPS(0.139)PK</t>
  </si>
  <si>
    <t xml:space="preserve">IMNT(-28.88)FS(7.91)VVPS(-7.91)PK</t>
  </si>
  <si>
    <t xml:space="preserve">172;154;172;172;100;144;81;172;172;68;102;86</t>
  </si>
  <si>
    <t xml:space="preserve">EEYPDRIMNTFSVVPSPKVSDTVVEPYNATL</t>
  </si>
  <si>
    <t xml:space="preserve">IMNTFSVVPS(1)PK</t>
  </si>
  <si>
    <t xml:space="preserve">IMNT(-61.03)FS(-50.27)VVPS(50.27)PK</t>
  </si>
  <si>
    <t xml:space="preserve">P07437;Q5JP53;F8VYX6;F8VW92;Q5ST81;E9PBJ4;P68371;P04350;M0QY85;M0QZL7;M0R278;M0R1I1;Q9BVA1;Q13885</t>
  </si>
  <si>
    <t xml:space="preserve">95;77;95;95;23;95;95;95;95;146;140;23;95;95</t>
  </si>
  <si>
    <t xml:space="preserve">Tubulin beta chain;Tubulin beta-4B chain;Tubulin beta-4A chain;Tubulin beta-2B chain;Tubulin beta-2A chain</t>
  </si>
  <si>
    <t xml:space="preserve">TUBB;TUBB4B;TUBB4A;TUBB2B;TUBB2A</t>
  </si>
  <si>
    <t xml:space="preserve">PFGQIFRPDNFVFGQSGAGNNWAKGHYTEGA</t>
  </si>
  <si>
    <t xml:space="preserve">SGPFGQIFRPDNFVFGQS(1)GAGNNWAK</t>
  </si>
  <si>
    <t xml:space="preserve">S(-43.99)GPFGQIFRPDNFVFGQS(43.99)GAGNNWAK</t>
  </si>
  <si>
    <t xml:space="preserve">P07437;Q5JP53;F8VYX6;F8VW92;Q5ST81;F8VUJ7;E7EWR1;P68371;P04350;I3L2F9;A6NNZ2;A6NKZ8;Q9BVA1;Q13885;Q3ZCM7;F5H0I4;C9JAA5;Q5SQY0;Q9BUF5;K7ESM5</t>
  </si>
  <si>
    <t xml:space="preserve">275;257;275;275;203;247;184;275;275;241;275;203;275;275;275;203;238;241;275;238</t>
  </si>
  <si>
    <t xml:space="preserve">Tubulin beta chain;Tubulin beta-4B chain;Tubulin beta-4A chain;Tubulin beta-8 chain-like protein LOC260334;Putative tubulin beta chain-like protein ENSP00000290377;Tubulin beta-2B chain;Tubulin beta-2A chain;Tubulin beta-8 chain;Tubulin beta-6 chain</t>
  </si>
  <si>
    <t xml:space="preserve">TUBB;TUBB4B;TUBB4A;TUBB2B;TUBB2A;TUBB8;TUBB6</t>
  </si>
  <si>
    <t xml:space="preserve">FPRLHFFMPGFAPLTSRGSQQYRALTVAELT;FPRLHFFMPGFAPLTSRGSQQYRALTVPELT</t>
  </si>
  <si>
    <t xml:space="preserve">LHFFMPGFAPLT(0.341)S(0.491)RGS(0.164)QQY(0.004)R</t>
  </si>
  <si>
    <t xml:space="preserve">LHFFMPGFAPLT(-1.58)S(1.58)RGS(-4.76)QQY(-21.31)R</t>
  </si>
  <si>
    <t xml:space="preserve">278;260;278;278;206;250;187;278;278;244;278;206;278;278;278;206;241;244;278;241</t>
  </si>
  <si>
    <t xml:space="preserve">LHFFMPGFAPLTSRGSQQYRALTVAELTQQM;LHFFMPGFAPLTSRGSQQYRALTVPELTQQM;LHFFMPGFAPLTSRGSQQYRALTVPELTQQV</t>
  </si>
  <si>
    <t xml:space="preserve">LHFFMPGFAPLT(0.127)S(0.146)RGS(0.601)QQY(0.127)R</t>
  </si>
  <si>
    <t xml:space="preserve">LHFFMPGFAPLT(-6.75)S(-6.16)RGS(6.16)QQY(-6.75)R</t>
  </si>
  <si>
    <t xml:space="preserve">274;256;274;274;202;246;183;274;274;240;274;202;274;274;274;202;237;240;274;237</t>
  </si>
  <si>
    <t xml:space="preserve">PFPRLHFFMPGFAPLTSRGSQQYRALTVAEL;PFPRLHFFMPGFAPLTSRGSQQYRALTVPEL</t>
  </si>
  <si>
    <t xml:space="preserve">LHFFMPGFAPLT(0.774)S(0.154)RGS(0.014)QQY(0.058)R</t>
  </si>
  <si>
    <t xml:space="preserve">LHFFMPGFAPLT(7.02)S(-7.02)RGS(-17.31)QQY(-11.24)R</t>
  </si>
  <si>
    <t xml:space="preserve">P07437;Q5JP53;F8VYX6;F8VW92;Q5ST81;F8VUJ7;E7EWR1;E9PBJ4;P68371;P04350;Q13509;A8K854;Q9BVA1;Q13885;Q9BUF5;K7ESM5</t>
  </si>
  <si>
    <t xml:space="preserve">338;320;338;338;266;310;247;137;338;338;338;266;338;338;338;301</t>
  </si>
  <si>
    <t xml:space="preserve">Tubulin beta chain;Tubulin beta-4B chain;Tubulin beta-4A chain;Tubulin beta-3 chain;Tubulin beta-2B chain;Tubulin beta-2A chain;Tubulin beta-6 chain</t>
  </si>
  <si>
    <t xml:space="preserve">TUBB;TUBB4B;TUBB4A;TUBB3;TUBB2B;TUBB2A;TUBB6</t>
  </si>
  <si>
    <t xml:space="preserve">MKEVDEQMLAIQSKNSSYFVEWIPNNVKVAV;MKEVDEQMLNVQNKNSSYFVEWIPNNVKTAV</t>
  </si>
  <si>
    <t xml:space="preserve">NS(0.83)S(0.157)Y(0.013)FVEWIPNNVK</t>
  </si>
  <si>
    <t xml:space="preserve">NS(7.23)S(-7.23)Y(-17.99)FVEWIPNNVK</t>
  </si>
  <si>
    <t xml:space="preserve">339;321;339;339;267;311;248;138;339;339;339;267;339;339;339;302</t>
  </si>
  <si>
    <t xml:space="preserve">KEVDEQMLAIQSKNSSYFVEWIPNNVKVAVC;KEVDEQMLNVQNKNSSYFVEWIPNNVKTAVC</t>
  </si>
  <si>
    <t xml:space="preserve">NS(0.186)S(0.798)Y(0.015)FVEWIPNNVK</t>
  </si>
  <si>
    <t xml:space="preserve">NS(-6.32)S(6.32)Y(-17.24)FVEWIPNNVK</t>
  </si>
  <si>
    <t xml:space="preserve">Q13509;A8K854;G3V2A3</t>
  </si>
  <si>
    <t xml:space="preserve">168;96;96</t>
  </si>
  <si>
    <t xml:space="preserve">Q13509</t>
  </si>
  <si>
    <t xml:space="preserve">Tubulin beta-3 chain</t>
  </si>
  <si>
    <t xml:space="preserve">TUBB3</t>
  </si>
  <si>
    <t xml:space="preserve">SKVREEYPDRIMNTFSVVPSPKVSDTVVEPY</t>
  </si>
  <si>
    <t xml:space="preserve">172;100;100</t>
  </si>
  <si>
    <t xml:space="preserve">Q3ZCM7;F5H0I4;C9JAA5;Q5SQY0</t>
  </si>
  <si>
    <t xml:space="preserve">138;66;101;104</t>
  </si>
  <si>
    <t xml:space="preserve">Q3ZCM7</t>
  </si>
  <si>
    <t xml:space="preserve">Tubulin beta-8 chain</t>
  </si>
  <si>
    <t xml:space="preserve">TUBB8</t>
  </si>
  <si>
    <t xml:space="preserve">EAESCDCLQGFQLTHSLGGGTGSGMGTLLLS</t>
  </si>
  <si>
    <t xml:space="preserve">EAESCDCLQGFQLT(0.117)HS(0.876)LGGGT(0.004)GS(0.004)GMGTLLLSK</t>
  </si>
  <si>
    <t xml:space="preserve">EAES(-36.7)CDCLQGFQLT(-8.76)HS(8.76)LGGGT(-23.85)GS(-23.85)GMGT(-40.27)LLLS(-48.6)K</t>
  </si>
  <si>
    <t xml:space="preserve">145;73;108;111</t>
  </si>
  <si>
    <t xml:space="preserve">LQGFQLTHSLGGGTGSGMGTLLLSKIREEYP</t>
  </si>
  <si>
    <t xml:space="preserve">EAESCDCLQGFQLT(0.052)HS(0.144)LGGGT(0.402)GS(0.402)GMGT(0.001)LLLSK</t>
  </si>
  <si>
    <t xml:space="preserve">EAES(-47.9)CDCLQGFQLT(-8.84)HS(-4.46)LGGGT(0)GS(0)GMGT(-28.42)LLLS(-39.92)K</t>
  </si>
  <si>
    <t xml:space="preserve">136;64;99;102</t>
  </si>
  <si>
    <t xml:space="preserve">RKEAESCDCLQGFQLTHSLGGGTGSGMGTLL</t>
  </si>
  <si>
    <t xml:space="preserve">EAES(0.008)CDCLQGFQLT(0.582)HS(0.396)LGGGT(0.007)GS(0.006)GMGT(0.001)LLLSK</t>
  </si>
  <si>
    <t xml:space="preserve">EAES(-18.86)CDCLQGFQLT(1.67)HS(-1.67)LGGGT(-19.17)GS(-19.76)GMGT(-30.09)LLLS(-33.31)K</t>
  </si>
  <si>
    <t xml:space="preserve">143;71;106;109</t>
  </si>
  <si>
    <t xml:space="preserve">DCLQGFQLTHSLGGGTGSGMGTLLLSKIREE</t>
  </si>
  <si>
    <t xml:space="preserve">EAESCDCLQGFQLT(0.022)HS(0.172)LGGGT(0.578)GS(0.222)GMGT(0.005)LLLS(0.001)K</t>
  </si>
  <si>
    <t xml:space="preserve">EAES(-32.82)CDCLQGFQLT(-14.19)HS(-5.26)LGGGT(4.16)GS(-4.16)GMGT(-20.78)LLLS(-27.89)K</t>
  </si>
  <si>
    <t xml:space="preserve">Q96CW5</t>
  </si>
  <si>
    <t xml:space="preserve">Gamma-tubulin complex component 3</t>
  </si>
  <si>
    <t xml:space="preserve">TUBGCP3</t>
  </si>
  <si>
    <t xml:space="preserve">LVLLTTSSDESLRFLSFRLDFNEHYKAREPR</t>
  </si>
  <si>
    <t xml:space="preserve">FLS(1)FRLDFNEHY(1)KAR</t>
  </si>
  <si>
    <t xml:space="preserve">FLS(99.16)FRLDFNEHY(99.16)KAR</t>
  </si>
  <si>
    <t xml:space="preserve">ESLRFLSFRLDFNEHYKAREPRLRVSLGTRG</t>
  </si>
  <si>
    <t xml:space="preserve">Q9NYZ1;Q96ET8;E5RIS5;I3L376;E5RGC5;Q96ET8-2;Q96ET8-3;J3KS67;C9JYS5</t>
  </si>
  <si>
    <t xml:space="preserve">Q9NYZ1</t>
  </si>
  <si>
    <t xml:space="preserve">Golgi apparatus membrane protein TVP23 homolog B;Golgi apparatus membrane protein TVP23 homolog C</t>
  </si>
  <si>
    <t xml:space="preserve">TVP23B;TVP23C</t>
  </si>
  <si>
    <t xml:space="preserve">__________MLQQDSNDDTEDVSLFDAEEE</t>
  </si>
  <si>
    <t xml:space="preserve">MLQQDS(0.997)NDDT(0.003)EDVSLFDAEEETTNRPR</t>
  </si>
  <si>
    <t xml:space="preserve">MLQQDS(25.17)NDDT(-25.17)EDVS(-39.29)LFDAEEET(-56.19)T(-55.81)NRPR</t>
  </si>
  <si>
    <t xml:space="preserve">14;14;14;14;14;14;14;14;14</t>
  </si>
  <si>
    <t xml:space="preserve">__MLQQDSNDDTEDVSLFDAEEETTNRPRKA</t>
  </si>
  <si>
    <t xml:space="preserve">MLQQDSNDDT(0.004)EDVS(0.996)LFDAEEETTNRPR</t>
  </si>
  <si>
    <t xml:space="preserve">MLQQDS(-41.77)NDDT(-24.01)EDVS(24.01)LFDAEEET(-43.33)T(-43.33)NRPR</t>
  </si>
  <si>
    <t xml:space="preserve">______MLQQDSNDDTEDVSLFDAEEETTNR</t>
  </si>
  <si>
    <t xml:space="preserve">MLQQDS(0.182)NDDT(0.786)EDVS(0.032)LFDAEEETTNRPR</t>
  </si>
  <si>
    <t xml:space="preserve">MLQQDS(-6.35)NDDT(6.35)EDVS(-13.93)LFDAEEET(-35.08)T(-35.08)NRPR</t>
  </si>
  <si>
    <t xml:space="preserve">Q12792;Q12792-3;Q12792-4;F8VS81</t>
  </si>
  <si>
    <t xml:space="preserve">140;140;42;178</t>
  </si>
  <si>
    <t xml:space="preserve">Q12792</t>
  </si>
  <si>
    <t xml:space="preserve">Twinfilin-1</t>
  </si>
  <si>
    <t xml:space="preserve">TWF1</t>
  </si>
  <si>
    <t xml:space="preserve">VKEDVSLHGYKKYLLSQSSPAPLTAAEEELR</t>
  </si>
  <si>
    <t xml:space="preserve">Y(0.097)LLS(0.649)QS(0.127)S(0.127)PAPLTAAEEELR</t>
  </si>
  <si>
    <t xml:space="preserve">Y(-8.24)LLS(7.08)QS(-7.08)S(-7.08)PAPLT(-46.56)AAEEELR</t>
  </si>
  <si>
    <t xml:space="preserve">142;142;44;180</t>
  </si>
  <si>
    <t xml:space="preserve">EDVSLHGYKKYLLSQSSPAPLTAAEEELRQI</t>
  </si>
  <si>
    <t xml:space="preserve">YLLSQS(0.912)S(0.088)PAPLTAAEEELR</t>
  </si>
  <si>
    <t xml:space="preserve">Y(-131.68)LLS(-66.23)QS(10.15)S(-10.15)PAPLT(-75.81)AAEEELR</t>
  </si>
  <si>
    <t xml:space="preserve">143;143;45;181</t>
  </si>
  <si>
    <t xml:space="preserve">DVSLHGYKKYLLSQSSPAPLTAAEEELRQIK</t>
  </si>
  <si>
    <t xml:space="preserve">YLLSQSS(1)PAPLTAAEEELR</t>
  </si>
  <si>
    <t xml:space="preserve">Y(-174.28)LLS(-95.66)QS(-39.86)S(39.86)PAPLT(-71.19)AAEEELR</t>
  </si>
  <si>
    <t xml:space="preserve">137;137;39;175</t>
  </si>
  <si>
    <t xml:space="preserve">FGTVKEDVSLHGYKKYLLSQSSPAPLTAAEE</t>
  </si>
  <si>
    <t xml:space="preserve">Y(0.307)LLS(0.079)QS(0.307)S(0.307)PAPLTAAEEELR</t>
  </si>
  <si>
    <t xml:space="preserve">Y(0)LLS(-5.91)QS(0)S(0)PAPLT(-58.48)AAEEELR</t>
  </si>
  <si>
    <t xml:space="preserve">Q3B726</t>
  </si>
  <si>
    <t xml:space="preserve">DNA-directed RNA polymerase I subunit RPA43</t>
  </si>
  <si>
    <t xml:space="preserve">TWISTNB</t>
  </si>
  <si>
    <t xml:space="preserve">KKHQEVQDQDPVFQGSDSSGYQSDHKKKKKK</t>
  </si>
  <si>
    <t xml:space="preserve">HQEVQDQDPVFQGS(0.426)DS(0.148)S(0.148)GY(0.132)QS(0.148)DHKK</t>
  </si>
  <si>
    <t xml:space="preserve">HQEVQDQDPVFQGS(4.6)DS(-4.6)S(-4.6)GY(-5.1)QS(-4.6)DHKK</t>
  </si>
  <si>
    <t xml:space="preserve">HQEVQDQDPVFQGSDSSGYQSDHKKKKKKRK</t>
  </si>
  <si>
    <t xml:space="preserve">HQEVQDQDPVFQGS(0.005)DS(0.399)S(0.314)GY(0.205)QS(0.077)DHKK</t>
  </si>
  <si>
    <t xml:space="preserve">HQEVQDQDPVFQGS(-19.36)DS(1.03)S(-1.03)GY(-2.89)QS(-7.15)DHKK</t>
  </si>
  <si>
    <t xml:space="preserve">QEVQDQDPVFQGSDSSGYQSDHKKKKKKRKH</t>
  </si>
  <si>
    <t xml:space="preserve">HQEVQDQDPVFQGS(0.02)DS(0.05)S(0.603)GY(0.153)QS(0.174)DHK</t>
  </si>
  <si>
    <t xml:space="preserve">HQEVQDQDPVFQGS(-14.71)DS(-10.78)S(5.4)GY(-5.95)QS(-5.4)DHK</t>
  </si>
  <si>
    <t xml:space="preserve">DQDPVFQGSDSSGYQSDHKKKKKKRKHSEEA</t>
  </si>
  <si>
    <t xml:space="preserve">HQEVQDQDPVFQGSDSS(0.002)GY(0.001)QS(0.997)DHK</t>
  </si>
  <si>
    <t xml:space="preserve">HQEVQDQDPVFQGS(-44.84)DS(-36.27)S(-26.22)GY(-31.98)QS(26.22)DHK</t>
  </si>
  <si>
    <t xml:space="preserve">RKHSEEAEFTPPLKCSPKRKGKSNFL_____</t>
  </si>
  <si>
    <t xml:space="preserve">HSEEAEFTPPLKCS(1)PK</t>
  </si>
  <si>
    <t xml:space="preserve">HS(-130.8)EEAEFT(-43.4)PPLKCS(43.4)PK</t>
  </si>
  <si>
    <t xml:space="preserve">VQDQDPVFQGSDSSGYQSDHKKKKKKRKHSE</t>
  </si>
  <si>
    <t xml:space="preserve">HQEVQDQDPVFQGS(0.004)DS(0.112)S(0.083)GY(0.487)QS(0.314)DHK</t>
  </si>
  <si>
    <t xml:space="preserve">HQEVQDQDPVFQGS(-20.8)DS(-6.38)S(-7.66)GY(1.9)QS(-1.9)DHK</t>
  </si>
  <si>
    <t xml:space="preserve">P40222</t>
  </si>
  <si>
    <t xml:space="preserve">Alpha-taxilin</t>
  </si>
  <si>
    <t xml:space="preserve">TXLNA</t>
  </si>
  <si>
    <t xml:space="preserve">SGPERRPEGPGAQAPSSPRVTEAPCYPGAPS</t>
  </si>
  <si>
    <t xml:space="preserve">RPEGPGAQAPS(0.912)S(0.088)PR</t>
  </si>
  <si>
    <t xml:space="preserve">RPEGPGAQAPS(10.15)S(-10.15)PR</t>
  </si>
  <si>
    <t xml:space="preserve">GPERRPEGPGAQAPSSPRVTEAPCYPGAPST</t>
  </si>
  <si>
    <t xml:space="preserve">RPEGPGAQAPSS(1)PR</t>
  </si>
  <si>
    <t xml:space="preserve">RPEGPGAQAPS(-45.27)S(45.27)PR</t>
  </si>
  <si>
    <t xml:space="preserve">NQDKKNGAAKQSNPKSSPGQPEAGPEGAQER</t>
  </si>
  <si>
    <t xml:space="preserve">S(0.625)S(0.375)PGQPEAGPEGAQER</t>
  </si>
  <si>
    <t xml:space="preserve">S(2.22)S(-2.22)PGQPEAGPEGAQER</t>
  </si>
  <si>
    <t xml:space="preserve">QDKKNGAAKQSNPKSSPGQPEAGPEGAQERP</t>
  </si>
  <si>
    <t xml:space="preserve">S(0.003)S(0.997)PGQPEAGPEGAQER</t>
  </si>
  <si>
    <t xml:space="preserve">S(-25.69)S(25.69)PGQPEAGPEGAQER</t>
  </si>
  <si>
    <t xml:space="preserve">Q9NUQ3</t>
  </si>
  <si>
    <t xml:space="preserve">Gamma-taxilin</t>
  </si>
  <si>
    <t xml:space="preserve">TXLNG</t>
  </si>
  <si>
    <t xml:space="preserve">EDEGSDFITENRNLVSPAYCTQESREEIPGG</t>
  </si>
  <si>
    <t xml:space="preserve">NLVS(1)PAYCTQESR</t>
  </si>
  <si>
    <t xml:space="preserve">NLVS(72.03)PAY(-72.03)CT(-76.24)QES(-99)R</t>
  </si>
  <si>
    <t xml:space="preserve">TENRNLVSPAYCTQESREEIPGGEARTDPPD</t>
  </si>
  <si>
    <t xml:space="preserve">NLVS(0.001)PAY(0.05)CT(0.057)QES(0.893)REEIPGGEAR</t>
  </si>
  <si>
    <t xml:space="preserve">NLVS(-31.72)PAY(-12.56)CT(-11.92)QES(11.92)REEIPGGEAR</t>
  </si>
  <si>
    <t xml:space="preserve">Q9NUQ3;Q9NUQ3-2</t>
  </si>
  <si>
    <t xml:space="preserve">517;385</t>
  </si>
  <si>
    <t xml:space="preserve">EAEPKSQRSAVQKPPSTGSAPAIESVD____</t>
  </si>
  <si>
    <t xml:space="preserve">S(0.006)AVQKPPS(0.75)T(0.204)GS(0.04)APAIESVD</t>
  </si>
  <si>
    <t xml:space="preserve">S(-21.03)AVQKPPS(5.66)T(-5.66)GS(-12.76)APAIES(-58.5)VD</t>
  </si>
  <si>
    <t xml:space="preserve">520;388</t>
  </si>
  <si>
    <t xml:space="preserve">PKSQRSAVQKPPSTGSAPAIESVD_______</t>
  </si>
  <si>
    <t xml:space="preserve">SAVQKPPS(0.001)T(0.001)GS(0.997)APAIESVD</t>
  </si>
  <si>
    <t xml:space="preserve">S(-51.66)AVQKPPS(-29.03)T(-28.45)GS(28.45)APAIES(-35.26)VD</t>
  </si>
  <si>
    <t xml:space="preserve">P10599;P10599-2</t>
  </si>
  <si>
    <t xml:space="preserve">P10599</t>
  </si>
  <si>
    <t xml:space="preserve">Thioredoxin</t>
  </si>
  <si>
    <t xml:space="preserve">TXN</t>
  </si>
  <si>
    <t xml:space="preserve">LDAAGDKLVVVDFSATWCGPCKMIKPFFHSL</t>
  </si>
  <si>
    <t xml:space="preserve">LVVVDFSAT(1)WCGPCK</t>
  </si>
  <si>
    <t xml:space="preserve">LVVVDFS(-41.94)AT(41.94)WCGPCK</t>
  </si>
  <si>
    <t xml:space="preserve">O14530</t>
  </si>
  <si>
    <t xml:space="preserve">Thioredoxin domain-containing protein 9</t>
  </si>
  <si>
    <t xml:space="preserve">TXNDC9</t>
  </si>
  <si>
    <t xml:space="preserve">NTDDFTTETLEWRLGSSDILNYSGNLMEPPF</t>
  </si>
  <si>
    <t xml:space="preserve">LGS(0.769)S(0.161)DILNY(0.027)S(0.042)GNLMEPPFQNQK</t>
  </si>
  <si>
    <t xml:space="preserve">LGS(6.78)S(-6.78)DILNY(-14.49)S(-12.61)GNLMEPPFQNQK</t>
  </si>
  <si>
    <t xml:space="preserve">TDDFTTETLEWRLGSSDILNYSGNLMEPPFQ</t>
  </si>
  <si>
    <t xml:space="preserve">LGS(0.305)S(0.305)DILNY(0.207)S(0.182)GNLMEPPFQNQK</t>
  </si>
  <si>
    <t xml:space="preserve">LGS(0)S(0)DILNY(-1.69)S(-2.23)GNLMEPPFQNQK</t>
  </si>
  <si>
    <t xml:space="preserve">ETLEWRLGSSDILNYSGNLMEPPFQNQKKFG</t>
  </si>
  <si>
    <t xml:space="preserve">LGSSDILNYS(1)GNLMEPPFQNQK</t>
  </si>
  <si>
    <t xml:space="preserve">LGS(-57.5)S(-57.5)DILNY(-67.51)S(57.5)GNLMEPPFQNQK</t>
  </si>
  <si>
    <t xml:space="preserve">TETLEWRLGSSDILNYSGNLMEPPFQNQKKF</t>
  </si>
  <si>
    <t xml:space="preserve">LGS(0.026)S(0.026)DILNY(0.737)S(0.21)GNLMEPPFQNQK</t>
  </si>
  <si>
    <t xml:space="preserve">LGS(-14.47)S(-14.47)DILNY(5.45)S(-5.45)GNLMEPPFQNQK</t>
  </si>
  <si>
    <t xml:space="preserve">Q06418;H0YNK6</t>
  </si>
  <si>
    <t xml:space="preserve">869;824</t>
  </si>
  <si>
    <t xml:space="preserve">Q06418</t>
  </si>
  <si>
    <t xml:space="preserve">Tyrosine-protein kinase receptor TYRO3</t>
  </si>
  <si>
    <t xml:space="preserve">TYRO3</t>
  </si>
  <si>
    <t xml:space="preserve">GGLAEQPGQAEHQPESPLNETQRLLLLQQGL</t>
  </si>
  <si>
    <t xml:space="preserve">YILTPGGLAEQPGQAEHQPES(0.976)PLNET(0.024)QR</t>
  </si>
  <si>
    <t xml:space="preserve">Y(-41.78)ILT(-34.58)PGGLAEQPGQAEHQPES(16.15)PLNET(-16.15)QR</t>
  </si>
  <si>
    <t xml:space="preserve">Q01081;Q01081-2;Q01081-4</t>
  </si>
  <si>
    <t xml:space="preserve">145;145;72</t>
  </si>
  <si>
    <t xml:space="preserve">Q01081</t>
  </si>
  <si>
    <t xml:space="preserve">Splicing factor U2AF 35 kDa subunit</t>
  </si>
  <si>
    <t xml:space="preserve">U2AF1</t>
  </si>
  <si>
    <t xml:space="preserve">LNNRWFNGQPIHAELSPVTDFREACCRQYEM</t>
  </si>
  <si>
    <t xml:space="preserve">WFNGQPIHAELS(1)PVTDFR</t>
  </si>
  <si>
    <t xml:space="preserve">WFNGQPIHAELS(45.05)PVT(-45.05)DFR</t>
  </si>
  <si>
    <t xml:space="preserve">148;148;75</t>
  </si>
  <si>
    <t xml:space="preserve">RWFNGQPIHAELSPVTDFREACCRQYEMGEC</t>
  </si>
  <si>
    <t xml:space="preserve">WFNGQPIHAELS(0.5)PVT(0.5)DFR</t>
  </si>
  <si>
    <t xml:space="preserve">WFNGQPIHAELS(0)PVT(0)DFR</t>
  </si>
  <si>
    <t xml:space="preserve">Q01081;Q01081-2;Q8WU68;M0QYK5;Q01081-3;M0R2N4;Q8WU68-3;Q8WU68-2</t>
  </si>
  <si>
    <t xml:space="preserve">19;19;19;19;19;19;19;19</t>
  </si>
  <si>
    <t xml:space="preserve">Splicing factor U2AF 35 kDa subunit;Splicing factor U2AF 26 kDa subunit</t>
  </si>
  <si>
    <t xml:space="preserve">U2AF1;U2AF1L4</t>
  </si>
  <si>
    <t xml:space="preserve">YLASIFGTEKDKVNCSFYFKIGACRHGDRCS</t>
  </si>
  <si>
    <t xml:space="preserve">VNCS(1)FYFK</t>
  </si>
  <si>
    <t xml:space="preserve">VNCS(36.81)FY(-36.81)FK</t>
  </si>
  <si>
    <t xml:space="preserve">P26368;P26368-2</t>
  </si>
  <si>
    <t xml:space="preserve">P26368</t>
  </si>
  <si>
    <t xml:space="preserve">Splicing factor U2AF 65 kDa subunit</t>
  </si>
  <si>
    <t xml:space="preserve">U2AF2</t>
  </si>
  <si>
    <t xml:space="preserve">PLTRGAKEEHGGLIRSPRHEKKKKVRKYWDV</t>
  </si>
  <si>
    <t xml:space="preserve">EEHGGLIRS(1)PR</t>
  </si>
  <si>
    <t xml:space="preserve">EEHGGLIRS(57.41)PR</t>
  </si>
  <si>
    <t xml:space="preserve">O15042;O15042-2;E7ET15;C9J5L1;E7EW00;H0Y8D9;C9JDJ7;H7C4P4</t>
  </si>
  <si>
    <t xml:space="preserve">67;67;67;67;67;69;37;66</t>
  </si>
  <si>
    <t xml:space="preserve">O15042</t>
  </si>
  <si>
    <t xml:space="preserve">U2 snRNP-associated SURP motif-containing protein</t>
  </si>
  <si>
    <t xml:space="preserve">U2SURP</t>
  </si>
  <si>
    <t xml:space="preserve">KHNYRNESARESLCDSPHQNLSRPLLENKLK</t>
  </si>
  <si>
    <t xml:space="preserve">ESLCDS(1)PHQNLSRPLLENK</t>
  </si>
  <si>
    <t xml:space="preserve">ES(-77.44)LCDS(77.44)PHQNLS(-84.97)RPLLENK</t>
  </si>
  <si>
    <t xml:space="preserve">73;73;73;73;73;75;43;72</t>
  </si>
  <si>
    <t xml:space="preserve">ESARESLCDSPHQNLSRPLLENKLKAFSIGK</t>
  </si>
  <si>
    <t xml:space="preserve">ESLCDS(0.025)PHQNLS(0.974)RPLLENK</t>
  </si>
  <si>
    <t xml:space="preserve">ES(-34.21)LCDS(-15.83)PHQNLS(15.83)RPLLENK</t>
  </si>
  <si>
    <t xml:space="preserve">O15042;O15042-2;C9JB80;O15042-3</t>
  </si>
  <si>
    <t xml:space="preserve">485;484;52;76</t>
  </si>
  <si>
    <t xml:space="preserve">HVYYRWKLYSILQGDSPTKWRTEDFRMFKNG</t>
  </si>
  <si>
    <t xml:space="preserve">LYSILQGDS(1)PT(1)KWR</t>
  </si>
  <si>
    <t xml:space="preserve">LY(-46.69)S(-46.69)ILQGDS(46.69)PT(46.69)KWR</t>
  </si>
  <si>
    <t xml:space="preserve">O15042;O15042-2;E7ET15;C9J5L1;E7EW00;H0Y8D9</t>
  </si>
  <si>
    <t xml:space="preserve">18;18;18;18;18;20</t>
  </si>
  <si>
    <t xml:space="preserve">DKTPGGSQKASSKTRSSDVHSSGSSDAHMDA</t>
  </si>
  <si>
    <t xml:space="preserve">T(0.161)RS(0.495)S(0.161)DVHS(0.063)S(0.063)GS(0.025)S(0.031)DAHMDAS(0.001)GPSDSDMPSR</t>
  </si>
  <si>
    <t xml:space="preserve">T(-4.87)RS(4.87)S(-4.87)DVHS(-8.96)S(-8.96)GS(-12.98)S(-12.04)DAHMDAS(-28.41)GPS(-30.71)DS(-34.89)DMPS(-43.61)R</t>
  </si>
  <si>
    <t xml:space="preserve">487;486;54;78</t>
  </si>
  <si>
    <t xml:space="preserve">YYRWKLYSILQGDSPTKWRTEDFRMFKNGSF</t>
  </si>
  <si>
    <t xml:space="preserve">Q9BZF9;F5H2B9;H0YNH8;G3XAG2;H0YN48</t>
  </si>
  <si>
    <t xml:space="preserve">410;301;395;397;386</t>
  </si>
  <si>
    <t xml:space="preserve">Q9BZF9</t>
  </si>
  <si>
    <t xml:space="preserve">Uveal autoantigen with coiled-coil domains and ankyrin repeats</t>
  </si>
  <si>
    <t xml:space="preserve">UACA</t>
  </si>
  <si>
    <t xml:space="preserve">LLKQGQMYMADSQCTSPGIPAHMQSRSMLRP</t>
  </si>
  <si>
    <t xml:space="preserve">QGQMY(0.002)MADS(0.018)QCT(0.018)S(0.962)PGIPAHMQSR</t>
  </si>
  <si>
    <t xml:space="preserve">QGQMY(-26.4)MADS(-17.32)QCT(-17.32)S(17.32)PGIPAHMQS(-44.34)R</t>
  </si>
  <si>
    <t xml:space="preserve">409;300;394;396;385</t>
  </si>
  <si>
    <t xml:space="preserve">MLLKQGQMYMADSQCTSPGIPAHMQSRSMLR</t>
  </si>
  <si>
    <t xml:space="preserve">QGQMY(0.015)MADS(0.236)QCT(0.654)S(0.094)PGIPAHMQSR</t>
  </si>
  <si>
    <t xml:space="preserve">QGQMY(-16.37)MADS(-4.42)QCT(4.42)S(-8.41)PGIPAHMQS(-45.7)R</t>
  </si>
  <si>
    <t xml:space="preserve">P22314;Q5JRR6</t>
  </si>
  <si>
    <t xml:space="preserve">835;283</t>
  </si>
  <si>
    <t xml:space="preserve">P22314</t>
  </si>
  <si>
    <t xml:space="preserve">Ubiquitin-like modifier-activating enzyme 1</t>
  </si>
  <si>
    <t xml:space="preserve">UBA1</t>
  </si>
  <si>
    <t xml:space="preserve">SVDDSRLEELKATLPSPDKLPGFKMYPIDFE</t>
  </si>
  <si>
    <t xml:space="preserve">ATLPS(1)PDKLPGFK</t>
  </si>
  <si>
    <t xml:space="preserve">AT(-79.32)LPS(79.32)PDKLPGFK</t>
  </si>
  <si>
    <t xml:space="preserve">P22314;Q5JRR9;Q5JRS0;Q5JRS1;Q5JRS3;Q5JRS2</t>
  </si>
  <si>
    <t xml:space="preserve">46;46;60;60;97;97</t>
  </si>
  <si>
    <t xml:space="preserve">SEVPSVPTNGMAKNGSEADIDEGLYSRQLYV</t>
  </si>
  <si>
    <t xml:space="preserve">NGS(1)EADIDEGLYSR</t>
  </si>
  <si>
    <t xml:space="preserve">NGS(81.83)EADIDEGLY(-82.59)S(-81.83)R</t>
  </si>
  <si>
    <t xml:space="preserve">800;248</t>
  </si>
  <si>
    <t xml:space="preserve">AAVATFLQSVQVPEFTPKSGVKIHVSDQELQ</t>
  </si>
  <si>
    <t xml:space="preserve">AAVATFLQSVQVPEFT(1)PK</t>
  </si>
  <si>
    <t xml:space="preserve">AAVAT(-168.62)FLQS(-107.53)VQVPEFT(107.53)PK</t>
  </si>
  <si>
    <t xml:space="preserve">Q8TBC4;B7Z5F6;F8W8D4;Q8TBC4-2</t>
  </si>
  <si>
    <t xml:space="preserve">377;200;336;363</t>
  </si>
  <si>
    <t xml:space="preserve">Q8TBC4</t>
  </si>
  <si>
    <t xml:space="preserve">NEDD8-activating enzyme E1 catalytic subunit</t>
  </si>
  <si>
    <t xml:space="preserve">UBA3</t>
  </si>
  <si>
    <t xml:space="preserve">ENCPACSQLPQNIQFSPSAKLQEVLDYLTNS</t>
  </si>
  <si>
    <t xml:space="preserve">ENCPACSQLPQNIQFS(0.931)PS(0.069)AK</t>
  </si>
  <si>
    <t xml:space="preserve">ENCPACS(-47.04)QLPQNIQFS(11.29)PS(-11.29)AK</t>
  </si>
  <si>
    <t xml:space="preserve">Q9GZZ9;Q9GZZ9-2</t>
  </si>
  <si>
    <t xml:space="preserve">381;325</t>
  </si>
  <si>
    <t xml:space="preserve">Q9GZZ9</t>
  </si>
  <si>
    <t xml:space="preserve">Ubiquitin-like modifier-activating enzyme 5</t>
  </si>
  <si>
    <t xml:space="preserve">UBA5</t>
  </si>
  <si>
    <t xml:space="preserve">EGITVAYTIPKKQEDSVTELTVEDSGESLED</t>
  </si>
  <si>
    <t xml:space="preserve">KQEDS(0.751)VT(0.248)ELT(0.001)VEDSGESLEDLMAK</t>
  </si>
  <si>
    <t xml:space="preserve">KQEDS(4.82)VT(-4.82)ELT(-30.5)VEDS(-34.48)GES(-40.11)LEDLMAK</t>
  </si>
  <si>
    <t xml:space="preserve">Q9GZZ9;Q9GZZ9-2;E7EQ61</t>
  </si>
  <si>
    <t xml:space="preserve">358;302;358</t>
  </si>
  <si>
    <t xml:space="preserve">IELVSEVSEEELKNFSGPVPDLPEGITVAYT</t>
  </si>
  <si>
    <t xml:space="preserve">NFS(1)GPVPDLPEGITVAYTIPK</t>
  </si>
  <si>
    <t xml:space="preserve">NFS(57.81)GPVPDLPEGIT(-57.81)VAY(-73.4)T(-73.22)IPK</t>
  </si>
  <si>
    <t xml:space="preserve">383;327</t>
  </si>
  <si>
    <t xml:space="preserve">ITVAYTIPKKQEDSVTELTVEDSGESLEDLM</t>
  </si>
  <si>
    <t xml:space="preserve">KQEDS(0.185)VT(0.789)ELT(0.026)VEDSGESLEDLMAK</t>
  </si>
  <si>
    <t xml:space="preserve">KQEDS(-6.31)VT(6.31)ELT(-14.85)VEDS(-36.74)GES(-47.25)LEDLMAK</t>
  </si>
  <si>
    <t xml:space="preserve">386;330</t>
  </si>
  <si>
    <t xml:space="preserve">AYTIPKKQEDSVTELTVEDSGESLEDLMAKM</t>
  </si>
  <si>
    <t xml:space="preserve">KQEDS(0.057)VT(0.025)ELT(0.901)VEDS(0.013)GES(0.005)LEDLMAK</t>
  </si>
  <si>
    <t xml:space="preserve">KQEDS(-12)VT(-15.62)ELT(12)VEDS(-18.56)GES(-22.63)LEDLMAK</t>
  </si>
  <si>
    <t xml:space="preserve">Q8NBM4-5</t>
  </si>
  <si>
    <t xml:space="preserve">Ubiquitin-associated domain-containing protein 2</t>
  </si>
  <si>
    <t xml:space="preserve">UBAC2</t>
  </si>
  <si>
    <t xml:space="preserve">TYVRSVLRQQNVPGASGALHPQLDGKILFLD</t>
  </si>
  <si>
    <t xml:space="preserve">QQNVPGAS(1)GALHPQLDGK</t>
  </si>
  <si>
    <t xml:space="preserve">QQNVPGAS(48.35)GALHPQLDGK</t>
  </si>
  <si>
    <t xml:space="preserve">Q9NZ09;Q9NZ09-2;F5H0J8;F5GXE2</t>
  </si>
  <si>
    <t xml:space="preserve">123;123;159;187</t>
  </si>
  <si>
    <t xml:space="preserve">Q9NZ09</t>
  </si>
  <si>
    <t xml:space="preserve">Ubiquitin-associated protein 1</t>
  </si>
  <si>
    <t xml:space="preserve">UBAP1</t>
  </si>
  <si>
    <t xml:space="preserve">HSTATMPPPINPILASLQHNSILTPTRVSSS</t>
  </si>
  <si>
    <t xml:space="preserve">T(0.001)HS(0.001)T(0.001)AT(0.001)MPPPINPILAS(0.927)LQHNS(0.05)ILT(0.016)PT(0.001)R</t>
  </si>
  <si>
    <t xml:space="preserve">T(-27.95)HS(-27.95)T(-27.95)AT(-27.95)MPPPINPILAS(12.69)LQHNS(-12.69)ILT(-17.56)PT(-28.18)R</t>
  </si>
  <si>
    <t xml:space="preserve">128;128;164;192</t>
  </si>
  <si>
    <t xml:space="preserve">MPPPINPILASLQHNSILTPTRVSSSATKQK</t>
  </si>
  <si>
    <t xml:space="preserve">THSTATMPPPINPILAS(0.21)LQHNS(0.667)ILT(0.086)PT(0.037)R</t>
  </si>
  <si>
    <t xml:space="preserve">T(-42.03)HS(-41)T(-41)AT(-39.61)MPPPINPILAS(-5.03)LQHNS(5.03)ILT(-8.87)PT(-12.59)R</t>
  </si>
  <si>
    <t xml:space="preserve">131;131;167;195</t>
  </si>
  <si>
    <t xml:space="preserve">PINPILASLQHNSILTPTRVSSSATKQKVLS</t>
  </si>
  <si>
    <t xml:space="preserve">THSTATMPPPINPILAS(0.063)LQHNS(0.051)ILT(0.683)PT(0.204)R</t>
  </si>
  <si>
    <t xml:space="preserve">T(-44.5)HS(-41.43)T(-41.61)AT(-37.98)MPPPINPILAS(-10.35)LQHNS(-11.28)ILT(5.26)PT(-5.26)R</t>
  </si>
  <si>
    <t xml:space="preserve">133;133;169;197</t>
  </si>
  <si>
    <t xml:space="preserve">NPILASLQHNSILTPTRVSSSATKQKVLSPP</t>
  </si>
  <si>
    <t xml:space="preserve">THSTATMPPPINPILAS(0.007)LQHNS(0.011)ILT(0.43)PT(0.552)R</t>
  </si>
  <si>
    <t xml:space="preserve">T(-52.64)HS(-51.12)T(-51.12)AT(-42.18)MPPPINPILAS(-19)LQHNS(-16.92)ILT(-1.08)PT(1.08)R</t>
  </si>
  <si>
    <t xml:space="preserve">E7EWG4;A2A306;Q5T6F2;A6NCA8;F5H2U4</t>
  </si>
  <si>
    <t xml:space="preserve">415;101;468;201;223</t>
  </si>
  <si>
    <t xml:space="preserve">Q5T6F2</t>
  </si>
  <si>
    <t xml:space="preserve">Ubiquitin-associated protein 2</t>
  </si>
  <si>
    <t xml:space="preserve">UBAP2</t>
  </si>
  <si>
    <t xml:space="preserve">PPGLESFPSQAKLRESTPGDSPSTVNKLLQL</t>
  </si>
  <si>
    <t xml:space="preserve">LRES(0.886)T(0.116)PGDS(0.978)PS(0.015)T(0.005)VNK</t>
  </si>
  <si>
    <t xml:space="preserve">LRES(8.91)T(-8.91)PGDS(18.35)PS(-18.35)T(-23.34)VNK</t>
  </si>
  <si>
    <t xml:space="preserve">420;106;473;206;228</t>
  </si>
  <si>
    <t xml:space="preserve">SFPSQAKLRESTPGDSPSTVNKLLQLPSTTI</t>
  </si>
  <si>
    <t xml:space="preserve">LRESTPGDS(1)PSTVNK</t>
  </si>
  <si>
    <t xml:space="preserve">LRES(-109.02)T(-72.3)PGDS(51.79)PS(-51.79)T(-88.58)VNK</t>
  </si>
  <si>
    <t xml:space="preserve">422;108;475;208;230</t>
  </si>
  <si>
    <t xml:space="preserve">PSQAKLRESTPGDSPSTVNKLLQLPSTTIEN</t>
  </si>
  <si>
    <t xml:space="preserve">LREST(0.001)PGDS(0.154)PS(0.801)T(0.043)VNK</t>
  </si>
  <si>
    <t xml:space="preserve">LRES(-35.71)T(-29.01)PGDS(-7.17)PS(7.17)T(-12.65)VNK</t>
  </si>
  <si>
    <t xml:space="preserve">E7EWG4;A2A306;H0YDN2;Q5T6F2;A6NCA8;F5H2U4</t>
  </si>
  <si>
    <t xml:space="preserve">577;263;8;630;363;385</t>
  </si>
  <si>
    <t xml:space="preserve">SSYDQSSVHNRIPYQSPVSSSESAPGTIMNG</t>
  </si>
  <si>
    <t xml:space="preserve">IPY(0.023)QS(0.966)PVS(0.009)S(0.002)SESAPGTIMNGHGGGR</t>
  </si>
  <si>
    <t xml:space="preserve">IPY(-16.33)QS(16.33)PVS(-20.24)S(-26.25)S(-38.87)ES(-45.16)APGT(-82.86)IMNGHGGGR</t>
  </si>
  <si>
    <t xml:space="preserve">580;266;11;633;366;388</t>
  </si>
  <si>
    <t xml:space="preserve">DQSSVHNRIPYQSPVSSSESAPGTIMNGHGG</t>
  </si>
  <si>
    <t xml:space="preserve">IPY(0.067)QS(0.076)PVS(0.795)S(0.022)S(0.022)ES(0.017)APGTIMNGHGGGR</t>
  </si>
  <si>
    <t xml:space="preserve">IPY(-10.76)QS(-10.17)PVS(10.17)S(-15.53)S(-15.53)ES(-16.61)APGT(-36.57)IMNGHGGGR</t>
  </si>
  <si>
    <t xml:space="preserve">E7EWG4;A2A306;A2A305;Q5T6F2;A6NCA8;F5H2U4</t>
  </si>
  <si>
    <t xml:space="preserve">379;65;379;432;165;187</t>
  </si>
  <si>
    <t xml:space="preserve">SSVLSHLDFKSQPEPSPVLSQLSQRQQHQSQ</t>
  </si>
  <si>
    <t xml:space="preserve">SQPEPS(0.999)PVLS(0.001)QLSQR</t>
  </si>
  <si>
    <t xml:space="preserve">S(-52.13)QPEPS(30.98)PVLS(-30.98)QLS(-39.09)QR</t>
  </si>
  <si>
    <t xml:space="preserve">416;102;469;202;224</t>
  </si>
  <si>
    <t xml:space="preserve">PGLESFPSQAKLRESTPGDSPSTVNKLLQLP</t>
  </si>
  <si>
    <t xml:space="preserve">LRES(0.022)T(0.978)PGDS(0.949)PS(0.05)T(0.002)VNK</t>
  </si>
  <si>
    <t xml:space="preserve">LRES(-16.64)T(16.64)PGDS(12.85)PS(-12.85)T(-27.13)VNK</t>
  </si>
  <si>
    <t xml:space="preserve">423;109;476;209;231</t>
  </si>
  <si>
    <t xml:space="preserve">SQAKLRESTPGDSPSTVNKLLQLPSTTIENI</t>
  </si>
  <si>
    <t xml:space="preserve">LRESTPGDS(0.198)PS(0.401)T(0.401)VNK</t>
  </si>
  <si>
    <t xml:space="preserve">LRES(-52.08)T(-52.08)PGDS(-3.06)PS(0)T(0)VNK</t>
  </si>
  <si>
    <t xml:space="preserve">E7EWG4;H0YDN2;Q5T6F2;A6NCA8;F5H2U4</t>
  </si>
  <si>
    <t xml:space="preserve">601;32;654;387;409</t>
  </si>
  <si>
    <t xml:space="preserve">PGTIMNGHGGGRSQQTLDTPKTTGPPSALPS</t>
  </si>
  <si>
    <t xml:space="preserve">SQQT(0.92)LDT(0.08)PK</t>
  </si>
  <si>
    <t xml:space="preserve">S(-97.53)QQT(10.59)LDT(-10.59)PK</t>
  </si>
  <si>
    <t xml:space="preserve">604;35;657;390;412</t>
  </si>
  <si>
    <t xml:space="preserve">IMNGHGGGRSQQTLDTPKTTGPPSALPSVSS</t>
  </si>
  <si>
    <t xml:space="preserve">SQQTLDT(1)PK</t>
  </si>
  <si>
    <t xml:space="preserve">S(-52.58)QQT(-47.06)LDT(47.06)PK</t>
  </si>
  <si>
    <t xml:space="preserve">Q5T6F2;A6NCA8;F5H2U4;Q5JV03</t>
  </si>
  <si>
    <t xml:space="preserve">947;680;702;186</t>
  </si>
  <si>
    <t xml:space="preserve">FVPPASAKQHGVNLSTPTPPFQQASGYGQHG</t>
  </si>
  <si>
    <t xml:space="preserve">QHGVNLS(0.1)T(0.517)PT(0.203)PPFQQAS(0.065)GY(0.06)GQHGY(0.025)S(0.012)T(0.012)GY(0.006)DDLTQGTAAGDYSK</t>
  </si>
  <si>
    <t xml:space="preserve">QHGVNLS(-7.14)T(4.05)PT(-4.05)PPFQQAS(-8.98)GY(-9.34)GQHGY(-13.17)S(-16.49)T(-16.49)GY(-19.64)DDLT(-33.07)QGT(-32.4)AAGDY(-42.23)S(-40.04)K</t>
  </si>
  <si>
    <t xml:space="preserve">575;261;6;628;361;383</t>
  </si>
  <si>
    <t xml:space="preserve">MSSSYDQSSVHNRIPYQSPVSSSESAPGTIM</t>
  </si>
  <si>
    <t xml:space="preserve">IPY(0.545)QS(0.157)PVS(0.15)S(0.04)S(0.048)ES(0.059)APGT(0.002)IMNGHGGGR</t>
  </si>
  <si>
    <t xml:space="preserve">IPY(5.41)QS(-5.41)PVS(-5.61)S(-11.4)S(-10.55)ES(-9.68)APGT(-24.17)IMNGHGGGR</t>
  </si>
  <si>
    <t xml:space="preserve">Q14157-1;Q14157-4;Q14157;Q14157-3;F8W726;Q14157-5;H0Y5H6;H7C2T8</t>
  </si>
  <si>
    <t xml:space="preserve">852;845;852;852;863;852;131;183</t>
  </si>
  <si>
    <t xml:space="preserve">Q14157-1</t>
  </si>
  <si>
    <t xml:space="preserve">Ubiquitin-associated protein 2-like</t>
  </si>
  <si>
    <t xml:space="preserve">UBAP2L</t>
  </si>
  <si>
    <t xml:space="preserve">IPFPTPTTPLTGRDGSLASNPYSGDLTKFGR</t>
  </si>
  <si>
    <t xml:space="preserve">DGS(1)LASNPYSGDLTK</t>
  </si>
  <si>
    <t xml:space="preserve">DGS(80.31)LAS(-80.31)NPY(-100.89)S(-107.72)GDLT(-111.9)K</t>
  </si>
  <si>
    <t xml:space="preserve">Q14157-1;Q14157-4;Q14157;Q14157-3;F8W726;Q14157-5</t>
  </si>
  <si>
    <t xml:space="preserve">412;405;412;412;423;412</t>
  </si>
  <si>
    <t xml:space="preserve">QSPSLVQYDLKNPSDSAVHSPFTKRQAFTPS</t>
  </si>
  <si>
    <t xml:space="preserve">X;Phospho (STY);X;Phospho (STY);X;X;X;X;X;X;X;X;X;X;X;Phospho (STY);X;X;X;X;X;X;X;X;X;X;X;X;Phospho (STY);X;Phospho (STY)</t>
  </si>
  <si>
    <t xml:space="preserve">NPSDS(0.912)AVHS(0.087)PFT(0.001)K</t>
  </si>
  <si>
    <t xml:space="preserve">NPS(-33.56)DS(10.19)AVHS(-10.19)PFT(-31.27)K</t>
  </si>
  <si>
    <t xml:space="preserve">416;409;416;416;427;416</t>
  </si>
  <si>
    <t xml:space="preserve">LVQYDLKNPSDSAVHSPFTKRQAFTPSSTMM</t>
  </si>
  <si>
    <t xml:space="preserve">NPSDSAVHS(1)PFTK</t>
  </si>
  <si>
    <t xml:space="preserve">NPS(-199)DS(-145.99)AVHS(81.23)PFT(-81.23)K</t>
  </si>
  <si>
    <t xml:space="preserve">427;420;427;427;438;427</t>
  </si>
  <si>
    <t xml:space="preserve">SAVHSPFTKRQAFTPSSTMMEVFLQEKSPAV</t>
  </si>
  <si>
    <t xml:space="preserve">Phospho (STY);X;X;X;Phospho (STY);X;X;Phospho (STY);X;X;X;X;X;X;X;Phospho (STY);X;X;X;X;X;X;X;X;X;X;X;Phospho (STY);X;X;X</t>
  </si>
  <si>
    <t xml:space="preserve">RQAFT(0.37)PS(0.625)S(0.002)T(0.003)MMEVFLQEK</t>
  </si>
  <si>
    <t xml:space="preserve">RQAFT(-2.28)PS(2.28)S(-25.25)T(-23.25)MMEVFLQEK</t>
  </si>
  <si>
    <t xml:space="preserve">428;421;428;428;439;428</t>
  </si>
  <si>
    <t xml:space="preserve">AVHSPFTKRQAFTPSSTMMEVFLQEKSPAVA</t>
  </si>
  <si>
    <t xml:space="preserve">X;X;X;Phospho (STY);X;X;Phospho (STY);X;X;X;X;X;X;X;X;Phospho (STY);X;X;X;X;X;X;X;X;X;X;Phospho (STY);X;X;X;X</t>
  </si>
  <si>
    <t xml:space="preserve">RQAFT(0.188)PS(0.104)S(0.683)T(0.024)MMEVFLQEK</t>
  </si>
  <si>
    <t xml:space="preserve">RQAFT(-5.59)PS(-8.19)S(5.59)T(-14.49)MMEVFLQEK</t>
  </si>
  <si>
    <t xml:space="preserve">604;597;604;604;615;604</t>
  </si>
  <si>
    <t xml:space="preserve">GPLYEQRSTQTRRYPSSISSSPQKDLTQAKN</t>
  </si>
  <si>
    <t xml:space="preserve">X;X;X;X;X;X;X;X;X;X;X;X;X;X;X;Phospho (STY);Phospho (STY);X;Phospho (STY);Phospho (STY);Phospho (STY);X;X;X;X;X;X;X;X;X;X</t>
  </si>
  <si>
    <t xml:space="preserve">RY(0.016)PS(0.849)S(0.147)IS(0.692)S(0.223)S(0.073)PQK</t>
  </si>
  <si>
    <t xml:space="preserve">RY(-17.75)PS(8.55)S(-8.55)IS(4.91)S(-4.91)S(-11.14)PQK</t>
  </si>
  <si>
    <t xml:space="preserve">605;598;605;605;616;605</t>
  </si>
  <si>
    <t xml:space="preserve">PLYEQRSTQTRRYPSSISSSPQKDLTQAKNG</t>
  </si>
  <si>
    <t xml:space="preserve">X;X;X;X;X;X;X;X;X;X;X;X;X;X;Phospho (STY);Phospho (STY);X;Phospho (STY);Phospho (STY);Phospho (STY);X;X;X;X;X;X;X;X;X;X;X</t>
  </si>
  <si>
    <t xml:space="preserve">RYPS(0.004)S(0.924)IS(0.672)S(0.218)S(0.181)PQK</t>
  </si>
  <si>
    <t xml:space="preserve">RY(-53.37)PS(-24.01)S(11.94)IS(6.03)S(-6.03)S(-7.07)PQK</t>
  </si>
  <si>
    <t xml:space="preserve">607;600;607;607;618;607</t>
  </si>
  <si>
    <t xml:space="preserve">YEQRSTQTRRYPSSISSSPQKDLTQAKNGFS</t>
  </si>
  <si>
    <t xml:space="preserve">X;X;X;X;X;X;X;X;X;X;X;X;Phospho (STY);Phospho (STY);X;Phospho (STY);Phospho (STY);Phospho (STY);X;X;X;X;X;X;X;X;X;X;X;X;X</t>
  </si>
  <si>
    <t xml:space="preserve">RYPS(0.003)S(0.01)IS(0.987)S(0.855)S(0.145)PQK</t>
  </si>
  <si>
    <t xml:space="preserve">RY(-51.29)PS(-25.23)S(-20.24)IS(20.24)S(7.72)S(-7.72)PQK</t>
  </si>
  <si>
    <t xml:space="preserve">608;601;608;608;619;608</t>
  </si>
  <si>
    <t xml:space="preserve">EQRSTQTRRYPSSISSSPQKDLTQAKNGFSS</t>
  </si>
  <si>
    <t xml:space="preserve">X;X;X;X;X;X;X;X;X;X;X;Phospho (STY);Phospho (STY);X;Phospho (STY);Phospho (STY);Phospho (STY);X;X;X;X;X;X;X;X;X;X;X;X;X;X</t>
  </si>
  <si>
    <t xml:space="preserve">RY(0.019)PS(0.344)S(0.346)IS(0.341)S(0.918)S(0.032)PQK</t>
  </si>
  <si>
    <t xml:space="preserve">RY(-14.22)PS(0)S(0)IS(0)S(12.34)S(-13.03)PQK</t>
  </si>
  <si>
    <t xml:space="preserve">609;602;609;609;620;609</t>
  </si>
  <si>
    <t xml:space="preserve">QRSTQTRRYPSSISSSPQKDLTQAKNGFSSV</t>
  </si>
  <si>
    <t xml:space="preserve">X;X;X;X;X;X;X;X;X;X;Phospho (STY);Phospho (STY);X;Phospho (STY);Phospho (STY);Phospho (STY);X;X;X;X;X;X;X;X;X;X;X;X;X;X;X</t>
  </si>
  <si>
    <t xml:space="preserve">RYPSSISSS(1)PQK</t>
  </si>
  <si>
    <t xml:space="preserve">RY(-127.91)PS(-121.07)S(-101.31)IS(-77.04)S(-46.36)S(46.36)PQK</t>
  </si>
  <si>
    <t xml:space="preserve">439;432;439;439;450;439</t>
  </si>
  <si>
    <t xml:space="preserve">FTPSSTMMEVFLQEKSPAVATSTAAPPPPSS</t>
  </si>
  <si>
    <t xml:space="preserve">X;Phospho (STY);X;Phospho (STY);Phospho (STY);Phospho (STY);X;X;X;X;X;X;X;X;X;Phospho (STY);X;X;X;X;X;X;X;X;X;X;X;X;X;Phospho (STY);Phospho (STY)</t>
  </si>
  <si>
    <t xml:space="preserve">S(1)PAVATSTAAPPPPS(0.002)S(0.993)PLPS(0.005)K</t>
  </si>
  <si>
    <t xml:space="preserve">S(73.31)PAVAT(-67.69)S(-60.17)T(-35.97)AAPPPPS(-27.28)S(22.75)PLPS(-22.75)K</t>
  </si>
  <si>
    <t xml:space="preserve">453;446;453;453;464;453</t>
  </si>
  <si>
    <t xml:space="preserve">KSPAVATSTAAPPPPSSPLPSKSTSAPQMSP</t>
  </si>
  <si>
    <t xml:space="preserve">X;Phospho (STY);X;X;X;X;X;X;X;X;X;X;X;X;X;Phospho (STY);X;X;X;X;X;X;X;X;X;X;X;X;Oxidation (M);Phospho (STY);X</t>
  </si>
  <si>
    <t xml:space="preserve">SPAVATSTAAPPPPS(0.915)S(0.075)PLPS(0.01)K</t>
  </si>
  <si>
    <t xml:space="preserve">S(-54.48)PAVAT(-44.33)S(-40.45)T(-41.27)AAPPPPS(10.88)S(-10.88)PLPS(-19.68)K</t>
  </si>
  <si>
    <t xml:space="preserve">454;447;454;454;465;454</t>
  </si>
  <si>
    <t xml:space="preserve">SPAVATSTAAPPPPSSPLPSKSTSAPQMSPG</t>
  </si>
  <si>
    <t xml:space="preserve">Phospho (STY);X;X;X;X;X;X;X;X;X;X;X;X;X;X;Phospho (STY);X;X;X;X;X;X;X;X;X;X;X;Oxidation (M);Phospho (STY);X;X</t>
  </si>
  <si>
    <t xml:space="preserve">SPAVATSTAAPPPPS(0.005)S(0.994)PLPSK</t>
  </si>
  <si>
    <t xml:space="preserve">S(-148.98)PAVAT(-105.47)S(-92)T(-68.9)AAPPPPS(-22.73)S(22.73)PLPS(-37.06)K</t>
  </si>
  <si>
    <t xml:space="preserve">458;451;458;458;469;458</t>
  </si>
  <si>
    <t xml:space="preserve">ATSTAAPPPPSSPLPSKSTSAPQMSPGSSDN</t>
  </si>
  <si>
    <t xml:space="preserve">X;X;X;X;X;X;X;X;X;X;X;X;X;X;X;Phospho (STY);X;X;X;X;X;X;X;Oxidation (M);Phospho (STY);X;X;Phospho (STY);Phospho (STY);X;X</t>
  </si>
  <si>
    <t xml:space="preserve">S(0.936)PAVAT(0.05)S(0.016)T(0.011)AAPPPPS(0.005)S(0.048)PLPS(0.933)K</t>
  </si>
  <si>
    <t xml:space="preserve">S(13.12)PAVAT(-13.12)S(-18.99)T(-21.15)AAPPPPS(-23.19)S(-13.12)PLPS(13.12)K</t>
  </si>
  <si>
    <t xml:space="preserve">467;460;467;467;478;467</t>
  </si>
  <si>
    <t xml:space="preserve">PSSPLPSKSTSAPQMSPGSSDNQSSSPQPAQ</t>
  </si>
  <si>
    <t xml:space="preserve">X;Phospho (STY);Phospho (STY);X;X;X;Phospho (STY);X;X;X;X;X;X;X;Oxidation (M);Phospho (STY);X;X;Phospho (STY);Phospho (STY);X;X;X;Phospho (STY);Phospho (STY);Phospho (STY);X;X;X;X;X</t>
  </si>
  <si>
    <t xml:space="preserve">STSAPQMS(0.999)PGSSDNQSSSPQPAQQK</t>
  </si>
  <si>
    <t xml:space="preserve">S(-42.16)T(-42.16)S(-42.16)APQMS(35.13)PGS(-35.13)S(-41)DNQS(-54.55)S(-58.86)S(-63.05)PQPAQQK</t>
  </si>
  <si>
    <t xml:space="preserve">470;463;470;470;481;470</t>
  </si>
  <si>
    <t xml:space="preserve">PLPSKSTSAPQMSPGSSDNQSSSPQPAQQKL</t>
  </si>
  <si>
    <t xml:space="preserve">X;X;X;Phospho (STY);X;X;X;X;X;X;X;X;Phospho (STY);X;X;Phospho (STY);Phospho (STY);X;X;X;Phospho (STY);Phospho (STY);Phospho (STY);X;X;X;X;X;X;X;X</t>
  </si>
  <si>
    <t xml:space="preserve">STSAPQMS(0.24)PGS(0.697)S(0.062)DNQS(0.032)S(0.248)S(0.721)PQPAQQK</t>
  </si>
  <si>
    <t xml:space="preserve">S(-36.39)T(-36.39)S(-36.39)APQMS(-4.67)PGS(4.67)S(-10.57)DNQS(-13.74)S(-4.67)S(4.67)PQPAQQK</t>
  </si>
  <si>
    <t xml:space="preserve">471;464;471;471;482;471</t>
  </si>
  <si>
    <t xml:space="preserve">LPSKSTSAPQMSPGSSDNQSSSPQPAQQKLK</t>
  </si>
  <si>
    <t xml:space="preserve">X;X;Phospho (STY);X;X;X;X;X;X;X;X;Phospho (STY);X;X;Phospho (STY);Phospho (STY);X;X;X;Phospho (STY);Phospho (STY);Phospho (STY);X;X;X;X;X;X;X;X;X</t>
  </si>
  <si>
    <t xml:space="preserve">STSAPQMS(0.004)PGS(0.027)S(0.934)DNQS(0.252)S(0.081)S(0.701)PQPAQQK</t>
  </si>
  <si>
    <t xml:space="preserve">S(-41.87)T(-41.87)S(-41.87)APQMS(-23.73)PGS(-15.8)S(15.8)DNQS(-4.59)S(-10.33)S(4.59)PQPAQQK</t>
  </si>
  <si>
    <t xml:space="preserve">475;468;475;475;486;475</t>
  </si>
  <si>
    <t xml:space="preserve">STSAPQMSPGSSDNQSSSPQPAQQKLKQQKK</t>
  </si>
  <si>
    <t xml:space="preserve">X;X;X;X;X;X;Oxidation (M);Phospho (STY);X;X;Phospho (STY);Phospho (STY);X;X;X;Phospho (STY);Phospho (STY);Phospho (STY);X;X;X;X;X;X;X;X;X;X;X;X;X</t>
  </si>
  <si>
    <t xml:space="preserve">S(0.001)T(0.001)S(0.001)APQMS(0.03)PGS(0.03)S(0.094)DNQS(0.731)S(0.124)S(0.989)PQPAQQK</t>
  </si>
  <si>
    <t xml:space="preserve">S(-27.98)T(-32.59)S(-32.59)APQMS(-13.93)PGS(-13.93)S(-8.95)DNQS(8)S(-8)S(19.61)PQPAQQK</t>
  </si>
  <si>
    <t xml:space="preserve">476;469;476;476;487;476</t>
  </si>
  <si>
    <t xml:space="preserve">TSAPQMSPGSSDNQSSSPQPAQQKLKQQKKK</t>
  </si>
  <si>
    <t xml:space="preserve">X;X;X;X;X;X;Phospho (STY);X;X;Phospho (STY);Phospho (STY);X;X;X;Phospho (STY);Phospho (STY);Phospho (STY);X;X;X;X;X;X;X;X;X;X;X;X;X;X</t>
  </si>
  <si>
    <t xml:space="preserve">S(0.001)T(0.001)S(0.001)APQMS(0.148)PGS(0.148)S(0.693)DNQS(0.122)S(0.731)S(0.156)PQPAQQK</t>
  </si>
  <si>
    <t xml:space="preserve">S(-28.62)T(-28.62)S(-32.28)APQMS(-6.89)PGS(-6.89)S(6.89)DNQS(-8.27)S(6.89)S(-6.89)PQPAQQK</t>
  </si>
  <si>
    <t xml:space="preserve">477;470;477;477;488;477</t>
  </si>
  <si>
    <t xml:space="preserve">SAPQMSPGSSDNQSSSPQPAQQKLKQQKKKA</t>
  </si>
  <si>
    <t xml:space="preserve">X;X;X;X;Oxidation (M);Phospho (STY);X;X;Phospho (STY);Phospho (STY);X;X;X;Phospho (STY);Phospho (STY);Phospho (STY);X;X;X;X;X;X;X;X;X;X;X;X;X;X;X</t>
  </si>
  <si>
    <t xml:space="preserve">S(0.001)T(0.001)S(0.001)APQMS(0.406)PGS(0.294)S(0.294)DNQS(0.002)S(0.003)S(0.996)PQPAQQK</t>
  </si>
  <si>
    <t xml:space="preserve">S(-24.98)T(-24.98)S(-24.98)APQMS(1.4)PGS(-1.4)S(-1.4)DNQS(-24.42)S(-25.53)S(25.53)PQPAQQK</t>
  </si>
  <si>
    <t xml:space="preserve">388;381;388;388;399;388</t>
  </si>
  <si>
    <t xml:space="preserve">AQLAAQHSQSGSTTTSSWDMGSTTQSPSLVQ</t>
  </si>
  <si>
    <t xml:space="preserve">TAQALAQLAAQHS(0.005)QS(0.005)GS(0.034)T(0.034)T(0.029)T(0.09)S(0.219)S(0.219)WDMGS(0.154)T(0.154)T(0.024)QS(0.024)PS(0.004)LVQY(0.005)DLK</t>
  </si>
  <si>
    <t xml:space="preserve">T(-37.63)AQALAQLAAQHS(-16.49)QS(-16.49)GS(-8.12)T(-8.12)T(-8.74)T(-3.85)S(0)S(0)WDMGS(-1.53)T(-1.53)T(-9.61)QS(-9.61)PS(-17.03)LVQY(-16.17)DLK</t>
  </si>
  <si>
    <t xml:space="preserve">389;382;389;389;400;389</t>
  </si>
  <si>
    <t xml:space="preserve">QLAAQHSQSGSTTTSSWDMGSTTQSPSLVQY</t>
  </si>
  <si>
    <t xml:space="preserve">394;387;394;394;405;394</t>
  </si>
  <si>
    <t xml:space="preserve">HSQSGSTTTSSWDMGSTTQSPSLVQYDLKNP</t>
  </si>
  <si>
    <t xml:space="preserve">TAQALAQLAAQHS(0.003)QS(0.003)GS(0.008)T(0.008)T(0.008)T(0.006)S(0.006)S(0.006)WDMGS(0.403)T(0.403)T(0.065)QS(0.065)PS(0.012)LVQY(0.002)DLK</t>
  </si>
  <si>
    <t xml:space="preserve">T(-36.36)AQALAQLAAQHS(-21.08)QS(-21.08)GS(-17.05)T(-17.05)T(-17.05)T(-18.17)S(-18.17)S(-18.17)WDMGS(0)T(0)T(-7.9)QS(-7.9)PS(-15.1)LVQY(-22.56)DLK</t>
  </si>
  <si>
    <t xml:space="preserve">398;391;398;398;409;398</t>
  </si>
  <si>
    <t xml:space="preserve">GSTTTSSWDMGSTTQSPSLVQYDLKNPSDSA</t>
  </si>
  <si>
    <t xml:space="preserve">TAQALAQLAAQHSQSGSTTTSSWDMGS(0.001)T(0.001)T(0.027)QS(0.75)PS(0.219)LVQY(0.002)DLK</t>
  </si>
  <si>
    <t xml:space="preserve">T(-67.62)AQALAQLAAQHS(-60.91)QS(-58.2)GS(-54.88)T(-55.27)T(-55.27)T(-54.88)S(-51.69)S(-51.69)WDMGS(-29.27)T(-27.77)T(-14.51)QS(5.35)PS(-5.35)LVQY(-25.49)DLK</t>
  </si>
  <si>
    <t xml:space="preserve">400;393;400;400;411;400</t>
  </si>
  <si>
    <t xml:space="preserve">TTTSSWDMGSTTQSPSLVQYDLKNPSDSAVH</t>
  </si>
  <si>
    <t xml:space="preserve">TAQALAQLAAQHSQSGSTTT(0.001)S(0.001)S(0.001)WDMGS(0.023)T(0.055)T(0.135)QS(0.339)PS(0.434)LVQY(0.011)DLK</t>
  </si>
  <si>
    <t xml:space="preserve">T(-60.83)AQALAQLAAQHS(-40.99)QS(-45.08)GS(-42.23)T(-39.26)T(-39.26)T(-28.14)S(-24.67)S(-24.67)WDMGS(-12.81)T(-8.97)T(-5.06)QS(-1.07)PS(1.07)LVQY(-16.1)DLK</t>
  </si>
  <si>
    <t xml:space="preserve">Q14157-1;Q14157-4;Q14157;Q14157-3;F8W726;Q14157-5;Q5VU77</t>
  </si>
  <si>
    <t xml:space="preserve">317;310;317;317;328;317;328</t>
  </si>
  <si>
    <t xml:space="preserve">LDPSQAPSLAQPLVFSNSKQTAISQPASGNT</t>
  </si>
  <si>
    <t xml:space="preserve">TPSTMENDSSNLDPSQAPS(0.001)LAQPLVFS(0.5)NS(0.5)K</t>
  </si>
  <si>
    <t xml:space="preserve">T(-62.4)PS(-62.15)T(-62.15)MENDS(-62.27)S(-62.27)NLDPS(-51.15)QAPS(-28.53)LAQPLVFS(0)NS(0)K</t>
  </si>
  <si>
    <t xml:space="preserve">319;312;319;319;330;319;330</t>
  </si>
  <si>
    <t xml:space="preserve">PSQAPSLAQPLVFSNSKQTAISQPASGNTFS</t>
  </si>
  <si>
    <t xml:space="preserve">TPSTMENDSSNLDPSQAPS(0.007)LAQPLVFS(0.422)NS(0.572)K</t>
  </si>
  <si>
    <t xml:space="preserve">T(-55.31)PS(-55.83)T(-55.83)MENDS(-55.37)S(-55.37)NLDPS(-50.04)QAPS(-19.29)LAQPLVFS(-1.32)NS(1.32)K</t>
  </si>
  <si>
    <t xml:space="preserve">419;412;419;419;430;419</t>
  </si>
  <si>
    <t xml:space="preserve">YDLKNPSDSAVHSPFTKRQAFTPSSTMMEVF</t>
  </si>
  <si>
    <t xml:space="preserve">X;X;X;X;X;X;X;X;X;X;X;X;X;X;X;Phospho (STY);X;X;X;X;X;Phospho (STY);X;Phospho (STY);Phospho (STY);Phospho (STY);X;X;X;X;X</t>
  </si>
  <si>
    <t xml:space="preserve">NPS(0.001)DS(0.076)AVHS(0.39)PFT(0.533)K</t>
  </si>
  <si>
    <t xml:space="preserve">NPS(-25.66)DS(-8.49)AVHS(-1.36)PFT(1.36)K</t>
  </si>
  <si>
    <t xml:space="preserve">425;418;425;425;436;425</t>
  </si>
  <si>
    <t xml:space="preserve">SDSAVHSPFTKRQAFTPSSTMMEVFLQEKSP</t>
  </si>
  <si>
    <t xml:space="preserve">X;X;Phospho (STY);X;X;X;Phospho (STY);X;X;Phospho (STY);X;X;X;X;X;Phospho (STY);X;X;X;X;X;X;X;X;X;X;X;X;X;Phospho (STY);X</t>
  </si>
  <si>
    <t xml:space="preserve">RQAFT(0.967)PS(0.015)S(0.015)T(0.003)MMEVFLQEK</t>
  </si>
  <si>
    <t xml:space="preserve">RQAFT(17.97)PS(-17.97)S(-17.97)T(-25.69)MMEVFLQEK</t>
  </si>
  <si>
    <t xml:space="preserve">429;422;429;429;440;429</t>
  </si>
  <si>
    <t xml:space="preserve">VHSPFTKRQAFTPSSTMMEVFLQEKSPAVAT</t>
  </si>
  <si>
    <t xml:space="preserve">X;X;Phospho (STY);X;X;Phospho (STY);X;X;X;X;X;X;X;X;X;Phospho (STY);X;X;X;X;X;X;X;X;X;Phospho (STY);X;X;X;X;X</t>
  </si>
  <si>
    <t xml:space="preserve">RQAFT(0.01)PS(0.01)S(0.065)T(0.916)MMEVFLQEK</t>
  </si>
  <si>
    <t xml:space="preserve">RQAFT(-19.7)PS(-19.7)S(-11.51)T(11.51)MMEVFLQEK</t>
  </si>
  <si>
    <t xml:space="preserve">395;388;395;395;406;395</t>
  </si>
  <si>
    <t xml:space="preserve">SQSGSTTTSSWDMGSTTQSPSLVQYDLKNPS</t>
  </si>
  <si>
    <t xml:space="preserve">TAQALAQLAAQHSQSGS(0.004)T(0.004)T(0.012)T(0.01)S(0.028)S(0.028)WDMGS(0.192)T(0.691)T(0.02)QS(0.006)PS(0.003)LVQY(0.001)DLK</t>
  </si>
  <si>
    <t xml:space="preserve">T(-55.23)AQALAQLAAQHS(-38.3)QS(-35.28)GS(-22.5)T(-22.5)T(-17.56)T(-18.26)S(-13.89)S(-13.89)WDMGS(-5.56)T(5.56)T(-15.34)QS(-20.3)PS(-23.78)LVQY(-28.65)DLK</t>
  </si>
  <si>
    <t xml:space="preserve">396;389;396;396;407;396</t>
  </si>
  <si>
    <t xml:space="preserve">QSGSTTTSSWDMGSTTQSPSLVQYDLKNPSD</t>
  </si>
  <si>
    <t xml:space="preserve">TAQALAQLAAQHSQSGSTTTSSWDMGS(0.037)T(0.141)T(0.45)QS(0.36)PS(0.01)LVQYDLK</t>
  </si>
  <si>
    <t xml:space="preserve">T(-65.03)AQALAQLAAQHS(-43.36)QS(-43.36)GS(-43.36)T(-43.89)T(-39.52)T(-35.52)S(-31.37)S(-31.37)WDMGS(-10.87)T(-5.04)T(0.97)QS(-0.97)PS(-16.49)LVQY(-30.35)DLK</t>
  </si>
  <si>
    <t xml:space="preserve">858;851;858;858;869;858;137;189</t>
  </si>
  <si>
    <t xml:space="preserve">TTPLTGRDGSLASNPYSGDLTKFGRGDASSP</t>
  </si>
  <si>
    <t xml:space="preserve">DGS(0.258)LAS(0.02)NPY(0.513)S(0.208)GDLT(0.001)K</t>
  </si>
  <si>
    <t xml:space="preserve">DGS(-2.99)LAS(-14.06)NPY(2.99)S(-3.92)GDLT(-25.44)K</t>
  </si>
  <si>
    <t xml:space="preserve">Q8TF42</t>
  </si>
  <si>
    <t xml:space="preserve">Ubiquitin-associated and SH3 domain-containing protein B</t>
  </si>
  <si>
    <t xml:space="preserve">UBASH3B</t>
  </si>
  <si>
    <t xml:space="preserve">________MAQYGHPSPLGMAAREELYSKVT</t>
  </si>
  <si>
    <t xml:space="preserve">AQYGHPS(1)PLGMAAR</t>
  </si>
  <si>
    <t xml:space="preserve">AQY(-54.42)GHPS(54.42)PLGMAAR</t>
  </si>
  <si>
    <t xml:space="preserve">J3QLP7;J3QRK5;J3KSM4</t>
  </si>
  <si>
    <t xml:space="preserve">J3QLP7</t>
  </si>
  <si>
    <t xml:space="preserve">UBBP4</t>
  </si>
  <si>
    <t xml:space="preserve">RLIFAGKQREDGRSLSDYNIQKESTLHLVLR</t>
  </si>
  <si>
    <t xml:space="preserve">SLS(1)DYNIQK</t>
  </si>
  <si>
    <t xml:space="preserve">S(-53.96)LS(41.8)DY(-41.8)NIQK</t>
  </si>
  <si>
    <t xml:space="preserve">F5H4D8;M0R1V7;J3QSA3;F5GZ39;J3QLP7;J3QRK5;P62979;P62987;P0CG47;J3QS39;J3QTR3;F5H6Q2;F5GYU3;F5H2Z3;F5H265;F5H7Y5;B4DV12;F5H388;F5H747;F5GXK7;J3QKN0;Q96C32;F5H7K6;F5H041;P0CG48</t>
  </si>
  <si>
    <t xml:space="preserve">14;14;14;14;90;90;14;14;14;14;14;14;14;14;14;14;14;14;14;14;14;14;14;14;14</t>
  </si>
  <si>
    <t xml:space="preserve">P62979</t>
  </si>
  <si>
    <t xml:space="preserve">Ubiquitin-40S ribosomal protein S27a;Ubiquitin;40S ribosomal protein S27a;Ubiquitin-60S ribosomal protein L40;Ubiquitin;60S ribosomal protein L40;Polyubiquitin-B;Ubiquitin;Polyubiquitin-C;Ubiquitin</t>
  </si>
  <si>
    <t xml:space="preserve">UBC;UBA52;UBB;UBBP4;RPS27A</t>
  </si>
  <si>
    <t xml:space="preserve">__MQIFVKTLTGKTITLEVEPSDTIENVKAK;GGMQIFVKTLTGKTITLEVEPSDTIENVKAK</t>
  </si>
  <si>
    <t xml:space="preserve">TIT(1)LEVEPSDTIENVK</t>
  </si>
  <si>
    <t xml:space="preserve">T(-36.86)IT(36.86)LEVEPS(-106.05)DT(-121.08)IENVK</t>
  </si>
  <si>
    <t xml:space="preserve">Q96LR5;F8WF15;F8W8F0;C9J180</t>
  </si>
  <si>
    <t xml:space="preserve">11;11;11;11</t>
  </si>
  <si>
    <t xml:space="preserve">Q96LR5</t>
  </si>
  <si>
    <t xml:space="preserve">Ubiquitin-conjugating enzyme E2 E2</t>
  </si>
  <si>
    <t xml:space="preserve">UBE2E2</t>
  </si>
  <si>
    <t xml:space="preserve">_____MSTEAQRVDDSPSTSGGSSDGDQRES</t>
  </si>
  <si>
    <t xml:space="preserve">STEAQRVDDS(0.982)PS(0.012)T(0.005)S(0.001)GGSSDGDQR</t>
  </si>
  <si>
    <t xml:space="preserve">S(-64.31)T(-64.31)EAQRVDDS(19.18)PS(-19.18)T(-23.01)S(-28.21)GGS(-43.79)S(-43.79)DGDQR</t>
  </si>
  <si>
    <t xml:space="preserve">TEAQRVDDSPSTSGGSSDGDQRESVQQEPER</t>
  </si>
  <si>
    <t xml:space="preserve">STEAQRVDDS(0.029)PS(0.003)T(0.003)S(0.123)GGS(0.421)S(0.421)DGDQR</t>
  </si>
  <si>
    <t xml:space="preserve">S(-57.65)T(-57.65)EAQRVDDS(-11.54)PS(-21.5)T(-21.5)S(-5.34)GGS(0)S(0)DGDQR</t>
  </si>
  <si>
    <t xml:space="preserve">EAQRVDDSPSTSGGSSDGDQRESVQQEPERE</t>
  </si>
  <si>
    <t xml:space="preserve">STEAQRVDDS(0.203)PS(0.017)T(0.017)S(0.048)GGS(0.012)S(0.702)DGDQR</t>
  </si>
  <si>
    <t xml:space="preserve">S(-36.65)T(-36.65)EAQRVDDS(-5.38)PS(-16.16)T(-16.16)S(-11.61)GGS(-17.6)S(5.38)DGDQR</t>
  </si>
  <si>
    <t xml:space="preserve">Q969T4</t>
  </si>
  <si>
    <t xml:space="preserve">Ubiquitin-conjugating enzyme E2 E3</t>
  </si>
  <si>
    <t xml:space="preserve">UBE2E3</t>
  </si>
  <si>
    <t xml:space="preserve">________MSSDRQRSDDESPSTSSGSSDAD</t>
  </si>
  <si>
    <t xml:space="preserve">QRS(0.927)DDES(0.049)PS(0.011)T(0.002)S(0.002)S(0.004)GS(0.002)S(0.002)DADQRDPAAPEPEEQEER</t>
  </si>
  <si>
    <t xml:space="preserve">QRS(12.75)DDES(-12.75)PS(-19.1)T(-26.72)S(-26.72)S(-23.3)GS(-27.15)S(-27.15)DADQRDPAAPEPEEQEER</t>
  </si>
  <si>
    <t xml:space="preserve">____MSSDRQRSDDESPSTSSGSSDADQRDP</t>
  </si>
  <si>
    <t xml:space="preserve">QRS(0.015)DDES(0.441)PS(0.441)T(0.047)S(0.047)S(0.005)GS(0.002)S(0.002)DADQRDPAAPEPEEQEER</t>
  </si>
  <si>
    <t xml:space="preserve">QRS(-14.57)DDES(0)PS(0)T(-9.74)S(-9.74)S(-19.1)GS(-23.16)S(-23.16)DADQRDPAAPEPEEQEER</t>
  </si>
  <si>
    <t xml:space="preserve">__MSSDRQRSDDESPSTSSGSSDADQRDPAA</t>
  </si>
  <si>
    <t xml:space="preserve">Q9Y385</t>
  </si>
  <si>
    <t xml:space="preserve">Ubiquitin-conjugating enzyme E2 J1</t>
  </si>
  <si>
    <t xml:space="preserve">UBE2J1</t>
  </si>
  <si>
    <t xml:space="preserve">SPRQRRAQQQSQRRLSTSPDVIQGHQPRDNH</t>
  </si>
  <si>
    <t xml:space="preserve">RLS(1)TS(1)PDVIQGHQPR</t>
  </si>
  <si>
    <t xml:space="preserve">RLS(52.68)T(-42.55)S(42.55)PDVIQGHQPR</t>
  </si>
  <si>
    <t xml:space="preserve">RQRRAQQQSQRRLSTSPDVIQGHQPRDNHTD</t>
  </si>
  <si>
    <t xml:space="preserve">RLS(40.91)T(-40.91)S(50.62)PDVIQGHQPR</t>
  </si>
  <si>
    <t xml:space="preserve">PRQRRAQQQSQRRLSTSPDVIQGHQPRDNHT</t>
  </si>
  <si>
    <t xml:space="preserve">RLS(0.815)T(0.682)S(0.502)PDVIQGHQPR</t>
  </si>
  <si>
    <t xml:space="preserve">RLS(4.3)T(1.95)S(-1.95)PDVIQGHQPR</t>
  </si>
  <si>
    <t xml:space="preserve">P61086;D6RDM7;B4DIZ2;P61086-2</t>
  </si>
  <si>
    <t xml:space="preserve">158;97;97;107</t>
  </si>
  <si>
    <t xml:space="preserve">P61086</t>
  </si>
  <si>
    <t xml:space="preserve">Ubiquitin-conjugating enzyme E2 K</t>
  </si>
  <si>
    <t xml:space="preserve">UBE2K</t>
  </si>
  <si>
    <t xml:space="preserve">QTARLWAHVYAGAPVSSPEYTKKIENLCAMG</t>
  </si>
  <si>
    <t xml:space="preserve">LWAHVYAGAPVS(0.951)S(0.028)PEY(0.01)T(0.012)K</t>
  </si>
  <si>
    <t xml:space="preserve">LWAHVY(-62.41)AGAPVS(15.28)S(-15.28)PEY(-20)T(-19.1)K</t>
  </si>
  <si>
    <t xml:space="preserve">159;98;98;108</t>
  </si>
  <si>
    <t xml:space="preserve">TARLWAHVYAGAPVSSPEYTKKIENLCAMGF</t>
  </si>
  <si>
    <t xml:space="preserve">LWAHVYAGAPVSS(1)PEYTK</t>
  </si>
  <si>
    <t xml:space="preserve">LWAHVY(-95.35)AGAPVS(-43.84)S(43.84)PEY(-48.38)T(-60.17)K</t>
  </si>
  <si>
    <t xml:space="preserve">P61081</t>
  </si>
  <si>
    <t xml:space="preserve">NEDD8-conjugating enzyme Ubc12</t>
  </si>
  <si>
    <t xml:space="preserve">UBE2M</t>
  </si>
  <si>
    <t xml:space="preserve">QKDINELNLPKTCDISFSDPDDLLNFKLVIC</t>
  </si>
  <si>
    <t xml:space="preserve">TCDIS(1)FSDPDDLLNFK</t>
  </si>
  <si>
    <t xml:space="preserve">T(-61.34)CDIS(45.3)FS(-45.3)DPDDLLNFK</t>
  </si>
  <si>
    <t xml:space="preserve">K7ES11;Q9C0C9</t>
  </si>
  <si>
    <t xml:space="preserve">351;836</t>
  </si>
  <si>
    <t xml:space="preserve">Q9C0C9</t>
  </si>
  <si>
    <t xml:space="preserve">Ubiquitin-conjugating enzyme E2 O</t>
  </si>
  <si>
    <t xml:space="preserve">UBE2O</t>
  </si>
  <si>
    <t xml:space="preserve">LESLKNMTVEQLLTGSPTSPTVEPEKPTREK</t>
  </si>
  <si>
    <t xml:space="preserve">X;X;X;X;X;X;Oxidation (M);X;X;X;X;X;X;Phospho (STY);X;Phospho (STY);X;Phospho (STY);Phospho (STY);X;Phospho (STY);X;X;X;X;X;X;X;X;X;X</t>
  </si>
  <si>
    <t xml:space="preserve">NMTVEQLLT(0.001)GS(0.998)PT(0.233)S(0.616)PT(0.152)VEPEKPTR</t>
  </si>
  <si>
    <t xml:space="preserve">NMT(-70.48)VEQLLT(-33.19)GS(28.55)PT(-4.23)S(4.23)PT(-6.09)VEPEKPT(-58.58)R</t>
  </si>
  <si>
    <t xml:space="preserve">354;839</t>
  </si>
  <si>
    <t xml:space="preserve">LKNMTVEQLLTGSPTSPTVEPEKPTREKKFL</t>
  </si>
  <si>
    <t xml:space="preserve">X;X;X;Oxidation (M);Phospho (STY);X;X;X;X;X;Phospho (STY);X;Phospho (STY);X;Phospho (STY);Phospho (STY);X;X;X;X;X;X;X;X;X;X;X;X;X;X;X</t>
  </si>
  <si>
    <t xml:space="preserve">NMT(0.002)VEQLLT(0.003)GS(0.095)PT(0.907)S(0.989)PT(0.004)VEPEKPTR</t>
  </si>
  <si>
    <t xml:space="preserve">NMT(-27.6)VEQLLT(-26.13)GS(-10.07)PT(10.07)S(21.4)PT(-24.32)VEPEKPT(-66.07)R</t>
  </si>
  <si>
    <t xml:space="preserve">GCSEAGGAGHEEGRASPLRRGYVRVQWYPEG</t>
  </si>
  <si>
    <t xml:space="preserve">GSSGCSEAGGAGHEEGRAS(1)PLRR</t>
  </si>
  <si>
    <t xml:space="preserve">GS(-98.54)S(-98.54)GCS(-75.36)EAGGAGHEEGRAS(75.36)PLRR</t>
  </si>
  <si>
    <t xml:space="preserve">Q9C0C9;K7EQ12</t>
  </si>
  <si>
    <t xml:space="preserve">399;159</t>
  </si>
  <si>
    <t xml:space="preserve">KKVKRLLKKQVVRIMSCSPDTQCSRDHSMED</t>
  </si>
  <si>
    <t xml:space="preserve">IMS(0.927)CS(0.073)PDTQCSR</t>
  </si>
  <si>
    <t xml:space="preserve">IMS(11.04)CS(-11.04)PDT(-40.73)QCS(-43.23)R</t>
  </si>
  <si>
    <t xml:space="preserve">401;161</t>
  </si>
  <si>
    <t xml:space="preserve">VKRLLKKQVVRIMSCSPDTQCSRDHSMEDPD</t>
  </si>
  <si>
    <t xml:space="preserve">IMSCS(1)PDTQCSR</t>
  </si>
  <si>
    <t xml:space="preserve">IMS(-39.32)CS(39.32)PDT(-45.8)QCS(-53.32)R</t>
  </si>
  <si>
    <t xml:space="preserve">GSVHFGLVRLIHGEDSDSEGEEEGRGSSGCS</t>
  </si>
  <si>
    <t xml:space="preserve">LIHGEDS(1)DS(1)EGEEEGR</t>
  </si>
  <si>
    <t xml:space="preserve">LIHGEDS(68.29)DS(68.29)EGEEEGR</t>
  </si>
  <si>
    <t xml:space="preserve">VHFGLVRLIHGEDSDSEGEEEGRGSSGCSEA</t>
  </si>
  <si>
    <t xml:space="preserve">IAWECPEKNCAQGEGSMAKKVKRLLKKQVVR</t>
  </si>
  <si>
    <t xml:space="preserve">NCAQGEGS(1)MAK</t>
  </si>
  <si>
    <t xml:space="preserve">NCAQGEGS(60.9)MAK</t>
  </si>
  <si>
    <t xml:space="preserve">343;828</t>
  </si>
  <si>
    <t xml:space="preserve">ELKEAIKILESLKNMTVEQLLTGSPTSPTVE</t>
  </si>
  <si>
    <t xml:space="preserve">X;X;X;X;X;X;X;X;X;X;X;X;X;X;Oxidation (M);Phospho (STY);X;X;X;X;X;Phospho (STY);X;X;X;Phospho (STY);Phospho (STY);X;X;X;X</t>
  </si>
  <si>
    <t xml:space="preserve">NMT(0.97)VEQLLT(0.163)GS(0.061)PT(0.228)S(0.527)PT(0.051)VEPEKPTR</t>
  </si>
  <si>
    <t xml:space="preserve">NMT(18.87)VEQLLT(-5.29)GS(-10.18)PT(-3.74)S(3.74)PT(-10.38)VEPEKPT(-35.92)R</t>
  </si>
  <si>
    <t xml:space="preserve">349;834</t>
  </si>
  <si>
    <t xml:space="preserve">KILESLKNMTVEQLLTGSPTSPTVEPEKPTR</t>
  </si>
  <si>
    <t xml:space="preserve">X;X;X;X;X;X;X;X;X;Phospho (STY);X;X;X;X;X;Phospho (STY);X;Phospho (STY);X;Phospho (STY);Phospho (STY);X;X;X;X;X;X;X;X;X;X</t>
  </si>
  <si>
    <t xml:space="preserve">NMT(0.027)VEQLLT(0.899)GS(0.084)PT(0.205)S(0.57)PT(0.203)VEPEKPT(0.011)R</t>
  </si>
  <si>
    <t xml:space="preserve">NMT(-15.67)VEQLLT(11.45)GS(-11.45)PT(-4.56)S(4.56)PT(-4.56)VEPEKPT(-17.61)R</t>
  </si>
  <si>
    <t xml:space="preserve">353;838</t>
  </si>
  <si>
    <t xml:space="preserve">SLKNMTVEQLLTGSPTSPTVEPEKPTREKKF</t>
  </si>
  <si>
    <t xml:space="preserve">X;X;X;X;Oxidation (M);Phospho (STY);X;X;X;X;X;Phospho (STY);X;Phospho (STY);X;Phospho (STY);Phospho (STY);X;Phospho (STY);X;X;X;X;X;X;X;X;X;X;X;X</t>
  </si>
  <si>
    <t xml:space="preserve">NMT(0.005)VEQLLT(0.634)GS(0.385)PT(0.916)S(0.033)PT(0.026)VEPEKPTR</t>
  </si>
  <si>
    <t xml:space="preserve">NMT(-21.7)VEQLLT(2.43)GS(-2.43)PT(11.94)S(-16.02)PT(-16.42)VEPEKPT(-53.93)R</t>
  </si>
  <si>
    <t xml:space="preserve">356;841</t>
  </si>
  <si>
    <t xml:space="preserve">NMTVEQLLTGSPTSPTVEPEKPTREKKFLDD</t>
  </si>
  <si>
    <t xml:space="preserve">NMTVEQLLT(0.017)GS(0.941)PT(0.063)S(0.167)PT(0.812)VEPEKPTR</t>
  </si>
  <si>
    <t xml:space="preserve">NMT(-41.14)VEQLLT(-17.62)GS(14.05)PT(-14.05)S(-7.01)PT(7.01)VEPEKPT(-42.65)R</t>
  </si>
  <si>
    <t xml:space="preserve">Q16763;K7EPJ1</t>
  </si>
  <si>
    <t xml:space="preserve">Q16763</t>
  </si>
  <si>
    <t xml:space="preserve">Ubiquitin-conjugating enzyme E2 S</t>
  </si>
  <si>
    <t xml:space="preserve">UBE2S</t>
  </si>
  <si>
    <t xml:space="preserve">GLFRMKLLLGKDFPASPPKGYFLTKIFHPNV</t>
  </si>
  <si>
    <t xml:space="preserve">DFPAS(1)PPK</t>
  </si>
  <si>
    <t xml:space="preserve">DFPAS(64.1)PPK</t>
  </si>
  <si>
    <t xml:space="preserve">Q7Z3V4;Q7Z3V4-2;F5H5T5</t>
  </si>
  <si>
    <t xml:space="preserve">Q7Z3V4</t>
  </si>
  <si>
    <t xml:space="preserve">Ubiquitin-protein ligase E3B</t>
  </si>
  <si>
    <t xml:space="preserve">UBE3B</t>
  </si>
  <si>
    <t xml:space="preserve">KKLLESQEPAHAQPASPQNVLPVKSLLKRAF</t>
  </si>
  <si>
    <t xml:space="preserve">LLESQEPAHAQPAS(1)PQNVLPVK</t>
  </si>
  <si>
    <t xml:space="preserve">LLES(-74.39)QEPAHAQPAS(74.39)PQNVLPVK</t>
  </si>
  <si>
    <t xml:space="preserve">O95155;O95155-2;O95155-3</t>
  </si>
  <si>
    <t xml:space="preserve">229;229;113</t>
  </si>
  <si>
    <t xml:space="preserve">O95155</t>
  </si>
  <si>
    <t xml:space="preserve">Ubiquitin conjugation factor E4 B</t>
  </si>
  <si>
    <t xml:space="preserve">UBE4B</t>
  </si>
  <si>
    <t xml:space="preserve">TQTRDENPFASLTATSQPIAAAARSPDRNLL</t>
  </si>
  <si>
    <t xml:space="preserve">DENPFAS(0.002)LT(0.01)AT(0.069)S(0.811)QPIAAAARS(0.107)PDR</t>
  </si>
  <si>
    <t xml:space="preserve">DENPFAS(-25.78)LT(-18.95)AT(-10.68)S(8.8)QPIAAAARS(-8.8)PDR</t>
  </si>
  <si>
    <t xml:space="preserve">238;238;122</t>
  </si>
  <si>
    <t xml:space="preserve">ASLTATSQPIAAAARSPDRNLLLNTGSNPGT</t>
  </si>
  <si>
    <t xml:space="preserve">DENPFASLTAT(0.001)S(0.001)QPIAAAARS(0.998)PDR</t>
  </si>
  <si>
    <t xml:space="preserve">DENPFAS(-47.98)LT(-36.94)AT(-30.94)S(-30.94)QPIAAAARS(30.94)PDR</t>
  </si>
  <si>
    <t xml:space="preserve">O95155;O95155-2</t>
  </si>
  <si>
    <t xml:space="preserve">ENPPGPPIAASAPGPSQSLGLNVHNMTPATS</t>
  </si>
  <si>
    <t xml:space="preserve">ENPPGPPIAAS(0.024)APGPS(0.678)QS(0.203)LGLNVHNMT(0.079)PAT(0.041)S(0.488)PIGAS(0.488)GVAHR</t>
  </si>
  <si>
    <t xml:space="preserve">ENPPGPPIAAS(-14.52)APGPS(5.29)QS(-5.29)LGLNVHNMT(-9.66)PAT(-14.52)S(0)PIGAS(0)GVAHR</t>
  </si>
  <si>
    <t xml:space="preserve">SQSLGLNVHNMTPATSPIGASGVAHRSQSSE</t>
  </si>
  <si>
    <t xml:space="preserve">LNVHNMTPATSPIGASGVAHRSQSSEGVSSL</t>
  </si>
  <si>
    <t xml:space="preserve">ENPPGPPIAASAPGPS(0.003)QS(0.003)LGLNVHNMT(0.003)PAT(0.063)S(0.207)PIGAS(0.72)GVAHR</t>
  </si>
  <si>
    <t xml:space="preserve">ENPPGPPIAAS(-44.08)APGPS(-23.53)QS(-23.53)LGLNVHNMT(-23.53)PAT(-10.59)S(-5.41)PIGAS(5.41)GVAHR</t>
  </si>
  <si>
    <t xml:space="preserve">1265;1136;1024</t>
  </si>
  <si>
    <t xml:space="preserve">GTIMDRSIILRHLLNSPTDPFNRQTLTESML</t>
  </si>
  <si>
    <t xml:space="preserve">X;Phospho (STY);X;Oxidation (M);X;X;X;X;X;X;X;X;X;X;X;Phospho (STY);X;X;X;X;X;X;X;X;X;X;X;X;Phospho (STY);X;X</t>
  </si>
  <si>
    <t xml:space="preserve">HLLNS(0.998)PT(0.002)DPFNR</t>
  </si>
  <si>
    <t xml:space="preserve">HLLNS(28.08)PT(-28.08)DPFNR</t>
  </si>
  <si>
    <t xml:space="preserve">O95155;O95155-2;B1AQ61</t>
  </si>
  <si>
    <t xml:space="preserve">EIRRRRLARLAGGQTSQPTTPLTSPQRENPP</t>
  </si>
  <si>
    <t xml:space="preserve">X;X;X;X;X;X;X;X;X;X;X;X;X;X;X;Phospho (STY);X;X;Phospho (STY);Phospho (STY);X;X;Phospho (STY);Phospho (STY);X;X;X;X;X;X;X</t>
  </si>
  <si>
    <t xml:space="preserve">LAGGQT(0.022)S(0.976)QPT(0.5)T(0.5)PLT(0.282)S(0.719)PQR</t>
  </si>
  <si>
    <t xml:space="preserve">LAGGQT(-16.47)S(16.47)QPT(0)T(0)PLT(-4.07)S(4.07)PQR</t>
  </si>
  <si>
    <t xml:space="preserve">RLAGGQTSQPTTPLTSPQRENPPGPPIAASA</t>
  </si>
  <si>
    <t xml:space="preserve">LAGGQTSQPTTPLT(0.002)S(0.998)PQR</t>
  </si>
  <si>
    <t xml:space="preserve">LAGGQT(-110.52)S(-101.3)QPT(-63.7)T(-63.7)PLT(-27.49)S(27.49)PQR</t>
  </si>
  <si>
    <t xml:space="preserve">O95155;O95155-2;O95155-3;K7EP75</t>
  </si>
  <si>
    <t xml:space="preserve">803;674;558;258</t>
  </si>
  <si>
    <t xml:space="preserve">RTVEDLKNNESQWKDSPLATRHREMLKRCKT</t>
  </si>
  <si>
    <t xml:space="preserve">NNESQWKDS(1)PLATR</t>
  </si>
  <si>
    <t xml:space="preserve">NNES(-142.84)QWKDS(119.89)PLAT(-119.89)R</t>
  </si>
  <si>
    <t xml:space="preserve">1278;1149;1037</t>
  </si>
  <si>
    <t xml:space="preserve">LNSPTDPFNRQTLTESMLEPVPELKEQIQAW</t>
  </si>
  <si>
    <t xml:space="preserve">QTLTES(1)MLEPVPELK</t>
  </si>
  <si>
    <t xml:space="preserve">QT(-50.84)LT(-41.21)ES(41.21)MLEPVPELK</t>
  </si>
  <si>
    <t xml:space="preserve">SNSLETQSQSLSRSQSMDIDGVSCEKSMSQV</t>
  </si>
  <si>
    <t xml:space="preserve">SQS(1)MDIDGVSCEK</t>
  </si>
  <si>
    <t xml:space="preserve">S(-76.24)QS(76.24)MDIDGVS(-85.29)CEK</t>
  </si>
  <si>
    <t xml:space="preserve">VAHRSQSSEGVSSLSSSPSNSLETQSQSLSR</t>
  </si>
  <si>
    <t xml:space="preserve">SQSSEGVS(0.004)S(0.011)LS(0.148)S(0.783)S(0.042)PS(0.009)NS(0.001)LETQSQSLSR</t>
  </si>
  <si>
    <t xml:space="preserve">S(-34.32)QS(-34.32)S(-34.32)EGVS(-22.5)S(-18.58)LS(-7.25)S(7.25)S(-12.72)PS(-19.26)NS(-27.97)LET(-35.28)QS(-41.75)QS(-41.75)LS(-41.75)R</t>
  </si>
  <si>
    <t xml:space="preserve">AHRSQSSEGVSSLSSSPSNSLETQSQSLSRS</t>
  </si>
  <si>
    <t xml:space="preserve">S(0.004)QS(0.002)S(0.002)EGVS(0.205)S(0.087)LS(0.006)S(0.038)S(0.645)PS(0.011)NS(0.001)LETQSQSLSR</t>
  </si>
  <si>
    <t xml:space="preserve">S(-22.19)QS(-26.31)S(-26.31)EGVS(-4.98)S(-8.68)LS(-20.31)S(-12.31)S(4.98)PS(-17.87)NS(-27.67)LET(-40.42)QS(-49.09)QS(-48.55)LS(-48.55)R</t>
  </si>
  <si>
    <t xml:space="preserve">RSQSSEGVSSLSSSPSNSLETQSQSLSRSQS</t>
  </si>
  <si>
    <t xml:space="preserve">SQSSEGVSS(0.002)LS(0.004)S(0.058)S(0.454)PS(0.454)NS(0.025)LET(0.001)QSQS(0.001)LS(0.001)R</t>
  </si>
  <si>
    <t xml:space="preserve">S(-41.01)QS(-41.01)S(-41.01)EGVS(-30.52)S(-23.28)LS(-20.72)S(-8.92)S(0)PS(0)NS(-12.62)LET(-26.46)QS(-29.65)QS(-28.81)LS(-25.57)R</t>
  </si>
  <si>
    <t xml:space="preserve">228;228;112</t>
  </si>
  <si>
    <t xml:space="preserve">STQTRDENPFASLTATSQPIAAAARSPDRNL</t>
  </si>
  <si>
    <t xml:space="preserve">DENPFAS(0.011)LT(0.043)AT(0.761)S(0.056)QPIAAAARS(0.129)PDR</t>
  </si>
  <si>
    <t xml:space="preserve">DENPFAS(-18.28)LT(-12.49)AT(7.7)S(-11.32)QPIAAAARS(-7.7)PDR</t>
  </si>
  <si>
    <t xml:space="preserve">1267;1138;1026</t>
  </si>
  <si>
    <t xml:space="preserve">IMDRSIILRHLLNSPTDPFNRQTLTESMLEP</t>
  </si>
  <si>
    <t xml:space="preserve">X;Oxidation (M);X;X;X;X;X;X;X;X;X;X;X;X;X;Phospho (STY);X;X;X;X;X;X;X;X;X;X;Phospho (STY);X;X;X;X</t>
  </si>
  <si>
    <t xml:space="preserve">HLLNS(0.056)PT(0.944)DPFNR</t>
  </si>
  <si>
    <t xml:space="preserve">HLLNS(-12.23)PT(12.23)DPFNR</t>
  </si>
  <si>
    <t xml:space="preserve">DEIRRRRLARLAGGQTSQPTTPLTSPQRENP</t>
  </si>
  <si>
    <t xml:space="preserve">LAGGQT(0.57)S(0.378)QPT(0.052)T(0.033)PLT(0.098)S(0.869)PQR</t>
  </si>
  <si>
    <t xml:space="preserve">LAGGQT(1.79)S(-1.79)QPT(-13.43)T(-12.76)PLT(-9.44)S(9.44)PQR</t>
  </si>
  <si>
    <t xml:space="preserve">RRRLARLAGGQTSQPTTPLTSPQRENPPGPP</t>
  </si>
  <si>
    <t xml:space="preserve">LAGGQT(0.04)S(0.958)QPT(0.562)T(0.439)PLT(0.178)S(0.823)PQR</t>
  </si>
  <si>
    <t xml:space="preserve">LAGGQT(-13.82)S(13.82)QPT(0)T(0)PLT(-4.37)S(4.37)PQR</t>
  </si>
  <si>
    <t xml:space="preserve">RRLARLAGGQTSQPTTPLTSPQRENPPGPPI</t>
  </si>
  <si>
    <t xml:space="preserve">LAGGQT(0.145)S(0.851)QPT(0.178)T(0.826)PLT(0.295)S(0.705)PQR</t>
  </si>
  <si>
    <t xml:space="preserve">LAGGQT(-7.75)S(7.75)QPT(-6.78)T(6.78)PLT(-3.8)S(3.8)PQR</t>
  </si>
  <si>
    <t xml:space="preserve">ARLAGGQTSQPTTPLTSPQRENPPGPPIAAS</t>
  </si>
  <si>
    <t xml:space="preserve">LAGGQT(0.026)S(0.97)QPT(0.502)T(0.502)PLT(0.862)S(0.138)PQR</t>
  </si>
  <si>
    <t xml:space="preserve">LAGGQT(-15.69)S(15.69)QPT(0)T(0)PLT(7.95)S(-7.95)PQR</t>
  </si>
  <si>
    <t xml:space="preserve">P11441;Q5HY81</t>
  </si>
  <si>
    <t xml:space="preserve">P11441</t>
  </si>
  <si>
    <t xml:space="preserve">Ubiquitin-like protein 4A</t>
  </si>
  <si>
    <t xml:space="preserve">UBL4A</t>
  </si>
  <si>
    <t xml:space="preserve">EKVLLEEGEAQRLADSPPPQVWQLISKVLAR</t>
  </si>
  <si>
    <t xml:space="preserve">LADS(1)PPPQVWQLISK</t>
  </si>
  <si>
    <t xml:space="preserve">LADS(85.46)PPPQVWQLIS(-85.46)K</t>
  </si>
  <si>
    <t xml:space="preserve">Q96S82;H3BUV9</t>
  </si>
  <si>
    <t xml:space="preserve">230;174</t>
  </si>
  <si>
    <t xml:space="preserve">Q96S82</t>
  </si>
  <si>
    <t xml:space="preserve">Ubiquitin-like protein 7</t>
  </si>
  <si>
    <t xml:space="preserve">UBL7</t>
  </si>
  <si>
    <t xml:space="preserve">SSYRDMPGGFLFEGLSDDEDDFHPNTRSTPS</t>
  </si>
  <si>
    <t xml:space="preserve">DMPGGFLFEGLS(1)DDEDDFHPNTR</t>
  </si>
  <si>
    <t xml:space="preserve">DMPGGFLFEGLS(66.96)DDEDDFHPNT(-66.96)R</t>
  </si>
  <si>
    <t xml:space="preserve">Q9NPG3-2;Q9NPG3;K7EJT1</t>
  </si>
  <si>
    <t xml:space="preserve">660;660;120</t>
  </si>
  <si>
    <t xml:space="preserve">Q9NPG3-2</t>
  </si>
  <si>
    <t xml:space="preserve">Ubinuclein-1</t>
  </si>
  <si>
    <t xml:space="preserve">UBN1</t>
  </si>
  <si>
    <t xml:space="preserve">ASGGLANPPPVNLEDSLDEDLIRNPASSVEA</t>
  </si>
  <si>
    <t xml:space="preserve">ELPSQASGGLANPPPVNLEDS(0.983)LDEDLIRNPAS(0.012)S(0.004)VEAVSK</t>
  </si>
  <si>
    <t xml:space="preserve">ELPS(-44.37)QAS(-38.76)GGLANPPPVNLEDS(19.11)LDEDLIRNPAS(-19.11)S(-23.77)VEAVS(-35.17)K</t>
  </si>
  <si>
    <t xml:space="preserve">Q9NPG3-2;Q9NPG3</t>
  </si>
  <si>
    <t xml:space="preserve">990;990</t>
  </si>
  <si>
    <t xml:space="preserve">GDSSGGTQGVAKLLTSPSLKPSAVSSVTSST</t>
  </si>
  <si>
    <t xml:space="preserve">LLT(0.049)S(0.789)PS(0.162)LKPSAVSSVTSSTSLSK</t>
  </si>
  <si>
    <t xml:space="preserve">LLT(-12.03)S(6.88)PS(-6.88)LKPS(-39.38)AVS(-55.84)S(-57.73)VT(-59.62)S(-58.56)S(-59.34)T(-59.34)S(-59.2)LS(-59.05)K</t>
  </si>
  <si>
    <t xml:space="preserve">821;821;281</t>
  </si>
  <si>
    <t xml:space="preserve">VFHAGTQQQKNFTPPSPFANKLQGPKASPTQ</t>
  </si>
  <si>
    <t xml:space="preserve">NFTPPS(1)PFANK</t>
  </si>
  <si>
    <t xml:space="preserve">NFT(-45.43)PPS(45.43)PFANK</t>
  </si>
  <si>
    <t xml:space="preserve">Q6ZU65;Q6ZU65-2</t>
  </si>
  <si>
    <t xml:space="preserve">941;941</t>
  </si>
  <si>
    <t xml:space="preserve">Q6ZU65</t>
  </si>
  <si>
    <t xml:space="preserve">Ubinuclein-2</t>
  </si>
  <si>
    <t xml:space="preserve">UBN2</t>
  </si>
  <si>
    <t xml:space="preserve">VTKVHQHSAVQQNYVSPLQATISKSQTNPVV</t>
  </si>
  <si>
    <t xml:space="preserve">VHQHSAVQQNYVS(0.999)PLQATISK</t>
  </si>
  <si>
    <t xml:space="preserve">VHQHS(-45.95)AVQQNY(-34.63)VS(33.24)PLQAT(-33.24)IS(-37.02)K</t>
  </si>
  <si>
    <t xml:space="preserve">O94941;A2A2Q6;O94941-2</t>
  </si>
  <si>
    <t xml:space="preserve">O94941</t>
  </si>
  <si>
    <t xml:space="preserve">RING finger protein 37</t>
  </si>
  <si>
    <t xml:space="preserve">UBOX5</t>
  </si>
  <si>
    <t xml:space="preserve">QFRPRIHCNKISADGYEVENLISEDLTKRSH</t>
  </si>
  <si>
    <t xml:space="preserve">IS(0.5)ADGY(0.5)EVENLISEDLTK</t>
  </si>
  <si>
    <t xml:space="preserve">IS(0)ADGY(0)EVENLIS(-59.81)EDLT(-87.12)K</t>
  </si>
  <si>
    <t xml:space="preserve">Q9NZI7;Q9NZI7-4;C9JWL3</t>
  </si>
  <si>
    <t xml:space="preserve">Q9NZI7</t>
  </si>
  <si>
    <t xml:space="preserve">Upstream-binding protein 1</t>
  </si>
  <si>
    <t xml:space="preserve">UBP1</t>
  </si>
  <si>
    <t xml:space="preserve">MSDVLALPIFKQEDSSLPLDGETEHPPFQYV</t>
  </si>
  <si>
    <t xml:space="preserve">QEDS(0.085)S(0.897)LPLDGET(0.017)EHPPFQYVMCAATSPAVK</t>
  </si>
  <si>
    <t xml:space="preserve">QEDS(-10.22)S(10.22)LPLDGET(-17.3)EHPPFQY(-33.07)VMCAAT(-48.22)S(-49.58)PAVK</t>
  </si>
  <si>
    <t xml:space="preserve">Q9UHD9</t>
  </si>
  <si>
    <t xml:space="preserve">Ubiquilin-2</t>
  </si>
  <si>
    <t xml:space="preserve">UBQLN2</t>
  </si>
  <si>
    <t xml:space="preserve">GQSTQPSNAAGTNTTSASTPRSNSTPISTNS</t>
  </si>
  <si>
    <t xml:space="preserve">SQNRPQGQSTQPSNAAGT(0.043)NT(0.147)T(0.147)S(0.509)AS(0.105)T(0.049)PR</t>
  </si>
  <si>
    <t xml:space="preserve">S(-83.25)QNRPQGQS(-83.1)T(-83.1)QPS(-51.59)NAAGT(-10.71)NT(-5.39)T(-5.39)S(5.39)AS(-6.86)T(-10.15)PR</t>
  </si>
  <si>
    <t xml:space="preserve">STQPSNAAGTNTTSASTPRSNSTPISTNSNP</t>
  </si>
  <si>
    <t xml:space="preserve">SQNRPQGQSTQPSNAAGT(0.001)NT(0.011)T(0.051)S(0.181)AS(0.581)T(0.174)PR</t>
  </si>
  <si>
    <t xml:space="preserve">S(-74.44)QNRPQGQS(-74.68)T(-74.78)QPS(-61.59)NAAGT(-27.38)NT(-17.04)T(-10.58)S(-5.06)AS(5.06)T(-5.23)PR</t>
  </si>
  <si>
    <t xml:space="preserve">NRPQGQSTQPSNAAGTNTTSASTPRSNSTPI</t>
  </si>
  <si>
    <t xml:space="preserve">SQNRPQGQSTQPSNAAGT(0.184)NT(0.184)T(0.184)S(0.184)AS(0.131)T(0.131)PR</t>
  </si>
  <si>
    <t xml:space="preserve">S(-67.52)QNRPQGQS(-65.14)T(-61.78)QPS(-40.36)NAAGT(0)NT(0)T(0)S(0)AS(-1.49)T(-1.49)PR</t>
  </si>
  <si>
    <t xml:space="preserve">PQGQSTQPSNAAGTNTTSASTPRSNSTPIST</t>
  </si>
  <si>
    <t xml:space="preserve">SQNRPQGQSTQPSNAAGT(0.083)NT(0.243)T(0.189)S(0.189)AS(0.148)T(0.148)PR</t>
  </si>
  <si>
    <t xml:space="preserve">S(-54.21)QNRPQGQS(-50.34)T(-50.34)QPS(-37.73)NAAGT(-4.64)NT(1.09)T(-1.09)S(-1.09)AS(-2.16)T(-2.16)PR</t>
  </si>
  <si>
    <t xml:space="preserve">QGQSTQPSNAAGTNTTSASTPRSNSTPISTN</t>
  </si>
  <si>
    <t xml:space="preserve">SQNRPQGQSTQPSNAAGT(0.011)NT(0.094)T(0.354)S(0.354)AS(0.094)T(0.094)PR</t>
  </si>
  <si>
    <t xml:space="preserve">S(-71.7)QNRPQGQS(-58.22)T(-58.22)QPS(-39.93)NAAGT(-15.23)NT(-5.76)T(0)S(0)AS(-5.76)T(-5.76)PR</t>
  </si>
  <si>
    <t xml:space="preserve">TQPSNAAGTNTTSASTPRSNSTPISTNSNPF</t>
  </si>
  <si>
    <t xml:space="preserve">SQNRPQGQSTQPSNAAGT(0.001)NT(0.005)T(0.004)S(0.014)AS(0.049)T(0.927)PR</t>
  </si>
  <si>
    <t xml:space="preserve">S(-88.59)QNRPQGQS(-88.04)T(-85.5)QPS(-70.95)NAAGT(-28.1)NT(-22.7)T(-23.81)S(-18.34)AS(-12.76)T(12.76)PR</t>
  </si>
  <si>
    <t xml:space="preserve">Q8IWV7</t>
  </si>
  <si>
    <t xml:space="preserve">E3 ubiquitin-protein ligase UBR1</t>
  </si>
  <si>
    <t xml:space="preserve">UBR1</t>
  </si>
  <si>
    <t xml:space="preserve">KLMYDNTSEMPGKEDSIMEEESTPAVSDYSR</t>
  </si>
  <si>
    <t xml:space="preserve">LMY(0.001)DNT(0.004)S(0.032)EMPGKEDS(0.961)IMEEES(0.001)T(0.001)PAVSDYSR</t>
  </si>
  <si>
    <t xml:space="preserve">LMY(-31.62)DNT(-23.78)S(-14.76)EMPGKEDS(14.76)IMEEES(-28.92)T(-32.61)PAVS(-40.22)DY(-46.92)S(-46.25)R</t>
  </si>
  <si>
    <t xml:space="preserve">Q8IWV7;H3BS20;H3BNQ6;Q8IWV7-2</t>
  </si>
  <si>
    <t xml:space="preserve">AGGTERMEISAELPQTPQRLASWWDQQVDFY</t>
  </si>
  <si>
    <t xml:space="preserve">MEISAELPQT(1)PQR</t>
  </si>
  <si>
    <t xml:space="preserve">MEIS(-100.22)AELPQT(100.22)PQR</t>
  </si>
  <si>
    <t xml:space="preserve">Q8IWV8;Q8IWV8-4</t>
  </si>
  <si>
    <t xml:space="preserve">Q8IWV8</t>
  </si>
  <si>
    <t xml:space="preserve">E3 ubiquitin-protein ligase UBR2</t>
  </si>
  <si>
    <t xml:space="preserve">UBR2</t>
  </si>
  <si>
    <t xml:space="preserve">RWILKTFNAVKKMRESSPTSPVAETEGTIME</t>
  </si>
  <si>
    <t xml:space="preserve">ES(0.362)S(0.362)PT(0.138)S(0.138)PVAETEGTIMEESSR</t>
  </si>
  <si>
    <t xml:space="preserve">ES(0)S(0)PT(-4.17)S(-4.17)PVAET(-39.96)EGT(-50.03)IMEES(-59.98)S(-59.98)R</t>
  </si>
  <si>
    <t xml:space="preserve">1006;1006</t>
  </si>
  <si>
    <t xml:space="preserve">WILKTFNAVKKMRESSPTSPVAETEGTIMEE</t>
  </si>
  <si>
    <t xml:space="preserve">1009;1009</t>
  </si>
  <si>
    <t xml:space="preserve">KTFNAVKKMRESSPTSPVAETEGTIMEESSR</t>
  </si>
  <si>
    <t xml:space="preserve">ES(0.005)S(0.005)PT(0.033)S(0.957)PVAETEGTIMEESSR</t>
  </si>
  <si>
    <t xml:space="preserve">ES(-23.02)S(-23.02)PT(-14.57)S(14.57)PVAET(-43.49)EGT(-52.25)IMEES(-65.03)S(-65.03)R</t>
  </si>
  <si>
    <t xml:space="preserve">1008;1008</t>
  </si>
  <si>
    <t xml:space="preserve">LKTFNAVKKMRESSPTSPVAETEGTIMEESS</t>
  </si>
  <si>
    <t xml:space="preserve">MRES(0.043)S(0.043)PT(0.769)S(0.144)PVAETEGTIMEESSR</t>
  </si>
  <si>
    <t xml:space="preserve">MRES(-12.5)S(-12.5)PT(7.27)S(-7.27)PVAET(-57.63)EGT(-61.67)IMEES(-79.97)S(-81.76)R</t>
  </si>
  <si>
    <t xml:space="preserve">Q5T4S7;Q5T4S7-3;Q5T4S7-4;Q5T4S7-2;Q5T4S7-5</t>
  </si>
  <si>
    <t xml:space="preserve">619;619;619;619;619</t>
  </si>
  <si>
    <t xml:space="preserve">Q5T4S7</t>
  </si>
  <si>
    <t xml:space="preserve">E3 ubiquitin-protein ligase UBR4</t>
  </si>
  <si>
    <t xml:space="preserve">UBR4</t>
  </si>
  <si>
    <t xml:space="preserve">EKAAPPPPPPPPPLESSPRVKSPSKQAPGEK</t>
  </si>
  <si>
    <t xml:space="preserve">AAPPPPPPPPPLES(0.844)S(0.156)PR</t>
  </si>
  <si>
    <t xml:space="preserve">AAPPPPPPPPPLES(7.34)S(-7.34)PR</t>
  </si>
  <si>
    <t xml:space="preserve">620;620;620;620;620</t>
  </si>
  <si>
    <t xml:space="preserve">KAAPPPPPPPPPLESSPRVKSPSKQAPGEKG</t>
  </si>
  <si>
    <t xml:space="preserve">AAPPPPPPPPPLES(0.001)S(0.999)PR</t>
  </si>
  <si>
    <t xml:space="preserve">AAPPPPPPPPPLES(-29.74)S(29.74)PR</t>
  </si>
  <si>
    <t xml:space="preserve">178;178;178;178;178</t>
  </si>
  <si>
    <t xml:space="preserve">TVKTLSDVEDQKELASPVSPELRQKEVQMNF</t>
  </si>
  <si>
    <t xml:space="preserve">ELAS(1)PVS(1)PELR</t>
  </si>
  <si>
    <t xml:space="preserve">ELAS(103.14)PVS(103.14)PELR</t>
  </si>
  <si>
    <t xml:space="preserve">181;181;181;181;181</t>
  </si>
  <si>
    <t xml:space="preserve">TLSDVEDQKELASPVSPELRQKEVQMNFLNQ</t>
  </si>
  <si>
    <t xml:space="preserve">Q5T4S7;Q5T4S7-3;Q5T4S7-4;Q5T4S7-2</t>
  </si>
  <si>
    <t xml:space="preserve">2718;2729;2746;2718</t>
  </si>
  <si>
    <t xml:space="preserve">RVLRPRNKRRHVTLPSSPRSNTPMGDKDDDD</t>
  </si>
  <si>
    <t xml:space="preserve">HVT(0.022)LPS(0.832)S(0.146)PR</t>
  </si>
  <si>
    <t xml:space="preserve">HVT(-15.84)LPS(7.55)S(-7.55)PR</t>
  </si>
  <si>
    <t xml:space="preserve">2719;2730;2747;2719</t>
  </si>
  <si>
    <t xml:space="preserve">VLRPRNKRRHVTLPSSPRSNTPMGDKDDDDD</t>
  </si>
  <si>
    <t xml:space="preserve">HVT(0.01)LPS(0.047)S(0.943)PR</t>
  </si>
  <si>
    <t xml:space="preserve">HVT(-19.9)LPS(-13.02)S(13.02)PR</t>
  </si>
  <si>
    <t xml:space="preserve">362;362;362;362;362</t>
  </si>
  <si>
    <t xml:space="preserve">MAILHVGSAQQVRTGSTSSKEDDYESDAATI</t>
  </si>
  <si>
    <t xml:space="preserve">T(0.101)GS(0.578)T(0.101)S(0.101)S(0.118)KEDDY(0.002)ESDAATIVQK</t>
  </si>
  <si>
    <t xml:space="preserve">T(-7.59)GS(6.89)T(-7.59)S(-7.59)S(-6.89)KEDDY(-25.1)ES(-35.47)DAAT(-57.71)IVQK</t>
  </si>
  <si>
    <t xml:space="preserve">364;364;364;364;364</t>
  </si>
  <si>
    <t xml:space="preserve">ILHVGSAQQVRTGSTSSKEDDYESDAATIVQ</t>
  </si>
  <si>
    <t xml:space="preserve">T(0.015)GS(0.086)T(0.086)S(0.407)S(0.407)KEDDYESDAATIVQK</t>
  </si>
  <si>
    <t xml:space="preserve">T(-14.47)GS(-6.76)T(-6.76)S(0)S(0)KEDDY(-46.22)ES(-71.53)DAAT(-95.15)IVQK</t>
  </si>
  <si>
    <t xml:space="preserve">365;365;365;365;365</t>
  </si>
  <si>
    <t xml:space="preserve">LHVGSAQQVRTGSTSSKEDDYESDAATIVQK</t>
  </si>
  <si>
    <t xml:space="preserve">2885;2861;2878;2885</t>
  </si>
  <si>
    <t xml:space="preserve">DEGSTAATDGSTLRTSPADHGGSVGSESGGS</t>
  </si>
  <si>
    <t xml:space="preserve">T(0.185)S(0.801)PADHGGS(0.013)VGS(0.001)ESGGSAVDSVAGEHSVSGR</t>
  </si>
  <si>
    <t xml:space="preserve">T(-6.37)S(6.37)PADHGGS(-17.94)VGS(-28.99)ES(-34.42)GGS(-37.32)AVDS(-43.96)VAGEHS(-60.8)VS(-62.76)GR</t>
  </si>
  <si>
    <t xml:space="preserve">2892;2868;2885;2892</t>
  </si>
  <si>
    <t xml:space="preserve">TDGSTLRTSPADHGGSVGSESGGSAVDSVAG</t>
  </si>
  <si>
    <t xml:space="preserve">T(0.021)S(0.021)PADHGGS(0.791)VGS(0.16)ES(0.006)GGSAVDSVAGEHSVSGR</t>
  </si>
  <si>
    <t xml:space="preserve">T(-15.75)S(-15.75)PADHGGS(6.93)VGS(-6.93)ES(-20.87)GGS(-38.58)AVDS(-56.47)VAGEHS(-76.41)VS(-82.77)GR</t>
  </si>
  <si>
    <t xml:space="preserve">2895;2871;2888;2895</t>
  </si>
  <si>
    <t xml:space="preserve">STLRTSPADHGGSVGSESGGSAVDSVAGEHS</t>
  </si>
  <si>
    <t xml:space="preserve">T(0.007)S(0.007)PADHGGS(0.166)VGS(0.559)ES(0.061)GGS(0.196)AVDS(0.002)VAGEHSVS(0.001)GR</t>
  </si>
  <si>
    <t xml:space="preserve">T(-18.73)S(-18.73)PADHGGS(-5.28)VGS(4.55)ES(-9.6)GGS(-4.55)AVDS(-25.25)VAGEHS(-31.22)VS(-27.64)GR</t>
  </si>
  <si>
    <t xml:space="preserve">2897;2873;2890;2897</t>
  </si>
  <si>
    <t xml:space="preserve">LRTSPADHGGSVGSESGGSAVDSVAGEHSVS</t>
  </si>
  <si>
    <t xml:space="preserve">T(0.004)S(0.009)PADHGGS(0.065)VGS(0.179)ES(0.69)GGS(0.052)AVDS(0.001)VAGEHSVSGR</t>
  </si>
  <si>
    <t xml:space="preserve">T(-22.77)S(-18.98)PADHGGS(-10.26)VGS(-5.85)ES(5.85)GGS(-11.2)AVDS(-27.42)VAGEHS(-39.68)VS(-38.87)GR</t>
  </si>
  <si>
    <t xml:space="preserve">2900;2876;2893;2900</t>
  </si>
  <si>
    <t xml:space="preserve">SPADHGGSVGSESGGSAVDSVAGEHSVSGRS</t>
  </si>
  <si>
    <t xml:space="preserve">T(0.008)S(0.008)PADHGGS(0.009)VGS(0.009)ES(0.072)GGS(0.89)AVDS(0.003)VAGEHSVSGR</t>
  </si>
  <si>
    <t xml:space="preserve">T(-20.28)S(-20.28)PADHGGS(-20.1)VGS(-19.78)ES(-10.94)GGS(10.94)AVDS(-24.08)VAGEHS(-35.88)VS(-41.05)GR</t>
  </si>
  <si>
    <t xml:space="preserve">2715;2726;2743;2715</t>
  </si>
  <si>
    <t xml:space="preserve">ALIRVLRPRNKRRHVTLPSSPRSNTPMGDKD</t>
  </si>
  <si>
    <t xml:space="preserve">HVT(0.933)LPS(0.054)S(0.012)PR</t>
  </si>
  <si>
    <t xml:space="preserve">HVT(12.35)LPS(-12.35)S(-18.85)PR</t>
  </si>
  <si>
    <t xml:space="preserve">360;360;360;360;360</t>
  </si>
  <si>
    <t xml:space="preserve">TCMAILHVGSAQQVRTGSTSSKEDDYESDAA</t>
  </si>
  <si>
    <t xml:space="preserve">T(0.541)GS(0.099)T(0.12)S(0.12)S(0.12)KEDDYESDAATIVQK</t>
  </si>
  <si>
    <t xml:space="preserve">T(6.54)GS(-7.37)T(-6.54)S(-6.54)S(-6.54)KEDDY(-30.35)ES(-54.71)DAAT(-68.86)IVQK</t>
  </si>
  <si>
    <t xml:space="preserve">363;363;363;363;363</t>
  </si>
  <si>
    <t xml:space="preserve">AILHVGSAQQVRTGSTSSKEDDYESDAATIV</t>
  </si>
  <si>
    <t xml:space="preserve">T(0.018)GS(0.078)T(0.301)S(0.301)S(0.301)KEDDY(0.001)ESDAATIVQK</t>
  </si>
  <si>
    <t xml:space="preserve">T(-12.32)GS(-5.85)T(0)S(0)S(0)KEDDY(-25.47)ES(-43.33)DAAT(-55.13)IVQK</t>
  </si>
  <si>
    <t xml:space="preserve">2884;2860;2877;2884</t>
  </si>
  <si>
    <t xml:space="preserve">DDEGSTAATDGSTLRTSPADHGGSVGSESGG</t>
  </si>
  <si>
    <t xml:space="preserve">T(0.5)S(0.5)PADHGGSVGSESGGSAVDSVAGEHSVSGR</t>
  </si>
  <si>
    <t xml:space="preserve">T(0)S(0)PADHGGS(-36.78)VGS(-36.78)ES(-46.81)GGS(-46.81)AVDS(-50.78)VAGEHS(-59.89)VS(-61.78)GR</t>
  </si>
  <si>
    <t xml:space="preserve">O95071;E7EMW7;J3KMW7</t>
  </si>
  <si>
    <t xml:space="preserve">1728;1722;1728</t>
  </si>
  <si>
    <t xml:space="preserve">O95071</t>
  </si>
  <si>
    <t xml:space="preserve">E3 ubiquitin-protein ligase UBR5</t>
  </si>
  <si>
    <t xml:space="preserve">UBR5</t>
  </si>
  <si>
    <t xml:space="preserve">SMQWAVRNTQHQRAASTAPSSTSTPAASSAG</t>
  </si>
  <si>
    <t xml:space="preserve">AAS(0.742)T(0.077)APS(0.028)S(0.028)T(0.028)S(0.028)T(0.01)PAAS(0.028)S(0.028)AGLIYIDPSNLR</t>
  </si>
  <si>
    <t xml:space="preserve">AAS(9.81)T(-9.81)APS(-14.16)S(-14.16)T(-14.16)S(-14.16)T(-18.73)PAAS(-14.16)S(-14.16)AGLIY(-40.91)IDPS(-47.65)NLR</t>
  </si>
  <si>
    <t xml:space="preserve">1732;1726;1732</t>
  </si>
  <si>
    <t xml:space="preserve">AVRNTQHQRAASTAPSSTSTPAASSAGLIYI</t>
  </si>
  <si>
    <t xml:space="preserve">AAS(0.008)T(0.008)APS(0.274)S(0.078)T(0.274)S(0.274)T(0.078)PAAS(0.003)S(0.004)AGLIYIDPSNLR</t>
  </si>
  <si>
    <t xml:space="preserve">AAS(-15.18)T(-15.18)APS(0)S(-5.47)T(0)S(0)T(-5.47)PAAS(-19.21)S(-18.62)AGLIY(-46.02)IDPS(-55.81)NLR</t>
  </si>
  <si>
    <t xml:space="preserve">1733;1727;1733</t>
  </si>
  <si>
    <t xml:space="preserve">VRNTQHQRAASTAPSSTSTPAASSAGLIYID</t>
  </si>
  <si>
    <t xml:space="preserve">AAS(0.03)T(0.03)APS(0.259)S(0.259)T(0.259)S(0.106)T(0.044)PAAS(0.006)S(0.006)AGLIY(0.001)IDPSNLR</t>
  </si>
  <si>
    <t xml:space="preserve">AAS(-9.38)T(-9.38)APS(0)S(0)T(0)S(-3.9)T(-7.67)PAAS(-16.43)S(-16.43)AGLIY(-25.39)IDPS(-31.12)NLR</t>
  </si>
  <si>
    <t xml:space="preserve">1735;1729;1735</t>
  </si>
  <si>
    <t xml:space="preserve">NTQHQRAASTAPSSTSTPAASSAGLIYIDPS</t>
  </si>
  <si>
    <t xml:space="preserve">AAS(0.04)T(0.04)APS(0.094)S(0.094)T(0.094)S(0.312)T(0.312)PAAS(0.011)S(0.004)AGLIYIDPSNLR</t>
  </si>
  <si>
    <t xml:space="preserve">AAS(-8.91)T(-8.91)APS(-5.23)S(-5.23)T(-5.23)S(0)T(0)PAAS(-14.48)S(-19.33)AGLIY(-45.53)IDPS(-55.89)NLR</t>
  </si>
  <si>
    <t xml:space="preserve">1740;1734;1740</t>
  </si>
  <si>
    <t xml:space="preserve">RAASTAPSSTSTPAASSAGLIYIDPSNLRRS</t>
  </si>
  <si>
    <t xml:space="preserve">AAS(0.028)T(0.028)APS(0.091)S(0.091)T(0.091)S(0.091)T(0.091)PAAS(0.354)S(0.131)AGLIY(0.003)IDPS(0.001)NLR</t>
  </si>
  <si>
    <t xml:space="preserve">AAS(-11.03)T(-11.03)APS(-5.89)S(-5.89)T(-5.89)S(-5.89)T(-5.89)PAAS(4.33)S(-4.33)AGLIY(-20.63)IDPS(-27.13)NLR</t>
  </si>
  <si>
    <t xml:space="preserve">1741;1735;1741</t>
  </si>
  <si>
    <t xml:space="preserve">AASTAPSSTSTPAASSAGLIYIDPSNLRRSG</t>
  </si>
  <si>
    <t xml:space="preserve">AAS(0.001)T(0.001)APS(0.029)S(0.029)T(0.027)S(0.027)T(0.272)PAAS(0.306)S(0.306)AGLIY(0.001)IDPSNLR</t>
  </si>
  <si>
    <t xml:space="preserve">AAS(-23.36)T(-23.36)APS(-10.17)S(-10.17)T(-10.61)S(-10.61)T(-0.51)PAAS(0)S(0)AGLIY(-27.69)IDPS(-33.57)NLR</t>
  </si>
  <si>
    <t xml:space="preserve">O95071;E7EMW7;J3KMW7;E7ET84</t>
  </si>
  <si>
    <t xml:space="preserve">2469;2463;2469;198</t>
  </si>
  <si>
    <t xml:space="preserve">RENGADSILDLGLVDSSEKVQQENRKRHGSS</t>
  </si>
  <si>
    <t xml:space="preserve">ENGADSILDLGLVDS(0.999)S(0.001)EK</t>
  </si>
  <si>
    <t xml:space="preserve">ENGADS(-71.03)ILDLGLVDS(32.18)S(-32.18)EK</t>
  </si>
  <si>
    <t xml:space="preserve">2470;2464;2470;199</t>
  </si>
  <si>
    <t xml:space="preserve">ENGADSILDLGLVDSSEKVQQENRKRHGSSR</t>
  </si>
  <si>
    <t xml:space="preserve">ENGADSILDLGLVDS(0.434)S(0.566)EK</t>
  </si>
  <si>
    <t xml:space="preserve">ENGADS(-77.53)ILDLGLVDS(-1.16)S(1.16)EK</t>
  </si>
  <si>
    <t xml:space="preserve">1308;1302;1308</t>
  </si>
  <si>
    <t xml:space="preserve">YRPPRIREDRNRKTASPEDSDMPDHDLEPPR</t>
  </si>
  <si>
    <t xml:space="preserve">T(0.002)AS(0.998)PEDSDMPDHDLEPPR</t>
  </si>
  <si>
    <t xml:space="preserve">T(-27.03)AS(27.03)PEDS(-83.88)DMPDHDLEPPR</t>
  </si>
  <si>
    <t xml:space="preserve">612;606;612</t>
  </si>
  <si>
    <t xml:space="preserve">ESKQEPVKTEMGPPPSPASTCSDASSIASSA</t>
  </si>
  <si>
    <t xml:space="preserve">TEMGPPPS(0.999)PASTCSDASSIASSASMPYK</t>
  </si>
  <si>
    <t xml:space="preserve">T(-34.6)EMGPPPS(33.77)PAS(-33.77)T(-38.33)CS(-52.65)DAS(-55.14)S(-59.27)IAS(-70.98)S(-74.62)AS(-87.38)MPY(-96.19)K</t>
  </si>
  <si>
    <t xml:space="preserve">615;609;615</t>
  </si>
  <si>
    <t xml:space="preserve">QEPVKTEMGPPPSPASTCSDASSIASSASMP</t>
  </si>
  <si>
    <t xml:space="preserve">T(0.061)EMGPPPS(0.169)PAS(0.486)T(0.19)CS(0.068)DAS(0.019)S(0.005)IAS(0.001)SASMPYK</t>
  </si>
  <si>
    <t xml:space="preserve">T(-9.02)EMGPPPS(-4.6)PAS(4.08)T(-4.08)CS(-8.53)DAS(-14.13)S(-19.98)IAS(-27.73)S(-31.89)AS(-34.64)MPY(-42.41)K</t>
  </si>
  <si>
    <t xml:space="preserve">NSNSGAGRTSRPGRTSDSPWFLSGSETLGRL</t>
  </si>
  <si>
    <t xml:space="preserve">T(0.038)S(0.739)DS(0.223)PWFLSGSETLGR</t>
  </si>
  <si>
    <t xml:space="preserve">T(-12.91)S(5.21)DS(-5.21)PWFLS(-36.68)GS(-39.24)ET(-42.38)LGR</t>
  </si>
  <si>
    <t xml:space="preserve">NSGAGRTSRPGRTSDSPWFLSGSETLGRLAG</t>
  </si>
  <si>
    <t xml:space="preserve">TSDS(1)PWFLSGSETLGR</t>
  </si>
  <si>
    <t xml:space="preserve">T(-49.29)S(-44.47)DS(44.47)PWFLS(-72.49)GS(-78.19)ET(-98.64)LGR</t>
  </si>
  <si>
    <t xml:space="preserve">RTSRPGRTSDSPWFLSGSETLGRLAGNTLGS</t>
  </si>
  <si>
    <t xml:space="preserve">TSDSPWFLS(0.565)GS(0.257)ET(0.178)LGR</t>
  </si>
  <si>
    <t xml:space="preserve">T(-75.86)S(-61.55)DS(-45.67)PWFLS(3.41)GS(-3.41)ET(-5.01)LGR</t>
  </si>
  <si>
    <t xml:space="preserve">327;321;327</t>
  </si>
  <si>
    <t xml:space="preserve">ESVLRLRERRWLDGASFDNERGSTSKEGEPN</t>
  </si>
  <si>
    <t xml:space="preserve">WLDGAS(1)FDNER</t>
  </si>
  <si>
    <t xml:space="preserve">WLDGAS(40.48)FDNER</t>
  </si>
  <si>
    <t xml:space="preserve">1729;1723;1729</t>
  </si>
  <si>
    <t xml:space="preserve">MQWAVRNTQHQRAASTAPSSTSTPAASSAGL</t>
  </si>
  <si>
    <t xml:space="preserve">AAS(0.287)T(0.287)APS(0.085)S(0.085)T(0.085)S(0.085)T(0.085)PAAS(0.001)SAGLIYIDPSNLR</t>
  </si>
  <si>
    <t xml:space="preserve">AAS(0)T(0)APS(-5.3)S(-5.3)T(-5.3)S(-5.3)T(-5.3)PAAS(-24.64)S(-28.98)AGLIY(-41.55)IDPS(-46.8)NLR</t>
  </si>
  <si>
    <t xml:space="preserve">1734;1728;1734</t>
  </si>
  <si>
    <t xml:space="preserve">RNTQHQRAASTAPSSTSTPAASSAGLIYIDP</t>
  </si>
  <si>
    <t xml:space="preserve">AAS(0.042)T(0.042)APS(0.037)S(0.105)T(0.309)S(0.309)T(0.117)PAAS(0.034)S(0.007)AGLIYIDPSNLR</t>
  </si>
  <si>
    <t xml:space="preserve">AAS(-8.71)T(-8.71)APS(-9.22)S(-4.69)T(0)S(0)T(-4.22)PAAS(-9.56)S(-16.55)AGLIY(-35.49)IDPS(-40.46)NLR</t>
  </si>
  <si>
    <t xml:space="preserve">1736;1730;1736</t>
  </si>
  <si>
    <t xml:space="preserve">TQHQRAASTAPSSTSTPAASSAGLIYIDPSN</t>
  </si>
  <si>
    <t xml:space="preserve">AAS(0.033)T(0.033)APS(0.128)S(0.128)T(0.113)S(0.113)T(0.452)PAAS(0.001)S(0.001)AGLIYIDPSNLR</t>
  </si>
  <si>
    <t xml:space="preserve">AAS(-11.36)T(-11.36)APS(-5.49)S(-5.49)T(-6.03)S(-6.03)T(5.49)PAAS(-28.36)S(-28.36)AGLIY(-45.88)IDPS(-57.23)NLR</t>
  </si>
  <si>
    <t xml:space="preserve">1966;1960;1966</t>
  </si>
  <si>
    <t xml:space="preserve">FQALIYWIKAMNQQTTLDTPQLERKRTRELL</t>
  </si>
  <si>
    <t xml:space="preserve">AMNQQT(0.06)T(0.919)LDT(0.021)PQLER</t>
  </si>
  <si>
    <t xml:space="preserve">AMNQQT(-11.86)T(11.86)LDT(-16.38)PQLER</t>
  </si>
  <si>
    <t xml:space="preserve">1969;1963;1969</t>
  </si>
  <si>
    <t xml:space="preserve">LIYWIKAMNQQTTLDTPQLERKRTRELLELG</t>
  </si>
  <si>
    <t xml:space="preserve">AMNQQTTLDT(1)PQLER</t>
  </si>
  <si>
    <t xml:space="preserve">AMNQQT(-70.84)T(-43.98)LDT(43.98)PQLER</t>
  </si>
  <si>
    <t xml:space="preserve">1306;1300;1306</t>
  </si>
  <si>
    <t xml:space="preserve">CQYRPPRIREDRNRKTASPEDSDMPDHDLEP</t>
  </si>
  <si>
    <t xml:space="preserve">T(0.997)AS(0.003)PEDSDMPDHDLEPPR</t>
  </si>
  <si>
    <t xml:space="preserve">T(24.94)AS(-24.94)PEDS(-53.38)DMPDHDLEPPR</t>
  </si>
  <si>
    <t xml:space="preserve">LNSNSGAGRTSRPGRTSDSPWFLSGSETLGR</t>
  </si>
  <si>
    <t xml:space="preserve">T(0.333)S(0.333)DS(0.333)PWFLSGSETLGR</t>
  </si>
  <si>
    <t xml:space="preserve">T(0)S(0)DS(0)PWFLS(-38.28)GS(-45.07)ET(-84.57)LGR</t>
  </si>
  <si>
    <t xml:space="preserve">PGRTSDSPWFLSGSETLGRLAGNTLGSRWSS</t>
  </si>
  <si>
    <t xml:space="preserve">TSDSPWFLS(0.009)GS(0.019)ET(0.972)LGR</t>
  </si>
  <si>
    <t xml:space="preserve">T(-93.93)S(-87.46)DS(-80.12)PWFLS(-20.39)GS(-17.05)ET(17.05)LGR</t>
  </si>
  <si>
    <t xml:space="preserve">P17480;P17480-2;E9PKP7;E9PMM2</t>
  </si>
  <si>
    <t xml:space="preserve">P17480</t>
  </si>
  <si>
    <t xml:space="preserve">Nucleolar transcription factor 1</t>
  </si>
  <si>
    <t xml:space="preserve">UBTF</t>
  </si>
  <si>
    <t xml:space="preserve">PTDLEMAAPKGQDRWSQEDMLTLLECMKNNL</t>
  </si>
  <si>
    <t xml:space="preserve">GQDRWS(1)QEDMLTLLECMK</t>
  </si>
  <si>
    <t xml:space="preserve">GQDRWS(93.26)QEDMLT(-93.26)LLECMK</t>
  </si>
  <si>
    <t xml:space="preserve">P17480;P17480-2;E9PKP7</t>
  </si>
  <si>
    <t xml:space="preserve">412;375;375</t>
  </si>
  <si>
    <t xml:space="preserve">QEGGKGGSEKPKRPVSAMFIFSEEKRRQLQE</t>
  </si>
  <si>
    <t xml:space="preserve">RPVS(1)AMFIFSEEK</t>
  </si>
  <si>
    <t xml:space="preserve">RPVS(167.64)AMFIFS(-167.64)EEK</t>
  </si>
  <si>
    <t xml:space="preserve">638;601;601</t>
  </si>
  <si>
    <t xml:space="preserve">QKQYKVHLDLWVKSLSPQDRAAYKEYISNKR</t>
  </si>
  <si>
    <t xml:space="preserve">SLS(1)PQDR</t>
  </si>
  <si>
    <t xml:space="preserve">S(-79.34)LS(79.34)PQDR</t>
  </si>
  <si>
    <t xml:space="preserve">LIQNAKKSDIPEKPKTPQQLWYTHEKKVYLK</t>
  </si>
  <si>
    <t xml:space="preserve">SDIPEKPKT(1)PQQLWYTHEK</t>
  </si>
  <si>
    <t xml:space="preserve">S(-40.9)DIPEKPKT(40.9)PQQLWY(-51.04)T(-67.17)HEK</t>
  </si>
  <si>
    <t xml:space="preserve">Q04323;E9PJ81;E9PRQ7;Q04323-2;E9PS08</t>
  </si>
  <si>
    <t xml:space="preserve">199;199;195;199;57</t>
  </si>
  <si>
    <t xml:space="preserve">Q04323</t>
  </si>
  <si>
    <t xml:space="preserve">UBX domain-containing protein 1</t>
  </si>
  <si>
    <t xml:space="preserve">UBXN1</t>
  </si>
  <si>
    <t xml:space="preserve">GSQPPPVAPEPGPVPSSPSQEPPTKREYDQC</t>
  </si>
  <si>
    <t xml:space="preserve">KY(0.001)GGS(0.002)VGS(0.002)QPPPVAPEPGPVPS(0.883)S(0.083)PS(0.028)QEPPT(0.001)K</t>
  </si>
  <si>
    <t xml:space="preserve">KY(-31.24)GGS(-26.35)VGS(-26.35)QPPPVAPEPGPVPS(10.26)S(-10.26)PS(-15.02)QEPPT(-30.44)K</t>
  </si>
  <si>
    <t xml:space="preserve">200;200;196;200;58</t>
  </si>
  <si>
    <t xml:space="preserve">SQPPPVAPEPGPVPSSPSQEPPTKREYDQCR</t>
  </si>
  <si>
    <t xml:space="preserve">YGGSVGSQPPPVAPEPGPVPS(0.01)S(0.825)PS(0.161)QEPPT(0.004)KR</t>
  </si>
  <si>
    <t xml:space="preserve">Y(-101.34)GGS(-101.17)VGS(-83.37)QPPPVAPEPGPVPS(-19.33)S(7.1)PS(-7.1)QEPPT(-23.16)KR</t>
  </si>
  <si>
    <t xml:space="preserve">202;202;198;202;60</t>
  </si>
  <si>
    <t xml:space="preserve">PPPVAPEPGPVPSSPSQEPPTKREYDQCRIQ</t>
  </si>
  <si>
    <t xml:space="preserve">YGGSVGSQPPPVAPEPGPVPS(0.076)S(0.092)PS(0.798)QEPPT(0.033)KR</t>
  </si>
  <si>
    <t xml:space="preserve">Y(-42)GGS(-41.91)VGS(-40.04)QPPPVAPEPGPVPS(-10.19)S(-9.37)PS(9.37)QEPPT(-13.88)KR</t>
  </si>
  <si>
    <t xml:space="preserve">207;207;203;207;65</t>
  </si>
  <si>
    <t xml:space="preserve">PEPGPVPSSPSQEPPTKREYDQCRIQVRLPD</t>
  </si>
  <si>
    <t xml:space="preserve">KYGGSVGSQPPPVAPEPGPVPS(0.023)S(0.023)PS(0.232)QEPPT(0.723)KR</t>
  </si>
  <si>
    <t xml:space="preserve">KY(-49)GGS(-48.99)VGS(-48.99)QPPPVAPEPGPVPS(-15.05)S(-15.05)PS(-4.93)QEPPT(4.93)KR</t>
  </si>
  <si>
    <t xml:space="preserve">Q14CS0</t>
  </si>
  <si>
    <t xml:space="preserve">UBX domain-containing protein 2B</t>
  </si>
  <si>
    <t xml:space="preserve">UBXN2B</t>
  </si>
  <si>
    <t xml:space="preserve">GQKLGSLTPEIVSTPSSPEEEDKSILNAVVL</t>
  </si>
  <si>
    <t xml:space="preserve">LGSLTPEIVS(0.476)T(0.564)PS(0.9)S(0.06)PEEEDK</t>
  </si>
  <si>
    <t xml:space="preserve">LGS(-63.52)LT(-52.24)PEIVS(-0.82)T(0.82)PS(10.02)S(-12.47)PEEEDK</t>
  </si>
  <si>
    <t xml:space="preserve">QKLGSLTPEIVSTPSSPEEEDKSILNAVVLI</t>
  </si>
  <si>
    <t xml:space="preserve">LGSLTPEIVS(0.434)T(0.438)PS(0.212)S(0.916)PEEEDK</t>
  </si>
  <si>
    <t xml:space="preserve">LGS(-36.33)LT(-34.4)PEIVS(0)T(0)PS(-4.73)S(9.7)PEEEDK</t>
  </si>
  <si>
    <t xml:space="preserve">GEGQKLGSLTPEIVSTPSSPEEEDKSILNAV</t>
  </si>
  <si>
    <t xml:space="preserve">Q9BZV1;K7EJ02;Q9BZV1-2</t>
  </si>
  <si>
    <t xml:space="preserve">94;70;41</t>
  </si>
  <si>
    <t xml:space="preserve">Q9BZV1</t>
  </si>
  <si>
    <t xml:space="preserve">UBX domain-containing protein 6</t>
  </si>
  <si>
    <t xml:space="preserve">UBXN6</t>
  </si>
  <si>
    <t xml:space="preserve">IRNQVRKELQAEATVSGSPEAPGTNVVSEPR</t>
  </si>
  <si>
    <t xml:space="preserve">ELQAEAT(0.023)VS(0.469)GS(0.469)PEAPGT(0.034)NVVS(0.005)EPR</t>
  </si>
  <si>
    <t xml:space="preserve">ELQAEAT(-13.16)VS(0)GS(0)PEAPGT(-11.38)NVVS(-19.82)EPR</t>
  </si>
  <si>
    <t xml:space="preserve">96;72;43</t>
  </si>
  <si>
    <t xml:space="preserve">NQVRKELQAEATVSGSPEAPGTNVVSEPREE</t>
  </si>
  <si>
    <t xml:space="preserve">ELQAEATVS(0.044)GS(0.94)PEAPGT(0.015)NVVSEPR</t>
  </si>
  <si>
    <t xml:space="preserve">ELQAEAT(-38.16)VS(-13.25)GS(13.25)PEAPGT(-18.07)NVVS(-34.33)EPR</t>
  </si>
  <si>
    <t xml:space="preserve">92;68;39</t>
  </si>
  <si>
    <t xml:space="preserve">DTIRNQVRKELQAEATVSGSPEAPGTNVVSE</t>
  </si>
  <si>
    <t xml:space="preserve">ELQAEAT(0.441)VS(0.441)GS(0.118)PEAPGTNVVSEPR</t>
  </si>
  <si>
    <t xml:space="preserve">ELQAEAT(0)VS(0)GS(-5.75)PEAPGT(-35.63)NVVS(-41.51)EPR</t>
  </si>
  <si>
    <t xml:space="preserve">O94888;C9JAT7;F5GYB1</t>
  </si>
  <si>
    <t xml:space="preserve">270;108;122</t>
  </si>
  <si>
    <t xml:space="preserve">O94888</t>
  </si>
  <si>
    <t xml:space="preserve">UBX domain-containing protein 7</t>
  </si>
  <si>
    <t xml:space="preserve">UBXN7</t>
  </si>
  <si>
    <t xml:space="preserve">TGFLGEHGQLDGLSSSPPKKCARSESLIDAS</t>
  </si>
  <si>
    <t xml:space="preserve">LVEWHQLDVS(0.001)S(0.002)FLDQVT(0.106)GFLGEHGQLDGLS(0.273)S(0.273)S(0.344)PPKK</t>
  </si>
  <si>
    <t xml:space="preserve">LVEWHQLDVS(-25.11)S(-21.61)FLDQVT(-5.1)GFLGEHGQLDGLS(-1)S(-1)S(1)PPKK</t>
  </si>
  <si>
    <t xml:space="preserve">278;116;130</t>
  </si>
  <si>
    <t xml:space="preserve">QLDGLSSSPPKKCARSESLIDASEDSQLEAA</t>
  </si>
  <si>
    <t xml:space="preserve">X;X;X;X;X;X;X;Phospho (STY);X;X;X;X;X;X;X;Phospho (STY);X;X;X;X;X;X;Phospho (STY);X;X;Phospho (STY);X;X;X;X;X</t>
  </si>
  <si>
    <t xml:space="preserve">S(0.777)ES(0.224)LIDAS(0.594)EDS(0.405)QLEAAIR</t>
  </si>
  <si>
    <t xml:space="preserve">S(5.45)ES(-5.45)LIDAS(1.68)EDS(-1.68)QLEAAIR</t>
  </si>
  <si>
    <t xml:space="preserve">280;118;132</t>
  </si>
  <si>
    <t xml:space="preserve">DGLSSSPPKKCARSESLIDASEDSQLEAAIR</t>
  </si>
  <si>
    <t xml:space="preserve">X;X;X;X;X;Phospho (STY);X;X;X;X;X;X;X;X;X;Phospho (STY);X;X;X;X;Phospho (STY);X;X;Phospho (STY);X;X;X;X;X;X;X</t>
  </si>
  <si>
    <t xml:space="preserve">S(0.03)ES(0.97)LIDAS(0.868)EDS(0.132)QLEAAIR</t>
  </si>
  <si>
    <t xml:space="preserve">S(-14.87)ES(14.87)LIDAS(8.16)EDS(-8.16)QLEAAIR</t>
  </si>
  <si>
    <t xml:space="preserve">285;123;137</t>
  </si>
  <si>
    <t xml:space="preserve">SPPKKCARSESLIDASEDSQLEAAIRASLQE</t>
  </si>
  <si>
    <t xml:space="preserve">SESLIDAS(0.997)EDS(0.002)QLEAAIR</t>
  </si>
  <si>
    <t xml:space="preserve">S(-47.57)ES(-36.36)LIDAS(26.43)EDS(-26.43)QLEAAIR</t>
  </si>
  <si>
    <t xml:space="preserve">288;126;140</t>
  </si>
  <si>
    <t xml:space="preserve">KKCARSESLIDASEDSQLEAAIRASLQETHF</t>
  </si>
  <si>
    <t xml:space="preserve">SESLIDASEDS(1)QLEAAIR</t>
  </si>
  <si>
    <t xml:space="preserve">S(-107.54)ES(-100.91)LIDAS(-48.46)EDS(48.46)QLEAAIR</t>
  </si>
  <si>
    <t xml:space="preserve">O00124;O00124-2;O00124-3</t>
  </si>
  <si>
    <t xml:space="preserve">167;126;130</t>
  </si>
  <si>
    <t xml:space="preserve">O00124</t>
  </si>
  <si>
    <t xml:space="preserve">UBX domain-containing protein 8</t>
  </si>
  <si>
    <t xml:space="preserve">UBXN8</t>
  </si>
  <si>
    <t xml:space="preserve">AAKSQNLPKPLTEFPSPAEQPTCKEIPDLPE</t>
  </si>
  <si>
    <t xml:space="preserve">SQNLPKPLTEFPS(0.999)PAEQPT(0.001)CK</t>
  </si>
  <si>
    <t xml:space="preserve">S(-59.52)QNLPKPLT(-40.86)EFPS(30.03)PAEQPT(-30.03)CK</t>
  </si>
  <si>
    <t xml:space="preserve">Q9BZX2;Q9BZX2-2</t>
  </si>
  <si>
    <t xml:space="preserve">246;96</t>
  </si>
  <si>
    <t xml:space="preserve">Q9BZX2</t>
  </si>
  <si>
    <t xml:space="preserve">Uridine-cytidine kinase 2</t>
  </si>
  <si>
    <t xml:space="preserve">UCK2</t>
  </si>
  <si>
    <t xml:space="preserve">GGPSKRQTNGCLNGYTPSRKRQASESSSRPH</t>
  </si>
  <si>
    <t xml:space="preserve">RQTNGCLNGYT(1)PSRK</t>
  </si>
  <si>
    <t xml:space="preserve">RQT(-192.83)NGCLNGY(-37.48)T(37.48)PS(-52.62)RK</t>
  </si>
  <si>
    <t xml:space="preserve">Q9NWZ5;Q9NWZ5-3;Q9NWZ5-2;F8WAC3</t>
  </si>
  <si>
    <t xml:space="preserve">Q9NWZ5</t>
  </si>
  <si>
    <t xml:space="preserve">Uridine-cytidine kinase-like 1;Uridine kinase</t>
  </si>
  <si>
    <t xml:space="preserve">UCKL1</t>
  </si>
  <si>
    <t xml:space="preserve">___MAAPPARADADPSPTSPPTARDTPGRQA</t>
  </si>
  <si>
    <t xml:space="preserve">AAPPARADADPS(0.688)PT(0.243)S(0.068)PPT(0.001)AR</t>
  </si>
  <si>
    <t xml:space="preserve">AAPPARADADPS(4.53)PT(-4.53)S(-10.06)PPT(-28.28)AR</t>
  </si>
  <si>
    <t xml:space="preserve">MAAPPARADADPSPTSPPTARDTPGRQAEKS</t>
  </si>
  <si>
    <t xml:space="preserve">ADADPS(0.004)PT(0.036)S(0.95)PPT(0.01)AR</t>
  </si>
  <si>
    <t xml:space="preserve">ADADPS(-24.11)PT(-14.22)S(14.22)PPT(-19.57)AR</t>
  </si>
  <si>
    <t xml:space="preserve">Q9NWZ5;Q9NWZ5-3;Q9NWZ5-2;F8WAC3;Q9H3Z3;Q9NWZ5-4</t>
  </si>
  <si>
    <t xml:space="preserve">56;56;56;56;41;41</t>
  </si>
  <si>
    <t xml:space="preserve">AESLDRLLPPVGTGRSPRKRTTSQCKSEPPL</t>
  </si>
  <si>
    <t xml:space="preserve">LLPPVGTGRS(1)PRK</t>
  </si>
  <si>
    <t xml:space="preserve">LLPPVGT(-81.62)GRS(81.62)PRK</t>
  </si>
  <si>
    <t xml:space="preserve">_MAAPPARADADPSPTSPPTARDTPGRQAEK</t>
  </si>
  <si>
    <t xml:space="preserve">ADADPS(0.038)PT(0.839)S(0.123)PPTAR</t>
  </si>
  <si>
    <t xml:space="preserve">ADADPS(-13.4)PT(8.35)S(-8.35)PPT(-47.43)AR</t>
  </si>
  <si>
    <t xml:space="preserve">PPARADADPSPTSPPTARDTPGRQAEKSETA</t>
  </si>
  <si>
    <t xml:space="preserve">ADADPS(0.036)PT(0.793)S(0.179)PPT(0.844)ARDT(0.148)PGR</t>
  </si>
  <si>
    <t xml:space="preserve">ADADPS(-15)PT(7.98)S(-7.98)PPT(9.73)ARDT(-9.73)PGR</t>
  </si>
  <si>
    <t xml:space="preserve">ADADPSPTSPPTARDTPGRQAEKSETACEDR</t>
  </si>
  <si>
    <t xml:space="preserve">ADADPSPT(0.006)S(0.93)PPT(0.063)ARDT(1)PGR</t>
  </si>
  <si>
    <t xml:space="preserve">ADADPS(-35.08)PT(-21.8)S(11.68)PPT(-11.68)ARDT(73.36)PGR</t>
  </si>
  <si>
    <t xml:space="preserve">Q92890;A6NJ11;Q92890-1;C9JNP9;Q92890-3</t>
  </si>
  <si>
    <t xml:space="preserve">229;218;265;133;229</t>
  </si>
  <si>
    <t xml:space="preserve">Q92890</t>
  </si>
  <si>
    <t xml:space="preserve">Ubiquitin fusion degradation protein 1 homolog</t>
  </si>
  <si>
    <t xml:space="preserve">UFD1L</t>
  </si>
  <si>
    <t xml:space="preserve">ADHSGYAGELGFRAFSGSGNRLDGKKKGVEP</t>
  </si>
  <si>
    <t xml:space="preserve">AFS(0.966)GS(0.034)GNRLDGK</t>
  </si>
  <si>
    <t xml:space="preserve">AFS(14.5)GS(-14.5)GNRLDGK</t>
  </si>
  <si>
    <t xml:space="preserve">Q92890;A6NJ11;Q92890-1</t>
  </si>
  <si>
    <t xml:space="preserve">299;288;335</t>
  </si>
  <si>
    <t xml:space="preserve">DEAGGRFVAFSGEGQSLRKKGRKP_______</t>
  </si>
  <si>
    <t xml:space="preserve">FVAFSGEGQS(1)LRK</t>
  </si>
  <si>
    <t xml:space="preserve">FVAFS(-147.31)GEGQS(147.31)LRK</t>
  </si>
  <si>
    <t xml:space="preserve">245;234;281;149;245</t>
  </si>
  <si>
    <t xml:space="preserve">GSGNRLDGKKKGVEPSPSPIKPGDIKRGIPN</t>
  </si>
  <si>
    <t xml:space="preserve">KGVEPS(1)PS(1)PIKPGDIK</t>
  </si>
  <si>
    <t xml:space="preserve">KGVEPS(84.31)PS(84.31)PIKPGDIK</t>
  </si>
  <si>
    <t xml:space="preserve">247;236;283;151;247</t>
  </si>
  <si>
    <t xml:space="preserve">GNRLDGKKKGVEPSPSPIKPGDIKRGIPNYE</t>
  </si>
  <si>
    <t xml:space="preserve">217;206;253;121;217</t>
  </si>
  <si>
    <t xml:space="preserve">RQVQHEESTEGEADHSGYAGELGFRAFSGSG</t>
  </si>
  <si>
    <t xml:space="preserve">QVQHEES(0.001)T(0.003)EGEADHS(0.978)GY(0.018)AGELGFR</t>
  </si>
  <si>
    <t xml:space="preserve">QVQHEES(-31.91)T(-24.85)EGEADHS(17.39)GY(-17.39)AGELGFR</t>
  </si>
  <si>
    <t xml:space="preserve">219;208;255;123;219</t>
  </si>
  <si>
    <t xml:space="preserve">VQHEESTEGEADHSGYAGELGFRAFSGSGNR</t>
  </si>
  <si>
    <t xml:space="preserve">QVQHEESTEGEADHS(0.052)GY(0.947)AGELGFR</t>
  </si>
  <si>
    <t xml:space="preserve">QVQHEES(-41.31)T(-41.31)EGEADHS(-12.57)GY(12.57)AGELGFR</t>
  </si>
  <si>
    <t xml:space="preserve">O94874;O94874-2;O94874-3</t>
  </si>
  <si>
    <t xml:space="preserve">458;393;458</t>
  </si>
  <si>
    <t xml:space="preserve">O94874</t>
  </si>
  <si>
    <t xml:space="preserve">E3 UFM1-protein ligase 1</t>
  </si>
  <si>
    <t xml:space="preserve">UFL1</t>
  </si>
  <si>
    <t xml:space="preserve">YKIKKVKKKGRKDDDSDDESQSSHTGKKKPE</t>
  </si>
  <si>
    <t xml:space="preserve">GRKDDDS(1)DDESQSSHTGK</t>
  </si>
  <si>
    <t xml:space="preserve">GRKDDDS(55.41)DDES(-55.41)QS(-55.41)S(-61.67)HT(-74.08)GK</t>
  </si>
  <si>
    <t xml:space="preserve">O60701;E7ER83;E7ETF4;E7EV97</t>
  </si>
  <si>
    <t xml:space="preserve">88;88;88;101</t>
  </si>
  <si>
    <t xml:space="preserve">O60701</t>
  </si>
  <si>
    <t xml:space="preserve">UDP-glucose 6-dehydrogenase</t>
  </si>
  <si>
    <t xml:space="preserve">UGDH</t>
  </si>
  <si>
    <t xml:space="preserve">TNIDDAIKEADLVFISVNTPTKTYGMGKGRA</t>
  </si>
  <si>
    <t xml:space="preserve">EADLVFIS(0.827)VNT(0.135)PT(0.039)K</t>
  </si>
  <si>
    <t xml:space="preserve">EADLVFIS(7.88)VNT(-7.88)PT(-13.31)K</t>
  </si>
  <si>
    <t xml:space="preserve">91;91;91;104</t>
  </si>
  <si>
    <t xml:space="preserve">DDAIKEADLVFISVNTPTKTYGMGKGRAADL</t>
  </si>
  <si>
    <t xml:space="preserve">EADLVFIS(0.001)VNT(0.995)PT(0.004)K</t>
  </si>
  <si>
    <t xml:space="preserve">EADLVFIS(-32.63)VNT(23.67)PT(-23.67)K</t>
  </si>
  <si>
    <t xml:space="preserve">Q96T88;Q96T88-2</t>
  </si>
  <si>
    <t xml:space="preserve">709;722</t>
  </si>
  <si>
    <t xml:space="preserve">Q96T88</t>
  </si>
  <si>
    <t xml:space="preserve">E3 ubiquitin-protein ligase UHRF1</t>
  </si>
  <si>
    <t xml:space="preserve">UHRF1</t>
  </si>
  <si>
    <t xml:space="preserve">WNEVLASLKDRPASGSPFQLFLSKVEETFQC</t>
  </si>
  <si>
    <t xml:space="preserve">DRPASGS(1)PFQLFLSK</t>
  </si>
  <si>
    <t xml:space="preserve">DRPAS(-52.65)GS(52.65)PFQLFLS(-99.69)K</t>
  </si>
  <si>
    <t xml:space="preserve">639;652</t>
  </si>
  <si>
    <t xml:space="preserve">NSKREEEEQQEGGFASPRTGKGKWKRKSAGG</t>
  </si>
  <si>
    <t xml:space="preserve">REEEEQQEGGFAS(1)PR</t>
  </si>
  <si>
    <t xml:space="preserve">REEEEQQEGGFAS(234.81)PR</t>
  </si>
  <si>
    <t xml:space="preserve">88;101</t>
  </si>
  <si>
    <t xml:space="preserve">VRQSLVLPHSTKERDSELSDTDSGCCLGQSE</t>
  </si>
  <si>
    <t xml:space="preserve">ERDS(0.895)ELS(0.085)DT(0.019)DSGCCLGQSESDK</t>
  </si>
  <si>
    <t xml:space="preserve">ERDS(10.2)ELS(-10.2)DT(-16.67)DS(-37.02)GCCLGQS(-111.02)ES(-113.18)DK</t>
  </si>
  <si>
    <t xml:space="preserve">91;104</t>
  </si>
  <si>
    <t xml:space="preserve">SLVLPHSTKERDSELSDTDSGCCLGQSESDK</t>
  </si>
  <si>
    <t xml:space="preserve">ERDSELS(1)DTDSGCCLGQSESDK</t>
  </si>
  <si>
    <t xml:space="preserve">ERDS(-44.14)ELS(35.29)DT(-35.29)DS(-52.73)GCCLGQS(-66.01)ES(-74.73)DK</t>
  </si>
  <si>
    <t xml:space="preserve">102;115</t>
  </si>
  <si>
    <t xml:space="preserve">DSELSDTDSGCCLGQSESDKSSTHGEAAAET</t>
  </si>
  <si>
    <t xml:space="preserve">ERDS(0.001)ELS(0.101)DT(0.022)DS(0.028)GCCLGQS(0.681)ES(0.167)DK</t>
  </si>
  <si>
    <t xml:space="preserve">ERDS(-28.31)ELS(-8.29)DT(-14.99)DS(-13.88)GCCLGQS(6.1)ES(-6.1)DK</t>
  </si>
  <si>
    <t xml:space="preserve">104;117</t>
  </si>
  <si>
    <t xml:space="preserve">ELSDTDSGCCLGQSESDKSSTHGEAAAETDS</t>
  </si>
  <si>
    <t xml:space="preserve">ERDSELS(0.031)DT(0.146)DS(0.008)GCCLGQS(0.408)ES(0.408)DK</t>
  </si>
  <si>
    <t xml:space="preserve">ERDS(-34.68)ELS(-11.21)DT(-4.46)DS(-17.31)GCCLGQS(0)ES(0)DK</t>
  </si>
  <si>
    <t xml:space="preserve">287;300</t>
  </si>
  <si>
    <t xml:space="preserve">IFVDEVFKIERPGEGSPMVDNPMRRKSGPSC</t>
  </si>
  <si>
    <t xml:space="preserve">X;X;X;X;X;X;X;X;X;X;X;X;X;X;X;Phospho (STY);X;Oxidation (M);X;X;X;X;Oxidation (M);X;X;X;X;X;X;X;X</t>
  </si>
  <si>
    <t xml:space="preserve">IERPGEGS(1)PMVDNPMR</t>
  </si>
  <si>
    <t xml:space="preserve">IERPGEGS(163.62)PMVDNPMR</t>
  </si>
  <si>
    <t xml:space="preserve">76;89</t>
  </si>
  <si>
    <t xml:space="preserve">YEVRLNDTIQLLVRQSLVLPHSTKERDSELS</t>
  </si>
  <si>
    <t xml:space="preserve">QS(1)LVLPHSTK</t>
  </si>
  <si>
    <t xml:space="preserve">QS(143.96)LVLPHS(-160.52)T(-143.96)K</t>
  </si>
  <si>
    <t xml:space="preserve">93;106</t>
  </si>
  <si>
    <t xml:space="preserve">VLPHSTKERDSELSDTDSGCCLGQSESDKSS</t>
  </si>
  <si>
    <t xml:space="preserve">ERDS(0.007)ELS(0.054)DT(0.938)DS(0.001)GCCLGQSESDK</t>
  </si>
  <si>
    <t xml:space="preserve">ERDS(-21.07)ELS(-12.43)DT(12.43)DS(-30.53)GCCLGQS(-64.1)ES(-71.94)DK</t>
  </si>
  <si>
    <t xml:space="preserve">Q6BDS2;H7C1J4</t>
  </si>
  <si>
    <t xml:space="preserve">753;753</t>
  </si>
  <si>
    <t xml:space="preserve">Q6BDS2</t>
  </si>
  <si>
    <t xml:space="preserve">UHRF1-binding protein 1</t>
  </si>
  <si>
    <t xml:space="preserve">UHRF1BP1</t>
  </si>
  <si>
    <t xml:space="preserve">QARKLLLASEGRLKPSASFGSPVQSEALAPD</t>
  </si>
  <si>
    <t xml:space="preserve">LKPS(0.622)AS(0.188)FGS(0.188)PVQS(0.003)EALAPDSMSHPR</t>
  </si>
  <si>
    <t xml:space="preserve">LKPS(5.2)AS(-5.2)FGS(-5.2)PVQS(-22.81)EALAPDS(-54.28)MS(-55.65)HPR</t>
  </si>
  <si>
    <t xml:space="preserve">755;755</t>
  </si>
  <si>
    <t xml:space="preserve">RKLLLASEGRLKPSASFGSPVQSEALAPDSM</t>
  </si>
  <si>
    <t xml:space="preserve">LKPS(0.058)AS(0.929)FGS(0.851)PVQS(0.151)EALAPDS(0.005)MS(0.005)HPR</t>
  </si>
  <si>
    <t xml:space="preserve">LKPS(-12.23)AS(12.23)FGS(7.83)PVQS(-7.83)EALAPDS(-23.19)MS(-23.19)HPR</t>
  </si>
  <si>
    <t xml:space="preserve">758;758</t>
  </si>
  <si>
    <t xml:space="preserve">LLASEGRLKPSASFGSPVQSEALAPDSMSHP</t>
  </si>
  <si>
    <t xml:space="preserve">LKPSASFGS(0.998)PVQS(0.002)EALAPDSMSHPR</t>
  </si>
  <si>
    <t xml:space="preserve">LKPS(-57.97)AS(-42.96)FGS(26.66)PVQS(-26.66)EALAPDS(-42.96)MS(-63.07)HPR</t>
  </si>
  <si>
    <t xml:space="preserve">1103;1103</t>
  </si>
  <si>
    <t xml:space="preserve">GGAARLRFFSMKRTVSQQSFDGVSLDSSGPE</t>
  </si>
  <si>
    <t xml:space="preserve">RT(0.11)VS(0.891)QQS(0.968)FDGVS(0.015)LDS(0.009)S(0.007)GPEDR</t>
  </si>
  <si>
    <t xml:space="preserve">RT(-9.88)VS(9.88)QQS(16.95)FDGVS(-20.24)LDS(-22.42)S(-25.15)GPEDR</t>
  </si>
  <si>
    <t xml:space="preserve">986;986</t>
  </si>
  <si>
    <t xml:space="preserve">AVESLQAKKLSRTQASSSPAALKPPAGRETA</t>
  </si>
  <si>
    <t xml:space="preserve">T(0.001)QAS(0.802)S(0.099)S(0.099)PAALKPPAGR</t>
  </si>
  <si>
    <t xml:space="preserve">T(-29.44)QAS(9.11)S(-9.11)S(-9.11)PAALKPPAGR</t>
  </si>
  <si>
    <t xml:space="preserve">987;987</t>
  </si>
  <si>
    <t xml:space="preserve">VESLQAKKLSRTQASSSPAALKPPAGRETAV</t>
  </si>
  <si>
    <t xml:space="preserve">T(0.002)QAS(0.072)S(0.855)S(0.072)PAALKPPAGR</t>
  </si>
  <si>
    <t xml:space="preserve">T(-27.31)QAS(-10.75)S(10.75)S(-10.75)PAALKPPAGR</t>
  </si>
  <si>
    <t xml:space="preserve">988;988</t>
  </si>
  <si>
    <t xml:space="preserve">ESLQAKKLSRTQASSSPAALKPPAGRETAVN</t>
  </si>
  <si>
    <t xml:space="preserve">TQASSS(1)PAALKPPAGR</t>
  </si>
  <si>
    <t xml:space="preserve">T(-117.68)QAS(-78.89)S(-41.97)S(41.97)PAALKPPAGR</t>
  </si>
  <si>
    <t xml:space="preserve">VSGGAARLRFFSMKRTVSQQSFDGVSLDSSG</t>
  </si>
  <si>
    <t xml:space="preserve">RT(0.915)VS(0.681)QQS(0.398)FDGVS(0.006)LDS(0.001)SGPEDR</t>
  </si>
  <si>
    <t xml:space="preserve">RT(8.62)VS(2.8)QQS(-2.8)FDGVS(-23.28)LDS(-33.14)S(-39.33)GPEDR</t>
  </si>
  <si>
    <t xml:space="preserve">Q96PU4</t>
  </si>
  <si>
    <t xml:space="preserve">E3 ubiquitin-protein ligase UHRF2</t>
  </si>
  <si>
    <t xml:space="preserve">UHRF2</t>
  </si>
  <si>
    <t xml:space="preserve">GQSKKQPSGTTKRPISDDDCPSASKVYKASD</t>
  </si>
  <si>
    <t xml:space="preserve">RPIS(1)DDDCPSASK</t>
  </si>
  <si>
    <t xml:space="preserve">RPIS(61.1)DDDCPS(-61.1)AS(-61.78)K</t>
  </si>
  <si>
    <t xml:space="preserve">Q96RL1;Q96RL1-3;F8VQY2;Q96RL1-2;D6RCF3;Q96RL1-5;D6RC40;D6RCQ3</t>
  </si>
  <si>
    <t xml:space="preserve">101;23;101;101;101;101;101;101</t>
  </si>
  <si>
    <t xml:space="preserve">Q96RL1</t>
  </si>
  <si>
    <t xml:space="preserve">BRCA1-A complex subunit RAP80</t>
  </si>
  <si>
    <t xml:space="preserve">UIMC1</t>
  </si>
  <si>
    <t xml:space="preserve">ALALKMSEQEAREVNSQEEEEEELLRKAIAE</t>
  </si>
  <si>
    <t xml:space="preserve">EVNS(1)QEEEEEELLRK</t>
  </si>
  <si>
    <t xml:space="preserve">EVNS(80.92)QEEEEEELLRK</t>
  </si>
  <si>
    <t xml:space="preserve">Q96RL1;Q96RL1-3;F8VQY2;Q96RL1-2;Q96RL1-4;D6RCF3</t>
  </si>
  <si>
    <t xml:space="preserve">463;385;463;297;93;182</t>
  </si>
  <si>
    <t xml:space="preserve">TQLSSSETFDLEREVSPGSRDILDGVRIIMA</t>
  </si>
  <si>
    <t xml:space="preserve">EVS(1)PGSRDILDGVR</t>
  </si>
  <si>
    <t xml:space="preserve">EVS(54.53)PGS(-54.53)RDILDGVR</t>
  </si>
  <si>
    <t xml:space="preserve">Q96RL1;Q96RL1-3;F8VQY2;Q96RL1-2;Q96RL1-4</t>
  </si>
  <si>
    <t xml:space="preserve">653;575;654;487;283</t>
  </si>
  <si>
    <t xml:space="preserve">DADIKSSETGAFRVPSPGMEEAGCSREMQSS</t>
  </si>
  <si>
    <t xml:space="preserve">SSETGAFRVPS(1)PGMEEAGCSR</t>
  </si>
  <si>
    <t xml:space="preserve">S(-84.75)S(-80.49)ET(-65.55)GAFRVPS(46.09)PGMEEAGCS(-46.09)R</t>
  </si>
  <si>
    <t xml:space="preserve">662;584;663;496;292</t>
  </si>
  <si>
    <t xml:space="preserve">GAFRVPSPGMEEAGCSREMQSSFTRRDLNES</t>
  </si>
  <si>
    <t xml:space="preserve">SSETGAFRVPS(0.124)PGMEEAGCS(0.876)R</t>
  </si>
  <si>
    <t xml:space="preserve">S(-46.19)S(-43.56)ET(-38.52)GAFRVPS(-8.48)PGMEEAGCS(8.48)R</t>
  </si>
  <si>
    <t xml:space="preserve">B5LY72;P11172-2;P11172;B5LY68;E9PFD2</t>
  </si>
  <si>
    <t xml:space="preserve">36;36;214;122;214</t>
  </si>
  <si>
    <t xml:space="preserve">P11172-2</t>
  </si>
  <si>
    <t xml:space="preserve">Uridine 5'-monophosphate synthase;Orotate phosphoribosyltransferase;Orotidine 5'-phosphate decarboxylase</t>
  </si>
  <si>
    <t xml:space="preserve">UMPS</t>
  </si>
  <si>
    <t xml:space="preserve">RFIQENVFVAANHNGSPLSIKEAPKELSFGA</t>
  </si>
  <si>
    <t xml:space="preserve">RFIQENVFVAANHNGS(1)PLSIK</t>
  </si>
  <si>
    <t xml:space="preserve">RFIQENVFVAANHNGS(35.47)PLS(-35.47)IK</t>
  </si>
  <si>
    <t xml:space="preserve">39;39;217;125;217</t>
  </si>
  <si>
    <t xml:space="preserve">QENVFVAANHNGSPLSIKEAPKELSFGARAE</t>
  </si>
  <si>
    <t xml:space="preserve">FIQENVFVAANHNGS(0.065)PLS(0.935)IK</t>
  </si>
  <si>
    <t xml:space="preserve">FIQENVFVAANHNGS(-11.6)PLS(11.6)IK</t>
  </si>
  <si>
    <t xml:space="preserve">O14795;F8W8M9;B1AM27</t>
  </si>
  <si>
    <t xml:space="preserve">366;366;378</t>
  </si>
  <si>
    <t xml:space="preserve">O14795</t>
  </si>
  <si>
    <t xml:space="preserve">Protein unc-13 homolog B</t>
  </si>
  <si>
    <t xml:space="preserve">UNC13B</t>
  </si>
  <si>
    <t xml:space="preserve">DHFLGPQESFPEENASSPFTQARAHWIRAVT</t>
  </si>
  <si>
    <t xml:space="preserve">DHFLGPQESFPEENAS(0.816)S(0.165)PFT(0.018)QAR</t>
  </si>
  <si>
    <t xml:space="preserve">DHFLGPQES(-77.23)FPEENAS(6.93)S(-6.93)PFT(-16.46)QAR</t>
  </si>
  <si>
    <t xml:space="preserve">367;367;379</t>
  </si>
  <si>
    <t xml:space="preserve">HFLGPQESFPEENASSPFTQARAHWIRAVTK</t>
  </si>
  <si>
    <t xml:space="preserve">DHFLGPQESFPEENAS(0.025)S(0.938)PFT(0.037)QAR</t>
  </si>
  <si>
    <t xml:space="preserve">DHFLGPQES(-66.64)FPEENAS(-15.74)S(13.99)PFT(-13.99)QAR</t>
  </si>
  <si>
    <t xml:space="preserve">P13051</t>
  </si>
  <si>
    <t xml:space="preserve">Uracil-DNA glycosylase</t>
  </si>
  <si>
    <t xml:space="preserve">UNG</t>
  </si>
  <si>
    <t xml:space="preserve">YSFFSPSPARKRHAPSPEPAVQGTGVAGVPE</t>
  </si>
  <si>
    <t xml:space="preserve">RHAPS(1)PEPAVQGTGVAGVPEESGDAAAIPAK</t>
  </si>
  <si>
    <t xml:space="preserve">RHAPS(51.29)PEPAVQGT(-51.29)GVAGVPEES(-109.81)GDAAAIPAK</t>
  </si>
  <si>
    <t xml:space="preserve">____MIGQKTLYSFFSPSPARKRHAPSPEPA</t>
  </si>
  <si>
    <t xml:space="preserve">X;X;X;X;X;X;X;X;X;X;X;X;Phospho (STY);X;X;Phospho (STY);X;Phospho (STY);X;X;X;X;X;X;X;X;Phospho (STY);X;X;X;X</t>
  </si>
  <si>
    <t xml:space="preserve">TLYSFFS(1)PS(1)PARK</t>
  </si>
  <si>
    <t xml:space="preserve">T(-156.92)LY(-132)S(-103.8)FFS(103.8)PS(138.96)PARK</t>
  </si>
  <si>
    <t xml:space="preserve">__MIGQKTLYSFFSPSPARKRHAPSPEPAVQ</t>
  </si>
  <si>
    <t xml:space="preserve">ARKRHAPSPEPAVQGTGVAGVPEESGDAAAI</t>
  </si>
  <si>
    <t xml:space="preserve">RHAPS(0.014)PEPAVQGT(0.986)GVAGVPEESGDAAAIPAK</t>
  </si>
  <si>
    <t xml:space="preserve">RHAPS(-18.49)PEPAVQGT(18.49)GVAGVPEES(-49.46)GDAAAIPAK</t>
  </si>
  <si>
    <t xml:space="preserve">P13051;P13051-2;Q68DM5;F5GYA2</t>
  </si>
  <si>
    <t xml:space="preserve">63;54;54;54</t>
  </si>
  <si>
    <t xml:space="preserve">UNG;DKFZp781L1143</t>
  </si>
  <si>
    <t xml:space="preserve">AKKAPAGQEEPGTPPSSPLSAEQLDRIQRNK</t>
  </si>
  <si>
    <t xml:space="preserve">KAPAGQEEPGT(0.996)PPS(0.929)S(0.074)PLS(0.001)AEQLDR</t>
  </si>
  <si>
    <t xml:space="preserve">KAPAGQEEPGT(23.41)PPS(11.22)S(-11.22)PLS(-29.63)AEQLDR</t>
  </si>
  <si>
    <t xml:space="preserve">64;55;55;55</t>
  </si>
  <si>
    <t xml:space="preserve">KKAPAGQEEPGTPPSSPLSAEQLDRIQRNKA</t>
  </si>
  <si>
    <t xml:space="preserve">KAPAGQEEPGT(0.99)PPS(0.118)S(0.881)PLS(0.011)AEQLDR</t>
  </si>
  <si>
    <t xml:space="preserve">KAPAGQEEPGT(19.7)PPS(-9.06)S(9.06)PLS(-19.42)AEQLDR</t>
  </si>
  <si>
    <t xml:space="preserve">67;58;58;58</t>
  </si>
  <si>
    <t xml:space="preserve">PAGQEEPGTPPSSPLSAEQLDRIQRNKAAAL</t>
  </si>
  <si>
    <t xml:space="preserve">KAPAGQEEPGT(0.876)PPS(0.097)S(0.102)PLS(0.925)AEQLDR</t>
  </si>
  <si>
    <t xml:space="preserve">KAPAGQEEPGT(10.76)PPS(-11.83)S(-10.76)PLS(12.94)AEQLDR</t>
  </si>
  <si>
    <t xml:space="preserve">60;51;51;51</t>
  </si>
  <si>
    <t xml:space="preserve">AIPAKKAPAGQEEPGTPPSSPLSAEQLDRIQ</t>
  </si>
  <si>
    <t xml:space="preserve">KAPAGQEEPGT(1)PPS(0.482)S(0.418)PLS(0.1)AEQLDR</t>
  </si>
  <si>
    <t xml:space="preserve">KAPAGQEEPGT(44.3)PPS(0.62)S(-0.62)PLS(-6.83)AEQLDR</t>
  </si>
  <si>
    <t xml:space="preserve">Q9C0B0</t>
  </si>
  <si>
    <t xml:space="preserve">RING finger protein unkempt homolog</t>
  </si>
  <si>
    <t xml:space="preserve">UNK</t>
  </si>
  <si>
    <t xml:space="preserve">SSPHAPDLSALLCRNSSLGSPSNLCGSPPGS</t>
  </si>
  <si>
    <t xml:space="preserve">NS(0.481)S(0.481)LGS(0.04)PS(0.024)NLCGS(0.962)PPGS(0.012)IR</t>
  </si>
  <si>
    <t xml:space="preserve">NS(0)S(0)LGS(-11.64)PS(-16.98)NLCGS(16.98)PPGS(-19.32)IR</t>
  </si>
  <si>
    <t xml:space="preserve">APDLSALLCRNSSLGSPSNLCGSPPGSIRKP</t>
  </si>
  <si>
    <t xml:space="preserve">NSSLGS(1)PSNLCGS(1)PPGSIR</t>
  </si>
  <si>
    <t xml:space="preserve">NS(-55.74)S(-45.44)LGS(36.43)PS(-36.43)NLCGS(37.27)PPGS(-37.27)IR</t>
  </si>
  <si>
    <t xml:space="preserve">DLSALLCRNSSLGSPSNLCGSPPGSIRKPPN</t>
  </si>
  <si>
    <t xml:space="preserve">NSSLGS(0.999)PS(0.725)NLCGS(0.269)PPGS(0.007)IR</t>
  </si>
  <si>
    <t xml:space="preserve">NS(-41.24)S(-36.6)LGS(32.59)PS(4.31)NLCGS(-4.31)PPGS(-20.33)IR</t>
  </si>
  <si>
    <t xml:space="preserve">LCRNSSLGSPSNLCGSPPGSIRKPPNLEGIV</t>
  </si>
  <si>
    <t xml:space="preserve">NSS(0.001)LGS(0.997)PS(0.003)NLCGS(1)PPGSIR</t>
  </si>
  <si>
    <t xml:space="preserve">NS(-35.75)S(-31.31)LGS(26.19)PS(-26.19)NLCGS(39.17)PPGS(-39.17)IR</t>
  </si>
  <si>
    <t xml:space="preserve">SSLGSPSNLCGSPPGSIRKPPNLEGIVFPGE</t>
  </si>
  <si>
    <t xml:space="preserve">NS(0.008)S(0.021)LGS(0.888)PS(0.083)NLCGS(0.077)PPGS(0.922)IR</t>
  </si>
  <si>
    <t xml:space="preserve">NS(-22.23)S(-17.4)LGS(10.51)PS(-10.51)NLCGS(-11.48)PPGS(11.48)IR</t>
  </si>
  <si>
    <t xml:space="preserve">Q9HAU5</t>
  </si>
  <si>
    <t xml:space="preserve">Regulator of nonsense transcripts 2</t>
  </si>
  <si>
    <t xml:space="preserve">UPF2</t>
  </si>
  <si>
    <t xml:space="preserve">EENTDYLTDSNKENETDEENTEVMIKGGGLK</t>
  </si>
  <si>
    <t xml:space="preserve">ENET(1)DEENTEVMIK</t>
  </si>
  <si>
    <t xml:space="preserve">ENET(79.6)DEENT(-79.6)EVMIK</t>
  </si>
  <si>
    <t xml:space="preserve">Q9BZI7;Q9BZI7-2</t>
  </si>
  <si>
    <t xml:space="preserve">Q9BZI7</t>
  </si>
  <si>
    <t xml:space="preserve">Regulator of nonsense transcripts 3B</t>
  </si>
  <si>
    <t xml:space="preserve">UPF3B</t>
  </si>
  <si>
    <t xml:space="preserve">VGTIDDDPEYRKFLESYATDNEKMTSTPETL</t>
  </si>
  <si>
    <t xml:space="preserve">FLES(0.967)YAT(0.033)DNEK</t>
  </si>
  <si>
    <t xml:space="preserve">FLES(14.73)Y(-40.85)AT(-14.73)DNEK</t>
  </si>
  <si>
    <t xml:space="preserve">IDDDPEYRKFLESYATDNEKMTSTPETLLEE</t>
  </si>
  <si>
    <t xml:space="preserve">FLESYAT(1)DNEK</t>
  </si>
  <si>
    <t xml:space="preserve">FLES(-48.51)Y(-63.34)AT(48.51)DNEK</t>
  </si>
  <si>
    <t xml:space="preserve">O94763-4;O94763;O94763-2;F8W9T0;O94763-3;I3L280</t>
  </si>
  <si>
    <t xml:space="preserve">354;372;296;332;346;119</t>
  </si>
  <si>
    <t xml:space="preserve">O94763-4</t>
  </si>
  <si>
    <t xml:space="preserve">Unconventional prefoldin RPB5 interactor 1</t>
  </si>
  <si>
    <t xml:space="preserve">URI1</t>
  </si>
  <si>
    <t xml:space="preserve">KFSEKKEEAKRKRKNSTGSGHSAQELPTIRT</t>
  </si>
  <si>
    <t xml:space="preserve">KNS(0.999)T(0.001)GSGHSAQELPTIR</t>
  </si>
  <si>
    <t xml:space="preserve">KNS(29.05)T(-29.05)GS(-46.35)GHS(-68.83)AQELPT(-88.08)IR</t>
  </si>
  <si>
    <t xml:space="preserve">O60763;O60763-2;F5GZ76;F5H4X1;F5GYR8;H0Y7C0</t>
  </si>
  <si>
    <t xml:space="preserve">942;953;777;927;951;618</t>
  </si>
  <si>
    <t xml:space="preserve">O60763</t>
  </si>
  <si>
    <t xml:space="preserve">General vesicular transport factor p115</t>
  </si>
  <si>
    <t xml:space="preserve">USO1</t>
  </si>
  <si>
    <t xml:space="preserve">LKDLGHPVEEEDELESGDQEDEDDESEDPGK</t>
  </si>
  <si>
    <t xml:space="preserve">DLGHPVEEEDELES(1)GDQEDEDDESEDPGK</t>
  </si>
  <si>
    <t xml:space="preserve">DLGHPVEEEDELES(51.08)GDQEDEDDES(-51.08)EDPGK</t>
  </si>
  <si>
    <t xml:space="preserve">O94782;C9JWX4;C9JC88</t>
  </si>
  <si>
    <t xml:space="preserve">O94782</t>
  </si>
  <si>
    <t xml:space="preserve">Ubiquitin carboxyl-terminal hydrolase 1</t>
  </si>
  <si>
    <t xml:space="preserve">USP1</t>
  </si>
  <si>
    <t xml:space="preserve">EYRASEIDQVVPAAQSSPINCEKRENLLPFV</t>
  </si>
  <si>
    <t xml:space="preserve">ASEIDQVVPAAQS(0.86)S(0.14)PINCEK</t>
  </si>
  <si>
    <t xml:space="preserve">AS(-84.11)EIDQVVPAAQS(7.88)S(-7.88)PINCEK</t>
  </si>
  <si>
    <t xml:space="preserve">YRASEIDQVVPAAQSSPINCEKRENLLPFVG</t>
  </si>
  <si>
    <t xml:space="preserve">ASEIDQVVPAAQS(0.004)S(0.996)PINCEK</t>
  </si>
  <si>
    <t xml:space="preserve">AS(-109.27)EIDQVVPAAQS(-23.9)S(23.9)PINCEK</t>
  </si>
  <si>
    <t xml:space="preserve">ISVPVQEDELSKVEESSEISPEPKTEMKTLR</t>
  </si>
  <si>
    <t xml:space="preserve">VEES(0.688)S(0.265)EIS(0.047)PEPK</t>
  </si>
  <si>
    <t xml:space="preserve">VEES(4.15)S(-4.15)EIS(-11.63)PEPK</t>
  </si>
  <si>
    <t xml:space="preserve">SVPVQEDELSKVEESSEISPEPKTEMKTLRW</t>
  </si>
  <si>
    <t xml:space="preserve">VEES(0.043)S(0.755)EIS(0.202)PEPK</t>
  </si>
  <si>
    <t xml:space="preserve">VEES(-12.45)S(5.73)EIS(-5.73)PEPK</t>
  </si>
  <si>
    <t xml:space="preserve">VQEDELSKVEESSEISPEPKTEMKTLRWAIS</t>
  </si>
  <si>
    <t xml:space="preserve">VEES(0.001)S(0.001)EIS(0.998)PEPK</t>
  </si>
  <si>
    <t xml:space="preserve">VEES(-31.01)S(-31.01)EIS(31.01)PEPK</t>
  </si>
  <si>
    <t xml:space="preserve">ESPPKIIPKYISENESPRPSQKKSRVKINWL</t>
  </si>
  <si>
    <t xml:space="preserve">YISENES(1)PRPSQK</t>
  </si>
  <si>
    <t xml:space="preserve">Y(-138)IS(-109.97)ENES(62.37)PRPS(-62.37)QK</t>
  </si>
  <si>
    <t xml:space="preserve">H3BQC6;Q14694-2;Q14694;Q14694-3</t>
  </si>
  <si>
    <t xml:space="preserve">91;145;97;101</t>
  </si>
  <si>
    <t xml:space="preserve">Q14694-2</t>
  </si>
  <si>
    <t xml:space="preserve">Ubiquitin carboxyl-terminal hydrolase 10</t>
  </si>
  <si>
    <t xml:space="preserve">USP10</t>
  </si>
  <si>
    <t xml:space="preserve">TLNPQAPEFILGCTASKITPDGITKEASYGS</t>
  </si>
  <si>
    <t xml:space="preserve">TPSYSISSTLNPQAPEFILGCT(0.16)AS(0.831)KIT(0.009)PDGITK</t>
  </si>
  <si>
    <t xml:space="preserve">T(-79.44)PS(-72.59)Y(-79.78)S(-68.96)IS(-60.73)S(-61.02)T(-59.43)LNPQAPEFILGCT(-7.15)AS(7.15)KIT(-19.66)PDGIT(-46.61)K</t>
  </si>
  <si>
    <t xml:space="preserve">Q14694-2;Q14694;Q14694-3</t>
  </si>
  <si>
    <t xml:space="preserve">766;718;722</t>
  </si>
  <si>
    <t xml:space="preserve">NIEYPVDLEISKELLSPGVKNKNFKCHRTYR</t>
  </si>
  <si>
    <t xml:space="preserve">ELLS(1)PGVK</t>
  </si>
  <si>
    <t xml:space="preserve">ELLS(60.69)PGVK</t>
  </si>
  <si>
    <t xml:space="preserve">Q14694-2;Q14694;Q14694-3;H3BNA1;J3KT19</t>
  </si>
  <si>
    <t xml:space="preserve">595;547;551;59;172</t>
  </si>
  <si>
    <t xml:space="preserve">LNGLHEEMLNLKKLLSPSNEKLTISNGPKNH</t>
  </si>
  <si>
    <t xml:space="preserve">LLS(1)PSNEK</t>
  </si>
  <si>
    <t xml:space="preserve">LLS(36.22)PS(-36.22)NEK</t>
  </si>
  <si>
    <t xml:space="preserve">Q14694-2;Q14694;Q14694-3;H3BNA1</t>
  </si>
  <si>
    <t xml:space="preserve">624;576;580;88</t>
  </si>
  <si>
    <t xml:space="preserve">NHSVNEEEQEEQGEGSEDEWEQVGPRNKTSV</t>
  </si>
  <si>
    <t xml:space="preserve">NHSVNEEEQEEQGEGS(1)EDEWEQVGPR</t>
  </si>
  <si>
    <t xml:space="preserve">NHS(-88.72)VNEEEQEEQGEGS(88.72)EDEWEQVGPR</t>
  </si>
  <si>
    <t xml:space="preserve">400;352;356</t>
  </si>
  <si>
    <t xml:space="preserve">SQPKSWASLFHDSKPSSSSPVAYVETKYSPP</t>
  </si>
  <si>
    <t xml:space="preserve">X;X;X;X;X;X;X;X;X;X;X;X;X;X;X;Phospho (STY);X;X;X;X;X;X;Phospho (STY);X;X;X;X;Phospho (STY);Phospho (STY);X;X</t>
  </si>
  <si>
    <t xml:space="preserve">SWASLFHDSKPS(0.712)S(0.095)S(0.095)S(0.095)PVAY(0.003)VETK</t>
  </si>
  <si>
    <t xml:space="preserve">S(-82.4)WAS(-77.62)LFHDS(-33.26)KPS(8.74)S(-8.74)S(-8.74)S(-8.74)PVAY(-24.2)VET(-54.59)K</t>
  </si>
  <si>
    <t xml:space="preserve">401;353;357</t>
  </si>
  <si>
    <t xml:space="preserve">QPKSWASLFHDSKPSSSSPVAYVETKYSPPA</t>
  </si>
  <si>
    <t xml:space="preserve">SWASLFHDSKPS(0.031)S(0.709)S(0.098)S(0.159)PVAY(0.001)VETK</t>
  </si>
  <si>
    <t xml:space="preserve">S(-75.36)WAS(-69.48)LFHDS(-32.52)KPS(-13.54)S(6.49)S(-8.59)S(-6.49)PVAY(-27.55)VET(-40.6)K</t>
  </si>
  <si>
    <t xml:space="preserve">402;354;358</t>
  </si>
  <si>
    <t xml:space="preserve">PKSWASLFHDSKPSSSSPVAYVETKYSPPAI</t>
  </si>
  <si>
    <t xml:space="preserve">SWASLFHDSKPS(0.111)S(0.111)S(0.632)S(0.111)PVAY(0.033)VET(0.001)K</t>
  </si>
  <si>
    <t xml:space="preserve">S(-66.27)WAS(-54.17)LFHDS(-32.14)KPS(-7.55)S(-7.55)S(7.55)S(-7.55)PVAY(-12.83)VET(-30.54)K</t>
  </si>
  <si>
    <t xml:space="preserve">403;355;359</t>
  </si>
  <si>
    <t xml:space="preserve">KSWASLFHDSKPSSSSPVAYVETKYSPPAIS</t>
  </si>
  <si>
    <t xml:space="preserve">SWASLFHDSKPSS(0.001)S(0.007)S(0.99)PVAY(0.001)VETK</t>
  </si>
  <si>
    <t xml:space="preserve">S(-91.04)WAS(-91.04)LFHDS(-46.77)KPS(-52.31)S(-28.25)S(-21.48)S(21.48)PVAY(-28.94)VET(-46.77)K</t>
  </si>
  <si>
    <t xml:space="preserve">413;365;369</t>
  </si>
  <si>
    <t xml:space="preserve">KPSSSSPVAYVETKYSPPAISPLVSEKQVEV</t>
  </si>
  <si>
    <t xml:space="preserve">X;X;Phospho (STY);Phospho (STY);Phospho (STY);Phospho (STY);X;X;X;Phospho (STY);X;X;Phospho (STY);X;Phospho (STY);Phospho (STY);X;X;X;X;Phospho (STY);X;X;X;Phospho (STY);X;X;X;X;X;X</t>
  </si>
  <si>
    <t xml:space="preserve">YS(1)PPAISPLVSEK</t>
  </si>
  <si>
    <t xml:space="preserve">Y(-44.09)S(44.09)PPAIS(-78.68)PLVS(-91.74)EK</t>
  </si>
  <si>
    <t xml:space="preserve">418;370;374</t>
  </si>
  <si>
    <t xml:space="preserve">SPVAYVETKYSPPAISPLVSEKQVEVKEGLV</t>
  </si>
  <si>
    <t xml:space="preserve">Phospho (STY);X;X;X;Phospho (STY);X;X;X;X;Phospho (STY);Phospho (STY);X;X;X;X;Phospho (STY);X;X;X;X;X;X;X;X;X;X;X;X;X;X;X</t>
  </si>
  <si>
    <t xml:space="preserve">Y(0.029)S(0.971)PPAIS(1)PLVSEK</t>
  </si>
  <si>
    <t xml:space="preserve">Y(-15.25)S(15.25)PPAIS(53.29)PLVS(-53.29)EK</t>
  </si>
  <si>
    <t xml:space="preserve">422;374;378</t>
  </si>
  <si>
    <t xml:space="preserve">YVETKYSPPAISPLVSEKQVEVKEGLVPVSE</t>
  </si>
  <si>
    <t xml:space="preserve">Y(0.005)S(0.013)PPAIS(0.095)PLVS(0.887)EK</t>
  </si>
  <si>
    <t xml:space="preserve">Y(-22.48)S(-18.24)PPAIS(-9.72)PLVS(9.72)EK</t>
  </si>
  <si>
    <t xml:space="preserve">94;148;100;104</t>
  </si>
  <si>
    <t xml:space="preserve">PQAPEFILGCTASKITPDGITKEASYGSIDC</t>
  </si>
  <si>
    <t xml:space="preserve">IT(1)PDGITK</t>
  </si>
  <si>
    <t xml:space="preserve">IT(59.07)PDGIT(-59.07)K</t>
  </si>
  <si>
    <t xml:space="preserve">89;143;95;99</t>
  </si>
  <si>
    <t xml:space="preserve">SSTLNPQAPEFILGCTASKITPDGITKEASY</t>
  </si>
  <si>
    <t xml:space="preserve">T(0.002)PS(0.004)YS(0.004)IS(0.004)S(0.004)T(0.005)LNPQAPEFILGCT(0.718)AS(0.249)KIT(0.009)PDGIT(0.002)K</t>
  </si>
  <si>
    <t xml:space="preserve">T(-26.48)PS(-22.9)Y(-32.97)S(-22.9)IS(-22.68)S(-22.68)T(-21.87)LNPQAPEFILGCT(4.6)AS(-4.6)KIT(-19.1)PDGIT(-25.08)K</t>
  </si>
  <si>
    <t xml:space="preserve">410;362;366</t>
  </si>
  <si>
    <t xml:space="preserve">HDSKPSSSSPVAYVETKYSPPAISPLVSEKQ</t>
  </si>
  <si>
    <t xml:space="preserve">X;X;X;X;X;X;X;Phospho (STY);X;X;X;X;X;X;X;Phospho (STY);X;Phospho (STY);Phospho (STY);X;X;X;X;Phospho (STY);X;X;X;Phospho (STY);X;X;X</t>
  </si>
  <si>
    <t xml:space="preserve">SWASLFHDS(0.002)KPS(0.002)S(0.002)S(0.009)S(0.045)PVAY(0.039)VET(0.548)KY(0.488)S(0.786)PPAIS(0.048)PLVS(0.03)EK</t>
  </si>
  <si>
    <t xml:space="preserve">S(-40.93)WAS(-35.93)LFHDS(-26.19)KPS(-26.19)S(-26.19)S(-19.67)S(-12.43)PVAY(-12.89)VET(0.54)KY(-0.54)S(5.15)PPAIS(-12.43)PLVS(-14.81)EK</t>
  </si>
  <si>
    <t xml:space="preserve">407;359;363</t>
  </si>
  <si>
    <t xml:space="preserve">SLFHDSKPSSSSPVAYVETKYSPPAISPLVS</t>
  </si>
  <si>
    <t xml:space="preserve">X;X;X;X;X;X;X;X;Phospho (STY);X;X;X;X;X;X;Phospho (STY);X;X;X;X;Phospho (STY);Phospho (STY);X;X;X;X;Phospho (STY);X;X;X;Phospho (STY)</t>
  </si>
  <si>
    <t xml:space="preserve">SWASLFHDSKPS(0.011)S(0.037)S(0.132)S(0.132)PVAY(0.688)VETK</t>
  </si>
  <si>
    <t xml:space="preserve">S(-95.53)WAS(-91.07)LFHDS(-45.89)KPS(-18.16)S(-12.65)S(-7.17)S(-7.17)PVAY(7.17)VET(-34.1)K</t>
  </si>
  <si>
    <t xml:space="preserve">412;364;368</t>
  </si>
  <si>
    <t xml:space="preserve">SKPSSSSPVAYVETKYSPPAISPLVSEKQVE</t>
  </si>
  <si>
    <t xml:space="preserve">X;X;X;Phospho (STY);Phospho (STY);Phospho (STY);Phospho (STY);X;X;X;Phospho (STY);X;X;X;X;Phospho (STY);Phospho (STY);X;X;X;X;Phospho (STY);X;X;X;X;X;X;X;X;X</t>
  </si>
  <si>
    <t xml:space="preserve">Y(0.945)S(0.055)PPAIS(0.999)PLVS(0.001)EK</t>
  </si>
  <si>
    <t xml:space="preserve">Y(12.38)S(-12.38)PPAIS(28.17)PLVS(-28.17)EK</t>
  </si>
  <si>
    <t xml:space="preserve">P51784;G5E9A6</t>
  </si>
  <si>
    <t xml:space="preserve">733;690</t>
  </si>
  <si>
    <t xml:space="preserve">P51784</t>
  </si>
  <si>
    <t xml:space="preserve">Ubiquitin carboxyl-terminal hydrolase 11;Ubiquitin carboxyl-terminal hydrolase</t>
  </si>
  <si>
    <t xml:space="preserve">USP11</t>
  </si>
  <si>
    <t xml:space="preserve">TLQTVNSNGTSDRTTSPEEVHAQPYIAIDWE</t>
  </si>
  <si>
    <t xml:space="preserve">T(0.021)T(0.13)S(0.849)PEEVHAQPYIAIDWEPEMK</t>
  </si>
  <si>
    <t xml:space="preserve">T(-16.11)T(-8.16)S(8.16)PEEVHAQPY(-49.59)IAIDWEPEMK</t>
  </si>
  <si>
    <t xml:space="preserve">648;605</t>
  </si>
  <si>
    <t xml:space="preserve">NVLMYRLSRYVTKPNSDDEDDGDEKEDDEED</t>
  </si>
  <si>
    <t xml:space="preserve">YVT(0.001)KPNS(0.999)DDEDDGDEK</t>
  </si>
  <si>
    <t xml:space="preserve">Y(-41.02)VT(-30.3)KPNS(30.3)DDEDDGDEK</t>
  </si>
  <si>
    <t xml:space="preserve">731;688</t>
  </si>
  <si>
    <t xml:space="preserve">LFTLQTVNSNGTSDRTTSPEEVHAQPYIAID</t>
  </si>
  <si>
    <t xml:space="preserve">T(0.465)T(0.465)S(0.071)PEEVHAQPYIAIDWEPEMK</t>
  </si>
  <si>
    <t xml:space="preserve">T(0)T(0)S(-8.18)PEEVHAQPY(-48.41)IAIDWEPEMK</t>
  </si>
  <si>
    <t xml:space="preserve">732;689</t>
  </si>
  <si>
    <t xml:space="preserve">FTLQTVNSNGTSDRTTSPEEVHAQPYIAIDW</t>
  </si>
  <si>
    <t xml:space="preserve">T(0.064)T(0.468)S(0.468)PEEVHAQPYIAIDWEPEMK</t>
  </si>
  <si>
    <t xml:space="preserve">T(-8.61)T(0)S(0)PEEVHAQPY(-50.53)IAIDWEPEMK</t>
  </si>
  <si>
    <t xml:space="preserve">Q92995;Q92995-2</t>
  </si>
  <si>
    <t xml:space="preserve">122;57</t>
  </si>
  <si>
    <t xml:space="preserve">Q92995</t>
  </si>
  <si>
    <t xml:space="preserve">Ubiquitin carboxyl-terminal hydrolase 13</t>
  </si>
  <si>
    <t xml:space="preserve">USP13</t>
  </si>
  <si>
    <t xml:space="preserve">ALPKRRNSKIFLDLDTDDDLNSDDYEYEDEA</t>
  </si>
  <si>
    <t xml:space="preserve">IFLDLDT(1)DDDLNSDDYEYEDEAK</t>
  </si>
  <si>
    <t xml:space="preserve">IFLDLDT(71.05)DDDLNS(-73.44)DDY(-71.05)EY(-80.16)EDEAK</t>
  </si>
  <si>
    <t xml:space="preserve">P54578;A6NJA2;J3QRZ5;B7Z4N8</t>
  </si>
  <si>
    <t xml:space="preserve">143;97;108;132</t>
  </si>
  <si>
    <t xml:space="preserve">P54578</t>
  </si>
  <si>
    <t xml:space="preserve">Ubiquitin carboxyl-terminal hydrolase 14;Ubiquitin carboxyl-terminal hydrolase</t>
  </si>
  <si>
    <t xml:space="preserve">USP14</t>
  </si>
  <si>
    <t xml:space="preserve">ELKDALKRYAGALRASGEMASAQYITAALRD</t>
  </si>
  <si>
    <t xml:space="preserve">AS(1)GEMASAQYITAALR</t>
  </si>
  <si>
    <t xml:space="preserve">AS(48.97)GEMAS(-48.97)AQY(-57.42)IT(-64.3)AALR</t>
  </si>
  <si>
    <t xml:space="preserve">230;184;195;219</t>
  </si>
  <si>
    <t xml:space="preserve">LEAIEDDSVKETDSSSASAATPSKKKSLIDQ</t>
  </si>
  <si>
    <t xml:space="preserve">ETDS(0.003)S(0.026)S(0.54)AS(0.13)AAT(0.301)PSK</t>
  </si>
  <si>
    <t xml:space="preserve">ET(-58.2)DS(-22.97)S(-13.09)S(2.54)AS(-6.17)AAT(-2.54)PS(-32.7)K</t>
  </si>
  <si>
    <t xml:space="preserve">235;189;200;224</t>
  </si>
  <si>
    <t xml:space="preserve">DDSVKETDSSSASAATPSKKKSLIDQFFGVE</t>
  </si>
  <si>
    <t xml:space="preserve">ETDSSSASAAT(1)PSK</t>
  </si>
  <si>
    <t xml:space="preserve">ET(-114.93)DS(-93.76)S(-90.32)S(-73.72)AS(-61.36)AAT(38.26)PS(-38.26)K</t>
  </si>
  <si>
    <t xml:space="preserve">136;90;101;125</t>
  </si>
  <si>
    <t xml:space="preserve">QCIRSVPELKDALKRYAGALRASGEMASAQY</t>
  </si>
  <si>
    <t xml:space="preserve">Y(0.753)AGALRAS(0.247)GEMASAQYITAALR</t>
  </si>
  <si>
    <t xml:space="preserve">Y(4.84)AGALRAS(-4.84)GEMAS(-41.17)AQY(-64.09)IT(-73.91)AALR</t>
  </si>
  <si>
    <t xml:space="preserve">Q9Y4E8</t>
  </si>
  <si>
    <t xml:space="preserve">Ubiquitin carboxyl-terminal hydrolase 15</t>
  </si>
  <si>
    <t xml:space="preserve">USP15</t>
  </si>
  <si>
    <t xml:space="preserve">VIEQKNEDGTWPRGPSTPKSPGASNFSTLPK</t>
  </si>
  <si>
    <t xml:space="preserve">X;X;X;X;X;X;X;X;X;X;X;X;X;X;X;Phospho (STY);Phospho (STY);X;X;Phospho (STY);X;X;X;Phospho (STY);X;X;X;X;X;X;X</t>
  </si>
  <si>
    <t xml:space="preserve">GPS(0.98)T(0.02)PKS(0.998)PGAS(0.002)NFSTLPK</t>
  </si>
  <si>
    <t xml:space="preserve">GPS(16.93)T(-16.93)PKS(27.8)PGAS(-27.8)NFS(-84.55)T(-109.61)LPK</t>
  </si>
  <si>
    <t xml:space="preserve">KNEDGTWPRGPSTPKSPGASNFSTLPKISPS</t>
  </si>
  <si>
    <t xml:space="preserve">X;X;X;X;X;X;X;X;X;X;X;Phospho (STY);Phospho (STY);X;X;Phospho (STY);X;X;X;Phospho (STY);X;X;X;X;X;X;X;X;Phospho (STY);X;Phospho (STY)</t>
  </si>
  <si>
    <t xml:space="preserve">GPS(0.009)T(0.991)PKS(1)PGASNFSTLPK</t>
  </si>
  <si>
    <t xml:space="preserve">GPS(-20.57)T(20.57)PKS(74.47)PGAS(-74.47)NFS(-167.75)T(-199.02)LPK</t>
  </si>
  <si>
    <t xml:space="preserve">GTWPRGPSTPKSPGASNFSTLPKISPSSLSN</t>
  </si>
  <si>
    <t xml:space="preserve">X;X;X;X;X;X;X;Phospho (STY);Phospho (STY);X;X;Phospho (STY);X;X;X;Phospho (STY);X;X;X;X;X;X;X;X;Phospho (STY);X;Phospho (STY);Phospho (STY);X;X;X</t>
  </si>
  <si>
    <t xml:space="preserve">GPS(0.881)T(0.119)PKS(0.01)PGAS(0.99)NFSTLPK</t>
  </si>
  <si>
    <t xml:space="preserve">GPS(8.76)T(-8.76)PKS(-20.77)PGAS(20.77)NFS(-95.57)T(-129.94)LPK</t>
  </si>
  <si>
    <t xml:space="preserve">PRGPSTPKSPGASNFSTLPKISPSSLSNNYN</t>
  </si>
  <si>
    <t xml:space="preserve">X;X;X;X;X;Phospho (STY);X;X;X;X;X;X;X;X;X;Phospho (STY);X;X;X;X;X;Phospho (STY);X;Phospho (STY);Phospho (STY);X;X;X;X;X;X</t>
  </si>
  <si>
    <t xml:space="preserve">GPS(0.076)T(0.924)PKS(0.024)PGAS(0.364)NFS(0.506)T(0.106)LPK</t>
  </si>
  <si>
    <t xml:space="preserve">GPS(-10.87)T(10.87)PKS(-13.23)PGAS(-1.43)NFS(1.43)T(-6.81)LPK</t>
  </si>
  <si>
    <t xml:space="preserve">PKSPGASNFSTLPKISPSSLSNNYNNMNNRN</t>
  </si>
  <si>
    <t xml:space="preserve">IS(0.999)PS(0.001)SLSNNYNNMNNR</t>
  </si>
  <si>
    <t xml:space="preserve">IS(31.39)PS(-31.39)S(-37.92)LS(-43.48)NNY(-61.17)NNMNNR</t>
  </si>
  <si>
    <t xml:space="preserve">SPGASNFSTLPKISPSSLSNNYNNMNNRNVK</t>
  </si>
  <si>
    <t xml:space="preserve">Phospho (STY);X;X;X;Phospho (STY);X;X;Phospho (STY);X;X;X;X;X;X;X;Phospho (STY);X;X;X;X;X;X;X;X;X;X;X;X;X;X;X</t>
  </si>
  <si>
    <t xml:space="preserve">IS(0.331)PS(0.66)S(0.008)LS(0.001)NNYNNMNNR</t>
  </si>
  <si>
    <t xml:space="preserve">IS(-3)PS(3)S(-19.18)LS(-27.92)NNY(-42.09)NNMNNR</t>
  </si>
  <si>
    <t xml:space="preserve">IEQKNEDGTWPRGPSTPKSPGASNFSTLPKI</t>
  </si>
  <si>
    <t xml:space="preserve">X;X;X;X;X;X;X;X;X;X;X;X;X;X;Phospho (STY);Phospho (STY);X;X;Phospho (STY);X;X;X;Phospho (STY);X;X;Phospho (STY);X;X;X;X;X</t>
  </si>
  <si>
    <t xml:space="preserve">GPS(0.001)T(0.999)PKS(1)PGASNFSTLPK</t>
  </si>
  <si>
    <t xml:space="preserve">GPS(-31.94)T(31.94)PKS(52.21)PGAS(-52.21)NFS(-140.67)T(-167.2)LPK</t>
  </si>
  <si>
    <t xml:space="preserve">Q9Y5T5;Q9Y5T5-3;Q9Y5T5-2;Q9Y5T5-5</t>
  </si>
  <si>
    <t xml:space="preserve">189;174;188;189</t>
  </si>
  <si>
    <t xml:space="preserve">Q9Y5T5</t>
  </si>
  <si>
    <t xml:space="preserve">Ubiquitin carboxyl-terminal hydrolase 16</t>
  </si>
  <si>
    <t xml:space="preserve">USP16</t>
  </si>
  <si>
    <t xml:space="preserve">REKKENMAKENPPMNSPCQITVKGLSNLGNT</t>
  </si>
  <si>
    <t xml:space="preserve">ENPPMNS(1)PCQITVK</t>
  </si>
  <si>
    <t xml:space="preserve">ENPPMNS(33.79)PCQIT(-33.79)VK</t>
  </si>
  <si>
    <t xml:space="preserve">Q9Y5T5;Q9Y5T5-3;Q9Y5T5-2;B4DUS4;Q9Y5T5-4</t>
  </si>
  <si>
    <t xml:space="preserve">551;536;550;180;241</t>
  </si>
  <si>
    <t xml:space="preserve">DMKNINMDNDLEVLTSSPTRNLNGAYLTEGS</t>
  </si>
  <si>
    <t xml:space="preserve">NINMDNDLEVLT(0.002)S(0.924)S(0.071)PT(0.002)R</t>
  </si>
  <si>
    <t xml:space="preserve">NINMDNDLEVLT(-25.91)S(11.14)S(-11.14)PT(-25.91)R</t>
  </si>
  <si>
    <t xml:space="preserve">552;537;551;181;242</t>
  </si>
  <si>
    <t xml:space="preserve">MKNINMDNDLEVLTSSPTRNLNGAYLTEGSN</t>
  </si>
  <si>
    <t xml:space="preserve">NINMDNDLEVLTSS(1)PTR</t>
  </si>
  <si>
    <t xml:space="preserve">NINMDNDLEVLT(-39.43)S(-39.43)S(36.52)PT(-36.52)R</t>
  </si>
  <si>
    <t xml:space="preserve">554;539;553;183;244</t>
  </si>
  <si>
    <t xml:space="preserve">NINMDNDLEVLTSSPTRNLNGAYLTEGSNGE</t>
  </si>
  <si>
    <t xml:space="preserve">NINMDNDLEVLTSS(0.057)PT(0.943)R</t>
  </si>
  <si>
    <t xml:space="preserve">NINMDNDLEVLT(-35.52)S(-35.52)S(-12.21)PT(12.21)R</t>
  </si>
  <si>
    <t xml:space="preserve">E7EST9;E7EN22;O94966-6;O94966-3;E7ESU0;O94966-4;B5MEG5;O94966-5;O94966;C9J8M4;O94966-2;H0YB23</t>
  </si>
  <si>
    <t xml:space="preserve">282;335;345;244;50;229;282;345;244;330;330;92</t>
  </si>
  <si>
    <t xml:space="preserve">E7EST9</t>
  </si>
  <si>
    <t xml:space="preserve">Ubiquitin carboxyl-terminal hydrolase;Ubiquitin carboxyl-terminal hydrolase 19</t>
  </si>
  <si>
    <t xml:space="preserve">USP19</t>
  </si>
  <si>
    <t xml:space="preserve">PLAGEKAVPPGNDPVSPAMVRSRNPGKDDCA</t>
  </si>
  <si>
    <t xml:space="preserve">AVPPGNDPVS(1)PAMVR</t>
  </si>
  <si>
    <t xml:space="preserve">AVPPGNDPVS(62.59)PAMVR</t>
  </si>
  <si>
    <t xml:space="preserve">E7EST9;E7EN22;O94966-6;B5MEG5;O94966-5;C9J8M4;O94966-2;H0YB23</t>
  </si>
  <si>
    <t xml:space="preserve">162;215;225;162;225;210;210;22</t>
  </si>
  <si>
    <t xml:space="preserve">ELVPGLRCQENGQELSPIALEPGPEPHRAKQ</t>
  </si>
  <si>
    <t xml:space="preserve">CQENGQELS(1)PIALEPGPEPHR</t>
  </si>
  <si>
    <t xml:space="preserve">CQENGQELS(65.43)PIALEPGPEPHR</t>
  </si>
  <si>
    <t xml:space="preserve">E7EST9;E7EN22;O94966-6;O94966-3;E7ESU0;O94966-4;B5MEG5;O94966-5;O94966;C9J8M4;O94966-2</t>
  </si>
  <si>
    <t xml:space="preserve">446;497;509;406;214;393;446;507;406;494;492</t>
  </si>
  <si>
    <t xml:space="preserve">GGAKVAVPTGPTPLDSTPPGGAPHPLTGQEE</t>
  </si>
  <si>
    <t xml:space="preserve">VAVPT(0.003)GPT(0.046)PLDS(0.779)T(0.171)PPGGAPHPLT(0.001)GQEEAR</t>
  </si>
  <si>
    <t xml:space="preserve">VAVPT(-24.62)GPT(-12.27)PLDS(6.6)T(-6.6)PPGGAPHPLT(-28.65)GQEEAR</t>
  </si>
  <si>
    <t xml:space="preserve">442;493;505;402;210;389;442;503;402;490;488</t>
  </si>
  <si>
    <t xml:space="preserve">RGAVGGAKVAVPTGPTPLDSTPPGGAPHPLT</t>
  </si>
  <si>
    <t xml:space="preserve">VAVPT(0.221)GPT(0.666)PLDS(0.1)T(0.012)PPGGAPHPLT(0.001)GQEEAR</t>
  </si>
  <si>
    <t xml:space="preserve">VAVPT(-4.79)GPT(4.79)PLDS(-8.25)T(-17.47)PPGGAPHPLT(-29.29)GQEEAR</t>
  </si>
  <si>
    <t xml:space="preserve">447;498;510;407;215;394;447;508;407;495;493</t>
  </si>
  <si>
    <t xml:space="preserve">GAKVAVPTGPTPLDSTPPGGAPHPLTGQEEA</t>
  </si>
  <si>
    <t xml:space="preserve">VAVPT(0.018)GPT(0.013)PLDS(0.087)T(0.872)PPGGAPHPLT(0.01)GQEEAR</t>
  </si>
  <si>
    <t xml:space="preserve">VAVPT(-16.76)GPT(-18.35)PLDS(-9.99)T(9.99)PPGGAPHPLT(-19.48)GQEEAR</t>
  </si>
  <si>
    <t xml:space="preserve">Q9Y2K6</t>
  </si>
  <si>
    <t xml:space="preserve">Ubiquitin carboxyl-terminal hydrolase 20</t>
  </si>
  <si>
    <t xml:space="preserve">USP20</t>
  </si>
  <si>
    <t xml:space="preserve">EQRLAAPLLGSSSKFSEQDSPPPSHPLKAVP</t>
  </si>
  <si>
    <t xml:space="preserve">FS(0.999)EQDS(0.001)PPPSHPLK</t>
  </si>
  <si>
    <t xml:space="preserve">FS(29.56)EQDS(-29.56)PPPS(-64.5)HPLK</t>
  </si>
  <si>
    <t xml:space="preserve">AAPLLGSSSKFSEQDSPPPSHPLKAVPIAVA</t>
  </si>
  <si>
    <t xml:space="preserve">FSEQDS(0.991)PPPS(0.009)HPLK</t>
  </si>
  <si>
    <t xml:space="preserve">FS(-34.28)EQDS(20.41)PPPS(-20.41)HPLK</t>
  </si>
  <si>
    <t xml:space="preserve">LGSSSKFSEQDSPPPSHPLKAVPIAVADEGE</t>
  </si>
  <si>
    <t xml:space="preserve">FSEQDS(0.013)PPPS(0.987)HPLK</t>
  </si>
  <si>
    <t xml:space="preserve">FS(-61.91)EQDS(-18.74)PPPS(18.74)HPLK</t>
  </si>
  <si>
    <t xml:space="preserve">Q9UPU5</t>
  </si>
  <si>
    <t xml:space="preserve">Ubiquitin carboxyl-terminal hydrolase 24</t>
  </si>
  <si>
    <t xml:space="preserve">USP24</t>
  </si>
  <si>
    <t xml:space="preserve">DGGGDGGGGGPSRGGSTGGGGGFDPPPAYHE</t>
  </si>
  <si>
    <t xml:space="preserve">GGS(0.887)T(0.113)GGGGGFDPPPAYHEVVDAEK</t>
  </si>
  <si>
    <t xml:space="preserve">GGS(8.96)T(-8.96)GGGGGFDPPPAY(-43.79)HEVVDAEK</t>
  </si>
  <si>
    <t xml:space="preserve">Q9UPU5;B7WPF4</t>
  </si>
  <si>
    <t xml:space="preserve">2602;2442</t>
  </si>
  <si>
    <t xml:space="preserve">Ubiquitin carboxyl-terminal hydrolase 24;Ubiquitin carboxyl-terminal hydrolase</t>
  </si>
  <si>
    <t xml:space="preserve">SSPANENGDRHLQQGSESPMMIGELRSDLDD</t>
  </si>
  <si>
    <t xml:space="preserve">HLQQGS(0.988)ES(0.012)PMMIGELR</t>
  </si>
  <si>
    <t xml:space="preserve">HLQQGS(19.09)ES(-19.09)PMMIGELR</t>
  </si>
  <si>
    <t xml:space="preserve">2604;2444</t>
  </si>
  <si>
    <t xml:space="preserve">PANENGDRHLQQGSESPMMIGELRSDLDDVD</t>
  </si>
  <si>
    <t xml:space="preserve">HLQQGSES(1)PMMIGELR</t>
  </si>
  <si>
    <t xml:space="preserve">HLQQGS(-62.61)ES(62.61)PMMIGELR</t>
  </si>
  <si>
    <t xml:space="preserve">1610;1450</t>
  </si>
  <si>
    <t xml:space="preserve">LLDDFLFRASRIILNSHSPAGSAAISQQDFH</t>
  </si>
  <si>
    <t xml:space="preserve">IILNS(0.999)HS(0.001)PAGSAAISQQDFHPK</t>
  </si>
  <si>
    <t xml:space="preserve">IILNS(30.86)HS(-30.86)PAGS(-51.85)AAIS(-83.37)QQDFHPK</t>
  </si>
  <si>
    <t xml:space="preserve">1612;1452</t>
  </si>
  <si>
    <t xml:space="preserve">DDFLFRASRIILNSHSPAGSAAISQQDFHPK</t>
  </si>
  <si>
    <t xml:space="preserve">IILNS(0.001)HS(0.998)PAGS(0.001)AAISQQDFHPK</t>
  </si>
  <si>
    <t xml:space="preserve">IILNS(-29.35)HS(29.35)PAGS(-29.35)AAIS(-55.43)QQDFHPK</t>
  </si>
  <si>
    <t xml:space="preserve">1616;1456</t>
  </si>
  <si>
    <t xml:space="preserve">FRASRIILNSHSPAGSAAISQQDFHPKCSTA</t>
  </si>
  <si>
    <t xml:space="preserve">IILNSHSPAGS(1)AAISQQDFHPK</t>
  </si>
  <si>
    <t xml:space="preserve">IILNS(-49.44)HS(-33.74)PAGS(33.74)AAIS(-49.44)QQDFHPK</t>
  </si>
  <si>
    <t xml:space="preserve">911;751</t>
  </si>
  <si>
    <t xml:space="preserve">ATKMLTATAMPTVATSVQSPYRSTKLVIIER</t>
  </si>
  <si>
    <t xml:space="preserve">MLTATAMPT(0.004)VAT(0.016)S(0.906)VQS(0.067)PY(0.007)R</t>
  </si>
  <si>
    <t xml:space="preserve">MLT(-61.33)AT(-53.34)AMPT(-23.23)VAT(-17.64)S(11.32)VQS(-11.32)PY(-20.86)R</t>
  </si>
  <si>
    <t xml:space="preserve">914;754</t>
  </si>
  <si>
    <t xml:space="preserve">MLTATAMPTVATSVQSPYRSTKLVIIERLLL</t>
  </si>
  <si>
    <t xml:space="preserve">MLTATAMPT(0.003)VAT(0.024)S(0.091)VQS(0.654)PY(0.229)R</t>
  </si>
  <si>
    <t xml:space="preserve">MLT(-44.61)AT(-41.61)AMPT(-23.65)VAT(-14.44)S(-8.56)VQS(4.56)PY(-4.56)R</t>
  </si>
  <si>
    <t xml:space="preserve">NERPGLDYGGYEPMDSGGGPSPGPGGGPRGD</t>
  </si>
  <si>
    <t xml:space="preserve">NDINEAVALLTNERPGLDY(0.002)GGY(0.002)EPMDS(0.891)GGGPS(0.105)PGPGGGPR</t>
  </si>
  <si>
    <t xml:space="preserve">NDINEAVALLT(-45.93)NERPGLDY(-25.55)GGY(-26.25)EPMDS(9.31)GGGPS(-9.31)PGPGGGPR</t>
  </si>
  <si>
    <t xml:space="preserve">LDYGGYEPMDSGGGPSPGPGGGPRGDGGGDG</t>
  </si>
  <si>
    <t xml:space="preserve">NDINEAVALLTNERPGLDYGGYEPMDS(0.01)GGGPS(0.989)PGPGGGPR</t>
  </si>
  <si>
    <t xml:space="preserve">NDINEAVALLT(-58.67)NERPGLDY(-39.27)GGY(-39.27)EPMDS(-19.84)GGGPS(19.84)PGPGGGPR</t>
  </si>
  <si>
    <t xml:space="preserve">2077;1917</t>
  </si>
  <si>
    <t xml:space="preserve">EAEDLSLSAPSSPEISPQSSPRPHRPNNDRL</t>
  </si>
  <si>
    <t xml:space="preserve">QEAEDLSLS(0.002)APS(0.011)S(0.032)PEIS(0.89)PQS(0.288)S(0.778)PRPHRPNNDR</t>
  </si>
  <si>
    <t xml:space="preserve">QEAEDLS(-38.96)LS(-28.32)APS(-19.58)S(-14.77)PEIS(10.04)PQS(-5.12)S(5.12)PRPHRPNNDR</t>
  </si>
  <si>
    <t xml:space="preserve">2081;1921</t>
  </si>
  <si>
    <t xml:space="preserve">LSLSAPSSPEISPQSSPRPHRPNNDRLSILT</t>
  </si>
  <si>
    <t xml:space="preserve">1135;975</t>
  </si>
  <si>
    <t xml:space="preserve">QLDSLGRKKTLLSESSSQSSKSPSLSSKQQH</t>
  </si>
  <si>
    <t xml:space="preserve">TLLS(0.002)ES(0.064)S(0.681)S(0.012)QS(0.035)S(0.136)KS(0.032)PS(0.024)LS(0.007)S(0.007)K</t>
  </si>
  <si>
    <t xml:space="preserve">T(-50.94)LLS(-24.78)ES(-10.26)S(7.01)S(-17.7)QS(-12.86)S(-7.01)KS(-13.27)PS(-14.53)LS(-20.08)S(-20.08)K</t>
  </si>
  <si>
    <t xml:space="preserve">1138;978</t>
  </si>
  <si>
    <t xml:space="preserve">SLGRKKTLLSESSSQSSKSPSLSSKQQHQPS</t>
  </si>
  <si>
    <t xml:space="preserve">TLLSESSSQS(0.985)S(0.013)KS(0.002)PSLSSK</t>
  </si>
  <si>
    <t xml:space="preserve">T(-149.52)LLS(-123.78)ES(-54.1)S(-36.72)S(-36.72)QS(18.69)S(-18.69)KS(-27.79)PS(-70.8)LS(-115.36)S(-137.42)K</t>
  </si>
  <si>
    <t xml:space="preserve">1139;979</t>
  </si>
  <si>
    <t xml:space="preserve">LGRKKTLLSESSSQSSKSPSLSSKQQHQPSA</t>
  </si>
  <si>
    <t xml:space="preserve">TLLSES(0.017)S(0.038)S(0.015)QS(0.11)S(0.501)KS(0.304)PS(0.016)LSSK</t>
  </si>
  <si>
    <t xml:space="preserve">T(-47.19)LLS(-37.47)ES(-14.6)S(-11.23)S(-15.36)QS(-6.6)S(2.17)KS(-2.17)PS(-15.01)LS(-40.93)S(-40.93)K</t>
  </si>
  <si>
    <t xml:space="preserve">1141;981</t>
  </si>
  <si>
    <t xml:space="preserve">RKKTLLSESSSQSSKSPSLSSKQQHQPSASS</t>
  </si>
  <si>
    <t xml:space="preserve">TLLSESSSQSSKS(1)PSLSSK</t>
  </si>
  <si>
    <t xml:space="preserve">T(-288.57)LLS(-255.07)ES(-207.82)S(-179.65)S(-144.24)QS(-86.25)S(-76.02)KS(59.26)PS(-59.26)LS(-144.26)S(-172.99)K</t>
  </si>
  <si>
    <t xml:space="preserve">1143;983</t>
  </si>
  <si>
    <t xml:space="preserve">KTLLSESSSQSSKSPSLSSKQQHQPSASSIL</t>
  </si>
  <si>
    <t xml:space="preserve">TLLSESSS(0.003)QS(0.03)S(0.03)KS(0.241)PS(0.693)LS(0.001)S(0.001)K</t>
  </si>
  <si>
    <t xml:space="preserve">T(-62.79)LLS(-55.1)ES(-41.04)S(-36.77)S(-23.15)QS(-13.6)S(-13.6)KS(-4.58)PS(4.58)LS(-30.97)S(-30.97)K</t>
  </si>
  <si>
    <t xml:space="preserve">2047;1887</t>
  </si>
  <si>
    <t xml:space="preserve">WNAYMLFYQRVSDQNSPVLPKKSRVSVVRQE</t>
  </si>
  <si>
    <t xml:space="preserve">VSDQNS(1)PVLPK</t>
  </si>
  <si>
    <t xml:space="preserve">VS(-89.47)DQNS(89.47)PVLPK</t>
  </si>
  <si>
    <t xml:space="preserve">GGGDGGGGGPSRGGSTGGGGGFDPPPAYHEV</t>
  </si>
  <si>
    <t xml:space="preserve">GGS(0.212)T(0.788)GGGGGFDPPPAYHEVVDAEK</t>
  </si>
  <si>
    <t xml:space="preserve">GGS(-5.69)T(5.69)GGGGGFDPPPAY(-39.53)HEVVDAEK</t>
  </si>
  <si>
    <t xml:space="preserve">907;747</t>
  </si>
  <si>
    <t xml:space="preserve">AVTRATKMLTATAMPTVATSVQSPYRSTKLV</t>
  </si>
  <si>
    <t xml:space="preserve">MLTATAMPT(0.566)VAT(0.066)S(0.299)VQS(0.057)PY(0.012)R</t>
  </si>
  <si>
    <t xml:space="preserve">MLT(-71.73)AT(-53.44)AMPT(2.77)VAT(-9.34)S(-2.77)VQS(-9.96)PY(-16.68)R</t>
  </si>
  <si>
    <t xml:space="preserve">1289;1129</t>
  </si>
  <si>
    <t xml:space="preserve">RNVSRQTSRQMSLCGTPEKSSYRQLSVSDRS</t>
  </si>
  <si>
    <t xml:space="preserve">QMSLCGT(1)PEK</t>
  </si>
  <si>
    <t xml:space="preserve">QMS(-43.61)LCGT(43.61)PEK</t>
  </si>
  <si>
    <t xml:space="preserve">Q96RU2;Q96RU2-2;B4E3L3;G3V1N5</t>
  </si>
  <si>
    <t xml:space="preserve">1053;1021;896;729</t>
  </si>
  <si>
    <t xml:space="preserve">Q96RU2</t>
  </si>
  <si>
    <t xml:space="preserve">Ubiquitin carboxyl-terminal hydrolase 28;Ubiquitin carboxyl-terminal hydrolase</t>
  </si>
  <si>
    <t xml:space="preserve">USP28</t>
  </si>
  <si>
    <t xml:space="preserve">AEIIVLKEPPTIRPNSPYDLCSRFAAVMESI</t>
  </si>
  <si>
    <t xml:space="preserve">EPPTIRPNS(1)PYDLCSR</t>
  </si>
  <si>
    <t xml:space="preserve">EPPT(-97.96)IRPNS(44.11)PY(-44.11)DLCS(-96.38)R</t>
  </si>
  <si>
    <t xml:space="preserve">Q96RU2;Q96RU2-2;Q6NZX9;B4E3L3;G3V1N5;H0YG96</t>
  </si>
  <si>
    <t xml:space="preserve">375;375;375;250;83;139</t>
  </si>
  <si>
    <t xml:space="preserve">PPVLTFELSRFEFNQSLGQPEKIHNKLEFPQ</t>
  </si>
  <si>
    <t xml:space="preserve">FEFNQS(1)LGQPEK</t>
  </si>
  <si>
    <t xml:space="preserve">FEFNQS(59.25)LGQPEK</t>
  </si>
  <si>
    <t xml:space="preserve">1055;1023;898;731</t>
  </si>
  <si>
    <t xml:space="preserve">IIVLKEPPTIRPNSPYDLCSRFAAVMESIQG</t>
  </si>
  <si>
    <t xml:space="preserve">EPPTIRPNS(0.117)PY(0.883)DLCSR</t>
  </si>
  <si>
    <t xml:space="preserve">EPPT(-48)IRPNS(-8.79)PY(8.79)DLCS(-59.54)R</t>
  </si>
  <si>
    <t xml:space="preserve">Q8NFA0;K7EQL6;K7EKZ1</t>
  </si>
  <si>
    <t xml:space="preserve">627;297;624</t>
  </si>
  <si>
    <t xml:space="preserve">Q8NFA0</t>
  </si>
  <si>
    <t xml:space="preserve">Ubiquitin carboxyl-terminal hydrolase 32;Ubiquitin carboxyl-terminal hydrolase</t>
  </si>
  <si>
    <t xml:space="preserve">USP32</t>
  </si>
  <si>
    <t xml:space="preserve">RTQQSNIWVNMGNVPSPNAPLKRVLAYTGCF</t>
  </si>
  <si>
    <t xml:space="preserve">TQQSNIWVNMGNVPS(1)PNAPLK</t>
  </si>
  <si>
    <t xml:space="preserve">T(-55.99)QQS(-55.99)NIWVNMGNVPS(55.99)PNAPLK</t>
  </si>
  <si>
    <t xml:space="preserve">Q8TEY7;Q8TEY7-3;Q8TEY7-2;H0YCV3</t>
  </si>
  <si>
    <t xml:space="preserve">421;421;390;26</t>
  </si>
  <si>
    <t xml:space="preserve">Q8TEY7</t>
  </si>
  <si>
    <t xml:space="preserve">Ubiquitin carboxyl-terminal hydrolase 33</t>
  </si>
  <si>
    <t xml:space="preserve">USP33</t>
  </si>
  <si>
    <t xml:space="preserve">SRASEYITDVHSNDLSTPQILPSNEGVNPRL</t>
  </si>
  <si>
    <t xml:space="preserve">ASEYITDVHS(0.001)NDLS(0.55)T(0.449)PQILPSNEGVNPR</t>
  </si>
  <si>
    <t xml:space="preserve">AS(-35.89)EY(-40.44)IT(-32.42)DVHS(-27.78)NDLS(0.88)T(-0.88)PQILPS(-40.65)NEGVNPR</t>
  </si>
  <si>
    <t xml:space="preserve">422;422;391;27</t>
  </si>
  <si>
    <t xml:space="preserve">RASEYITDVHSNDLSTPQILPSNEGVNPRLS</t>
  </si>
  <si>
    <t xml:space="preserve">ASEYITDVHSNDLS(0.046)T(0.953)PQILPS(0.001)NEGVNPR</t>
  </si>
  <si>
    <t xml:space="preserve">AS(-45.38)EY(-49.52)IT(-41.23)DVHS(-36.9)NDLS(-13.17)T(13.17)PQILPS(-31.28)NEGVNPR</t>
  </si>
  <si>
    <t xml:space="preserve">Q70CQ2;Q70CQ2-3;Q70CQ2-2</t>
  </si>
  <si>
    <t xml:space="preserve">352;201;201</t>
  </si>
  <si>
    <t xml:space="preserve">Q70CQ2</t>
  </si>
  <si>
    <t xml:space="preserve">Ubiquitin carboxyl-terminal hydrolase 34</t>
  </si>
  <si>
    <t xml:space="preserve">USP34</t>
  </si>
  <si>
    <t xml:space="preserve">ITNQLHTFNDVCNNESLVSDTETSIAKELAD</t>
  </si>
  <si>
    <t xml:space="preserve">LAGLSQIT(0.005)NQLHT(0.002)FNDVCNNES(0.969)LVS(0.021)DT(0.002)ETSIAK</t>
  </si>
  <si>
    <t xml:space="preserve">LAGLS(-35.36)QIT(-23.06)NQLHT(-27.19)FNDVCNNES(16.62)LVS(-16.62)DT(-27.45)ET(-32.88)S(-32.88)IAK</t>
  </si>
  <si>
    <t xml:space="preserve">Q70CQ2;Q70CQ2-3;Q70CQ2-2;H7C150;H7C183</t>
  </si>
  <si>
    <t xml:space="preserve">3358;3124;3207;236;1035</t>
  </si>
  <si>
    <t xml:space="preserve">TKDDEGATPIKRRRVSSDEEHTVDSCISDMK</t>
  </si>
  <si>
    <t xml:space="preserve">RVS(0.999)S(0.001)DEEHTVDSCISDMK</t>
  </si>
  <si>
    <t xml:space="preserve">RVS(29.76)S(-29.76)DEEHT(-63.32)VDS(-90.27)CIS(-96.17)DMK</t>
  </si>
  <si>
    <t xml:space="preserve">Q9P2H5;E9PK78;E7EWV7;Q9P2H5-2</t>
  </si>
  <si>
    <t xml:space="preserve">981;549;567;712</t>
  </si>
  <si>
    <t xml:space="preserve">Q9P2H5</t>
  </si>
  <si>
    <t xml:space="preserve">Ubiquitin carboxyl-terminal hydrolase 35;Ubiquitin carboxyl-terminal hydrolase</t>
  </si>
  <si>
    <t xml:space="preserve">USP35</t>
  </si>
  <si>
    <t xml:space="preserve">EKEARSRAAYISALPTSPHWGRGFDEDKDED</t>
  </si>
  <si>
    <t xml:space="preserve">AAYISALPT(0.849)S(0.151)PHWGR</t>
  </si>
  <si>
    <t xml:space="preserve">AAY(-87.72)IS(-34.67)ALPT(7.49)S(-7.49)PHWGR</t>
  </si>
  <si>
    <t xml:space="preserve">Q9P275;Q9P275-2;E9PEW0</t>
  </si>
  <si>
    <t xml:space="preserve">713;713;413</t>
  </si>
  <si>
    <t xml:space="preserve">Q9P275</t>
  </si>
  <si>
    <t xml:space="preserve">Ubiquitin carboxyl-terminal hydrolase 36</t>
  </si>
  <si>
    <t xml:space="preserve">USP36</t>
  </si>
  <si>
    <t xml:space="preserve">TLWRATGNDLRPPPPSPSSDLTHPMKTSHPV</t>
  </si>
  <si>
    <t xml:space="preserve">ATGNDLRPPPPS(0.997)PS(0.001)S(0.001)DLTHPMK</t>
  </si>
  <si>
    <t xml:space="preserve">AT(-46.71)GNDLRPPPPS(28.79)PS(-28.79)S(-28.79)DLT(-40.63)HPMK</t>
  </si>
  <si>
    <t xml:space="preserve">715;715;415</t>
  </si>
  <si>
    <t xml:space="preserve">WRATGNDLRPPPPSPSSDLTHPMKTSHPVVA</t>
  </si>
  <si>
    <t xml:space="preserve">ATGNDLRPPPPS(0.036)PS(0.925)S(0.036)DLT(0.003)HPMK</t>
  </si>
  <si>
    <t xml:space="preserve">AT(-63.5)GNDLRPPPPS(-14.07)PS(14.07)S(-14.07)DLT(-25.32)HPMK</t>
  </si>
  <si>
    <t xml:space="preserve">716;716;416</t>
  </si>
  <si>
    <t xml:space="preserve">RATGNDLRPPPPSPSSDLTHPMKTSHPVVAS</t>
  </si>
  <si>
    <t xml:space="preserve">ATGNDLRPPPPS(0.097)PS(0.097)S(0.798)DLT(0.007)HPMK</t>
  </si>
  <si>
    <t xml:space="preserve">AT(-67.31)GNDLRPPPPS(-9.13)PS(-9.13)S(9.13)DLT(-20.59)HPMK</t>
  </si>
  <si>
    <t xml:space="preserve">742;742;442</t>
  </si>
  <si>
    <t xml:space="preserve">PVVASTWPVHRARAVSPAPQSSSRLQPPFSP</t>
  </si>
  <si>
    <t xml:space="preserve">AVS(1)PAPQSSSR</t>
  </si>
  <si>
    <t xml:space="preserve">AVS(51.36)PAPQS(-51.36)S(-57.98)S(-66.08)R</t>
  </si>
  <si>
    <t xml:space="preserve">580;580;280</t>
  </si>
  <si>
    <t xml:space="preserve">GSQRQGSWDSRDVVLSTSPKLLATATANGHG</t>
  </si>
  <si>
    <t xml:space="preserve">DVVLS(0.928)T(0.055)S(0.017)PK</t>
  </si>
  <si>
    <t xml:space="preserve">DVVLS(12.24)T(-12.24)S(-17.35)PK</t>
  </si>
  <si>
    <t xml:space="preserve">582;582;282</t>
  </si>
  <si>
    <t xml:space="preserve">QRQGSWDSRDVVLSTSPKLLATATANGHGLK</t>
  </si>
  <si>
    <t xml:space="preserve">DVVLS(0.002)T(0.009)S(0.989)PK</t>
  </si>
  <si>
    <t xml:space="preserve">DVVLS(-26.16)T(-20.54)S(20.54)PK</t>
  </si>
  <si>
    <t xml:space="preserve">937;937;542</t>
  </si>
  <si>
    <t xml:space="preserve">GLGEEGGLHQDPLRHSCSPMGDGDPEAMEES</t>
  </si>
  <si>
    <t xml:space="preserve">HS(0.737)CS(0.263)PMGDGDPEAMEES(1)PRK</t>
  </si>
  <si>
    <t xml:space="preserve">HS(4.48)CS(-4.48)PMGDGDPEAMEES(71.26)PRK</t>
  </si>
  <si>
    <t xml:space="preserve">952;952;557</t>
  </si>
  <si>
    <t xml:space="preserve">SCSPMGDGDPEAMEESPRKKKKRKQETQRAV</t>
  </si>
  <si>
    <t xml:space="preserve">546;546;246</t>
  </si>
  <si>
    <t xml:space="preserve">DPGKKVKKPAPPQHFSPRTAQGLPGTSNSNS</t>
  </si>
  <si>
    <t xml:space="preserve">KPAPPQHFS(1)PR</t>
  </si>
  <si>
    <t xml:space="preserve">KPAPPQHFS(126.31)PR</t>
  </si>
  <si>
    <t xml:space="preserve">Q9P275;Q9P275-2</t>
  </si>
  <si>
    <t xml:space="preserve">825;825</t>
  </si>
  <si>
    <t xml:space="preserve">EKRKKTFVGEPQRLGSETRLPQHIREATAAP</t>
  </si>
  <si>
    <t xml:space="preserve">LGS(1)ETRLPQHIR</t>
  </si>
  <si>
    <t xml:space="preserve">LGS(51.37)ET(-51.37)RLPQHIR</t>
  </si>
  <si>
    <t xml:space="preserve">667;667;367</t>
  </si>
  <si>
    <t xml:space="preserve">KTPPSGADSKTVKLKSPVLSNTTTEPASTMS</t>
  </si>
  <si>
    <t xml:space="preserve">X;Phospho (STY);X;X;Phospho (STY);X;X;X;X;X;X;X;X;X;X;Phospho (STY);X;X;X;X;X;X;X;Phospho (STY);X;X;X;Phospho (STY);Phospho (STY);Oxidation (M);Phospho (STY)</t>
  </si>
  <si>
    <t xml:space="preserve">LKS(1)PVLSNTTTEPAS(0.29)T(0.064)MS(0.646)PPPAK</t>
  </si>
  <si>
    <t xml:space="preserve">LKS(47.76)PVLS(-47.76)NT(-46.71)T(-41.76)T(-42.27)EPAS(-3.48)T(-10.04)MS(3.48)PPPAK</t>
  </si>
  <si>
    <t xml:space="preserve">671;671;371</t>
  </si>
  <si>
    <t xml:space="preserve">SGADSKTVKLKSPVLSNTTTEPASTMSPPPA</t>
  </si>
  <si>
    <t xml:space="preserve">Phospho (STY);X;X;X;X;X;X;X;X;X;X;X;X;X;X;Phospho (STY);X;X;X;X;X;X;X;Phospho (STY);X;Oxidation (M);Phospho (STY);X;X;X;X</t>
  </si>
  <si>
    <t xml:space="preserve">LKS(0.037)PVLS(0.525)NT(0.159)T(0.139)T(0.139)EPAS(0.185)T(0.185)MS(0.63)PPPAK</t>
  </si>
  <si>
    <t xml:space="preserve">LKS(-11.62)PVLS(5.23)NT(-5.23)T(-5.61)T(-5.61)EPAS(-5.23)T(-5.23)MS(5.23)PPPAK</t>
  </si>
  <si>
    <t xml:space="preserve">679;679;379</t>
  </si>
  <si>
    <t xml:space="preserve">KLKSPVLSNTTTEPASTMSPPPAKKLALSAK</t>
  </si>
  <si>
    <t xml:space="preserve">X;X;X;Phospho (STY);X;X;X;Phospho (STY);X;Phospho (STY);X;X;X;X;X;Phospho (STY);X;Oxidation (M);X;X;X;X;X;X;X;X;X;X;Phospho (STY);X;X</t>
  </si>
  <si>
    <t xml:space="preserve">LKS(0.002)PVLS(0.085)NT(0.404)T(0.404)T(0.125)EPAS(0.912)T(0.056)MS(0.012)PPPAK</t>
  </si>
  <si>
    <t xml:space="preserve">LKS(-24.49)PVLS(-6.84)NT(0)T(0)T(-5.68)EPAS(12.3)T(-12.3)MS(-19.52)PPPAK</t>
  </si>
  <si>
    <t xml:space="preserve">682;682;382</t>
  </si>
  <si>
    <t xml:space="preserve">SPVLSNTTTEPASTMSPPPAKKLALSAKKAS</t>
  </si>
  <si>
    <t xml:space="preserve">Phospho (STY);X;X;X;Phospho (STY);X;Phospho (STY);X;Phospho (STY);X;X;X;X;X;Oxidation (M);Phospho (STY);X;X;X;X;X;X;X;X;X;Phospho (STY);X;X;X;X;X</t>
  </si>
  <si>
    <t xml:space="preserve">LKS(0.067)PVLS(0.324)NT(0.434)T(0.088)T(0.088)EPAS(0.016)T(0.054)MS(0.93)PPPAK</t>
  </si>
  <si>
    <t xml:space="preserve">LKS(-8.17)PVLS(-1.28)NT(1.28)T(-7)T(-7)EPAS(-17.98)T(-12.57)MS(12.57)PPPAK</t>
  </si>
  <si>
    <t xml:space="preserve">519;519;219</t>
  </si>
  <si>
    <t xml:space="preserve">CIPPKLPSGSPSPKLSQTPTHMPTILDDPGK</t>
  </si>
  <si>
    <t xml:space="preserve">LS(0.631)QT(0.184)PT(0.184)HMPTILDDPGKK</t>
  </si>
  <si>
    <t xml:space="preserve">LS(5.35)QT(-5.35)PT(-5.35)HMPT(-44.15)ILDDPGKK</t>
  </si>
  <si>
    <t xml:space="preserve">1021;1023;628</t>
  </si>
  <si>
    <t xml:space="preserve">GLSQAPPVSWNGERESDVVQELLKYSSDKAY</t>
  </si>
  <si>
    <t xml:space="preserve">MGLSQAPPVS(0.006)WNGERES(0.994)DVVQELLK</t>
  </si>
  <si>
    <t xml:space="preserve">MGLS(-48.14)QAPPVS(-22.21)WNGERES(22.21)DVVQELLK</t>
  </si>
  <si>
    <t xml:space="preserve">Q9P275;Q9P275-2;E9PEW0;K7EMM6</t>
  </si>
  <si>
    <t xml:space="preserve">463;463;163;253</t>
  </si>
  <si>
    <t xml:space="preserve">VIPDHSKKNIGNGIISSPLTGKRQDSGTMKK</t>
  </si>
  <si>
    <t xml:space="preserve">NIGNGIIS(0.981)S(0.019)PLTGK</t>
  </si>
  <si>
    <t xml:space="preserve">NIGNGIIS(17.04)S(-17.04)PLT(-42.19)GK</t>
  </si>
  <si>
    <t xml:space="preserve">464;464;164;254</t>
  </si>
  <si>
    <t xml:space="preserve">IPDHSKKNIGNGIISSPLTGKRQDSGTMKKP</t>
  </si>
  <si>
    <t xml:space="preserve">NIGNGIIS(0.044)S(0.955)PLTGK</t>
  </si>
  <si>
    <t xml:space="preserve">NIGNGIIS(-13.33)S(13.33)PLT(-40.05)GK</t>
  </si>
  <si>
    <t xml:space="preserve">610;610;310</t>
  </si>
  <si>
    <t xml:space="preserve">GLKGNDESAGLDRRGSSSSSPEHSASSDSTK</t>
  </si>
  <si>
    <t xml:space="preserve">RGS(0.559)S(0.302)S(0.117)S(0.013)S(0.007)PEHS(0.001)ASSDSTK</t>
  </si>
  <si>
    <t xml:space="preserve">RGS(2.67)S(-2.67)S(-6.78)S(-16.43)S(-18.78)PEHS(-29.04)AS(-41.06)S(-41.06)DS(-55.85)T(-55.85)K</t>
  </si>
  <si>
    <t xml:space="preserve">611;611;311</t>
  </si>
  <si>
    <t xml:space="preserve">LKGNDESAGLDRRGSSSSSPEHSASSDSTKA</t>
  </si>
  <si>
    <t xml:space="preserve">RGS(0.272)S(0.272)S(0.272)S(0.109)S(0.074)PEHSASSDSTK</t>
  </si>
  <si>
    <t xml:space="preserve">RGS(0)S(0)S(0)S(-3.96)S(-5.67)PEHS(-38.73)AS(-51.79)S(-59.08)DS(-77.48)T(-83.72)K</t>
  </si>
  <si>
    <t xml:space="preserve">612;612;312</t>
  </si>
  <si>
    <t xml:space="preserve">KGNDESAGLDRRGSSSSSPEHSASSDSTKAP</t>
  </si>
  <si>
    <t xml:space="preserve">RGS(0.213)S(0.139)S(0.366)S(0.139)S(0.139)PEHS(0.004)ASSDSTK</t>
  </si>
  <si>
    <t xml:space="preserve">RGS(-2.35)S(-4.2)S(2.35)S(-4.2)S(-4.2)PEHS(-19.11)AS(-45.24)S(-54.52)DS(-54.52)T(-58.33)K</t>
  </si>
  <si>
    <t xml:space="preserve">613;613;313</t>
  </si>
  <si>
    <t xml:space="preserve">GNDESAGLDRRGSSSSSPEHSASSDSTKAPQ</t>
  </si>
  <si>
    <t xml:space="preserve">RGS(0.017)S(0.05)S(0.135)S(0.383)S(0.383)PEHS(0.025)AS(0.003)S(0.003)DSTK</t>
  </si>
  <si>
    <t xml:space="preserve">RGS(-13.46)S(-8.82)S(-4.54)S(0)S(0)PEHS(-11.81)AS(-20.61)S(-20.61)DS(-41)T(-49.38)K</t>
  </si>
  <si>
    <t xml:space="preserve">640;640;340</t>
  </si>
  <si>
    <t xml:space="preserve">KAPQTPRSGAAHLCDSQETNCSTAGHSKTPP</t>
  </si>
  <si>
    <t xml:space="preserve">SGAAHLCDS(0.588)QET(0.253)NCS(0.083)T(0.037)AGHS(0.037)KT(0.001)PPSGADSK</t>
  </si>
  <si>
    <t xml:space="preserve">S(-37.82)GAAHLCDS(3.65)QET(-3.65)NCS(-8.5)T(-11.97)AGHS(-11.97)KT(-26.94)PPS(-38.66)GADS(-44.79)K</t>
  </si>
  <si>
    <t xml:space="preserve">646;646;346</t>
  </si>
  <si>
    <t xml:space="preserve">RSGAAHLCDSQETNCSTAGHSKTPPSGADSK</t>
  </si>
  <si>
    <t xml:space="preserve">SGAAHLCDS(0.002)QET(0.008)NCS(0.485)T(0.384)AGHS(0.026)KT(0.066)PPS(0.019)GADS(0.009)K</t>
  </si>
  <si>
    <t xml:space="preserve">S(-31.15)GAAHLCDS(-23.97)QET(-17.85)NCS(1.01)T(-1.01)AGHS(-12.64)KT(-8.65)PPS(-14.11)GADS(-17.11)K</t>
  </si>
  <si>
    <t xml:space="preserve">651;651;351</t>
  </si>
  <si>
    <t xml:space="preserve">HLCDSQETNCSTAGHSKTPPSGADSKTVKLK</t>
  </si>
  <si>
    <t xml:space="preserve">SGAAHLCDS(0.005)QET(0.005)NCS(0.011)T(0.03)AGHS(0.898)KT(0.046)PPS(0.004)GADS(0.001)K</t>
  </si>
  <si>
    <t xml:space="preserve">S(-42.55)GAAHLCDS(-22.45)QET(-22.45)NCS(-19.17)T(-14.72)AGHS(12.94)KT(-12.94)PPS(-23.58)GADS(-28.49)K</t>
  </si>
  <si>
    <t xml:space="preserve">656;656;356</t>
  </si>
  <si>
    <t xml:space="preserve">QETNCSTAGHSKTPPSGADSKTVKLKSPVLS</t>
  </si>
  <si>
    <t xml:space="preserve">SGAAHLCDSQETNCS(0.086)T(0.086)AGHS(0.024)KT(0.328)PPS(0.472)GADS(0.004)K</t>
  </si>
  <si>
    <t xml:space="preserve">S(-61.92)GAAHLCDS(-44.38)QET(-31.2)NCS(-7.37)T(-7.37)AGHS(-12.98)KT(-1.58)PPS(1.58)GADS(-21.07)K</t>
  </si>
  <si>
    <t xml:space="preserve">719;719;419</t>
  </si>
  <si>
    <t xml:space="preserve">GNDLRPPPPSPSSDLTHPMKTSHPVVASTWP</t>
  </si>
  <si>
    <t xml:space="preserve">ATGNDLRPPPPS(0.01)PS(0.034)S(0.034)DLT(0.922)HPMK</t>
  </si>
  <si>
    <t xml:space="preserve">AT(-38.8)GNDLRPPPPS(-19.56)PS(-14.36)S(-14.36)DLT(14.36)HPMK</t>
  </si>
  <si>
    <t xml:space="preserve">581;581;281</t>
  </si>
  <si>
    <t xml:space="preserve">SQRQGSWDSRDVVLSTSPKLLATATANGHGL</t>
  </si>
  <si>
    <t xml:space="preserve">DVVLS(0.062)T(0.821)S(0.116)PK</t>
  </si>
  <si>
    <t xml:space="preserve">DVVLS(-11.21)T(8.49)S(-8.49)PK</t>
  </si>
  <si>
    <t xml:space="preserve">673;673;373</t>
  </si>
  <si>
    <t xml:space="preserve">ADSKTVKLKSPVLSNTTTEPASTMSPPPAKK</t>
  </si>
  <si>
    <t xml:space="preserve">X;X;X;X;X;X;X;X;X;X;X;X;X;X;X;Phospho (STY);X;X;X;X;X;Phospho (STY);Phospho (STY);Oxidation (M);Phospho (STY);X;X;X;X;X;X</t>
  </si>
  <si>
    <t xml:space="preserve">LKS(0.062)PVLS(0.099)NT(0.677)T(0.081)T(0.081)EPAS(0.489)T(0.443)MS(0.068)PPPAK</t>
  </si>
  <si>
    <t xml:space="preserve">LKS(-10.72)PVLS(-8.44)NT(8.44)T(-9.55)T(-9.55)EPAS(0.55)T(-0.55)MS(-8.93)PPPAK</t>
  </si>
  <si>
    <t xml:space="preserve">674;674;374</t>
  </si>
  <si>
    <t xml:space="preserve">DSKTVKLKSPVLSNTTTEPASTMSPPPAKKL</t>
  </si>
  <si>
    <t xml:space="preserve">675;675;375</t>
  </si>
  <si>
    <t xml:space="preserve">SKTVKLKSPVLSNTTTEPASTMSPPPAKKLA</t>
  </si>
  <si>
    <t xml:space="preserve">LKS(0.003)PVLS(0.01)NT(0.04)T(0.169)T(0.778)EPAS(0.103)T(0.076)MS(0.822)PPPAK</t>
  </si>
  <si>
    <t xml:space="preserve">LKS(-24.95)PVLS(-19.16)NT(-13.06)T(-6.67)T(6.67)EPAS(-9.13)T(-10.48)MS(9.13)PPPAK</t>
  </si>
  <si>
    <t xml:space="preserve">680;680;380</t>
  </si>
  <si>
    <t xml:space="preserve">LKSPVLSNTTTEPASTMSPPPAKKLALSAKK</t>
  </si>
  <si>
    <t xml:space="preserve">LKS(0.369)PVLS(0.369)NT(0.108)T(0.086)T(0.069)EPAS(0.198)T(0.676)MS(0.126)PPPAK</t>
  </si>
  <si>
    <t xml:space="preserve">LKS(0)PVLS(0)NT(-5.41)T(-6.44)T(-7.43)EPAS(-5.41)T(5.41)MS(-7.43)PPPAK</t>
  </si>
  <si>
    <t xml:space="preserve">521;521;221</t>
  </si>
  <si>
    <t xml:space="preserve">PPKLPSGSPSPKLSQTPTHMPTILDDPGKKV</t>
  </si>
  <si>
    <t xml:space="preserve">LSQT(1)PTHMPTILDDPGKK</t>
  </si>
  <si>
    <t xml:space="preserve">LS(-38.19)QT(38.19)PT(-38.19)HMPT(-95.7)ILDDPGKK</t>
  </si>
  <si>
    <t xml:space="preserve">523;523;223</t>
  </si>
  <si>
    <t xml:space="preserve">KLPSGSPSPKLSQTPTHMPTILDDPGKKVKK</t>
  </si>
  <si>
    <t xml:space="preserve">X;X;X;Phospho (STY);X;Phospho (STY);X;Phospho (STY);X;X;X;X;X;X;X;Phospho (STY);X;Oxidation (M);X;X;X;X;X;X;X;X;X;X;X;X;X</t>
  </si>
  <si>
    <t xml:space="preserve">LSQT(0.01)PT(0.989)HMPTILDDPGKK</t>
  </si>
  <si>
    <t xml:space="preserve">LS(-36.23)QT(-19.76)PT(19.76)HMPT(-56.21)ILDDPGKK</t>
  </si>
  <si>
    <t xml:space="preserve">643;643;343</t>
  </si>
  <si>
    <t xml:space="preserve">QTPRSGAAHLCDSQETNCSTAGHSKTPPSGA</t>
  </si>
  <si>
    <t xml:space="preserve">S(0.005)GAAHLCDS(0.432)QET(0.432)NCS(0.093)T(0.034)AGHS(0.004)KTPPSGADSK</t>
  </si>
  <si>
    <t xml:space="preserve">S(-19.08)GAAHLCDS(0)QET(0)NCS(-6.68)T(-11.09)AGHS(-20.85)KT(-29.39)PPS(-36.15)GADS(-45.35)K</t>
  </si>
  <si>
    <t xml:space="preserve">647;647;347</t>
  </si>
  <si>
    <t xml:space="preserve">SGAAHLCDSQETNCSTAGHSKTPPSGADSKT</t>
  </si>
  <si>
    <t xml:space="preserve">S(0.003)GAAHLCDS(0.084)QET(0.084)NCS(0.215)T(0.508)AGHS(0.048)KT(0.048)PPS(0.008)GADS(0.003)K</t>
  </si>
  <si>
    <t xml:space="preserve">S(-22.67)GAAHLCDS(-7.84)QET(-7.84)NCS(-3.74)T(3.74)AGHS(-10.22)KT(-10.22)PPS(-17.98)GADS(-22.73)K</t>
  </si>
  <si>
    <t xml:space="preserve">653;653;353</t>
  </si>
  <si>
    <t xml:space="preserve">CDSQETNCSTAGHSKTPPSGADSKTVKLKSP</t>
  </si>
  <si>
    <t xml:space="preserve">SGAAHLCDSQETNCSTAGHS(0.179)KT(0.773)PPS(0.044)GADS(0.003)K</t>
  </si>
  <si>
    <t xml:space="preserve">S(-55.95)GAAHLCDS(-40.7)QET(-40.7)NCS(-40.7)T(-36.97)AGHS(-6.35)KT(6.35)PPS(-12.41)GADS(-23.65)K</t>
  </si>
  <si>
    <t xml:space="preserve">Q86T82;Q86W68</t>
  </si>
  <si>
    <t xml:space="preserve">Q86T82</t>
  </si>
  <si>
    <t xml:space="preserve">Ubiquitin carboxyl-terminal hydrolase 37</t>
  </si>
  <si>
    <t xml:space="preserve">USP37</t>
  </si>
  <si>
    <t xml:space="preserve">SGAKQSRLMLTLQDNSFLSIDKVPSKDAEEM</t>
  </si>
  <si>
    <t xml:space="preserve">X;X;X;X;X;X;X;X;X;X;Phospho (STY);X;X;X;X;Phospho (STY);X;X;Phospho (STY);X;X;X;X;X;Phospho (STY);X;X;X;X;X;X</t>
  </si>
  <si>
    <t xml:space="preserve">QSRLMLT(0.12)LQDNS(0.998)FLS(0.96)IDKVPS(0.922)K</t>
  </si>
  <si>
    <t xml:space="preserve">QS(-41.04)RLMLT(-10.53)LQDNS(27.39)FLS(13.41)IDKVPS(10.53)K</t>
  </si>
  <si>
    <t xml:space="preserve">KQSRLMLTLQDNSFLSIDKVPSKDAEEMRLF</t>
  </si>
  <si>
    <t xml:space="preserve">X;X;X;X;X;X;X;Phospho (STY);X;X;X;X;Phospho (STY);X;X;Phospho (STY);X;X;X;X;X;Phospho (STY);X;X;X;X;X;X;X;X;X</t>
  </si>
  <si>
    <t xml:space="preserve">QSRLMLT(0.004)LQDNS(0.997)FLS(1)IDKVPS(0.999)K</t>
  </si>
  <si>
    <t xml:space="preserve">QS(-47.06)RLMLT(-25.14)LQDNS(25.14)FLS(34.12)IDKVPS(29.84)K</t>
  </si>
  <si>
    <t xml:space="preserve">LTLQDNSFLSIDKVPSKDAEEMRLFLDAVHQ</t>
  </si>
  <si>
    <t xml:space="preserve">X;Phospho (STY);X;X;X;X;Phospho (STY);X;X;Phospho (STY);X;X;X;X;X;Phospho (STY);X;X;X;X;X;X;X;X;X;X;X;X;X;X;X</t>
  </si>
  <si>
    <t xml:space="preserve">Q53GS9;B8ZZD1;F8WC91;G5E9H0;B9A018</t>
  </si>
  <si>
    <t xml:space="preserve">Q53GS9</t>
  </si>
  <si>
    <t xml:space="preserve">U4/U6.U5 tri-snRNP-associated protein 2</t>
  </si>
  <si>
    <t xml:space="preserve">USP39</t>
  </si>
  <si>
    <t xml:space="preserve">ERDREREPEAASSRGSPVRVKREFEPASARE</t>
  </si>
  <si>
    <t xml:space="preserve">EREPEAASSRGS(1)PVR</t>
  </si>
  <si>
    <t xml:space="preserve">EREPEAAS(-111.14)S(-90.42)RGS(90.42)PVR</t>
  </si>
  <si>
    <t xml:space="preserve">82;82;82;82;82</t>
  </si>
  <si>
    <t xml:space="preserve">VPFVRVKREREVDEDSEPEREVRAKNGRVDS</t>
  </si>
  <si>
    <t xml:space="preserve">EVDEDS(1)EPEREVR</t>
  </si>
  <si>
    <t xml:space="preserve">EVDEDS(91.52)EPEREVR</t>
  </si>
  <si>
    <t xml:space="preserve">Q9H9J4;Q9H9J4-2;C9JPC9</t>
  </si>
  <si>
    <t xml:space="preserve">856;856;702</t>
  </si>
  <si>
    <t xml:space="preserve">Q9H9J4</t>
  </si>
  <si>
    <t xml:space="preserve">Ubiquitin carboxyl-terminal hydrolase 42</t>
  </si>
  <si>
    <t xml:space="preserve">USP42</t>
  </si>
  <si>
    <t xml:space="preserve">EGPRDSALAEAPEGLSPAPPARSEEPCEQPL</t>
  </si>
  <si>
    <t xml:space="preserve">DSALAEAPEGLS(1)PAPPAR</t>
  </si>
  <si>
    <t xml:space="preserve">DS(-76.3)ALAEAPEGLS(76.3)PAPPAR</t>
  </si>
  <si>
    <t xml:space="preserve">1007;1007;853</t>
  </si>
  <si>
    <t xml:space="preserve">DRHAPEHHPGHGDRLSPGERRSLGRCSHHHS</t>
  </si>
  <si>
    <t xml:space="preserve">HAPEHHPGHGDRLS(1)PGER</t>
  </si>
  <si>
    <t xml:space="preserve">HAPEHHPGHGDRLS(52.23)PGER</t>
  </si>
  <si>
    <t xml:space="preserve">Q96K76;Q96K76-2;E9PM46</t>
  </si>
  <si>
    <t xml:space="preserve">933;845;913</t>
  </si>
  <si>
    <t xml:space="preserve">Q96K76</t>
  </si>
  <si>
    <t xml:space="preserve">Ubiquitin carboxyl-terminal hydrolase 47;Ubiquitin carboxyl-terminal hydrolase</t>
  </si>
  <si>
    <t xml:space="preserve">USP47</t>
  </si>
  <si>
    <t xml:space="preserve">SASVDNRELEQHIQTSDPENFQSEERSDSDV</t>
  </si>
  <si>
    <t xml:space="preserve">ELEQHIQT(0.039)S(0.96)DPENFQSEER</t>
  </si>
  <si>
    <t xml:space="preserve">ELEQHIQT(-13.88)S(13.88)DPENFQS(-34.1)EER</t>
  </si>
  <si>
    <t xml:space="preserve">832;744;812</t>
  </si>
  <si>
    <t xml:space="preserve">RHANTIRLFVLLPEQSPVSYSKRTAYQKAGG</t>
  </si>
  <si>
    <t xml:space="preserve">LFVLLPEQS(1)PVSYSK</t>
  </si>
  <si>
    <t xml:space="preserve">LFVLLPEQS(68.39)PVS(-68.39)Y(-80.38)S(-91.94)K</t>
  </si>
  <si>
    <t xml:space="preserve">835;747;815</t>
  </si>
  <si>
    <t xml:space="preserve">NTIRLFVLLPEQSPVSYSKRTAYQKAGGDSG</t>
  </si>
  <si>
    <t xml:space="preserve">LFVLLPEQS(0.043)PVS(0.917)Y(0.031)S(0.009)K</t>
  </si>
  <si>
    <t xml:space="preserve">LFVLLPEQS(-13.25)PVS(13.25)Y(-14.75)S(-20)K</t>
  </si>
  <si>
    <t xml:space="preserve">837;749;817</t>
  </si>
  <si>
    <t xml:space="preserve">IRLFVLLPEQSPVSYSKRTAYQKAGGDSGNV</t>
  </si>
  <si>
    <t xml:space="preserve">LFVLLPEQS(0.149)PVS(0.012)Y(0.017)S(0.822)K</t>
  </si>
  <si>
    <t xml:space="preserve">LFVLLPEQS(-7.42)PVS(-18.27)Y(-16.83)S(7.42)K</t>
  </si>
  <si>
    <t xml:space="preserve">910;822;890</t>
  </si>
  <si>
    <t xml:space="preserve">DSSKSTETSDFENIESPLNERDSSASVDNRE</t>
  </si>
  <si>
    <t xml:space="preserve">STETSDFENIES(1)PLNER</t>
  </si>
  <si>
    <t xml:space="preserve">S(-132.29)T(-132.29)ET(-110.15)S(-87.68)DFENIES(87.68)PLNER</t>
  </si>
  <si>
    <t xml:space="preserve">876;788;856</t>
  </si>
  <si>
    <t xml:space="preserve">GPVGSLKSVEAILEESTEKLKSLSLQQQQDG</t>
  </si>
  <si>
    <t xml:space="preserve">SVEAILEES(0.963)T(0.037)EK</t>
  </si>
  <si>
    <t xml:space="preserve">S(-72.56)VEAILEES(14.1)T(-14.1)EK</t>
  </si>
  <si>
    <t xml:space="preserve">932;844;912</t>
  </si>
  <si>
    <t xml:space="preserve">SSASVDNRELEQHIQTSDPENFQSEERSDSD</t>
  </si>
  <si>
    <t xml:space="preserve">ELEQHIQT(0.764)S(0.236)DPENFQSEER</t>
  </si>
  <si>
    <t xml:space="preserve">ELEQHIQT(5.11)S(-5.11)DPENFQS(-34.39)EER</t>
  </si>
  <si>
    <t xml:space="preserve">P45974;P45974-2</t>
  </si>
  <si>
    <t xml:space="preserve">783;760</t>
  </si>
  <si>
    <t xml:space="preserve">P45974</t>
  </si>
  <si>
    <t xml:space="preserve">Ubiquitin carboxyl-terminal hydrolase 5</t>
  </si>
  <si>
    <t xml:space="preserve">USP5</t>
  </si>
  <si>
    <t xml:space="preserve">AEAAMDISEGRSAADSISESVPVGPKVRDGP</t>
  </si>
  <si>
    <t xml:space="preserve">SAADS(1)ISESVPVGPK</t>
  </si>
  <si>
    <t xml:space="preserve">S(-78.77)AADS(47.07)IS(-47.07)ES(-64.2)VPVGPK</t>
  </si>
  <si>
    <t xml:space="preserve">623;623</t>
  </si>
  <si>
    <t xml:space="preserve">QPGEEELPDIAPPLVTPDEPKGSLGFYGNED</t>
  </si>
  <si>
    <t xml:space="preserve">GTGLQPGEEELPDIAPPLVT(1)PDEPK</t>
  </si>
  <si>
    <t xml:space="preserve">GT(-80.04)GLQPGEEELPDIAPPLVT(80.04)PDEPK</t>
  </si>
  <si>
    <t xml:space="preserve">SHFGIDMLKMQKTDKTMTELEIDMNQRIGEW</t>
  </si>
  <si>
    <t xml:space="preserve">T(0.001)DKT(0.902)MT(0.098)ELEIDMNQR</t>
  </si>
  <si>
    <t xml:space="preserve">T(-31.69)DKT(9.65)MT(-9.65)ELEIDMNQR</t>
  </si>
  <si>
    <t xml:space="preserve">Q92738-2;Q92738</t>
  </si>
  <si>
    <t xml:space="preserve">815;798</t>
  </si>
  <si>
    <t xml:space="preserve">Q92738-2</t>
  </si>
  <si>
    <t xml:space="preserve">USP6 N-terminal-like protein</t>
  </si>
  <si>
    <t xml:space="preserve">USP6NL</t>
  </si>
  <si>
    <t xml:space="preserve">DSPVRYKASPAAEDASPSGYPYSGPPPPAYH</t>
  </si>
  <si>
    <t xml:space="preserve">ASPAAEDAS(0.962)PS(0.031)GY(0.005)PY(0.001)S(0.001)GPPPPAYHYR</t>
  </si>
  <si>
    <t xml:space="preserve">AS(-38.84)PAAEDAS(14.91)PS(-14.91)GY(-22.8)PY(-31.84)S(-31.18)GPPPPAY(-81.33)HY(-88.98)R</t>
  </si>
  <si>
    <t xml:space="preserve">659;642</t>
  </si>
  <si>
    <t xml:space="preserve">AHPPSYSNPPVYHGNSPKHFPTANSSFASPQ</t>
  </si>
  <si>
    <t xml:space="preserve">X;X;X;X;X;X;X;X;X;X;X;X;X;X;X;Phospho (STY);X;X;X;X;X;Phospho (STY);X;X;Phospho (STY);Phospho (STY);X;X;Phospho (STY);X;X</t>
  </si>
  <si>
    <t xml:space="preserve">GLAHPPSYSNPPVYHGNS(1)PK</t>
  </si>
  <si>
    <t xml:space="preserve">GLAHPPS(-74.41)Y(-86.15)S(-61.62)NPPVY(-54.41)HGNS(54.41)PK</t>
  </si>
  <si>
    <t xml:space="preserve">668;651</t>
  </si>
  <si>
    <t xml:space="preserve">PVYHGNSPKHFPTANSSFASPQFSPGTQLNP</t>
  </si>
  <si>
    <t xml:space="preserve">HFPT(0.364)ANS(0.364)S(0.135)FAS(0.135)PQFS(0.001)PGTQLNPSR</t>
  </si>
  <si>
    <t xml:space="preserve">HFPT(0)ANS(0)S(-4.3)FAS(-4.3)PQFS(-24.14)PGT(-42.38)QLNPS(-55.85)R</t>
  </si>
  <si>
    <t xml:space="preserve">669;652</t>
  </si>
  <si>
    <t xml:space="preserve">VYHGNSPKHFPTANSSFASPQFSPGTQLNPS</t>
  </si>
  <si>
    <t xml:space="preserve">HFPT(0.161)ANS(0.161)S(0.334)FAS(0.334)PQFS(0.009)PGTQLNPSR</t>
  </si>
  <si>
    <t xml:space="preserve">HFPT(-3.18)ANS(-3.18)S(0)FAS(0)PQFS(-15.53)PGT(-33.25)QLNPS(-37.41)R</t>
  </si>
  <si>
    <t xml:space="preserve">672;655</t>
  </si>
  <si>
    <t xml:space="preserve">GNSPKHFPTANSSFASPQFSPGTQLNPSRRP</t>
  </si>
  <si>
    <t xml:space="preserve">HFPT(0.006)ANS(0.006)S(0.006)FAS(0.983)PQFSPGTQLNPSR</t>
  </si>
  <si>
    <t xml:space="preserve">HFPT(-22.47)ANS(-22.47)S(-22.47)FAS(22.47)PQFS(-33.53)PGT(-43)QLNPS(-53.75)R</t>
  </si>
  <si>
    <t xml:space="preserve">676;659</t>
  </si>
  <si>
    <t xml:space="preserve">KHFPTANSSFASPQFSPGTQLNPSRRPHGST</t>
  </si>
  <si>
    <t xml:space="preserve">HFPTANSSFASPQFS(0.989)PGT(0.01)QLNPSR</t>
  </si>
  <si>
    <t xml:space="preserve">HFPT(-52.7)ANS(-52.33)S(-52.33)FAS(-34.16)PQFS(19.91)PGT(-19.91)QLNPS(-43.73)R</t>
  </si>
  <si>
    <t xml:space="preserve">728;711</t>
  </si>
  <si>
    <t xml:space="preserve">SRIEVLPVDTGAGGYSGNSGSPKNGKLIIPP</t>
  </si>
  <si>
    <t xml:space="preserve">IEVLPVDTGAGGYS(0.668)GNS(0.204)GS(0.129)PK</t>
  </si>
  <si>
    <t xml:space="preserve">IEVLPVDT(-56.95)GAGGY(-50.68)S(5.16)GNS(-5.16)GS(-7.15)PK</t>
  </si>
  <si>
    <t xml:space="preserve">731;714</t>
  </si>
  <si>
    <t xml:space="preserve">EVLPVDTGAGGYSGNSGSPKNGKLIIPPVDY</t>
  </si>
  <si>
    <t xml:space="preserve">IEVLPVDTGAGGYS(0.01)GNS(0.834)GS(0.156)PK</t>
  </si>
  <si>
    <t xml:space="preserve">IEVLPVDT(-71.27)GAGGY(-63.22)S(-19.33)GNS(7.29)GS(-7.29)PK</t>
  </si>
  <si>
    <t xml:space="preserve">733;716</t>
  </si>
  <si>
    <t xml:space="preserve">LPVDTGAGGYSGNSGSPKNGKLIIPPVDYLP</t>
  </si>
  <si>
    <t xml:space="preserve">IEVLPVDTGAGGYSGNS(0.015)GS(0.985)PK</t>
  </si>
  <si>
    <t xml:space="preserve">IEVLPVDT(-107.88)GAGGY(-74.97)S(-59.93)GNS(-18.24)GS(18.24)PK</t>
  </si>
  <si>
    <t xml:space="preserve">697;680</t>
  </si>
  <si>
    <t xml:space="preserve">NPSRRPHGSTLSVSASPEKSYSRPSPLVLPS</t>
  </si>
  <si>
    <t xml:space="preserve">RPHGSTLSVSAS(1)PEK</t>
  </si>
  <si>
    <t xml:space="preserve">RPHGS(-124.65)T(-109.66)LS(-84.71)VS(-56.92)AS(56.92)PEK</t>
  </si>
  <si>
    <t xml:space="preserve">413;396</t>
  </si>
  <si>
    <t xml:space="preserve">GVHHLSNGQRSVGRPSPLASGRRESGAPHRR</t>
  </si>
  <si>
    <t xml:space="preserve">SVGRPS(1)PLASGR</t>
  </si>
  <si>
    <t xml:space="preserve">S(-87.49)VGRPS(87.49)PLAS(-133.65)GR</t>
  </si>
  <si>
    <t xml:space="preserve">706;689</t>
  </si>
  <si>
    <t xml:space="preserve">TLSVSASPEKSYSRPSPLVLPSSRIEVLPVD</t>
  </si>
  <si>
    <t xml:space="preserve">SYSRPS(1)PLVLPSSR</t>
  </si>
  <si>
    <t xml:space="preserve">S(-88.13)Y(-79.76)S(-61.9)RPS(61.9)PLVLPS(-77.82)S(-86.63)R</t>
  </si>
  <si>
    <t xml:space="preserve">798;781</t>
  </si>
  <si>
    <t xml:space="preserve">AFQLAPFQDHGLPAVSVDSPVRYKASPAAED</t>
  </si>
  <si>
    <t xml:space="preserve">YSAFQLAPFQDHGLPAVS(0.959)VDS(0.041)PVR</t>
  </si>
  <si>
    <t xml:space="preserve">Y(-73.95)S(-70.91)AFQLAPFQDHGLPAVS(13.7)VDS(-13.7)PVR</t>
  </si>
  <si>
    <t xml:space="preserve">801;784</t>
  </si>
  <si>
    <t xml:space="preserve">LAPFQDHGLPAVSVDSPVRYKASPAAEDASP</t>
  </si>
  <si>
    <t xml:space="preserve">YSAFQLAPFQDHGLPAVSVDS(1)PVR</t>
  </si>
  <si>
    <t xml:space="preserve">Y(-97.23)S(-96.73)AFQLAPFQDHGLPAVS(-34.59)VDS(34.59)PVR</t>
  </si>
  <si>
    <t xml:space="preserve">665;648</t>
  </si>
  <si>
    <t xml:space="preserve">SNPPVYHGNSPKHFPTANSSFASPQFSPGTQ</t>
  </si>
  <si>
    <t xml:space="preserve">HFPT(0.752)ANS(0.233)S(0.009)FAS(0.006)PQFSPGTQLNPSR</t>
  </si>
  <si>
    <t xml:space="preserve">HFPT(5.09)ANS(-5.09)S(-18.99)FAS(-21.11)PQFS(-35.42)PGT(-52.14)QLNPS(-66.07)R</t>
  </si>
  <si>
    <t xml:space="preserve">679;662</t>
  </si>
  <si>
    <t xml:space="preserve">PTANSSFASPQFSPGTQLNPSRRPHGSTLSV</t>
  </si>
  <si>
    <t xml:space="preserve">HFPTANSSFAS(0.003)PQFS(0.375)PGT(0.615)QLNPS(0.006)R</t>
  </si>
  <si>
    <t xml:space="preserve">HFPT(-34.93)ANS(-35.23)S(-37.13)FAS(-22.85)PQFS(-2.14)PGT(2.14)QLNPS(-20.13)R</t>
  </si>
  <si>
    <t xml:space="preserve">722;705</t>
  </si>
  <si>
    <t xml:space="preserve">PLVLPSSRIEVLPVDTGAGGYSGNSGSPKNG</t>
  </si>
  <si>
    <t xml:space="preserve">IEVLPVDT(0.982)GAGGYS(0.007)GNS(0.005)GS(0.005)PK</t>
  </si>
  <si>
    <t xml:space="preserve">IEVLPVDT(21.23)GAGGY(-35.91)S(-21.23)GNS(-22.95)GS(-22.95)PK</t>
  </si>
  <si>
    <t xml:space="preserve">655;638</t>
  </si>
  <si>
    <t xml:space="preserve">ARGLAHPPSYSNPPVYHGNSPKHFPTANSSF</t>
  </si>
  <si>
    <t xml:space="preserve">GLAHPPSYSNPPVY(0.987)HGNS(0.013)PK</t>
  </si>
  <si>
    <t xml:space="preserve">GLAHPPS(-44.85)Y(-45.27)S(-44.85)NPPVY(18.95)HGNS(-18.95)PK</t>
  </si>
  <si>
    <t xml:space="preserve">Q93009;H3BMF6</t>
  </si>
  <si>
    <t xml:space="preserve">Q93009</t>
  </si>
  <si>
    <t xml:space="preserve">Ubiquitin carboxyl-terminal hydrolase 7</t>
  </si>
  <si>
    <t xml:space="preserve">USP7</t>
  </si>
  <si>
    <t xml:space="preserve">HQQQQQQQKAGEQQLSEPEDMEMEAGDTDDP</t>
  </si>
  <si>
    <t xml:space="preserve">AGEQQLS(1)EPEDMEMEAGDTDDPPR</t>
  </si>
  <si>
    <t xml:space="preserve">AGEQQLS(84.5)EPEDMEMEAGDT(-84.5)DDPPR</t>
  </si>
  <si>
    <t xml:space="preserve">P40818;B4DKA8</t>
  </si>
  <si>
    <t xml:space="preserve">160;83</t>
  </si>
  <si>
    <t xml:space="preserve">P40818</t>
  </si>
  <si>
    <t xml:space="preserve">Ubiquitin carboxyl-terminal hydrolase 8;Ubiquitin carboxyl-terminal hydrolase</t>
  </si>
  <si>
    <t xml:space="preserve">USP8</t>
  </si>
  <si>
    <t xml:space="preserve">DGGTLAKGSLENVLDSKDKTQKSNGEKNEKC</t>
  </si>
  <si>
    <t xml:space="preserve">GSLENVLDS(1)KDK</t>
  </si>
  <si>
    <t xml:space="preserve">GS(-168.03)LENVLDS(168.03)KDK</t>
  </si>
  <si>
    <t xml:space="preserve">378;301</t>
  </si>
  <si>
    <t xml:space="preserve">ELISGQNERMGPLNISTPVEPVAASKSDVSP</t>
  </si>
  <si>
    <t xml:space="preserve">MGPLNIS(0.863)T(0.137)PVEPVAASK</t>
  </si>
  <si>
    <t xml:space="preserve">MGPLNIS(7.99)T(-7.99)PVEPVAAS(-61.81)K</t>
  </si>
  <si>
    <t xml:space="preserve">716;610</t>
  </si>
  <si>
    <t xml:space="preserve">QIPAERDREPSKLKRSYSSPDITQAIQEEEK</t>
  </si>
  <si>
    <t xml:space="preserve">S(0.964)Y(0.003)S(0.027)S(0.005)PDIT(0.001)QAIQEEEK</t>
  </si>
  <si>
    <t xml:space="preserve">S(15.45)Y(-25.65)S(-15.45)S(-22.82)PDIT(-30.02)QAIQEEEK</t>
  </si>
  <si>
    <t xml:space="preserve">718;612</t>
  </si>
  <si>
    <t xml:space="preserve">PAERDREPSKLKRSYSSPDITQAIQEEEKRK</t>
  </si>
  <si>
    <t xml:space="preserve">RSYS(1)SPDITQAIQEEEK</t>
  </si>
  <si>
    <t xml:space="preserve">RS(-54.94)Y(-44.42)S(44.42)S(-44.42)PDIT(-125.29)QAIQEEEK</t>
  </si>
  <si>
    <t xml:space="preserve">719;613</t>
  </si>
  <si>
    <t xml:space="preserve">AERDREPSKLKRSYSSPDITQAIQEEEKRKP</t>
  </si>
  <si>
    <t xml:space="preserve">X;X;X;X;X;X;X;X;X;X;X;X;Phospho (STY);Phospho (STY);Phospho (STY);Phospho (STY);X;X;X;Phospho (STY);X;X;X;X;X;X;X;X;X;X;X</t>
  </si>
  <si>
    <t xml:space="preserve">RS(0.02)Y(0.02)S(0.96)S(0.999)PDIT(0.001)QAIQEEEK</t>
  </si>
  <si>
    <t xml:space="preserve">RS(-16.77)Y(-16.77)S(16.77)S(30.02)PDIT(-30.02)QAIQEEEK</t>
  </si>
  <si>
    <t xml:space="preserve">389;312</t>
  </si>
  <si>
    <t xml:space="preserve">PLNISTPVEPVAASKSDVSPIIQPVPSIKNV</t>
  </si>
  <si>
    <t xml:space="preserve">S(0.894)DVS(0.106)PIIQPVPSIK</t>
  </si>
  <si>
    <t xml:space="preserve">S(9.28)DVS(-9.28)PIIQPVPS(-71.38)IK</t>
  </si>
  <si>
    <t xml:space="preserve">392;315</t>
  </si>
  <si>
    <t xml:space="preserve">ISTPVEPVAASKSDVSPIIQPVPSIKNVPQI</t>
  </si>
  <si>
    <t xml:space="preserve">SDVS(1)PIIQPVPSIK</t>
  </si>
  <si>
    <t xml:space="preserve">S(-69.42)DVS(69.42)PIIQPVPS(-116.88)IK</t>
  </si>
  <si>
    <t xml:space="preserve">434;357</t>
  </si>
  <si>
    <t xml:space="preserve">EEHRIKSESTNHEQQSPQSGKVIPDRSTKPV</t>
  </si>
  <si>
    <t xml:space="preserve">SESTNHEQQS(1)PQSGK</t>
  </si>
  <si>
    <t xml:space="preserve">S(-96.69)ES(-79.63)T(-79.63)NHEQQS(69.88)PQS(-69.88)GK</t>
  </si>
  <si>
    <t xml:space="preserve">452;375</t>
  </si>
  <si>
    <t xml:space="preserve">SGKVIPDRSTKPVVFSPTLMLTDEEKARIHA</t>
  </si>
  <si>
    <t xml:space="preserve">S(0.004)T(0.004)KPVVFS(0.987)PT(0.004)LMLTDEEK</t>
  </si>
  <si>
    <t xml:space="preserve">S(-23.55)T(-23.55)KPVVFS(23.55)PT(-24)LMLT(-55.73)DEEK</t>
  </si>
  <si>
    <t xml:space="preserve">671;565</t>
  </si>
  <si>
    <t xml:space="preserve">AKFLDPITGTFRYYHSPTNTVHMYPPEMAPS</t>
  </si>
  <si>
    <t xml:space="preserve">Y(0.1)Y(0.1)HS(0.346)PT(0.346)NT(0.02)VHMY(0.087)PPEMAPS(0.005)S(0.012)APPS(0.523)T(0.401)PPT(0.059)HK</t>
  </si>
  <si>
    <t xml:space="preserve">Y(-5.48)Y(-5.48)HS(0)PT(0)NT(-12.63)VHMY(-6.03)PPEMAPS(-19.82)S(-16.54)APPS(1.19)T(-1.19)PPT(-9.62)HK</t>
  </si>
  <si>
    <t xml:space="preserve">686;580</t>
  </si>
  <si>
    <t xml:space="preserve">SPTNTVHMYPPEMAPSSAPPSTPPTHKAKPQ</t>
  </si>
  <si>
    <t xml:space="preserve">YYHSPTNTVHMYPPEMAPS(0.33)S(0.33)APPS(0.075)T(0.252)PPT(0.012)HK</t>
  </si>
  <si>
    <t xml:space="preserve">Y(-51.87)Y(-51.68)HS(-50.61)PT(-49.12)NT(-47.89)VHMY(-37.08)PPEMAPS(0)S(0)APPS(-6.42)T(-1.17)PPT(-14.35)HK</t>
  </si>
  <si>
    <t xml:space="preserve">687;581</t>
  </si>
  <si>
    <t xml:space="preserve">PTNTVHMYPPEMAPSSAPPSTPPTHKAKPQI</t>
  </si>
  <si>
    <t xml:space="preserve">691;585</t>
  </si>
  <si>
    <t xml:space="preserve">VHMYPPEMAPSSAPPSTPPTHKAKPQIPAER</t>
  </si>
  <si>
    <t xml:space="preserve">YYHSPTNTVHMYPPEMAPS(0.001)S(0.001)APPS(0.747)T(0.236)PPT(0.016)HK</t>
  </si>
  <si>
    <t xml:space="preserve">Y(-50.79)Y(-50.79)HS(-51.27)PT(-51.27)NT(-51.57)VHMY(-50.86)PPEMAPS(-31.65)S(-31.65)APPS(5)T(-5)PPT(-16.81)HK</t>
  </si>
  <si>
    <t xml:space="preserve">379;302</t>
  </si>
  <si>
    <t xml:space="preserve">LISGQNERMGPLNISTPVEPVAASKSDVSPI</t>
  </si>
  <si>
    <t xml:space="preserve">MGPLNIS(0.002)T(0.998)PVEPVAASK</t>
  </si>
  <si>
    <t xml:space="preserve">MGPLNIS(-27.71)T(27.71)PVEPVAAS(-113.51)K</t>
  </si>
  <si>
    <t xml:space="preserve">737;631</t>
  </si>
  <si>
    <t xml:space="preserve">ITQAIQEEEKRKPTVTPTVNRENKPTCYPKA</t>
  </si>
  <si>
    <t xml:space="preserve">RKPTVT(1)PTVNR</t>
  </si>
  <si>
    <t xml:space="preserve">RKPT(-45.6)VT(44.53)PT(-44.53)VNR</t>
  </si>
  <si>
    <t xml:space="preserve">723;617</t>
  </si>
  <si>
    <t xml:space="preserve">REPSKLKRSYSSPDITQAIQEEEKRKPTVTP</t>
  </si>
  <si>
    <t xml:space="preserve">X;X;X;X;X;X;X;X;X;X;Phospho (STY);Phospho (STY);X;X;X;Phospho (STY);X;X;X;X;X;X;X;X;X;X;X;X;X;Phospho (STY);X</t>
  </si>
  <si>
    <t xml:space="preserve">RS(0.002)Y(0.001)S(0.982)S(0.021)PDIT(0.994)QAIQEEEK</t>
  </si>
  <si>
    <t xml:space="preserve">RS(-27.16)Y(-31.49)S(18.18)S(-18.18)PDIT(22.62)QAIQEEEK</t>
  </si>
  <si>
    <t xml:space="preserve">454;377</t>
  </si>
  <si>
    <t xml:space="preserve">KVIPDRSTKPVVFSPTLMLTDEEKARIHAET</t>
  </si>
  <si>
    <t xml:space="preserve">STKPVVFS(0.007)PT(0.993)LMLTDEEK</t>
  </si>
  <si>
    <t xml:space="preserve">S(-140.29)T(-140.29)KPVVFS(-21.44)PT(21.44)LMLT(-90.81)DEEK</t>
  </si>
  <si>
    <t xml:space="preserve">458;381</t>
  </si>
  <si>
    <t xml:space="preserve">DRSTKPVVFSPTLMLTDEEKARIHAETALLM</t>
  </si>
  <si>
    <t xml:space="preserve">STKPVVFS(0.212)PT(0.212)LMLT(0.575)DEEK</t>
  </si>
  <si>
    <t xml:space="preserve">S(-63.57)T(-63.57)KPVVFS(-4.33)PT(-4.33)LMLT(4.33)DEEK</t>
  </si>
  <si>
    <t xml:space="preserve">673;567</t>
  </si>
  <si>
    <t xml:space="preserve">FLDPITGTFRYYHSPTNTVHMYPPEMAPSSA</t>
  </si>
  <si>
    <t xml:space="preserve">692;586</t>
  </si>
  <si>
    <t xml:space="preserve">HMYPPEMAPSSAPPSTPPTHKAKPQIPAERD</t>
  </si>
  <si>
    <t xml:space="preserve">YYHSPTNTVHMYPPEMAPSSAPPS(0.029)T(0.932)PPT(0.039)HK</t>
  </si>
  <si>
    <t xml:space="preserve">Y(-69.37)Y(-69.37)HS(-68.74)PT(-67.75)NT(-68.16)VHMY(-58.11)PPEMAPS(-35.8)S(-35.8)APPS(-15.08)T(13.78)PPT(-13.78)HK</t>
  </si>
  <si>
    <t xml:space="preserve">717;611</t>
  </si>
  <si>
    <t xml:space="preserve">IPAERDREPSKLKRSYSSPDITQAIQEEEKR</t>
  </si>
  <si>
    <t xml:space="preserve">RS(0.432)Y(0.562)S(0.452)S(0.502)PDIT(0.052)QAIQEEEK</t>
  </si>
  <si>
    <t xml:space="preserve">RS(-1.85)Y(1.85)S(-1.24)S(1.24)PDIT(-10.25)QAIQEEEK</t>
  </si>
  <si>
    <t xml:space="preserve">Q93008;Q93008-1</t>
  </si>
  <si>
    <t xml:space="preserve">2563;2547</t>
  </si>
  <si>
    <t xml:space="preserve">Q93008</t>
  </si>
  <si>
    <t xml:space="preserve">Probable ubiquitin carboxyl-terminal hydrolase FAF-X</t>
  </si>
  <si>
    <t xml:space="preserve">USP9X</t>
  </si>
  <si>
    <t xml:space="preserve">TGQRAQENYEGSEEVSPPQTKDQ________</t>
  </si>
  <si>
    <t xml:space="preserve">AQENYEGSEEVS(1)PPQTK</t>
  </si>
  <si>
    <t xml:space="preserve">AQENY(-120.85)EGS(-64.4)EEVS(64.31)PPQT(-64.31)K</t>
  </si>
  <si>
    <t xml:space="preserve">Q93008;Q93008-1;E9PFG1</t>
  </si>
  <si>
    <t xml:space="preserve">588;588;588</t>
  </si>
  <si>
    <t xml:space="preserve">IREICSLFGEAPQNLSQTQRSPHVFYRHDLI</t>
  </si>
  <si>
    <t xml:space="preserve">EICSLFGEAPQNLS(1)QTQR</t>
  </si>
  <si>
    <t xml:space="preserve">EICS(-38.14)LFGEAPQNLS(38.14)QT(-41.76)QR</t>
  </si>
  <si>
    <t xml:space="preserve">1593;1593</t>
  </si>
  <si>
    <t xml:space="preserve">IPSIRNGILAIEGTGSDVDDDMSGDEKQDNE</t>
  </si>
  <si>
    <t xml:space="preserve">NGILAIEGT(0.08)GS(0.859)DVDDDMS(0.061)GDEK</t>
  </si>
  <si>
    <t xml:space="preserve">NGILAIEGT(-10.33)GS(10.33)DVDDDMS(-11.48)GDEK</t>
  </si>
  <si>
    <t xml:space="preserve">1600;1600</t>
  </si>
  <si>
    <t xml:space="preserve">ILAIEGTGSDVDDDMSGDEKQDNESNVDPRD</t>
  </si>
  <si>
    <t xml:space="preserve">NGILAIEGTGSDVDDDMS(1)GDEK</t>
  </si>
  <si>
    <t xml:space="preserve">NGILAIEGT(-70.87)GS(-55.03)DVDDDMS(55.03)GDEK</t>
  </si>
  <si>
    <t xml:space="preserve">2443;2443</t>
  </si>
  <si>
    <t xml:space="preserve">RRPYTGNPQYTYNNWSPPVQSNETSNGYFLE</t>
  </si>
  <si>
    <t xml:space="preserve">RPYTGNPQYTY(0.012)NNWS(0.984)PPVQS(0.004)NETSNGYFLER</t>
  </si>
  <si>
    <t xml:space="preserve">RPY(-52.77)T(-47.64)GNPQY(-38.57)T(-33.93)Y(-19.16)NNWS(19.16)PPVQS(-24.03)NET(-43.08)S(-46.04)NGY(-50.22)FLER</t>
  </si>
  <si>
    <t xml:space="preserve">2452;2452</t>
  </si>
  <si>
    <t xml:space="preserve">YTYNNWSPPVQSNETSNGYFLERSHSARMTL</t>
  </si>
  <si>
    <t xml:space="preserve">RPYTGNPQYT(0.001)Y(0.001)NNWS(0.101)PPVQS(0.122)NET(0.149)S(0.571)NGY(0.055)FLER</t>
  </si>
  <si>
    <t xml:space="preserve">RPY(-43.64)T(-42.17)GNPQY(-38.06)T(-28.54)Y(-28.16)NNWS(-7.53)PPVQS(-6.69)NET(-5.84)S(5.84)NGY(-10.19)FLER</t>
  </si>
  <si>
    <t xml:space="preserve">Q9Y3A2</t>
  </si>
  <si>
    <t xml:space="preserve">Probable U3 small nucleolar RNA-associated protein 11</t>
  </si>
  <si>
    <t xml:space="preserve">UTP11L</t>
  </si>
  <si>
    <t xml:space="preserve">MDKTQKVKVKKETVNSPAIYKFQSRRKR___</t>
  </si>
  <si>
    <t xml:space="preserve">ETVNS(1)PAIYK</t>
  </si>
  <si>
    <t xml:space="preserve">ET(-82.52)VNS(76.32)PAIY(-76.32)K</t>
  </si>
  <si>
    <t xml:space="preserve">Q9Y3A2;B4DJC6</t>
  </si>
  <si>
    <t xml:space="preserve">LQDGVHIIKETKEEVTPEQLKLMRTQDVKYI</t>
  </si>
  <si>
    <t xml:space="preserve">ETKEEVT(1)PEQLK</t>
  </si>
  <si>
    <t xml:space="preserve">ET(-141.8)KEEVT(141.8)PEQLK</t>
  </si>
  <si>
    <t xml:space="preserve">Q9BVJ6;E9PEL7;Q9BVJ6-2;F8WD00</t>
  </si>
  <si>
    <t xml:space="preserve">453;401;285;399</t>
  </si>
  <si>
    <t xml:space="preserve">Q9BVJ6</t>
  </si>
  <si>
    <t xml:space="preserve">U3 small nucleolar RNA-associated protein 14 homolog A</t>
  </si>
  <si>
    <t xml:space="preserve">UTP14A</t>
  </si>
  <si>
    <t xml:space="preserve">QDAEPAGSQETKDSGSQEVLSELRVLSQKLK</t>
  </si>
  <si>
    <t xml:space="preserve">DSGS(1)QEVLSELR</t>
  </si>
  <si>
    <t xml:space="preserve">DS(-33.99)GS(33.99)QEVLS(-56.99)ELR</t>
  </si>
  <si>
    <t xml:space="preserve">Q9BVJ6;E9PEL7</t>
  </si>
  <si>
    <t xml:space="preserve">SQQEELADLPKDYLLSESEDEGDNDGERKHQ</t>
  </si>
  <si>
    <t xml:space="preserve">DYLLS(1)ES(1)EDEGDNDGERK</t>
  </si>
  <si>
    <t xml:space="preserve">DY(-37.73)LLS(37.73)ES(49.68)EDEGDNDGERK</t>
  </si>
  <si>
    <t xml:space="preserve">QEELADLPKDYLLSESEDEGDNDGERKHQKL</t>
  </si>
  <si>
    <t xml:space="preserve">405;353;237;351</t>
  </si>
  <si>
    <t xml:space="preserve">QEDPEQLPELEAHGVSESEGEERPVAEEEIL</t>
  </si>
  <si>
    <t xml:space="preserve">EAAT(0.001)QEDPEQLPELEAHGVS(0.761)ES(0.238)EGEERPVAEEEILLR</t>
  </si>
  <si>
    <t xml:space="preserve">EAAT(-27.86)QEDPEQLPELEAHGVS(5.05)ES(-5.05)EGEERPVAEEEILLR</t>
  </si>
  <si>
    <t xml:space="preserve">407;355;239;353</t>
  </si>
  <si>
    <t xml:space="preserve">DPEQLPELEAHGVSESEGEERPVAEEEILLR</t>
  </si>
  <si>
    <t xml:space="preserve">EAATQEDPEQLPELEAHGVS(0.044)ES(0.956)EGEERPVAEEEILLR</t>
  </si>
  <si>
    <t xml:space="preserve">EAAT(-39.54)QEDPEQLPELEAHGVS(-13.42)ES(13.42)EGEERPVAEEEILLR</t>
  </si>
  <si>
    <t xml:space="preserve">569;517;401;515</t>
  </si>
  <si>
    <t xml:space="preserve">KKEQMIDLQNLLTTQSPSVKSLAVPTIEELE</t>
  </si>
  <si>
    <t xml:space="preserve">EQMIDLQNLLTTQS(1)PSVK</t>
  </si>
  <si>
    <t xml:space="preserve">EQMIDLQNLLT(-116.62)T(-80.64)QS(54.64)PS(-54.64)VK</t>
  </si>
  <si>
    <t xml:space="preserve">571;519;403;517</t>
  </si>
  <si>
    <t xml:space="preserve">EQMIDLQNLLTTQSPSVKSLAVPTIEELEDE</t>
  </si>
  <si>
    <t xml:space="preserve">EQMIDLQNLLTTQS(0.041)PS(0.959)VK</t>
  </si>
  <si>
    <t xml:space="preserve">EQMIDLQNLLT(-79.23)T(-63.27)QS(-13.67)PS(13.67)VK</t>
  </si>
  <si>
    <t xml:space="preserve">434;382;266;380</t>
  </si>
  <si>
    <t xml:space="preserve">ILLREFEERRSLRKRSELSQDAEPAGSQETK</t>
  </si>
  <si>
    <t xml:space="preserve">KRS(1)ELSQDAEPAGSQETK</t>
  </si>
  <si>
    <t xml:space="preserve">KRS(75.27)ELS(-75.27)QDAEPAGS(-157.12)QET(-197.15)K</t>
  </si>
  <si>
    <t xml:space="preserve">437;385;269;383</t>
  </si>
  <si>
    <t xml:space="preserve">REFEERRSLRKRSELSQDAEPAGSQETKDSG</t>
  </si>
  <si>
    <t xml:space="preserve">RS(0.006)ELS(0.994)QDAEPAGSQETK</t>
  </si>
  <si>
    <t xml:space="preserve">RS(-21.93)ELS(21.93)QDAEPAGS(-39.59)QET(-51.28)K</t>
  </si>
  <si>
    <t xml:space="preserve">445;393;277;391</t>
  </si>
  <si>
    <t xml:space="preserve">LRKRSELSQDAEPAGSQETKDSGSQEVLSEL</t>
  </si>
  <si>
    <t xml:space="preserve">RSELSQDAEPAGS(1)QETK</t>
  </si>
  <si>
    <t xml:space="preserve">RS(-129.39)ELS(-111.19)QDAEPAGS(73.35)QET(-73.35)K</t>
  </si>
  <si>
    <t xml:space="preserve">__MTANRLAESLLALSQQEELADLPKDYLLS</t>
  </si>
  <si>
    <t xml:space="preserve">LAESLLALS(1)QQEELADLPK</t>
  </si>
  <si>
    <t xml:space="preserve">LAES(-83.62)LLALS(83.62)QQEELADLPK</t>
  </si>
  <si>
    <t xml:space="preserve">DNDGERKHQKLLEAISSLDGKNRRKLAERSE</t>
  </si>
  <si>
    <t xml:space="preserve">LLEAIS(0.967)S(0.033)LDGK</t>
  </si>
  <si>
    <t xml:space="preserve">LLEAIS(14.64)S(-14.64)LDGK</t>
  </si>
  <si>
    <t xml:space="preserve">NDGERKHQKLLEAISSLDGKNRRKLAERSEA</t>
  </si>
  <si>
    <t xml:space="preserve">LLEAIS(0.004)S(0.996)LDGK</t>
  </si>
  <si>
    <t xml:space="preserve">LLEAIS(-24.2)S(24.2)LDGK</t>
  </si>
  <si>
    <t xml:space="preserve">Q9BVJ6;E9PEL7;F8WD00</t>
  </si>
  <si>
    <t xml:space="preserve">97;97;43</t>
  </si>
  <si>
    <t xml:space="preserve">GEKLVLADLLEPVKTSSSLATVKKQLSRVKS</t>
  </si>
  <si>
    <t xml:space="preserve">LVLADLLEPVKT(0.467)S(0.467)S(0.033)S(0.033)LAT(0.001)VK</t>
  </si>
  <si>
    <t xml:space="preserve">LVLADLLEPVKT(0)S(0)S(-11.54)S(-11.54)LAT(-28.36)VK</t>
  </si>
  <si>
    <t xml:space="preserve">98;98;44</t>
  </si>
  <si>
    <t xml:space="preserve">EKLVLADLLEPVKTSSSLATVKKQLSRVKSK</t>
  </si>
  <si>
    <t xml:space="preserve">LVLADLLEPVKT(0.114)S(0.178)S(0.28)S(0.28)LAT(0.147)VK</t>
  </si>
  <si>
    <t xml:space="preserve">LVLADLLEPVKT(-3.9)S(-1.98)S(0)S(0)LAT(-2.81)VK</t>
  </si>
  <si>
    <t xml:space="preserve">99;99;45</t>
  </si>
  <si>
    <t xml:space="preserve">KLVLADLLEPVKTSSSLATVKKQLSRVKSKK</t>
  </si>
  <si>
    <t xml:space="preserve">LVLADLLEPVKT(0.079)S(0.079)S(0.079)S(0.382)LAT(0.382)VK</t>
  </si>
  <si>
    <t xml:space="preserve">LVLADLLEPVKT(-6.85)S(-6.85)S(-6.85)S(0)LAT(0)VK</t>
  </si>
  <si>
    <t xml:space="preserve">748;696;580;694</t>
  </si>
  <si>
    <t xml:space="preserve">KAEDVGYRSSSRSDLSVIQRNPKRITTRHKK</t>
  </si>
  <si>
    <t xml:space="preserve">SDLS(1)VIQR</t>
  </si>
  <si>
    <t xml:space="preserve">S(-71.93)DLS(71.93)VIQR</t>
  </si>
  <si>
    <t xml:space="preserve">AERSEASLKVSEFNVSSEGSGEKLVLADLLE</t>
  </si>
  <si>
    <t xml:space="preserve">VSEFNVS(0.965)S(0.024)EGS(0.011)GEK</t>
  </si>
  <si>
    <t xml:space="preserve">VS(-34.44)EFNVS(16.09)S(-16.09)EGS(-19.36)GEK</t>
  </si>
  <si>
    <t xml:space="preserve">ERSEASLKVSEFNVSSEGSGEKLVLADLLEP</t>
  </si>
  <si>
    <t xml:space="preserve">VSEFNVS(0.067)S(0.917)EGS(0.016)GEK</t>
  </si>
  <si>
    <t xml:space="preserve">VS(-61.79)EFNVS(-11.35)S(11.35)EGS(-17.66)GEK</t>
  </si>
  <si>
    <t xml:space="preserve">EASLKVSEFNVSSEGSGEKLVLADLLEPVKT</t>
  </si>
  <si>
    <t xml:space="preserve">VSEFNVS(0.259)S(0.259)EGS(0.482)GEK</t>
  </si>
  <si>
    <t xml:space="preserve">VS(-43.14)EFNVS(-2.7)S(-2.7)EGS(2.7)GEK</t>
  </si>
  <si>
    <t xml:space="preserve">566;514;398;512</t>
  </si>
  <si>
    <t xml:space="preserve">EKKKKEQMIDLQNLLTTQSPSVKSLAVPTIE</t>
  </si>
  <si>
    <t xml:space="preserve">EQMIDLQNLLT(0.361)T(0.261)QS(0.361)PS(0.018)VK</t>
  </si>
  <si>
    <t xml:space="preserve">EQMIDLQNLLT(0)T(-1.41)QS(0)PS(-13.01)VK</t>
  </si>
  <si>
    <t xml:space="preserve">567;515;399;513</t>
  </si>
  <si>
    <t xml:space="preserve">KKKKEQMIDLQNLLTTQSPSVKSLAVPTIEE</t>
  </si>
  <si>
    <t xml:space="preserve">EQMIDLQNLLT(0.004)T(0.995)QS(0.001)PSVK</t>
  </si>
  <si>
    <t xml:space="preserve">EQMIDLQNLLT(-24.19)T(24.19)QS(-29.02)PS(-53.54)VK</t>
  </si>
  <si>
    <t xml:space="preserve">96;96;42</t>
  </si>
  <si>
    <t xml:space="preserve">SGEKLVLADLLEPVKTSSSLATVKKQLSRVK</t>
  </si>
  <si>
    <t xml:space="preserve">205;153;37;151</t>
  </si>
  <si>
    <t xml:space="preserve">NLLHKNKQPVTDPLLTPVEKASLRAMSLEEA</t>
  </si>
  <si>
    <t xml:space="preserve">NKQPVTDPLLT(1)PVEK</t>
  </si>
  <si>
    <t xml:space="preserve">NKQPVT(-80.2)DPLLT(80.2)PVEK</t>
  </si>
  <si>
    <t xml:space="preserve">Q9BVJ6;E9PEL7;Q9BVJ6-2;Q5TAP6;F8WD00</t>
  </si>
  <si>
    <t xml:space="preserve">642;590;474;641;588</t>
  </si>
  <si>
    <t xml:space="preserve">U3 small nucleolar RNA-associated protein 14 homolog A;U3 small nucleolar RNA-associated protein 14 homolog C</t>
  </si>
  <si>
    <t xml:space="preserve">UTP14A;UTP14C</t>
  </si>
  <si>
    <t xml:space="preserve">TLPGWGEWGGVGLKPSAKKRRRFLIKAPEGP</t>
  </si>
  <si>
    <t xml:space="preserve">DVDLTLPGWGEWGGVGLKPS(1)AK</t>
  </si>
  <si>
    <t xml:space="preserve">DVDLT(-98.35)LPGWGEWGGVGLKPS(98.35)AK</t>
  </si>
  <si>
    <t xml:space="preserve">Q9Y5J1</t>
  </si>
  <si>
    <t xml:space="preserve">U3 small nucleolar RNA-associated protein 18 homolog</t>
  </si>
  <si>
    <t xml:space="preserve">UTP18</t>
  </si>
  <si>
    <t xml:space="preserve">KAGAGPGGPPQKPAPSSQRKPPARPSAAAAA</t>
  </si>
  <si>
    <t xml:space="preserve">AGAGPGGPPQKPAPS(0.944)S(0.056)QR</t>
  </si>
  <si>
    <t xml:space="preserve">AGAGPGGPPQKPAPS(12.23)S(-12.23)QR</t>
  </si>
  <si>
    <t xml:space="preserve">AGAGPGGPPQKPAPSSQRKPPARPSAAAAAI</t>
  </si>
  <si>
    <t xml:space="preserve">AGAGPGGPPQKPAPSS(1)QR</t>
  </si>
  <si>
    <t xml:space="preserve">AGAGPGGPPQKPAPS(-44.08)S(44.08)QR</t>
  </si>
  <si>
    <t xml:space="preserve">MGGVPAWAETTKRKTSSDDESEEDEDDLLQR</t>
  </si>
  <si>
    <t xml:space="preserve">X;X;X;X;X;X;X;X;X;X;X;X;X;X;Phospho (STY);Phospho (STY);Phospho (STY);X;X;X;Phospho (STY);X;X;X;X;X;X;X;X;X;X</t>
  </si>
  <si>
    <t xml:space="preserve">RKT(0.232)S(0.752)S(0.016)DDESEEDEDDLLQR</t>
  </si>
  <si>
    <t xml:space="preserve">RKT(-5.12)S(5.12)S(-16.74)DDES(-61.83)EEDEDDLLQR</t>
  </si>
  <si>
    <t xml:space="preserve">GGVPAWAETTKRKTSSDDESEEDEDDLLQRT</t>
  </si>
  <si>
    <t xml:space="preserve">X;X;X;X;X;X;X;X;X;X;X;X;X;Phospho (STY);Phospho (STY);Phospho (STY);X;X;X;Phospho (STY);X;X;X;X;X;X;X;X;X;X;X</t>
  </si>
  <si>
    <t xml:space="preserve">RKT(0.589)S(0.589)S(0.736)DDES(0.086)EEDEDDLLQR</t>
  </si>
  <si>
    <t xml:space="preserve">RKT(0)S(0)S(2.11)DDES(-9.74)EEDEDDLLQR</t>
  </si>
  <si>
    <t xml:space="preserve">AWAETTKRKTSSDDESEEDEDDLLQRTGNFI</t>
  </si>
  <si>
    <t xml:space="preserve">TSSDDES(1)EEDEDDLLQR</t>
  </si>
  <si>
    <t xml:space="preserve">T(-92.74)S(-74.51)S(-69.92)DDES(69.92)EEDEDDLLQR</t>
  </si>
  <si>
    <t xml:space="preserve">AMGGVPAWAETTKRKTSSDDESEEDEDDLLQ</t>
  </si>
  <si>
    <t xml:space="preserve">X;X;X;X;X;X;X;X;X;X;X;X;X;X;X;Phospho (STY);Phospho (STY);Phospho (STY);X;X;X;Phospho (STY);X;X;X;X;X;X;X;X;X</t>
  </si>
  <si>
    <t xml:space="preserve">RKT(0.872)S(0.488)S(0.476)DDES(0.164)EEDEDDLLQR</t>
  </si>
  <si>
    <t xml:space="preserve">RKT(7.4)S(0)S(0)DDES(-5.57)EEDEDDLLQR</t>
  </si>
  <si>
    <t xml:space="preserve">O75691</t>
  </si>
  <si>
    <t xml:space="preserve">Small subunit processome component 20 homolog</t>
  </si>
  <si>
    <t xml:space="preserve">UTP20</t>
  </si>
  <si>
    <t xml:space="preserve">EALEDGVACADEKAESDGEEKEEVKEELGRP</t>
  </si>
  <si>
    <t xml:space="preserve">AES(1)DGEEKEEVKEELGR</t>
  </si>
  <si>
    <t xml:space="preserve">AES(268.93)DGEEKEEVKEELGR</t>
  </si>
  <si>
    <t xml:space="preserve">THAEKELQNDMTDEKSVGDESWEQTQEGDVG</t>
  </si>
  <si>
    <t xml:space="preserve">S(0.493)VGDES(0.493)WEQT(0.014)QEGDVGALYHEQLALK</t>
  </si>
  <si>
    <t xml:space="preserve">S(0)VGDES(0)WEQT(-15.52)QEGDVGALY(-62.05)HEQLALK</t>
  </si>
  <si>
    <t xml:space="preserve">ELQNDMTDEKSVGDESWEQTQEGDVGALYHE</t>
  </si>
  <si>
    <t xml:space="preserve">S(0.002)VGDES(0.997)WEQT(0.002)QEGDVGALYHEQLALK</t>
  </si>
  <si>
    <t xml:space="preserve">S(-27.87)VGDES(27.87)WEQT(-27.87)QEGDVGALY(-92.44)HEQLALK</t>
  </si>
  <si>
    <t xml:space="preserve">PDPRLPPQSCLLLPPTPVRGGQKAVVSRKTN</t>
  </si>
  <si>
    <t xml:space="preserve">LPPQSCLLLPPT(1)PVRGGQK</t>
  </si>
  <si>
    <t xml:space="preserve">LPPQS(-118.87)CLLLPPT(118.87)PVRGGQK</t>
  </si>
  <si>
    <t xml:space="preserve">KEYTCKSLSDNGQPGTPDPADSGGTSAKESE</t>
  </si>
  <si>
    <t xml:space="preserve">SLSDNGQPGT(1)PDPADSGGTSAK</t>
  </si>
  <si>
    <t xml:space="preserve">S(-106.86)LS(-96.47)DNGQPGT(83.21)PDPADS(-89.01)GGT(-83.21)S(-90.78)AK</t>
  </si>
  <si>
    <t xml:space="preserve">DMTDEKSVGDESWEQTQEGDVGALYHEQLAL</t>
  </si>
  <si>
    <t xml:space="preserve">S(0.01)VGDES(0.134)WEQT(0.856)QEGDVGALYHEQLALK</t>
  </si>
  <si>
    <t xml:space="preserve">S(-19.34)VGDES(-8.05)WEQT(8.05)QEGDVGALY(-63.33)HEQLALK</t>
  </si>
  <si>
    <t xml:space="preserve">Q9BRU9</t>
  </si>
  <si>
    <t xml:space="preserve">rRNA-processing protein UTP23 homolog</t>
  </si>
  <si>
    <t xml:space="preserve">UTP23</t>
  </si>
  <si>
    <t xml:space="preserve">KAVESGQLVSVHEKESIKHLKEEQGLVKNTE</t>
  </si>
  <si>
    <t xml:space="preserve">AVESGQLVSVHEKES(1)IK</t>
  </si>
  <si>
    <t xml:space="preserve">AVES(-131.3)GQLVS(-95.5)VHEKES(95.5)IK</t>
  </si>
  <si>
    <t xml:space="preserve">Q9NQZ2</t>
  </si>
  <si>
    <t xml:space="preserve">Something about silencing protein 10</t>
  </si>
  <si>
    <t xml:space="preserve">UTP3</t>
  </si>
  <si>
    <t xml:space="preserve">PTLTDENGDDLGLPPSPGDTSYYQDQVDDFH</t>
  </si>
  <si>
    <t xml:space="preserve">AGPTLTDENGDDLGLPPS(0.93)PGDT(0.282)S(0.282)Y(0.253)Y(0.253)QDQVDDFHEAR</t>
  </si>
  <si>
    <t xml:space="preserve">AGPT(-38.73)LT(-38.88)DENGDDLGLPPS(12.85)PGDT(0)S(0)Y(-0.49)Y(-0.49)QDQVDDFHEAR</t>
  </si>
  <si>
    <t xml:space="preserve">ENGDDLGLPPSPGDTSYYQDQVDDFHEARSR</t>
  </si>
  <si>
    <t xml:space="preserve">AGPTLTDENGDDLGLPPS(0.086)PGDT(0.318)S(0.318)Y(0.218)Y(0.06)QDQVDDFHEAR</t>
  </si>
  <si>
    <t xml:space="preserve">AGPT(-58)LT(-58)DENGDDLGLPPS(-5.67)PGDT(0)S(0)Y(-1.63)Y(-7.21)QDQVDDFHEAR</t>
  </si>
  <si>
    <t xml:space="preserve">LYYDTDYGSKSRGRQSQQEAEEEEREEEEEA</t>
  </si>
  <si>
    <t xml:space="preserve">GRQS(1)QQEAEEEEREEEEEAQIIQR</t>
  </si>
  <si>
    <t xml:space="preserve">GRQS(41)QQEAEEEEREEEEEAQIIQR</t>
  </si>
  <si>
    <t xml:space="preserve">RRGQVREVRKEEQRYSGELSGIRAGVKKSIK</t>
  </si>
  <si>
    <t xml:space="preserve">KEEQRY(0.024)S(0.976)GELSGIR</t>
  </si>
  <si>
    <t xml:space="preserve">KEEQRY(-16.02)S(16.02)GELS(-122.95)GIR</t>
  </si>
  <si>
    <t xml:space="preserve">SVSKTSAAACAVTDLSDDSDFDEKAKLKYYK</t>
  </si>
  <si>
    <t xml:space="preserve">TSAAACAVTDLS(1)DDS(1)DFDEK</t>
  </si>
  <si>
    <t xml:space="preserve">T(-120.55)S(-120.55)AAACAVT(-63.09)DLS(63.09)DDS(94.07)DFDEK</t>
  </si>
  <si>
    <t xml:space="preserve">KTSAAACAVTDLSDDSDFDEKAKLKYYKEIE</t>
  </si>
  <si>
    <t xml:space="preserve">T(-135.1)S(-135.1)AAACAVT(-60.84)DLS(60.84)DDS(83.76)DFDEK</t>
  </si>
  <si>
    <t xml:space="preserve">DENGDDLGLPPSPGDTSYYQDQVDDFHEARS</t>
  </si>
  <si>
    <t xml:space="preserve">AGPTLTDENGDDLGLPPS(0.055)PGDT(0.515)S(0.151)Y(0.139)Y(0.139)QDQVDDFHEAR</t>
  </si>
  <si>
    <t xml:space="preserve">AGPT(-38.72)LT(-38.72)DENGDDLGLPPS(-9.7)PGDT(5.32)S(-5.32)Y(-5.69)Y(-5.69)QDQVDDFHEAR</t>
  </si>
  <si>
    <t xml:space="preserve">RRRGQVREVRKEEQRYSGELSGIRAGVKKSI</t>
  </si>
  <si>
    <t xml:space="preserve">KEEQRY(0.997)S(0.003)GELSGIR</t>
  </si>
  <si>
    <t xml:space="preserve">KEEQRY(25.74)S(-25.74)GELS(-200.32)GIR</t>
  </si>
  <si>
    <t xml:space="preserve">H0Y337;Q5JT44;Q5JT49</t>
  </si>
  <si>
    <t xml:space="preserve">213;128;94</t>
  </si>
  <si>
    <t xml:space="preserve">H0Y337</t>
  </si>
  <si>
    <t xml:space="preserve">UTRN</t>
  </si>
  <si>
    <t xml:space="preserve">VQTVLEGDNLETPSQSPQLFHDDTHSRIEQY</t>
  </si>
  <si>
    <t xml:space="preserve">LGYLPVQT(0.001)VLEGDNLET(0.931)PS(0.259)QS(0.796)PQLFHDDT(0.007)HS(0.007)R</t>
  </si>
  <si>
    <t xml:space="preserve">LGY(-43.75)LPVQT(-33.1)VLEGDNLET(10.35)PS(-5.8)QS(5.8)PQLFHDDT(-20.85)HS(-20.85)R</t>
  </si>
  <si>
    <t xml:space="preserve">P46939</t>
  </si>
  <si>
    <t xml:space="preserve">Utrophin</t>
  </si>
  <si>
    <t xml:space="preserve">EAINIQSTAPEEEHESPRAETPSTVTEVDMD</t>
  </si>
  <si>
    <t xml:space="preserve">ECEEEAINIQSTAPEEEHES(1)PR</t>
  </si>
  <si>
    <t xml:space="preserve">ECEEEAINIQS(-50.87)T(-40.5)APEEEHES(40.5)PR</t>
  </si>
  <si>
    <t xml:space="preserve">P46939;Q5T097</t>
  </si>
  <si>
    <t xml:space="preserve">3297;852</t>
  </si>
  <si>
    <t xml:space="preserve">EQLKDQHLRRGLPVGSPPESIISPHHTSEDS</t>
  </si>
  <si>
    <t xml:space="preserve">GLPVGS(0.879)PPES(0.025)IIS(0.06)PHHT(0.006)S(0.006)EDS(0.023)ELIAEAK</t>
  </si>
  <si>
    <t xml:space="preserve">GLPVGS(11.66)PPES(-15.38)IIS(-11.66)PHHT(-21.47)S(-21.47)EDS(-15.75)ELIAEAK</t>
  </si>
  <si>
    <t xml:space="preserve">3301;856</t>
  </si>
  <si>
    <t xml:space="preserve">DQHLRRGLPVGSPPESIISPHHTSEDSELIA</t>
  </si>
  <si>
    <t xml:space="preserve">GLPVGS(0.088)PPES(0.844)IIS(0.012)PHHT(0.012)S(0.028)EDS(0.016)ELIAEAK</t>
  </si>
  <si>
    <t xml:space="preserve">GLPVGS(-9.8)PPES(9.8)IIS(-18.55)PHHT(-18.55)S(-14.86)EDS(-17.19)ELIAEAK</t>
  </si>
  <si>
    <t xml:space="preserve">3304;859</t>
  </si>
  <si>
    <t xml:space="preserve">LRRGLPVGSPPESIISPHHTSEDSELIAEAK</t>
  </si>
  <si>
    <t xml:space="preserve">GLPVGS(0.005)PPES(0.408)IIS(0.473)PHHT(0.056)S(0.056)EDS(0.002)ELIAEAK</t>
  </si>
  <si>
    <t xml:space="preserve">GLPVGS(-20.21)PPES(-0.64)IIS(0.64)PHHT(-9.26)S(-9.26)EDS(-23.86)ELIAEAK</t>
  </si>
  <si>
    <t xml:space="preserve">TLEELRRNMRSQPLTSPESRTARGGSQMDVL</t>
  </si>
  <si>
    <t xml:space="preserve">SQPLT(0.093)S(0.906)PESR</t>
  </si>
  <si>
    <t xml:space="preserve">S(-70.82)QPLT(-9.87)S(9.87)PES(-35.65)R</t>
  </si>
  <si>
    <t xml:space="preserve">P46939;Q5SYY2</t>
  </si>
  <si>
    <t xml:space="preserve">______MAKYGEHEASPDNGQNEFSDIIKSR</t>
  </si>
  <si>
    <t xml:space="preserve">Y(0.009)GEHEAS(0.991)PDNGQNEFSDIIK</t>
  </si>
  <si>
    <t xml:space="preserve">Y(-20.23)GEHEAS(20.23)PDNGQNEFS(-60.94)DIIK</t>
  </si>
  <si>
    <t xml:space="preserve">209;124;90</t>
  </si>
  <si>
    <t xml:space="preserve">GYLPVQTVLEGDNLETPSQSPQLFHDDTHSR</t>
  </si>
  <si>
    <t xml:space="preserve">LTLEELRRNMRSQPLTSPESRTARGGSQMDV</t>
  </si>
  <si>
    <t xml:space="preserve">SQPLT(0.931)S(0.069)PES(0.001)R</t>
  </si>
  <si>
    <t xml:space="preserve">S(-46.33)QPLT(11.32)S(-11.32)PES(-32.06)R</t>
  </si>
  <si>
    <t xml:space="preserve">____________MAKYGEHEASPDNGQNEFS</t>
  </si>
  <si>
    <t xml:space="preserve">Y(0.953)GEHEAS(0.047)PDNGQNEFSDIIK</t>
  </si>
  <si>
    <t xml:space="preserve">Y(13.06)GEHEAS(-13.06)PDNGQNEFS(-114.31)DIIK</t>
  </si>
  <si>
    <t xml:space="preserve">Q9P2Y5;E9PR71;B7Z6A0;B3KTC1</t>
  </si>
  <si>
    <t xml:space="preserve">522;421;78;150</t>
  </si>
  <si>
    <t xml:space="preserve">Q9P2Y5</t>
  </si>
  <si>
    <t xml:space="preserve">UV radiation resistance-associated gene protein</t>
  </si>
  <si>
    <t xml:space="preserve">UVRAG</t>
  </si>
  <si>
    <t xml:space="preserve">ASSENERLQYKTPPPSYNSALAQPVTTVPSM</t>
  </si>
  <si>
    <t xml:space="preserve">LQY(0.089)KT(0.099)PPPS(0.41)Y(0.364)NS(0.038)ALAQPVTTVPSMGETER</t>
  </si>
  <si>
    <t xml:space="preserve">LQY(-6.65)KT(-6.18)PPPS(0.51)Y(-0.51)NS(-10.28)ALAQPVT(-55.47)T(-55.47)VPS(-57.37)MGET(-55.59)ER</t>
  </si>
  <si>
    <t xml:space="preserve">525;424;81;153</t>
  </si>
  <si>
    <t xml:space="preserve">ENERLQYKTPPPSYNSALAQPVTTVPSMGET</t>
  </si>
  <si>
    <t xml:space="preserve">LQY(0.042)KT(0.046)PPPS(0.037)Y(0.182)NS(0.673)ALAQPVT(0.009)T(0.009)VPS(0.001)MGET(0.001)ER</t>
  </si>
  <si>
    <t xml:space="preserve">LQY(-12.1)KT(-11.63)PPPS(-12.55)Y(-5.68)NS(5.68)ALAQPVT(-18.8)T(-18.8)VPS(-26.68)MGET(-29.75)ER</t>
  </si>
  <si>
    <t xml:space="preserve">518;417;74;146</t>
  </si>
  <si>
    <t xml:space="preserve">HRKRASSENERLQYKTPPPSYNSALAQPVTT</t>
  </si>
  <si>
    <t xml:space="preserve">LQY(0.074)KT(0.909)PPPS(0.013)Y(0.004)NS(0.001)ALAQPVTTVPSMGETER</t>
  </si>
  <si>
    <t xml:space="preserve">LQY(-10.91)KT(10.91)PPPS(-18.39)Y(-24)NS(-31.54)ALAQPVT(-60.26)T(-60.26)VPS(-66.15)MGET(-63.91)ER</t>
  </si>
  <si>
    <t xml:space="preserve">516;415;72;144</t>
  </si>
  <si>
    <t xml:space="preserve">KGHRKRASSENERLQYKTPPPSYNSALAQPV</t>
  </si>
  <si>
    <t xml:space="preserve">LQY(0.472)KT(0.472)PPPS(0.024)Y(0.022)NS(0.009)ALAQPVTTVPSMGETER</t>
  </si>
  <si>
    <t xml:space="preserve">LQY(0)KT(0)PPPS(-12.87)Y(-13.37)NS(-17.04)ALAQPVT(-55.54)T(-55.54)VPS(-57.95)MGET(-63.78)ER</t>
  </si>
  <si>
    <t xml:space="preserve">523;422;79;151</t>
  </si>
  <si>
    <t xml:space="preserve">SSENERLQYKTPPPSYNSALAQPVTTVPSMG</t>
  </si>
  <si>
    <t xml:space="preserve">LQY(0.041)KT(0.047)PPPS(0.047)Y(0.698)NS(0.167)ALAQPVTTVPSMGETER</t>
  </si>
  <si>
    <t xml:space="preserve">LQY(-12.26)KT(-11.71)PPPS(-11.71)Y(6.21)NS(-6.21)ALAQPVT(-59.13)T(-59.13)VPS(-64.98)MGET(-62.05)ER</t>
  </si>
  <si>
    <t xml:space="preserve">Q15836;P63027;K7ENK9;K7EKX0;J3QRU4;F8WCA0;L7N2F9</t>
  </si>
  <si>
    <t xml:space="preserve">63;80;35;35;80;82;80</t>
  </si>
  <si>
    <t xml:space="preserve">Q15836</t>
  </si>
  <si>
    <t xml:space="preserve">Vesicle-associated membrane protein 3;Vesicle-associated membrane protein 2</t>
  </si>
  <si>
    <t xml:space="preserve">VAMP3;VAMP2</t>
  </si>
  <si>
    <t xml:space="preserve">DRADALQAGASQFETSAAKLKRKYWWKNCKM</t>
  </si>
  <si>
    <t xml:space="preserve">ADALQAGASQFET(0.021)S(0.979)AAK</t>
  </si>
  <si>
    <t xml:space="preserve">ADALQAGAS(-50.97)QFET(-16.71)S(16.71)AAK</t>
  </si>
  <si>
    <t xml:space="preserve">62;79;34;34;79;81;79</t>
  </si>
  <si>
    <t xml:space="preserve">DDRADALQAGASQFETSAAKLKRKYWWKNCK</t>
  </si>
  <si>
    <t xml:space="preserve">ADALQAGASQFET(0.851)S(0.149)AAK</t>
  </si>
  <si>
    <t xml:space="preserve">ADALQAGAS(-50.35)QFET(7.55)S(-7.55)AAK</t>
  </si>
  <si>
    <t xml:space="preserve">O75379</t>
  </si>
  <si>
    <t xml:space="preserve">Vesicle-associated membrane protein 4</t>
  </si>
  <si>
    <t xml:space="preserve">VAMP4</t>
  </si>
  <si>
    <t xml:space="preserve">TGSVKSERRNLLEDDSDEEEDFFLRGPSGPR</t>
  </si>
  <si>
    <t xml:space="preserve">NLLEDDS(1)DEEEDFFLR</t>
  </si>
  <si>
    <t xml:space="preserve">NLLEDDS(118.05)DEEEDFFLR</t>
  </si>
  <si>
    <t xml:space="preserve">Q8TAA9;Q8TAA9-2</t>
  </si>
  <si>
    <t xml:space="preserve">338;336</t>
  </si>
  <si>
    <t xml:space="preserve">Q8TAA9</t>
  </si>
  <si>
    <t xml:space="preserve">Vang-like protein 1</t>
  </si>
  <si>
    <t xml:space="preserve">VANGL1</t>
  </si>
  <si>
    <t xml:space="preserve">GQSRAMIAAAARRRDSSHNELYYEEAEHERR</t>
  </si>
  <si>
    <t xml:space="preserve">RRDS(0.993)S(0.007)HNELYYEEAEHER</t>
  </si>
  <si>
    <t xml:space="preserve">RRDS(21.5)S(-21.5)HNELY(-36.21)Y(-36.21)EEAEHER</t>
  </si>
  <si>
    <t xml:space="preserve">339;337</t>
  </si>
  <si>
    <t xml:space="preserve">QSRAMIAAAARRRDSSHNELYYEEAEHERRV</t>
  </si>
  <si>
    <t xml:space="preserve">RRDS(0.147)S(0.849)HNELY(0.004)Y(0.001)EEAEHER</t>
  </si>
  <si>
    <t xml:space="preserve">RRDS(-7.63)S(7.63)HNELY(-23.14)Y(-31.88)EEAEHER</t>
  </si>
  <si>
    <t xml:space="preserve">Q9P0L0-2</t>
  </si>
  <si>
    <t xml:space="preserve">Vesicle-associated membrane protein-associated protein A</t>
  </si>
  <si>
    <t xml:space="preserve">VAPA</t>
  </si>
  <si>
    <t xml:space="preserve">LGITPPGNAPTVTSMSSINNTVATPASYHTK</t>
  </si>
  <si>
    <t xml:space="preserve">LGIT(0.225)PPGNAPT(0.097)VT(0.097)S(0.043)MS(0.344)S(0.145)INNT(0.041)VAT(0.007)PASYHT(0.001)K</t>
  </si>
  <si>
    <t xml:space="preserve">LGIT(-1.85)PPGNAPT(-5.51)VT(-5.51)S(-9.05)MS(1.85)S(-3.75)INNT(-9.28)VAT(-16.98)PAS(-28.68)Y(-28.48)HT(-28.29)K</t>
  </si>
  <si>
    <t xml:space="preserve">Q9P0L0-2;Q9P0L0</t>
  </si>
  <si>
    <t xml:space="preserve">261;216</t>
  </si>
  <si>
    <t xml:space="preserve">LRLRKVAHSDKPGSTSTASFRDNVTSPLPSL</t>
  </si>
  <si>
    <t xml:space="preserve">VAHSDKPGS(0.12)T(0.12)S(0.417)T(0.268)AS(0.075)FR</t>
  </si>
  <si>
    <t xml:space="preserve">VAHS(-41.5)DKPGS(-5.42)T(-5.42)S(1.93)T(-1.93)AS(-7.43)FR</t>
  </si>
  <si>
    <t xml:space="preserve">RCVFEMPNENDKLGITPPGNAPTVTSMSSIN</t>
  </si>
  <si>
    <t xml:space="preserve">LGIT(0.999)PPGNAPT(0.003)VT(0.003)S(0.003)MS(0.003)S(0.003)INNT(0.051)VAT(0.895)PAS(0.029)Y(0.009)HTK</t>
  </si>
  <si>
    <t xml:space="preserve">LGIT(35.85)PPGNAPT(-24.54)VT(-24.54)S(-24.54)MS(-24.54)S(-24.54)INNT(-12.46)VAT(12.46)PAS(-14.92)Y(-19.88)HT(-34.88)K</t>
  </si>
  <si>
    <t xml:space="preserve">NENDKLGITPPGNAPTVTSMSSINNTVATPA</t>
  </si>
  <si>
    <t xml:space="preserve">LGIT(0.294)PPGNAPT(0.636)VT(0.021)S(0.021)MS(0.027)S(0.002)INNTVATPASYHTK</t>
  </si>
  <si>
    <t xml:space="preserve">LGIT(-3.36)PPGNAPT(3.36)VT(-14.83)S(-14.83)MS(-13.78)S(-25.77)INNT(-44.82)VAT(-44.27)PAS(-52.1)Y(-51.88)HT(-51.65)K</t>
  </si>
  <si>
    <t xml:space="preserve">APTVTSMSSINNTVATPASYHTKDDPRGLSV</t>
  </si>
  <si>
    <t xml:space="preserve">LGIT(0.99)PPGNAPT(0.009)VT(0.001)S(0.002)MS(0.002)S(0.001)INNT(0.035)VAT(0.944)PAS(0.012)Y(0.004)HTK</t>
  </si>
  <si>
    <t xml:space="preserve">LGIT(20.55)PPGNAPT(-20.55)VT(-34.17)S(-28.57)MS(-27.69)S(-28.57)INNT(-14.39)VAT(14.39)PAS(-18.84)Y(-23.57)HT(-36.37)K</t>
  </si>
  <si>
    <t xml:space="preserve">260;215</t>
  </si>
  <si>
    <t xml:space="preserve">GLRLRKVAHSDKPGSTSTASFRDNVTSPLPS</t>
  </si>
  <si>
    <t xml:space="preserve">VAHS(0.009)DKPGS(0.409)T(0.409)S(0.153)T(0.017)AS(0.002)FR</t>
  </si>
  <si>
    <t xml:space="preserve">VAHS(-16.58)DKPGS(0)T(0)S(-4.27)T(-13.88)AS(-22.81)FR</t>
  </si>
  <si>
    <t xml:space="preserve">262;217</t>
  </si>
  <si>
    <t xml:space="preserve">RLRKVAHSDKPGSTSTASFRDNVTSPLPSLL</t>
  </si>
  <si>
    <t xml:space="preserve">VAHS(0.007)DKPGS(0.12)T(0.12)S(0.297)T(0.421)AS(0.035)FR</t>
  </si>
  <si>
    <t xml:space="preserve">VAHS(-17.76)DKPGS(-5.47)T(-5.47)S(-1.51)T(1.51)AS(-10.86)FR</t>
  </si>
  <si>
    <t xml:space="preserve">O95292</t>
  </si>
  <si>
    <t xml:space="preserve">Vesicle-associated membrane protein-associated protein B/C</t>
  </si>
  <si>
    <t xml:space="preserve">VAPB</t>
  </si>
  <si>
    <t xml:space="preserve">AENDKPHDVEINKIISTTASKTETPIVSKSL</t>
  </si>
  <si>
    <t xml:space="preserve">IIS(0.281)T(0.281)T(0.281)AS(0.142)KT(0.004)ET(0.011)PIVSK</t>
  </si>
  <si>
    <t xml:space="preserve">IIS(0)T(0)T(0)AS(-2.98)KT(-18.17)ET(-14.16)PIVS(-71.43)K</t>
  </si>
  <si>
    <t xml:space="preserve">KPHDVEINKIISTTASKTETPIVSKSLSSSL</t>
  </si>
  <si>
    <t xml:space="preserve">X;X;X;X;X;X;X;X;X;X;X;X;X;X;X;Phospho (STY);X;X;X;Phospho (STY);X;X;X;X;X;X;X;Phospho (STY);Phospho (STY);Phospho (STY);X</t>
  </si>
  <si>
    <t xml:space="preserve">IIS(0.001)T(0.005)T(0.006)AS(0.981)KT(0.002)ET(0.005)PIVSK</t>
  </si>
  <si>
    <t xml:space="preserve">IIS(-29.13)T(-23.19)T(-22.19)AS(22.19)KT(-26.61)ET(-23.28)PIVS(-72.72)K</t>
  </si>
  <si>
    <t xml:space="preserve">TTASKTETPIVSKSLSSSLDDTEVKKVMEEC</t>
  </si>
  <si>
    <t xml:space="preserve">S(0.001)LS(0.978)S(0.021)S(0.001)LDDTEVK</t>
  </si>
  <si>
    <t xml:space="preserve">S(-32.82)LS(16.78)S(-16.78)S(-32.02)LDDT(-35.36)EVK</t>
  </si>
  <si>
    <t xml:space="preserve">TASKTETPIVSKSLSSSLDDTEVKKVMEECK</t>
  </si>
  <si>
    <t xml:space="preserve">SLS(0.001)S(0.931)S(0.068)LDDTEVK</t>
  </si>
  <si>
    <t xml:space="preserve">S(-84.25)LS(-28.43)S(11.39)S(-11.39)LDDT(-60.24)EVK</t>
  </si>
  <si>
    <t xml:space="preserve">ASKTETPIVSKSLSSSLDDTEVKKVMEECKR</t>
  </si>
  <si>
    <t xml:space="preserve">SLS(0.001)S(0.401)S(0.598)LDDTEVK</t>
  </si>
  <si>
    <t xml:space="preserve">S(-74.01)LS(-26.82)S(-1.73)S(1.73)LDDT(-40.97)EVK</t>
  </si>
  <si>
    <t xml:space="preserve">QFKEEDGLRMRKTVQSNSPISALAPTGKEEG</t>
  </si>
  <si>
    <t xml:space="preserve">T(0.002)VQS(0.927)NS(0.071)PISALAPTGK</t>
  </si>
  <si>
    <t xml:space="preserve">T(-26.63)VQS(11.18)NS(-11.18)PIS(-48.09)ALAPT(-89.11)GK</t>
  </si>
  <si>
    <t xml:space="preserve">KEEDGLRMRKTVQSNSPISALAPTGKEEGLS</t>
  </si>
  <si>
    <t xml:space="preserve">TVQSNS(1)PISALAPTGK</t>
  </si>
  <si>
    <t xml:space="preserve">T(-71.13)VQS(-42.81)NS(42.81)PIS(-53.05)ALAPT(-130.91)GK</t>
  </si>
  <si>
    <t xml:space="preserve">DGLRMRKTVQSNSPISALAPTGKEEGLSTRL</t>
  </si>
  <si>
    <t xml:space="preserve">TVQSNS(0.014)PIS(0.986)ALAPTGK</t>
  </si>
  <si>
    <t xml:space="preserve">T(-72.18)VQS(-48.93)NS(-18.38)PIS(18.38)ALAPT(-48.93)GK</t>
  </si>
  <si>
    <t xml:space="preserve">ENDKPHDVEINKIISTTASKTETPIVSKSLS</t>
  </si>
  <si>
    <t xml:space="preserve">X;X;X;X;X;X;X;X;X;X;X;X;X;X;X;X;X;X;X;X;X;X;Phospho (STY);X;X;X;X;X;X;X;Phospho (STY)</t>
  </si>
  <si>
    <t xml:space="preserve">NDKPHDVEINKIISTTASKTETPIVSKSLSS</t>
  </si>
  <si>
    <t xml:space="preserve">X;X;X;X;X;X;X;X;X;X;X;X;X;X;X;X;X;X;X;X;X;Phospho (STY);X;X;X;X;X;X;X;Phospho (STY);Phospho (STY)</t>
  </si>
  <si>
    <t xml:space="preserve">HDVEINKIISTTASKTETPIVSKSLSSSLDD</t>
  </si>
  <si>
    <t xml:space="preserve">IISTTASKT(0.994)ET(0.006)PIVSK</t>
  </si>
  <si>
    <t xml:space="preserve">IIS(-130.85)T(-106.65)T(-61.93)AS(-48.94)KT(22.43)ET(-22.43)PIVS(-123.31)K</t>
  </si>
  <si>
    <t xml:space="preserve">VEINKIISTTASKTETPIVSKSLSSSLDDTE</t>
  </si>
  <si>
    <t xml:space="preserve">X;X;X;X;X;X;X;X;X;X;X;X;X;X;X;Phospho (STY);X;X;X;X;X;X;X;Phospho (STY);Phospho (STY);Phospho (STY);X;X;X;Phospho (STY);X</t>
  </si>
  <si>
    <t xml:space="preserve">TET(1)PIVSK</t>
  </si>
  <si>
    <t xml:space="preserve">T(-76)ET(67.39)PIVS(-67.39)K</t>
  </si>
  <si>
    <t xml:space="preserve">ETPIVSKSLSSSLDDTEVKKVMEECKRLQGE</t>
  </si>
  <si>
    <t xml:space="preserve">SLS(0.001)S(0.167)S(0.069)LDDT(0.764)EVK</t>
  </si>
  <si>
    <t xml:space="preserve">S(-74.08)LS(-29.51)S(-6.62)S(-10.47)LDDT(6.62)EVK</t>
  </si>
  <si>
    <t xml:space="preserve">ENKQFKEEDGLRMRKTVQSNSPISALAPTGK</t>
  </si>
  <si>
    <t xml:space="preserve">T(0.662)VQS(0.187)NS(0.147)PIS(0.003)ALAPTGK</t>
  </si>
  <si>
    <t xml:space="preserve">T(5.48)VQS(-5.48)NS(-6.53)PIS(-22.98)ALAPT(-45.59)GK</t>
  </si>
  <si>
    <t xml:space="preserve">Q6EMK4</t>
  </si>
  <si>
    <t xml:space="preserve">Vasorin</t>
  </si>
  <si>
    <t xml:space="preserve">VASN</t>
  </si>
  <si>
    <t xml:space="preserve">ECEVPLMGFPGPGLQSPLHAKPYI_______</t>
  </si>
  <si>
    <t xml:space="preserve">ATEGGGEALPSGSECEVPLMGFPGPGLQS(1)PLHAK</t>
  </si>
  <si>
    <t xml:space="preserve">AT(-62.82)EGGGEALPS(-53.06)GS(-55.27)ECEVPLMGFPGPGLQS(53.06)PLHAK</t>
  </si>
  <si>
    <t xml:space="preserve">P50552;K7EM16</t>
  </si>
  <si>
    <t xml:space="preserve">289;58</t>
  </si>
  <si>
    <t xml:space="preserve">P50552</t>
  </si>
  <si>
    <t xml:space="preserve">Vasodilator-stimulated phosphoprotein</t>
  </si>
  <si>
    <t xml:space="preserve">VASP</t>
  </si>
  <si>
    <t xml:space="preserve">RRKATQVGEKTPKDESANQEEPEARVPAQSE</t>
  </si>
  <si>
    <t xml:space="preserve">AT(0.001)QVGEKT(0.001)PKDES(0.998)ANQEEPEAR</t>
  </si>
  <si>
    <t xml:space="preserve">AT(-28.59)QVGEKT(-32.96)PKDES(28.59)ANQEEPEAR</t>
  </si>
  <si>
    <t xml:space="preserve">337;106</t>
  </si>
  <si>
    <t xml:space="preserve">SSSSVTTSETQPCTPSSSDYSDLQRVKQELL</t>
  </si>
  <si>
    <t xml:space="preserve">S(0.007)S(0.007)S(0.007)S(0.007)VT(0.019)T(0.008)S(0.008)ET(0.046)QPCT(0.122)PS(0.382)S(0.169)S(0.169)DY(0.031)S(0.017)DLQR</t>
  </si>
  <si>
    <t xml:space="preserve">S(-17.26)S(-17.26)S(-17.26)S(-17.26)VT(-13.13)T(-16.89)S(-16.89)ET(-9.19)QPCT(-4.95)PS(3.53)S(-3.53)S(-3.53)DY(-10.9)S(-13.62)DLQR</t>
  </si>
  <si>
    <t xml:space="preserve">338;107</t>
  </si>
  <si>
    <t xml:space="preserve">SSSVTTSETQPCTPSSSDYSDLQRVKQELLE</t>
  </si>
  <si>
    <t xml:space="preserve">SSSSVTTSETQPCT(0.186)PS(0.065)S(0.36)S(0.36)DY(0.022)S(0.007)DLQR</t>
  </si>
  <si>
    <t xml:space="preserve">S(-58.75)S(-58.75)S(-58.75)S(-58.75)VT(-54.51)T(-49.09)S(-43.92)ET(-38.17)QPCT(-2.86)PS(-7.42)S(0)S(0)DY(-12.19)S(-16.94)DLQR</t>
  </si>
  <si>
    <t xml:space="preserve">339;108</t>
  </si>
  <si>
    <t xml:space="preserve">SSVTTSETQPCTPSSSDYSDLQRVKQELLEE</t>
  </si>
  <si>
    <t xml:space="preserve">342;111</t>
  </si>
  <si>
    <t xml:space="preserve">TTSETQPCTPSSSDYSDLQRVKQELLEEVKK</t>
  </si>
  <si>
    <t xml:space="preserve">SSSSVTTSETQPCT(0.019)PS(0.027)S(0.041)S(0.041)DY(0.05)S(0.822)DLQR</t>
  </si>
  <si>
    <t xml:space="preserve">S(-68.65)S(-68.65)S(-65.42)S(-65.42)VT(-61.93)T(-58.19)S(-58.19)ET(-58.19)QPCT(-16.44)PS(-14.77)S(-13.04)S(-13.04)DY(-12.16)S(12.16)DLQR</t>
  </si>
  <si>
    <t xml:space="preserve">284;53</t>
  </si>
  <si>
    <t xml:space="preserve">AMLARRRKATQVGEKTPKDESANQEEPEARV</t>
  </si>
  <si>
    <t xml:space="preserve">ATQVGEKT(1)PKDESANQEEPEAR</t>
  </si>
  <si>
    <t xml:space="preserve">AT(-52.69)QVGEKT(39.56)PKDES(-39.56)ANQEEPEAR</t>
  </si>
  <si>
    <t xml:space="preserve">335;104</t>
  </si>
  <si>
    <t xml:space="preserve">MKSSSSVTTSETQPCTPSSSDYSDLQRVKQE</t>
  </si>
  <si>
    <t xml:space="preserve">SSSSVTTSETQPCT(0.978)PS(0.007)S(0.007)S(0.007)DY(0.001)SDLQR</t>
  </si>
  <si>
    <t xml:space="preserve">S(-65.05)S(-65.05)S(-65.05)S(-65.05)VT(-56.88)T(-51.99)S(-56.48)ET(-47.31)QPCT(21.33)PS(-21.33)S(-21.33)S(-21.33)DY(-32.42)S(-36.83)DLQR</t>
  </si>
  <si>
    <t xml:space="preserve">Q99536;K7ERT7;B4DPX4</t>
  </si>
  <si>
    <t xml:space="preserve">Q99536</t>
  </si>
  <si>
    <t xml:space="preserve">Synaptic vesicle membrane protein VAT-1 homolog</t>
  </si>
  <si>
    <t xml:space="preserve">VAT1</t>
  </si>
  <si>
    <t xml:space="preserve">SDEREVAEAATGEDASSPPPKTEAASDPQHP</t>
  </si>
  <si>
    <t xml:space="preserve">EVAEAATGEDAS(0.868)S(0.132)PPPK</t>
  </si>
  <si>
    <t xml:space="preserve">EVAEAAT(-41.99)GEDAS(8.19)S(-8.19)PPPK</t>
  </si>
  <si>
    <t xml:space="preserve">DEREVAEAATGEDASSPPPKTEAASDPQHPA</t>
  </si>
  <si>
    <t xml:space="preserve">EVAEAATGEDASS(1)PPPK</t>
  </si>
  <si>
    <t xml:space="preserve">EVAEAAT(-91.78)GEDAS(-35.17)S(35.17)PPPK</t>
  </si>
  <si>
    <t xml:space="preserve">PQHPAASEGAAAAAASPPLLRCLVLTGFGGY</t>
  </si>
  <si>
    <t xml:space="preserve">TEAASDPQHPAASEGAAAAAAS(1)PPLLR</t>
  </si>
  <si>
    <t xml:space="preserve">T(-106.54)EAAS(-102.93)DPQHPAAS(-87.57)EGAAAAAAS(87.57)PPLLR</t>
  </si>
  <si>
    <t xml:space="preserve">P52735-3;P52735;P52735-2</t>
  </si>
  <si>
    <t xml:space="preserve">566;576;566</t>
  </si>
  <si>
    <t xml:space="preserve">P52735-3</t>
  </si>
  <si>
    <t xml:space="preserve">Guanine nucleotide exchange factor VAV2</t>
  </si>
  <si>
    <t xml:space="preserve">VAV2</t>
  </si>
  <si>
    <t xml:space="preserve">AHKECLEVIPPCKFTSPADLDASGAGPGPKM</t>
  </si>
  <si>
    <t xml:space="preserve">FT(0.001)S(0.999)PADLDASGAGPGPK</t>
  </si>
  <si>
    <t xml:space="preserve">FT(-32.63)S(32.63)PADLDAS(-72.77)GAGPGPK</t>
  </si>
  <si>
    <t xml:space="preserve">565;575;565</t>
  </si>
  <si>
    <t xml:space="preserve">GAHKECLEVIPPCKFTSPADLDASGAGPGPK</t>
  </si>
  <si>
    <t xml:space="preserve">FT(0.983)S(0.017)PADLDASGAGPGPK</t>
  </si>
  <si>
    <t xml:space="preserve">FT(17.55)S(-17.55)PADLDAS(-103.67)GAGPGPK</t>
  </si>
  <si>
    <t xml:space="preserve">P18206;P18206-2</t>
  </si>
  <si>
    <t xml:space="preserve">P18206</t>
  </si>
  <si>
    <t xml:space="preserve">Vinculin</t>
  </si>
  <si>
    <t xml:space="preserve">VCL</t>
  </si>
  <si>
    <t xml:space="preserve">SKLNQAKGWLRDPSASPGDAGEQAIRQILDE</t>
  </si>
  <si>
    <t xml:space="preserve">GWLRDPSAS(1)PGDAGEQAIR</t>
  </si>
  <si>
    <t xml:space="preserve">GWLRDPS(-80.24)AS(80.24)PGDAGEQAIR</t>
  </si>
  <si>
    <t xml:space="preserve">P18206;P18206-2;Q5JQ13</t>
  </si>
  <si>
    <t xml:space="preserve">600;600;272</t>
  </si>
  <si>
    <t xml:space="preserve">ARMQEAMTQEVSDVFSDTTTPIKLLAVAATA</t>
  </si>
  <si>
    <t xml:space="preserve">MQEAMTQEVS(0.001)DVFS(0.93)DT(0.007)T(0.007)T(0.055)PIK</t>
  </si>
  <si>
    <t xml:space="preserve">MQEAMT(-61.06)QEVS(-28.19)DVFS(12.27)DT(-21.28)T(-21.28)T(-12.27)PIK</t>
  </si>
  <si>
    <t xml:space="preserve">721;721;393</t>
  </si>
  <si>
    <t xml:space="preserve">VEKMTGLVDEAIDTKSLLDASEEAIKKDLDK</t>
  </si>
  <si>
    <t xml:space="preserve">S(1)LLDASEEAIKK</t>
  </si>
  <si>
    <t xml:space="preserve">S(98.76)LLDAS(-98.76)EEAIKK</t>
  </si>
  <si>
    <t xml:space="preserve">602;602;274</t>
  </si>
  <si>
    <t xml:space="preserve">MQEAMTQEVSDVFSDTTTPIKLLAVAATAPP</t>
  </si>
  <si>
    <t xml:space="preserve">MQEAMTQEVSDVFS(0.075)DT(0.528)T(0.198)T(0.198)PIK</t>
  </si>
  <si>
    <t xml:space="preserve">MQEAMT(-66.88)QEVS(-41.1)DVFS(-8.46)DT(4.26)T(-4.26)T(-4.26)PIK</t>
  </si>
  <si>
    <t xml:space="preserve">603;603;275</t>
  </si>
  <si>
    <t xml:space="preserve">QEAMTQEVSDVFSDTTTPIKLLAVAATAPPD</t>
  </si>
  <si>
    <t xml:space="preserve">MQEAMTQEVSDVFS(0.046)DT(0.158)T(0.738)T(0.057)PIK</t>
  </si>
  <si>
    <t xml:space="preserve">MQEAMT(-101.71)QEVS(-54.93)DVFS(-12.01)DT(-6.69)T(6.69)T(-11.13)PIK</t>
  </si>
  <si>
    <t xml:space="preserve">604;604;276</t>
  </si>
  <si>
    <t xml:space="preserve">EAMTQEVSDVFSDTTTPIKLLAVAATAPPDA</t>
  </si>
  <si>
    <t xml:space="preserve">MQEAMTQEVSDVFSDT(0.001)T(0.012)T(0.986)PIK</t>
  </si>
  <si>
    <t xml:space="preserve">MQEAMT(-98.79)QEVS(-87.53)DVFS(-36.8)DT(-30.31)T(-19.01)T(19.01)PIK</t>
  </si>
  <si>
    <t xml:space="preserve">P55072</t>
  </si>
  <si>
    <t xml:space="preserve">Transitional endoplasmic reticulum ATPase</t>
  </si>
  <si>
    <t xml:space="preserve">VCP</t>
  </si>
  <si>
    <t xml:space="preserve">LTEICQRACKLAIRESIESEIRRERERQTNP</t>
  </si>
  <si>
    <t xml:space="preserve">LAIRES(1)IESEIRR</t>
  </si>
  <si>
    <t xml:space="preserve">LAIRES(53.47)IES(-53.47)EIRR</t>
  </si>
  <si>
    <t xml:space="preserve">Q96JH7</t>
  </si>
  <si>
    <t xml:space="preserve">Deubiquitinating protein VCIP135</t>
  </si>
  <si>
    <t xml:space="preserve">VCPIP1</t>
  </si>
  <si>
    <t xml:space="preserve">QPRTVSPSTIRDGPSSAPATPTKAPYSPTTS</t>
  </si>
  <si>
    <t xml:space="preserve">X;X;X;X;X;Phospho (STY);X;X;Phospho (STY);X;X;X;X;X;X;Phospho (STY);X;X;X;Phospho (STY);X;X;X;X;X;X;Phospho (STY);X;Phospho (STY);X;X</t>
  </si>
  <si>
    <t xml:space="preserve">DGPS(0.001)S(0.999)APAT(0.993)PT(0.007)K</t>
  </si>
  <si>
    <t xml:space="preserve">DGPS(-28.94)S(28.94)APAT(21.85)PT(-21.85)K</t>
  </si>
  <si>
    <t xml:space="preserve">QASMDRHLRDQSTEQSPSDLPQRKTEVVSSS</t>
  </si>
  <si>
    <t xml:space="preserve">DQSTEQS(0.993)PS(0.007)DLPQR</t>
  </si>
  <si>
    <t xml:space="preserve">DQS(-48.03)T(-38.61)EQS(21.73)PS(-21.73)DLPQR</t>
  </si>
  <si>
    <t xml:space="preserve">SMDRHLRDQSTEQSPSDLPQRKTEVVSSSAK</t>
  </si>
  <si>
    <t xml:space="preserve">DQSTEQS(0.027)PS(0.973)DLPQR</t>
  </si>
  <si>
    <t xml:space="preserve">DQS(-59.42)T(-49.83)EQS(-15.58)PS(15.58)DLPQR</t>
  </si>
  <si>
    <t xml:space="preserve">AVSQVRAEATTRSRESSPSHGLLKLGSGGVV</t>
  </si>
  <si>
    <t xml:space="preserve">ES(0.896)S(0.103)PS(0.001)HGLLK</t>
  </si>
  <si>
    <t xml:space="preserve">ES(9.4)S(-9.4)PS(-30.32)HGLLK</t>
  </si>
  <si>
    <t xml:space="preserve">QVRAEATTRSRESSPSHGLLKLGSGGVVKKK</t>
  </si>
  <si>
    <t xml:space="preserve">S(0.999)RES(0.021)S(0.403)PS(0.577)HGLLK</t>
  </si>
  <si>
    <t xml:space="preserve">S(26.65)RES(-14.37)S(-1.56)PS(1.56)HGLLK</t>
  </si>
  <si>
    <t xml:space="preserve">VKEAVSQVRAEATTRSRESSPSHGLLKLGSG</t>
  </si>
  <si>
    <t xml:space="preserve">S(1)RES(0.007)S(0.497)PS(0.497)HGLLK</t>
  </si>
  <si>
    <t xml:space="preserve">S(40.81)RES(-18.83)S(0)PS(0)HGLLK</t>
  </si>
  <si>
    <t xml:space="preserve">TEKLKQEQKGQPRTVSPSTIRDGPSSAPATP</t>
  </si>
  <si>
    <t xml:space="preserve">TVS(1)PSTIR</t>
  </si>
  <si>
    <t xml:space="preserve">T(-50.36)VS(50.36)PS(-55.54)T(-60.85)IR</t>
  </si>
  <si>
    <t xml:space="preserve">VSPSTIRDGPSSAPATPTKAPYSPTTSKEKK</t>
  </si>
  <si>
    <t xml:space="preserve">X;Phospho (STY);X;X;Phospho (STY);X;X;X;X;X;Phospho (STY);Phospho (STY);X;X;X;Phospho (STY);X;X;X;X;X;X;Phospho (STY);X;Phospho (STY);X;X;X;X;X;X</t>
  </si>
  <si>
    <t xml:space="preserve">DGPS(0.016)S(0.984)APAT(0.994)PT(0.006)K</t>
  </si>
  <si>
    <t xml:space="preserve">DGPS(-17.84)S(17.84)APAT(22.08)PT(-22.08)K</t>
  </si>
  <si>
    <t xml:space="preserve">P21796;C9JI87</t>
  </si>
  <si>
    <t xml:space="preserve">P21796</t>
  </si>
  <si>
    <t xml:space="preserve">Voltage-dependent anion-selective channel protein 1</t>
  </si>
  <si>
    <t xml:space="preserve">VDAC1</t>
  </si>
  <si>
    <t xml:space="preserve">TVEDQLARGLKLTFDSSFSPNTGKKNAKIKT</t>
  </si>
  <si>
    <t xml:space="preserve">LT(0.017)FDS(0.762)S(0.171)FS(0.05)PNT(0.001)GKK</t>
  </si>
  <si>
    <t xml:space="preserve">LT(-16.57)FDS(6.5)S(-6.5)FS(-11.85)PNT(-30.76)GKK</t>
  </si>
  <si>
    <t xml:space="preserve">VEDQLARGLKLTFDSSFSPNTGKKNAKIKTG</t>
  </si>
  <si>
    <t xml:space="preserve">LTFDS(0.014)S(0.983)FS(0.003)PNTGK</t>
  </si>
  <si>
    <t xml:space="preserve">LT(-64.52)FDS(-18.46)S(18.46)FS(-25.22)PNT(-51.62)GK</t>
  </si>
  <si>
    <t xml:space="preserve">DQLARGLKLTFDSSFSPNTGKKNAKIKTGYK</t>
  </si>
  <si>
    <t xml:space="preserve">LTFDSSFS(1)PNTGKK</t>
  </si>
  <si>
    <t xml:space="preserve">LT(-216.15)FDS(-125.41)S(-82.9)FS(82.9)PNT(-93.84)GKK</t>
  </si>
  <si>
    <t xml:space="preserve">ARGLKLTFDSSFSPNTGKKNAKIKTGYKREH</t>
  </si>
  <si>
    <t xml:space="preserve">LTFDSSFSPNT(1)GKK</t>
  </si>
  <si>
    <t xml:space="preserve">LT(-108.7)FDS(-73.66)S(-64.07)FS(-46.38)PNT(46.38)GKK</t>
  </si>
  <si>
    <t xml:space="preserve">P45880;P45880-2;P45880-1;Q5JSD2;Q5JSD1;B4DKM5</t>
  </si>
  <si>
    <t xml:space="preserve">115;104;130;115;115;76</t>
  </si>
  <si>
    <t xml:space="preserve">P45880</t>
  </si>
  <si>
    <t xml:space="preserve">Voltage-dependent anion-selective channel protein 2</t>
  </si>
  <si>
    <t xml:space="preserve">VDAC2</t>
  </si>
  <si>
    <t xml:space="preserve">DQICQGLKLTFDTTFSPNTGKKSGKIKSSYK</t>
  </si>
  <si>
    <t xml:space="preserve">LTFDTTFS(1)PNTGKK</t>
  </si>
  <si>
    <t xml:space="preserve">LT(-210.77)FDT(-125.91)T(-79.57)FS(79.12)PNT(-79.12)GKK</t>
  </si>
  <si>
    <t xml:space="preserve">112;101;127;112;112;73</t>
  </si>
  <si>
    <t xml:space="preserve">AIEDQICQGLKLTFDTTFSPNTGKKSGKIKS</t>
  </si>
  <si>
    <t xml:space="preserve">LTFDT(0.902)T(0.048)FS(0.05)PNTGKK</t>
  </si>
  <si>
    <t xml:space="preserve">LT(-52.59)FDT(12.57)T(-12.73)FS(-12.57)PNT(-37.69)GKK</t>
  </si>
  <si>
    <t xml:space="preserve">113;102;128;113;113;74</t>
  </si>
  <si>
    <t xml:space="preserve">IEDQICQGLKLTFDTTFSPNTGKKSGKIKSS</t>
  </si>
  <si>
    <t xml:space="preserve">LTFDT(0.023)T(0.97)FS(0.007)PNTGK</t>
  </si>
  <si>
    <t xml:space="preserve">LT(-62.35)FDT(-16.34)T(16.34)FS(-21.12)PNT(-36.19)GK</t>
  </si>
  <si>
    <t xml:space="preserve">118;107;133;118;118;79</t>
  </si>
  <si>
    <t xml:space="preserve">CQGLKLTFDTTFSPNTGKKSGKIKSSYKREC</t>
  </si>
  <si>
    <t xml:space="preserve">LTFDT(0.012)T(0.012)FS(0.095)PNT(0.882)GKK</t>
  </si>
  <si>
    <t xml:space="preserve">LT(-56.29)FDT(-18.84)T(-18.84)FS(-9.67)PNT(9.67)GKK</t>
  </si>
  <si>
    <t xml:space="preserve">F8W8C2;F2Z3A6;Q9HBM0</t>
  </si>
  <si>
    <t xml:space="preserve">633;629;677</t>
  </si>
  <si>
    <t xml:space="preserve">F8W8C2</t>
  </si>
  <si>
    <t xml:space="preserve">Vezatin</t>
  </si>
  <si>
    <t xml:space="preserve">VEZT</t>
  </si>
  <si>
    <t xml:space="preserve">EYLCENSLEGKNKDNSSNEVFPQGAEERMCY</t>
  </si>
  <si>
    <t xml:space="preserve">DNS(0.943)S(0.057)NEVFPQGAEER</t>
  </si>
  <si>
    <t xml:space="preserve">DNS(12.16)S(-12.16)NEVFPQGAEER</t>
  </si>
  <si>
    <t xml:space="preserve">634;630;678</t>
  </si>
  <si>
    <t xml:space="preserve">YLCENSLEGKNKDNSSNEVFPQGAEERMCYQ</t>
  </si>
  <si>
    <t xml:space="preserve">DNS(0.037)S(0.963)NEVFPQGAEER</t>
  </si>
  <si>
    <t xml:space="preserve">DNS(-14.2)S(14.2)NEVFPQGAEER</t>
  </si>
  <si>
    <t xml:space="preserve">571;567;615</t>
  </si>
  <si>
    <t xml:space="preserve">QKWKQLLFSDHAVLKSLSPVDPVEPISNSEP</t>
  </si>
  <si>
    <t xml:space="preserve">S(0.841)LS(0.159)PVDPVEPISNSEPSMNSDMGK</t>
  </si>
  <si>
    <t xml:space="preserve">S(7.23)LS(-7.23)PVDPVEPIS(-59.19)NS(-59.19)EPS(-63.54)MNS(-67.83)DMGK</t>
  </si>
  <si>
    <t xml:space="preserve">573;569;617</t>
  </si>
  <si>
    <t xml:space="preserve">WKQLLFSDHAVLKSLSPVDPVEPISNSEPSM</t>
  </si>
  <si>
    <t xml:space="preserve">S(0.034)LS(0.966)PVDPVEPISNSEPSMNSDMGK</t>
  </si>
  <si>
    <t xml:space="preserve">S(-14.59)LS(14.59)PVDPVEPIS(-85.8)NS(-86.49)EPS(-93.45)MNS(-96.65)DMGK</t>
  </si>
  <si>
    <t xml:space="preserve">Q14135;Q14135-4;G5E9M7;Q14135-2;J3KN68;G5E9F4;Q14135-6;G5E9M9;Q14135-5</t>
  </si>
  <si>
    <t xml:space="preserve">274;280;280;243;274;279;194;215;190</t>
  </si>
  <si>
    <t xml:space="preserve">Q14135</t>
  </si>
  <si>
    <t xml:space="preserve">Transcription cofactor vestigial-like protein 4</t>
  </si>
  <si>
    <t xml:space="preserve">VGLL4</t>
  </si>
  <si>
    <t xml:space="preserve">ASSSPESASRRGQPASPSAHMVSHSHSPSVV</t>
  </si>
  <si>
    <t xml:space="preserve">X;X;X;X;X;X;X;X;X;X;X;X;X;X;X;Phospho (STY);X;X;X;X;X;X;Phospho (STY);X;X;X;Phospho (STY);X;Phospho (STY);X;X</t>
  </si>
  <si>
    <t xml:space="preserve">GQPAS(0.988)PS(0.068)AHMVS(0.025)HS(0.293)HS(0.511)PS(0.066)VVS(0.049)</t>
  </si>
  <si>
    <t xml:space="preserve">GQPAS(22.66)PS(-9.11)AHMVS(-14.01)HS(-2.42)HS(2.42)PS(-8.96)VVS(-10.23)</t>
  </si>
  <si>
    <t xml:space="preserve">276;282;282;245;276;281;196;217;192</t>
  </si>
  <si>
    <t xml:space="preserve">SSPESASRRGQPASPSAHMVSHSHSPSVVS_</t>
  </si>
  <si>
    <t xml:space="preserve">RGQPAS(0.404)PS(0.551)AHMVS(0.083)HS(0.385)HS(0.495)PS(0.05)VVS(0.032)</t>
  </si>
  <si>
    <t xml:space="preserve">RGQPAS(-0.59)PS(0.59)AHMVS(-10.04)HS(-0.41)HS(0.41)PS(-10.16)VVS(-12.07)</t>
  </si>
  <si>
    <t xml:space="preserve">281;287;287;250;281;286;201;222;197</t>
  </si>
  <si>
    <t xml:space="preserve">ASRRGQPASPSAHMVSHSHSPSVVS______</t>
  </si>
  <si>
    <t xml:space="preserve">RGQPAS(0.49)PS(0.496)AHMVS(0.467)HS(0.186)HS(0.242)PS(0.063)VVS(0.055)</t>
  </si>
  <si>
    <t xml:space="preserve">RGQPAS(0)PS(0)AHMVS(3.08)HS(-4.25)HS(-3.08)PS(-8.75)VVS(-9.78)</t>
  </si>
  <si>
    <t xml:space="preserve">283;289;289;252;283;288;203;224;199</t>
  </si>
  <si>
    <t xml:space="preserve">RRGQPASPSAHMVSHSHSPSVVS________</t>
  </si>
  <si>
    <t xml:space="preserve">RGQPAS(0.003)PS(0.001)AHMVS(0.027)HS(0.62)HS(0.343)PS(0.004)VVS(0.002)</t>
  </si>
  <si>
    <t xml:space="preserve">RGQPAS(-22.77)PS(-27.32)AHMVS(-13.65)HS(2.58)HS(-2.58)PS(-21.44)VVS(-25.79)</t>
  </si>
  <si>
    <t xml:space="preserve">285;291;291;254;285;290;205;226;201</t>
  </si>
  <si>
    <t xml:space="preserve">GQPASPSAHMVSHSHSPSVVS__________</t>
  </si>
  <si>
    <t xml:space="preserve">RGQPAS(0.499)PS(0.499)AHMVS(0.002)HS(0.011)HS(0.779)PS(0.17)VVS(0.04)</t>
  </si>
  <si>
    <t xml:space="preserve">RGQPAS(0)PS(0)AHMVS(-24.44)HS(-18.58)HS(6.62)PS(-6.62)VVS(-12.9)</t>
  </si>
  <si>
    <t xml:space="preserve">Q14135;Q14135-4;G5E9M7;Q14135-2;J3KN68;G5E9F4;F8W708;E7ERW0;E7EQU6;Q14135-6;E7EWF5;G5E9M9;Q14135-5</t>
  </si>
  <si>
    <t xml:space="preserve">139;145;145;108;139;144;139;135;139;59;139;80;55</t>
  </si>
  <si>
    <t xml:space="preserve">LPSLGLEQPLALTKNSLDASRPAGLSPTLTP</t>
  </si>
  <si>
    <t xml:space="preserve">NS(0.734)LDAS(0.022)RPAGLS(0.233)PT(0.01)LTPGER</t>
  </si>
  <si>
    <t xml:space="preserve">NS(4.98)LDAS(-15.17)RPAGLS(-4.98)PT(-18.55)LT(-42.93)PGER</t>
  </si>
  <si>
    <t xml:space="preserve">143;149;149;112;143;148;143;139;143;63;143;84;59</t>
  </si>
  <si>
    <t xml:space="preserve">GLEQPLALTKNSLDASRPAGLSPTLTPGERQ</t>
  </si>
  <si>
    <t xml:space="preserve">NS(0.046)LDAS(0.892)RPAGLS(0.048)PT(0.014)LTPGER</t>
  </si>
  <si>
    <t xml:space="preserve">NS(-12.83)LDAS(12.72)RPAGLS(-12.72)PT(-18.09)LT(-39.89)PGER</t>
  </si>
  <si>
    <t xml:space="preserve">149;155;155;118;149;154;149;145;149;69;149;90;65</t>
  </si>
  <si>
    <t xml:space="preserve">ALTKNSLDASRPAGLSPTLTPGERQQNRPSV</t>
  </si>
  <si>
    <t xml:space="preserve">NSLDASRPAGLS(1)PTLTPGER</t>
  </si>
  <si>
    <t xml:space="preserve">NS(-155.21)LDAS(-66.13)RPAGLS(47.43)PT(-47.43)LT(-116.02)PGER</t>
  </si>
  <si>
    <t xml:space="preserve">Q14135;Q14135-4;G5E9M7;Q14135-2;J3KN68;G5E9F4;F8W708;E7ERW0;E7EQU6;E7EWF5;E7EUJ2</t>
  </si>
  <si>
    <t xml:space="preserve">52;58;58;21;52;57;52;48;52;52;52</t>
  </si>
  <si>
    <t xml:space="preserve">VASALSSHRTGPPPISPSKRKFSMEPGDEDL</t>
  </si>
  <si>
    <t xml:space="preserve">TGPPPIS(0.998)PS(0.002)K</t>
  </si>
  <si>
    <t xml:space="preserve">T(-57.19)GPPPIS(27.04)PS(-27.04)K</t>
  </si>
  <si>
    <t xml:space="preserve">151;157;157;120;151;156;151;147;151;71;151;92;67</t>
  </si>
  <si>
    <t xml:space="preserve">TKNSLDASRPAGLSPTLTPGERQQNRPSVIT</t>
  </si>
  <si>
    <t xml:space="preserve">NSLDAS(0.001)RPAGLS(0.01)PT(0.988)LTPGER</t>
  </si>
  <si>
    <t xml:space="preserve">NS(-91.02)LDAS(-29.19)RPAGLS(-19.81)PT(19.81)LT(-54.13)PGER</t>
  </si>
  <si>
    <t xml:space="preserve">153;159;159;122;153;158;153;149;153;73;153;94;69</t>
  </si>
  <si>
    <t xml:space="preserve">NSLDASRPAGLSPTLTPGERQQNRPSVITCA</t>
  </si>
  <si>
    <t xml:space="preserve">NSLDASRPAGLS(0.158)PT(0.844)LT(0.999)PGER</t>
  </si>
  <si>
    <t xml:space="preserve">NS(-70.86)LDAS(-39.61)RPAGLS(-7.31)PT(7.31)LT(27.58)PGER</t>
  </si>
  <si>
    <t xml:space="preserve">P08670</t>
  </si>
  <si>
    <t xml:space="preserve">Vimentin</t>
  </si>
  <si>
    <t xml:space="preserve">VIM</t>
  </si>
  <si>
    <t xml:space="preserve">IKTVETRDGQVINETSQHHDDLE________</t>
  </si>
  <si>
    <t xml:space="preserve">DGQVINETS(1)QHHDDLE</t>
  </si>
  <si>
    <t xml:space="preserve">DGQVINET(-34.89)S(34.89)QHHDDLE</t>
  </si>
  <si>
    <t xml:space="preserve">P08670;B0YJC4;B0YJC5;Q5JVS8</t>
  </si>
  <si>
    <t xml:space="preserve">205;205;23;31</t>
  </si>
  <si>
    <t xml:space="preserve">QEEMLQREEAENTLQSFRQDVDNASLARLDL</t>
  </si>
  <si>
    <t xml:space="preserve">EEAENT(0.033)LQS(0.967)FRQDVDNASLAR</t>
  </si>
  <si>
    <t xml:space="preserve">EEAENT(-14.64)LQS(14.64)FRQDVDNAS(-47.05)LAR</t>
  </si>
  <si>
    <t xml:space="preserve">LPNFSSLNLRETNLDSLPLVDTHSKRTLLIK</t>
  </si>
  <si>
    <t xml:space="preserve">ETNLDS(1)LPLVDTHSK</t>
  </si>
  <si>
    <t xml:space="preserve">ET(-109.63)NLDS(109.63)LPLVDT(-127.18)HS(-155.73)K</t>
  </si>
  <si>
    <t xml:space="preserve">LRETNLDSLPLVDTHSKRTLLIKTVETRDGQ</t>
  </si>
  <si>
    <t xml:space="preserve">ETNLDSLPLVDTHS(1)K</t>
  </si>
  <si>
    <t xml:space="preserve">ET(-279.04)NLDS(-202.9)LPLVDT(-75.72)HS(75.72)K</t>
  </si>
  <si>
    <t xml:space="preserve">299;299;117;125</t>
  </si>
  <si>
    <t xml:space="preserve">LQEAEEWYKSKFADLSEAANRNNDALRQAKQ</t>
  </si>
  <si>
    <t xml:space="preserve">FADLS(1)EAANRNNDALR</t>
  </si>
  <si>
    <t xml:space="preserve">FADLS(122.46)EAANRNNDALR</t>
  </si>
  <si>
    <t xml:space="preserve">P08670;B0YJC4</t>
  </si>
  <si>
    <t xml:space="preserve">IATYRKLLEGEESRISLPLPNFSSLNLRETN</t>
  </si>
  <si>
    <t xml:space="preserve">IS(1)LPLPNFSSLNLR</t>
  </si>
  <si>
    <t xml:space="preserve">IS(61.95)LPLPNFS(-61.95)S(-71.91)LNLR</t>
  </si>
  <si>
    <t xml:space="preserve">LEGEESRISLPLPNFSSLNLRETNLDSLPLV</t>
  </si>
  <si>
    <t xml:space="preserve">ISLPLPNFS(0.96)S(0.04)LNLR</t>
  </si>
  <si>
    <t xml:space="preserve">IS(-52.73)LPLPNFS(13.79)S(-13.79)LNLR</t>
  </si>
  <si>
    <t xml:space="preserve">EGEESRISLPLPNFSSLNLRETNLDSLPLVD</t>
  </si>
  <si>
    <t xml:space="preserve">ISLPLPNFS(0.011)S(0.989)LNLR</t>
  </si>
  <si>
    <t xml:space="preserve">IS(-130.09)LPLPNFS(-19.68)S(19.68)LNLR</t>
  </si>
  <si>
    <t xml:space="preserve">409;409</t>
  </si>
  <si>
    <t xml:space="preserve">DIEIATYRKLLEGEESRISLPLPNFSSLNLR</t>
  </si>
  <si>
    <t xml:space="preserve">X;X;X;X;X;X;X;X;X;X;X;X;X;X;X;Phospho (STY);X;X;Phospho (STY);X;X;X;X;X;X;Phospho (STY);Phospho (STY);X;X;X;X</t>
  </si>
  <si>
    <t xml:space="preserve">LLEGEES(0.794)RIS(0.206)LPLPNFSSLNLR</t>
  </si>
  <si>
    <t xml:space="preserve">LLEGEES(5.86)RIS(-5.86)LPLPNFS(-41.99)S(-44.67)LNLR</t>
  </si>
  <si>
    <t xml:space="preserve">VRLRSSVPGVRLLQDSVDFSLADAINTEFKN</t>
  </si>
  <si>
    <t xml:space="preserve">LLQDS(1)VDFSLADAINTEFK</t>
  </si>
  <si>
    <t xml:space="preserve">LLQDS(59.64)VDFS(-59.64)LADAINT(-189.4)EFK</t>
  </si>
  <si>
    <t xml:space="preserve">SSVPGVRLLQDSVDFSLADAINTEFKNTRTN</t>
  </si>
  <si>
    <t xml:space="preserve">LLQDSVDFS(1)LADAINTEFK</t>
  </si>
  <si>
    <t xml:space="preserve">LLQDS(-52.47)VDFS(35.52)LADAINT(-35.52)EFK</t>
  </si>
  <si>
    <t xml:space="preserve">GGVYATRSSAVRLRSSVPGVRLLQDSVDFSL</t>
  </si>
  <si>
    <t xml:space="preserve">X;X;X;Phospho (STY);X;Phospho (STY);X;Phospho (STY);Phospho (STY);X;X;X;X;X;X;Phospho (STY);X;X;X;X;X;X;X;X;X;Phospho (STY);X;X;X;Phospho (STY);X</t>
  </si>
  <si>
    <t xml:space="preserve">LRSS(1)VPGVR</t>
  </si>
  <si>
    <t xml:space="preserve">LRS(-54.08)S(54.08)VPGVR</t>
  </si>
  <si>
    <t xml:space="preserve">SSSSYRRMFGGPGTASRPSSSRSYVTTSTRT</t>
  </si>
  <si>
    <t xml:space="preserve">Phospho (STY);Phospho (STY);Phospho (STY);Phospho (STY);X;X;X;Oxidation (M);X;X;X;X;X;X;X;Phospho (STY);X;X;Phospho (STY);Phospho (STY);X;X;X;X;X;Phospho (STY);Phospho (STY);Phospho (STY);Phospho (STY);X;X</t>
  </si>
  <si>
    <t xml:space="preserve">MFGGPGTAS(1)RPSSSR</t>
  </si>
  <si>
    <t xml:space="preserve">MFGGPGT(-49.52)AS(37.74)RPS(-37.74)S(-71.86)S(-82.42)R</t>
  </si>
  <si>
    <t xml:space="preserve">SYRRMFGGPGTASRPSSSRSYVTTSTRTYSL</t>
  </si>
  <si>
    <t xml:space="preserve">Phospho (STY);X;X;X;X;X;X;X;X;X;Phospho (STY);X;Phospho (STY);X;X;Phospho (STY);X;Phospho (STY);X;X;X;X;Phospho (STY);Phospho (STY);Phospho (STY);Phospho (STY);X;X;Phospho (STY);Phospho (STY);X</t>
  </si>
  <si>
    <t xml:space="preserve">RMFGGPGTAS(0.001)RPS(0.999)SSR</t>
  </si>
  <si>
    <t xml:space="preserve">RMFGGPGT(-55.3)AS(-31.2)RPS(31.2)S(-46.55)S(-69.71)R</t>
  </si>
  <si>
    <t xml:space="preserve">YRRMFGGPGTASRPSSSRSYVTTSTRTYSLG</t>
  </si>
  <si>
    <t xml:space="preserve">X;X;X;X;X;X;X;X;X;Phospho (STY);X;Phospho (STY);X;X;X;Phospho (STY);X;X;X;X;X;Phospho (STY);Phospho (STY);Phospho (STY);Phospho (STY);X;X;Phospho (STY);Phospho (STY);X;X</t>
  </si>
  <si>
    <t xml:space="preserve">MFGGPGT(0.114)AS(0.885)RPS(0.008)S(0.984)S(0.009)R</t>
  </si>
  <si>
    <t xml:space="preserve">MFGGPGT(-8.86)AS(8.86)RPS(-21.31)S(20.2)S(-20.2)R</t>
  </si>
  <si>
    <t xml:space="preserve">RRMFGGPGTASRPSSSRSYVTTSTRTYSLGS</t>
  </si>
  <si>
    <t xml:space="preserve">X;X;X;X;X;X;X;X;Phospho (STY);X;X;X;X;Phospho (STY);X;Phospho (STY);X;X;X;X;Phospho (STY);Phospho (STY);Phospho (STY);Phospho (STY);X;X;Phospho (STY);Phospho (STY);X;X;Phospho (STY)</t>
  </si>
  <si>
    <t xml:space="preserve">MFGGPGT(0.027)AS(0.011)RPS(0.008)S(0.011)S(0.943)R</t>
  </si>
  <si>
    <t xml:space="preserve">MFGGPGT(-15.48)AS(-19.17)RPS(-20.81)S(-19.17)S(15.48)R</t>
  </si>
  <si>
    <t xml:space="preserve">MFGGPGTASRPSSSRSYVTTSTRTYSLGSAL</t>
  </si>
  <si>
    <t xml:space="preserve">Oxidation (M);X;X;X;X;X;Phospho (STY);X;Phospho (STY);X;X;Phospho (STY);Phospho (STY);Phospho (STY);X;Phospho (STY);X;X;X;X;X;X;X;X;Phospho (STY);Phospho (STY);X;X;Phospho (STY);X;X</t>
  </si>
  <si>
    <t xml:space="preserve">MFGGPGTAS(0.001)RPS(0.005)S(0.005)S(0.142)RS(0.812)Y(0.027)VT(0.005)T(0.001)STR</t>
  </si>
  <si>
    <t xml:space="preserve">MFGGPGT(-34.8)AS(-28.45)RPS(-21.79)S(-21.79)S(-7.56)RS(7.56)Y(-14.82)VT(-21.79)T(-28.45)S(-40.83)T(-49.98)R</t>
  </si>
  <si>
    <t xml:space="preserve">GTASRPSSSRSYVTTSTRTYSLGSALRPSTS</t>
  </si>
  <si>
    <t xml:space="preserve">X;Phospho (STY);X;Phospho (STY);X;X;Phospho (STY);Phospho (STY);Phospho (STY);X;X;X;X;X;X;Phospho (STY);X;X;X;Phospho (STY);Phospho (STY);X;X;Phospho (STY);X;X;X;X;Phospho (STY);Phospho (STY);Phospho (STY)</t>
  </si>
  <si>
    <t xml:space="preserve">SYVT(0.047)T(0.008)S(0.939)T(0.005)R</t>
  </si>
  <si>
    <t xml:space="preserve">S(-50.3)Y(-56.76)VT(-13)T(-20.46)S(13)T(-22.53)R</t>
  </si>
  <si>
    <t xml:space="preserve">325;325;143;151</t>
  </si>
  <si>
    <t xml:space="preserve">RQAKQESTEYRRQVQSLTCEVDALKGTNESL</t>
  </si>
  <si>
    <t xml:space="preserve">QVQS(1)LTCEVDALK</t>
  </si>
  <si>
    <t xml:space="preserve">QVQS(61.07)LT(-61.07)CEVDALK</t>
  </si>
  <si>
    <t xml:space="preserve">RTYSLGSALRPSTSRSLYASSPGGVYATRSS</t>
  </si>
  <si>
    <t xml:space="preserve">X;X;Phospho (STY);Phospho (STY);X;X;Phospho (STY);X;X;X;X;Phospho (STY);Phospho (STY);Phospho (STY);X;Phospho (STY);X;X;X;Phospho (STY);Phospho (STY);X;X;X;X;X;X;X;X;X;X</t>
  </si>
  <si>
    <t xml:space="preserve">S(0.999)LY(0.001)AS(0.127)S(0.873)PGGVYATR</t>
  </si>
  <si>
    <t xml:space="preserve">S(31.43)LY(-31.43)AS(-8.41)S(8.41)PGGVY(-43.87)AT(-70.74)R</t>
  </si>
  <si>
    <t xml:space="preserve">LGSALRPSTSRSLYASSPGGVYATRSSAVRL</t>
  </si>
  <si>
    <t xml:space="preserve">X;X;Phospho (STY);X;X;X;X;Phospho (STY);Phospho (STY);Phospho (STY);X;Phospho (STY);X;Phospho (STY);X;Phospho (STY);Phospho (STY);X;X;X;X;X;X;X;X;Phospho (STY);Phospho (STY);X;X;X;X</t>
  </si>
  <si>
    <t xml:space="preserve">S(0.009)LY(0.005)AS(0.987)S(0.999)PGGVY(0.001)ATR</t>
  </si>
  <si>
    <t xml:space="preserve">S(-20.81)LY(-23.14)AS(20.81)S(33.86)PGGVY(-35.04)AT(-60.7)R</t>
  </si>
  <si>
    <t xml:space="preserve">GSALRPSTSRSLYASSPGGVYATRSSAVRLR</t>
  </si>
  <si>
    <t xml:space="preserve">X;Phospho (STY);X;X;X;X;Phospho (STY);Phospho (STY);Phospho (STY);X;Phospho (STY);X;Phospho (STY);X;Phospho (STY);Phospho (STY);X;X;X;X;X;X;Phospho (STY);X;Phospho (STY);Phospho (STY);X;X;X;X;X</t>
  </si>
  <si>
    <t xml:space="preserve">SLYASS(1)PGGVYATRS(0.003)S(0.997)AVR</t>
  </si>
  <si>
    <t xml:space="preserve">S(-136.82)LY(-103.65)AS(-57.02)S(57.02)PGGVY(-80.56)AT(-89.28)RS(-24.71)S(24.71)AVR</t>
  </si>
  <si>
    <t xml:space="preserve">RSLYASSPGGVYATRSSAVRLRSSVPGVRLL</t>
  </si>
  <si>
    <t xml:space="preserve">X;Phospho (STY);X;Phospho (STY);X;Phospho (STY);Phospho (STY);X;X;X;X;Phospho (STY);X;X;X;Phospho (STY);X;X;X;X;X;X;Phospho (STY);Phospho (STY);X;X;X;X;X;X;X</t>
  </si>
  <si>
    <t xml:space="preserve">SLYASS(1)PGGVYAT(0.001)RS(0.933)S(0.066)AVR</t>
  </si>
  <si>
    <t xml:space="preserve">S(-91.85)LY(-44.09)AS(-33.55)S(33.55)PGGVY(-54.39)AT(-28.35)RS(11.5)S(-11.5)AVR</t>
  </si>
  <si>
    <t xml:space="preserve">SLYASSPGGVYATRSSAVRLRSSVPGVRLLQ</t>
  </si>
  <si>
    <t xml:space="preserve">Phospho (STY);X;Phospho (STY);X;Phospho (STY);Phospho (STY);X;X;X;X;X;X;X;X;X;Phospho (STY);X;X;X;X;X;Phospho (STY);Phospho (STY);X;X;X;X;X;X;X;X</t>
  </si>
  <si>
    <t xml:space="preserve">SLYASSPGGVYATRSS(1)AVR</t>
  </si>
  <si>
    <t xml:space="preserve">S(-322.93)LY(-302.37)AS(-252.8)S(-214.05)PGGVY(-160.57)AT(-101.64)RS(-47.09)S(47.09)AVR</t>
  </si>
  <si>
    <t xml:space="preserve">KILLAELEQLKGQGKSRLGDLYEEEMRELRR</t>
  </si>
  <si>
    <t xml:space="preserve">S(1)RLGDLYEEEMR</t>
  </si>
  <si>
    <t xml:space="preserve">S(100.91)RLGDLY(-100.91)EEEMR</t>
  </si>
  <si>
    <t xml:space="preserve">_________MSTRSVSSSSYRRMFGGPGTAS</t>
  </si>
  <si>
    <t xml:space="preserve">X;X;X;X;X;X;X;X;X;X;X;X;X;X;X;Phospho (STY);X;X;X;X;X;X;Oxidation (M);X;X;X;X;X;Phospho (STY);X;Phospho (STY)</t>
  </si>
  <si>
    <t xml:space="preserve">SVS(0.962)S(0.026)S(0.005)S(0.007)YR</t>
  </si>
  <si>
    <t xml:space="preserve">S(-50.11)VS(15.63)S(-15.63)S(-22.66)S(-21.64)Y(-37.68)R</t>
  </si>
  <si>
    <t xml:space="preserve">______MSTRSVSSSSYRRMFGGPGTASRPS</t>
  </si>
  <si>
    <t xml:space="preserve">X;X;X;X;X;X;X;X;X;X;X;X;X;X;X;Phospho (STY);X;X;X;Oxidation (M);X;X;X;X;X;Phospho (STY);X;Phospho (STY);X;X;Phospho (STY)</t>
  </si>
  <si>
    <t xml:space="preserve">SVS(0.003)S(0.034)S(0.159)S(0.801)Y(0.004)RR</t>
  </si>
  <si>
    <t xml:space="preserve">S(-60.12)VS(-24.84)S(-13.74)S(-7.04)S(7.04)Y(-22.92)RR</t>
  </si>
  <si>
    <t xml:space="preserve">PSSSRSYVTTSTRTYSLGSALRPSTSRSLYA</t>
  </si>
  <si>
    <t xml:space="preserve">X;Phospho (STY);Phospho (STY);Phospho (STY);X;Phospho (STY);X;X;Phospho (STY);Phospho (STY);Phospho (STY);Phospho (STY);X;X;X;Phospho (STY);X;X;Phospho (STY);X;X;X;X;X;X;X;X;Phospho (STY);X;Phospho (STY);X</t>
  </si>
  <si>
    <t xml:space="preserve">TYS(1)LGSALRPSTSR</t>
  </si>
  <si>
    <t xml:space="preserve">T(-56.8)Y(-56.8)S(56.8)LGS(-127.07)ALRPS(-236.74)T(-258.41)S(-263.88)R</t>
  </si>
  <si>
    <t xml:space="preserve">SRSYVTTSTRTYSLGSALRPSTSRSLYASSP</t>
  </si>
  <si>
    <t xml:space="preserve">Phospho (STY);X;Phospho (STY);X;X;Phospho (STY);Phospho (STY);Phospho (STY);Phospho (STY);X;X;X;Phospho (STY);X;X;Phospho (STY);X;X;X;X;Phospho (STY);X;X;X;Phospho (STY);X;Phospho (STY);X;Phospho (STY);Phospho (STY);X</t>
  </si>
  <si>
    <t xml:space="preserve">TYS(1)LGS(1)ALRPSTSR</t>
  </si>
  <si>
    <t xml:space="preserve">T(-45.96)Y(-37.22)S(37.22)LGS(84.81)ALRPS(-84.81)T(-113.22)S(-127.75)R</t>
  </si>
  <si>
    <t xml:space="preserve">TTSTRTYSLGSALRPSTSRSLYASSPGGVYA</t>
  </si>
  <si>
    <t xml:space="preserve">Phospho (STY);Phospho (STY);Phospho (STY);Phospho (STY);X;X;X;Phospho (STY);X;X;Phospho (STY);X;X;X;X;Phospho (STY);X;X;X;Phospho (STY);X;Phospho (STY);X;Phospho (STY);Phospho (STY);X;X;X;X;Phospho (STY);X</t>
  </si>
  <si>
    <t xml:space="preserve">TYSLGSALRPS(1)TSR</t>
  </si>
  <si>
    <t xml:space="preserve">T(-266.11)Y(-256.67)S(-230.41)LGS(-119.58)ALRPS(60.37)T(-60.37)S(-82.98)R</t>
  </si>
  <si>
    <t xml:space="preserve">STRTYSLGSALRPSTSRSLYASSPGGVYATR</t>
  </si>
  <si>
    <t xml:space="preserve">Phospho (STY);Phospho (STY);X;X;X;Phospho (STY);X;X;Phospho (STY);X;X;X;X;X;X;Phospho (STY);X;Phospho (STY);X;Phospho (STY);X;Phospho (STY);Phospho (STY);X;X;X;X;Phospho (STY);X;Phospho (STY);X</t>
  </si>
  <si>
    <t xml:space="preserve">TYSLGSALRPSTS(1)R</t>
  </si>
  <si>
    <t xml:space="preserve">T(-258.87)Y(-256.9)S(-243.29)LGS(-170.14)ALRPS(-104.93)T(-62.93)S(62.93)R</t>
  </si>
  <si>
    <t xml:space="preserve">LIKTVETRDGQVINETSQHHDDLE_______</t>
  </si>
  <si>
    <t xml:space="preserve">DGQVINET(0.997)S(0.003)QHHDDLE</t>
  </si>
  <si>
    <t xml:space="preserve">DGQVINET(25.5)S(-25.5)QHHDDLE</t>
  </si>
  <si>
    <t xml:space="preserve">ISLPLPNFSSLNLRETNLDSLPLVDTHSKRT</t>
  </si>
  <si>
    <t xml:space="preserve">X;Phospho (STY);X;X;X;X;X;X;Phospho (STY);Phospho (STY);X;X;X;X;X;Phospho (STY);X;X;X;X;X;X;X;X;X;X;X;X;X;X;X</t>
  </si>
  <si>
    <t xml:space="preserve">ET(0.631)NLDS(0.369)LPLVDTHSK</t>
  </si>
  <si>
    <t xml:space="preserve">ET(2.34)NLDS(-2.34)LPLVDT(-64.84)HS(-66.89)K</t>
  </si>
  <si>
    <t xml:space="preserve">LNLRETNLDSLPLVDTHSKRTLLIKTVETRD</t>
  </si>
  <si>
    <t xml:space="preserve">ETNLDSLPLVDT(1)HSK</t>
  </si>
  <si>
    <t xml:space="preserve">ET(-262.01)NLDS(-142.3)LPLVDT(76.61)HS(-76.61)K</t>
  </si>
  <si>
    <t xml:space="preserve">SVSSSSYRRMFGGPGTASRPSSSRSYVTTST</t>
  </si>
  <si>
    <t xml:space="preserve">X;X;Phospho (STY);Phospho (STY);Phospho (STY);Phospho (STY);X;X;X;Oxidation (M);X;X;X;X;X;Phospho (STY);X;X;X;X;Phospho (STY);Phospho (STY);X;X;X;X;X;Phospho (STY);Phospho (STY);Phospho (STY);Phospho (STY)</t>
  </si>
  <si>
    <t xml:space="preserve">RMFGGPGT(1)ASRPSSSR</t>
  </si>
  <si>
    <t xml:space="preserve">RMFGGPGT(52.65)AS(-52.65)RPS(-124.88)S(-134.6)S(-158.55)R</t>
  </si>
  <si>
    <t xml:space="preserve">PGTASRPSSSRSYVTTSTRTYSLGSALRPST</t>
  </si>
  <si>
    <t xml:space="preserve">X;X;Phospho (STY);X;Phospho (STY);X;X;Phospho (STY);Phospho (STY);Phospho (STY);X;X;X;X;X;Phospho (STY);X;X;X;X;Phospho (STY);Phospho (STY);X;X;Phospho (STY);X;X;X;X;Phospho (STY);Phospho (STY)</t>
  </si>
  <si>
    <t xml:space="preserve">SYVT(0.079)T(0.662)S(0.258)T(0.001)R</t>
  </si>
  <si>
    <t xml:space="preserve">S(-90.11)Y(-83.88)VT(-9.25)T(4.08)S(-4.08)T(-27.49)R</t>
  </si>
  <si>
    <t xml:space="preserve">327;327;145;153</t>
  </si>
  <si>
    <t xml:space="preserve">AKQESTEYRRQVQSLTCEVDALKGTNESLER</t>
  </si>
  <si>
    <t xml:space="preserve">QVQS(0.026)LT(0.974)CEVDALK</t>
  </si>
  <si>
    <t xml:space="preserve">QVQS(-15.66)LT(15.66)CEVDALK</t>
  </si>
  <si>
    <t xml:space="preserve">LPLVDTHSKRTLLIKTVETRDGQVINETSQH</t>
  </si>
  <si>
    <t xml:space="preserve">X;X;X;X;X;Phospho (STY);X;Phospho (STY);X;X;X;X;X;X;X;Phospho (STY);X;X;X;X;X;X;X;X;X;X;X;Phospho (STY);Phospho (STY);X;X</t>
  </si>
  <si>
    <t xml:space="preserve">RTLLIKT(1)VETR</t>
  </si>
  <si>
    <t xml:space="preserve">RT(-84.62)LLIKT(81.81)VET(-81.81)R</t>
  </si>
  <si>
    <t xml:space="preserve">TSTRTYSLGSALRPSTSRSLYASSPGGVYAT</t>
  </si>
  <si>
    <t xml:space="preserve">Phospho (STY);Phospho (STY);Phospho (STY);X;X;X;Phospho (STY);X;X;Phospho (STY);X;X;X;X;X;Phospho (STY);X;X;Phospho (STY);X;Phospho (STY);X;Phospho (STY);Phospho (STY);X;X;X;X;Phospho (STY);X;Phospho (STY)</t>
  </si>
  <si>
    <t xml:space="preserve">TYSLGSALRPS(0.001)T(0.999)SR</t>
  </si>
  <si>
    <t xml:space="preserve">T(-220.19)Y(-220.19)S(-200.21)LGS(-122.29)ALRPS(-31.55)T(31.55)S(-41.63)R</t>
  </si>
  <si>
    <t xml:space="preserve">FGGPGTASRPSSSRSYVTTSTRTYSLGSALR</t>
  </si>
  <si>
    <t xml:space="preserve">X;X;X;X;X;Phospho (STY);X;Phospho (STY);X;X;Phospho (STY);Phospho (STY);Phospho (STY);X;X;X;X;X;X;X;X;X;X;Phospho (STY);Phospho (STY);X;X;Phospho (STY);X;X;X</t>
  </si>
  <si>
    <t xml:space="preserve">MFGGPGT(0.004)AS(0.004)RPS(0.003)S(0.012)S(0.318)RS(0.318)Y(0.318)VT(0.012)T(0.012)S(0.001)TR</t>
  </si>
  <si>
    <t xml:space="preserve">MFGGPGT(-19.51)AS(-19.51)RPS(-20.63)S(-14.24)S(0)RS(0)Y(0)VT(-14.24)T(-14.24)S(-27.17)T(-33.12)R</t>
  </si>
  <si>
    <t xml:space="preserve">PSTSRSLYASSPGGVYATRSSAVRLRSSVPG</t>
  </si>
  <si>
    <t xml:space="preserve">X;Phospho (STY);Phospho (STY);Phospho (STY);X;X;X;X;X;X;X;X;X;X;X;Phospho (STY);X;X;X;Phospho (STY);X;X;X;X;X;X;Phospho (STY);Phospho (STY);X;X;X</t>
  </si>
  <si>
    <t xml:space="preserve">SLYASS(0.188)PGGVY(0.811)AT(0.005)RS(0.808)S(0.187)AVR</t>
  </si>
  <si>
    <t xml:space="preserve">S(-79.28)LY(-61.77)AS(-42.31)S(-7.79)PGGVY(7.79)AT(-22.7)RS(7.79)S(-7.79)AVR</t>
  </si>
  <si>
    <t xml:space="preserve">RPSSSRSYVTTSTRTYSLGSALRPSTSRSLY</t>
  </si>
  <si>
    <t xml:space="preserve">X;X;Phospho (STY);Phospho (STY);Phospho (STY);X;Phospho (STY);X;X;Phospho (STY);Phospho (STY);Phospho (STY);Phospho (STY);X;X;Phospho (STY);X;X;X;X;X;X;X;X;X;X;X;X;Phospho (STY);X;Phospho (STY)</t>
  </si>
  <si>
    <t xml:space="preserve">T(0.043)Y(0.479)S(0.479)LGSALRPSTSR</t>
  </si>
  <si>
    <t xml:space="preserve">T(-10.48)Y(0)S(0)LGS(-49.58)ALRPS(-107.27)T(-132.14)S(-143.68)R</t>
  </si>
  <si>
    <t xml:space="preserve">Q9BQE4;E9PJB8;Q6GYA4;E9PN30</t>
  </si>
  <si>
    <t xml:space="preserve">140;117;140;180</t>
  </si>
  <si>
    <t xml:space="preserve">Q9BQE4</t>
  </si>
  <si>
    <t xml:space="preserve">Selenoprotein S</t>
  </si>
  <si>
    <t xml:space="preserve">VIMP;SELS</t>
  </si>
  <si>
    <t xml:space="preserve">GKSYKGNAKKPQEEDSPGPSTSSVLKRKSDR</t>
  </si>
  <si>
    <t xml:space="preserve">KPQEEDS(0.998)PGPS(0.001)T(0.001)SSVLK</t>
  </si>
  <si>
    <t xml:space="preserve">KPQEEDS(29.35)PGPS(-29.35)T(-29.35)S(-43.05)S(-72.06)VLK</t>
  </si>
  <si>
    <t xml:space="preserve">144;121;144;184</t>
  </si>
  <si>
    <t xml:space="preserve">KGNAKKPQEEDSPGPSTSSVLKRKSDRKPLR</t>
  </si>
  <si>
    <t xml:space="preserve">KPQEEDS(0.016)PGPS(0.492)T(0.492)S(0.001)SVLK</t>
  </si>
  <si>
    <t xml:space="preserve">KPQEEDS(-14.94)PGPS(0)T(0)S(-29.06)S(-52.71)VLK</t>
  </si>
  <si>
    <t xml:space="preserve">145;122;145;185</t>
  </si>
  <si>
    <t xml:space="preserve">GNAKKPQEEDSPGPSTSSVLKRKSDRKPLRG</t>
  </si>
  <si>
    <t xml:space="preserve">H0Y763</t>
  </si>
  <si>
    <t xml:space="preserve">VIP</t>
  </si>
  <si>
    <t xml:space="preserve">MAVKKYLNSILNGKRSEGESPDFPEELEK__</t>
  </si>
  <si>
    <t xml:space="preserve">S(0.563)EGES(0.437)PDFPEELEK</t>
  </si>
  <si>
    <t xml:space="preserve">S(1.09)EGES(-1.09)PDFPEELEK</t>
  </si>
  <si>
    <t xml:space="preserve">KYLNSILNGKRSEGESPDFPEELEK______</t>
  </si>
  <si>
    <t xml:space="preserve">S(0.003)EGES(0.997)PDFPEELEK</t>
  </si>
  <si>
    <t xml:space="preserve">S(-24.72)EGES(24.72)PDFPEELEK</t>
  </si>
  <si>
    <t xml:space="preserve">Q9H9C1;G3V4K3</t>
  </si>
  <si>
    <t xml:space="preserve">90;116</t>
  </si>
  <si>
    <t xml:space="preserve">Q9H9C1</t>
  </si>
  <si>
    <t xml:space="preserve">Spermatogenesis-defective protein 39 homolog</t>
  </si>
  <si>
    <t xml:space="preserve">VIPAS39</t>
  </si>
  <si>
    <t xml:space="preserve">AGNSGSTHEGREQLKSRNSFSSYAQLPKPTS</t>
  </si>
  <si>
    <t xml:space="preserve">S(0.601)RNS(0.045)FS(0.335)S(0.02)YAQLPK</t>
  </si>
  <si>
    <t xml:space="preserve">S(2.54)RNS(-11.29)FS(-2.54)S(-14.85)Y(-39.82)AQLPK</t>
  </si>
  <si>
    <t xml:space="preserve">Q9H9C1;G3V4K3;Q9H9C1-2</t>
  </si>
  <si>
    <t xml:space="preserve">130;156;81</t>
  </si>
  <si>
    <t xml:space="preserve">GRTRPGSFQSLSDALSDTPAKSYAPELGRPK</t>
  </si>
  <si>
    <t xml:space="preserve">TRPGSFQSLS(0.004)DALS(0.818)DT(0.177)PAK</t>
  </si>
  <si>
    <t xml:space="preserve">T(-40.43)RPGS(-35.04)FQS(-35.32)LS(-23.2)DALS(6.64)DT(-6.64)PAK</t>
  </si>
  <si>
    <t xml:space="preserve">132;158;83</t>
  </si>
  <si>
    <t xml:space="preserve">TRPGSFQSLSDALSDTPAKSYAPELGRPKGE</t>
  </si>
  <si>
    <t xml:space="preserve">TRPGSFQSLSDALSDT(1)PAK</t>
  </si>
  <si>
    <t xml:space="preserve">T(-187.78)RPGS(-159.58)FQS(-143.01)LS(-143.01)DALS(-83.79)DT(83.79)PAK</t>
  </si>
  <si>
    <t xml:space="preserve">Q9Y4B6;Q9Y4B6-3;H0Y4P3;Q9Y4B6-2</t>
  </si>
  <si>
    <t xml:space="preserve">882;433;453;881</t>
  </si>
  <si>
    <t xml:space="preserve">Q9Y4B6</t>
  </si>
  <si>
    <t xml:space="preserve">Protein VPRBP</t>
  </si>
  <si>
    <t xml:space="preserve">VPRBP</t>
  </si>
  <si>
    <t xml:space="preserve">ATVLTKEADLPMTAASHSSAFTPVTAAASPV</t>
  </si>
  <si>
    <t xml:space="preserve">EADLPMT(0.088)AAS(0.273)HS(0.273)S(0.272)AFT(0.089)PVT(0.028)AAAS(0.972)PVS(0.773)LPRT(0.232)PR</t>
  </si>
  <si>
    <t xml:space="preserve">EADLPMT(-5.02)AAS(0)HS(0)S(0)AFT(-5.02)PVT(-13.95)AAAS(19.75)PVS(5.51)LPRT(-5.51)PR</t>
  </si>
  <si>
    <t xml:space="preserve">884;435;455;883</t>
  </si>
  <si>
    <t xml:space="preserve">VLTKEADLPMTAASHSSAFTPVTAAASPVSL</t>
  </si>
  <si>
    <t xml:space="preserve">885;436;456;884</t>
  </si>
  <si>
    <t xml:space="preserve">LTKEADLPMTAASHSSAFTPVTAAASPVSLP</t>
  </si>
  <si>
    <t xml:space="preserve">EADLPMT(0.016)AAS(0.016)HS(0.055)S(0.726)AFT(0.184)PVT(0.057)AAAS(0.896)PVS(0.309)LPRT(0.742)PR</t>
  </si>
  <si>
    <t xml:space="preserve">EADLPMT(-16.96)AAS(-16.96)HS(-11.43)S(6.06)AFT(-6.06)PVT(-11.85)AAAS(10.99)PVS(-4.17)LPRT(4.17)PR</t>
  </si>
  <si>
    <t xml:space="preserve">895;446;466;894</t>
  </si>
  <si>
    <t xml:space="preserve">AASHSSAFTPVTAAASPVSLPRTPRIANGIA</t>
  </si>
  <si>
    <t xml:space="preserve">X;X;Phospho (STY);X;X;Phospho (STY);X;X;Phospho (STY);X;X;Phospho (STY);X;X;X;Phospho (STY);X;X;Phospho (STY);X;X;X;Phospho (STY);X;X;X;X;X;X;X;X</t>
  </si>
  <si>
    <t xml:space="preserve">EADLPMT(0.094)AAS(0.094)HS(0.094)S(0.347)AFT(0.347)PVT(0.04)AAAS(0.983)PVS(0.975)LPRT(0.025)PR</t>
  </si>
  <si>
    <t xml:space="preserve">EADLPMT(-5.79)AAS(-5.79)HS(-5.79)S(0)AFT(0)PVT(-10.9)AAAS(20.73)PVS(17.17)LPRT(-17.17)PR</t>
  </si>
  <si>
    <t xml:space="preserve">898;449;469;897</t>
  </si>
  <si>
    <t xml:space="preserve">HSSAFTPVTAAASPVSLPRTPRIANGIATRL</t>
  </si>
  <si>
    <t xml:space="preserve">X;X;Phospho (STY);X;X;Phospho (STY);X;X;Phospho (STY);X;X;X;Phospho (STY);X;X;Phospho (STY);X;X;X;X;X;X;X;X;X;X;X;X;X;X;X</t>
  </si>
  <si>
    <t xml:space="preserve">946;497;517;945</t>
  </si>
  <si>
    <t xml:space="preserve">PQPRPPQGPLALPGPSYAGNSPLIGRISFIR</t>
  </si>
  <si>
    <t xml:space="preserve">LGSHAAVGASAPSAPTAHPQPRPPQGPLALPGPS(0.478)Y(0.353)AGNS(0.168)PLIGR</t>
  </si>
  <si>
    <t xml:space="preserve">LGS(-40.27)HAAVGAS(-34.95)APS(-30.58)APT(-30.58)AHPQPRPPQGPLALPGPS(1.32)Y(-1.32)AGNS(-4.53)PLIGR</t>
  </si>
  <si>
    <t xml:space="preserve">951;502;522;950</t>
  </si>
  <si>
    <t xml:space="preserve">PQGPLALPGPSYAGNSPLIGRISFIRERPSP</t>
  </si>
  <si>
    <t xml:space="preserve">LGSHAAVGASAPSAPT(0.001)AHPQPRPPQGPLALPGPS(0.063)Y(0.119)AGNS(0.817)PLIGR</t>
  </si>
  <si>
    <t xml:space="preserve">LGS(-40.62)HAAVGAS(-36.61)APS(-32.85)APT(-30.85)AHPQPRPPQGPLALPGPS(-11.12)Y(-8.37)AGNS(8.37)PLIGR</t>
  </si>
  <si>
    <t xml:space="preserve">985;536;556;984</t>
  </si>
  <si>
    <t xml:space="preserve">RKIRVLRQKSDHGAYSQSPAIKKQLDRHLPS</t>
  </si>
  <si>
    <t xml:space="preserve">SDHGAY(0.002)S(0.954)QS(0.044)PAIKK</t>
  </si>
  <si>
    <t xml:space="preserve">S(-50.09)DHGAY(-26.27)S(13.36)QS(-13.36)PAIKK</t>
  </si>
  <si>
    <t xml:space="preserve">987;538;558;986</t>
  </si>
  <si>
    <t xml:space="preserve">IRVLRQKSDHGAYSQSPAIKKQLDRHLPSPP</t>
  </si>
  <si>
    <t xml:space="preserve">SDHGAYSQS(0.999)PAIKK</t>
  </si>
  <si>
    <t xml:space="preserve">S(-53.39)DHGAY(-33.43)S(-36.44)QS(33.43)PAIKK</t>
  </si>
  <si>
    <t xml:space="preserve">888;439;459;887</t>
  </si>
  <si>
    <t xml:space="preserve">EADLPMTAASHSSAFTPVTAAASPVSLPRTP</t>
  </si>
  <si>
    <t xml:space="preserve">X;X;X;X;X;X;X;X;X;X;X;X;X;X;X;Phospho (STY);X;X;Phospho (STY);X;X;X;Phospho (STY);X;X;Phospho (STY);X;X;X;Phospho (STY);X</t>
  </si>
  <si>
    <t xml:space="preserve">EADLPMT(0.004)AAS(0.004)HS(0.004)S(0.007)AFT(0.958)PVT(0.03)AAAS(0.811)PVS(0.182)LPR</t>
  </si>
  <si>
    <t xml:space="preserve">EADLPMT(-24.77)AAS(-24.77)HS(-24.77)S(-21.5)AFT(16.11)PVT(-16.11)AAAS(6.52)PVS(-6.52)LPR</t>
  </si>
  <si>
    <t xml:space="preserve">891;442;462;890</t>
  </si>
  <si>
    <t xml:space="preserve">LPMTAASHSSAFTPVTAAASPVSLPRTPRIA</t>
  </si>
  <si>
    <t xml:space="preserve">X;X;X;X;X;X;X;X;X;X;X;X;Phospho (STY);X;X;Phospho (STY);X;X;X;Phospho (STY);X;X;Phospho (STY);X;X;X;Phospho (STY);X;X;X;X</t>
  </si>
  <si>
    <t xml:space="preserve">EADLPMT(0.01)AAS(0.01)HS(0.045)S(0.045)AFT(0.898)PVT(0.863)AAAS(0.114)PVS(0.015)LPR</t>
  </si>
  <si>
    <t xml:space="preserve">EADLPMT(-22.16)AAS(-22.16)HS(-13.76)S(-13.76)AFT(13.76)PVT(8.97)AAAS(-8.97)PVS(-18.31)LPR</t>
  </si>
  <si>
    <t xml:space="preserve">902;453;473;901</t>
  </si>
  <si>
    <t xml:space="preserve">FTPVTAAASPVSLPRTPRIANGIATRLGSHA</t>
  </si>
  <si>
    <t xml:space="preserve">EADLPMT(0.015)AAS(0.038)HS(0.093)S(0.245)AFT(0.578)PVT(0.158)AAAS(0.549)PVS(0.399)LPRT(0.926)PR</t>
  </si>
  <si>
    <t xml:space="preserve">EADLPMT(-17.36)AAS(-12.99)HS(-8.71)S(-4.23)AFT(4.23)PVT(-9.11)AAAS(1.8)PVS(-1.8)LPRT(8.31)PR</t>
  </si>
  <si>
    <t xml:space="preserve">Q709C8;Q709C8-4;Q709C8-2;Q709C8-3</t>
  </si>
  <si>
    <t xml:space="preserve">1398;1355;1398;1355</t>
  </si>
  <si>
    <t xml:space="preserve">Q709C8</t>
  </si>
  <si>
    <t xml:space="preserve">Vacuolar protein sorting-associated protein 13C</t>
  </si>
  <si>
    <t xml:space="preserve">VPS13C</t>
  </si>
  <si>
    <t xml:space="preserve">PRVQETGEIKEPLEISISQDVHDSKNTLTTG</t>
  </si>
  <si>
    <t xml:space="preserve">VQETGEIKEPLEIS(0.794)IS(0.202)QDVHDS(0.003)K</t>
  </si>
  <si>
    <t xml:space="preserve">VQET(-33.86)GEIKEPLEIS(5.95)IS(-5.95)QDVHDS(-23.8)K</t>
  </si>
  <si>
    <t xml:space="preserve">1400;1357;1400;1357</t>
  </si>
  <si>
    <t xml:space="preserve">VQETGEIKEPLEISISQDVHDSKNTLTTGVE</t>
  </si>
  <si>
    <t xml:space="preserve">VQETGEIKEPLEIS(0.189)IS(0.807)QDVHDS(0.004)K</t>
  </si>
  <si>
    <t xml:space="preserve">VQET(-40.16)GEIKEPLEIS(-6.3)IS(6.3)QDVHDS(-23.03)K</t>
  </si>
  <si>
    <t xml:space="preserve">Q5THJ4;Q5THJ4-2;J3KP14</t>
  </si>
  <si>
    <t xml:space="preserve">Q5THJ4</t>
  </si>
  <si>
    <t xml:space="preserve">Vacuolar protein sorting-associated protein 13D</t>
  </si>
  <si>
    <t xml:space="preserve">VPS13D</t>
  </si>
  <si>
    <t xml:space="preserve">SFDIPTGSLRDSRAQSPVSGPNVAHLTDGAT</t>
  </si>
  <si>
    <t xml:space="preserve">AQS(0.994)PVS(0.006)GPNVAHLTDGATLNDR</t>
  </si>
  <si>
    <t xml:space="preserve">AQS(22.46)PVS(-22.46)GPNVAHLT(-62.01)DGAT(-69.53)LNDR</t>
  </si>
  <si>
    <t xml:space="preserve">1045;1045;1045</t>
  </si>
  <si>
    <t xml:space="preserve">IPTGSLRDSRAQSPVSGPNVAHLTDGATLND</t>
  </si>
  <si>
    <t xml:space="preserve">AQS(0.163)PVS(0.837)GPNVAHLTDGATLNDR</t>
  </si>
  <si>
    <t xml:space="preserve">AQS(-7.1)PVS(7.1)GPNVAHLT(-35.89)DGAT(-39.3)LNDR</t>
  </si>
  <si>
    <t xml:space="preserve">Q5THJ4;Q5THJ4-2;J3KP14;H3BLS7</t>
  </si>
  <si>
    <t xml:space="preserve">2687;2687;2687;1510</t>
  </si>
  <si>
    <t xml:space="preserve">WLFKNAEPLKSLSLASTSRDSPGAVAAPLIS</t>
  </si>
  <si>
    <t xml:space="preserve">S(0.002)LS(0.006)LAS(0.325)T(0.325)S(0.325)RDS(0.019)PGAVAAPLISGVEIK</t>
  </si>
  <si>
    <t xml:space="preserve">S(-22.87)LS(-17.35)LAS(0)T(0)S(0)RDS(-12.43)PGAVAAPLIS(-51.64)GVEIK</t>
  </si>
  <si>
    <t xml:space="preserve">2689;2689;2689;1512</t>
  </si>
  <si>
    <t xml:space="preserve">FKNAEPLKSLSLASTSRDSPGAVAAPLISGV</t>
  </si>
  <si>
    <t xml:space="preserve">S(0.001)LS(0.001)LAS(0.06)T(0.193)S(0.659)RDS(0.086)PGAVAAPLISGVEIK</t>
  </si>
  <si>
    <t xml:space="preserve">S(-30.97)LS(-27.25)LAS(-10.4)T(-5.33)S(5.33)RDS(-8.86)PGAVAAPLIS(-37.39)GVEIK</t>
  </si>
  <si>
    <t xml:space="preserve">2688;2688;2688;1511</t>
  </si>
  <si>
    <t xml:space="preserve">LFKNAEPLKSLSLASTSRDSPGAVAAPLISG</t>
  </si>
  <si>
    <t xml:space="preserve">S(0.005)LS(0.005)LAS(0.09)T(0.427)S(0.427)RDS(0.048)PGAVAAPLISGVEIK</t>
  </si>
  <si>
    <t xml:space="preserve">S(-19.74)LS(-19.74)LAS(-6.76)T(0)S(0)RDS(-9.5)PGAVAAPLIS(-46.56)GVEIK</t>
  </si>
  <si>
    <t xml:space="preserve">O75436;G3V1N8;F5H4L7</t>
  </si>
  <si>
    <t xml:space="preserve">315;204;298</t>
  </si>
  <si>
    <t xml:space="preserve">O75436</t>
  </si>
  <si>
    <t xml:space="preserve">Vacuolar protein sorting-associated protein 26A</t>
  </si>
  <si>
    <t xml:space="preserve">VPS26A</t>
  </si>
  <si>
    <t xml:space="preserve">EKLRKQRTNFHQRFESPESQASAEQPEM___</t>
  </si>
  <si>
    <t xml:space="preserve">FES(0.968)PES(0.031)QAS(0.002)AEQPEM</t>
  </si>
  <si>
    <t xml:space="preserve">FES(15.01)PES(-15.01)QAS(-27.9)AEQPEM</t>
  </si>
  <si>
    <t xml:space="preserve">318;207;301</t>
  </si>
  <si>
    <t xml:space="preserve">RKQRTNFHQRFESPESQASAEQPEM______</t>
  </si>
  <si>
    <t xml:space="preserve">FES(0.016)PES(0.942)QAS(0.042)AEQPEM</t>
  </si>
  <si>
    <t xml:space="preserve">FES(-17.69)PES(13.48)QAS(-13.48)AEQPEM</t>
  </si>
  <si>
    <t xml:space="preserve">Q4G0F5;E9PRT4</t>
  </si>
  <si>
    <t xml:space="preserve">317;316</t>
  </si>
  <si>
    <t xml:space="preserve">Q4G0F5</t>
  </si>
  <si>
    <t xml:space="preserve">Vacuolar protein sorting-associated protein 26B</t>
  </si>
  <si>
    <t xml:space="preserve">VPS26B</t>
  </si>
  <si>
    <t xml:space="preserve">SMSHQAAIASQRFEGTTSLGEVRTPSQLSDN</t>
  </si>
  <si>
    <t xml:space="preserve">FEGT(0.591)T(0.177)S(0.177)LGEVRT(0.046)PS(0.008)QLSDNNCRQ</t>
  </si>
  <si>
    <t xml:space="preserve">FEGT(5.23)T(-5.23)S(-5.23)LGEVRT(-11.06)PS(-18.7)QLS(-33.95)DNNCRQ</t>
  </si>
  <si>
    <t xml:space="preserve">325;324</t>
  </si>
  <si>
    <t xml:space="preserve">ASQRFEGTTSLGEVRTPSQLSDNNCRQ____</t>
  </si>
  <si>
    <t xml:space="preserve">FEGT(0.001)T(0.001)S(0.007)LGEVRT(0.977)PS(0.01)QLS(0.005)DNNCRQ</t>
  </si>
  <si>
    <t xml:space="preserve">FEGT(-29.7)T(-30.14)S(-21.76)LGEVRT(19.94)PS(-19.94)QLS(-23.05)DNNCRQ</t>
  </si>
  <si>
    <t xml:space="preserve">Q8NEZ2;E5RJ10;E5RHB8;E5RJX6;Q8NEZ2-3;E5RG91;Q8NEZ2-2</t>
  </si>
  <si>
    <t xml:space="preserve">Q8NEZ2</t>
  </si>
  <si>
    <t xml:space="preserve">Vacuolar protein sorting-associated protein 37A</t>
  </si>
  <si>
    <t xml:space="preserve">VPS37A</t>
  </si>
  <si>
    <t xml:space="preserve">WLFPLTKSASSSAAGSPGGLTSLQQQKQRLI</t>
  </si>
  <si>
    <t xml:space="preserve">SASSSAAGS(1)PGGLTSLQQQK</t>
  </si>
  <si>
    <t xml:space="preserve">S(-103.87)AS(-89.35)S(-89.35)S(-77.91)AAGS(62.29)PGGLT(-62.29)S(-81.23)LQQQK</t>
  </si>
  <si>
    <t xml:space="preserve">TKSASSSAAGSPGGLTSLQQQKQRLIESLRN</t>
  </si>
  <si>
    <t xml:space="preserve">SASSSAAGS(0.076)PGGLT(0.923)S(0.001)LQQQK</t>
  </si>
  <si>
    <t xml:space="preserve">S(-145.98)AS(-128.3)S(-112.58)S(-92.31)AAGS(-10.87)PGGLT(10.87)S(-28.76)LQQQK</t>
  </si>
  <si>
    <t xml:space="preserve">O75351;K7EKZ3</t>
  </si>
  <si>
    <t xml:space="preserve">O75351</t>
  </si>
  <si>
    <t xml:space="preserve">Vacuolar protein sorting-associated protein 4B</t>
  </si>
  <si>
    <t xml:space="preserve">VPS4B</t>
  </si>
  <si>
    <t xml:space="preserve">VKEGQPSPADEKGNDSDGEGESDDPEKKKLQ</t>
  </si>
  <si>
    <t xml:space="preserve">EGQPSPADEKGNDS(0.999)DGEGES(0.001)DDPEKK</t>
  </si>
  <si>
    <t xml:space="preserve">EGQPS(-45.36)PADEKGNDS(30.55)DGEGES(-30.55)DDPEKK</t>
  </si>
  <si>
    <t xml:space="preserve">Q9UID3;E9PKE5;E9PQD5;E9PRV0;E9PKX7</t>
  </si>
  <si>
    <t xml:space="preserve">Q9UID3</t>
  </si>
  <si>
    <t xml:space="preserve">Vacuolar protein sorting-associated protein 51 homolog</t>
  </si>
  <si>
    <t xml:space="preserve">VPS51</t>
  </si>
  <si>
    <t xml:space="preserve">______MAAAAAAGPSPGSGPGDSPEGPEGE</t>
  </si>
  <si>
    <t xml:space="preserve">AAAAAAGPS(0.836)PGS(0.383)GPGDS(0.781)PEGPEGEAPERR</t>
  </si>
  <si>
    <t xml:space="preserve">AAAAAAGPS(5.76)PGS(-4.49)GPGDS(4.49)PEGPEGEAPERR</t>
  </si>
  <si>
    <t xml:space="preserve">AAAAAGPSPGSGPGDSPEGPEGEAPERRRKA</t>
  </si>
  <si>
    <t xml:space="preserve">AAAAAAGPSPGSGPGDS(1)PEGPEGEAPERR</t>
  </si>
  <si>
    <t xml:space="preserve">AAAAAAGPS(-44.82)PGS(-39.01)GPGDS(39.01)PEGPEGEAPERR</t>
  </si>
  <si>
    <t xml:space="preserve">Q5VIR6;Q5VIR6-4;I3L184;E7EVT8;G3V0H8;F6VX93;Q5VIR6-2;Q5VIR6-3</t>
  </si>
  <si>
    <t xml:space="preserve">377;377;148;100;179;329;348;377</t>
  </si>
  <si>
    <t xml:space="preserve">Q5VIR6</t>
  </si>
  <si>
    <t xml:space="preserve">Vacuolar protein sorting-associated protein 53 homolog</t>
  </si>
  <si>
    <t xml:space="preserve">VPS53</t>
  </si>
  <si>
    <t xml:space="preserve">FSGCTLTDGTLKKLESPPPSTNPFLEDEPTP</t>
  </si>
  <si>
    <t xml:space="preserve">KLES(0.963)PPPS(0.018)T(0.018)NPFLEDEPTPEMEELATEK</t>
  </si>
  <si>
    <t xml:space="preserve">KLES(17.21)PPPS(-17.21)T(-17.21)NPFLEDEPT(-87.78)PEMEELAT(-91.65)EK</t>
  </si>
  <si>
    <t xml:space="preserve">381;381;152;104;183;333;352;381</t>
  </si>
  <si>
    <t xml:space="preserve">TLTDGTLKKLESPPPSTNPFLEDEPTPEMEE</t>
  </si>
  <si>
    <t xml:space="preserve">KLES(0.014)PPPS(0.851)T(0.135)NPFLEDEPTPEMEELATEK</t>
  </si>
  <si>
    <t xml:space="preserve">KLES(-17.69)PPPS(8)T(-8)NPFLEDEPT(-110.67)PEMEELAT(-112.15)EK</t>
  </si>
  <si>
    <t xml:space="preserve">382;382;153;105;184;334;353;382</t>
  </si>
  <si>
    <t xml:space="preserve">LTDGTLKKLESPPPSTNPFLEDEPTPEMEEL</t>
  </si>
  <si>
    <t xml:space="preserve">KLES(0.042)PPPS(0.176)T(0.783)NPFLEDEPTPEMEELATEK</t>
  </si>
  <si>
    <t xml:space="preserve">KLES(-12.71)PPPS(-6.49)T(6.49)NPFLEDEPT(-59.03)PEMEELAT(-62.49)EK</t>
  </si>
  <si>
    <t xml:space="preserve">Q9P1Q0;Q9P1Q0-4;Q9P1Q0-2</t>
  </si>
  <si>
    <t xml:space="preserve">Q9P1Q0</t>
  </si>
  <si>
    <t xml:space="preserve">Vacuolar protein sorting-associated protein 54</t>
  </si>
  <si>
    <t xml:space="preserve">VPS54</t>
  </si>
  <si>
    <t xml:space="preserve">_________MASSHSSSPVPQGSSSDVFFKI</t>
  </si>
  <si>
    <t xml:space="preserve">AS(0.001)S(0.001)HS(0.026)S(0.748)S(0.224)PVPQGSSSDVFFK</t>
  </si>
  <si>
    <t xml:space="preserve">AS(-28.19)S(-28.19)HS(-14.59)S(5.23)S(-5.23)PVPQGS(-44.53)S(-47.81)S(-47.81)DVFFK</t>
  </si>
  <si>
    <t xml:space="preserve">________MASSHSSSPVPQGSSSDVFFKIE</t>
  </si>
  <si>
    <t xml:space="preserve">AS(0.016)S(0.016)HS(0.181)S(0.181)S(0.606)PVPQGSSSDVFFK</t>
  </si>
  <si>
    <t xml:space="preserve">AS(-15.75)S(-15.75)HS(-5.25)S(-5.25)S(5.25)PVPQGS(-35.78)S(-35.78)S(-35.78)DVFFK</t>
  </si>
  <si>
    <t xml:space="preserve">Q15906</t>
  </si>
  <si>
    <t xml:space="preserve">Vacuolar protein sorting-associated protein 72 homolog</t>
  </si>
  <si>
    <t xml:space="preserve">VPS72</t>
  </si>
  <si>
    <t xml:space="preserve">VDIEGLDPAPSVSALTPHAGTGPVNPPARCS</t>
  </si>
  <si>
    <t xml:space="preserve">EENVDIEGLDPAPS(0.009)VS(0.072)ALT(0.684)PHAGT(0.236)GPVNPPAR</t>
  </si>
  <si>
    <t xml:space="preserve">EENVDIEGLDPAPS(-18.67)VS(-9.8)ALT(4.63)PHAGT(-4.63)GPVNPPAR</t>
  </si>
  <si>
    <t xml:space="preserve">Q8N3P4-2;Q8N3P4;Q8N3P4-3;C9JJN9</t>
  </si>
  <si>
    <t xml:space="preserve">1246;1338;1336;1338</t>
  </si>
  <si>
    <t xml:space="preserve">Q8N3P4-2</t>
  </si>
  <si>
    <t xml:space="preserve">Vacuolar protein sorting-associated protein 8 homolog</t>
  </si>
  <si>
    <t xml:space="preserve">VPS8</t>
  </si>
  <si>
    <t xml:space="preserve">SEIKKGRITPSQVKMSPSYHQSKGDPTAKKG</t>
  </si>
  <si>
    <t xml:space="preserve">MS(0.999)PS(0.001)YHQSK</t>
  </si>
  <si>
    <t xml:space="preserve">MS(28.72)PS(-28.72)Y(-39.18)HQS(-47.7)K</t>
  </si>
  <si>
    <t xml:space="preserve">1248;1340;1338;1340</t>
  </si>
  <si>
    <t xml:space="preserve">IKKGRITPSQVKMSPSYHQSKGDPTAKKGTS</t>
  </si>
  <si>
    <t xml:space="preserve">MS(0.139)PS(0.859)Y(0.002)HQSK</t>
  </si>
  <si>
    <t xml:space="preserve">MS(-7.91)PS(7.91)Y(-27.01)HQS(-39.74)K</t>
  </si>
  <si>
    <t xml:space="preserve">Q86Y07;Q86Y07-4;Q86Y07-3;Q86Y07-5;Q86Y07-2</t>
  </si>
  <si>
    <t xml:space="preserve">339;221;316;339;339</t>
  </si>
  <si>
    <t xml:space="preserve">Q86Y07</t>
  </si>
  <si>
    <t xml:space="preserve">Serine/threonine-protein kinase VRK2</t>
  </si>
  <si>
    <t xml:space="preserve">VRK2</t>
  </si>
  <si>
    <t xml:space="preserve">DFSTKGQSINVHTPNSQKVDSQKAATKQVNK</t>
  </si>
  <si>
    <t xml:space="preserve">GQSINVHT(0.057)PNS(0.943)QK</t>
  </si>
  <si>
    <t xml:space="preserve">GQS(-38.24)INVHT(-12.16)PNS(12.16)QK</t>
  </si>
  <si>
    <t xml:space="preserve">Q86Y07;Q86Y07-4;Q86Y07-3</t>
  </si>
  <si>
    <t xml:space="preserve">428;310;405</t>
  </si>
  <si>
    <t xml:space="preserve">VNSFPQKISYTQFPNSFYEPHQDFTSPDIFK</t>
  </si>
  <si>
    <t xml:space="preserve">ISYT(0.001)QFPNS(0.659)FY(0.044)EPHQDFT(0.148)S(0.148)PDIFKK</t>
  </si>
  <si>
    <t xml:space="preserve">IS(-35.37)Y(-33.32)T(-29.98)QFPNS(6.48)FY(-11.77)EPHQDFT(-6.48)S(-6.48)PDIFKK</t>
  </si>
  <si>
    <t xml:space="preserve">438;320;415</t>
  </si>
  <si>
    <t xml:space="preserve">TQFPNSFYEPHQDFTSPDIFKKSRSPSWYKY</t>
  </si>
  <si>
    <t xml:space="preserve">ISYTQFPNS(0.009)FY(0.01)EPHQDFT(0.211)S(0.769)PDIFK</t>
  </si>
  <si>
    <t xml:space="preserve">IS(-47.92)Y(-48.18)T(-44.46)QFPNS(-19.28)FY(-18.71)EPHQDFT(-5.61)S(5.61)PDIFK</t>
  </si>
  <si>
    <t xml:space="preserve">336;218;313;336;336</t>
  </si>
  <si>
    <t xml:space="preserve">GPLDFSTKGQSINVHTPNSQKVDSQKAATKQ</t>
  </si>
  <si>
    <t xml:space="preserve">GQSINVHT(1)PNSQK</t>
  </si>
  <si>
    <t xml:space="preserve">GQS(-63.83)INVHT(63.83)PNS(-65.23)QK</t>
  </si>
  <si>
    <t xml:space="preserve">437;319;414</t>
  </si>
  <si>
    <t xml:space="preserve">YTQFPNSFYEPHQDFTSPDIFKKSRSPSWYK</t>
  </si>
  <si>
    <t xml:space="preserve">ISYTQFPNS(0.002)FY(0.011)EPHQDFT(0.856)S(0.131)PDIFKK</t>
  </si>
  <si>
    <t xml:space="preserve">IS(-39.43)Y(-39.59)T(-37.82)QFPNS(-25.77)FY(-19.09)EPHQDFT(8.15)S(-8.15)PDIFKK</t>
  </si>
  <si>
    <t xml:space="preserve">430;312;407</t>
  </si>
  <si>
    <t xml:space="preserve">SFPQKISYTQFPNSFYEPHQDFTSPDIFKKS</t>
  </si>
  <si>
    <t xml:space="preserve">ISYTQFPNS(0.044)FY(0.845)EPHQDFT(0.03)S(0.08)PDIFK</t>
  </si>
  <si>
    <t xml:space="preserve">IS(-50.86)Y(-51.22)T(-46.03)QFPNS(-12.86)FY(10.22)EPHQDFT(-14.43)S(-10.22)PDIFK</t>
  </si>
  <si>
    <t xml:space="preserve">Q9UEU0;H0YJL5;Q9UEU0-2</t>
  </si>
  <si>
    <t xml:space="preserve">101;18;40</t>
  </si>
  <si>
    <t xml:space="preserve">Q9UEU0</t>
  </si>
  <si>
    <t xml:space="preserve">Vesicle transport through interaction with t-SNAREs homolog 1B</t>
  </si>
  <si>
    <t xml:space="preserve">VTI1B</t>
  </si>
  <si>
    <t xml:space="preserve">KDLAKLHREVRSTPLTATPGGRGDMKYGIYA</t>
  </si>
  <si>
    <t xml:space="preserve">STPLT(0.8)AT(0.2)PGGR</t>
  </si>
  <si>
    <t xml:space="preserve">S(-52.8)T(-43.22)PLT(6.02)AT(-6.02)PGGR</t>
  </si>
  <si>
    <t xml:space="preserve">103;20;42</t>
  </si>
  <si>
    <t xml:space="preserve">LAKLHREVRSTPLTATPGGRGDMKYGIYAVE</t>
  </si>
  <si>
    <t xml:space="preserve">STPLT(0.082)AT(0.918)PGGR</t>
  </si>
  <si>
    <t xml:space="preserve">S(-87.39)T(-69.7)PLT(-10.47)AT(10.47)PGGR</t>
  </si>
  <si>
    <t xml:space="preserve">Q9BTA9;Q9BTA9-2;J3QT76;Q9BTA9-3;J3QTA0</t>
  </si>
  <si>
    <t xml:space="preserve">241;196;196;196;196</t>
  </si>
  <si>
    <t xml:space="preserve">Q9BTA9</t>
  </si>
  <si>
    <t xml:space="preserve">WW domain-containing adapter protein with coiled-coil</t>
  </si>
  <si>
    <t xml:space="preserve">WAC</t>
  </si>
  <si>
    <t xml:space="preserve">RHNDRDYRLPRAETHSSSTPVQHPIKPVVHP</t>
  </si>
  <si>
    <t xml:space="preserve">AET(0.176)HS(0.496)S(0.109)S(0.109)T(0.109)PVQHPIK</t>
  </si>
  <si>
    <t xml:space="preserve">AET(-4.5)HS(4.5)S(-6.58)S(-6.58)T(-6.58)PVQHPIK</t>
  </si>
  <si>
    <t xml:space="preserve">242;197;197;197;197</t>
  </si>
  <si>
    <t xml:space="preserve">HNDRDYRLPRAETHSSSTPVQHPIKPVVHPT</t>
  </si>
  <si>
    <t xml:space="preserve">AETHS(0.001)S(0.992)S(0.006)T(0.001)PVQHPIK</t>
  </si>
  <si>
    <t xml:space="preserve">AET(-46.87)HS(-28.67)S(22.49)S(-22.49)T(-32.37)PVQHPIK</t>
  </si>
  <si>
    <t xml:space="preserve">Q9BTA9;Q9BTA9-2;Q9BTA9-5;J3QT76;Q9BTA9-3;J3QTA0;C9JVK6;C9JD58;E9PMZ7;C9JMU2;F8WEL1</t>
  </si>
  <si>
    <t xml:space="preserve">53;8;53;8;8;8;8;8;8;8;8</t>
  </si>
  <si>
    <t xml:space="preserve">SGDHRHEKMRDAGDPSPPNKMLRRSDSPENK</t>
  </si>
  <si>
    <t xml:space="preserve">MRDAGDPS(1)PPNK</t>
  </si>
  <si>
    <t xml:space="preserve">MRDAGDPS(40.28)PPNK</t>
  </si>
  <si>
    <t xml:space="preserve">Q9BTA9;Q9BTA9-2;Q9BTA9-5;J3QT76;Q9BTA9-3;J3QTA0;C9JVK6;C9JD58</t>
  </si>
  <si>
    <t xml:space="preserve">101;56;101;56;56;56;56;56</t>
  </si>
  <si>
    <t xml:space="preserve">VRERDGGTSYSPQENSHNHSALHSSNSHSSN</t>
  </si>
  <si>
    <t xml:space="preserve">ERDGGT(0.005)S(0.013)Y(0.012)S(0.032)PQENS(0.903)HNHS(0.032)ALHS(0.001)S(0.001)NSHSSNPSNNPSK</t>
  </si>
  <si>
    <t xml:space="preserve">ERDGGT(-22.26)S(-18.43)Y(-18.81)S(-14.47)PQENS(14.47)HNHS(-14.47)ALHS(-30.75)S(-30.14)NS(-33.5)HS(-39.72)S(-39.72)NPS(-42.13)NNPS(-47.29)K</t>
  </si>
  <si>
    <t xml:space="preserve">Q9BTA9;Q9BTA9-2;Q9BTA9-5</t>
  </si>
  <si>
    <t xml:space="preserve">456;411;353</t>
  </si>
  <si>
    <t xml:space="preserve">TSDASSPRSYVSPRISTPQTNTVPIKPLIST</t>
  </si>
  <si>
    <t xml:space="preserve">IS(0.857)T(0.143)PQTNTVPIK</t>
  </si>
  <si>
    <t xml:space="preserve">IS(7.79)T(-7.79)PQT(-39.36)NT(-44.74)VPIK</t>
  </si>
  <si>
    <t xml:space="preserve">470;425;367</t>
  </si>
  <si>
    <t xml:space="preserve">ISTPQTNTVPIKPLISTPPVSSQPKVSTPVV</t>
  </si>
  <si>
    <t xml:space="preserve">X;Phospho (STY);Phospho (STY);X;X;X;X;X;X;X;X;X;X;X;X;Phospho (STY);X;X;X;X;X;X;X;X;X;X;Phospho (STY);Phospho (STY);X;X;X</t>
  </si>
  <si>
    <t xml:space="preserve">ISTPQTNTVPIKPLIS(0.583)T(0.247)PPVS(0.085)S(0.085)QPK</t>
  </si>
  <si>
    <t xml:space="preserve">IS(-50.99)T(-50.99)PQT(-38.58)NT(-36.91)VPIKPLIS(3.74)T(-3.74)PPVS(-8.36)S(-8.36)QPK</t>
  </si>
  <si>
    <t xml:space="preserve">475;430;372</t>
  </si>
  <si>
    <t xml:space="preserve">TNTVPIKPLISTPPVSSQPKVSTPVVKQGPV</t>
  </si>
  <si>
    <t xml:space="preserve">IS(0.497)T(0.497)PQT(0.005)NT(0.002)VPIKPLIS(0.055)T(0.055)PPVS(0.445)S(0.445)QPK</t>
  </si>
  <si>
    <t xml:space="preserve">IS(0)T(0)PQT(-20.58)NT(-24.61)VPIKPLIS(-9.08)T(-9.08)PPVS(0)S(0)QPK</t>
  </si>
  <si>
    <t xml:space="preserve">476;431;373</t>
  </si>
  <si>
    <t xml:space="preserve">NTVPIKPLISTPPVSSQPKVSTPVVKQGPVS</t>
  </si>
  <si>
    <t xml:space="preserve">ISTPQT(0.001)NTVPIKPLIS(0.008)T(0.008)PPVS(0.031)S(0.952)QPK</t>
  </si>
  <si>
    <t xml:space="preserve">IS(-38.07)T(-37.98)PQT(-30.57)NT(-33.57)VPIKPLIS(-20.9)T(-20.9)PPVS(-14.94)S(14.94)QPK</t>
  </si>
  <si>
    <t xml:space="preserve">511;466;408</t>
  </si>
  <si>
    <t xml:space="preserve">QQPVTADKQQGHEPVSPRSLQRSSSQRSPSP</t>
  </si>
  <si>
    <t xml:space="preserve">X;X;X;X;X;X;X;X;X;X;X;X;X;X;X;Phospho (STY);X;X;X;X;X;X;Phospho (STY);X;X;X;X;Phospho (STY);X;Phospho (STY);X</t>
  </si>
  <si>
    <t xml:space="preserve">QQGHEPVS(1)PR</t>
  </si>
  <si>
    <t xml:space="preserve">QQGHEPVS(90.76)PR</t>
  </si>
  <si>
    <t xml:space="preserve">518;473;415</t>
  </si>
  <si>
    <t xml:space="preserve">KQQGHEPVSPRSLQRSSSQRSPSPGPNHTSN</t>
  </si>
  <si>
    <t xml:space="preserve">S(0.28)S(0.28)S(0.28)QRS(0.31)PS(0.713)PGPNHT(0.054)S(0.071)NS(0.005)S(0.005)NASNATVVPQNSSAR</t>
  </si>
  <si>
    <t xml:space="preserve">S(0)S(0)S(0)QRS(-1.07)PS(5.61)PGPNHT(-7.59)S(-7.59)NS(-21.03)S(-21.03)NAS(-35.82)NAT(-38.77)VVPQNS(-47)S(-47)AR</t>
  </si>
  <si>
    <t xml:space="preserve">519;474;416</t>
  </si>
  <si>
    <t xml:space="preserve">QQGHEPVSPRSLQRSSSQRSPSPGPNHTSNS</t>
  </si>
  <si>
    <t xml:space="preserve">520;475;417</t>
  </si>
  <si>
    <t xml:space="preserve">QGHEPVSPRSLQRSSSQRSPSPGPNHTSNSS</t>
  </si>
  <si>
    <t xml:space="preserve">523;478;420</t>
  </si>
  <si>
    <t xml:space="preserve">EPVSPRSLQRSSSQRSPSPGPNHTSNSSNAS</t>
  </si>
  <si>
    <t xml:space="preserve">X;X;X;Phospho (STY);X;X;X;X;X;X;X;X;X;X;X;Phospho (STY);X;Phospho (STY);X;X;X;X;X;X;X;X;X;X;X;X;X</t>
  </si>
  <si>
    <t xml:space="preserve">S(0.027)S(0.065)S(0.166)QRS(0.393)PS(0.184)PGPNHT(0.017)S(0.046)NS(0.046)S(0.046)NAS(0.005)NAT(0.005)VVPQNSSAR</t>
  </si>
  <si>
    <t xml:space="preserve">S(-11.7)S(-7.81)S(-3.75)QRS(3.3)PS(-3.3)PGPNHT(-13.53)S(-9.28)NS(-9.28)S(-9.28)NAS(-19.04)NAT(-19.04)VVPQNS(-39.23)S(-39.23)AR</t>
  </si>
  <si>
    <t xml:space="preserve">525;480;422</t>
  </si>
  <si>
    <t xml:space="preserve">VSPRSLQRSSSQRSPSPGPNHTSNSSNASNA</t>
  </si>
  <si>
    <t xml:space="preserve">X;Phospho (STY);X;X;X;X;X;X;Phospho (STY);X;X;X;X;Phospho (STY);X;Phospho (STY);X;X;X;X;X;Phospho (STY);X;X;X;X;X;X;X;X;X</t>
  </si>
  <si>
    <t xml:space="preserve">S(0.015)S(0.015)S(0.014)QRS(0.116)PS(0.716)PGPNHT(0.509)S(0.175)NS(0.104)S(0.267)NAS(0.049)NAT(0.018)VVPQNS(0.001)S(0.001)AR</t>
  </si>
  <si>
    <t xml:space="preserve">S(-19.33)S(-19.33)S(-19.33)QRS(-7.2)PS(6.19)PGPNHT(6.19)S(-6.19)NS(-11.07)S(-6.19)NAS(-13.91)NAT(-18.48)VVPQNS(-33.14)S(-33.14)AR</t>
  </si>
  <si>
    <t xml:space="preserve">131;86;131;86;86;86;86;86</t>
  </si>
  <si>
    <t xml:space="preserve">NPSNNPSKTSDAPYDSADDWSEHISSSGKKY</t>
  </si>
  <si>
    <t xml:space="preserve">TSDAPY(0.207)DS(0.768)ADDWS(0.022)EHIS(0.002)S(0.002)S(0.001)GK</t>
  </si>
  <si>
    <t xml:space="preserve">T(-42.66)S(-39)DAPY(-5.7)DS(5.7)ADDWS(-15.46)EHIS(-26.82)S(-26.82)S(-31.63)GK</t>
  </si>
  <si>
    <t xml:space="preserve">136;91;136;91;91;91;91;91</t>
  </si>
  <si>
    <t xml:space="preserve">PSKTSDAPYDSADDWSEHISSSGKKYYYNCR</t>
  </si>
  <si>
    <t xml:space="preserve">TSDAPY(0.001)DS(0.001)ADDWS(0.734)EHIS(0.088)S(0.088)S(0.088)GKK</t>
  </si>
  <si>
    <t xml:space="preserve">T(-37.12)S(-37.12)DAPY(-29.2)DS(-29.83)ADDWS(9.21)EHIS(-9.21)S(-9.21)S(-9.21)GKK</t>
  </si>
  <si>
    <t xml:space="preserve">140;95;140;95;95;95;95;95</t>
  </si>
  <si>
    <t xml:space="preserve">SDAPYDSADDWSEHISSSGKKYYYNCRTEVS</t>
  </si>
  <si>
    <t xml:space="preserve">TSDAPY(0.001)DS(0.044)ADDWS(0.031)EHIS(0.701)S(0.089)S(0.134)GKK</t>
  </si>
  <si>
    <t xml:space="preserve">T(-35.2)S(-35.2)DAPY(-30.18)DS(-12.01)ADDWS(-13.48)EHIS(7.2)S(-8.98)S(-7.2)GKK</t>
  </si>
  <si>
    <t xml:space="preserve">141;96;141;96;96;96;96;96</t>
  </si>
  <si>
    <t xml:space="preserve">DAPYDSADDWSEHISSSGKKYYYNCRTEVSQ</t>
  </si>
  <si>
    <t xml:space="preserve">TSDAPY(0.002)DSADDWS(0.042)EHIS(0.053)S(0.688)S(0.214)GKK</t>
  </si>
  <si>
    <t xml:space="preserve">T(-48.15)S(-46.42)DAPY(-24.59)DS(-34.09)ADDWS(-12.14)EHIS(-11.14)S(5.06)S(-5.06)GKK</t>
  </si>
  <si>
    <t xml:space="preserve">142;97;142;97;97;97;97;97</t>
  </si>
  <si>
    <t xml:space="preserve">APYDSADDWSEHISSSGKKYYYNCRTEVSQW</t>
  </si>
  <si>
    <t xml:space="preserve">TSDAPYDSADDWSEHISS(0.004)S(0.996)GKK</t>
  </si>
  <si>
    <t xml:space="preserve">T(-92.11)S(-92.11)DAPY(-85)DS(-80.73)ADDWS(-55.41)EHIS(-35.42)S(-23.98)S(23.98)GKK</t>
  </si>
  <si>
    <t xml:space="preserve">239;194;194;194;194</t>
  </si>
  <si>
    <t xml:space="preserve">TSRHNDRDYRLPRAETHSSSTPVQHPIKPVV</t>
  </si>
  <si>
    <t xml:space="preserve">AET(0.741)HS(0.052)S(0.194)S(0.004)T(0.009)PVQHPIK</t>
  </si>
  <si>
    <t xml:space="preserve">AET(5.83)HS(-11.54)S(-5.83)S(-22.35)T(-19.24)PVQHPIK</t>
  </si>
  <si>
    <t xml:space="preserve">244;199;199;199;199</t>
  </si>
  <si>
    <t xml:space="preserve">DRDYRLPRAETHSSSTPVQHPIKPVVHPTAT</t>
  </si>
  <si>
    <t xml:space="preserve">AETHSS(0.004)S(0.018)T(0.977)PVQHPIK</t>
  </si>
  <si>
    <t xml:space="preserve">AET(-47.66)HS(-37.69)S(-23.79)S(-17.23)T(17.23)PVQHPIK</t>
  </si>
  <si>
    <t xml:space="preserve">457;412;354</t>
  </si>
  <si>
    <t xml:space="preserve">SDASSPRSYVSPRISTPQTNTVPIKPLISTP</t>
  </si>
  <si>
    <t xml:space="preserve">X;X;X;X;X;X;X;X;X;X;X;X;X;X;X;Phospho (STY);X;X;X;X;Phospho (STY);X;X;X;X;X;X;X;Phospho (STY);Phospho (STY);X</t>
  </si>
  <si>
    <t xml:space="preserve">IS(0.013)T(0.974)PQT(0.005)NT(0.008)VPIK</t>
  </si>
  <si>
    <t xml:space="preserve">IS(-18.64)T(18.64)PQT(-23.23)NT(-20.62)VPIK</t>
  </si>
  <si>
    <t xml:space="preserve">471;426;368</t>
  </si>
  <si>
    <t xml:space="preserve">STPQTNTVPIKPLISTPPVSSQPKVSTPVVK</t>
  </si>
  <si>
    <t xml:space="preserve">Phospho (STY);Phospho (STY);X;X;X;X;X;X;X;X;X;X;X;X;X;Phospho (STY);X;X;X;X;X;X;X;X;X;Phospho (STY);Phospho (STY);X;X;X;X</t>
  </si>
  <si>
    <t xml:space="preserve">IS(0.474)T(0.474)PQT(0.047)NT(0.006)VPIKPLIS(0.21)T(0.754)PPVS(0.015)S(0.02)QPK</t>
  </si>
  <si>
    <t xml:space="preserve">IS(0)T(0)PQT(-10.25)NT(-20.19)VPIKPLIS(-5.57)T(5.57)PPVS(-17.07)S(-15.94)QPK</t>
  </si>
  <si>
    <t xml:space="preserve">Q9BTA9;Q9BTA9-2;J3QT76;Q9BTA9-3</t>
  </si>
  <si>
    <t xml:space="preserve">293;248;248;248</t>
  </si>
  <si>
    <t xml:space="preserve">KSFDANGASTLSKLPTPTSSVPAQKTERKES</t>
  </si>
  <si>
    <t xml:space="preserve">LPT(0.999)PTSSVPAQK</t>
  </si>
  <si>
    <t xml:space="preserve">LPT(34.26)PT(-34.26)S(-39.58)S(-39.58)VPAQK</t>
  </si>
  <si>
    <t xml:space="preserve">Q7Z5K2;Q7Z5K2-2;Q7Z5K2-3;Q8WVX6</t>
  </si>
  <si>
    <t xml:space="preserve">904;941;989;171</t>
  </si>
  <si>
    <t xml:space="preserve">Q7Z5K2</t>
  </si>
  <si>
    <t xml:space="preserve">Wings apart-like protein homolog</t>
  </si>
  <si>
    <t xml:space="preserve">WAPAL</t>
  </si>
  <si>
    <t xml:space="preserve">QHCEELIQQYNRAEDSICLADSKPLPHQNVT</t>
  </si>
  <si>
    <t xml:space="preserve">AEDS(1)ICLADSK</t>
  </si>
  <si>
    <t xml:space="preserve">AEDS(82.75)ICLADS(-82.75)K</t>
  </si>
  <si>
    <t xml:space="preserve">1069;1106;1154;281</t>
  </si>
  <si>
    <t xml:space="preserve">TDELIKDAPTTQHDKSGEWQETSGEIQWVST</t>
  </si>
  <si>
    <t xml:space="preserve">DAPT(0.137)T(0.151)QHDKS(0.711)GEWQETSGEIQWVSTEK</t>
  </si>
  <si>
    <t xml:space="preserve">DAPT(-7.14)T(-6.72)QHDKS(6.72)GEWQET(-32.17)S(-38.75)GEIQWVS(-47.8)T(-48.82)EK</t>
  </si>
  <si>
    <t xml:space="preserve">Q7Z5K2;Q7Z5K2-2;Q7Z5K2-3</t>
  </si>
  <si>
    <t xml:space="preserve">221;264;306</t>
  </si>
  <si>
    <t xml:space="preserve">ETNDTWNSQFGKRPESPSEISPIKGSVRTGL</t>
  </si>
  <si>
    <t xml:space="preserve">RPES(1)PSEIS(1)PIK</t>
  </si>
  <si>
    <t xml:space="preserve">RPES(56.93)PS(-56.93)EIS(88.79)PIK</t>
  </si>
  <si>
    <t xml:space="preserve">223;266;308</t>
  </si>
  <si>
    <t xml:space="preserve">NDTWNSQFGKRPESPSEISPIKGSVRTGLFE</t>
  </si>
  <si>
    <t xml:space="preserve">RPES(0.021)PS(0.979)EIS(1)PIK</t>
  </si>
  <si>
    <t xml:space="preserve">RPES(-16.77)PS(16.77)EIS(71.45)PIK</t>
  </si>
  <si>
    <t xml:space="preserve">226;269;311</t>
  </si>
  <si>
    <t xml:space="preserve">WNSQFGKRPESPSEISPIKGSVRTGLFEWDN</t>
  </si>
  <si>
    <t xml:space="preserve">RPES(35.53)PS(-35.53)EIS(75.4)PIK</t>
  </si>
  <si>
    <t xml:space="preserve">380;423;465</t>
  </si>
  <si>
    <t xml:space="preserve">CLSVCNVTIQDTMERSMDEFTASTPADLGEA</t>
  </si>
  <si>
    <t xml:space="preserve">S(1)MDEFTASTPADLGEAGR</t>
  </si>
  <si>
    <t xml:space="preserve">S(85.12)MDEFT(-85.12)AS(-85.12)T(-85.12)PADLGEAGR</t>
  </si>
  <si>
    <t xml:space="preserve">77;120;162</t>
  </si>
  <si>
    <t xml:space="preserve">PKVEEESTGDPFGFDSDDESLPVSSKNLAQV</t>
  </si>
  <si>
    <t xml:space="preserve">VEEESTGDPFGFDS(1)DDESLPVSSK</t>
  </si>
  <si>
    <t xml:space="preserve">VEEES(-47.89)T(-46.9)GDPFGFDS(46.9)DDES(-50)LPVS(-57.6)S(-57.6)K</t>
  </si>
  <si>
    <t xml:space="preserve">81;124;166</t>
  </si>
  <si>
    <t xml:space="preserve">EESTGDPFGFDSDDESLPVSSKNLAQVKCSS</t>
  </si>
  <si>
    <t xml:space="preserve">VEEESTGDPFGFDS(0.171)DDES(0.746)LPVS(0.041)S(0.041)K</t>
  </si>
  <si>
    <t xml:space="preserve">VEEES(-39.13)T(-43.79)GDPFGFDS(-6.39)DDES(6.39)LPVS(-12.57)S(-12.57)K</t>
  </si>
  <si>
    <t xml:space="preserve">1064;1101;1149;276</t>
  </si>
  <si>
    <t xml:space="preserve">LAESKTDELIKDAPTTQHDKSGEWQETSGEI</t>
  </si>
  <si>
    <t xml:space="preserve">DAPT(0.149)T(0.661)QHDKS(0.19)GEWQETSGEIQWVSTEK</t>
  </si>
  <si>
    <t xml:space="preserve">DAPT(-6.47)T(5.41)QHDKS(-5.41)GEWQET(-35.66)S(-39.91)GEIQWVS(-64.1)T(-65.24)EK</t>
  </si>
  <si>
    <t xml:space="preserve">Q92558</t>
  </si>
  <si>
    <t xml:space="preserve">Wiskott-Aldrich syndrome protein family member 1</t>
  </si>
  <si>
    <t xml:space="preserve">WASF1</t>
  </si>
  <si>
    <t xml:space="preserve">NRPQSPATGRTPVFVSPTPPPPPPPLPSALS</t>
  </si>
  <si>
    <t xml:space="preserve">T(0.038)PVFVS(0.899)PT(0.019)PPPPPPPLPS(0.039)ALS(0.002)T(0.002)SSLR</t>
  </si>
  <si>
    <t xml:space="preserve">T(-13.72)PVFVS(13.63)PT(-16.82)PPPPPPPLPS(-13.63)ALS(-26.44)T(-26.44)S(-33.59)S(-38.99)LR</t>
  </si>
  <si>
    <t xml:space="preserve">PQSPATGRTPVFVSPTPPPPPPPLPSALSTS</t>
  </si>
  <si>
    <t xml:space="preserve">T(0.032)PVFVS(0.09)PT(0.879)PPPPPPPLPSALSTSSLR</t>
  </si>
  <si>
    <t xml:space="preserve">T(-14.42)PVFVS(-9.92)PT(9.92)PPPPPPPLPS(-57.66)ALS(-54.24)T(-57.5)S(-57.5)S(-57.5)LR</t>
  </si>
  <si>
    <t xml:space="preserve">Q9Y6W5</t>
  </si>
  <si>
    <t xml:space="preserve">Wiskott-Aldrich syndrome protein family member 2</t>
  </si>
  <si>
    <t xml:space="preserve">WASF2</t>
  </si>
  <si>
    <t xml:space="preserve">PVDNQRGSGLAGPKRSSVVSPSHPPPAPPLG</t>
  </si>
  <si>
    <t xml:space="preserve">RS(0.876)S(0.106)VVS(0.021)PS(0.011)HPPPAPPLGS(0.985)PPGPK</t>
  </si>
  <si>
    <t xml:space="preserve">RS(9.22)S(-9.22)VVS(-16.94)PS(-19.72)HPPPAPPLGS(19.72)PPGPK</t>
  </si>
  <si>
    <t xml:space="preserve">VDNQRGSGLAGPKRSSVVSPSHPPPAPPLGS</t>
  </si>
  <si>
    <t xml:space="preserve">X;X;X;X;X;X;X;X;X;X;X;X;X;X;Phospho (STY);Phospho (STY);X;X;X;X;Phospho (STY);X;X;X;X;X;X;X;X;X;Phospho (STY)</t>
  </si>
  <si>
    <t xml:space="preserve">S(0.156)S(0.686)VVS(0.08)PS(0.08)HPPPAPPLGS(0.999)PPGPK</t>
  </si>
  <si>
    <t xml:space="preserve">S(-6.44)S(6.44)VVS(-9.38)PS(-9.38)HPPPAPPLGS(32.28)PPGPK</t>
  </si>
  <si>
    <t xml:space="preserve">QRGSGLAGPKRSSVVSPSHPPPAPPLGSPPG</t>
  </si>
  <si>
    <t xml:space="preserve">S(0.006)S(0.006)VVS(0.926)PS(0.063)HPPPAPPLGS(1)PPGPK</t>
  </si>
  <si>
    <t xml:space="preserve">S(-22.14)S(-22.14)VVS(11.71)PS(-11.71)HPPPAPPLGS(42.7)PPGPK</t>
  </si>
  <si>
    <t xml:space="preserve">GSGLAGPKRSSVVSPSHPPPAPPLGSPPGPK</t>
  </si>
  <si>
    <t xml:space="preserve">X;X;X;X;X;X;X;X;X;Phospho (STY);Phospho (STY);X;X;Phospho (STY);X;Phospho (STY);X;X;X;X;X;X;X;X;X;Phospho (STY);X;X;X;X;X</t>
  </si>
  <si>
    <t xml:space="preserve">RS(0.026)S(0.026)VVS(0.018)PS(0.938)HPPPAPPLGS(0.992)PPGPK</t>
  </si>
  <si>
    <t xml:space="preserve">RS(-16.8)S(-16.8)VVS(-17.99)PS(16.8)HPPPAPPLGS(22.8)PPGPK</t>
  </si>
  <si>
    <t xml:space="preserve">SVVSPSHPPPAPPLGSPPGPKPGFAPPPAPP</t>
  </si>
  <si>
    <t xml:space="preserve">S(0.006)S(0.006)VVS(0.156)PS(0.832)HPPPAPPLGS(1)PPGPK</t>
  </si>
  <si>
    <t xml:space="preserve">S(-21.25)S(-21.25)VVS(-7.28)PS(7.28)HPPPAPPLGS(69.6)PPGPK</t>
  </si>
  <si>
    <t xml:space="preserve">Q9NQA3;I3L0A4</t>
  </si>
  <si>
    <t xml:space="preserve">324;355</t>
  </si>
  <si>
    <t xml:space="preserve">Q9NQA3</t>
  </si>
  <si>
    <t xml:space="preserve">WAS protein family homolog 6</t>
  </si>
  <si>
    <t xml:space="preserve">WASH6P</t>
  </si>
  <si>
    <t xml:space="preserve">TAAPVGQGARQDDGSSSASPSVQGAPREVVD</t>
  </si>
  <si>
    <t xml:space="preserve">QDDGS(0.198)S(0.419)S(0.052)AS(0.327)PS(0.004)VQGAPR</t>
  </si>
  <si>
    <t xml:space="preserve">QDDGS(-3.27)S(1.08)S(-9.09)AS(-1.08)PS(-19.72)VQGAPR</t>
  </si>
  <si>
    <t xml:space="preserve">325;356</t>
  </si>
  <si>
    <t xml:space="preserve">AAPVGQGARQDDGSSSASPSVQGAPREVVDP</t>
  </si>
  <si>
    <t xml:space="preserve">QDDGSS(0.003)S(0.911)AS(0.083)PS(0.003)VQGAPR</t>
  </si>
  <si>
    <t xml:space="preserve">QDDGS(-48.29)S(-24.73)S(10.41)AS(-10.41)PS(-24.73)VQGAPR</t>
  </si>
  <si>
    <t xml:space="preserve">327;358</t>
  </si>
  <si>
    <t xml:space="preserve">PVGQGARQDDGSSSASPSVQGAPREVVDPSG</t>
  </si>
  <si>
    <t xml:space="preserve">QDDGSSS(0.001)AS(0.998)PS(0.001)VQGAPR</t>
  </si>
  <si>
    <t xml:space="preserve">QDDGS(-67.25)S(-52.92)S(-30.87)AS(28.89)PS(-28.89)VQGAPR</t>
  </si>
  <si>
    <t xml:space="preserve">329;360</t>
  </si>
  <si>
    <t xml:space="preserve">GQGARQDDGSSSASPSVQGAPREVVDPSGGW</t>
  </si>
  <si>
    <t xml:space="preserve">QDDGSSS(0.001)AS(0.211)PS(0.788)VQGAPR</t>
  </si>
  <si>
    <t xml:space="preserve">QDDGS(-45.11)S(-38.37)S(-30.07)AS(-5.72)PS(5.72)VQGAPR</t>
  </si>
  <si>
    <t xml:space="preserve">Q9Y2W2;F5H721</t>
  </si>
  <si>
    <t xml:space="preserve">Q9Y2W2</t>
  </si>
  <si>
    <t xml:space="preserve">WW domain-binding protein 11</t>
  </si>
  <si>
    <t xml:space="preserve">WBP11</t>
  </si>
  <si>
    <t xml:space="preserve">ALDLPPRRRDEDMLYSPELAQRGHDDDVSST</t>
  </si>
  <si>
    <t xml:space="preserve">RRDEDMLYS(1)PELAQR</t>
  </si>
  <si>
    <t xml:space="preserve">RRDEDMLY(-71.18)S(71.18)PELAQR</t>
  </si>
  <si>
    <t xml:space="preserve">600;566</t>
  </si>
  <si>
    <t xml:space="preserve">VRRENKGATAAPQRKSEDDSAVPLAKAAPKS</t>
  </si>
  <si>
    <t xml:space="preserve">GATAAPQRKS(1)EDDSAVPLAK</t>
  </si>
  <si>
    <t xml:space="preserve">GAT(-87.7)AAPQRKS(48.76)EDDS(-48.76)AVPLAK</t>
  </si>
  <si>
    <t xml:space="preserve">FALDLPPRRRDEDMLYSPELAQRGHDDDVSS</t>
  </si>
  <si>
    <t xml:space="preserve">RRDEDMLY(0.74)S(0.26)PELAQR</t>
  </si>
  <si>
    <t xml:space="preserve">RRDEDMLY(4.54)S(-4.54)PELAQR</t>
  </si>
  <si>
    <t xml:space="preserve">Q8IWB7</t>
  </si>
  <si>
    <t xml:space="preserve">WD repeat and FYVE domain-containing protein 1</t>
  </si>
  <si>
    <t xml:space="preserve">WDFY1</t>
  </si>
  <si>
    <t xml:space="preserve">WDMTPVVGCSLATGFSPH_____________</t>
  </si>
  <si>
    <t xml:space="preserve">IWDMTPVVGCSLATGFS(1)PH</t>
  </si>
  <si>
    <t xml:space="preserve">IWDMT(-101.52)PVVGCS(-93.29)LAT(-59.25)GFS(59.25)PH</t>
  </si>
  <si>
    <t xml:space="preserve">VKIWDMTPVVGCSLATGFSPH__________</t>
  </si>
  <si>
    <t xml:space="preserve">IWDMTPVVGCS(0.178)LAT(0.557)GFS(0.265)PH</t>
  </si>
  <si>
    <t xml:space="preserve">IWDMT(-59.09)PVVGCS(-4.94)LAT(3.23)GFS(-3.23)PH</t>
  </si>
  <si>
    <t xml:space="preserve">O75717;C9JW18;F8W7P7</t>
  </si>
  <si>
    <t xml:space="preserve">853;730;371</t>
  </si>
  <si>
    <t xml:space="preserve">O75717</t>
  </si>
  <si>
    <t xml:space="preserve">WD repeat and HMG-box DNA-binding protein 1</t>
  </si>
  <si>
    <t xml:space="preserve">WDHD1</t>
  </si>
  <si>
    <t xml:space="preserve">RKKLNAGYSNTATEWSQPRFRNQVEEDAEDS</t>
  </si>
  <si>
    <t xml:space="preserve">LNAGYSNT(0.002)AT(0.001)EWS(0.997)QPR</t>
  </si>
  <si>
    <t xml:space="preserve">LNAGY(-49.91)S(-40.14)NT(-28.09)AT(-28.92)EWS(28.09)QPR</t>
  </si>
  <si>
    <t xml:space="preserve">868;745;386</t>
  </si>
  <si>
    <t xml:space="preserve">SQPRFRNQVEEDAEDSGEADDEEKPEIHKPG</t>
  </si>
  <si>
    <t xml:space="preserve">NQVEEDAEDS(1)GEADDEEKPEIHKPGQNSFSK</t>
  </si>
  <si>
    <t xml:space="preserve">NQVEEDAEDS(48.68)GEADDEEKPEIHKPGQNS(-48.93)FS(-48.68)K</t>
  </si>
  <si>
    <t xml:space="preserve">O75717;C9JW18</t>
  </si>
  <si>
    <t xml:space="preserve">374;251</t>
  </si>
  <si>
    <t xml:space="preserve">DDEDLMMASGRPRQRSHILEDDENSVDISML</t>
  </si>
  <si>
    <t xml:space="preserve">QRS(1)HILEDDENSVDISMLK</t>
  </si>
  <si>
    <t xml:space="preserve">QRS(66.03)HILEDDENS(-66.03)VDIS(-76.6)MLK</t>
  </si>
  <si>
    <t xml:space="preserve">958;835;476</t>
  </si>
  <si>
    <t xml:space="preserve">SKKSTALSRTTNNEKSPIIKPLIPKPKPKQA</t>
  </si>
  <si>
    <t xml:space="preserve">TTNNEKS(1)PIIKPLIPK</t>
  </si>
  <si>
    <t xml:space="preserve">T(-91.07)T(-81.12)NNEKS(81.12)PIIKPLIPK</t>
  </si>
  <si>
    <t xml:space="preserve">Q9BZH6</t>
  </si>
  <si>
    <t xml:space="preserve">WD repeat-containing protein 11</t>
  </si>
  <si>
    <t xml:space="preserve">WDR11</t>
  </si>
  <si>
    <t xml:space="preserve">SPSKPPSGPGKKVYISSPHSSPAHNKLATAT</t>
  </si>
  <si>
    <t xml:space="preserve">VYIS(0.669)S(0.136)PHS(0.097)S(0.097)PAHNK</t>
  </si>
  <si>
    <t xml:space="preserve">VY(-32.86)IS(6.92)S(-6.92)PHS(-8.37)S(-8.37)PAHNK</t>
  </si>
  <si>
    <t xml:space="preserve">PSKPPSGPGKKVYISSPHSSPAHNKLATATG</t>
  </si>
  <si>
    <t xml:space="preserve">VYIS(0.019)S(0.973)PHS(0.004)S(0.004)PAHNK</t>
  </si>
  <si>
    <t xml:space="preserve">VY(-102.35)IS(-17.04)S(17.04)PHS(-23.8)S(-23.8)PAHNK</t>
  </si>
  <si>
    <t xml:space="preserve">PPSGPGKKVYISSPHSSPAHNKLATATGAKK</t>
  </si>
  <si>
    <t xml:space="preserve">VYISSPHS(0.988)S(0.012)PAHNK</t>
  </si>
  <si>
    <t xml:space="preserve">VY(-128.59)IS(-54.66)S(-34.25)PHS(19.33)S(-19.33)PAHNK</t>
  </si>
  <si>
    <t xml:space="preserve">PSGPGKKVYISSPHSSPAHNKLATATGAKKA</t>
  </si>
  <si>
    <t xml:space="preserve">VYISSPHSS(1)PAHNK</t>
  </si>
  <si>
    <t xml:space="preserve">VY(-167.37)IS(-124.66)S(-81.47)PHS(-42.56)S(42.56)PAHNK</t>
  </si>
  <si>
    <t xml:space="preserve">B3KPG5;Q8TBZ3;Q8TBZ3-2;F5H8E6;B3KR43;Q8TBZ3-4;G3V2F8;E7EUY8</t>
  </si>
  <si>
    <t xml:space="preserve">184;357;357;100;233;287;296;388</t>
  </si>
  <si>
    <t xml:space="preserve">B3KPG5</t>
  </si>
  <si>
    <t xml:space="preserve">WD repeat-containing protein 20</t>
  </si>
  <si>
    <t xml:space="preserve">WDR20</t>
  </si>
  <si>
    <t xml:space="preserve">RDRANSTQSRLSKRNSTDSRPVSVTYRFGSV</t>
  </si>
  <si>
    <t xml:space="preserve">RNS(1)TDSRPVSVTYR</t>
  </si>
  <si>
    <t xml:space="preserve">RNS(54.47)T(-54.47)DS(-107.55)RPVS(-133.23)VT(-161.41)Y(-170.79)R</t>
  </si>
  <si>
    <t xml:space="preserve">259;432;432;175;308;362;371;463</t>
  </si>
  <si>
    <t xml:space="preserve">SVTTPGNSVPPPLPRSNSLPHSAVSNAGSKS</t>
  </si>
  <si>
    <t xml:space="preserve">S(0.5)NS(0.5)LPHSAVSNAGSK</t>
  </si>
  <si>
    <t xml:space="preserve">S(0)NS(0)LPHS(-52.19)AVS(-79.21)NAGS(-117.61)K</t>
  </si>
  <si>
    <t xml:space="preserve">261;434;434;177;310;364;373;465</t>
  </si>
  <si>
    <t xml:space="preserve">TTPGNSVPPPLPRSNSLPHSAVSNAGSKSSV</t>
  </si>
  <si>
    <t xml:space="preserve">S(0.006)NS(0.967)LPHS(0.026)AVSNAGSK</t>
  </si>
  <si>
    <t xml:space="preserve">S(-21.83)NS(15.66)LPHS(-15.66)AVS(-39.11)NAGS(-47.19)K</t>
  </si>
  <si>
    <t xml:space="preserve">Q9H7D7;H0Y917;Q9H7D7-3;Q9H7D7-4;Q9H7D7-2</t>
  </si>
  <si>
    <t xml:space="preserve">121;113;121;121;121</t>
  </si>
  <si>
    <t xml:space="preserve">Q9H7D7</t>
  </si>
  <si>
    <t xml:space="preserve">WD repeat-containing protein 26</t>
  </si>
  <si>
    <t xml:space="preserve">WDR26</t>
  </si>
  <si>
    <t xml:space="preserve">ATPELGSSLKKKKRLSQSDEDVIRLIGQHLN</t>
  </si>
  <si>
    <t xml:space="preserve">RLS(1)QSDEDVIR</t>
  </si>
  <si>
    <t xml:space="preserve">RLS(47.48)QS(-47.48)DEDVIR</t>
  </si>
  <si>
    <t xml:space="preserve">123;115;123;123;123</t>
  </si>
  <si>
    <t xml:space="preserve">PELGSSLKKKKRLSQSDEDVIRLIGQHLNGL</t>
  </si>
  <si>
    <t xml:space="preserve">RLS(0.214)QS(0.786)DEDVIR</t>
  </si>
  <si>
    <t xml:space="preserve">RLS(-5.66)QS(5.66)DEDVIR</t>
  </si>
  <si>
    <t xml:space="preserve">Q9UNX4</t>
  </si>
  <si>
    <t xml:space="preserve">WD repeat-containing protein 3</t>
  </si>
  <si>
    <t xml:space="preserve">WDR3</t>
  </si>
  <si>
    <t xml:space="preserve">LEEEREMEREAEYEESVAKEDQPAVPGETQG</t>
  </si>
  <si>
    <t xml:space="preserve">EAEY(0.466)EES(0.534)VAKEDQPAVPGETQGDSYFTGK</t>
  </si>
  <si>
    <t xml:space="preserve">EAEY(-0.6)EES(0.6)VAKEDQPAVPGET(-50.55)QGDS(-48.91)Y(-49.03)FT(-51.48)GK</t>
  </si>
  <si>
    <t xml:space="preserve">EIEDPEEPDPKKIKGSSPGIQDTLEAEDGAF</t>
  </si>
  <si>
    <t xml:space="preserve">IKGS(0.951)S(0.888)PGIQDT(0.161)LEAEDGAFETDEAPEDR</t>
  </si>
  <si>
    <t xml:space="preserve">IKGS(12.31)S(8.74)PGIQDT(-8.74)LEAEDGAFET(-43.94)DEAPEDR</t>
  </si>
  <si>
    <t xml:space="preserve">IEDPEEPDPKKIKGSSPGIQDTLEAEDGAFE</t>
  </si>
  <si>
    <t xml:space="preserve">PDPKKIKGSSPGIQDTLEAEDGAFETDEAPE</t>
  </si>
  <si>
    <t xml:space="preserve">IKGS(0.503)S(0.503)PGIQDT(0.995)LEAEDGAFETDEAPEDR</t>
  </si>
  <si>
    <t xml:space="preserve">IKGS(0)S(0)PGIQDT(19.68)LEAEDGAFET(-63.87)DEAPEDR</t>
  </si>
  <si>
    <t xml:space="preserve">Q9C0J8;Q9C0J8-2;B9A053;Q9C0J8-3</t>
  </si>
  <si>
    <t xml:space="preserve">Q9C0J8</t>
  </si>
  <si>
    <t xml:space="preserve">pre-mRNA 3' end processing protein WDR33</t>
  </si>
  <si>
    <t xml:space="preserve">WDR33</t>
  </si>
  <si>
    <t xml:space="preserve">_________MATEIGSPPRFFHMPRFQHQAP</t>
  </si>
  <si>
    <t xml:space="preserve">ATEIGS(1)PPR</t>
  </si>
  <si>
    <t xml:space="preserve">AT(-65.64)EIGS(65.64)PPR</t>
  </si>
  <si>
    <t xml:space="preserve">FRDTPRPDHPPHDGHSPASRERSSSLQGMDM</t>
  </si>
  <si>
    <t xml:space="preserve">DTPRPDHPPHDGHS(1)PASR</t>
  </si>
  <si>
    <t xml:space="preserve">DT(-109.81)PRPDHPPHDGHS(53.65)PAS(-53.65)R</t>
  </si>
  <si>
    <t xml:space="preserve">TPRPDHPPHDGHSPASRERSSSLQGMDMASL</t>
  </si>
  <si>
    <t xml:space="preserve">DTPRPDHPPHDGHS(0.035)PAS(0.965)R</t>
  </si>
  <si>
    <t xml:space="preserve">DT(-74.5)PRPDHPPHDGHS(-14.45)PAS(14.45)R</t>
  </si>
  <si>
    <t xml:space="preserve">P57081;P57081-3;P57081-2</t>
  </si>
  <si>
    <t xml:space="preserve">391;245;390</t>
  </si>
  <si>
    <t xml:space="preserve">P57081</t>
  </si>
  <si>
    <t xml:space="preserve">tRNA (guanine-N(7)-)-methyltransferase subunit WDR4</t>
  </si>
  <si>
    <t xml:space="preserve">WDR4</t>
  </si>
  <si>
    <t xml:space="preserve">EERLQQQLEKKQRRRSPPPGPDGHAKKMRPG</t>
  </si>
  <si>
    <t xml:space="preserve">RRS(1)PPPGPDGHAK</t>
  </si>
  <si>
    <t xml:space="preserve">RRS(116.58)PPPGPDGHAK</t>
  </si>
  <si>
    <t xml:space="preserve">Q9HAD4;H0YAI6;D6RA22;D6RIX6;D6RH33;D6R9E7;D6RB94;B4DK73;B4DHS8;D6RE66;H0YAA3</t>
  </si>
  <si>
    <t xml:space="preserve">23;22;23;23;15;20;23;23;23;23;16</t>
  </si>
  <si>
    <t xml:space="preserve">Q9HAD4</t>
  </si>
  <si>
    <t xml:space="preserve">WD repeat-containing protein 41</t>
  </si>
  <si>
    <t xml:space="preserve">WDR41</t>
  </si>
  <si>
    <t xml:space="preserve">GGREPQGLAEKSPLQTIGEEQTQNPYTELLV</t>
  </si>
  <si>
    <t xml:space="preserve">S(0.054)PLQT(0.644)IGEEQT(0.302)QNPYTELLVLK</t>
  </si>
  <si>
    <t xml:space="preserve">S(-10.78)PLQT(3.29)IGEEQT(-3.29)QNPY(-44.9)T(-48.04)ELLVLK</t>
  </si>
  <si>
    <t xml:space="preserve">Q15061</t>
  </si>
  <si>
    <t xml:space="preserve">WD repeat-containing protein 43</t>
  </si>
  <si>
    <t xml:space="preserve">WDR43</t>
  </si>
  <si>
    <t xml:space="preserve">CTCLAWAPARLQAKESPQRKKRKSEAVGMSN</t>
  </si>
  <si>
    <t xml:space="preserve">LQAKES(1)PQRK</t>
  </si>
  <si>
    <t xml:space="preserve">LQAKES(174.57)PQRK</t>
  </si>
  <si>
    <t xml:space="preserve">KPAPPQTEQVESKRKSGGNEVSIEERLGAMD</t>
  </si>
  <si>
    <t xml:space="preserve">RKS(1)GGNEVSIEER</t>
  </si>
  <si>
    <t xml:space="preserve">RKS(127.5)GGNEVS(-127.5)IEER</t>
  </si>
  <si>
    <t xml:space="preserve">NCWAPKVETAITKVRTPVMNSEAKVLVPGIP</t>
  </si>
  <si>
    <t xml:space="preserve">VRT(1)PVMNSEAK</t>
  </si>
  <si>
    <t xml:space="preserve">VRT(84.2)PVMNS(-84.2)EAK</t>
  </si>
  <si>
    <t xml:space="preserve">Q5JSH3;Q5JSH3-2;F8W913</t>
  </si>
  <si>
    <t xml:space="preserve">96;96;71</t>
  </si>
  <si>
    <t xml:space="preserve">Q5JSH3</t>
  </si>
  <si>
    <t xml:space="preserve">WD repeat-containing protein 44</t>
  </si>
  <si>
    <t xml:space="preserve">WDR44</t>
  </si>
  <si>
    <t xml:space="preserve">SLDSKGKELSDQATASPIVARTDLSNIPGLL</t>
  </si>
  <si>
    <t xml:space="preserve">ELSDQATAS(1)PIVAR</t>
  </si>
  <si>
    <t xml:space="preserve">ELS(-59.12)DQAT(-55.54)AS(55.54)PIVAR</t>
  </si>
  <si>
    <t xml:space="preserve">Q5JSH3;Q5JSH3-2;F8W913;H7BY83</t>
  </si>
  <si>
    <t xml:space="preserve">403;403;378;303</t>
  </si>
  <si>
    <t xml:space="preserve">IMRRTKEYVSNDAAQSDDEEKLQSQPTDTDG</t>
  </si>
  <si>
    <t xml:space="preserve">EYVSNDAAQS(1)DDEEK</t>
  </si>
  <si>
    <t xml:space="preserve">EY(-183.62)VS(-95.46)NDAAQS(95.46)DDEEK</t>
  </si>
  <si>
    <t xml:space="preserve">161;161;136;61</t>
  </si>
  <si>
    <t xml:space="preserve">TCEKPVDETTKLTQTSSTEQLNVLETETEVL</t>
  </si>
  <si>
    <t xml:space="preserve">LT(0.01)QT(0.01)S(0.776)S(0.157)T(0.046)EQLNVLETETEVLNK</t>
  </si>
  <si>
    <t xml:space="preserve">LT(-18.74)QT(-18.74)S(6.93)S(-6.93)T(-12.22)EQLNVLET(-53.46)ET(-59.96)EVLNK</t>
  </si>
  <si>
    <t xml:space="preserve">162;162;137;62</t>
  </si>
  <si>
    <t xml:space="preserve">CEKPVDETTKLTQTSSTEQLNVLETETEVLN</t>
  </si>
  <si>
    <t xml:space="preserve">LT(0.006)QT(0.001)S(0.006)S(0.977)T(0.009)EQLNVLETETEVLNK</t>
  </si>
  <si>
    <t xml:space="preserve">LT(-21.88)QT(-29.35)S(-21.88)S(20.39)T(-20.39)EQLNVLET(-112.58)ET(-115.12)EVLNK</t>
  </si>
  <si>
    <t xml:space="preserve">262;262;237;162</t>
  </si>
  <si>
    <t xml:space="preserve">PPPPSRPAPPPRKRKSELEFETLKTPDIDVP</t>
  </si>
  <si>
    <t xml:space="preserve">RKS(1)ELEFETLK</t>
  </si>
  <si>
    <t xml:space="preserve">RKS(220.86)ELEFET(-220.86)LK</t>
  </si>
  <si>
    <t xml:space="preserve">882;874;793</t>
  </si>
  <si>
    <t xml:space="preserve">GNEKSEDAEVLDATPSGIMKTDNTEVLLSAD</t>
  </si>
  <si>
    <t xml:space="preserve">SEDAEVLDAT(0.049)PS(0.951)GIMK</t>
  </si>
  <si>
    <t xml:space="preserve">S(-62.86)EDAEVLDAT(-12.92)PS(12.92)GIMK</t>
  </si>
  <si>
    <t xml:space="preserve">342;342;317;242</t>
  </si>
  <si>
    <t xml:space="preserve">GQTVAGEVMGPQRPRSNSGRELTDEEILASV</t>
  </si>
  <si>
    <t xml:space="preserve">S(0.807)NS(0.193)GRELTDEEILASVMIK</t>
  </si>
  <si>
    <t xml:space="preserve">S(6.21)NS(-6.21)GRELT(-37.15)DEEILAS(-53.41)VMIK</t>
  </si>
  <si>
    <t xml:space="preserve">344;344;319;244</t>
  </si>
  <si>
    <t xml:space="preserve">TVAGEVMGPQRPRSNSGRELTDEEILASVMI</t>
  </si>
  <si>
    <t xml:space="preserve">SNS(1)GRELTDEEILASVMIK</t>
  </si>
  <si>
    <t xml:space="preserve">S(-37.51)NS(37.51)GRELT(-105.9)DEEILAS(-185.37)VMIK</t>
  </si>
  <si>
    <t xml:space="preserve">Q5JSH3;Q5JSH3-2</t>
  </si>
  <si>
    <t xml:space="preserve">TFKETENTAYKVGNESPVQELKQDVSKKIIE</t>
  </si>
  <si>
    <t xml:space="preserve">VGNES(1)PVQELK</t>
  </si>
  <si>
    <t xml:space="preserve">VGNES(93.24)PVQELK</t>
  </si>
  <si>
    <t xml:space="preserve">81;81;56</t>
  </si>
  <si>
    <t xml:space="preserve">SIIEESQKVLQLEDDSLDSKGKELSDQATAS</t>
  </si>
  <si>
    <t xml:space="preserve">Phospho (STY);X;X;X;X;Phospho (STY);X;X;X;X;X;X;X;X;X;Phospho (STY);X;X;X;X;X;X;X;X;X;X;X;X;Phospho (STY);X;Phospho (STY)</t>
  </si>
  <si>
    <t xml:space="preserve">VLQLEDDS(0.978)LDS(0.022)K</t>
  </si>
  <si>
    <t xml:space="preserve">VLQLEDDS(16.53)LDS(-16.53)K</t>
  </si>
  <si>
    <t xml:space="preserve">Q5JSH3;Q5JSH3-2;F8W913;H7BY83;Q5JSH3-3</t>
  </si>
  <si>
    <t xml:space="preserve">561;561;536;461;88</t>
  </si>
  <si>
    <t xml:space="preserve">YFNNMRMKYNTEGRVSPSPSQESLSSSKSDT</t>
  </si>
  <si>
    <t xml:space="preserve">YNTEGRVS(0.996)PS(0.003)PS(0.001)QESLSSSK</t>
  </si>
  <si>
    <t xml:space="preserve">Y(-46.43)NT(-38.76)EGRVS(25.81)PS(-25.81)PS(-29.45)QES(-37.42)LS(-52.29)S(-55.44)S(-48.08)K</t>
  </si>
  <si>
    <t xml:space="preserve">563;563;538;463;90</t>
  </si>
  <si>
    <t xml:space="preserve">NNMRMKYNTEGRVSPSPSQESLSSSKSDTDT</t>
  </si>
  <si>
    <t xml:space="preserve">VSPS(0.998)PS(0.001)QESLSSSK</t>
  </si>
  <si>
    <t xml:space="preserve">VS(-34.27)PS(29.11)PS(-29.11)QES(-34.56)LS(-38.52)S(-38.52)S(-42.35)K</t>
  </si>
  <si>
    <t xml:space="preserve">565;565;540;465;92</t>
  </si>
  <si>
    <t xml:space="preserve">MRMKYNTEGRVSPSPSQESLSSSKSDTDTGV</t>
  </si>
  <si>
    <t xml:space="preserve">YNTEGRVS(0.11)PS(0.304)PS(0.585)QES(0.001)LSSSK</t>
  </si>
  <si>
    <t xml:space="preserve">Y(-94.98)NT(-67.76)EGRVS(-7.25)PS(-2.85)PS(2.85)QES(-29.16)LS(-33.66)S(-33.66)S(-44.04)K</t>
  </si>
  <si>
    <t xml:space="preserve">94;94;69</t>
  </si>
  <si>
    <t xml:space="preserve">DDSLDSKGKELSDQATASPIVARTDLSNIPG</t>
  </si>
  <si>
    <t xml:space="preserve">ELSDQAT(0.994)AS(0.006)PIVAR</t>
  </si>
  <si>
    <t xml:space="preserve">ELS(-79.75)DQAT(22.25)AS(-22.25)PIVAR</t>
  </si>
  <si>
    <t xml:space="preserve">158;158;133;58</t>
  </si>
  <si>
    <t xml:space="preserve">SDETCEKPVDETTKLTQTSSTEQLNVLETET</t>
  </si>
  <si>
    <t xml:space="preserve">LT(0.598)QT(0.1)S(0.1)S(0.1)T(0.1)EQLNVLETETEVLNK</t>
  </si>
  <si>
    <t xml:space="preserve">LT(7.75)QT(-7.75)S(-7.75)S(-7.75)T(-7.75)EQLNVLET(-88.03)ET(-97.26)EVLNK</t>
  </si>
  <si>
    <t xml:space="preserve">160;160;135;60</t>
  </si>
  <si>
    <t xml:space="preserve">ETCEKPVDETTKLTQTSSTEQLNVLETETEV</t>
  </si>
  <si>
    <t xml:space="preserve">LT(0.087)QT(0.28)S(0.28)S(0.28)T(0.071)EQLNVLET(0.001)ET(0.002)EVLNK</t>
  </si>
  <si>
    <t xml:space="preserve">LT(-5.08)QT(0)S(0)S(0)T(-5.97)EQLNVLET(-23.19)ET(-22)EVLNK</t>
  </si>
  <si>
    <t xml:space="preserve">163;163;138;63</t>
  </si>
  <si>
    <t xml:space="preserve">EKPVDETTKLTQTSSTEQLNVLETETEVLNK</t>
  </si>
  <si>
    <t xml:space="preserve">LT(0.007)QT(0.007)S(0.072)S(0.072)T(0.842)EQLNVLETETEVLNK</t>
  </si>
  <si>
    <t xml:space="preserve">LT(-20.55)QT(-20.55)S(-10.69)S(-10.69)T(10.69)EQLNVLET(-45.05)ET(-50.47)EVLNK</t>
  </si>
  <si>
    <t xml:space="preserve">880;872;791</t>
  </si>
  <si>
    <t xml:space="preserve">SEGNEKSEDAEVLDATPSGIMKTDNTEVLLS</t>
  </si>
  <si>
    <t xml:space="preserve">SEDAEVLDAT(0.983)PS(0.017)GIMK</t>
  </si>
  <si>
    <t xml:space="preserve">S(-77.37)EDAEVLDAT(17.56)PS(-17.56)GIMK</t>
  </si>
  <si>
    <t xml:space="preserve">349;349;324;249</t>
  </si>
  <si>
    <t xml:space="preserve">VMGPQRPRSNSGRELTDEEILASVMIKNLDT</t>
  </si>
  <si>
    <t xml:space="preserve">S(0.106)NS(0.165)GRELT(0.729)DEEILASVMIK</t>
  </si>
  <si>
    <t xml:space="preserve">S(-8.38)NS(-6.44)GRELT(6.44)DEEILAS(-60.07)VMIK</t>
  </si>
  <si>
    <t xml:space="preserve">O15213</t>
  </si>
  <si>
    <t xml:space="preserve">WD repeat-containing protein 46</t>
  </si>
  <si>
    <t xml:space="preserve">WDR46</t>
  </si>
  <si>
    <t xml:space="preserve">RRYWEEETVPTTAGASPGPPRNKKNRELRPQ</t>
  </si>
  <si>
    <t xml:space="preserve">RYWEEETVPTTAGAS(1)PGPPR</t>
  </si>
  <si>
    <t xml:space="preserve">RY(-153.2)WEEET(-81.78)VPT(-77.23)T(-66.42)AGAS(66.42)PGPPR</t>
  </si>
  <si>
    <t xml:space="preserve">KRKKPRRYWEEETVPTTAGASPGPPRNKKNR</t>
  </si>
  <si>
    <t xml:space="preserve">YWEEETVPT(0.5)T(0.5)AGASPGPPR</t>
  </si>
  <si>
    <t xml:space="preserve">Y(-146.05)WEEET(-51.13)VPT(0)T(0)AGAS(-31.17)PGPPR</t>
  </si>
  <si>
    <t xml:space="preserve">RKKPRRYWEEETVPTTAGASPGPPRNKKNRE</t>
  </si>
  <si>
    <t xml:space="preserve">RY(0.001)WEEET(0.002)VPT(0.152)T(0.604)AGAS(0.24)PGPPR</t>
  </si>
  <si>
    <t xml:space="preserve">RY(-26.33)WEEET(-24.93)VPT(-5.99)T(4)AGAS(-4)PGPPR</t>
  </si>
  <si>
    <t xml:space="preserve">O94967;O94967-2;O94967-3;A8MX09</t>
  </si>
  <si>
    <t xml:space="preserve">296;268;296;303</t>
  </si>
  <si>
    <t xml:space="preserve">O94967</t>
  </si>
  <si>
    <t xml:space="preserve">WD repeat-containing protein 47</t>
  </si>
  <si>
    <t xml:space="preserve">WDR47</t>
  </si>
  <si>
    <t xml:space="preserve">ADLLTPLISKLSPYPSSPMRRPQSADAYMTR</t>
  </si>
  <si>
    <t xml:space="preserve">LSPY(0.031)PS(0.836)S(0.133)PMR</t>
  </si>
  <si>
    <t xml:space="preserve">LS(-40.14)PY(-14.26)PS(8)S(-8)PMR</t>
  </si>
  <si>
    <t xml:space="preserve">297;269;297;304</t>
  </si>
  <si>
    <t xml:space="preserve">DLLTPLISKLSPYPSSPMRRPQSADAYMTRS</t>
  </si>
  <si>
    <t xml:space="preserve">LSPY(0.002)PS(0.141)S(0.857)PMR</t>
  </si>
  <si>
    <t xml:space="preserve">LS(-49.36)PY(-27.5)PS(-7.84)S(7.84)PMR</t>
  </si>
  <si>
    <t xml:space="preserve">541;513;542;549</t>
  </si>
  <si>
    <t xml:space="preserve">DSSQRLTHDASNIHTSTPRNPGSTNHIPFLE</t>
  </si>
  <si>
    <t xml:space="preserve">LTHDASNIHT(0.042)S(0.834)T(0.124)PR</t>
  </si>
  <si>
    <t xml:space="preserve">LT(-57.2)HDAS(-35.59)NIHT(-12.99)S(8.27)T(-8.27)PR</t>
  </si>
  <si>
    <t xml:space="preserve">304;276;304;311</t>
  </si>
  <si>
    <t xml:space="preserve">SKLSPYPSSPMRRPQSADAYMTRSLNPALDG</t>
  </si>
  <si>
    <t xml:space="preserve">RPQS(1)ADAYMTR</t>
  </si>
  <si>
    <t xml:space="preserve">RPQS(55.27)ADAY(-55.27)MT(-55.47)R</t>
  </si>
  <si>
    <t xml:space="preserve">312;284;312;319</t>
  </si>
  <si>
    <t xml:space="preserve">SPMRRPQSADAYMTRSLNPALDGLTCGLTSH</t>
  </si>
  <si>
    <t xml:space="preserve">S(1)LNPALDGLTCGLTSHDK</t>
  </si>
  <si>
    <t xml:space="preserve">S(75.55)LNPALDGLT(-75.55)CGLT(-88.05)S(-99.27)HDK</t>
  </si>
  <si>
    <t xml:space="preserve">326;298;326;333</t>
  </si>
  <si>
    <t xml:space="preserve">RSLNPALDGLTCGLTSHDKRISDLGNKTSPM</t>
  </si>
  <si>
    <t xml:space="preserve">SLNPALDGLTCGLT(0.023)S(0.977)HDK</t>
  </si>
  <si>
    <t xml:space="preserve">S(-69.56)LNPALDGLT(-45.57)CGLT(-16.34)S(16.34)HDK</t>
  </si>
  <si>
    <t xml:space="preserve">542;514;543;550</t>
  </si>
  <si>
    <t xml:space="preserve">SSQRLTHDASNIHTSTPRNPGSTNHIPFLEE</t>
  </si>
  <si>
    <t xml:space="preserve">LTHDASNIHT(0.005)S(0.005)T(0.99)PR</t>
  </si>
  <si>
    <t xml:space="preserve">LT(-65.08)HDAS(-35.55)NIHT(-23.26)S(-23.26)T(23.26)PR</t>
  </si>
  <si>
    <t xml:space="preserve">P61964</t>
  </si>
  <si>
    <t xml:space="preserve">WD repeat-containing protein 5</t>
  </si>
  <si>
    <t xml:space="preserve">WDR5</t>
  </si>
  <si>
    <t xml:space="preserve">EKKPETEAARAQPTPSSSATQSKPTPVKPNY</t>
  </si>
  <si>
    <t xml:space="preserve">AQPT(0.489)PS(0.489)S(0.01)S(0.01)AT(0.001)QSKPTPVKPNYALK</t>
  </si>
  <si>
    <t xml:space="preserve">AQPT(0)PS(0)S(-16.76)S(-16.76)AT(-25.94)QS(-32.42)KPT(-42.96)PVKPNY(-53.75)ALK</t>
  </si>
  <si>
    <t xml:space="preserve">TEEKKPETEAARAQPTPSSSATQSKPTPVKP</t>
  </si>
  <si>
    <t xml:space="preserve">AQPT(0.994)PS(0.002)S(0.002)S(0.001)AT(0.001)QSKPTPVK</t>
  </si>
  <si>
    <t xml:space="preserve">AQPT(26.45)PS(-26.45)S(-26.45)S(-32.69)AT(-31.71)QS(-36.83)KPT(-50.34)PVK</t>
  </si>
  <si>
    <t xml:space="preserve">Q9H6Y2;D6RGJ8</t>
  </si>
  <si>
    <t xml:space="preserve">Q9H6Y2</t>
  </si>
  <si>
    <t xml:space="preserve">WD repeat-containing protein 55</t>
  </si>
  <si>
    <t xml:space="preserve">WDR55</t>
  </si>
  <si>
    <t xml:space="preserve">__MDRTCEERPAEDGSDEEDPDSMEAPTRIR</t>
  </si>
  <si>
    <t xml:space="preserve">TCEERPAEDGS(1)DEEDPDSMEAPTR</t>
  </si>
  <si>
    <t xml:space="preserve">T(-48.34)CEERPAEDGS(48.34)DEEDPDS(-56.15)MEAPT(-75.34)R</t>
  </si>
  <si>
    <t xml:space="preserve">Q6PJI9;H3BNY4;Q6PJI9-4;Q6PJI9-3</t>
  </si>
  <si>
    <t xml:space="preserve">822;137;267;414</t>
  </si>
  <si>
    <t xml:space="preserve">Q6PJI9</t>
  </si>
  <si>
    <t xml:space="preserve">WD repeat-containing protein 59</t>
  </si>
  <si>
    <t xml:space="preserve">WDR59</t>
  </si>
  <si>
    <t xml:space="preserve">AGREAEHLSSPWGESSPEELRFGSLTYSDPR</t>
  </si>
  <si>
    <t xml:space="preserve">EAEHLSSPWGES(0.008)S(0.992)PEELR</t>
  </si>
  <si>
    <t xml:space="preserve">EAEHLS(-80.21)S(-61.9)PWGES(-20.99)S(20.99)PEELR</t>
  </si>
  <si>
    <t xml:space="preserve">O43379;O43379-4;O43379-3;O43379-2</t>
  </si>
  <si>
    <t xml:space="preserve">O43379</t>
  </si>
  <si>
    <t xml:space="preserve">WD repeat-containing protein 62</t>
  </si>
  <si>
    <t xml:space="preserve">WDR62</t>
  </si>
  <si>
    <t xml:space="preserve">__________MAAVGSGGYARNDAGEKLPSV</t>
  </si>
  <si>
    <t xml:space="preserve">AAVGS(0.999)GGY(0.001)AR</t>
  </si>
  <si>
    <t xml:space="preserve">AAVGS(30.61)GGY(-30.61)AR</t>
  </si>
  <si>
    <t xml:space="preserve">O43379;O43379-4</t>
  </si>
  <si>
    <t xml:space="preserve">1144;1149</t>
  </si>
  <si>
    <t xml:space="preserve">MDRGGSQPRAGTGYASPDRTHVLAAGKAEET</t>
  </si>
  <si>
    <t xml:space="preserve">AGTGYAS(1)PDRTHVLAAGK</t>
  </si>
  <si>
    <t xml:space="preserve">AGT(-95.67)GY(-51.98)AS(43.86)PDRT(-43.86)HVLAAGK</t>
  </si>
  <si>
    <t xml:space="preserve">974;974</t>
  </si>
  <si>
    <t xml:space="preserve">CRKEVEAGPGDQQGDSYLRVSSDSPKDQSPP</t>
  </si>
  <si>
    <t xml:space="preserve">EVEAGPGDQQGDS(1)YLR</t>
  </si>
  <si>
    <t xml:space="preserve">EVEAGPGDQQGDS(62.23)Y(-62.23)LR</t>
  </si>
  <si>
    <t xml:space="preserve">O43379;O43379-4;O43379-3;O43379-2;H7C3R4</t>
  </si>
  <si>
    <t xml:space="preserve">32;32;32;32;11</t>
  </si>
  <si>
    <t xml:space="preserve">KLPSVMAGVPARRGQSSPPPAPPICLRRRTR</t>
  </si>
  <si>
    <t xml:space="preserve">GQS(0.808)S(0.192)PPPAPPICLR</t>
  </si>
  <si>
    <t xml:space="preserve">GQS(6.24)S(-6.24)PPPAPPICLR</t>
  </si>
  <si>
    <t xml:space="preserve">33;33;33;33;12</t>
  </si>
  <si>
    <t xml:space="preserve">LPSVMAGVPARRGQSSPPPAPPICLRRRTRL</t>
  </si>
  <si>
    <t xml:space="preserve">GQS(0.001)S(0.999)PPPAPPICLR</t>
  </si>
  <si>
    <t xml:space="preserve">GQS(-32.99)S(32.99)PPPAPPICLR</t>
  </si>
  <si>
    <t xml:space="preserve">1070;1070</t>
  </si>
  <si>
    <t xml:space="preserve">EQEKFLRHHFETLTESPCRALGDVEASEAED</t>
  </si>
  <si>
    <t xml:space="preserve">HHFETLTES(1)PCR</t>
  </si>
  <si>
    <t xml:space="preserve">HHFET(-86.48)LT(-55.79)ES(55.79)PCR</t>
  </si>
  <si>
    <t xml:space="preserve">1100;1105</t>
  </si>
  <si>
    <t xml:space="preserve">DHFFNPRLSISTQFLSSLQKASRFTHTFPPR</t>
  </si>
  <si>
    <t xml:space="preserve">LSISTQFLS(0.863)S(0.137)LQK</t>
  </si>
  <si>
    <t xml:space="preserve">LS(-64.85)IS(-43.48)T(-38.15)QFLS(8)S(-8)LQK</t>
  </si>
  <si>
    <t xml:space="preserve">1101;1106</t>
  </si>
  <si>
    <t xml:space="preserve">HFFNPRLSISTQFLSSLQKASRFTHTFPPRA</t>
  </si>
  <si>
    <t xml:space="preserve">LSISTQFLS(0.003)S(0.997)LQK</t>
  </si>
  <si>
    <t xml:space="preserve">LS(-163.66)IS(-121.21)T(-112.25)QFLS(-24.79)S(24.79)LQK</t>
  </si>
  <si>
    <t xml:space="preserve">1226;1231</t>
  </si>
  <si>
    <t xml:space="preserve">SYMEATASSRARISRSISLGDSEGPIVATLA</t>
  </si>
  <si>
    <t xml:space="preserve">S(0.989)IS(0.011)LGDSEGPIVATLAQPLR</t>
  </si>
  <si>
    <t xml:space="preserve">S(19.43)IS(-19.43)LGDS(-54.78)EGPIVAT(-91.43)LAQPLR</t>
  </si>
  <si>
    <t xml:space="preserve">1228;1233</t>
  </si>
  <si>
    <t xml:space="preserve">MEATASSRARISRSISLGDSEGPIVATLAQP</t>
  </si>
  <si>
    <t xml:space="preserve">S(0.002)IS(0.997)LGDS(0.001)EGPIVATLAQPLR</t>
  </si>
  <si>
    <t xml:space="preserve">S(-27.58)IS(27.58)LGDS(-28.5)EGPIVAT(-96.43)LAQPLR</t>
  </si>
  <si>
    <t xml:space="preserve">1232;1237</t>
  </si>
  <si>
    <t xml:space="preserve">ASSRARISRSISLGDSEGPIVATLAQPLRRP</t>
  </si>
  <si>
    <t xml:space="preserve">S(0.016)IS(0.019)LGDS(0.965)EGPIVATLAQPLR</t>
  </si>
  <si>
    <t xml:space="preserve">S(-17.88)IS(-16.99)LGDS(16.99)EGPIVAT(-44.07)LAQPLR</t>
  </si>
  <si>
    <t xml:space="preserve">49;49;49;49;28</t>
  </si>
  <si>
    <t xml:space="preserve">PPPAPPICLRRRTRLSTASEETVQNRVSLEK</t>
  </si>
  <si>
    <t xml:space="preserve">T(0.002)RLS(0.966)T(0.032)ASEETVQNR</t>
  </si>
  <si>
    <t xml:space="preserve">T(-27.44)RLS(14.84)T(-14.84)AS(-33.57)EET(-49)VQNR</t>
  </si>
  <si>
    <t xml:space="preserve">GTPMDVKAGVRVMQVSPDGQHLASGDRSGNL</t>
  </si>
  <si>
    <t xml:space="preserve">VMQVS(1)PDGQHLASGDR</t>
  </si>
  <si>
    <t xml:space="preserve">VMQVS(165.8)PDGQHLAS(-165.8)GDR</t>
  </si>
  <si>
    <t xml:space="preserve">1148;1153</t>
  </si>
  <si>
    <t xml:space="preserve">GSQPRAGTGYASPDRTHVLAAGKAEETLEAW</t>
  </si>
  <si>
    <t xml:space="preserve">AGT(0.028)GYAS(0.007)PDRT(0.964)HVLAAGK</t>
  </si>
  <si>
    <t xml:space="preserve">AGT(-15.36)GY(-33.96)AS(-21.17)PDRT(15.36)HVLAAGK</t>
  </si>
  <si>
    <t xml:space="preserve">SLPEGPSVPSSSLPQTPEQEKFLRHHFETLT</t>
  </si>
  <si>
    <t xml:space="preserve">FATSLPHFPGCAGPTEDELS(0.001)LPEGPS(0.014)VPS(0.071)S(0.204)S(0.204)LPQT(0.507)PEQEK</t>
  </si>
  <si>
    <t xml:space="preserve">FAT(-44.23)S(-44.23)LPHFPGCAGPT(-32.24)EDELS(-26.43)LPEGPS(-15.75)VPS(-8.53)S(-3.96)S(-3.96)LPQT(3.96)PEQEK</t>
  </si>
  <si>
    <t xml:space="preserve">46;46;46;46;25</t>
  </si>
  <si>
    <t xml:space="preserve">QSSPPPAPPICLRRRTRLSTASEETVQNRVS</t>
  </si>
  <si>
    <t xml:space="preserve">T(0.631)RLS(0.304)T(0.063)AS(0.002)EETVQNR</t>
  </si>
  <si>
    <t xml:space="preserve">T(3.17)RLS(-3.17)T(-10.01)AS(-26.11)EET(-37.84)VQNR</t>
  </si>
  <si>
    <t xml:space="preserve">50;50;50;50;29</t>
  </si>
  <si>
    <t xml:space="preserve">PPAPPICLRRRTRLSTASEETVQNRVSLEKV</t>
  </si>
  <si>
    <t xml:space="preserve">T(0.094)RLS(0.316)T(0.588)AS(0.003)EETVQNR</t>
  </si>
  <si>
    <t xml:space="preserve">T(-7.98)RLS(-2.7)T(2.7)AS(-23.55)EET(-50.07)VQNR</t>
  </si>
  <si>
    <t xml:space="preserve">975;975</t>
  </si>
  <si>
    <t xml:space="preserve">RKEVEAGPGDQQGDSYLRVSSDSPKDQSPPE</t>
  </si>
  <si>
    <t xml:space="preserve">EVEAGPGDQQGDS(0.5)Y(0.5)LR</t>
  </si>
  <si>
    <t xml:space="preserve">EVEAGPGDQQGDS(0)Y(0)LR</t>
  </si>
  <si>
    <t xml:space="preserve">Q9Y4E6;Q9Y4E6-2</t>
  </si>
  <si>
    <t xml:space="preserve">935;935</t>
  </si>
  <si>
    <t xml:space="preserve">Q9Y4E6</t>
  </si>
  <si>
    <t xml:space="preserve">WD repeat-containing protein 7</t>
  </si>
  <si>
    <t xml:space="preserve">WDR7</t>
  </si>
  <si>
    <t xml:space="preserve">RPPRPSTPDLSKARGSPPTSSNIVQGQIKQV</t>
  </si>
  <si>
    <t xml:space="preserve">ARGS(1)PPTSSNIVQGQIK</t>
  </si>
  <si>
    <t xml:space="preserve">ARGS(34.93)PPT(-34.93)S(-44.07)S(-44.07)NIVQGQIK</t>
  </si>
  <si>
    <t xml:space="preserve">Q9NW82</t>
  </si>
  <si>
    <t xml:space="preserve">WD repeat-containing protein 70</t>
  </si>
  <si>
    <t xml:space="preserve">WDR70</t>
  </si>
  <si>
    <t xml:space="preserve">NPREAILRHAKAAEDSPYWVSPAYSKTQPKT</t>
  </si>
  <si>
    <t xml:space="preserve">AAEDS(0.998)PY(0.003)WVS(1)PAYSK</t>
  </si>
  <si>
    <t xml:space="preserve">AAEDS(26.12)PY(-26.12)WVS(39.52)PAY(-56.25)S(-45.46)K</t>
  </si>
  <si>
    <t xml:space="preserve">ILRHAKAAEDSPYWVSPAYSKTQPKTMFAQV</t>
  </si>
  <si>
    <t xml:space="preserve">AAEDSPYWVS(1)PAYSK</t>
  </si>
  <si>
    <t xml:space="preserve">AAEDS(-67.61)PY(-72.2)WVS(55.87)PAY(-56.35)S(-55.87)K</t>
  </si>
  <si>
    <t xml:space="preserve">AYSKTQPKTMFAQVESDDEEAKNEPEWKKRK</t>
  </si>
  <si>
    <t xml:space="preserve">TMFAQVES(1)DDEEAKNEPEWK</t>
  </si>
  <si>
    <t xml:space="preserve">T(-82.98)MFAQVES(82.98)DDEEAKNEPEWK</t>
  </si>
  <si>
    <t xml:space="preserve">Q6RFH5;E9PS41;Q6RFH5-2;H0YFP2</t>
  </si>
  <si>
    <t xml:space="preserve">361;304;342;14</t>
  </si>
  <si>
    <t xml:space="preserve">Q6RFH5</t>
  </si>
  <si>
    <t xml:space="preserve">WD repeat-containing protein 74</t>
  </si>
  <si>
    <t xml:space="preserve">WDR74</t>
  </si>
  <si>
    <t xml:space="preserve">DELWASLEAAAKRKLSGLEQPQGALQTRRRK</t>
  </si>
  <si>
    <t xml:space="preserve">RKLS(1)GLEQPQGALQTR</t>
  </si>
  <si>
    <t xml:space="preserve">RKLS(122.7)GLEQPQGALQT(-122.7)R</t>
  </si>
  <si>
    <t xml:space="preserve">Q8IWA0</t>
  </si>
  <si>
    <t xml:space="preserve">WD repeat-containing protein 75</t>
  </si>
  <si>
    <t xml:space="preserve">WDR75</t>
  </si>
  <si>
    <t xml:space="preserve">AKEIPEDVDMEEEKESEDSDEENDFTEKVQD</t>
  </si>
  <si>
    <t xml:space="preserve">EIPEDVDMEEEKES(0.999)EDS(0.967)DEENDFT(0.034)EK</t>
  </si>
  <si>
    <t xml:space="preserve">EIPEDVDMEEEKES(28.59)EDS(14.71)DEENDFT(-14.71)EK</t>
  </si>
  <si>
    <t xml:space="preserve">IPEDVDMEEEKESEDSDEENDFTEKVQDTSN</t>
  </si>
  <si>
    <t xml:space="preserve">X;X;X;X;X;X;X;X;X;X;X;X;Phospho (STY);X;X;Phospho (STY);X;X;X;X;X;X;X;X;X;X;X;X;Phospho (STY);Phospho (STY);X</t>
  </si>
  <si>
    <t xml:space="preserve">EIPEDVDMEEEKES(0.013)EDS(0.977)DEENDFT(0.01)EK</t>
  </si>
  <si>
    <t xml:space="preserve">EIPEDVDMEEEKES(-18.68)EDS(18.68)DEENDFT(-19.83)EK</t>
  </si>
  <si>
    <t xml:space="preserve">DSDEENDFTEKVQDTSNTGLGEDIIHQLSKS</t>
  </si>
  <si>
    <t xml:space="preserve">X;Phospho (STY);X;X;X;X;X;X;Phospho (STY);X;X;X;X;X;X;Phospho (STY);X;X;X;X;X;X;X;X;X;X;X;X;X;X;Phospho (STY)</t>
  </si>
  <si>
    <t xml:space="preserve">VQDTS(1)NTGLGEDIIHQLSK</t>
  </si>
  <si>
    <t xml:space="preserve">VQDT(-44.75)S(44.75)NT(-86.83)GLGEDIIHQLS(-282.97)K</t>
  </si>
  <si>
    <t xml:space="preserve">EEEKESEDSDEENDFTEKVQDTSNTGLGEDI</t>
  </si>
  <si>
    <t xml:space="preserve">EIPEDVDMEEEKES(0.047)EDS(0.305)DEENDFT(0.648)EK</t>
  </si>
  <si>
    <t xml:space="preserve">EIPEDVDMEEEKES(-11.42)EDS(-3.27)DEENDFT(3.27)EK</t>
  </si>
  <si>
    <t xml:space="preserve">EDSDEENDFTEKVQDTSNTGLGEDIIHQLSK</t>
  </si>
  <si>
    <t xml:space="preserve">X;X;Phospho (STY);X;X;X;X;X;X;Phospho (STY);X;X;X;X;X;Phospho (STY);X;X;X;X;X;X;X;X;X;X;X;X;X;Phospho (STY);X</t>
  </si>
  <si>
    <t xml:space="preserve">VQDT(0.9)S(0.093)NT(0.007)GLGEDIIHQLSK</t>
  </si>
  <si>
    <t xml:space="preserve">VQDT(9.85)S(-9.85)NT(-21.41)GLGEDIIHQLS(-67.65)K</t>
  </si>
  <si>
    <t xml:space="preserve">DEENDFTEKVQDTSNTGLGEDIIHQLSKSEE</t>
  </si>
  <si>
    <t xml:space="preserve">VQDT(0.005)S(0.188)NT(0.808)GLGEDIIHQLSK</t>
  </si>
  <si>
    <t xml:space="preserve">VQDT(-22.25)S(-6.34)NT(6.34)GLGEDIIHQLS(-90.38)K</t>
  </si>
  <si>
    <t xml:space="preserve">Q9BQA1;B4DP38;H0Y711</t>
  </si>
  <si>
    <t xml:space="preserve">176;112;113</t>
  </si>
  <si>
    <t xml:space="preserve">Q9BQA1</t>
  </si>
  <si>
    <t xml:space="preserve">Methylosome protein 50</t>
  </si>
  <si>
    <t xml:space="preserve">WDR77</t>
  </si>
  <si>
    <t xml:space="preserve">SSYRAHAAQVTCVAASPHKDSVFLSCSEDNR</t>
  </si>
  <si>
    <t xml:space="preserve">AHAAQVTCVAAS(1)PHK</t>
  </si>
  <si>
    <t xml:space="preserve">AHAAQVT(-51.31)CVAAS(51.31)PHK</t>
  </si>
  <si>
    <t xml:space="preserve">171;107;108</t>
  </si>
  <si>
    <t xml:space="preserve">QQVVLSSYRAHAAQVTCVAASPHKDSVFLSC</t>
  </si>
  <si>
    <t xml:space="preserve">AHAAQVT(0.658)CVAAS(0.342)PHK</t>
  </si>
  <si>
    <t xml:space="preserve">AHAAQVT(2.84)CVAAS(-2.84)PHK</t>
  </si>
  <si>
    <t xml:space="preserve">Q9BQA1;B4DP38</t>
  </si>
  <si>
    <t xml:space="preserve">___________MRKETPPPLVPPAAREWNLP</t>
  </si>
  <si>
    <t xml:space="preserve">MRKET(1)PPPLVPPAAR</t>
  </si>
  <si>
    <t xml:space="preserve">MRKET(106.14)PPPLVPPAAR</t>
  </si>
  <si>
    <t xml:space="preserve">Q562E7;Q562E7-4</t>
  </si>
  <si>
    <t xml:space="preserve">683;683</t>
  </si>
  <si>
    <t xml:space="preserve">Q562E7</t>
  </si>
  <si>
    <t xml:space="preserve">WD repeat-containing protein 81</t>
  </si>
  <si>
    <t xml:space="preserve">WDR81</t>
  </si>
  <si>
    <t xml:space="preserve">SISLAGKAGDQLGSSSQASPGLLSFSVASAS</t>
  </si>
  <si>
    <t xml:space="preserve">AGDQLGS(0.076)S(0.273)S(0.333)QAS(0.299)PGLLS(0.01)FS(0.01)VASASRPGR</t>
  </si>
  <si>
    <t xml:space="preserve">AGDQLGS(-6.42)S(-0.87)S(0.48)QAS(-0.48)PGLLS(-15.35)FS(-15.35)VAS(-33.66)AS(-34.42)RPGR</t>
  </si>
  <si>
    <t xml:space="preserve">Q8N9V3;Q8N9V3-2;B8ZZF2</t>
  </si>
  <si>
    <t xml:space="preserve">454;362;407</t>
  </si>
  <si>
    <t xml:space="preserve">Q8N9V3</t>
  </si>
  <si>
    <t xml:space="preserve">WD repeat, SAM and U-box domain-containing protein 1</t>
  </si>
  <si>
    <t xml:space="preserve">WDSUB1</t>
  </si>
  <si>
    <t xml:space="preserve">SKKKRTSPMTNLVLPSAVLTPNRTLKMAINR</t>
  </si>
  <si>
    <t xml:space="preserve">TSPMTNLVLPS(0.937)AVLT(0.063)PNR</t>
  </si>
  <si>
    <t xml:space="preserve">T(-85.53)S(-82)PMT(-65.79)NLVLPS(11.69)AVLT(-11.69)PNR</t>
  </si>
  <si>
    <t xml:space="preserve">458;366;411</t>
  </si>
  <si>
    <t xml:space="preserve">RTSPMTNLVLPSAVLTPNRTLKMAINRWLET</t>
  </si>
  <si>
    <t xml:space="preserve">RTSPMTNLVLPSAVLT(1)PNR</t>
  </si>
  <si>
    <t xml:space="preserve">RT(-177.35)S(-173.12)PMT(-143.52)NLVLPS(-82.04)AVLT(82.04)PNR</t>
  </si>
  <si>
    <t xml:space="preserve">O96028;O96028-5;O96028-6;D6RIS1;O96028-7;D6R9V2;O96028-3</t>
  </si>
  <si>
    <t xml:space="preserve">55;55;55;55;55;55;55</t>
  </si>
  <si>
    <t xml:space="preserve">O96028</t>
  </si>
  <si>
    <t xml:space="preserve">Histone-lysine N-methyltransferase NSD2</t>
  </si>
  <si>
    <t xml:space="preserve">WHSC1</t>
  </si>
  <si>
    <t xml:space="preserve">VNRECSVFLSKAQLSSSLQEGVMQKFNGHDA</t>
  </si>
  <si>
    <t xml:space="preserve">AQLS(0.017)S(0.491)S(0.491)LQEGVMQK</t>
  </si>
  <si>
    <t xml:space="preserve">AQLS(-14.57)S(0)S(0)LQEGVMQK</t>
  </si>
  <si>
    <t xml:space="preserve">56;56;56;56;56;56;56</t>
  </si>
  <si>
    <t xml:space="preserve">NRECSVFLSKAQLSSSLQEGVMQKFNGHDAL</t>
  </si>
  <si>
    <t xml:space="preserve">AQLS(0.001)S(0.289)S(0.71)LQEGVMQK</t>
  </si>
  <si>
    <t xml:space="preserve">AQLS(-29.79)S(-3.91)S(3.91)LQEGVMQK</t>
  </si>
  <si>
    <t xml:space="preserve">O96028;O96028-5;O96028-6;O96028-3</t>
  </si>
  <si>
    <t xml:space="preserve">414;414;414;414</t>
  </si>
  <si>
    <t xml:space="preserve">RRRRAKLCSSAETLESHPDIGKSTPQKTAEA</t>
  </si>
  <si>
    <t xml:space="preserve">LCSS(0.002)AET(0.019)LES(0.873)HPDIGKS(0.043)T(0.063)PQK</t>
  </si>
  <si>
    <t xml:space="preserve">LCS(-32.56)S(-27.63)AET(-16.56)LES(11.43)HPDIGKS(-13.12)T(-11.43)PQK</t>
  </si>
  <si>
    <t xml:space="preserve">421;421;421;421</t>
  </si>
  <si>
    <t xml:space="preserve">CSSAETLESHPDIGKSTPQKTAEADPRRGVG</t>
  </si>
  <si>
    <t xml:space="preserve">LCSSAETLES(0.002)HPDIGKS(0.944)T(0.055)PQK</t>
  </si>
  <si>
    <t xml:space="preserve">LCS(-67.63)S(-64.52)AET(-46.55)LES(-27.95)HPDIGKS(12.37)T(-12.37)PQK</t>
  </si>
  <si>
    <t xml:space="preserve">177;177;177;177;177;177;177</t>
  </si>
  <si>
    <t xml:space="preserve">ENKARRNRKRSIKYDSLLEQGLVEAALVSKI</t>
  </si>
  <si>
    <t xml:space="preserve">S(0.118)IKY(0.404)DS(0.478)LLEQGLVEAALVSK</t>
  </si>
  <si>
    <t xml:space="preserve">S(-6.08)IKY(-0.73)DS(0.73)LLEQGLVEAALVS(-40.32)K</t>
  </si>
  <si>
    <t xml:space="preserve">O96028-3</t>
  </si>
  <si>
    <t xml:space="preserve">NRASTAASSALGFSKSSSPSASLTENELLWE</t>
  </si>
  <si>
    <t xml:space="preserve">S(0.228)S(0.228)S(0.228)PS(0.228)AS(0.065)LT(0.024)ENELLWEPTPVK</t>
  </si>
  <si>
    <t xml:space="preserve">S(0)S(0)S(0)PS(0)AS(-5.46)LT(-9.73)ENELLWEPT(-50.65)PVK</t>
  </si>
  <si>
    <t xml:space="preserve">RASTAASSALGFSKSSSPSASLTENELLWEP</t>
  </si>
  <si>
    <t xml:space="preserve">ASTAASSALGFSKSSSPSASLTENELLWEPT</t>
  </si>
  <si>
    <t xml:space="preserve">TAASSALGFSKSSSPSASLTENELLWEPTPV</t>
  </si>
  <si>
    <t xml:space="preserve">S(0.248)S(0.248)S(0.248)PS(0.253)AS(0.003)LTENELLWEPTPVK</t>
  </si>
  <si>
    <t xml:space="preserve">S(-0.08)S(-0.08)S(-0.08)PS(0.08)AS(-19.54)LT(-28.46)ENELLWEPT(-47.36)PVK</t>
  </si>
  <si>
    <t xml:space="preserve">ASSALGFSKSSSPSASLTENELLWEPTPVKL</t>
  </si>
  <si>
    <t xml:space="preserve">S(0.038)S(0.155)S(0.155)PS(0.208)AS(0.349)LT(0.095)ENELLWEPTPVK</t>
  </si>
  <si>
    <t xml:space="preserve">S(-9.59)S(-3.51)S(-3.51)PS(-2.25)AS(2.25)LT(-5.64)ENELLWEPT(-50.95)PVK</t>
  </si>
  <si>
    <t xml:space="preserve">O96028;O96028-5;H0Y9L4;O96028-3</t>
  </si>
  <si>
    <t xml:space="preserve">544;544;138;544</t>
  </si>
  <si>
    <t xml:space="preserve">TKRIQDPTEDAEAEDTPRKRLRTDKHSLRKR</t>
  </si>
  <si>
    <t xml:space="preserve">RIQDPTEDAEAEDT(1)PRK</t>
  </si>
  <si>
    <t xml:space="preserve">RIQDPT(-154.08)EDAEAEDT(154.08)PRK</t>
  </si>
  <si>
    <t xml:space="preserve">422;422;422;422</t>
  </si>
  <si>
    <t xml:space="preserve">SSAETLESHPDIGKSTPQKTAEADPRRGVGS</t>
  </si>
  <si>
    <t xml:space="preserve">LCSSAETLESHPDIGKS(0.002)T(0.998)PQK</t>
  </si>
  <si>
    <t xml:space="preserve">LCS(-95.16)S(-90.18)AET(-61.51)LES(-48.63)HPDIGKS(-26.98)T(26.98)PQK</t>
  </si>
  <si>
    <t xml:space="preserve">Q9BZ95;Q9BZ95-4;Q9BZ95-2;B7ZL11;Q9BZ95-3;H0YE68</t>
  </si>
  <si>
    <t xml:space="preserve">546;483;546;546;546;12</t>
  </si>
  <si>
    <t xml:space="preserve">Q9BZ95</t>
  </si>
  <si>
    <t xml:space="preserve">Histone-lysine N-methyltransferase NSD3</t>
  </si>
  <si>
    <t xml:space="preserve">WHSC1L1</t>
  </si>
  <si>
    <t xml:space="preserve">NKTEISVRGQDRLIISTPNQRNEKPTQSVSS</t>
  </si>
  <si>
    <t xml:space="preserve">LIIS(0.864)T(0.136)PNQR</t>
  </si>
  <si>
    <t xml:space="preserve">LIIS(8.02)T(-8.02)PNQR</t>
  </si>
  <si>
    <t xml:space="preserve">560;497;560;560;560;26</t>
  </si>
  <si>
    <t xml:space="preserve">ISTPNQRNEKPTQSVSSPEATSGSTGSVEKK</t>
  </si>
  <si>
    <t xml:space="preserve">X;Phospho (STY);Phospho (STY);X;X;X;X;X;X;X;X;X;X;X;X;Phospho (STY);X;X;X;X;X;X;X;Phospho (STY);Phospho (STY);X;Phospho (STY);X;X;X;X</t>
  </si>
  <si>
    <t xml:space="preserve">NEKPT(0.085)QS(0.085)VS(0.669)S(0.162)PEATS(0.003)GS(0.15)T(0.423)GS(0.423)VEKK</t>
  </si>
  <si>
    <t xml:space="preserve">NEKPT(-9.01)QS(-9.01)VS(6.21)S(-6.21)PEAT(-39.29)S(-23.51)GS(-4.53)T(0)GS(0)VEKK</t>
  </si>
  <si>
    <t xml:space="preserve">561;498;561;561;561;27</t>
  </si>
  <si>
    <t xml:space="preserve">STPNQRNEKPTQSVSSPEATSGSTGSVEKKQ</t>
  </si>
  <si>
    <t xml:space="preserve">Phospho (STY);Phospho (STY);X;X;X;X;X;X;X;X;X;X;X;X;X;Phospho (STY);X;X;X;X;X;X;X;Phospho (STY);X;Phospho (STY);X;X;X;X;X</t>
  </si>
  <si>
    <t xml:space="preserve">NEKPT(0.017)QS(0.14)VS(0.106)S(0.73)PEAT(0.003)S(0.005)GS(0.007)T(0.103)GS(0.889)VEKK</t>
  </si>
  <si>
    <t xml:space="preserve">NEKPT(-16.84)QS(-7.72)VS(-8.81)S(7.72)PEAT(-26.03)S(-22.37)GS(-24.13)T(-10.58)GS(10.58)VEKK</t>
  </si>
  <si>
    <t xml:space="preserve">568;505;568;568;568;34</t>
  </si>
  <si>
    <t xml:space="preserve">EKPTQSVSSPEATSGSTGSVEKKQQRRSIRT</t>
  </si>
  <si>
    <t xml:space="preserve">NEKPT(0.119)QS(0.119)VS(0.381)S(0.381)PEAT(0.001)S(0.025)GS(0.325)T(0.325)GS(0.325)VEKK</t>
  </si>
  <si>
    <t xml:space="preserve">NEKPT(-5.05)QS(-5.05)VS(0)S(0)PEAT(-30.82)S(-11.15)GS(0)T(0)GS(0)VEKK</t>
  </si>
  <si>
    <t xml:space="preserve">571;508;571;571;571;37</t>
  </si>
  <si>
    <t xml:space="preserve">TQSVSSPEATSGSTGSVEKKQQRRSIRTRSE</t>
  </si>
  <si>
    <t xml:space="preserve">547;484;547;547;547;13</t>
  </si>
  <si>
    <t xml:space="preserve">KTEISVRGQDRLIISTPNQRNEKPTQSVSSP</t>
  </si>
  <si>
    <t xml:space="preserve">LIIS(0.005)T(0.995)PNQR</t>
  </si>
  <si>
    <t xml:space="preserve">LIIS(-22.83)T(22.83)PNQR</t>
  </si>
  <si>
    <t xml:space="preserve">569;506;569;569;569;35</t>
  </si>
  <si>
    <t xml:space="preserve">KPTQSVSSPEATSGSTGSVEKKQQRRSIRTR</t>
  </si>
  <si>
    <t xml:space="preserve">NEKPTQS(0.018)VS(0.457)S(0.514)PEAT(0.036)S(0.085)GS(0.263)T(0.54)GS(0.087)VEK</t>
  </si>
  <si>
    <t xml:space="preserve">NEKPT(-32.8)QS(-15.76)VS(-0.51)S(0.51)PEAT(-13.13)S(-8.41)GS(-3.23)T(3.23)GS(-7.99)VEK</t>
  </si>
  <si>
    <t xml:space="preserve">Q9BRP8;Q9BRP8-2</t>
  </si>
  <si>
    <t xml:space="preserve">144;143</t>
  </si>
  <si>
    <t xml:space="preserve">Q9BRP8</t>
  </si>
  <si>
    <t xml:space="preserve">Partner of Y14 and mago</t>
  </si>
  <si>
    <t xml:space="preserve">WIBG</t>
  </si>
  <si>
    <t xml:space="preserve">QGSRAAPTAASDQPDSAATTEKAKKIKNLKK</t>
  </si>
  <si>
    <t xml:space="preserve">AAPTAASDQPDS(0.997)AAT(0.002)T(0.001)EK</t>
  </si>
  <si>
    <t xml:space="preserve">AAPT(-79.36)AAS(-42.36)DQPDS(27.31)AAT(-27.31)T(-32.11)EK</t>
  </si>
  <si>
    <t xml:space="preserve">55;54</t>
  </si>
  <si>
    <t xml:space="preserve">EEVPVYENKYVKFFKSKPELPPGLSPEATAP</t>
  </si>
  <si>
    <t xml:space="preserve">S(0.791)KPELPPGLS(0.207)PEAT(0.002)APVTPSRPEGGEPGLSK</t>
  </si>
  <si>
    <t xml:space="preserve">S(5.82)KPELPPGLS(-5.82)PEAT(-25.9)APVT(-36.96)PS(-41.92)RPEGGEPGLS(-42.1)K</t>
  </si>
  <si>
    <t xml:space="preserve">64;63</t>
  </si>
  <si>
    <t xml:space="preserve">YVKFFKSKPELPPGLSPEATAPVTPSRPEGG</t>
  </si>
  <si>
    <t xml:space="preserve">SKPELPPGLS(0.999)PEAT(0.001)APVT(0.875)PS(0.123)RPEGGEPGLS(0.002)K</t>
  </si>
  <si>
    <t xml:space="preserve">S(-34.58)KPELPPGLS(29.76)PEAT(-29.76)APVT(8.53)PS(-8.53)RPEGGEPGLS(-26.14)K</t>
  </si>
  <si>
    <t xml:space="preserve">74;73</t>
  </si>
  <si>
    <t xml:space="preserve">LPPGLSPEATAPVTPSRPEGGEPGLSKTAKR</t>
  </si>
  <si>
    <t xml:space="preserve">SKPELPPGLS(0.95)PEAT(0.05)APVT(0.019)PS(0.981)RPEGGEPGLSK</t>
  </si>
  <si>
    <t xml:space="preserve">S(-42.98)KPELPPGLS(12.77)PEAT(-12.77)APVT(-17.24)PS(17.24)RPEGGEPGLS(-38.92)K</t>
  </si>
  <si>
    <t xml:space="preserve">84;83</t>
  </si>
  <si>
    <t xml:space="preserve">APVTPSRPEGGEPGLSKTAKRNLKRKEKRRQ</t>
  </si>
  <si>
    <t xml:space="preserve">S(0.01)KPELPPGLS(0.988)PEAT(0.002)APVT(0.002)PS(0.004)RPEGGEPGLS(0.995)K</t>
  </si>
  <si>
    <t xml:space="preserve">S(-20.01)KPELPPGLS(20.01)PEAT(-26.9)APVT(-28.44)PS(-24.67)RPEGGEPGLS(24.67)K</t>
  </si>
  <si>
    <t xml:space="preserve">68;67</t>
  </si>
  <si>
    <t xml:space="preserve">FKSKPELPPGLSPEATAPVTPSRPEGGEPGL</t>
  </si>
  <si>
    <t xml:space="preserve">S(0.001)KPELPPGLS(0.151)PEAT(0.839)APVT(0.003)PS(0.003)RPEGGEPGLS(0.003)K</t>
  </si>
  <si>
    <t xml:space="preserve">S(-30.89)KPELPPGLS(-7.44)PEAT(7.44)APVT(-24.77)PS(-24.77)RPEGGEPGLS(-24.19)K</t>
  </si>
  <si>
    <t xml:space="preserve">72;71</t>
  </si>
  <si>
    <t xml:space="preserve">PELPPGLSPEATAPVTPSRPEGGEPGLSKTA</t>
  </si>
  <si>
    <t xml:space="preserve">S(0.001)KPELPPGLS(0.774)PEAT(0.224)APVT(0.978)PS(0.021)RPEGGEPGLS(0.001)K</t>
  </si>
  <si>
    <t xml:space="preserve">S(-27.37)KPELPPGLS(5.39)PEAT(-5.39)APVT(16.77)PS(-16.77)RPEGGEPGLS(-31.21)K</t>
  </si>
  <si>
    <t xml:space="preserve">B8ZZ90</t>
  </si>
  <si>
    <t xml:space="preserve">WIPF1</t>
  </si>
  <si>
    <t xml:space="preserve">PGLGGLFQAGMPKLRSTANRDNGLAGVGRKG</t>
  </si>
  <si>
    <t xml:space="preserve">S(0.5)T(0.5)ANRDNGLAGVGR</t>
  </si>
  <si>
    <t xml:space="preserve">S(0)T(0)ANRDNGLAGVGR</t>
  </si>
  <si>
    <t xml:space="preserve">O43516;E9PB87;O43516-2;O43516-3</t>
  </si>
  <si>
    <t xml:space="preserve">O43516</t>
  </si>
  <si>
    <t xml:space="preserve">WAS/WASL-interacting protein family member 1</t>
  </si>
  <si>
    <t xml:space="preserve">NDETPRLPQRNLSLSSSTPPLPSPGRSGPLP</t>
  </si>
  <si>
    <t xml:space="preserve">NLSLS(0.219)S(0.735)S(0.021)T(0.025)PPLPS(1)PGR</t>
  </si>
  <si>
    <t xml:space="preserve">NLS(-36.14)LS(-5.26)S(5.26)S(-15.46)T(-14.69)PPLPS(40.07)PGR</t>
  </si>
  <si>
    <t xml:space="preserve">344;344;344;344</t>
  </si>
  <si>
    <t xml:space="preserve">DETPRLPQRNLSLSSSTPPLPSPGRSGPLPP</t>
  </si>
  <si>
    <t xml:space="preserve">NLSLS(0.013)S(0.171)S(0.713)T(0.104)PPLPS(0.999)PGR</t>
  </si>
  <si>
    <t xml:space="preserve">NLS(-45.64)LS(-17.34)S(-6.2)S(6.2)T(-8.44)PPLPS(28.17)PGR</t>
  </si>
  <si>
    <t xml:space="preserve">350;350;350;350</t>
  </si>
  <si>
    <t xml:space="preserve">PQRNLSLSSSTPPLPSPGRSGPLPPPPSERP</t>
  </si>
  <si>
    <t xml:space="preserve">X;X;X;X;X;X;X;X;Phospho (STY);Phospho (STY);Phospho (STY);X;X;X;X;Phospho (STY);X;X;X;X;X;X;X;X;X;X;X;X;X;X;X</t>
  </si>
  <si>
    <t xml:space="preserve">NLSLSS(0.006)S(0.007)T(0.988)PPLPS(1)PGR</t>
  </si>
  <si>
    <t xml:space="preserve">NLS(-56.5)LS(-35.46)S(-22.5)S(-21.72)T(21.72)PPLPS(66.78)PGR</t>
  </si>
  <si>
    <t xml:space="preserve">GLGGLFQAGMPKLRSTANRDNGLAGVGRKGR</t>
  </si>
  <si>
    <t xml:space="preserve">345;345;345;345</t>
  </si>
  <si>
    <t xml:space="preserve">ETPRLPQRNLSLSSSTPPLPSPGRSGPLPPP</t>
  </si>
  <si>
    <t xml:space="preserve">NLSLSS(0.001)S(0.007)T(0.992)PPLPS(1)PGR</t>
  </si>
  <si>
    <t xml:space="preserve">NLS(-69.94)LS(-46.25)S(-29.97)S(-21.51)T(21.51)PPLPS(42.97)PGR</t>
  </si>
  <si>
    <t xml:space="preserve">Q8TF74;Q8TF74-2</t>
  </si>
  <si>
    <t xml:space="preserve">235;85</t>
  </si>
  <si>
    <t xml:space="preserve">Q8TF74</t>
  </si>
  <si>
    <t xml:space="preserve">WAS/WASL-interacting protein family member 2</t>
  </si>
  <si>
    <t xml:space="preserve">WIPF2</t>
  </si>
  <si>
    <t xml:space="preserve">GREGPPAPPPVKPPPSPVNIRTGPSGQSLAP</t>
  </si>
  <si>
    <t xml:space="preserve">EGPPAPPPVKPPPS(1)PVNIR</t>
  </si>
  <si>
    <t xml:space="preserve">EGPPAPPPVKPPPS(89.76)PVNIR</t>
  </si>
  <si>
    <t xml:space="preserve">266;116</t>
  </si>
  <si>
    <t xml:space="preserve">PPPPYRQPPGVPNGPSSPTNESAPELPQRHN</t>
  </si>
  <si>
    <t xml:space="preserve">QPPGVPNGPS(0.933)S(0.065)PT(0.001)NESAPELPQR</t>
  </si>
  <si>
    <t xml:space="preserve">QPPGVPNGPS(11.56)S(-11.56)PT(-28.41)NES(-45.73)APELPQR</t>
  </si>
  <si>
    <t xml:space="preserve">267;117</t>
  </si>
  <si>
    <t xml:space="preserve">PPPYRQPPGVPNGPSSPTNESAPELPQRHNS</t>
  </si>
  <si>
    <t xml:space="preserve">QPPGVPNGPS(0.017)S(0.982)PT(0.001)NESAPELPQR</t>
  </si>
  <si>
    <t xml:space="preserve">QPPGVPNGPS(-17.5)S(17.5)PT(-31.74)NES(-45.08)APELPQR</t>
  </si>
  <si>
    <t xml:space="preserve">269;119</t>
  </si>
  <si>
    <t xml:space="preserve">PYRQPPGVPNGPSSPTNESAPELPQRHNSLH</t>
  </si>
  <si>
    <t xml:space="preserve">QPPGVPNGPS(0.108)S(0.147)PT(0.684)NES(0.061)APELPQR</t>
  </si>
  <si>
    <t xml:space="preserve">QPPGVPNGPS(-8.02)S(-6.68)PT(6.68)NES(-10.49)APELPQR</t>
  </si>
  <si>
    <t xml:space="preserve">Q9Y4P8;Q9Y4P8-4</t>
  </si>
  <si>
    <t xml:space="preserve">412;394</t>
  </si>
  <si>
    <t xml:space="preserve">Q9Y4P8</t>
  </si>
  <si>
    <t xml:space="preserve">WD repeat domain phosphoinositide-interacting protein 2</t>
  </si>
  <si>
    <t xml:space="preserve">WIPI2</t>
  </si>
  <si>
    <t xml:space="preserve">TQTYGAAAGKGTYVPSSPTRLAYTDDLGAVG</t>
  </si>
  <si>
    <t xml:space="preserve">GTYVPS(0.623)S(0.376)PT(0.001)R</t>
  </si>
  <si>
    <t xml:space="preserve">GT(-41.7)Y(-57.81)VPS(2.19)S(-2.19)PT(-30.78)R</t>
  </si>
  <si>
    <t xml:space="preserve">413;395</t>
  </si>
  <si>
    <t xml:space="preserve">QTYGAAAGKGTYVPSSPTRLAYTDDLGAVGG</t>
  </si>
  <si>
    <t xml:space="preserve">GTYVPS(0.032)S(0.961)PT(0.007)R</t>
  </si>
  <si>
    <t xml:space="preserve">GT(-88.43)Y(-99.1)VPS(-14.79)S(14.79)PT(-21.13)R</t>
  </si>
  <si>
    <t xml:space="preserve">415;397</t>
  </si>
  <si>
    <t xml:space="preserve">YGAAAGKGTYVPSSPTRLAYTDDLGAVGGAC</t>
  </si>
  <si>
    <t xml:space="preserve">GTYVPS(0.038)S(0.212)PT(0.75)R</t>
  </si>
  <si>
    <t xml:space="preserve">GT(-65.25)Y(-67.37)VPS(-13)S(-5.48)PT(5.48)R</t>
  </si>
  <si>
    <t xml:space="preserve">M0QXA7;B7ZM82;O95785;O95785-2</t>
  </si>
  <si>
    <t xml:space="preserve">834;831;1517;660</t>
  </si>
  <si>
    <t xml:space="preserve">M0QXA7</t>
  </si>
  <si>
    <t xml:space="preserve">Protein Wiz</t>
  </si>
  <si>
    <t xml:space="preserve">WIZ</t>
  </si>
  <si>
    <t xml:space="preserve">EAGRAADGGERPLAASPPGTVKAEEHQRQNI</t>
  </si>
  <si>
    <t xml:space="preserve">AADGGERPLAAS(1)PPGTVK</t>
  </si>
  <si>
    <t xml:space="preserve">AADGGERPLAAS(70.57)PPGT(-70.57)VK</t>
  </si>
  <si>
    <t xml:space="preserve">M0QXA7;B7ZM82</t>
  </si>
  <si>
    <t xml:space="preserve">322;319</t>
  </si>
  <si>
    <t xml:space="preserve">PPPAKKAKLKAAGMASPWGKQDLSAAAAAGI</t>
  </si>
  <si>
    <t xml:space="preserve">AAGMAS(1)PWGK</t>
  </si>
  <si>
    <t xml:space="preserve">AAGMAS(72.7)PWGK</t>
  </si>
  <si>
    <t xml:space="preserve">M0QXA7;B7ZM82;O95785;M0QY21</t>
  </si>
  <si>
    <t xml:space="preserve">152;149;968;149</t>
  </si>
  <si>
    <t xml:space="preserve">LAKPLDAPAVNKAIKSPPGFSAKGLGHPPSS</t>
  </si>
  <si>
    <t xml:space="preserve">AIKS(1)PPGFSAK</t>
  </si>
  <si>
    <t xml:space="preserve">AIKS(76.4)PPGFS(-76.4)AK</t>
  </si>
  <si>
    <t xml:space="preserve">797;794;1480;623</t>
  </si>
  <si>
    <t xml:space="preserve">KFRSAGHGRDSDKRPSLGLAPGGLAVVGRSA</t>
  </si>
  <si>
    <t xml:space="preserve">DSDKRPS(1)LGLAPGGLAVVGR</t>
  </si>
  <si>
    <t xml:space="preserve">DS(-75.96)DKRPS(75.96)LGLAPGGLAVVGR</t>
  </si>
  <si>
    <t xml:space="preserve">166;163;982;163</t>
  </si>
  <si>
    <t xml:space="preserve">KSPPGFSAKGLGHPPSSPLLKKTPLALAGSP</t>
  </si>
  <si>
    <t xml:space="preserve">X;Phospho (STY);X;X;X;X;X;X;X;X;X;X;X;X;X;Phospho (STY);X;X;X;X;X;X;Phospho (STY);X;X;X;X;X;X;Phospho (STY);X</t>
  </si>
  <si>
    <t xml:space="preserve">GLGHPPS(0.868)S(0.132)PLLK</t>
  </si>
  <si>
    <t xml:space="preserve">GLGHPPS(8.17)S(-8.17)PLLK</t>
  </si>
  <si>
    <t xml:space="preserve">167;164;983;164</t>
  </si>
  <si>
    <t xml:space="preserve">SPPGFSAKGLGHPPSSPLLKKTPLALAGSPT</t>
  </si>
  <si>
    <t xml:space="preserve">Phospho (STY);X;X;X;X;X;X;X;X;X;X;X;X;X;X;Phospho (STY);X;X;X;X;X;Phospho (STY);X;X;X;X;X;X;Phospho (STY);X;Phospho (STY)</t>
  </si>
  <si>
    <t xml:space="preserve">GLGHPPS(0.045)S(0.955)PLLK</t>
  </si>
  <si>
    <t xml:space="preserve">GLGHPPS(-13.31)S(13.31)PLLK</t>
  </si>
  <si>
    <t xml:space="preserve">263;260</t>
  </si>
  <si>
    <t xml:space="preserve">AHLRHLGVSDPDAKGSPIDVLHGLIRRDGVQ</t>
  </si>
  <si>
    <t xml:space="preserve">HLGVSDPDAKGS(1)PIDVLHGLIR</t>
  </si>
  <si>
    <t xml:space="preserve">HLGVS(-86.7)DPDAKGS(86.7)PIDVLHGLIR</t>
  </si>
  <si>
    <t xml:space="preserve">180;177;996;177</t>
  </si>
  <si>
    <t xml:space="preserve">PSSPLLKKTPLALAGSPTPKNPEDKSPQLSL</t>
  </si>
  <si>
    <t xml:space="preserve">X;Phospho (STY);Phospho (STY);X;X;X;X;X;X;X;X;X;X;X;X;Phospho (STY);X;X;X;X;X;X;X;X;X;Phospho (STY);X;X;X;Phospho (STY);X</t>
  </si>
  <si>
    <t xml:space="preserve">KTPLALAGS(1)PTPK</t>
  </si>
  <si>
    <t xml:space="preserve">KT(-80.3)PLALAGS(43.54)PT(-43.54)PK</t>
  </si>
  <si>
    <t xml:space="preserve">M0QXA7;B7ZM82;O95785;M0QY21;O95785-2</t>
  </si>
  <si>
    <t xml:space="preserve">438;435;1121;302;264</t>
  </si>
  <si>
    <t xml:space="preserve">SPKALAKMMGGAGPGSSLEARSPSDLHISPL</t>
  </si>
  <si>
    <t xml:space="preserve">Phospho (STY);X;X;X;X;X;X;X;X;X;X;X;X;X;X;Phospho (STY);X;X;X;X;X;Phospho (STY);X;X;X;X;X;X;Phospho (STY);X;X</t>
  </si>
  <si>
    <t xml:space="preserve">MMGGAGPGS(0.479)S(0.479)LEARS(0.049)PS(0.029)DLHIS(0.963)PLAK</t>
  </si>
  <si>
    <t xml:space="preserve">MMGGAGPGS(0)S(0)LEARS(-11.68)PS(-14.83)DLHIS(17.47)PLAK</t>
  </si>
  <si>
    <t xml:space="preserve">439;436;1122;303;265</t>
  </si>
  <si>
    <t xml:space="preserve">PKALAKMMGGAGPGSSLEARSPSDLHISPLA</t>
  </si>
  <si>
    <t xml:space="preserve">MMGGAGPGS(0.353)S(0.584)LEARS(0.07)PS(0.096)DLHIS(0.897)PLAK</t>
  </si>
  <si>
    <t xml:space="preserve">MMGGAGPGS(-2.2)S(2.2)LEARS(-9.87)PS(-9.91)DLHIS(9.91)PLAK</t>
  </si>
  <si>
    <t xml:space="preserve">444;441;1127;308;270</t>
  </si>
  <si>
    <t xml:space="preserve">KMMGGAGPGSSLEARSPSDLHISPLAKKLPP</t>
  </si>
  <si>
    <t xml:space="preserve">S(1)PSDLHIS(1)PLAK</t>
  </si>
  <si>
    <t xml:space="preserve">S(36.05)PS(-36.05)DLHIS(98.32)PLAK</t>
  </si>
  <si>
    <t xml:space="preserve">451;448;1134;315;277</t>
  </si>
  <si>
    <t xml:space="preserve">PGSSLEARSPSDLHISPLAKKLPPPPGSPLG</t>
  </si>
  <si>
    <t xml:space="preserve">X;X;Phospho (STY);Phospho (STY);X;X;X;X;Phospho (STY);X;Phospho (STY);X;X;X;X;Phospho (STY);X;X;X;X;X;X;X;X;X;X;X;X;X;X;X</t>
  </si>
  <si>
    <t xml:space="preserve">S(0.991)PS(0.009)DLHIS(1)PLAK</t>
  </si>
  <si>
    <t xml:space="preserve">S(20.32)PS(-20.32)DLHIS(83.03)PLAK</t>
  </si>
  <si>
    <t xml:space="preserve">576;573;1259;440;402</t>
  </si>
  <si>
    <t xml:space="preserve">SHARSHLRQMGVTEWSVNGSPIDTLREILKK</t>
  </si>
  <si>
    <t xml:space="preserve">QMGVTEWS(0.938)VNGS(0.062)PIDTLR</t>
  </si>
  <si>
    <t xml:space="preserve">QMGVT(-48.3)EWS(11.83)VNGS(-11.83)PIDT(-45.24)LR</t>
  </si>
  <si>
    <t xml:space="preserve">580;577;1263;444;406</t>
  </si>
  <si>
    <t xml:space="preserve">SHLRQMGVTEWSVNGSPIDTLREILKKKSKP</t>
  </si>
  <si>
    <t xml:space="preserve">QMGVTEWSVNGS(1)PIDTLR</t>
  </si>
  <si>
    <t xml:space="preserve">QMGVT(-126.35)EWS(-50.48)VNGS(47.85)PIDT(-47.85)LR</t>
  </si>
  <si>
    <t xml:space="preserve">396;393;1079;260;222</t>
  </si>
  <si>
    <t xml:space="preserve">SHLRQMGVTEWYVNGSPIDTLREILKRRTQS</t>
  </si>
  <si>
    <t xml:space="preserve">QMGVTEWYVNGS(1)PIDTLR</t>
  </si>
  <si>
    <t xml:space="preserve">QMGVT(-116.81)EWY(-83.02)VNGS(60.96)PIDT(-60.96)LR</t>
  </si>
  <si>
    <t xml:space="preserve">423;420;1106;287;249</t>
  </si>
  <si>
    <t xml:space="preserve">RTQSRPGGPPNPPGPSPKALAKMMGGAGPGS</t>
  </si>
  <si>
    <t xml:space="preserve">TQSRPGGPPNPPGPS(1)PK</t>
  </si>
  <si>
    <t xml:space="preserve">T(-112.73)QS(-109.45)RPGGPPNPPGPS(109.45)PK</t>
  </si>
  <si>
    <t xml:space="preserve">654;651;1337;480</t>
  </si>
  <si>
    <t xml:space="preserve">KPGAGPAQVPRELSLTPITGAKPSATGYLGS</t>
  </si>
  <si>
    <t xml:space="preserve">ELSLT(1)PITGAK</t>
  </si>
  <si>
    <t xml:space="preserve">ELS(-43.79)LT(43.79)PIT(-43.79)GAK</t>
  </si>
  <si>
    <t xml:space="preserve">182;179;998;179</t>
  </si>
  <si>
    <t xml:space="preserve">SPLLKKTPLALAGSPTPKNPEDKSPQLSLSP</t>
  </si>
  <si>
    <t xml:space="preserve">Phospho (STY);X;X;X;X;X;X;X;X;X;X;X;X;X;X;Phospho (STY);X;X;X;X;X;X;X;Phospho (STY);X;X;X;Phospho (STY);X;Phospho (STY);X</t>
  </si>
  <si>
    <t xml:space="preserve">KTPLALAGS(0.056)PT(0.944)PK</t>
  </si>
  <si>
    <t xml:space="preserve">KT(-56.23)PLALAGS(-12.28)PT(12.28)PK</t>
  </si>
  <si>
    <t xml:space="preserve">Q9H4A3;Q9H4A3-5;F5GWT4;Q9H4A3-2;Q9H4A3-6;F5H2M7;Q9H4A3-4</t>
  </si>
  <si>
    <t xml:space="preserve">2027;2279;1779;1780;2287;2525;1620</t>
  </si>
  <si>
    <t xml:space="preserve">Q9H4A3</t>
  </si>
  <si>
    <t xml:space="preserve">Serine/threonine-protein kinase WNK1</t>
  </si>
  <si>
    <t xml:space="preserve">WNK1</t>
  </si>
  <si>
    <t xml:space="preserve">SDPEAAFLSRDVDDGSGSPHSPHQLSSKSLP</t>
  </si>
  <si>
    <t xml:space="preserve">DVDDGS(1)GS(1)PHS(1)PHQLSSK</t>
  </si>
  <si>
    <t xml:space="preserve">DVDDGS(66.46)GS(71.87)PHS(70.03)PHQLS(-66.46)S(-79.65)K</t>
  </si>
  <si>
    <t xml:space="preserve">2029;2281;1781;1782;2289;2527;1622</t>
  </si>
  <si>
    <t xml:space="preserve">PEAAFLSRDVDDGSGSPHSPHQLSSKSLPSQ</t>
  </si>
  <si>
    <t xml:space="preserve">X;X;X;X;X;X;X;X;X;X;X;X;X;Phospho (STY);X;Phospho (STY);X;X;Phospho (STY);X;X;X;X;Phospho (STY);X;X;X;X;X;X;X</t>
  </si>
  <si>
    <t xml:space="preserve">2032;2284;1784;1785;2292;2530;1625</t>
  </si>
  <si>
    <t xml:space="preserve">AFLSRDVDDGSGSPHSPHQLSSKSLPSQNLS</t>
  </si>
  <si>
    <t xml:space="preserve">DVDDGSGS(1)PHS(1)PHQLSSK</t>
  </si>
  <si>
    <t xml:space="preserve">DVDDGS(-59.94)GS(59.94)PHS(79.79)PHQLS(-123.32)S(-130.97)K</t>
  </si>
  <si>
    <t xml:space="preserve">2037;2289;1789;1790;2297;2535;1630</t>
  </si>
  <si>
    <t xml:space="preserve">DVDDGSGSPHSPHQLSSKSLPSQNLSQSLSN</t>
  </si>
  <si>
    <t xml:space="preserve">DVDDGS(0.027)GS(0.027)PHS(0.28)PHQLS(0.554)S(0.113)K</t>
  </si>
  <si>
    <t xml:space="preserve">DVDDGS(-13.14)GS(-13.14)PHS(-2.96)PHQLS(2.96)S(-6.92)K</t>
  </si>
  <si>
    <t xml:space="preserve">2011;2263;1763;1764;2271;2509;1604</t>
  </si>
  <si>
    <t xml:space="preserve">KEKPELSEPSHLNGPSSDPEAAFLSRDVDDG</t>
  </si>
  <si>
    <t xml:space="preserve">EKPELSEPSHLNGPS(0.915)S(0.077)DPEAAFLS(0.008)R</t>
  </si>
  <si>
    <t xml:space="preserve">EKPELS(-46.77)EPS(-46.77)HLNGPS(10.73)S(-10.73)DPEAAFLS(-20.62)R</t>
  </si>
  <si>
    <t xml:space="preserve">2012;2264;1764;1765;2272;2510;1605</t>
  </si>
  <si>
    <t xml:space="preserve">EKPELSEPSHLNGPSSDPEAAFLSRDVDDGS</t>
  </si>
  <si>
    <t xml:space="preserve">EKPELSEPSHLNGPS(0.066)S(0.905)DPEAAFLS(0.028)R</t>
  </si>
  <si>
    <t xml:space="preserve">EKPELS(-52.49)EPS(-46.24)HLNGPS(-11.36)S(11.36)DPEAAFLS(-15.05)R</t>
  </si>
  <si>
    <t xml:space="preserve">Q9H4A3;Q9H4A3-5;F5GWT4;Q9H4A3-2;Q9H4A3-6;F5H2M7;Q9H4A3-4;H0YH68</t>
  </si>
  <si>
    <t xml:space="preserve">1261;1513;1014;1014;1521;1759;854;161</t>
  </si>
  <si>
    <t xml:space="preserve">SLTQVVHSAGRRFIVSPVPESRLRESKVFPS</t>
  </si>
  <si>
    <t xml:space="preserve">FIVS(1)PVPESR</t>
  </si>
  <si>
    <t xml:space="preserve">FIVS(70.7)PVPES(-70.7)R</t>
  </si>
  <si>
    <t xml:space="preserve">Q9H4A3;Q9H4A3-5;F5GWT4;Q9H4A3-2;Q9H4A3-6;F5H2M7;F6UYG0</t>
  </si>
  <si>
    <t xml:space="preserve">______MSGGAAEKQSSTPGSLFLSPPAPAP</t>
  </si>
  <si>
    <t xml:space="preserve">QS(0.853)S(0.068)T(0.079)PGS(0.041)LFLS(0.959)PPAPAPK</t>
  </si>
  <si>
    <t xml:space="preserve">QS(10.26)S(-10.87)T(-10.26)PGS(-13.42)LFLS(13.42)PPAPAPK</t>
  </si>
  <si>
    <t xml:space="preserve">_____MSGGAAEKQSSTPGSLFLSPPAPAPK</t>
  </si>
  <si>
    <t xml:space="preserve">QS(0.168)S(0.56)T(0.269)PGS(0.464)LFLS(0.54)PPAPAPK</t>
  </si>
  <si>
    <t xml:space="preserve">QS(-4.99)S(1.83)T(-1.83)PGS(0.31)LFLS(-0.31)PPAPAPK</t>
  </si>
  <si>
    <t xml:space="preserve">15;15;15;15;15;15;15</t>
  </si>
  <si>
    <t xml:space="preserve">_MSGGAAEKQSSTPGSLFLSPPAPAPKNGSS</t>
  </si>
  <si>
    <t xml:space="preserve">QSST(0.107)PGS(0.779)LFLS(0.113)PPAPAPK</t>
  </si>
  <si>
    <t xml:space="preserve">QS(-39.89)S(-32.59)T(-8.63)PGS(8.37)LFLS(-8.37)PPAPAPK</t>
  </si>
  <si>
    <t xml:space="preserve">GAAEKQSSTPGSLFLSPPAPAPKNGSSSDSS</t>
  </si>
  <si>
    <t xml:space="preserve">X;X;X;X;X;X;Phospho (STY);Phospho (STY);Phospho (STY);X;X;X;X;X;X;Phospho (STY);X;X;X;X;X;X;X;X;X;X;X;X;X;X;X</t>
  </si>
  <si>
    <t xml:space="preserve">QSSTPGSLFLS(1)PPAPAPK</t>
  </si>
  <si>
    <t xml:space="preserve">QS(-91.23)S(-91.23)T(-95.63)PGS(-74.04)LFLS(74.04)PPAPAPK</t>
  </si>
  <si>
    <t xml:space="preserve">1285;1537;1038;1038;1545;1783;878</t>
  </si>
  <si>
    <t xml:space="preserve">ESKVFPSEITDTVAASTAQSPGMNLSHSASS</t>
  </si>
  <si>
    <t xml:space="preserve">VFPS(0.003)EIT(0.005)DT(0.011)VAAS(0.408)T(0.408)AQS(0.142)PGMNLS(0.003)HS(0.003)AS(0.003)S(0.003)LS(0.008)LQQAFS(0.002)ELRR</t>
  </si>
  <si>
    <t xml:space="preserve">VFPS(-21.95)EIT(-19.24)DT(-15.78)VAAS(0)T(0)AQS(-4.59)PGMNLS(-21.2)HS(-20.76)AS(-20.76)S(-20.76)LS(-16.83)LQQAFS(-23.59)ELRR</t>
  </si>
  <si>
    <t xml:space="preserve">2121;2373;1873;1874;2381;2619;1714</t>
  </si>
  <si>
    <t xml:space="preserve">GKVPPAVIIPPAAPLSGRRRRPTKSKGSKSS</t>
  </si>
  <si>
    <t xml:space="preserve">VPPAVIIPPAAPLS(1)GRR</t>
  </si>
  <si>
    <t xml:space="preserve">VPPAVIIPPAAPLS(111.65)GRR</t>
  </si>
  <si>
    <t xml:space="preserve">____MSGGAAEKQSSTPGSLFLSPPAPAPKN</t>
  </si>
  <si>
    <t xml:space="preserve">QS(0.052)S(0.06)T(0.885)PGS(0.122)LFLS(0.881)PPAPAPK</t>
  </si>
  <si>
    <t xml:space="preserve">QS(-12.22)S(-11.54)T(11.54)PGS(-8.58)LFLS(8.58)PPAPAPK</t>
  </si>
  <si>
    <t xml:space="preserve">1286;1538;1039;1039;1546;1784;879</t>
  </si>
  <si>
    <t xml:space="preserve">SKVFPSEITDTVAASTAQSPGMNLSHSASSL</t>
  </si>
  <si>
    <t xml:space="preserve">Q9Y3S1;H0Y7J9;H0Y493;H0Y7R3;E9PCD1;F8W7S2;F8W9F9;H0Y7T5;Q9Y3S1-2;Q9Y3S1-4;A8MQ23</t>
  </si>
  <si>
    <t xml:space="preserve">1798;283;558;1365;1373;1410;1761;1757;1761;1798;125</t>
  </si>
  <si>
    <t xml:space="preserve">Q9Y3S1</t>
  </si>
  <si>
    <t xml:space="preserve">Serine/threonine-protein kinase WNK2</t>
  </si>
  <si>
    <t xml:space="preserve">WNK2</t>
  </si>
  <si>
    <t xml:space="preserve">GRFSVVSTQDEWTLASPHSLRYSAPPDVYLD</t>
  </si>
  <si>
    <t xml:space="preserve">FSVVSTQDEWTLAS(0.971)PHS(0.029)LR</t>
  </si>
  <si>
    <t xml:space="preserve">FS(-67.27)VVS(-52.73)T(-52.36)QDEWT(-44.51)LAS(15.27)PHS(-15.27)LR</t>
  </si>
  <si>
    <t xml:space="preserve">Q9BUR4;E9PMR3;E9PMG4</t>
  </si>
  <si>
    <t xml:space="preserve">Q9BUR4</t>
  </si>
  <si>
    <t xml:space="preserve">Telomerase Cajal body protein 1</t>
  </si>
  <si>
    <t xml:space="preserve">WRAP53</t>
  </si>
  <si>
    <t xml:space="preserve">GDPVSLSTPLETEFGSPSELSPRIEEQELSE</t>
  </si>
  <si>
    <t xml:space="preserve">EGDPVSLSTPLET(0.001)EFGS(0.893)PS(0.094)ELS(0.012)PR</t>
  </si>
  <si>
    <t xml:space="preserve">EGDPVS(-61.86)LS(-49.98)T(-36.8)PLET(-31.16)EFGS(9.78)PS(-9.78)ELS(-18.57)PR</t>
  </si>
  <si>
    <t xml:space="preserve">PVSLSTPLETEFGSPSELSPRIEEQELSENT</t>
  </si>
  <si>
    <t xml:space="preserve">EGDPVSLSTPLET(0.004)EFGS(0.184)PS(0.724)ELS(0.087)PR</t>
  </si>
  <si>
    <t xml:space="preserve">EGDPVS(-37.67)LS(-34.5)T(-34.5)PLET(-22.53)EFGS(-5.94)PS(5.94)ELS(-9.2)PR</t>
  </si>
  <si>
    <t xml:space="preserve">LSTPLETEFGSPSELSPRIEEQELSENTSLP</t>
  </si>
  <si>
    <t xml:space="preserve">EGDPVSLSTPLETEFGS(0.003)PS(0.107)ELS(0.89)PR</t>
  </si>
  <si>
    <t xml:space="preserve">EGDPVS(-93.53)LS(-78.25)T(-71.84)PLET(-44.93)EFGS(-24.33)PS(-9.21)ELS(9.21)PR</t>
  </si>
  <si>
    <t xml:space="preserve">ELMPPPPERGDPPRLSPDPVAGSAVSQELRE</t>
  </si>
  <si>
    <t xml:space="preserve">GDPPRLS(1)PDPVAGSAVSQELR</t>
  </si>
  <si>
    <t xml:space="preserve">GDPPRLS(81.02)PDPVAGS(-81.02)AVS(-96.56)QELR</t>
  </si>
  <si>
    <t xml:space="preserve">MKTLETQPLAPDCCPSDQDPAPAHPSPHASP</t>
  </si>
  <si>
    <t xml:space="preserve">TLET(0.001)QPLAPDCCPS(0.989)DQDPAPAHPS(0.294)PHAS(0.716)PMNK</t>
  </si>
  <si>
    <t xml:space="preserve">T(-34.84)LET(-30.5)QPLAPDCCPS(18.63)DQDPAPAHPS(-3.96)PHAS(3.96)PMNK</t>
  </si>
  <si>
    <t xml:space="preserve">PDCCPSDQDPAPAHPSPHASPMNKNADSELM</t>
  </si>
  <si>
    <t xml:space="preserve">X;X;X;X;X;Phospho (STY);X;X;X;X;X;X;X;X;X;Phospho (STY);X;X;X;Phospho (STY);X;Oxidation (M);X;X;X;X;X;X;X;X;X</t>
  </si>
  <si>
    <t xml:space="preserve">TLETQPLAPDCCPSDQDPAPAHPS(1)PHAS(1)PMNK</t>
  </si>
  <si>
    <t xml:space="preserve">T(-86.88)LET(-85.49)QPLAPDCCPS(-49.15)DQDPAPAHPS(49.15)PHAS(54.46)PMNK</t>
  </si>
  <si>
    <t xml:space="preserve">PSDQDPAPAHPSPHASPMNKNADSELMPPPP</t>
  </si>
  <si>
    <t xml:space="preserve">X;Phospho (STY);X;X;X;X;X;X;X;X;X;Phospho (STY);X;X;X;Phospho (STY);X;Oxidation (M);X;X;X;X;X;X;X;X;X;X;X;X;X</t>
  </si>
  <si>
    <t xml:space="preserve">Q14191</t>
  </si>
  <si>
    <t xml:space="preserve">Werner syndrome ATP-dependent helicase</t>
  </si>
  <si>
    <t xml:space="preserve">WRN</t>
  </si>
  <si>
    <t xml:space="preserve">SSKRSKEEVGINTETSSAERKRRLPVWFAKG</t>
  </si>
  <si>
    <t xml:space="preserve">EEVGINT(0.012)ET(0.133)S(0.485)S(0.37)AERK</t>
  </si>
  <si>
    <t xml:space="preserve">EEVGINT(-16.22)ET(-5.61)S(1.18)S(-1.18)AERK</t>
  </si>
  <si>
    <t xml:space="preserve">SKRSKEEVGINTETSSAERKRRLPVWFAKGS</t>
  </si>
  <si>
    <t xml:space="preserve">EEVGINTETSS(1)AERK</t>
  </si>
  <si>
    <t xml:space="preserve">EEVGINT(-124.88)ET(-71.18)S(-48.27)S(48.27)AERK</t>
  </si>
  <si>
    <t xml:space="preserve">ISSGSNISKKSIMVQSPEKAYSSSQPVISAQ</t>
  </si>
  <si>
    <t xml:space="preserve">SIMVQS(1)PEK</t>
  </si>
  <si>
    <t xml:space="preserve">S(-78.86)IMVQS(78.86)PEK</t>
  </si>
  <si>
    <t xml:space="preserve">ICSSSKRSKEEVGINTETSSAERKRRLPVWF</t>
  </si>
  <si>
    <t xml:space="preserve">EEVGINT(0.655)ET(0.139)S(0.139)S(0.067)AERK</t>
  </si>
  <si>
    <t xml:space="preserve">EEVGINT(6.73)ET(-6.73)S(-6.73)S(-9.9)AERK</t>
  </si>
  <si>
    <t xml:space="preserve">SSSKRSKEEVGINTETSSAERKRRLPVWFAK</t>
  </si>
  <si>
    <t xml:space="preserve">EEVGINT(0.034)ET(0.57)S(0.354)S(0.042)AERK</t>
  </si>
  <si>
    <t xml:space="preserve">EEVGINT(-12.3)ET(2.07)S(-2.07)S(-11.34)AERK</t>
  </si>
  <si>
    <t xml:space="preserve">Q96S55;Q96S55-2</t>
  </si>
  <si>
    <t xml:space="preserve">Q96S55</t>
  </si>
  <si>
    <t xml:space="preserve">ATPase WRNIP1</t>
  </si>
  <si>
    <t xml:space="preserve">WRNIP1</t>
  </si>
  <si>
    <t xml:space="preserve">GETESRESYDAPPTPSGARLIPDFPVARSSS</t>
  </si>
  <si>
    <t xml:space="preserve">ESYDAPPT(0.243)PS(0.757)GAR</t>
  </si>
  <si>
    <t xml:space="preserve">ES(-60.3)Y(-76.78)DAPPT(-4.94)PS(4.94)GAR</t>
  </si>
  <si>
    <t xml:space="preserve">RAKGPSPPGAKRRRLSESSALKQPATPTAAE</t>
  </si>
  <si>
    <t xml:space="preserve">RLS(0.999)ES(0.001)S(0.001)ALK</t>
  </si>
  <si>
    <t xml:space="preserve">RLS(32.17)ES(-32.17)S(-32.17)ALK</t>
  </si>
  <si>
    <t xml:space="preserve">GSGKRPAAAAAAGSASPRSWDEAEAQEEEEA</t>
  </si>
  <si>
    <t xml:space="preserve">RPAAAAAAGSAS(1)PR</t>
  </si>
  <si>
    <t xml:space="preserve">RPAAAAAAGS(-40.93)AS(40.93)PR</t>
  </si>
  <si>
    <t xml:space="preserve">Q96S55;Q96S55-2;Q96S55-4;Q96S55-3</t>
  </si>
  <si>
    <t xml:space="preserve">470;445;86;250</t>
  </si>
  <si>
    <t xml:space="preserve">LSSRKMFCKKSGQSYSPSRVLITENDVKEGL</t>
  </si>
  <si>
    <t xml:space="preserve">S(0.001)GQS(0.001)Y(0.007)S(0.956)PS(0.033)RVLIT(0.002)ENDVK</t>
  </si>
  <si>
    <t xml:space="preserve">S(-31.77)GQS(-28.42)Y(-21.63)S(14.63)PS(-14.63)RVLIT(-26.45)ENDVK</t>
  </si>
  <si>
    <t xml:space="preserve">472;447;88;252</t>
  </si>
  <si>
    <t xml:space="preserve">SRKMFCKKSGQSYSPSRVLITENDVKEGLQR</t>
  </si>
  <si>
    <t xml:space="preserve">SGQSYS(0.117)PS(0.883)RVLITENDVK</t>
  </si>
  <si>
    <t xml:space="preserve">S(-71.34)GQS(-41.84)Y(-33.9)S(-8.79)PS(8.79)RVLIT(-60.83)ENDVK</t>
  </si>
  <si>
    <t xml:space="preserve">DGGETESRESYDAPPTPSGARLIPDFPVARS</t>
  </si>
  <si>
    <t xml:space="preserve">ESYDAPPT(1)PSGAR</t>
  </si>
  <si>
    <t xml:space="preserve">ES(-62.59)Y(-87.53)DAPPT(34.61)PS(-34.61)GAR</t>
  </si>
  <si>
    <t xml:space="preserve">Q15007</t>
  </si>
  <si>
    <t xml:space="preserve">Pre-mRNA-splicing regulator WTAP</t>
  </si>
  <si>
    <t xml:space="preserve">WTAP</t>
  </si>
  <si>
    <t xml:space="preserve">SGFHREGNTTEDDFPSSPGNGNKSSNSSEER</t>
  </si>
  <si>
    <t xml:space="preserve">EGNTTEDDFPS(0.875)S(0.125)PGNGNK</t>
  </si>
  <si>
    <t xml:space="preserve">EGNT(-121.53)T(-110.8)EDDFPS(8.44)S(-8.44)PGNGNK</t>
  </si>
  <si>
    <t xml:space="preserve">GFHREGNTTEDDFPSSPGNGNKSSNSSEERT</t>
  </si>
  <si>
    <t xml:space="preserve">EGNTTEDDFPS(0.001)S(0.999)PGNGNK</t>
  </si>
  <si>
    <t xml:space="preserve">EGNT(-126.59)T(-108.08)EDDFPS(-32.19)S(32.19)PGNGNK</t>
  </si>
  <si>
    <t xml:space="preserve">Q8IX03;H0YBE8;H3BLZ3;Q8IX03-2;H0YAU4</t>
  </si>
  <si>
    <t xml:space="preserve">876;653;838;876;202</t>
  </si>
  <si>
    <t xml:space="preserve">Q8IX03</t>
  </si>
  <si>
    <t xml:space="preserve">Protein KIBRA</t>
  </si>
  <si>
    <t xml:space="preserve">WWC1</t>
  </si>
  <si>
    <t xml:space="preserve">VEEEEGEEDVFTEKASPDMDGYPALKVDKET</t>
  </si>
  <si>
    <t xml:space="preserve">AS(1)PDMDGYPALK</t>
  </si>
  <si>
    <t xml:space="preserve">AS(80.02)PDMDGY(-80.02)PALK</t>
  </si>
  <si>
    <t xml:space="preserve">899;676;861;899;225</t>
  </si>
  <si>
    <t xml:space="preserve">ALKVDKETNTETPAPSPTVVRPKDRRVGTPS</t>
  </si>
  <si>
    <t xml:space="preserve">X;X;X;X;X;X;X;Phospho (STY);X;Phospho (STY);X;Phospho (STY);X;X;X;Phospho (STY);X;Phospho (STY);X;X;X;X;X;X;X;X;X;X;X;X;X</t>
  </si>
  <si>
    <t xml:space="preserve">ETNTET(0.995)PAPS(0.995)PT(0.009)VVRPK</t>
  </si>
  <si>
    <t xml:space="preserve">ET(-99.62)NT(-55.38)ET(23.31)PAPS(23.31)PT(-23.31)VVRPK</t>
  </si>
  <si>
    <t xml:space="preserve">Q8IX03;H0YBE8;H3BLZ3;Q8IX03-2</t>
  </si>
  <si>
    <t xml:space="preserve">434;211;396;434</t>
  </si>
  <si>
    <t xml:space="preserve">LHSQLKSLSSSMQSLSSGSSPGSLTSSRGSL</t>
  </si>
  <si>
    <t xml:space="preserve">SLSSSMQSLS(0.362)S(0.362)GS(0.222)S(0.055)PGSLTSSR</t>
  </si>
  <si>
    <t xml:space="preserve">S(-63.77)LS(-63.77)S(-58.83)S(-53.14)MQS(-31.37)LS(0)S(0)GS(-2.13)S(-8.2)PGS(-39.25)LT(-50.93)S(-60.19)S(-60.19)R</t>
  </si>
  <si>
    <t xml:space="preserve">435;212;397;435</t>
  </si>
  <si>
    <t xml:space="preserve">HSQLKSLSSSMQSLSSGSSPGSLTSSRGSLV</t>
  </si>
  <si>
    <t xml:space="preserve">S(0.001)LSSSMQS(0.002)LS(0.075)S(0.568)GS(0.129)S(0.174)PGS(0.038)LT(0.007)S(0.003)S(0.003)R</t>
  </si>
  <si>
    <t xml:space="preserve">S(-27.54)LS(-31.63)S(-32.56)S(-32.56)MQS(-24.87)LS(-8.78)S(5.14)GS(-6.43)S(-5.14)PGS(-11.79)LT(-19.23)S(-22.83)S(-22.83)R</t>
  </si>
  <si>
    <t xml:space="preserve">437;214;399;437</t>
  </si>
  <si>
    <t xml:space="preserve">QLKSLSSSMQSLSSGSSPGSLTSSRGSLVAS</t>
  </si>
  <si>
    <t xml:space="preserve">SLSSSMQSLSS(0.041)GS(0.708)S(0.251)PGSLTSSR</t>
  </si>
  <si>
    <t xml:space="preserve">S(-107.49)LS(-104.04)S(-95.59)S(-86.47)MQS(-71.47)LS(-41.17)S(-12.42)GS(4.51)S(-4.51)PGS(-32.95)LT(-59.77)S(-64.25)S(-64.25)R</t>
  </si>
  <si>
    <t xml:space="preserve">438;215;400;438</t>
  </si>
  <si>
    <t xml:space="preserve">LKSLSSSMQSLSSGSSPGSLTSSRGSLVASS</t>
  </si>
  <si>
    <t xml:space="preserve">SLSSSMQSLSS(0.002)GS(0.007)S(0.982)PGS(0.007)LTSSR</t>
  </si>
  <si>
    <t xml:space="preserve">S(-84.13)LS(-87.66)S(-84.54)S(-84.54)MQS(-72.43)LS(-50.72)S(-26.19)GS(-21.27)S(21.27)PGS(-21.27)LT(-37.78)S(-37.78)S(-37.78)R</t>
  </si>
  <si>
    <t xml:space="preserve">931;708;893;931;257</t>
  </si>
  <si>
    <t xml:space="preserve">GPFLRGSTIIRSKTFSPGPQSQYVCRLNRSD</t>
  </si>
  <si>
    <t xml:space="preserve">TFS(1)PGPQSQYVCR</t>
  </si>
  <si>
    <t xml:space="preserve">T(-53.32)FS(46.63)PGPQS(-46.63)QY(-56.53)VCR</t>
  </si>
  <si>
    <t xml:space="preserve">895;672;857;895;221</t>
  </si>
  <si>
    <t xml:space="preserve">DGYPALKVDKETNTETPAPSPTVVRPKDRRV</t>
  </si>
  <si>
    <t xml:space="preserve">ETNTET(0.999)PAPS(0.892)PT(0.109)VVRPK</t>
  </si>
  <si>
    <t xml:space="preserve">ET(-72.23)NT(-43.02)ET(32.31)PAPS(9.16)PT(-9.16)VVRPK</t>
  </si>
  <si>
    <t xml:space="preserve">Q6AWC2;Q6AWC2-2;Q6AWC2-4;Q6AWC2-6;Q6AWC2-5</t>
  </si>
  <si>
    <t xml:space="preserve">269;64;269;269;171</t>
  </si>
  <si>
    <t xml:space="preserve">Q6AWC2</t>
  </si>
  <si>
    <t xml:space="preserve">Protein WWC2</t>
  </si>
  <si>
    <t xml:space="preserve">WWC2</t>
  </si>
  <si>
    <t xml:space="preserve">HLDQNIGRSEPDLRCSPVNSHLCLSRQTLDA</t>
  </si>
  <si>
    <t xml:space="preserve">SEPDLRCS(1)PVNSHLCLSR</t>
  </si>
  <si>
    <t xml:space="preserve">S(-58.87)EPDLRCS(35.63)PVNS(-35.63)HLCLS(-116.98)R</t>
  </si>
  <si>
    <t xml:space="preserve">273;68;273;273;175</t>
  </si>
  <si>
    <t xml:space="preserve">NIGRSEPDLRCSPVNSHLCLSRQTLDAGSQT</t>
  </si>
  <si>
    <t xml:space="preserve">SEPDLRCS(0.004)PVNS(0.996)HLCLSR</t>
  </si>
  <si>
    <t xml:space="preserve">S(-71.92)EPDLRCS(-24.21)PVNS(24.21)HLCLS(-85.16)R</t>
  </si>
  <si>
    <t xml:space="preserve">O00308;O00308-2</t>
  </si>
  <si>
    <t xml:space="preserve">211;95</t>
  </si>
  <si>
    <t xml:space="preserve">O00308</t>
  </si>
  <si>
    <t xml:space="preserve">NEDD4-like E3 ubiquitin-protein ligase WWP2</t>
  </si>
  <si>
    <t xml:space="preserve">WWP2</t>
  </si>
  <si>
    <t xml:space="preserve">HSGASARTTPATGEQSPGARSRHRQPVKNSG</t>
  </si>
  <si>
    <t xml:space="preserve">TTPAT(0.002)GEQS(0.998)PGAR</t>
  </si>
  <si>
    <t xml:space="preserve">T(-76.41)T(-70.6)PAT(-27.17)GEQS(27.17)PGAR</t>
  </si>
  <si>
    <t xml:space="preserve">207;91</t>
  </si>
  <si>
    <t xml:space="preserve">RTHRHSGASARTTPATGEQSPGARSRHRQPV</t>
  </si>
  <si>
    <t xml:space="preserve">TTPAT(0.861)GEQS(0.139)PGAR</t>
  </si>
  <si>
    <t xml:space="preserve">T(-68.91)T(-61.1)PAT(7.92)GEQS(-7.92)PGAR</t>
  </si>
  <si>
    <t xml:space="preserve">Q9GZV5;C9J038;C9J337</t>
  </si>
  <si>
    <t xml:space="preserve">173;173;31</t>
  </si>
  <si>
    <t xml:space="preserve">Q9GZV5</t>
  </si>
  <si>
    <t xml:space="preserve">WW domain-containing transcription regulator protein 1</t>
  </si>
  <si>
    <t xml:space="preserve">WWTR1</t>
  </si>
  <si>
    <t xml:space="preserve">AMNQPLNHMNLHPAVSSTPVPQRSMAVSQPN</t>
  </si>
  <si>
    <t xml:space="preserve">AMNQPLNHMNLHPAVS(0.685)S(0.129)T(0.186)PVPQR</t>
  </si>
  <si>
    <t xml:space="preserve">AMNQPLNHMNLHPAVS(5.67)S(-7.24)T(-5.67)PVPQR</t>
  </si>
  <si>
    <t xml:space="preserve">174;174;32</t>
  </si>
  <si>
    <t xml:space="preserve">MNQPLNHMNLHPAVSSTPVPQRSMAVSQPNL</t>
  </si>
  <si>
    <t xml:space="preserve">AMNQPLNHMNLHPAVS(0.083)S(0.835)T(0.083)PVPQR</t>
  </si>
  <si>
    <t xml:space="preserve">AMNQPLNHMNLHPAVS(-10.04)S(10.04)T(-10.04)PVPQR</t>
  </si>
  <si>
    <t xml:space="preserve">Q9GZV5;C9J038;C9JR84</t>
  </si>
  <si>
    <t xml:space="preserve">GHPGPRLAGGAQHVRSHSSPASLQLGTGAGA</t>
  </si>
  <si>
    <t xml:space="preserve">S(0.653)HS(0.077)S(0.077)PAS(0.191)LQLGT(0.001)GAGAAGSPAQQHAHLR</t>
  </si>
  <si>
    <t xml:space="preserve">S(5.34)HS(-9.26)S(-9.26)PAS(-5.34)LQLGT(-29.4)GAGAAGS(-36.94)PAQQHAHLR</t>
  </si>
  <si>
    <t xml:space="preserve">PGPRLAGGAQHVRSHSSPASLQLGTGAGAAG</t>
  </si>
  <si>
    <t xml:space="preserve">S(0.078)HS(0.8)S(0.113)PAS(0.142)LQLGT(0.036)GAGAAGS(0.831)PAQQHAHLR</t>
  </si>
  <si>
    <t xml:space="preserve">S(-10.34)HS(9.12)S(-9.12)PAS(-8.23)LQLGT(-14.96)GAGAAGS(8.23)PAQQHAHLR</t>
  </si>
  <si>
    <t xml:space="preserve">GPRLAGGAQHVRSHSSPASLQLGTGAGAAGS</t>
  </si>
  <si>
    <t xml:space="preserve">S(0.019)HS(0.228)S(0.751)PAS(0.01)LQLGT(0.029)GAGAAGS(0.963)PAQQHAHLR</t>
  </si>
  <si>
    <t xml:space="preserve">S(-15.96)HS(-5.19)S(5.19)PAS(-20.49)LQLGT(-15.49)GAGAAGS(15.49)PAQQHAHLR</t>
  </si>
  <si>
    <t xml:space="preserve">LAGGAQHVRSHSSPASLQLGTGAGAAGSPAQ</t>
  </si>
  <si>
    <t xml:space="preserve">X;X;X;X;X;X;X;X;X;X;X;Phospho (STY);Phospho (STY);X;X;Phospho (STY);X;X;X;X;X;X;X;X;X;X;X;Phospho (STY);X;X;X</t>
  </si>
  <si>
    <t xml:space="preserve">S(0.299)HS(0.351)S(0.351)PAS(0.748)LQLGT(0.232)GAGAAGS(0.019)PAQQHAHLR</t>
  </si>
  <si>
    <t xml:space="preserve">S(-0.72)HS(0)S(0)PAS(5.11)LQLGT(-5.11)GAGAAGS(-16.15)PAQQHAHLR</t>
  </si>
  <si>
    <t xml:space="preserve">SPASLQLGTGAGAAGSPAQQHAHLRQQSYDV</t>
  </si>
  <si>
    <t xml:space="preserve">S(0.208)HS(0.686)S(0.052)PAS(0.052)LQLGT(0.001)GAGAAGS(1)PAQQHAHLR</t>
  </si>
  <si>
    <t xml:space="preserve">S(-5.18)HS(5.18)S(-11.2)PAS(-11.2)LQLGT(-28.01)GAGAAGS(37.49)PAQQHAHLR</t>
  </si>
  <si>
    <t xml:space="preserve">175;175;33</t>
  </si>
  <si>
    <t xml:space="preserve">NQPLNHMNLHPAVSSTPVPQRSMAVSQPNLV</t>
  </si>
  <si>
    <t xml:space="preserve">AMNQPLNHMNLHPAVS(0.001)S(0.019)T(0.981)PVPQR</t>
  </si>
  <si>
    <t xml:space="preserve">AMNQPLNHMNLHPAVS(-31.05)S(-17.21)T(17.21)PVPQR</t>
  </si>
  <si>
    <t xml:space="preserve">P98170;B1AKU2</t>
  </si>
  <si>
    <t xml:space="preserve">P98170</t>
  </si>
  <si>
    <t xml:space="preserve">E3 ubiquitin-protein ligase XIAP</t>
  </si>
  <si>
    <t xml:space="preserve">XIAP</t>
  </si>
  <si>
    <t xml:space="preserve">FVEEFNRLKTFANFPSGSPVSASTLARAGFL</t>
  </si>
  <si>
    <t xml:space="preserve">TFANFPS(0.912)GS(0.086)PVS(0.002)ASTLAR</t>
  </si>
  <si>
    <t xml:space="preserve">T(-70.54)FANFPS(10.27)GS(-10.27)PVS(-26.86)AS(-34)T(-34)LAR</t>
  </si>
  <si>
    <t xml:space="preserve">EEFNRLKTFANFPSGSPVSASTLARAGFLYT</t>
  </si>
  <si>
    <t xml:space="preserve">TFANFPS(0.001)GS(0.997)PVS(0.002)ASTLAR</t>
  </si>
  <si>
    <t xml:space="preserve">T(-60.8)FANFPS(-29.89)GS(26.08)PVS(-26.08)AS(-54.37)T(-69.16)LAR</t>
  </si>
  <si>
    <t xml:space="preserve">NRLKTFANFPSGSPVSASTLARAGFLYTGEG</t>
  </si>
  <si>
    <t xml:space="preserve">TFANFPS(0.101)GS(0.101)PVS(0.637)AS(0.131)T(0.029)LAR</t>
  </si>
  <si>
    <t xml:space="preserve">T(-38.08)FANFPS(-7.99)GS(-7.99)PVS(6.87)AS(-6.87)T(-13.39)LAR</t>
  </si>
  <si>
    <t xml:space="preserve">LKTFANFPSGSPVSASTLARAGFLYTGEGDT</t>
  </si>
  <si>
    <t xml:space="preserve">TFANFPS(0.004)GS(0.067)PVS(0.177)AS(0.491)T(0.261)LAR</t>
  </si>
  <si>
    <t xml:space="preserve">T(-90)FANFPS(-20.83)GS(-8.63)PVS(-4.42)AS(2.74)T(-2.74)LAR</t>
  </si>
  <si>
    <t xml:space="preserve">Q01831;E9PH69;E7EUB5;E9PB96</t>
  </si>
  <si>
    <t xml:space="preserve">94;94;88;94</t>
  </si>
  <si>
    <t xml:space="preserve">Q01831</t>
  </si>
  <si>
    <t xml:space="preserve">DNA repair protein complementing XP-C cells</t>
  </si>
  <si>
    <t xml:space="preserve">XPC</t>
  </si>
  <si>
    <t xml:space="preserve">TVKSENLKVIKDEALSDGDDLRDFPSDLKKA</t>
  </si>
  <si>
    <t xml:space="preserve">VIKDEALS(1)DGDDLRDFPSDLK</t>
  </si>
  <si>
    <t xml:space="preserve">VIKDEALS(79.18)DGDDLRDFPS(-79.18)DLK</t>
  </si>
  <si>
    <t xml:space="preserve">Q01831;E9PH69</t>
  </si>
  <si>
    <t xml:space="preserve">883;846</t>
  </si>
  <si>
    <t xml:space="preserve">KSEAAAPHTDAGGGLSSDEEEGTSSQAEAAR</t>
  </si>
  <si>
    <t xml:space="preserve">SEAAAPHTDAGGGLS(1)S(1)DEEEGTSSQAEAAR</t>
  </si>
  <si>
    <t xml:space="preserve">S(-89.6)EAAAPHT(-56.09)DAGGGLS(56.07)S(44.08)DEEEGT(-44.08)S(-49.42)S(-54.68)QAEAAR</t>
  </si>
  <si>
    <t xml:space="preserve">884;847</t>
  </si>
  <si>
    <t xml:space="preserve">SEAAAPHTDAGGGLSSDEEEGTSSQAEAARI</t>
  </si>
  <si>
    <t xml:space="preserve">Q01831;E7EUB5</t>
  </si>
  <si>
    <t xml:space="preserve">156;150</t>
  </si>
  <si>
    <t xml:space="preserve">EPVLGDVRESTAFSRSLLPVKPVEIEIETPE</t>
  </si>
  <si>
    <t xml:space="preserve">S(1)LLPVKPVEIEIET(1)PEQAK</t>
  </si>
  <si>
    <t xml:space="preserve">S(53.45)LLPVKPVEIEIET(53.45)PEQAK</t>
  </si>
  <si>
    <t xml:space="preserve">169;163</t>
  </si>
  <si>
    <t xml:space="preserve">SRSLLPVKPVEIEIETPEQAKTRERSEKIKL</t>
  </si>
  <si>
    <t xml:space="preserve">O14980</t>
  </si>
  <si>
    <t xml:space="preserve">Exportin-1</t>
  </si>
  <si>
    <t xml:space="preserve">XPO1</t>
  </si>
  <si>
    <t xml:space="preserve">RDFLVQIKEFAGEDTSDLFLEEREIALRQAD</t>
  </si>
  <si>
    <t xml:space="preserve">EFAGEDT(0.027)S(0.973)DLFLEER</t>
  </si>
  <si>
    <t xml:space="preserve">EFAGEDT(-15.51)S(15.51)DLFLEER</t>
  </si>
  <si>
    <t xml:space="preserve">YWNHLAAELYRESPFSTSASPLLSGSQHFDV</t>
  </si>
  <si>
    <t xml:space="preserve">ES(0.022)PFS(0.876)T(0.055)S(0.037)AS(0.01)PLLSGSQHFDVPPR</t>
  </si>
  <si>
    <t xml:space="preserve">ES(-16.1)PFS(12.04)T(-12.04)S(-13.73)AS(-19.3)PLLS(-44.29)GS(-43.5)QHFDVPPR</t>
  </si>
  <si>
    <t xml:space="preserve">NHLAAELYRESPFSTSASPLLSGSQHFDVPP</t>
  </si>
  <si>
    <t xml:space="preserve">ESPFS(0.028)T(0.023)S(0.91)AS(0.037)PLLSGS(0.001)QHFDVPPR</t>
  </si>
  <si>
    <t xml:space="preserve">ES(-37.86)PFS(-15.07)T(-15.93)S(13.86)AS(-13.86)PLLS(-35.69)GS(-29.72)QHFDVPPR</t>
  </si>
  <si>
    <t xml:space="preserve">LAAELYRESPFSTSASPLLSGSQHFDVPPRR</t>
  </si>
  <si>
    <t xml:space="preserve">ESPFST(0.002)S(0.007)AS(0.953)PLLS(0.035)GS(0.002)QHFDVPPRR</t>
  </si>
  <si>
    <t xml:space="preserve">ES(-38.07)PFS(-32.91)T(-27.42)S(-21.04)AS(14.34)PLLS(-14.34)GS(-27.43)QHFDVPPRR</t>
  </si>
  <si>
    <t xml:space="preserve">LYRESPFSTSASPLLSGSQHFDVPPRRQLYL</t>
  </si>
  <si>
    <t xml:space="preserve">ESPFST(0.001)S(0.004)AS(0.015)PLLS(0.975)GS(0.004)QHFDVPPRR</t>
  </si>
  <si>
    <t xml:space="preserve">ES(-37.97)PFS(-33.59)T(-28.83)S(-23.73)AS(-18.28)PLLS(18.28)GS(-23.73)QHFDVPPRR</t>
  </si>
  <si>
    <t xml:space="preserve">RESPFSTSASPLLSGSQHFDVPPRRQLYLPM</t>
  </si>
  <si>
    <t xml:space="preserve">ESPFS(0.012)T(0.039)S(0.148)AS(0.148)PLLS(0.044)GS(0.607)QHFDVPPRR</t>
  </si>
  <si>
    <t xml:space="preserve">ES(-33.79)PFS(-16.9)T(-11.91)S(-6.12)AS(-6.12)PLLS(-11.39)GS(6.12)QHFDVPPRR</t>
  </si>
  <si>
    <t xml:space="preserve">IALRQADEEKHKRQMSVPGIFNPHEIPEEMC</t>
  </si>
  <si>
    <t xml:space="preserve">RQMS(1)VPGIFNPHEIPEEMCD</t>
  </si>
  <si>
    <t xml:space="preserve">RQMS(45.35)VPGIFNPHEIPEEMCD</t>
  </si>
  <si>
    <t xml:space="preserve">LRDFLVQIKEFAGEDTSDLFLEEREIALRQA</t>
  </si>
  <si>
    <t xml:space="preserve">EFAGEDT(0.933)S(0.067)DLFLEER</t>
  </si>
  <si>
    <t xml:space="preserve">EFAGEDT(11.44)S(-11.44)DLFLEER</t>
  </si>
  <si>
    <t xml:space="preserve">WNHLAAELYRESPFSTSASPLLSGSQHFDVP</t>
  </si>
  <si>
    <t xml:space="preserve">ES(0.014)PFS(0.191)T(0.751)S(0.035)AS(0.01)PLLSGSQHFDVPPR</t>
  </si>
  <si>
    <t xml:space="preserve">ES(-17.42)PFS(-5.96)T(5.96)S(-13.35)AS(-18.91)PLLS(-50.93)GS(-52.82)QHFDVPPR</t>
  </si>
  <si>
    <t xml:space="preserve">Q9C0E2;F2Z2X4</t>
  </si>
  <si>
    <t xml:space="preserve">Q9C0E2</t>
  </si>
  <si>
    <t xml:space="preserve">Exportin-4</t>
  </si>
  <si>
    <t xml:space="preserve">XPO4</t>
  </si>
  <si>
    <t xml:space="preserve">NLTANGVASREEEEISELQEDDRDQFSDQLA</t>
  </si>
  <si>
    <t xml:space="preserve">EEEEIS(1)ELQEDDRDQFSDQLASVGMLGR</t>
  </si>
  <si>
    <t xml:space="preserve">EEEEIS(39.75)ELQEDDRDQFS(-39.75)DQLAS(-50.77)VGMLGR</t>
  </si>
  <si>
    <t xml:space="preserve">RLHGQLQRHQQQLLASPGSSTVDNKMLDDLY</t>
  </si>
  <si>
    <t xml:space="preserve">HQQQLLAS(1)PGSSTVDNK</t>
  </si>
  <si>
    <t xml:space="preserve">HQQQLLAS(47.8)PGS(-47.8)S(-75.77)T(-104.41)VDNK</t>
  </si>
  <si>
    <t xml:space="preserve">524;524</t>
  </si>
  <si>
    <t xml:space="preserve">GQLQRHQQQLLASPGSSTVDNKMLDDLYEDI</t>
  </si>
  <si>
    <t xml:space="preserve">HQQQLLAS(0.011)PGS(0.988)S(0.001)TVDNK</t>
  </si>
  <si>
    <t xml:space="preserve">HQQQLLAS(-19.44)PGS(19.44)S(-29.63)T(-57.32)VDNK</t>
  </si>
  <si>
    <t xml:space="preserve">QLQRHQQQLLASPGSSTVDNKMLDDLYEDIH</t>
  </si>
  <si>
    <t xml:space="preserve">HQQQLLAS(0.249)PGS(0.111)S(0.637)T(0.003)VDNK</t>
  </si>
  <si>
    <t xml:space="preserve">HQQQLLAS(-4.08)PGS(-7.58)S(4.08)T(-23.88)VDNK</t>
  </si>
  <si>
    <t xml:space="preserve">P18887;F5H8D7;M0QYS5</t>
  </si>
  <si>
    <t xml:space="preserve">241;210;248</t>
  </si>
  <si>
    <t xml:space="preserve">P18887</t>
  </si>
  <si>
    <t xml:space="preserve">DNA repair protein XRCC1</t>
  </si>
  <si>
    <t xml:space="preserve">XRCC1</t>
  </si>
  <si>
    <t xml:space="preserve">SPVSRAIGSTSKPQESPKGKRKLDLNQEEKK</t>
  </si>
  <si>
    <t xml:space="preserve">AIGSTSKPQES(1)PK</t>
  </si>
  <si>
    <t xml:space="preserve">AIGS(-173.62)T(-147.38)S(-120.81)KPQES(120.81)PK</t>
  </si>
  <si>
    <t xml:space="preserve">P18887;F5H8D7;M0QYS5;M0R1U8</t>
  </si>
  <si>
    <t xml:space="preserve">199;168;206;175</t>
  </si>
  <si>
    <t xml:space="preserve">SLRPGALFFSRINKTSPVTASDPAGPSYAAA</t>
  </si>
  <si>
    <t xml:space="preserve">INKT(0.197)S(0.606)PVT(0.097)AS(0.097)DPAGPS(0.001)Y(0.002)AAAT(0.003)LQAS(0.025)S(0.025)AAS(0.072)S(0.165)AS(0.633)PVS(0.076)R</t>
  </si>
  <si>
    <t xml:space="preserve">INKT(-5.38)S(5.38)PVT(-8.17)AS(-8.17)DPAGPS(-30.35)Y(-27.4)AAAT(-23.35)LQAS(-14.16)S(-14.16)AAS(-9.91)S(-6.17)AS(6.17)PVS(-9.87)R</t>
  </si>
  <si>
    <t xml:space="preserve">204;173;211;180</t>
  </si>
  <si>
    <t xml:space="preserve">ALFFSRINKTSPVTASDPAGPSYAAATLQAS</t>
  </si>
  <si>
    <t xml:space="preserve">INKT(0.152)S(0.152)PVT(0.022)AS(0.67)DPAGPS(0.002)Y(0.002)AAATLQAS(0.01)S(0.01)AAS(0.214)S(0.351)AS(0.351)PVS(0.063)R</t>
  </si>
  <si>
    <t xml:space="preserve">INKT(-7.01)S(-7.01)PVT(-15.04)AS(7.01)DPAGPS(-25.67)Y(-26.16)AAAT(-32.37)LQAS(-16.48)S(-16.48)AAS(-3.93)S(0)AS(0)PVS(-9.01)R</t>
  </si>
  <si>
    <t xml:space="preserve">210;179;217;186</t>
  </si>
  <si>
    <t xml:space="preserve">INKTSPVTASDPAGPSYAAATLQASSAASSA</t>
  </si>
  <si>
    <t xml:space="preserve">INKT(0.009)S(0.021)PVT(0.054)AS(0.167)DPAGPS(0.391)Y(0.348)AAAT(0.008)LQAS(0.006)S(0.005)AAS(0.046)S(0.141)AS(0.552)PVS(0.251)R</t>
  </si>
  <si>
    <t xml:space="preserve">INKT(-17.2)S(-13.48)PVT(-9.26)AS(-4.21)DPAGPS(0.54)Y(-0.54)AAAT(-20.18)LQAS(-22.43)S(-23.42)AAS(-11.92)S(-7.17)AS(3.2)PVS(-3.2)R</t>
  </si>
  <si>
    <t xml:space="preserve">223;192;230;199</t>
  </si>
  <si>
    <t xml:space="preserve">GPSYAAATLQASSAASSASPVSRAIGSTSKP</t>
  </si>
  <si>
    <t xml:space="preserve">INKT(0.14)S(0.14)PVT(0.184)AS(0.515)DPAGPS(0.011)Y(0.01)AAAT(0.009)LQAS(0.04)S(0.04)AAS(0.448)S(0.388)AS(0.052)PVS(0.025)R</t>
  </si>
  <si>
    <t xml:space="preserve">INKT(-6.22)S(-6.22)PVT(-4.62)AS(4.62)DPAGPS(-18.3)Y(-18.65)AAAT(-21.33)LQAS(-11.68)S(-10.89)AAS(0.93)S(-0.93)AS(-9.83)PVS(-13.22)R</t>
  </si>
  <si>
    <t xml:space="preserve">224;193;231;200</t>
  </si>
  <si>
    <t xml:space="preserve">PSYAAATLQASSAASSASPVSRAIGSTSKPQ</t>
  </si>
  <si>
    <t xml:space="preserve">INKT(0.383)S(0.299)PVT(0.105)AS(0.133)DPAGPS(0.039)Y(0.042)AAAT(0.001)LQAS(0.004)S(0.01)AAS(0.216)S(0.622)AS(0.141)PVS(0.007)R</t>
  </si>
  <si>
    <t xml:space="preserve">INKT(1.1)S(-1.1)PVT(-5.71)AS(-4.64)DPAGPS(-10.22)Y(-10.72)AAAT(-31.32)LQAS(-23.2)S(-18.97)AAS(-4.64)S(4.64)AS(-6.75)PVS(-20.79)R</t>
  </si>
  <si>
    <t xml:space="preserve">226;195;233;202</t>
  </si>
  <si>
    <t xml:space="preserve">YAAATLQASSAASSASPVSRAIGSTSKPQES</t>
  </si>
  <si>
    <t xml:space="preserve">INKT(0.483)S(0.483)PVT(0.024)AS(0.009)DPAGPS(0.001)Y(0.001)AAAT(0.001)LQAS(0.002)S(0.001)AAS(0.008)S(0.051)AS(0.845)PVS(0.092)R</t>
  </si>
  <si>
    <t xml:space="preserve">INKT(0)S(0)PVT(-13.26)AS(-17.75)DPAGPS(-27.65)Y(-28.08)AAAT(-31.25)LQAS(-26.78)S(-30.78)AAS(-20.18)S(-12.21)AS(9.69)PVS(-9.69)R</t>
  </si>
  <si>
    <t xml:space="preserve">229;198;236;205</t>
  </si>
  <si>
    <t xml:space="preserve">ATLQASSAASSASPVSRAIGSTSKPQESPKG</t>
  </si>
  <si>
    <t xml:space="preserve">INKT(0.318)S(0.139)PVT(0.129)AS(0.374)DPAGPS(0.022)Y(0.018)AAAT(0.002)LQAS(0.003)S(0.005)AAS(0.045)S(0.102)AS(0.256)PVS(0.589)R</t>
  </si>
  <si>
    <t xml:space="preserve">INKT(-0.81)S(-4.72)PVT(-4.72)AS(0.81)DPAGPS(-12.82)Y(-13.78)AAAT(-26.02)LQAS(-25.25)S(-22.23)AAS(-11.49)S(-7.79)AS(-3.95)PVS(3.95)R</t>
  </si>
  <si>
    <t xml:space="preserve">266;235;273</t>
  </si>
  <si>
    <t xml:space="preserve">NQEEKKTPSKPPAQLSPSVPKRPKLPAPTRT</t>
  </si>
  <si>
    <t xml:space="preserve">X;X;X;X;X;X;Phospho (STY);X;Phospho (STY);X;X;X;X;X;X;Phospho (STY);X;Phospho (STY);X;X;X;X;X;X;X;X;X;X;Phospho (STY);X;Phospho (STY)</t>
  </si>
  <si>
    <t xml:space="preserve">KT(0.997)PS(0.003)KPPAQLS(1)PSVPK</t>
  </si>
  <si>
    <t xml:space="preserve">KT(25.79)PS(-25.79)KPPAQLS(49.75)PS(-49.75)VPK</t>
  </si>
  <si>
    <t xml:space="preserve">268;237;275</t>
  </si>
  <si>
    <t xml:space="preserve">EEKKTPSKPPAQLSPSVPKRPKLPAPTRTPA</t>
  </si>
  <si>
    <t xml:space="preserve">X;X;X;X;Phospho (STY);X;X;X;X;X;X;X;X;Phospho (STY);X;Phospho (STY);X;X;X;X;X;X;X;X;X;X;Phospho (STY);X;Phospho (STY);X;X</t>
  </si>
  <si>
    <t xml:space="preserve">KTPSKPPAQLS(0.021)PS(0.979)VPK</t>
  </si>
  <si>
    <t xml:space="preserve">KT(-67.68)PS(-61.16)KPPAQLS(-16.7)PS(16.7)VPK</t>
  </si>
  <si>
    <t xml:space="preserve">P18887;F5H8D7</t>
  </si>
  <si>
    <t xml:space="preserve">446;415</t>
  </si>
  <si>
    <t xml:space="preserve">KQPQTKTKPTQAAGPSSPQKPPTPEETKAAS</t>
  </si>
  <si>
    <t xml:space="preserve">X;X;X;X;X;X;X;X;X;Phospho (STY);X;X;X;X;X;Phospho (STY);Phospho (STY);X;X;X;X;X;Phospho (STY);X;X;X;Phospho (STY);X;X;X;X</t>
  </si>
  <si>
    <t xml:space="preserve">TKPT(0.001)QAAGPS(0.996)S(0.003)PQKPPTPEETK</t>
  </si>
  <si>
    <t xml:space="preserve">T(-53.52)KPT(-29.86)QAAGPS(25.28)S(-25.28)PQKPPT(-52.54)PEET(-58.43)K</t>
  </si>
  <si>
    <t xml:space="preserve">447;416</t>
  </si>
  <si>
    <t xml:space="preserve">QPQTKTKPTQAAGPSSPQKPPTPEETKAASP</t>
  </si>
  <si>
    <t xml:space="preserve">X;X;X;X;X;Phospho (STY);X;X;X;X;X;X;X;X;Phospho (STY);Phospho (STY);X;X;X;X;X;Phospho (STY);X;X;X;Phospho (STY);X;X;X;X;X</t>
  </si>
  <si>
    <t xml:space="preserve">TKPTQAAGPS(0.001)S(0.999)PQKPPT(0.999)PEETK</t>
  </si>
  <si>
    <t xml:space="preserve">T(-73.09)KPT(-69.89)QAAGPS(-31.26)S(31.26)PQKPPT(31.26)PEET(-51.09)K</t>
  </si>
  <si>
    <t xml:space="preserve">198;167;205;174</t>
  </si>
  <si>
    <t xml:space="preserve">NSLRPGALFFSRINKTSPVTASDPAGPSYAA</t>
  </si>
  <si>
    <t xml:space="preserve">INKT(0.656)S(0.111)PVT(0.09)AS(0.089)DPAGPS(0.031)Y(0.023)AAATLQASS(0.002)AAS(0.053)S(0.266)AS(0.554)PVS(0.125)R</t>
  </si>
  <si>
    <t xml:space="preserve">INKT(7.89)S(-7.89)PVT(-8.13)AS(-8.13)DPAGPS(-12.64)Y(-14.03)AAAT(-42.83)LQAS(-38.2)S(-29.67)AAS(-11.03)S(-2.82)AS(2.82)PVS(-6.03)R</t>
  </si>
  <si>
    <t xml:space="preserve">202;171;209;178</t>
  </si>
  <si>
    <t xml:space="preserve">PGALFFSRINKTSPVTASDPAGPSYAAATLQ</t>
  </si>
  <si>
    <t xml:space="preserve">INKT(0.024)S(0.057)PVT(0.341)AS(0.341)DPAGPS(0.125)Y(0.111)AAAT(0.002)LQAS(0.006)S(0.011)AAS(0.087)S(0.463)AS(0.295)PVS(0.138)R</t>
  </si>
  <si>
    <t xml:space="preserve">INKT(-12.59)S(-9.21)PVT(0)AS(0)DPAGPS(-5.42)Y(-5.96)AAAT(-26.7)LQAS(-19.58)S(-16.67)AAS(-7.53)S(3.28)AS(-3.28)PVS(-6.49)R</t>
  </si>
  <si>
    <t xml:space="preserve">279;248</t>
  </si>
  <si>
    <t xml:space="preserve">QLSPSVPKRPKLPAPTRTPATAPVPARAQGA</t>
  </si>
  <si>
    <t xml:space="preserve">LPAPT(0.994)RT(0.006)PATAPVPAR</t>
  </si>
  <si>
    <t xml:space="preserve">LPAPT(22.25)RT(-22.25)PAT(-35.95)APVPAR</t>
  </si>
  <si>
    <t xml:space="preserve">281;250</t>
  </si>
  <si>
    <t xml:space="preserve">SPSVPKRPKLPAPTRTPATAPVPARAQGAVT</t>
  </si>
  <si>
    <t xml:space="preserve">LPAPTRT(1)PATAPVPAR</t>
  </si>
  <si>
    <t xml:space="preserve">LPAPT(-63.65)RT(63.65)PAT(-64.08)APVPAR</t>
  </si>
  <si>
    <t xml:space="preserve">437;406</t>
  </si>
  <si>
    <t xml:space="preserve">GDEAPKLPQKQPQTKTKPTQAAGPSSPQKPP</t>
  </si>
  <si>
    <t xml:space="preserve">T(0.91)KPT(0.035)QAAGPS(0.034)S(0.04)PQKPPT(0.979)PEET(0.001)K</t>
  </si>
  <si>
    <t xml:space="preserve">T(14.26)KPT(-14.26)QAAGPS(-15.36)S(-14.82)PQKPPT(19.64)PEET(-31.82)K</t>
  </si>
  <si>
    <t xml:space="preserve">440;409</t>
  </si>
  <si>
    <t xml:space="preserve">APKLPQKQPQTKTKPTQAAGPSSPQKPPTPE</t>
  </si>
  <si>
    <t xml:space="preserve">T(0.019)KPT(0.97)QAAGPS(0.006)S(0.006)PQKPPT(0.91)PEET(0.09)K</t>
  </si>
  <si>
    <t xml:space="preserve">T(-17.13)KPT(17.13)QAAGPS(-22.64)S(-22.64)PQKPPT(10.1)PEET(-10.1)K</t>
  </si>
  <si>
    <t xml:space="preserve">453;422</t>
  </si>
  <si>
    <t xml:space="preserve">KPTQAAGPSSPQKPPTPEETKAASPVLQEDI</t>
  </si>
  <si>
    <t xml:space="preserve">X;X;Phospho (STY);X;X;X;X;X;Phospho (STY);Phospho (STY);X;X;X;X;X;Phospho (STY);X;X;X;Phospho (STY);X;X;X;X;X;X;X;X;X;X;X</t>
  </si>
  <si>
    <t xml:space="preserve">T(0.001)KPT(0.081)QAAGPS(0.718)S(0.2)PQKPPT(1)PEETK</t>
  </si>
  <si>
    <t xml:space="preserve">T(-28.2)KPT(-9.46)QAAGPS(5.55)S(-5.55)PQKPPT(35.4)PEET(-35.4)K</t>
  </si>
  <si>
    <t xml:space="preserve">457;426</t>
  </si>
  <si>
    <t xml:space="preserve">AAGPSSPQKPPTPEETKAASPVLQEDIDIEG</t>
  </si>
  <si>
    <t xml:space="preserve">X;X;X;X;Phospho (STY);Phospho (STY);X;X;X;X;X;Phospho (STY);X;X;X;Phospho (STY);X;X;X;X;X;X;X;X;X;X;X;X;X;X;X</t>
  </si>
  <si>
    <t xml:space="preserve">TKPT(0.001)QAAGPS(0.112)S(0.118)PQKPPT(0.802)PEET(0.967)K</t>
  </si>
  <si>
    <t xml:space="preserve">T(-35.17)KPT(-29.38)QAAGPS(-9.64)S(-9.25)PQKPPT(9.25)PEET(16.43)K</t>
  </si>
  <si>
    <t xml:space="preserve">211;180;218;187</t>
  </si>
  <si>
    <t xml:space="preserve">NKTSPVTASDPAGPSYAAATLQASSAASSAS</t>
  </si>
  <si>
    <t xml:space="preserve">INKT(0.015)S(0.015)PVT(0.032)AS(0.09)DPAGPS(0.026)Y(0.822)AAATLQAS(0.002)S(0.001)AAS(0.004)S(0.057)AS(0.469)PVS(0.468)R</t>
  </si>
  <si>
    <t xml:space="preserve">INKT(-18.35)S(-18.35)PVT(-15.03)AS(-10.46)DPAGPS(-15.47)Y(10.46)AAAT(-36.42)LQAS(-27.92)S(-31.92)AAS(-24.27)S(-12.08)AS(0)PVS(0)R</t>
  </si>
  <si>
    <t xml:space="preserve">P13010</t>
  </si>
  <si>
    <t xml:space="preserve">X-ray repair cross-complementing protein 5</t>
  </si>
  <si>
    <t xml:space="preserve">XRCC5</t>
  </si>
  <si>
    <t xml:space="preserve">PTAKKLKTEQGGAHFSVSSLAEGSVTSVGSV</t>
  </si>
  <si>
    <t xml:space="preserve">T(0.031)EQGGAHFS(0.322)VS(0.322)S(0.322)LAEGS(0.001)VTSVGSVNPAENFR</t>
  </si>
  <si>
    <t xml:space="preserve">T(-10.11)EQGGAHFS(0)VS(0)S(0)LAEGS(-24.2)VT(-32.49)S(-36.85)VGS(-43.73)VNPAENFR</t>
  </si>
  <si>
    <t xml:space="preserve">AKKLKTEQGGAHFSVSSLAEGSVTSVGSVNP</t>
  </si>
  <si>
    <t xml:space="preserve">T(0.008)EQGGAHFS(0.066)VS(0.433)S(0.433)LAEGS(0.027)VT(0.013)S(0.013)VGS(0.007)VNPAENFR</t>
  </si>
  <si>
    <t xml:space="preserve">T(-17.13)EQGGAHFS(-8.14)VS(0)S(0)LAEGS(-12.09)VT(-15.14)S(-15.14)VGS(-18.12)VNPAENFR</t>
  </si>
  <si>
    <t xml:space="preserve">KKLKTEQGGAHFSVSSLAEGSVTSVGSVNPA</t>
  </si>
  <si>
    <t xml:space="preserve">T(0.012)EQGGAHFS(0.081)VS(0.227)S(0.668)LAEGS(0.01)VT(0.001)SVGSVNPAENFR</t>
  </si>
  <si>
    <t xml:space="preserve">T(-17.44)EQGGAHFS(-9.16)VS(-4.69)S(4.69)LAEGS(-18.09)VT(-30.83)S(-33.26)VGS(-35.52)VNPAENFR</t>
  </si>
  <si>
    <t xml:space="preserve">FQDNHEDGPTAKKLKTEQGGAHFSVSSLAEG</t>
  </si>
  <si>
    <t xml:space="preserve">T(0.256)EQGGAHFS(0.256)VS(0.186)S(0.186)LAEGS(0.113)VT(0.002)S(0.001)VGSVNPAENFR</t>
  </si>
  <si>
    <t xml:space="preserve">T(0)EQGGAHFS(0)VS(-1.39)S(-1.39)LAEGS(-3.56)VT(-20.29)S(-26.11)VGS(-30.69)VNPAENFR</t>
  </si>
  <si>
    <t xml:space="preserve">P12956;B1AHC9;B1AHC8;F5H1I8</t>
  </si>
  <si>
    <t xml:space="preserve">475;425;434;342</t>
  </si>
  <si>
    <t xml:space="preserve">P12956</t>
  </si>
  <si>
    <t xml:space="preserve">X-ray repair cross-complementing protein 6</t>
  </si>
  <si>
    <t xml:space="preserve">XRCC6</t>
  </si>
  <si>
    <t xml:space="preserve">GKMKAIVEKLRFTYRSDSFENPVLQQHFRNL</t>
  </si>
  <si>
    <t xml:space="preserve">S(0.579)DS(0.421)FENPVLQQHFR</t>
  </si>
  <si>
    <t xml:space="preserve">S(1.39)DS(-1.39)FENPVLQQHFR</t>
  </si>
  <si>
    <t xml:space="preserve">477;427;436;344</t>
  </si>
  <si>
    <t xml:space="preserve">MKAIVEKLRFTYRSDSFENPVLQQHFRNLEA</t>
  </si>
  <si>
    <t xml:space="preserve">SDS(1)FENPVLQQHFR</t>
  </si>
  <si>
    <t xml:space="preserve">S(-58.44)DS(58.44)FENPVLQQHFR</t>
  </si>
  <si>
    <t xml:space="preserve">306;256;265;173</t>
  </si>
  <si>
    <t xml:space="preserve">ETNEPVKTKTRTFNTSTGGLLLPSDTKRSQI</t>
  </si>
  <si>
    <t xml:space="preserve">T(0.001)FNT(0.011)S(0.978)T(0.011)GGLLLPSDTK</t>
  </si>
  <si>
    <t xml:space="preserve">T(-32.88)FNT(-19.55)S(19.55)T(-19.55)GGLLLPS(-41.63)DT(-51.88)K</t>
  </si>
  <si>
    <t xml:space="preserve">314;264;273;181</t>
  </si>
  <si>
    <t xml:space="preserve">KTRTFNTSTGGLLLPSDTKRSQIYGSRQIIL</t>
  </si>
  <si>
    <t xml:space="preserve">T(0.001)FNT(0.002)S(0.006)T(0.056)GGLLLPS(0.93)DT(0.006)K</t>
  </si>
  <si>
    <t xml:space="preserve">T(-32.39)FNT(-27.45)S(-22.12)T(-12.17)GGLLLPS(12.17)DT(-22.03)K</t>
  </si>
  <si>
    <t xml:space="preserve">455;405;414;322</t>
  </si>
  <si>
    <t xml:space="preserve">ADDKRKMPFTEKIMATPEQVGKMKAIVEKLR</t>
  </si>
  <si>
    <t xml:space="preserve">IMAT(1)PEQVGK</t>
  </si>
  <si>
    <t xml:space="preserve">IMAT(54.28)PEQVGK</t>
  </si>
  <si>
    <t xml:space="preserve">305;255;264;172</t>
  </si>
  <si>
    <t xml:space="preserve">RETNEPVKTKTRTFNTSTGGLLLPSDTKRSQ</t>
  </si>
  <si>
    <t xml:space="preserve">T(0.023)FNT(0.789)S(0.169)T(0.018)GGLLLPSDTK</t>
  </si>
  <si>
    <t xml:space="preserve">T(-15.27)FNT(6.69)S(-6.69)T(-16.36)GGLLLPS(-38.56)DT(-49.58)K</t>
  </si>
  <si>
    <t xml:space="preserve">307;257;266;174</t>
  </si>
  <si>
    <t xml:space="preserve">TNEPVKTKTRTFNTSTGGLLLPSDTKRSQIY</t>
  </si>
  <si>
    <t xml:space="preserve">TFNT(0.001)S(0.034)T(0.941)GGLLLPS(0.024)DTK</t>
  </si>
  <si>
    <t xml:space="preserve">T(-58.29)FNT(-31.66)S(-14.41)T(14.41)GGLLLPS(-15.94)DT(-43.93)K</t>
  </si>
  <si>
    <t xml:space="preserve">Q8IZH2-2;Q8IZH2;H7C5E4</t>
  </si>
  <si>
    <t xml:space="preserve">1622;1634;1088</t>
  </si>
  <si>
    <t xml:space="preserve">Q8IZH2-2</t>
  </si>
  <si>
    <t xml:space="preserve">5'-3' exoribonuclease 1</t>
  </si>
  <si>
    <t xml:space="preserve">XRN1</t>
  </si>
  <si>
    <t xml:space="preserve">ENKEAQSSQATPVQTSQPDSSNIVKVSPRES</t>
  </si>
  <si>
    <t xml:space="preserve">EAQSSQATPVQT(0.038)S(0.581)QPDS(0.188)S(0.188)NIVKVS(0.005)PR</t>
  </si>
  <si>
    <t xml:space="preserve">EAQS(-74.74)S(-70.62)QAT(-41.83)PVQT(-11.8)S(4.9)QPDS(-4.9)S(-4.9)NIVKVS(-20.4)PR</t>
  </si>
  <si>
    <t xml:space="preserve">1626;1638;1092</t>
  </si>
  <si>
    <t xml:space="preserve">AQSSQATPVQTSQPDSSNIVKVSPRESSSAS</t>
  </si>
  <si>
    <t xml:space="preserve">EAQSSQATPVQT(0.001)S(0.001)QPDS(0.727)S(0.267)NIVKVS(0.003)PR</t>
  </si>
  <si>
    <t xml:space="preserve">EAQS(-81.36)S(-78.37)QAT(-57.44)PVQT(-26.92)S(-26.92)QPDS(4.36)S(-4.36)NIVKVS(-23.64)PR</t>
  </si>
  <si>
    <t xml:space="preserve">1627;1639;1093</t>
  </si>
  <si>
    <t xml:space="preserve">QSSQATPVQTSQPDSSNIVKVSPRESSSASL</t>
  </si>
  <si>
    <t xml:space="preserve">EAQSSQATPVQT(0.001)S(0.003)QPDS(0.152)S(0.806)NIVKVS(0.038)PR</t>
  </si>
  <si>
    <t xml:space="preserve">EAQS(-75.82)S(-69.83)QAT(-50.47)PVQT(-30.64)S(-24.84)QPDS(-7.25)S(7.25)NIVKVS(-13.23)PR</t>
  </si>
  <si>
    <t xml:space="preserve">1633;1645;1099</t>
  </si>
  <si>
    <t xml:space="preserve">PVQTSQPDSSNIVKVSPRESSSASLKSSPIA</t>
  </si>
  <si>
    <t xml:space="preserve">EAQSSQATPVQTSQPDSS(0.001)NIVKVS(0.999)PR</t>
  </si>
  <si>
    <t xml:space="preserve">EAQS(-103.64)S(-99.07)QAT(-81.85)PVQT(-55.51)S(-49.81)QPDS(-33.51)S(-31.51)NIVKVS(31.51)PR</t>
  </si>
  <si>
    <t xml:space="preserve">Q8IZH2-2;H7C5E4;H7C583</t>
  </si>
  <si>
    <t xml:space="preserve">1343;809;50</t>
  </si>
  <si>
    <t xml:space="preserve">SKENEVQSSHHGEPPSEEHLSPQSFAMKGTR</t>
  </si>
  <si>
    <t xml:space="preserve">ENEVQSS(0.001)HHGEPPS(0.708)EEHLS(0.233)PQS(0.058)FAMK</t>
  </si>
  <si>
    <t xml:space="preserve">ENEVQS(-34.39)S(-29.38)HHGEPPS(4.82)EEHLS(-4.82)PQS(-10.88)FAMK</t>
  </si>
  <si>
    <t xml:space="preserve">1348;814;55</t>
  </si>
  <si>
    <t xml:space="preserve">VQSSHHGEPPSEEHLSPQSFAMKGTRMLKEI</t>
  </si>
  <si>
    <t xml:space="preserve">ENEVQSSHHGEPPS(0.02)EEHLS(0.907)PQS(0.072)FAMK</t>
  </si>
  <si>
    <t xml:space="preserve">ENEVQS(-44.36)S(-44.36)HHGEPPS(-16.46)EEHLS(10.98)PQS(-10.98)FAMK</t>
  </si>
  <si>
    <t xml:space="preserve">1351;817;58</t>
  </si>
  <si>
    <t xml:space="preserve">SHHGEPPSEEHLSPQSFAMKGTRMLKEILKI</t>
  </si>
  <si>
    <t xml:space="preserve">ENEVQSSHHGEPPS(0.011)EEHLS(0.071)PQS(0.917)FAMK</t>
  </si>
  <si>
    <t xml:space="preserve">ENEVQS(-34.06)S(-34.3)HHGEPPS(-19.32)EEHLS(-11.1)PQS(11.1)FAMK</t>
  </si>
  <si>
    <t xml:space="preserve">1644;1656;1110</t>
  </si>
  <si>
    <t xml:space="preserve">IVKVSPRESSSASLKSSPIAQPASSFQVETA</t>
  </si>
  <si>
    <t xml:space="preserve">S(0.825)S(0.175)PIAQPASSFQVETASQGHSISHHK</t>
  </si>
  <si>
    <t xml:space="preserve">S(6.73)S(-6.73)PIAQPAS(-48.12)S(-52.45)FQVET(-67.57)AS(-70.55)QGHS(-69.15)IS(-69.15)HHK</t>
  </si>
  <si>
    <t xml:space="preserve">1645;1657;1111</t>
  </si>
  <si>
    <t xml:space="preserve">VKVSPRESSSASLKSSPIAQPASSFQVETAS</t>
  </si>
  <si>
    <t xml:space="preserve">S(0.213)S(0.787)PIAQPASSFQVETASQGHSISHHK</t>
  </si>
  <si>
    <t xml:space="preserve">S(-5.69)S(5.69)PIAQPAS(-43.32)S(-47.36)FQVET(-61.59)AS(-63.09)QGHS(-63.33)IS(-63.33)HHK</t>
  </si>
  <si>
    <t xml:space="preserve">Q9H0D6;Q9H0D6-2;B4DZC3</t>
  </si>
  <si>
    <t xml:space="preserve">435;359;381</t>
  </si>
  <si>
    <t xml:space="preserve">Q9H0D6</t>
  </si>
  <si>
    <t xml:space="preserve">5'-3' exoribonuclease 2</t>
  </si>
  <si>
    <t xml:space="preserve">XRN2</t>
  </si>
  <si>
    <t xml:space="preserve">EKRKRMKRDQPAFTPSGILTPHALGSRNSPG</t>
  </si>
  <si>
    <t xml:space="preserve">X;X;X;X;X;X;X;X;X;X;X;X;X;Phospho (STY);X;Phospho (STY);X;X;X;Phospho (STY);X;X;X;X;X;X;X;X;Phospho (STY);X;X</t>
  </si>
  <si>
    <t xml:space="preserve">RDQPAFT(0.109)PS(0.891)GILTPHALGSR</t>
  </si>
  <si>
    <t xml:space="preserve">RDQPAFT(-9.14)PS(9.14)GILT(-42.45)PHALGS(-91.46)R</t>
  </si>
  <si>
    <t xml:space="preserve">445;369;391</t>
  </si>
  <si>
    <t xml:space="preserve">PAFTPSGILTPHALGSRNSPGSQVASNPRQA</t>
  </si>
  <si>
    <t xml:space="preserve">RDQPAFTPSGILT(0.003)PHALGS(0.544)RNS(0.425)PGS(0.019)QVAS(0.009)NPR</t>
  </si>
  <si>
    <t xml:space="preserve">RDQPAFT(-35.87)PS(-32.9)GILT(-22.85)PHALGS(1.07)RNS(-1.07)PGS(-14.49)QVAS(-18.06)NPR</t>
  </si>
  <si>
    <t xml:space="preserve">448;372;394</t>
  </si>
  <si>
    <t xml:space="preserve">TPSGILTPHALGSRNSPGSQVASNPRQAAYE</t>
  </si>
  <si>
    <t xml:space="preserve">Phospho (STY);X;Phospho (STY);X;X;X;Phospho (STY);X;X;X;X;X;X;X;X;Phospho (STY);X;X;X;X;X;X;Phospho (STY);X;X;X;X;X;X;X;X</t>
  </si>
  <si>
    <t xml:space="preserve">NS(1)PGSQVASNPR</t>
  </si>
  <si>
    <t xml:space="preserve">NS(72.85)PGS(-72.85)QVAS(-118.39)NPR</t>
  </si>
  <si>
    <t xml:space="preserve">451;375;397</t>
  </si>
  <si>
    <t xml:space="preserve">GILTPHALGSRNSPGSQVASNPRQAAYEMRM</t>
  </si>
  <si>
    <t xml:space="preserve">NS(0.41)PGS(0.587)QVAS(0.003)NPR</t>
  </si>
  <si>
    <t xml:space="preserve">NS(-1.57)PGS(1.57)QVAS(-22.93)NPR</t>
  </si>
  <si>
    <t xml:space="preserve">455;379;401</t>
  </si>
  <si>
    <t xml:space="preserve">PHALGSRNSPGSQVASNPRQAAYEMRMQNNS</t>
  </si>
  <si>
    <t xml:space="preserve">NS(1)PGSQVAS(1)NPR</t>
  </si>
  <si>
    <t xml:space="preserve">NS(46.76)PGS(-46.76)QVAS(60.2)NPR</t>
  </si>
  <si>
    <t xml:space="preserve">499;423;445</t>
  </si>
  <si>
    <t xml:space="preserve">GSPSPLGGIKRKAEDSDSEPEPEDNVRLWEA</t>
  </si>
  <si>
    <t xml:space="preserve">RKAEDS(1)DS(1)EPEPEDNVR</t>
  </si>
  <si>
    <t xml:space="preserve">RKAEDS(115.91)DS(115.91)EPEPEDNVR</t>
  </si>
  <si>
    <t xml:space="preserve">501;425;447</t>
  </si>
  <si>
    <t xml:space="preserve">PSPLGGIKRKAEDSDSEPEPEDNVRLWEAGW</t>
  </si>
  <si>
    <t xml:space="preserve">433;357;379</t>
  </si>
  <si>
    <t xml:space="preserve">QKEKRKRMKRDQPAFTPSGILTPHALGSRNS</t>
  </si>
  <si>
    <t xml:space="preserve">X;X;X;X;X;X;X;X;X;X;X;X;X;X;X;Phospho (STY);X;Phospho (STY);X;X;X;Phospho (STY);X;X;X;X;X;X;X;X;Phospho (STY)</t>
  </si>
  <si>
    <t xml:space="preserve">RDQPAFT(0.998)PS(0.008)GILT(0.994)PHALGSR</t>
  </si>
  <si>
    <t xml:space="preserve">RDQPAFT(26.77)PS(-22.02)GILT(22.02)PHALGS(-39.84)R</t>
  </si>
  <si>
    <t xml:space="preserve">439;363;385</t>
  </si>
  <si>
    <t xml:space="preserve">RMKRDQPAFTPSGILTPHALGSRNSPGSQVA</t>
  </si>
  <si>
    <t xml:space="preserve">X;X;X;X;X;X;X;X;X;Phospho (STY);X;Phospho (STY);X;X;X;Phospho (STY);X;X;X;X;X;X;X;X;Phospho (STY);X;X;Phospho (STY);X;X;X</t>
  </si>
  <si>
    <t xml:space="preserve">DQPAFTPSGILT(1)PHALGSR</t>
  </si>
  <si>
    <t xml:space="preserve">DQPAFT(-116.11)PS(-78.9)GILT(78.9)PHALGS(-101.36)R</t>
  </si>
  <si>
    <t xml:space="preserve">Q8IY57;Q8IY57-3;Q8IY57-2;J3KNM5;A6NL56</t>
  </si>
  <si>
    <t xml:space="preserve">165;123;141;141;156</t>
  </si>
  <si>
    <t xml:space="preserve">Q8IY57</t>
  </si>
  <si>
    <t xml:space="preserve">YY1-associated factor 2</t>
  </si>
  <si>
    <t xml:space="preserve">YAF2</t>
  </si>
  <si>
    <t xml:space="preserve">QSGSSSDNTERGMSRSSSPRGEASSLNGESH</t>
  </si>
  <si>
    <t xml:space="preserve">S(0.436)S(0.282)S(0.282)PRGEASSLNGESH</t>
  </si>
  <si>
    <t xml:space="preserve">S(1.89)S(-1.89)S(-1.89)PRGEAS(-41.69)S(-41.69)LNGES(-85.01)H</t>
  </si>
  <si>
    <t xml:space="preserve">166;124;142;142;157</t>
  </si>
  <si>
    <t xml:space="preserve">SGSSSDNTERGMSRSSSPRGEASSLNGESH_</t>
  </si>
  <si>
    <t xml:space="preserve">S(0.022)S(0.752)S(0.211)PRGEAS(0.004)SLNGES(0.011)H</t>
  </si>
  <si>
    <t xml:space="preserve">S(-15.38)S(5.51)S(-5.51)PRGEAS(-22.93)S(-32.27)LNGES(-18.51)H</t>
  </si>
  <si>
    <t xml:space="preserve">167;125;143;143;158</t>
  </si>
  <si>
    <t xml:space="preserve">GSSSDNTERGMSRSSSPRGEASSLNGESH__</t>
  </si>
  <si>
    <t xml:space="preserve">S(0.001)S(0.06)S(0.939)PRGEASSLNGESH</t>
  </si>
  <si>
    <t xml:space="preserve">S(-30.21)S(-11.94)S(11.94)PRGEAS(-48.75)S(-41.36)LNGES(-46.86)H</t>
  </si>
  <si>
    <t xml:space="preserve">136;94;112;112;127</t>
  </si>
  <si>
    <t xml:space="preserve">GDLTVIITDFKEKTKSPPASSAASADQHSQS</t>
  </si>
  <si>
    <t xml:space="preserve">T(0.043)KS(0.828)PPAS(0.058)S(0.058)AAS(0.014)ADQHSQSGSSSDNTER</t>
  </si>
  <si>
    <t xml:space="preserve">T(-12.82)KS(11.58)PPAS(-11.58)S(-11.58)AAS(-17.69)ADQHS(-53.77)QS(-60.92)GS(-60.92)S(-60.92)S(-60.92)DNT(-65)ER</t>
  </si>
  <si>
    <t xml:space="preserve">140;98;116;116;131</t>
  </si>
  <si>
    <t xml:space="preserve">VIITDFKEKTKSPPASSAASADQHSQSGSSS</t>
  </si>
  <si>
    <t xml:space="preserve">T(0.013)KS(0.013)PPAS(0.59)S(0.197)AAS(0.045)ADQHS(0.136)QS(0.006)GS(0.001)SSDNTER</t>
  </si>
  <si>
    <t xml:space="preserve">T(-16.73)KS(-16.73)PPAS(4.77)S(-4.77)AAS(-11.17)ADQHS(-6.37)QS(-19.87)GS(-29.14)S(-31.75)S(-34.25)DNT(-42.18)ER</t>
  </si>
  <si>
    <t xml:space="preserve">141;99;117;117;132</t>
  </si>
  <si>
    <t xml:space="preserve">IITDFKEKTKSPPASSAASADQHSQSGSSSD</t>
  </si>
  <si>
    <t xml:space="preserve">T(0.04)KS(0.04)PPAS(0.207)S(0.712)AAS(0.001)ADQHSQSGSSSDNTER</t>
  </si>
  <si>
    <t xml:space="preserve">T(-12.5)KS(-12.5)PPAS(-5.36)S(5.36)AAS(-27.59)ADQHS(-45.35)QS(-45.35)GS(-49.9)S(-49.9)S(-49.9)DNT(-53.76)ER</t>
  </si>
  <si>
    <t xml:space="preserve">149;107;125;125;140</t>
  </si>
  <si>
    <t xml:space="preserve">TKSPPASSAASADQHSQSGSSSDNTERGMSR</t>
  </si>
  <si>
    <t xml:space="preserve">T(0.017)KS(0.051)PPAS(0.017)S(0.02)AAS(0.217)ADQHS(0.585)QS(0.047)GS(0.018)S(0.018)S(0.007)DNT(0.001)ER</t>
  </si>
  <si>
    <t xml:space="preserve">T(-15.32)KS(-10.57)PPAS(-15.32)S(-14.64)AAS(-4.3)ADQHS(4.3)QS(-10.96)GS(-15.04)S(-15.04)S(-18.94)DNT(-26.15)ER</t>
  </si>
  <si>
    <t xml:space="preserve">153;111;129;129;144</t>
  </si>
  <si>
    <t xml:space="preserve">PASSAASADQHSQSGSSSDNTERGMSRSSSP</t>
  </si>
  <si>
    <t xml:space="preserve">T(0.2)KS(0.796)PPAS(0.002)S(0.002)AAS(0.003)ADQHS(0.071)QS(0.071)GS(0.282)S(0.282)S(0.282)DNT(0.01)ER</t>
  </si>
  <si>
    <t xml:space="preserve">T(-6.1)KS(6.1)PPAS(-26.87)S(-26.87)AAS(-22.23)ADQHS(-6.1)QS(-6.1)GS(0)S(0)S(0)DNT(-14.87)ER</t>
  </si>
  <si>
    <t xml:space="preserve">154;112;130;130;145</t>
  </si>
  <si>
    <t xml:space="preserve">ASSAASADQHSQSGSSSDNTERGMSRSSSPR</t>
  </si>
  <si>
    <t xml:space="preserve">155;113;131;131;146</t>
  </si>
  <si>
    <t xml:space="preserve">SSAASADQHSQSGSSSDNTERGMSRSSSPRG</t>
  </si>
  <si>
    <t xml:space="preserve">T(0.663)KS(0.329)PPAS(0.004)S(0.004)AAS(0.002)ADQHS(0.005)QS(0.056)GS(0.089)S(0.083)S(0.703)DNT(0.062)ER</t>
  </si>
  <si>
    <t xml:space="preserve">T(3.07)KS(-3.07)PPAS(-24.14)S(-24.14)AAS(-28.17)ADQHS(-22.83)QS(-11.72)GS(-8.83)S(-9.17)S(8.83)DNT(-10.5)ER</t>
  </si>
  <si>
    <t xml:space="preserve">134;92;110;110;125</t>
  </si>
  <si>
    <t xml:space="preserve">TVGDLTVIITDFKEKTKSPPASSAASADQHS</t>
  </si>
  <si>
    <t xml:space="preserve">T(0.914)KS(0.083)PPAS(0.001)S(0.001)AASADQHSQSGSSSDNTER</t>
  </si>
  <si>
    <t xml:space="preserve">T(10.42)KS(-10.42)PPAS(-27.86)S(-27.86)AAS(-34.14)ADQHS(-58.11)QS(-60.64)GS(-63.42)S(-64.25)S(-65.29)DNT(-65.56)ER</t>
  </si>
  <si>
    <t xml:space="preserve">E9PRV2;P46937-3;P46937;P46937-2;F5H202</t>
  </si>
  <si>
    <t xml:space="preserve">P46937</t>
  </si>
  <si>
    <t xml:space="preserve">Yorkie homolog</t>
  </si>
  <si>
    <t xml:space="preserve">YAP1</t>
  </si>
  <si>
    <t xml:space="preserve">AGTAGALTPQHVRAHSSPASLQLGAVSPGTL</t>
  </si>
  <si>
    <t xml:space="preserve">X;X;Phospho (STY);X;X;X;X;Phospho (STY);X;X;X;X;X;X;X;Phospho (STY);X;X;X;X;X;X;X;X;X;X;Phospho (STY);X;X;Phospho (STY);X</t>
  </si>
  <si>
    <t xml:space="preserve">AHS(0.731)S(0.237)PAS(0.032)LQLGAVSPGTLTPTGVVSGPAATPTAQHLR</t>
  </si>
  <si>
    <t xml:space="preserve">AHS(4.9)S(-4.9)PAS(-13.63)LQLGAVS(-34.03)PGT(-41.45)LT(-40.21)PT(-41.45)GVVS(-43.13)GPAAT(-43.64)PT(-43.64)AQHLR</t>
  </si>
  <si>
    <t xml:space="preserve">128;128;128;128;128</t>
  </si>
  <si>
    <t xml:space="preserve">GTAGALTPQHVRAHSSPASLQLGAVSPGTLT</t>
  </si>
  <si>
    <t xml:space="preserve">X;Phospho (STY);X;X;X;X;Phospho (STY);X;X;X;X;X;X;X;X;Phospho (STY);X;X;X;X;X;X;X;X;X;Phospho (STY);X;X;X;X;Phospho (STY)</t>
  </si>
  <si>
    <t xml:space="preserve">AHS(0.481)S(0.515)PAS(0.362)LQLGAVS(0.511)PGT(0.059)LT(0.059)PT(0.011)GVVS(0.001)GPAATPTAQHLR</t>
  </si>
  <si>
    <t xml:space="preserve">AHS(-0.3)S(0.3)PAS(-1.55)LQLGAVS(1.55)PGT(-9.47)LT(-9.47)PT(-17.17)GVVS(-26.64)GPAAT(-31.82)PT(-31.82)AQHLR</t>
  </si>
  <si>
    <t xml:space="preserve">VRAHSSPASLQLGAVSPGTLTPTGVVSGPAA</t>
  </si>
  <si>
    <t xml:space="preserve">X;X;X;X;Phospho (STY);Phospho (STY);X;X;X;X;X;X;X;X;X;Phospho (STY);X;X;X;X;Phospho (STY);X;Phospho (STY);X;X;X;Phospho (STY);X;X;X;X</t>
  </si>
  <si>
    <t xml:space="preserve">AHS(0.417)S(0.417)PAS(0.177)LQLGAVS(0.892)PGT(0.241)LT(0.265)PT(0.462)GVVS(0.096)GPAAT(0.026)PT(0.007)AQHLR</t>
  </si>
  <si>
    <t xml:space="preserve">AHS(0)S(0)PAS(-4.05)LQLGAVS(10.89)PGT(-3.09)LT(-3.09)PT(3.09)GVVS(-7.83)GPAAT(-13.85)PT(-20.1)AQHLR</t>
  </si>
  <si>
    <t xml:space="preserve">LGAVSPGTLTPTGVVSGPAATPTAQHLRQSS</t>
  </si>
  <si>
    <t xml:space="preserve">AHS(0.403)S(0.442)PAS(0.179)LQLGAVS(0.872)PGT(0.093)LT(0.04)PT(0.213)GVVS(0.636)GPAAT(0.086)PT(0.037)AQHLR</t>
  </si>
  <si>
    <t xml:space="preserve">AHS(-0.44)S(0.44)PAS(-4.53)LQLGAVS(10.39)PGT(-10.39)LT(-14.11)PT(-4.94)GVVS(4.94)GPAAT(-8.89)PT(-12.7)AQHLR</t>
  </si>
  <si>
    <t xml:space="preserve">E9PRV2;P46937-3;P46937;P46937-2;F5H202;H0YCI3;P46937-4</t>
  </si>
  <si>
    <t xml:space="preserve">251;251;289;289;289;39;111</t>
  </si>
  <si>
    <t xml:space="preserve">SQSAPVKQPPPLAPQSPQGGVMGGSNSNQQQ</t>
  </si>
  <si>
    <t xml:space="preserve">QPPPLAPQS(1)PQGGVMGGSNSNQQQQMR</t>
  </si>
  <si>
    <t xml:space="preserve">QPPPLAPQS(91.6)PQGGVMGGS(-91.6)NS(-102.84)NQQQQMR</t>
  </si>
  <si>
    <t xml:space="preserve">SFFKPPEPKSHSRQASTDAGTAGALTPQHVR</t>
  </si>
  <si>
    <t xml:space="preserve">QAS(1)TDAGTAGALTPQHVR</t>
  </si>
  <si>
    <t xml:space="preserve">QAS(42.58)T(-42.58)DAGT(-125.89)AGALT(-177.41)PQHVR</t>
  </si>
  <si>
    <t xml:space="preserve">312;316;366;350;354;120;188</t>
  </si>
  <si>
    <t xml:space="preserve">QLPTLEQDGGTQNPVSSPGMSQELRTMTTNS</t>
  </si>
  <si>
    <t xml:space="preserve">SQLPTLEQDGGTQNPVS(0.996)S(0.004)PGMSQELR</t>
  </si>
  <si>
    <t xml:space="preserve">S(-127.95)QLPT(-122.57)LEQDGGT(-100.02)QNPVS(23.69)S(-23.69)PGMS(-42.37)QELR</t>
  </si>
  <si>
    <t xml:space="preserve">313;317;367;351;355;121;189</t>
  </si>
  <si>
    <t xml:space="preserve">LPTLEQDGGTQNPVSSPGMSQELRTMTTNSS</t>
  </si>
  <si>
    <t xml:space="preserve">SQLPTLEQDGGTQNPVS(0.023)S(0.977)PGMSQELR</t>
  </si>
  <si>
    <t xml:space="preserve">S(-153.49)QLPT(-149.01)LEQDGGT(-110.07)QNPVS(-16.26)S(16.26)PGMS(-47.35)QELR</t>
  </si>
  <si>
    <t xml:space="preserve">317;321;371;355;359;125;193</t>
  </si>
  <si>
    <t xml:space="preserve">EQDGGTQNPVSSPGMSQELRTMTTNSSDPFL</t>
  </si>
  <si>
    <t xml:space="preserve">SQLPTLEQDGGTQNPVS(0.024)S(0.231)PGMS(0.746)QELR</t>
  </si>
  <si>
    <t xml:space="preserve">S(-55)QLPT(-55)LEQDGGT(-55.3)QNPVS(-14.98)S(-5.09)PGMS(5.09)QELR</t>
  </si>
  <si>
    <t xml:space="preserve">P46937;H0YCI3;P46937-4</t>
  </si>
  <si>
    <t xml:space="preserve">336;90;158</t>
  </si>
  <si>
    <t xml:space="preserve">KQQELLRQAMRNINPSTANSPKCQELALRSQ</t>
  </si>
  <si>
    <t xml:space="preserve">NINPS(0.645)T(0.333)ANS(0.022)PK</t>
  </si>
  <si>
    <t xml:space="preserve">NINPS(2.87)T(-2.87)ANS(-14.73)PK</t>
  </si>
  <si>
    <t xml:space="preserve">340;94;162</t>
  </si>
  <si>
    <t xml:space="preserve">LLRQAMRNINPSTANSPKCQELALRSQLPTL</t>
  </si>
  <si>
    <t xml:space="preserve">NINPSTANS(0.999)PK</t>
  </si>
  <si>
    <t xml:space="preserve">NINPS(-35.15)T(-35.73)ANS(35.15)PK</t>
  </si>
  <si>
    <t xml:space="preserve">141;141;141;141;141</t>
  </si>
  <si>
    <t xml:space="preserve">HSSPASLQLGAVSPGTLTPTGVVSGPAATPT</t>
  </si>
  <si>
    <t xml:space="preserve">X;Phospho (STY);X;X;X;X;X;X;X;X;X;X;X;X;X;Phospho (STY);X;Phospho (STY);X;X;X;X;X;X;X;X;X;X;X;X;X</t>
  </si>
  <si>
    <t xml:space="preserve">AHS(0.342)S(0.316)PAS(0.342)LQLGAVS(0.27)PGT(0.721)LT(0.761)PT(0.119)GVVS(0.119)GPAAT(0.006)PT(0.003)AQHLR</t>
  </si>
  <si>
    <t xml:space="preserve">AHS(0)S(-0.37)PAS(0)LQLGAVS(-5.08)PGT(5.08)LT(9.89)PT(-9.89)GVVS(-9.89)GPAAT(-25.07)PT(-28.56)AQHLR</t>
  </si>
  <si>
    <t xml:space="preserve">145;145;145;145;145</t>
  </si>
  <si>
    <t xml:space="preserve">ASLQLGAVSPGTLTPTGVVSGPAATPTAQHL</t>
  </si>
  <si>
    <t xml:space="preserve">E9PRV2;P46937-3</t>
  </si>
  <si>
    <t xml:space="preserve">216;216</t>
  </si>
  <si>
    <t xml:space="preserve">E9PRV2</t>
  </si>
  <si>
    <t xml:space="preserve">DPRKAMLSQMNVTAPTSPPVQQNMMNSASAM</t>
  </si>
  <si>
    <t xml:space="preserve">AMLS(0.002)QMNVT(0.019)APT(0.754)S(0.22)PPVQQNMMNS(0.004)AS(0.001)AMNQR</t>
  </si>
  <si>
    <t xml:space="preserve">AMLS(-25.43)QMNVT(-16.01)APT(5.34)S(-5.34)PPVQQNMMNS(-22.71)AS(-30)AMNQR</t>
  </si>
  <si>
    <t xml:space="preserve">110;110;110;110;110</t>
  </si>
  <si>
    <t xml:space="preserve">FFKPPEPKSHSRQASTDAGTAGALTPQHVRA</t>
  </si>
  <si>
    <t xml:space="preserve">QAS(0.107)T(0.893)DAGT(0.715)AGALT(0.285)PQHVR</t>
  </si>
  <si>
    <t xml:space="preserve">QAS(-9.33)T(9.33)DAGT(4.04)AGALT(-4.04)PQHVR</t>
  </si>
  <si>
    <t xml:space="preserve">PEPKSHSRQASTDAGTAGALTPQHVRAHSSP</t>
  </si>
  <si>
    <t xml:space="preserve">X;X;X;X;X;X;X;X;X;X;Phospho (STY);Phospho (STY);X;X;X;Phospho (STY);X;X;X;X;Phospho (STY);X;X;X;X;X;X;X;Phospho (STY);Phospho (STY);X</t>
  </si>
  <si>
    <t xml:space="preserve">QASTDAGT(0.999)AGALT(0.001)PQHVR</t>
  </si>
  <si>
    <t xml:space="preserve">QAS(-95.62)T(-64.01)DAGT(32.53)AGALT(-32.53)PQHVR</t>
  </si>
  <si>
    <t xml:space="preserve">HSRQASTDAGTAGALTPQHVRAHSSPASLQL</t>
  </si>
  <si>
    <t xml:space="preserve">X;X;X;X;X;Phospho (STY);Phospho (STY);X;X;X;Phospho (STY);X;X;X;X;Phospho (STY);X;X;X;X;X;X;X;Phospho (STY);Phospho (STY);X;X;X;X;X;X</t>
  </si>
  <si>
    <t xml:space="preserve">QASTDAGTAGALT(1)PQHVR</t>
  </si>
  <si>
    <t xml:space="preserve">QAS(-166.66)T(-159.73)DAGT(-89.32)AGALT(89.32)PQHVR</t>
  </si>
  <si>
    <t xml:space="preserve">337;91;159</t>
  </si>
  <si>
    <t xml:space="preserve">QQELLRQAMRNINPSTANSPKCQELALRSQL</t>
  </si>
  <si>
    <t xml:space="preserve">NINPS(0.187)T(0.809)ANS(0.004)PK</t>
  </si>
  <si>
    <t xml:space="preserve">NINPS(-6.36)T(6.36)ANS(-23.3)PK</t>
  </si>
  <si>
    <t xml:space="preserve">P67809;H0Y449</t>
  </si>
  <si>
    <t xml:space="preserve">313;363</t>
  </si>
  <si>
    <t xml:space="preserve">P67809</t>
  </si>
  <si>
    <t xml:space="preserve">Nuclease-sensitive element-binding protein 1</t>
  </si>
  <si>
    <t xml:space="preserve">YBX1</t>
  </si>
  <si>
    <t xml:space="preserve">QDGKETKAADPPAENSSAPEAEQGGAE____</t>
  </si>
  <si>
    <t xml:space="preserve">AADPPAENS(0.995)S(0.005)APEAEQGGAE</t>
  </si>
  <si>
    <t xml:space="preserve">AADPPAENS(23.32)S(-23.32)APEAEQGGAE</t>
  </si>
  <si>
    <t xml:space="preserve">314;364</t>
  </si>
  <si>
    <t xml:space="preserve">DGKETKAADPPAENSSAPEAEQGGAE_____</t>
  </si>
  <si>
    <t xml:space="preserve">AADPPAENS(0.077)S(0.923)APEAEQGGAE</t>
  </si>
  <si>
    <t xml:space="preserve">AADPPAENS(-10.78)S(10.78)APEAEQGGAE</t>
  </si>
  <si>
    <t xml:space="preserve">P67809;H0Y449;C9J5V9</t>
  </si>
  <si>
    <t xml:space="preserve">174;224;144</t>
  </si>
  <si>
    <t xml:space="preserve">QQNYQNSESGEKNEGSESAPEGQAQQRRPYR</t>
  </si>
  <si>
    <t xml:space="preserve">NEGS(1)ESAPEGQAQQR</t>
  </si>
  <si>
    <t xml:space="preserve">NEGS(55.94)ES(-55.94)APEGQAQQR</t>
  </si>
  <si>
    <t xml:space="preserve">176;226;146</t>
  </si>
  <si>
    <t xml:space="preserve">NYQNSESGEKNEGSESAPEGQAQQRRPYRRR</t>
  </si>
  <si>
    <t xml:space="preserve">NEGSES(1)APEGQAQQR</t>
  </si>
  <si>
    <t xml:space="preserve">NEGS(-58.02)ES(58.02)APEGQAQQR</t>
  </si>
  <si>
    <t xml:space="preserve">165;215;135</t>
  </si>
  <si>
    <t xml:space="preserve">RRRGPPRNYQQNYQNSESGEKNEGSESAPEG</t>
  </si>
  <si>
    <t xml:space="preserve">NYQQNYQNS(1)ESGEK</t>
  </si>
  <si>
    <t xml:space="preserve">NY(-129.66)QQNY(-50.07)QNS(39.82)ES(-39.82)GEK</t>
  </si>
  <si>
    <t xml:space="preserve">167;217;137</t>
  </si>
  <si>
    <t xml:space="preserve">RGPPRNYQQNYQNSESGEKNEGSESAPEGQA</t>
  </si>
  <si>
    <t xml:space="preserve">NYQQNYQNSES(1)GEK</t>
  </si>
  <si>
    <t xml:space="preserve">NY(-175.8)QQNY(-109.26)QNS(-44.5)ES(44.5)GEK</t>
  </si>
  <si>
    <t xml:space="preserve">209;259;179</t>
  </si>
  <si>
    <t xml:space="preserve">PPYYMRRPYGRRPQYSNPPVQGEVMEGADNQ</t>
  </si>
  <si>
    <t xml:space="preserve">RPQY(0.468)S(0.532)NPPVQGEVMEGADNQGAGEQGRPVR</t>
  </si>
  <si>
    <t xml:space="preserve">RPQY(-0.55)S(0.55)NPPVQGEVMEGADNQGAGEQGRPVR</t>
  </si>
  <si>
    <t xml:space="preserve">162;212;132</t>
  </si>
  <si>
    <t xml:space="preserve">RYPRRRGPPRNYQQNYQNSESGEKNEGSESA</t>
  </si>
  <si>
    <t xml:space="preserve">NYQQNY(0.781)QNS(0.216)ES(0.004)GEK</t>
  </si>
  <si>
    <t xml:space="preserve">NY(-47.56)QQNY(5.59)QNS(-5.59)ES(-23.14)GEK</t>
  </si>
  <si>
    <t xml:space="preserve">208;258;178</t>
  </si>
  <si>
    <t xml:space="preserve">FPPYYMRRPYGRRPQYSNPPVQGEVMEGADN</t>
  </si>
  <si>
    <t xml:space="preserve">RPQY(0.5)S(0.5)NPPVQGEVMEGADNQGAGEQGRPVR</t>
  </si>
  <si>
    <t xml:space="preserve">RPQY(0)S(0)NPPVQGEVMEGADNQGAGEQGRPVR</t>
  </si>
  <si>
    <t xml:space="preserve">P16989;P16989-2;P16989-3</t>
  </si>
  <si>
    <t xml:space="preserve">324;255;324</t>
  </si>
  <si>
    <t xml:space="preserve">P16989</t>
  </si>
  <si>
    <t xml:space="preserve">Y-box-binding protein 3</t>
  </si>
  <si>
    <t xml:space="preserve">YBX3</t>
  </si>
  <si>
    <t xml:space="preserve">EDKENQQATSGPNQPSVRRGYRRPYNYRRRP</t>
  </si>
  <si>
    <t xml:space="preserve">ENQQATSGPNQPS(1)VR</t>
  </si>
  <si>
    <t xml:space="preserve">ENQQAT(-51.58)S(-54.81)GPNQPS(51.58)VR</t>
  </si>
  <si>
    <t xml:space="preserve">P16989;P16989-3</t>
  </si>
  <si>
    <t xml:space="preserve">201;201</t>
  </si>
  <si>
    <t xml:space="preserve">RGPPRNYAGEEEEEGSGSSEGFDPPATDRQF</t>
  </si>
  <si>
    <t xml:space="preserve">NY(0.002)AGEEEEEGS(0.624)GS(0.187)S(0.187)EGFDPPATDR</t>
  </si>
  <si>
    <t xml:space="preserve">NY(-25.14)AGEEEEEGS(5.24)GS(-5.24)S(-5.24)EGFDPPAT(-41.05)DR</t>
  </si>
  <si>
    <t xml:space="preserve">PPRNYAGEEEEEGSGSSEGFDPPATDRQFSG</t>
  </si>
  <si>
    <t xml:space="preserve">NYAGEEEEEGS(0.089)GS(0.808)S(0.103)EGFDPPATDR</t>
  </si>
  <si>
    <t xml:space="preserve">NY(-43.48)AGEEEEEGS(-9.61)GS(8.94)S(-8.94)EGFDPPAT(-46.37)DR</t>
  </si>
  <si>
    <t xml:space="preserve">PRNYAGEEEEEGSGSSEGFDPPATDRQFSGA</t>
  </si>
  <si>
    <t xml:space="preserve">NYAGEEEEEGS(0.035)GS(0.446)S(0.519)EGFDPPATDR</t>
  </si>
  <si>
    <t xml:space="preserve">NY(-38.8)AGEEEEEGS(-11.75)GS(-0.65)S(0.65)EGFDPPAT(-46.84)DR</t>
  </si>
  <si>
    <t xml:space="preserve">317;248;317</t>
  </si>
  <si>
    <t xml:space="preserve">APAVGEAEDKENQQATSGPNQPSVRRGYRRP</t>
  </si>
  <si>
    <t xml:space="preserve">ENQQAT(0.919)S(0.081)GPNQPS(0.001)VR</t>
  </si>
  <si>
    <t xml:space="preserve">ENQQAT(10.57)S(-10.57)GPNQPS(-32.37)VR</t>
  </si>
  <si>
    <t xml:space="preserve">Q9ULM3</t>
  </si>
  <si>
    <t xml:space="preserve">YEATS domain-containing protein 2</t>
  </si>
  <si>
    <t xml:space="preserve">YEATS2</t>
  </si>
  <si>
    <t xml:space="preserve">DTMVFNHPAIKKFLESPSRSSSPANQRAETP</t>
  </si>
  <si>
    <t xml:space="preserve">FLES(1)PSR</t>
  </si>
  <si>
    <t xml:space="preserve">FLES(38.21)PS(-38.21)R</t>
  </si>
  <si>
    <t xml:space="preserve">LPQYVTVKGGHMIAVSPQKQVITPGEGIAQS</t>
  </si>
  <si>
    <t xml:space="preserve">GGHMIAVS(1)PQK</t>
  </si>
  <si>
    <t xml:space="preserve">GGHMIAVS(62.16)PQK</t>
  </si>
  <si>
    <t xml:space="preserve">PISGKATVSGLLKIHSSQSSPQQAVLTIPSQ</t>
  </si>
  <si>
    <t xml:space="preserve">IHS(0.477)S(0.122)QS(0.365)S(0.035)PQQAVLTIPSQLK</t>
  </si>
  <si>
    <t xml:space="preserve">IHS(1.17)S(-5.91)QS(-1.17)S(-11.35)PQQAVLT(-31.56)IPS(-34.7)QLK</t>
  </si>
  <si>
    <t xml:space="preserve">ISGKATVSGLLKIHSSQSSPQQAVLTIPSQL</t>
  </si>
  <si>
    <t xml:space="preserve">IHS(0.368)S(0.368)QS(0.132)S(0.132)PQQAVLTIPSQLK</t>
  </si>
  <si>
    <t xml:space="preserve">IHS(0)S(0)QS(-4.45)S(-4.45)PQQAVLT(-32.24)IPS(-36.88)QLK</t>
  </si>
  <si>
    <t xml:space="preserve">GKATVSGLLKIHSSQSSPQQAVLTIPSQLKP</t>
  </si>
  <si>
    <t xml:space="preserve">IHS(0.046)S(0.184)QS(0.621)S(0.148)PQQAVLTIPSQLK</t>
  </si>
  <si>
    <t xml:space="preserve">IHS(-11.32)S(-5.28)QS(5.28)S(-6.22)PQQAVLT(-56.8)IPS(-66.33)QLK</t>
  </si>
  <si>
    <t xml:space="preserve">KATVSGLLKIHSSQSSPQQAVLTIPSQLKPL</t>
  </si>
  <si>
    <t xml:space="preserve">IHS(0.008)S(0.006)QS(0.224)S(0.76)PQQAVLT(0.001)IPSQLK</t>
  </si>
  <si>
    <t xml:space="preserve">IHS(-19.53)S(-20.9)QS(-5.3)S(5.3)PQQAVLT(-29.46)IPS(-47.83)QLK</t>
  </si>
  <si>
    <t xml:space="preserve">SSCKIVPQSQVPNPESPGKSFQPITMSCKIV</t>
  </si>
  <si>
    <t xml:space="preserve">IVPQSQVPNPES(1)PGK</t>
  </si>
  <si>
    <t xml:space="preserve">IVPQS(-76.15)QVPNPES(76.15)PGK</t>
  </si>
  <si>
    <t xml:space="preserve">QEPGEAPHVPATGAASQSPLPQYVTVKGGHM</t>
  </si>
  <si>
    <t xml:space="preserve">QEPGEAPHVPAT(0.053)GAAS(0.452)QS(0.452)PLPQY(0.043)VT(0.001)VK</t>
  </si>
  <si>
    <t xml:space="preserve">QEPGEAPHVPAT(-9.35)GAAS(0)QS(0)PLPQY(-10.24)VT(-27.29)VK</t>
  </si>
  <si>
    <t xml:space="preserve">PGEAPHVPATGAASQSPLPQYVTVKGGHMIA</t>
  </si>
  <si>
    <t xml:space="preserve">QEPGEAPHVPATGAAS(0.003)QS(0.952)PLPQY(0.039)VT(0.006)VK</t>
  </si>
  <si>
    <t xml:space="preserve">QEPGEAPHVPAT(-39.57)GAAS(-24.76)QS(13.93)PLPQY(-13.93)VT(-21.75)VK</t>
  </si>
  <si>
    <t xml:space="preserve">IMDKQPGQVIGATTPSTGSPTNKISTASQVS</t>
  </si>
  <si>
    <t xml:space="preserve">QPGQVIGAT(0.006)T(0.004)PS(0.981)T(0.33)GS(0.677)PT(0.002)NK</t>
  </si>
  <si>
    <t xml:space="preserve">QPGQVIGAT(-22.35)T(-23.48)PS(18.49)T(-3.19)GS(3.19)PT(-25.38)NK</t>
  </si>
  <si>
    <t xml:space="preserve">KQPGQVIGATTPSTGSPTNKISTASQVSQGT</t>
  </si>
  <si>
    <t xml:space="preserve">X;X;X;X;X;X;X;X;X;Phospho (STY);Phospho (STY);X;Phospho (STY);Phospho (STY);X;Phospho (STY);X;X;X;X;X;X;X;X;X;X;X;X;X;X;X</t>
  </si>
  <si>
    <t xml:space="preserve">QPGQVIGAT(0.287)T(0.576)PS(0.133)T(0.055)GS(0.92)PT(0.03)NK</t>
  </si>
  <si>
    <t xml:space="preserve">QPGQVIGAT(-3.04)T(3.04)PS(-6.96)T(-13.68)GS(14.68)PT(-14.93)NK</t>
  </si>
  <si>
    <t xml:space="preserve">Q9ULM3;H0Y6M6</t>
  </si>
  <si>
    <t xml:space="preserve">868;54</t>
  </si>
  <si>
    <t xml:space="preserve">ILKQTPQGTFLVGQPSPQTSGKQLTTGSVVQ</t>
  </si>
  <si>
    <t xml:space="preserve">QTPQGTFLVGQPS(1)PQTSGK</t>
  </si>
  <si>
    <t xml:space="preserve">QT(-90.44)PQGT(-61.41)FLVGQPS(39.28)PQT(-40.76)S(-39.28)GK</t>
  </si>
  <si>
    <t xml:space="preserve">SMPPLCPIGSHPKVQSPKPITGGLGAFTKVI</t>
  </si>
  <si>
    <t xml:space="preserve">VQS(1)PKPITGGLGAFTK</t>
  </si>
  <si>
    <t xml:space="preserve">VQS(77.22)PKPIT(-77.22)GGLGAFT(-246.69)K</t>
  </si>
  <si>
    <t xml:space="preserve">ESPSRSSSPANQRAETPSANHSESDSLSQHN</t>
  </si>
  <si>
    <t xml:space="preserve">AET(0.937)PS(0.053)ANHS(0.005)ES(0.006)DSLSQHNDFLSDK</t>
  </si>
  <si>
    <t xml:space="preserve">AET(12.48)PS(-12.48)ANHS(-23.03)ES(-22.17)DS(-41.27)LS(-51.67)QHNDFLS(-58.81)DK</t>
  </si>
  <si>
    <t xml:space="preserve">ERHTPFYALPSSLERTPTKMTTSQKVTFCSH</t>
  </si>
  <si>
    <t xml:space="preserve">HTPFYALPSSLERT(0.998)PT(0.002)K</t>
  </si>
  <si>
    <t xml:space="preserve">HT(-137.61)PFY(-110.25)ALPS(-85.58)S(-85.58)LERT(28.07)PT(-28.07)K</t>
  </si>
  <si>
    <t xml:space="preserve">HTPFYALPSSLERTPTKMTTSQKVTFCSHGN</t>
  </si>
  <si>
    <t xml:space="preserve">HTPFYALPSSLERT(0.062)PT(0.938)K</t>
  </si>
  <si>
    <t xml:space="preserve">HT(-175.09)PFY(-142.02)ALPS(-118.28)S(-118.28)LERT(-11.81)PT(11.81)K</t>
  </si>
  <si>
    <t xml:space="preserve">PYVIMDKQPGQVIGATTPSTGSPTNKISTAS</t>
  </si>
  <si>
    <t xml:space="preserve">QPGQVIGAT(0.839)T(0.167)PS(0.325)T(0.27)GS(0.394)PT(0.005)NK</t>
  </si>
  <si>
    <t xml:space="preserve">QPGQVIGAT(7.23)T(-7.23)PS(-0.81)T(-1.65)GS(0.81)PT(-18.79)NK</t>
  </si>
  <si>
    <t xml:space="preserve">YVIMDKQPGQVIGATTPSTGSPTNKISTASQ</t>
  </si>
  <si>
    <t xml:space="preserve">QPGQVIGAT(0.022)T(0.875)PS(0.089)T(0.09)GS(0.566)PT(0.358)NK</t>
  </si>
  <si>
    <t xml:space="preserve">QPGQVIGAT(-16.07)T(11.1)PS(-11.1)T(-8.78)GS(2.09)PT(-2.09)NK</t>
  </si>
  <si>
    <t xml:space="preserve">MDKQPGQVIGATTPSTGSPTNKISTASQVSQ</t>
  </si>
  <si>
    <t xml:space="preserve">QPGQVIGAT(0.125)T(0.143)PS(0.152)T(0.633)GS(0.749)PT(0.197)NK</t>
  </si>
  <si>
    <t xml:space="preserve">QPGQVIGAT(-7.66)T(-7.04)PS(-6.61)T(6.61)GS(5.86)PT(-5.86)NK</t>
  </si>
  <si>
    <t xml:space="preserve">CPIGSHPKVQSPKPITGGLGAFTKVIIKQEP</t>
  </si>
  <si>
    <t xml:space="preserve">VQS(0.009)PKPIT(0.991)GGLGAFTK</t>
  </si>
  <si>
    <t xml:space="preserve">VQS(-20.6)PKPIT(20.6)GGLGAFT(-68.68)K</t>
  </si>
  <si>
    <t xml:space="preserve">P07947;J3QRU1</t>
  </si>
  <si>
    <t xml:space="preserve">26;31</t>
  </si>
  <si>
    <t xml:space="preserve">P07947</t>
  </si>
  <si>
    <t xml:space="preserve">Tyrosine-protein kinase Yes</t>
  </si>
  <si>
    <t xml:space="preserve">YES1</t>
  </si>
  <si>
    <t xml:space="preserve">SPAIKYRPENTPEPVSTSVSHYGAEPTTVSP</t>
  </si>
  <si>
    <t xml:space="preserve">Y(0.01)RPENT(0.018)PEPVS(0.516)T(0.2)S(0.2)VS(0.042)HY(0.011)GAEPT(0.001)T(0.001)VS(0.001)PCPSSSAK</t>
  </si>
  <si>
    <t xml:space="preserve">Y(-17.18)RPENT(-14.68)PEPVS(4.12)T(-4.12)S(-4.12)VS(-10.92)HY(-16.78)GAEPT(-27.19)T(-27.19)VS(-27.19)PCPS(-33.21)S(-33.21)S(-31.1)AK</t>
  </si>
  <si>
    <t xml:space="preserve">28;33</t>
  </si>
  <si>
    <t xml:space="preserve">AIKYRPENTPEPVSTSVSHYGAEPTTVSPCP</t>
  </si>
  <si>
    <t xml:space="preserve">Y(0.001)RPENT(0.149)PEPVS(0.263)T(0.263)S(0.263)VS(0.053)HY(0.004)GAEPT(0.001)T(0.001)VSPCPSSSAK</t>
  </si>
  <si>
    <t xml:space="preserve">Y(-24.15)RPENT(-2.47)PEPVS(0)T(0)S(0)VS(-6.97)HY(-17.85)GAEPT(-24.77)T(-24.77)VS(-29.67)PCPS(-34)S(-35.92)S(-35.92)AK</t>
  </si>
  <si>
    <t xml:space="preserve">30;35</t>
  </si>
  <si>
    <t xml:space="preserve">KYRPENTPEPVSTSVSHYGAEPTTVSPCPSS</t>
  </si>
  <si>
    <t xml:space="preserve">Y(0.006)RPENT(0.207)PEPVS(0.106)T(0.128)S(0.128)VS(0.386)HY(0.042)GAEPT(0.451)T(0.444)VS(0.051)PCPS(0.015)S(0.018)S(0.018)AK</t>
  </si>
  <si>
    <t xml:space="preserve">Y(-19)RPENT(-2.82)PEPVS(-5.67)T(-4.84)S(-4.84)VS(2.82)HY(-9.93)GAEPT(0)T(0)VS(-9.27)PCPS(-14.82)S(-14.09)S(-14.09)AK</t>
  </si>
  <si>
    <t xml:space="preserve">40;45</t>
  </si>
  <si>
    <t xml:space="preserve">VSTSVSHYGAEPTTVSPCPSSSAKGTAVNFS</t>
  </si>
  <si>
    <t xml:space="preserve">YRPENTPEPVSTSVSHYGAEPTT(0.001)VS(0.971)PCPS(0.009)S(0.009)S(0.009)AK</t>
  </si>
  <si>
    <t xml:space="preserve">Y(-49.95)RPENT(-49.95)PEPVS(-47.72)T(-47.72)S(-47.72)VS(-42.13)HY(-42.35)GAEPT(-35.89)T(-32.59)VS(20.25)PCPS(-20.25)S(-20.25)S(-20.25)AK</t>
  </si>
  <si>
    <t xml:space="preserve">44;49</t>
  </si>
  <si>
    <t xml:space="preserve">VSHYGAEPTTVSPCPSSSAKGTAVNFSSLSM</t>
  </si>
  <si>
    <t xml:space="preserve">YRPENTPEPVS(0.001)T(0.001)SVS(0.001)HY(0.003)GAEPT(0.148)T(0.148)VS(0.148)PCPS(0.183)S(0.183)S(0.183)AK</t>
  </si>
  <si>
    <t xml:space="preserve">Y(-34.17)RPENT(-31.95)PEPVS(-23.22)T(-23.22)S(-28.72)VS(-23.22)HY(-17.79)GAEPT(-0.92)T(-0.92)VS(-0.92)PCPS(0)S(0)S(0)AK</t>
  </si>
  <si>
    <t xml:space="preserve">45;50</t>
  </si>
  <si>
    <t xml:space="preserve">SHYGAEPTTVSPCPSSSAKGTAVNFSSLSMT</t>
  </si>
  <si>
    <t xml:space="preserve">YRPENT(0.001)PEPVSTSVSHY(0.001)GAEPT(0.101)T(0.101)VS(0.238)PCPS(0.083)S(0.238)S(0.238)AK</t>
  </si>
  <si>
    <t xml:space="preserve">Y(-30.18)RPENT(-26.73)PEPVS(-30.77)T(-30.77)S(-30.77)VS(-31.15)HY(-22.38)GAEPT(-3.71)T(-3.71)VS(0)PCPS(-4.59)S(0)S(0)AK</t>
  </si>
  <si>
    <t xml:space="preserve">46;51</t>
  </si>
  <si>
    <t xml:space="preserve">HYGAEPTTVSPCPSSSAKGTAVNFSSLSMTP</t>
  </si>
  <si>
    <t xml:space="preserve">21;26</t>
  </si>
  <si>
    <t xml:space="preserve">SKENKSPAIKYRPENTPEPVSTSVSHYGAEP</t>
  </si>
  <si>
    <t xml:space="preserve">Y(0.014)RPENT(0.978)PEPVS(0.005)T(0.002)SVSHYGAEPTTVSPCPSSSAK</t>
  </si>
  <si>
    <t xml:space="preserve">Y(-18.38)RPENT(18.38)PEPVS(-22.66)T(-27.95)S(-32.94)VS(-32.94)HY(-44.46)GAEPT(-59.58)T(-59.58)VS(-61.53)PCPS(-65.12)S(-65.12)S(-65.12)AK</t>
  </si>
  <si>
    <t xml:space="preserve">27;32</t>
  </si>
  <si>
    <t xml:space="preserve">PAIKYRPENTPEPVSTSVSHYGAEPTTVSPC</t>
  </si>
  <si>
    <t xml:space="preserve">Y(0.017)RPENT(0.046)PEPVS(0.156)T(0.533)S(0.156)VS(0.087)HY(0.004)GAEPTTVSPCPSSSAK</t>
  </si>
  <si>
    <t xml:space="preserve">Y(-14.9)RPENT(-10.65)PEPVS(-5.33)T(5.33)S(-5.33)VS(-7.87)HY(-21.52)GAEPT(-43.24)T(-43.24)VS(-42.92)PCPS(-42.26)S(-42.26)S(-42.26)AK</t>
  </si>
  <si>
    <t xml:space="preserve">37;42</t>
  </si>
  <si>
    <t xml:space="preserve">PEPVSTSVSHYGAEPTTVSPCPSSSAKGTAV</t>
  </si>
  <si>
    <t xml:space="preserve">YRPENTPEPVSTSVSHY(0.007)GAEPT(0.476)T(0.476)VS(0.036)PCPS(0.002)S(0.002)S(0.002)AK</t>
  </si>
  <si>
    <t xml:space="preserve">Y(-42.97)RPENT(-41)PEPVS(-37.65)T(-37.65)S(-37.65)VS(-32.2)HY(-18.55)GAEPT(0)T(0)VS(-11.25)PCPS(-24.21)S(-24.21)S(-24.21)AK</t>
  </si>
  <si>
    <t xml:space="preserve">38;43</t>
  </si>
  <si>
    <t xml:space="preserve">EPVSTSVSHYGAEPTTVSPCPSSSAKGTAVN</t>
  </si>
  <si>
    <t xml:space="preserve">YRPENT(0.001)PEPVS(0.001)T(0.001)S(0.001)VS(0.001)HY(0.001)GAEPT(0.226)T(0.663)VS(0.094)PCPS(0.004)S(0.004)S(0.004)AK</t>
  </si>
  <si>
    <t xml:space="preserve">Y(-41.69)RPENT(-28.94)PEPVS(-29.55)T(-29.55)S(-29.55)VS(-30.15)HY(-27.87)GAEPT(-4.67)T(4.67)VS(-8.5)PCPS(-22.69)S(-21.93)S(-21.93)AK</t>
  </si>
  <si>
    <t xml:space="preserve">16;21</t>
  </si>
  <si>
    <t xml:space="preserve">MGCIKSKENKSPAIKYRPENTPEPVSTSVSH</t>
  </si>
  <si>
    <t xml:space="preserve">Y(0.395)RPENT(0.355)PEPVS(0.116)T(0.039)S(0.039)VS(0.014)HY(0.043)GAEPT(0.03)T(0.03)VS(0.934)PCPS(0.002)S(0.002)S(0.002)AK</t>
  </si>
  <si>
    <t xml:space="preserve">Y(0.47)RPENT(-0.47)PEPVS(-5.41)T(-10.21)S(-10.21)VS(-14.87)HY(-9.8)GAEPT(-15.25)T(-15.25)VS(15.25)PCPS(-29)S(-28.42)S(-28.42)AK</t>
  </si>
  <si>
    <t xml:space="preserve">32;37</t>
  </si>
  <si>
    <t xml:space="preserve">RPENTPEPVSTSVSHYGAEPTTVSPCPSSSA</t>
  </si>
  <si>
    <t xml:space="preserve">YRPENT(0.025)PEPVS(0.071)T(0.071)S(0.071)VS(0.168)HY(0.593)GAEPT(0.313)T(0.314)VS(0.314)PCPS(0.026)S(0.026)S(0.01)AK</t>
  </si>
  <si>
    <t xml:space="preserve">Y(-32.43)RPENT(-13.85)PEPVS(-9.28)T(-9.28)S(-9.28)VS(-5.47)HY(5.47)GAEPT(0)T(0)VS(0)PCPS(-10.9)S(-10.9)S(-15.01)AK</t>
  </si>
  <si>
    <t xml:space="preserve">K7EPQ7;K7EJQ6;K7ERQ0;K7ERY2;Q5BJH7-2;H7BXS8;Q5BJH7-4;Q5BJH7-5;Q5BJH7-3;Q5BJH7</t>
  </si>
  <si>
    <t xml:space="preserve">29;29;41;43;29;45;57;57;57;60</t>
  </si>
  <si>
    <t xml:space="preserve">Q5BJH7-4</t>
  </si>
  <si>
    <t xml:space="preserve">Protein YIF1B</t>
  </si>
  <si>
    <t xml:space="preserve">YIF1B</t>
  </si>
  <si>
    <t xml:space="preserve">AQSRGYGAQRAPGGLSYPAASPTPHAAFLAD</t>
  </si>
  <si>
    <t xml:space="preserve">APGGLS(0.537)Y(0.184)PAAS(0.2)PT(0.078)PHAAFLADPVS(0.001)NMAMAYGSSLAAQGK</t>
  </si>
  <si>
    <t xml:space="preserve">APGGLS(4.29)Y(-4.66)PAAS(-4.29)PT(-8.4)PHAAFLADPVS(-27.09)NMAMAY(-34.55)GS(-40.63)S(-41.16)LAAQGK</t>
  </si>
  <si>
    <t xml:space="preserve">34;34;46;48;34;50;62;62;62;65</t>
  </si>
  <si>
    <t xml:space="preserve">YGAQRAPGGLSYPAASPTPHAAFLADPVSNM</t>
  </si>
  <si>
    <t xml:space="preserve">APGGLS(0.006)Y(0.009)PAAS(0.535)PT(0.448)PHAAFLADPVS(0.002)NMAMAYGSSLAAQGK</t>
  </si>
  <si>
    <t xml:space="preserve">APGGLS(-19.28)Y(-17.95)PAAS(0.78)PT(-0.78)PHAAFLADPVS(-24)NMAMAY(-37.97)GS(-41.53)S(-43.1)LAAQGK</t>
  </si>
  <si>
    <t xml:space="preserve">47;47;59;61;47;63;75;75;75;78</t>
  </si>
  <si>
    <t xml:space="preserve">AASPTPHAAFLADPVSNMAMAYGSSLAAQGK</t>
  </si>
  <si>
    <t xml:space="preserve">APGGLSYPAAS(0.009)PT(0.233)PHAAFLADPVS(0.752)NMAMAY(0.003)GS(0.001)S(0.001)LAAQGK</t>
  </si>
  <si>
    <t xml:space="preserve">APGGLS(-40.3)Y(-35.7)PAAS(-19.27)PT(-5.09)PHAAFLADPVS(5.09)NMAMAY(-24.62)GS(-27.83)S(-27.83)LAAQGK</t>
  </si>
  <si>
    <t xml:space="preserve">36;36;48;50;36;52;64;64;64;67</t>
  </si>
  <si>
    <t xml:space="preserve">AQRAPGGLSYPAASPTPHAAFLADPVSNMAM</t>
  </si>
  <si>
    <t xml:space="preserve">APGGLSYPAAS(0.023)PT(0.966)PHAAFLADPVS(0.01)NMAMAYGSSLAAQGK</t>
  </si>
  <si>
    <t xml:space="preserve">APGGLS(-44.7)Y(-34.54)PAAS(-16.21)PT(16.21)PHAAFLADPVS(-19.71)NMAMAY(-43.42)GS(-49.66)S(-49.66)LAAQGK</t>
  </si>
  <si>
    <t xml:space="preserve">Q5BJH7-4;Q5BJH7-5;Q5BJH7-3;Q5BJH7</t>
  </si>
  <si>
    <t xml:space="preserve">___MHPAGLAAAAAGTPRLPSKRRIPVSQPG</t>
  </si>
  <si>
    <t xml:space="preserve">MHPAGLAAAAAGT(1)PR</t>
  </si>
  <si>
    <t xml:space="preserve">MHPAGLAAAAAGT(68.26)PR</t>
  </si>
  <si>
    <t xml:space="preserve">O15498;B4DR94</t>
  </si>
  <si>
    <t xml:space="preserve">O15498</t>
  </si>
  <si>
    <t xml:space="preserve">Synaptobrevin homolog YKT6</t>
  </si>
  <si>
    <t xml:space="preserve">YKT6</t>
  </si>
  <si>
    <t xml:space="preserve">DEFSKQVDRIDWPVGSPATIHYPALDGHLSR</t>
  </si>
  <si>
    <t xml:space="preserve">IDWPVGS(1)PATIHYPALDGHLSR</t>
  </si>
  <si>
    <t xml:space="preserve">IDWPVGS(38.87)PAT(-38.87)IHY(-73.31)PALDGHLS(-107.96)R</t>
  </si>
  <si>
    <t xml:space="preserve">SKQVDRIDWPVGSPATIHYPALDGHLSRYQN</t>
  </si>
  <si>
    <t xml:space="preserve">IDWPVGS(0.151)PAT(0.848)IHY(0.001)PALDGHLSR</t>
  </si>
  <si>
    <t xml:space="preserve">IDWPVGS(-7.48)PAT(7.48)IHY(-32.23)PALDGHLS(-84.79)R</t>
  </si>
  <si>
    <t xml:space="preserve">P49750-4;P49750;P49750-3;H0YIQ2</t>
  </si>
  <si>
    <t xml:space="preserve">825;630;630;378</t>
  </si>
  <si>
    <t xml:space="preserve">P49750-4</t>
  </si>
  <si>
    <t xml:space="preserve">YLP motif-containing protein 1</t>
  </si>
  <si>
    <t xml:space="preserve">YLPM1</t>
  </si>
  <si>
    <t xml:space="preserve">GMIPRGPASQFYITPSTSLSPRQSGPQWKGP</t>
  </si>
  <si>
    <t xml:space="preserve">GPASQFYIT(0.014)PS(0.738)T(0.099)S(0.111)LS(0.038)PR</t>
  </si>
  <si>
    <t xml:space="preserve">GPAS(-71.52)QFY(-68.2)IT(-17.08)PS(8.24)T(-8.74)S(-8.24)LS(-12.88)PR</t>
  </si>
  <si>
    <t xml:space="preserve">827;632;632;380</t>
  </si>
  <si>
    <t xml:space="preserve">IPRGPASQFYITPSTSLSPRQSGPQWKGPKP</t>
  </si>
  <si>
    <t xml:space="preserve">GPASQFYITPS(0.019)T(0.019)S(0.94)LS(0.022)PR</t>
  </si>
  <si>
    <t xml:space="preserve">GPAS(-87.15)QFY(-84.76)IT(-37.96)PS(-16.99)T(-16.99)S(16.26)LS(-16.26)PR</t>
  </si>
  <si>
    <t xml:space="preserve">829;634;634;382</t>
  </si>
  <si>
    <t xml:space="preserve">RGPASQFYITPSTSLSPRQSGPQWKGPKPAF</t>
  </si>
  <si>
    <t xml:space="preserve">GPASQFYITPSTSLS(1)PR</t>
  </si>
  <si>
    <t xml:space="preserve">GPAS(-175.23)QFY(-143.74)IT(-127.8)PS(-114.02)T(-87.25)S(-66)LS(66)PR</t>
  </si>
  <si>
    <t xml:space="preserve">826;631;631;379</t>
  </si>
  <si>
    <t xml:space="preserve">MIPRGPASQFYITPSTSLSPRQSGPQWKGPK</t>
  </si>
  <si>
    <t xml:space="preserve">GPASQFYIT(0.003)PS(0.223)T(0.663)S(0.105)LS(0.006)PR</t>
  </si>
  <si>
    <t xml:space="preserve">GPAS(-67.43)QFY(-80.94)IT(-23.59)PS(-4.74)T(4.74)S(-7.99)LS(-20.42)PR</t>
  </si>
  <si>
    <t xml:space="preserve">Q86U90</t>
  </si>
  <si>
    <t xml:space="preserve">YrdC domain-containing protein, mitochondrial</t>
  </si>
  <si>
    <t xml:space="preserve">YRDC</t>
  </si>
  <si>
    <t xml:space="preserve">EGPAGSRSGRLFRPPSPAPAAPGARLLRLPG</t>
  </si>
  <si>
    <t xml:space="preserve">LFRPPS(1)PAPAAPGAR</t>
  </si>
  <si>
    <t xml:space="preserve">LFRPPS(153.48)PAPAAPGAR</t>
  </si>
  <si>
    <t xml:space="preserve">ARLLRLPGSGAVQAASPERAGWTEALRAAVA</t>
  </si>
  <si>
    <t xml:space="preserve">LPGSGAVQAAS(1)PER</t>
  </si>
  <si>
    <t xml:space="preserve">LPGS(-121.14)GAVQAAS(121.14)PER</t>
  </si>
  <si>
    <t xml:space="preserve">Q96MU7;J3QR07;Q96MU7-2</t>
  </si>
  <si>
    <t xml:space="preserve">Q96MU7</t>
  </si>
  <si>
    <t xml:space="preserve">YTH domain-containing protein 1</t>
  </si>
  <si>
    <t xml:space="preserve">YTHDC1</t>
  </si>
  <si>
    <t xml:space="preserve">GSDEKKKERKRARGISPIVFDRSGSSASESY</t>
  </si>
  <si>
    <t xml:space="preserve">X;X;X;X;X;X;X;X;X;X;X;X;X;X;X;Phospho (STY);X;X;X;X;X;X;Phospho (STY);X;Phospho (STY);Phospho (STY);X;Phospho (STY);X;Phospho (STY);X</t>
  </si>
  <si>
    <t xml:space="preserve">GIS(1)PIVFDR</t>
  </si>
  <si>
    <t xml:space="preserve">GIS(120.53)PIVFDR</t>
  </si>
  <si>
    <t xml:space="preserve">SERNKRLDADRKIRLSSSASREPYKNQPEKT</t>
  </si>
  <si>
    <t xml:space="preserve">IRLS(1)SSASREPYK</t>
  </si>
  <si>
    <t xml:space="preserve">IRLS(41.97)S(-41.97)S(-66.58)AS(-79.7)REPY(-150.69)K</t>
  </si>
  <si>
    <t xml:space="preserve">ERNKRLDADRKIRLSSSASREPYKNQPEKTC</t>
  </si>
  <si>
    <t xml:space="preserve">LS(0.023)S(0.816)S(0.153)AS(0.007)REPYK</t>
  </si>
  <si>
    <t xml:space="preserve">LS(-15.41)S(7.27)S(-7.27)AS(-20.5)REPY(-44.32)K</t>
  </si>
  <si>
    <t xml:space="preserve">416;416;398</t>
  </si>
  <si>
    <t xml:space="preserve">FSVRESGKFQGFARLSSESHHGGSPIHWVLP</t>
  </si>
  <si>
    <t xml:space="preserve">LS(0.324)S(0.324)ES(0.324)HHGGS(0.029)PIHWVLPAGMSAK</t>
  </si>
  <si>
    <t xml:space="preserve">LS(0)S(0)ES(0)HHGGS(-10.42)PIHWVLPAGMS(-42.87)AK</t>
  </si>
  <si>
    <t xml:space="preserve">417;417;399</t>
  </si>
  <si>
    <t xml:space="preserve">SVRESGKFQGFARLSSESHHGGSPIHWVLPA</t>
  </si>
  <si>
    <t xml:space="preserve">LS(0.165)S(0.633)ES(0.165)HHGGS(0.037)PIHWVLPAGMSAK</t>
  </si>
  <si>
    <t xml:space="preserve">LS(-5.85)S(5.85)ES(-5.85)HHGGS(-12.32)PIHWVLPAGMS(-45.55)AK</t>
  </si>
  <si>
    <t xml:space="preserve">419;419;401</t>
  </si>
  <si>
    <t xml:space="preserve">RESGKFQGFARLSSESHHGGSPIHWVLPAGM</t>
  </si>
  <si>
    <t xml:space="preserve">LS(0.082)S(0.082)ES(0.748)HHGGS(0.088)PIHWVLPAGMSAK</t>
  </si>
  <si>
    <t xml:space="preserve">LS(-9.62)S(-9.62)ES(9.29)HHGGS(-9.29)PIHWVLPAGMS(-43.59)AK</t>
  </si>
  <si>
    <t xml:space="preserve">424;424;406</t>
  </si>
  <si>
    <t xml:space="preserve">FQGFARLSSESHHGGSPIHWVLPAGMSAKML</t>
  </si>
  <si>
    <t xml:space="preserve">LSSESHHGGS(1)PIHWVLPAGMSAK</t>
  </si>
  <si>
    <t xml:space="preserve">LS(-85.66)S(-85.66)ES(-79.8)HHGGS(79.8)PIHWVLPAGMS(-101.63)AK</t>
  </si>
  <si>
    <t xml:space="preserve">545;545;527</t>
  </si>
  <si>
    <t xml:space="preserve">RDVGRRRPEDYDIHNSRKKPRIDYPPEFHQR</t>
  </si>
  <si>
    <t xml:space="preserve">RRPEDYDIHNS(1)R</t>
  </si>
  <si>
    <t xml:space="preserve">RRPEDY(-107.69)DIHNS(107.69)R</t>
  </si>
  <si>
    <t xml:space="preserve">Q96MU7;J3QR07</t>
  </si>
  <si>
    <t xml:space="preserve">ERKRARGISPIVFDRSGSSASESYAGSEKKH</t>
  </si>
  <si>
    <t xml:space="preserve">S(0.397)GS(0.208)S(0.393)AS(0.002)ESYAGSEK</t>
  </si>
  <si>
    <t xml:space="preserve">S(0.04)GS(-2.8)S(-0.04)AS(-23.48)ES(-51.26)Y(-63.69)AGS(-64.66)EK</t>
  </si>
  <si>
    <t xml:space="preserve">KRARGISPIVFDRSGSSASESYAGSEKKHEK</t>
  </si>
  <si>
    <t xml:space="preserve">S(0.005)GS(0.993)S(0.002)ASESYAGSEK</t>
  </si>
  <si>
    <t xml:space="preserve">S(-23.28)GS(23.28)S(-26.75)AS(-51.01)ES(-61.06)Y(-61.06)AGS(-75.6)EK</t>
  </si>
  <si>
    <t xml:space="preserve">RGISPIVFDRSGSSASESYAGSEKKHEKLSS</t>
  </si>
  <si>
    <t xml:space="preserve">SGSS(0.001)AS(0.998)ESYAGSEK</t>
  </si>
  <si>
    <t xml:space="preserve">S(-69.44)GS(-44.2)S(-28.24)AS(28.24)ES(-37.56)Y(-60.86)AGS(-59.73)EK</t>
  </si>
  <si>
    <t xml:space="preserve">322;322</t>
  </si>
  <si>
    <t xml:space="preserve">ISPIVFDRSGSSASESYAGSEKKHEKLSSSV</t>
  </si>
  <si>
    <t xml:space="preserve">SGSSAS(0.006)ES(0.696)YAGS(0.298)EK</t>
  </si>
  <si>
    <t xml:space="preserve">S(-58.43)GS(-57.42)S(-46.2)AS(-20.72)ES(3.69)Y(-44.6)AGS(-3.69)EK</t>
  </si>
  <si>
    <t xml:space="preserve">VFDRSGSSASESYAGSEKKHEKLSSSVRAVR</t>
  </si>
  <si>
    <t xml:space="preserve">SGSSASESYAGS(1)EK</t>
  </si>
  <si>
    <t xml:space="preserve">S(-151.5)GS(-143.02)S(-137.54)AS(-105.97)ES(-65.77)Y(-109.72)AGS(65.77)EK</t>
  </si>
  <si>
    <t xml:space="preserve">Q9H6S0</t>
  </si>
  <si>
    <t xml:space="preserve">Probable ATP-dependent RNA helicase YTHDC2</t>
  </si>
  <si>
    <t xml:space="preserve">YTHDC2</t>
  </si>
  <si>
    <t xml:space="preserve">ELPLASSWRSNNSRKSSADTEFSDECTTAER</t>
  </si>
  <si>
    <t xml:space="preserve">KS(0.909)S(0.091)ADTEFSDECTTAER</t>
  </si>
  <si>
    <t xml:space="preserve">KS(9.99)S(-9.99)ADT(-70.08)EFS(-98.63)DECT(-113.38)T(-116.47)AER</t>
  </si>
  <si>
    <t xml:space="preserve">LPLASSWRSNNSRKSSADTEFSDECTTAERV</t>
  </si>
  <si>
    <t xml:space="preserve">KS(0.006)S(0.994)ADTEFSDECTTAER</t>
  </si>
  <si>
    <t xml:space="preserve">KS(-22.48)S(22.48)ADT(-35.96)EFS(-44.42)DECT(-59.7)T(-59.7)AER</t>
  </si>
  <si>
    <t xml:space="preserve">Q9H6S0;D6RF50;D6RA70</t>
  </si>
  <si>
    <t xml:space="preserve">SPRQPAPGGGGGGGPSPCGPGGGGRAKGLKD</t>
  </si>
  <si>
    <t xml:space="preserve">QPAPGGGGGGGPS(1)PCGPGGGGR</t>
  </si>
  <si>
    <t xml:space="preserve">QPAPGGGGGGGPS(72.73)PCGPGGGGR</t>
  </si>
  <si>
    <t xml:space="preserve">LQEPSSFRVDGIPNDSSDSEMEDKTTANLAA</t>
  </si>
  <si>
    <t xml:space="preserve">VDGIPNDS(0.975)S(0.023)DS(0.002)EMEDK</t>
  </si>
  <si>
    <t xml:space="preserve">VDGIPNDS(16.22)S(-16.22)DS(-27.98)EMEDK</t>
  </si>
  <si>
    <t xml:space="preserve">QEPSSFRVDGIPNDSSDSEMEDKTTANLAAL</t>
  </si>
  <si>
    <t xml:space="preserve">VDGIPNDS(0.019)S(0.923)DS(0.058)EMEDK</t>
  </si>
  <si>
    <t xml:space="preserve">VDGIPNDS(-16.84)S(12.04)DS(-12.04)EMEDK</t>
  </si>
  <si>
    <t xml:space="preserve">PSSFRVDGIPNDSSDSEMEDKTTANLAALKL</t>
  </si>
  <si>
    <t xml:space="preserve">VDGIPNDS(0.043)S(0.146)DS(0.812)EMEDK</t>
  </si>
  <si>
    <t xml:space="preserve">VDGIPNDS(-12.78)S(-7.46)DS(7.46)EMEDK</t>
  </si>
  <si>
    <t xml:space="preserve">EFSDECTTAERVLMKSPSPALHPPQKYKDRG</t>
  </si>
  <si>
    <t xml:space="preserve">VLMKS(0.998)PS(0.002)PALHPPQK</t>
  </si>
  <si>
    <t xml:space="preserve">VLMKS(27.45)PS(-27.45)PALHPPQK</t>
  </si>
  <si>
    <t xml:space="preserve">ASSWRSNNSRKSSADTEFSDECTTAERVLMK</t>
  </si>
  <si>
    <t xml:space="preserve">KS(0.076)S(0.185)ADT(0.662)EFS(0.076)DECTTAER</t>
  </si>
  <si>
    <t xml:space="preserve">KS(-9.38)S(-5.54)ADT(5.54)EFS(-9.38)DECT(-35.52)T(-35.52)AER</t>
  </si>
  <si>
    <t xml:space="preserve">Q9BYJ9;F8W840;Q9BYJ9-2</t>
  </si>
  <si>
    <t xml:space="preserve">341;291;156</t>
  </si>
  <si>
    <t xml:space="preserve">Q9BYJ9</t>
  </si>
  <si>
    <t xml:space="preserve">YTH domain family protein 1</t>
  </si>
  <si>
    <t xml:space="preserve">YTHDF1</t>
  </si>
  <si>
    <t xml:space="preserve">TRWVAPRNRNAAFGQSGGAGSDSNSPGNVQP</t>
  </si>
  <si>
    <t xml:space="preserve">NAAFGQS(0.568)GGAGS(0.129)DS(0.15)NS(0.15)PGNVQPNS(0.002)APSVESHPVLEK</t>
  </si>
  <si>
    <t xml:space="preserve">NAAFGQS(5.78)GGAGS(-6.44)DS(-5.78)NS(-5.78)PGNVQPNS(-25.56)APS(-31.18)VES(-33.53)HPVLEK</t>
  </si>
  <si>
    <t xml:space="preserve">346;296;161</t>
  </si>
  <si>
    <t xml:space="preserve">PRNRNAAFGQSGGAGSDSNSPGNVQPNSAPS</t>
  </si>
  <si>
    <t xml:space="preserve">NAAFGQS(0.001)GGAGS(0.717)DS(0.214)NS(0.067)PGNVQPNSAPSVESHPVLEK</t>
  </si>
  <si>
    <t xml:space="preserve">NAAFGQS(-26.87)GGAGS(5.25)DS(-5.25)NS(-10.32)PGNVQPNS(-32.03)APS(-44.71)VES(-47.55)HPVLEK</t>
  </si>
  <si>
    <t xml:space="preserve">348;298;163</t>
  </si>
  <si>
    <t xml:space="preserve">NRNAAFGQSGGAGSDSNSPGNVQPNSAPSVE</t>
  </si>
  <si>
    <t xml:space="preserve">NAAFGQS(0.004)GGAGS(0.06)DS(0.851)NS(0.085)PGNVQPNSAPSVESHPVLEK</t>
  </si>
  <si>
    <t xml:space="preserve">NAAFGQS(-23.6)GGAGS(-11.51)DS(10.02)NS(-10.02)PGNVQPNS(-35.8)APS(-50.63)VES(-56.33)HPVLEK</t>
  </si>
  <si>
    <t xml:space="preserve">350;300;165</t>
  </si>
  <si>
    <t xml:space="preserve">NAAFGQSGGAGSDSNSPGNVQPNSAPSVESH</t>
  </si>
  <si>
    <t xml:space="preserve">NAAFGQS(0.007)GGAGS(0.006)DS(0.039)NS(0.947)PGNVQPNSAPSVESHPVLEK</t>
  </si>
  <si>
    <t xml:space="preserve">NAAFGQS(-21.62)GGAGS(-22.14)DS(-13.81)NS(13.81)PGNVQPNS(-33.11)APS(-35.76)VES(-38.35)HPVLEK</t>
  </si>
  <si>
    <t xml:space="preserve">358;308;173</t>
  </si>
  <si>
    <t xml:space="preserve">GAGSDSNSPGNVQPNSAPSVESHPVLEKLKA</t>
  </si>
  <si>
    <t xml:space="preserve">NAAFGQS(0.017)GGAGS(0.143)DS(0.143)NS(0.143)PGNVQPNS(0.544)APS(0.008)VES(0.001)HPVLEK</t>
  </si>
  <si>
    <t xml:space="preserve">NAAFGQS(-15.04)GGAGS(-5.79)DS(-5.79)NS(-5.79)PGNVQPNS(5.79)APS(-18.22)VES(-28.43)HPVLEK</t>
  </si>
  <si>
    <t xml:space="preserve">Q9Y5A9</t>
  </si>
  <si>
    <t xml:space="preserve">YTH domain family protein 2</t>
  </si>
  <si>
    <t xml:space="preserve">YTHDF2</t>
  </si>
  <si>
    <t xml:space="preserve">HQKDGLNDDDFEPYLSPQARPNNAYTAMSDS</t>
  </si>
  <si>
    <t xml:space="preserve">DGLNDDDFEPYLS(1)PQAR</t>
  </si>
  <si>
    <t xml:space="preserve">DGLNDDDFEPY(-78.84)LS(78.84)PQAR</t>
  </si>
  <si>
    <t xml:space="preserve">Q7Z739</t>
  </si>
  <si>
    <t xml:space="preserve">YTH domain family protein 3</t>
  </si>
  <si>
    <t xml:space="preserve">YTHDF3</t>
  </si>
  <si>
    <t xml:space="preserve">NGAGSENFGLGVVPVSASPSSVEVHPVLEKL</t>
  </si>
  <si>
    <t xml:space="preserve">GAGFNQNNGAGSENFGLGVVPVS(0.921)AS(0.067)PS(0.007)S(0.004)VEVHPVLEK</t>
  </si>
  <si>
    <t xml:space="preserve">GAGFNQNNGAGS(-67.2)ENFGLGVVPVS(11.36)AS(-11.36)PS(-20.96)S(-23.6)VEVHPVLEK</t>
  </si>
  <si>
    <t xml:space="preserve">AGSENFGLGVVPVSASPSSVEVHPVLEKLKA</t>
  </si>
  <si>
    <t xml:space="preserve">GAGFNQNNGAGSENFGLGVVPVS(0.025)AS(0.932)PS(0.033)S(0.01)VEVHPVLEK</t>
  </si>
  <si>
    <t xml:space="preserve">GAGFNQNNGAGS(-67.8)ENFGLGVVPVS(-15.73)AS(14.52)PS(-14.52)S(-19.51)VEVHPVLEK</t>
  </si>
  <si>
    <t xml:space="preserve">SENFGLGVVPVSASPSSVEVHPVLEKLKAIN</t>
  </si>
  <si>
    <t xml:space="preserve">GAGFNQNNGAGSENFGLGVVPVS(0.024)AS(0.252)PS(0.572)S(0.153)VEVHPVLEK</t>
  </si>
  <si>
    <t xml:space="preserve">GAGFNQNNGAGS(-49.78)ENFGLGVVPVS(-13.8)AS(-3.56)PS(3.56)S(-5.73)VEVHPVLEK</t>
  </si>
  <si>
    <t xml:space="preserve">ENFGLGVVPVSASPSSVEVHPVLEKLKAINN</t>
  </si>
  <si>
    <t xml:space="preserve">GAGFNQNNGAGSENFGLGVVPVS(0.05)AS(0.167)PS(0.2)S(0.583)VEVHPVLEK</t>
  </si>
  <si>
    <t xml:space="preserve">GAGFNQNNGAGS(-47.66)ENFGLGVVPVS(-10.64)AS(-5.44)PS(-4.66)S(4.66)VEVHPVLEK</t>
  </si>
  <si>
    <t xml:space="preserve">P62258;P62258-2;K7EM20</t>
  </si>
  <si>
    <t xml:space="preserve">210;188;85</t>
  </si>
  <si>
    <t xml:space="preserve">P62258</t>
  </si>
  <si>
    <t xml:space="preserve">14-3-3 protein epsilon</t>
  </si>
  <si>
    <t xml:space="preserve">YWHAE</t>
  </si>
  <si>
    <t xml:space="preserve">AKAAFDDAIAELDTLSEESYKDSTLIMQLLR</t>
  </si>
  <si>
    <t xml:space="preserve">AAFDDAIAELDTLS(1)EESYK</t>
  </si>
  <si>
    <t xml:space="preserve">AAFDDAIAELDT(-37.32)LS(37.32)EES(-42.19)Y(-82.24)K</t>
  </si>
  <si>
    <t xml:space="preserve">213;191;88</t>
  </si>
  <si>
    <t xml:space="preserve">AFDDAIAELDTLSEESYKDSTLIMQLLRDNL</t>
  </si>
  <si>
    <t xml:space="preserve">AAFDDAIAELDT(0.108)LS(0.18)EES(0.669)Y(0.043)K</t>
  </si>
  <si>
    <t xml:space="preserve">AAFDDAIAELDT(-7.92)LS(-5.7)EES(5.7)Y(-11.97)K</t>
  </si>
  <si>
    <t xml:space="preserve">208;186;83</t>
  </si>
  <si>
    <t xml:space="preserve">RLAKAAFDDAIAELDTLSEESYKDSTLIMQL</t>
  </si>
  <si>
    <t xml:space="preserve">AAFDDAIAELDT(0.937)LS(0.063)EESYK</t>
  </si>
  <si>
    <t xml:space="preserve">AAFDDAIAELDT(11.7)LS(-11.7)EES(-60.09)Y(-60.09)K</t>
  </si>
  <si>
    <t xml:space="preserve">214;192;89</t>
  </si>
  <si>
    <t xml:space="preserve">FDDAIAELDTLSEESYKDSTLIMQLLRDNLT</t>
  </si>
  <si>
    <t xml:space="preserve">AAFDDAIAELDT(0.001)LS(0.109)EES(0.15)Y(0.74)K</t>
  </si>
  <si>
    <t xml:space="preserve">AAFDDAIAELDT(-28.33)LS(-8.33)EES(-6.93)Y(6.93)K</t>
  </si>
  <si>
    <t xml:space="preserve">P63104;B0AZS6;B7Z2E6;H0YB80;E7EX24;E7EX29</t>
  </si>
  <si>
    <t xml:space="preserve">207;130;87;92;132;215</t>
  </si>
  <si>
    <t xml:space="preserve">P63104</t>
  </si>
  <si>
    <t xml:space="preserve">14-3-3 protein zeta/delta</t>
  </si>
  <si>
    <t xml:space="preserve">YWHAZ</t>
  </si>
  <si>
    <t xml:space="preserve">AKTAFDEAIAELDTLSEESYKDSTLIMQLLR</t>
  </si>
  <si>
    <t xml:space="preserve">TAFDEAIAELDTLS(1)EESYK</t>
  </si>
  <si>
    <t xml:space="preserve">T(-181.28)AFDEAIAELDT(-34.13)LS(34.13)EES(-43.7)Y(-85.22)K</t>
  </si>
  <si>
    <t xml:space="preserve">210;133;90;95;135;218</t>
  </si>
  <si>
    <t xml:space="preserve">AFDEAIAELDTLSEESYKDSTLIMQLLRDNL</t>
  </si>
  <si>
    <t xml:space="preserve">TAFDEAIAELDT(0.001)LS(0.033)EES(0.966)YK</t>
  </si>
  <si>
    <t xml:space="preserve">T(-110.22)AFDEAIAELDT(-30.08)LS(-14.63)EES(14.63)Y(-50.79)K</t>
  </si>
  <si>
    <t xml:space="preserve">P63104;B0AZS6;B7Z2E6;H0YB80;E7EX24</t>
  </si>
  <si>
    <t xml:space="preserve">232;155;112;117;157</t>
  </si>
  <si>
    <t xml:space="preserve">IMQLLRDNLTLWTSDTQGDEAEAGEGGEN__</t>
  </si>
  <si>
    <t xml:space="preserve">DNLTLWT(0.017)S(0.289)DT(0.693)QGDEAEAGEGGEN</t>
  </si>
  <si>
    <t xml:space="preserve">DNLT(-34.3)LWT(-16.01)S(-3.8)DT(3.8)QGDEAEAGEGGEN</t>
  </si>
  <si>
    <t xml:space="preserve">P25490;H0YJV7;H0YJU4</t>
  </si>
  <si>
    <t xml:space="preserve">247;76;78</t>
  </si>
  <si>
    <t xml:space="preserve">P25490</t>
  </si>
  <si>
    <t xml:space="preserve">Transcriptional repressor protein YY1</t>
  </si>
  <si>
    <t xml:space="preserve">YY1</t>
  </si>
  <si>
    <t xml:space="preserve">IDHETVVEEQIIGENSPPDYSEYMTGKKLPP</t>
  </si>
  <si>
    <t xml:space="preserve">DIDHETVVEEQIIGENS(1)PPDYSEYMTGK</t>
  </si>
  <si>
    <t xml:space="preserve">DIDHET(-93.82)VVEEQIIGENS(34.7)PPDY(-34.7)S(-39.37)EY(-52.2)MT(-63.05)GK</t>
  </si>
  <si>
    <t xml:space="preserve">252;81;83</t>
  </si>
  <si>
    <t xml:space="preserve">VVEEQIIGENSPPDYSEYMTGKKLPPGGIPG</t>
  </si>
  <si>
    <t xml:space="preserve">DIDHETVVEEQIIGENS(0.098)PPDY(0.286)S(0.415)EY(0.148)MT(0.052)GK</t>
  </si>
  <si>
    <t xml:space="preserve">DIDHET(-48.32)VVEEQIIGENS(-6.25)PPDY(-1.62)S(1.62)EY(-4.48)MT(-9.02)GK</t>
  </si>
  <si>
    <t xml:space="preserve">P25490;H0YJV7</t>
  </si>
  <si>
    <t xml:space="preserve">378;154</t>
  </si>
  <si>
    <t xml:space="preserve">RFSLDFNLRTHVRIHTGDRPYVCPFDGCNKK</t>
  </si>
  <si>
    <t xml:space="preserve">IHT(1)GDRPYVCPFDGCNK</t>
  </si>
  <si>
    <t xml:space="preserve">IHT(98.26)GDRPY(-98.26)VCPFDGCNK</t>
  </si>
  <si>
    <t xml:space="preserve">251;80;82</t>
  </si>
  <si>
    <t xml:space="preserve">TVVEEQIIGENSPPDYSEYMTGKKLPPGGIP</t>
  </si>
  <si>
    <t xml:space="preserve">DIDHETVVEEQIIGENS(0.114)PPDY(0.581)S(0.271)EY(0.031)MT(0.004)GK</t>
  </si>
  <si>
    <t xml:space="preserve">DIDHET(-79.77)VVEEQIIGENS(-7.09)PPDY(3.31)S(-3.31)EY(-12.71)MT(-21.82)GK</t>
  </si>
  <si>
    <t xml:space="preserve">P25490;O15391</t>
  </si>
  <si>
    <t xml:space="preserve">348;306</t>
  </si>
  <si>
    <t xml:space="preserve">Transcriptional repressor protein YY1;Transcription factor YY2</t>
  </si>
  <si>
    <t xml:space="preserve">YY1;YY2</t>
  </si>
  <si>
    <t xml:space="preserve">AFVESSKLKRHQLVHTGEKPFQCTFEGCGKR</t>
  </si>
  <si>
    <t xml:space="preserve">RHQLVHT(1)GEK</t>
  </si>
  <si>
    <t xml:space="preserve">RHQLVHT(89.3)GEK</t>
  </si>
  <si>
    <t xml:space="preserve">Q9H869;Q9H869-7;F5H640;Q9H869-5;Q9H869-6;Q9H869-4;Q9H869-3;Q9H869-2;Q5VYZ1;H7BY62</t>
  </si>
  <si>
    <t xml:space="preserve">724;395;524;612;647;658;667;678;796;816</t>
  </si>
  <si>
    <t xml:space="preserve">Q9H869</t>
  </si>
  <si>
    <t xml:space="preserve">YY1-associated protein 1</t>
  </si>
  <si>
    <t xml:space="preserve">YY1AP1</t>
  </si>
  <si>
    <t xml:space="preserve">ELSPLSATVFPKVEHSPGPPPVDKQCQEGLS</t>
  </si>
  <si>
    <t xml:space="preserve">VEHS(1)PGPPPVDK</t>
  </si>
  <si>
    <t xml:space="preserve">VEHS(45.65)PGPPPVDK</t>
  </si>
  <si>
    <t xml:space="preserve">Q9H869;Q9H869-7;F5H640;Q9H869-5;Q9H869-6;Q9H869-4;Q9H869-3;Q9H869-2;Q5VYZ1;H7BY62;Q3T8J9;Q3T8J9-3;Q3T8J9-2</t>
  </si>
  <si>
    <t xml:space="preserve">711;382;511;599;634;645;654;665;783;803;1255;1255;1255</t>
  </si>
  <si>
    <t xml:space="preserve">YY1-associated protein 1;GON-4-like protein</t>
  </si>
  <si>
    <t xml:space="preserve">YY1AP1;GON4L</t>
  </si>
  <si>
    <t xml:space="preserve">NAFQGLEPKLEPQELSPLSATVFPKVEHSPG</t>
  </si>
  <si>
    <t xml:space="preserve">LEPQELS(0.999)PLS(0.001)ATVFPK</t>
  </si>
  <si>
    <t xml:space="preserve">LEPQELS(32.94)PLS(-32.94)AT(-39.22)VFPK</t>
  </si>
  <si>
    <t xml:space="preserve">714;385;514;602;637;648;657;668;786;806;1258;1258;1258</t>
  </si>
  <si>
    <t xml:space="preserve">QGLEPKLEPQELSPLSATVFPKVEHSPGPPL;QGLEPKLEPQELSPLSATVFPKVEHSPGPPP</t>
  </si>
  <si>
    <t xml:space="preserve">LEPQELSPLS(1)ATVFPK</t>
  </si>
  <si>
    <t xml:space="preserve">LEPQELS(-47.14)PLS(47.14)AT(-57.99)VFPK</t>
  </si>
  <si>
    <t xml:space="preserve">716;387;516;604;639;650;659;670;788;808;1260;1260;1260</t>
  </si>
  <si>
    <t xml:space="preserve">LEPKLEPQELSPLSATVFPKVEHSPGPPLAD;LEPKLEPQELSPLSATVFPKVEHSPGPPPVD</t>
  </si>
  <si>
    <t xml:space="preserve">LEPQELS(0.148)PLS(0.236)AT(0.616)VFPK</t>
  </si>
  <si>
    <t xml:space="preserve">LEPQELS(-6.18)PLS(-4.17)AT(4.17)VFPK</t>
  </si>
  <si>
    <t xml:space="preserve">Q9Y2K1;Q9Y2K1-2</t>
  </si>
  <si>
    <t xml:space="preserve">Q9Y2K1</t>
  </si>
  <si>
    <t xml:space="preserve">Zinc finger and BTB domain-containing protein 1</t>
  </si>
  <si>
    <t xml:space="preserve">ZBTB1</t>
  </si>
  <si>
    <t xml:space="preserve">VARNGNEANRWCAEPSSTVNTPHNREADEES</t>
  </si>
  <si>
    <t xml:space="preserve">WCAEPS(0.687)S(0.139)T(0.1)VNT(0.073)PHNR</t>
  </si>
  <si>
    <t xml:space="preserve">WCAEPS(6.93)S(-6.93)T(-8.35)VNT(-9.72)PHNR</t>
  </si>
  <si>
    <t xml:space="preserve">ARNGNEANRWCAEPSSTVNTPHNREADEESL</t>
  </si>
  <si>
    <t xml:space="preserve">WCAEPS(0.074)S(0.426)T(0.426)VNT(0.074)PHNR</t>
  </si>
  <si>
    <t xml:space="preserve">WCAEPS(-7.59)S(0)T(0)VNT(-7.59)PHNR</t>
  </si>
  <si>
    <t xml:space="preserve">RNGNEANRWCAEPSSTVNTPHNREADEESLQ</t>
  </si>
  <si>
    <t xml:space="preserve">WCAEPS(0.173)S(0.173)T(0.533)VNT(0.121)PHNR</t>
  </si>
  <si>
    <t xml:space="preserve">WCAEPS(-4.9)S(-4.9)T(4.9)VNT(-6.43)PHNR</t>
  </si>
  <si>
    <t xml:space="preserve">NEANRWCAEPSSTVNTPHNREADEESLQLGN</t>
  </si>
  <si>
    <t xml:space="preserve">WCAEPSST(0.002)VNT(0.997)PHNR</t>
  </si>
  <si>
    <t xml:space="preserve">WCAEPS(-36.88)S(-35.89)T(-26.16)VNT(26.16)PHNR</t>
  </si>
  <si>
    <t xml:space="preserve">Q96DT7;Q96DT7-2;H0YBE6;Q96DT7-3;Q96DT7-4</t>
  </si>
  <si>
    <t xml:space="preserve">745;721;571;572;453</t>
  </si>
  <si>
    <t xml:space="preserve">Q96DT7</t>
  </si>
  <si>
    <t xml:space="preserve">Zinc finger and BTB domain-containing protein 10</t>
  </si>
  <si>
    <t xml:space="preserve">ZBTB10</t>
  </si>
  <si>
    <t xml:space="preserve">VAKYRRTLKRHLLIHTGVRSFSCDICGKLFT</t>
  </si>
  <si>
    <t xml:space="preserve">RHLLIHT(1)GVR</t>
  </si>
  <si>
    <t xml:space="preserve">RHLLIHT(120.62)GVR</t>
  </si>
  <si>
    <t xml:space="preserve">Q9ULJ3;Q9ULJ3-2</t>
  </si>
  <si>
    <t xml:space="preserve">Q9ULJ3</t>
  </si>
  <si>
    <t xml:space="preserve">Zinc finger and BTB domain-containing protein 21</t>
  </si>
  <si>
    <t xml:space="preserve">ZBTB21</t>
  </si>
  <si>
    <t xml:space="preserve">LRSFSASQSTDREGASPVTEVRIKTEPSSPL</t>
  </si>
  <si>
    <t xml:space="preserve">EGAS(0.994)PVT(0.006)EVR</t>
  </si>
  <si>
    <t xml:space="preserve">EGAS(22.56)PVT(-22.56)EVR</t>
  </si>
  <si>
    <t xml:space="preserve">GVNKVAKPKEHAPLASPVENKEVYQCRLCNA</t>
  </si>
  <si>
    <t xml:space="preserve">EHAPLAS(1)PVENK</t>
  </si>
  <si>
    <t xml:space="preserve">EHAPLAS(59.61)PVENK</t>
  </si>
  <si>
    <t xml:space="preserve">EGASPVTEVRIKTEPSSPLSDPSDIIRVTVG</t>
  </si>
  <si>
    <t xml:space="preserve">TEPS(0.804)S(0.129)PLS(0.066)DPSDIIR</t>
  </si>
  <si>
    <t xml:space="preserve">T(-55.78)EPS(7.95)S(-7.95)PLS(-10.83)DPS(-34.32)DIIR</t>
  </si>
  <si>
    <t xml:space="preserve">435;435</t>
  </si>
  <si>
    <t xml:space="preserve">GASPVTEVRIKTEPSSPLSDPSDIIRVTVGD</t>
  </si>
  <si>
    <t xml:space="preserve">TEPS(0.061)S(0.924)PLS(0.015)DPSDIIR</t>
  </si>
  <si>
    <t xml:space="preserve">T(-45.36)EPS(-11.82)S(11.82)PLS(-17.85)DPS(-34.04)DIIR</t>
  </si>
  <si>
    <t xml:space="preserve">438;438</t>
  </si>
  <si>
    <t xml:space="preserve">PVTEVRIKTEPSSPLSDPSDIIRVTVGDAAT</t>
  </si>
  <si>
    <t xml:space="preserve">TEPS(0.011)S(0.043)PLS(0.945)DPS(0.001)DIIR</t>
  </si>
  <si>
    <t xml:space="preserve">T(-73.95)EPS(-19.26)S(-13.42)PLS(13.42)DPS(-29.91)DIIR</t>
  </si>
  <si>
    <t xml:space="preserve">1003;802</t>
  </si>
  <si>
    <t xml:space="preserve">PPPPPLPKIQPLEPDSPTGLSENPTPATEKL</t>
  </si>
  <si>
    <t xml:space="preserve">IQPLEPDS(0.997)PT(0.003)GLSENPTPATEK</t>
  </si>
  <si>
    <t xml:space="preserve">IQPLEPDS(25.73)PT(-25.73)GLS(-37.33)ENPT(-56.08)PAT(-68.17)EK</t>
  </si>
  <si>
    <t xml:space="preserve">VWTHCQTQHGIVKNPSPASSSHAVLDEKFQR</t>
  </si>
  <si>
    <t xml:space="preserve">NPS(0.999)PAS(0.001)SSHAVLDEK</t>
  </si>
  <si>
    <t xml:space="preserve">NPS(31.62)PAS(-31.62)S(-39.31)S(-38.47)HAVLDEK</t>
  </si>
  <si>
    <t xml:space="preserve">SIDRSGPLVKSLLRRSLSMDSQVPVYSPSID</t>
  </si>
  <si>
    <t xml:space="preserve">S(0.989)LS(0.011)MDSQVPVYSPSIDLK</t>
  </si>
  <si>
    <t xml:space="preserve">S(19.51)LS(-19.51)MDS(-43.26)QVPVY(-75.58)S(-90.29)PS(-102.02)IDLK</t>
  </si>
  <si>
    <t xml:space="preserve">345;345</t>
  </si>
  <si>
    <t xml:space="preserve">DRSGPLVKSLLRRSLSMDSQVPVYSPSIDLK</t>
  </si>
  <si>
    <t xml:space="preserve">S(0.005)LS(0.978)MDS(0.017)QVPVYSPSIDLK</t>
  </si>
  <si>
    <t xml:space="preserve">S(-22.82)LS(17.64)MDS(-17.64)QVPVY(-44.96)S(-52.83)PS(-56.35)IDLK</t>
  </si>
  <si>
    <t xml:space="preserve">GPLVKSLLRRSLSMDSQVPVYSPSIDLKSSQ</t>
  </si>
  <si>
    <t xml:space="preserve">S(0.333)LS(0.333)MDS(0.333)QVPVYSPSIDLK</t>
  </si>
  <si>
    <t xml:space="preserve">S(0)LS(0)MDS(0)QVPVY(-52.52)S(-63.45)PS(-63.45)IDLK</t>
  </si>
  <si>
    <t xml:space="preserve">QGKTVSQNQPDVSHTSRPSPSIAVKANTNKP</t>
  </si>
  <si>
    <t xml:space="preserve">TVSQNQPDVS(0.007)HT(0.015)S(0.741)RPS(0.165)PS(0.072)IAVK</t>
  </si>
  <si>
    <t xml:space="preserve">T(-45.78)VS(-44.45)QNQPDVS(-20.29)HT(-17)S(6.53)RPS(-6.53)PS(-10.11)IAVK</t>
  </si>
  <si>
    <t xml:space="preserve">TVSQNQPDVSHTSRPSPSIAVKANTNKPHVP</t>
  </si>
  <si>
    <t xml:space="preserve">TVSQNQPDVS(0.007)HT(0.015)S(0.007)RPS(0.951)PS(0.019)IAVK</t>
  </si>
  <si>
    <t xml:space="preserve">T(-48.21)VS(-48.21)QNQPDVS(-21.06)HT(-18)S(-21.06)RPS(17)PS(-17)IAVK</t>
  </si>
  <si>
    <t xml:space="preserve">SQNQPDVSHTSRPSPSIAVKANTNKPHVPKP</t>
  </si>
  <si>
    <t xml:space="preserve">TVSQNQPDVS(0.003)HT(0.007)S(0.007)RPS(0.445)PS(0.538)IAVK</t>
  </si>
  <si>
    <t xml:space="preserve">T(-39.38)VS(-39.38)QNQPDVS(-22.98)HT(-18.72)S(-18.72)RPS(-0.82)PS(0.82)IAVK</t>
  </si>
  <si>
    <t xml:space="preserve">1005;804</t>
  </si>
  <si>
    <t xml:space="preserve">PPPLPKIQPLEPDSPTGLSENPTPATEKLFV</t>
  </si>
  <si>
    <t xml:space="preserve">IQPLEPDS(0.078)PT(0.922)GLSENPTPATEK</t>
  </si>
  <si>
    <t xml:space="preserve">IQPLEPDS(-10.75)PT(10.75)GLS(-33.98)ENPT(-56.24)PAT(-57.68)EK</t>
  </si>
  <si>
    <t xml:space="preserve">AQGKTVSQNQPDVSHTSRPSPSIAVKANTNK</t>
  </si>
  <si>
    <t xml:space="preserve">TVSQNQPDVS(0.107)HT(0.35)S(0.35)RPS(0.189)PS(0.005)IAVK</t>
  </si>
  <si>
    <t xml:space="preserve">T(-43.85)VS(-43.85)QNQPDVS(-5.15)HT(0)S(0)RPS(-2.67)PS(-18.44)IAVK</t>
  </si>
  <si>
    <t xml:space="preserve">Q9H5J0</t>
  </si>
  <si>
    <t xml:space="preserve">Zinc finger and BTB domain-containing protein 3</t>
  </si>
  <si>
    <t xml:space="preserve">ZBTB3</t>
  </si>
  <si>
    <t xml:space="preserve">DPEVGPLLGVQPLPGSPTADRQSSSGGGPPK</t>
  </si>
  <si>
    <t xml:space="preserve">SKPDPEVGPLLGVQPLPGS(0.971)PT(0.029)ADR</t>
  </si>
  <si>
    <t xml:space="preserve">S(-71.22)KPDPEVGPLLGVQPLPGS(15.29)PT(-15.29)ADR</t>
  </si>
  <si>
    <t xml:space="preserve">EVGPLLGVQPLPGSPTADRQSSSGGGPPKDF</t>
  </si>
  <si>
    <t xml:space="preserve">SKPDPEVGPLLGVQPLPGS(0.149)PT(0.851)ADR</t>
  </si>
  <si>
    <t xml:space="preserve">S(-81.18)KPDPEVGPLLGVQPLPGS(-7.57)PT(7.57)ADR</t>
  </si>
  <si>
    <t xml:space="preserve">Q86T24</t>
  </si>
  <si>
    <t xml:space="preserve">Transcriptional regulator Kaiso</t>
  </si>
  <si>
    <t xml:space="preserve">ZBTB33</t>
  </si>
  <si>
    <t xml:space="preserve">NSPPLTNITPTQKLPTPVNQATLSQTQGSEK</t>
  </si>
  <si>
    <t xml:space="preserve">LPT(1)PVNQATLSQTQGSEK</t>
  </si>
  <si>
    <t xml:space="preserve">LPT(59.1)PVNQAT(-59.97)LS(-59.1)QT(-59.1)QGS(-62.97)EK</t>
  </si>
  <si>
    <t xml:space="preserve">Q9P1Z0</t>
  </si>
  <si>
    <t xml:space="preserve">Zinc finger and BTB domain-containing protein 4</t>
  </si>
  <si>
    <t xml:space="preserve">ZBTB4</t>
  </si>
  <si>
    <t xml:space="preserve">TYYNLKTHQRAFHGISPGLLASEKTPNGGYK</t>
  </si>
  <si>
    <t xml:space="preserve">AFHGIS(1)PGLLASEK</t>
  </si>
  <si>
    <t xml:space="preserve">AFHGIS(82.45)PGLLAS(-82.45)EK</t>
  </si>
  <si>
    <t xml:space="preserve">QTHEAQCRRGASTRGSTGLGAGGAGPGGPAG</t>
  </si>
  <si>
    <t xml:space="preserve">GS(0.5)T(0.5)GLGAGGAGPGGPAGVDASALPPPVGFR</t>
  </si>
  <si>
    <t xml:space="preserve">GS(0)T(0)GLGAGGAGPGGPAGVDAS(-60.54)ALPPPVGFR</t>
  </si>
  <si>
    <t xml:space="preserve">THEAQCRRGASTRGSTGLGAGGAGPGGPAGV</t>
  </si>
  <si>
    <t xml:space="preserve">LSRHGQRHAAERPGGTPTPVIAYSKGSAGTR</t>
  </si>
  <si>
    <t xml:space="preserve">HAAERPGGT(1)PTPVIAYSK</t>
  </si>
  <si>
    <t xml:space="preserve">HAAERPGGT(42.18)PT(-42.18)PVIAY(-159.83)S(-172.76)K</t>
  </si>
  <si>
    <t xml:space="preserve">RHGQRHAAERPGGTPTPVIAYSKGSAGTRPG</t>
  </si>
  <si>
    <t xml:space="preserve">HAAERPGGT(0.11)PT(0.89)PVIAYSK</t>
  </si>
  <si>
    <t xml:space="preserve">HAAERPGGT(-9.08)PT(9.08)PVIAY(-102.33)S(-125.73)K</t>
  </si>
  <si>
    <t xml:space="preserve">Q9NUA8;F8WAI8;Q9NUA8-2;B1AKC8</t>
  </si>
  <si>
    <t xml:space="preserve">190;190;143;190</t>
  </si>
  <si>
    <t xml:space="preserve">Q9NUA8</t>
  </si>
  <si>
    <t xml:space="preserve">Zinc finger and BTB domain-containing protein 40</t>
  </si>
  <si>
    <t xml:space="preserve">ZBTB40</t>
  </si>
  <si>
    <t xml:space="preserve">TEEAAHSVSQEMSVNSPTAQESQRNAETPAE</t>
  </si>
  <si>
    <t xml:space="preserve">AETEEAAHSVSQEMSVNS(0.778)PT(0.222)AQESQR</t>
  </si>
  <si>
    <t xml:space="preserve">AET(-87.64)EEAAHS(-80.21)VS(-74.82)QEMS(-37.08)VNS(5.45)PT(-5.45)AQES(-49.01)QR</t>
  </si>
  <si>
    <t xml:space="preserve">192;192;145;192</t>
  </si>
  <si>
    <t xml:space="preserve">EAAHSVSQEMSVNSPTAQESQRNAETPAETP</t>
  </si>
  <si>
    <t xml:space="preserve">AETEEAAHSVSQEMS(0.004)VNS(0.418)PT(0.577)AQESQR</t>
  </si>
  <si>
    <t xml:space="preserve">AET(-55.04)EEAAHS(-54.78)VS(-55.04)QEMS(-21.45)VNS(-1.4)PT(1.4)AQES(-31.83)QR</t>
  </si>
  <si>
    <t xml:space="preserve">O95365</t>
  </si>
  <si>
    <t xml:space="preserve">Zinc finger and BTB domain-containing protein 7A</t>
  </si>
  <si>
    <t xml:space="preserve">ZBTB7A</t>
  </si>
  <si>
    <t xml:space="preserve">RRGRKPRVRGGAPDPSPGATATPGAPAQPSS</t>
  </si>
  <si>
    <t xml:space="preserve">VRGGAPDPS(0.949)PGAT(0.049)AT(0.001)PGAPAQPS(0.232)S(0.768)PDAR</t>
  </si>
  <si>
    <t xml:space="preserve">VRGGAPDPS(12.9)PGAT(-12.9)AT(-28.46)PGAPAQPS(-5.21)S(5.21)PDAR</t>
  </si>
  <si>
    <t xml:space="preserve">PSPGATATPGAPAQPSSPDARRNGQEKHFKD</t>
  </si>
  <si>
    <t xml:space="preserve">GGAPDPSPGATATPGAPAQPS(0.963)S(0.037)PDAR</t>
  </si>
  <si>
    <t xml:space="preserve">GGAPDPS(-107.31)PGAT(-71.87)AT(-64.46)PGAPAQPS(14.19)S(-14.19)PDAR</t>
  </si>
  <si>
    <t xml:space="preserve">SPGATATPGAPAQPSSPDARRNGQEKHFKDE</t>
  </si>
  <si>
    <t xml:space="preserve">GGAPDPSPGATATPGAPAQPS(0.033)S(0.967)PDAR</t>
  </si>
  <si>
    <t xml:space="preserve">GGAPDPS(-69.14)PGAT(-55.19)AT(-44.01)PGAPAQPS(-14.72)S(14.72)PDAR</t>
  </si>
  <si>
    <t xml:space="preserve">QEKHFKDEDEDEDVASPDGLGRLNVAGAGGG</t>
  </si>
  <si>
    <t xml:space="preserve">HFKDEDEDEDVAS(1)PDGLGR</t>
  </si>
  <si>
    <t xml:space="preserve">HFKDEDEDEDVAS(72.58)PDGLGR</t>
  </si>
  <si>
    <t xml:space="preserve">KPRVRGGAPDPSPGATATPGAPAQPSSPDAR</t>
  </si>
  <si>
    <t xml:space="preserve">GGAPDPS(0.121)PGAT(0.59)AT(0.288)PGAPAQPS(0.102)S(0.898)PDAR</t>
  </si>
  <si>
    <t xml:space="preserve">GGAPDPS(-6.92)PGAT(3.66)AT(-3.66)PGAPAQPS(-10.27)S(10.27)PDAR</t>
  </si>
  <si>
    <t xml:space="preserve">RVRGGAPDPSPGATATPGAPAQPSSPDARRN</t>
  </si>
  <si>
    <t xml:space="preserve">GGAPDPS(0.137)PGAT(0.232)AT(0.631)PGAPAQPS(0.758)S(0.242)PDAR</t>
  </si>
  <si>
    <t xml:space="preserve">GGAPDPS(-6.58)PGAT(-4.4)AT(4.4)PGAPAQPS(4.97)S(-4.97)PDAR</t>
  </si>
  <si>
    <t xml:space="preserve">VIQGAGKLPRHIRTHTGEKPYECNICKVRFT</t>
  </si>
  <si>
    <t xml:space="preserve">T(0.002)HT(0.998)GEKPYECNICK</t>
  </si>
  <si>
    <t xml:space="preserve">T(-26.27)HT(26.27)GEKPY(-39.86)ECNICK</t>
  </si>
  <si>
    <t xml:space="preserve">O15156;O15156-2</t>
  </si>
  <si>
    <t xml:space="preserve">480;514</t>
  </si>
  <si>
    <t xml:space="preserve">O15156</t>
  </si>
  <si>
    <t xml:space="preserve">Zinc finger and BTB domain-containing protein 7B</t>
  </si>
  <si>
    <t xml:space="preserve">ZBTB7B</t>
  </si>
  <si>
    <t xml:space="preserve">DDAPPHYPPPSTAAASPAGLDLSNGHLDTFR</t>
  </si>
  <si>
    <t xml:space="preserve">DDAPPHYPPPS(0.002)T(0.002)AAAS(0.994)PAGLDLS(0.001)NGHLDT(0.001)FR</t>
  </si>
  <si>
    <t xml:space="preserve">DDAPPHY(-36.24)PPPS(-27.95)T(-27.95)AAAS(27.95)PAGLDLS(-28.6)NGHLDT(-31.42)FR</t>
  </si>
  <si>
    <t xml:space="preserve">369;403</t>
  </si>
  <si>
    <t xml:space="preserve">IIHGAGKLPRHMRTHTGEKPFACEVCGVRFT</t>
  </si>
  <si>
    <t xml:space="preserve">THT(1)GEKPFACEVCGVR</t>
  </si>
  <si>
    <t xml:space="preserve">T(-37.35)HT(37.35)GEKPFACEVCGVR</t>
  </si>
  <si>
    <t xml:space="preserve">Q96GY0;H0YAP0</t>
  </si>
  <si>
    <t xml:space="preserve">292;164</t>
  </si>
  <si>
    <t xml:space="preserve">Q96GY0</t>
  </si>
  <si>
    <t xml:space="preserve">Zinc finger C2HC domain-containing protein 1A</t>
  </si>
  <si>
    <t xml:space="preserve">ZC2HC1A</t>
  </si>
  <si>
    <t xml:space="preserve">ASSLNGGNIKGIEGHSPGNLPKFCHECGTKY</t>
  </si>
  <si>
    <t xml:space="preserve">GIEGHS(1)PGNLPK</t>
  </si>
  <si>
    <t xml:space="preserve">GIEGHS(174.41)PGNLPK</t>
  </si>
  <si>
    <t xml:space="preserve">223;56</t>
  </si>
  <si>
    <t xml:space="preserve">VSSSSSSLGNKLQTLSPSHKGIAAPHAGANV</t>
  </si>
  <si>
    <t xml:space="preserve">LQT(0.001)LS(0.995)PS(0.004)HK</t>
  </si>
  <si>
    <t xml:space="preserve">LQT(-28.94)LS(24.28)PS(-24.28)HK</t>
  </si>
  <si>
    <t xml:space="preserve">Q96K80</t>
  </si>
  <si>
    <t xml:space="preserve">Zinc finger CCCH domain-containing protein 10</t>
  </si>
  <si>
    <t xml:space="preserve">ZC3H10</t>
  </si>
  <si>
    <t xml:space="preserve">LPPRLRQKVAAGLGLSPADLPNGKEEVPICR</t>
  </si>
  <si>
    <t xml:space="preserve">VAAGLGLS(1)PADLPNGK</t>
  </si>
  <si>
    <t xml:space="preserve">VAAGLGLS(69.08)PADLPNGK</t>
  </si>
  <si>
    <t xml:space="preserve">O75152;E9PQ61;E9PBY7</t>
  </si>
  <si>
    <t xml:space="preserve">O75152</t>
  </si>
  <si>
    <t xml:space="preserve">Zinc finger CCCH domain-containing protein 11A</t>
  </si>
  <si>
    <t xml:space="preserve">ZC3H11A</t>
  </si>
  <si>
    <t xml:space="preserve">KASQLSVQQNKLSVQSNPSPQLRSVMKVESS</t>
  </si>
  <si>
    <t xml:space="preserve">LSVQS(0.968)NPS(0.032)PQLR</t>
  </si>
  <si>
    <t xml:space="preserve">LS(-33.2)VQS(14.82)NPS(-14.82)PQLR</t>
  </si>
  <si>
    <t xml:space="preserve">QLSVQQNKLSVQSNPSPQLRSVMKVESSENV</t>
  </si>
  <si>
    <t xml:space="preserve">LSVQSNPS(1)PQLR</t>
  </si>
  <si>
    <t xml:space="preserve">LS(-112.62)VQS(-71.47)NPS(71.47)PQLR</t>
  </si>
  <si>
    <t xml:space="preserve">SGPSSSQMSMKTRRLSSASTGKPPLSVEDDF</t>
  </si>
  <si>
    <t xml:space="preserve">RLS(0.985)S(0.011)AS(0.001)T(0.001)GKPPLS(0.002)VEDDFEK</t>
  </si>
  <si>
    <t xml:space="preserve">RLS(19.62)S(-19.62)AS(-28.98)T(-29.53)GKPPLS(-26.81)VEDDFEK</t>
  </si>
  <si>
    <t xml:space="preserve">GPSSSQMSMKTRRLSSASTGKPPLSVEDDFE</t>
  </si>
  <si>
    <t xml:space="preserve">RLS(0.044)S(0.695)AS(0.13)T(0.13)GKPPLSVEDDFEK</t>
  </si>
  <si>
    <t xml:space="preserve">RLS(-11.96)S(7.28)AS(-7.28)T(-7.28)GKPPLS(-50.85)VEDDFEK</t>
  </si>
  <si>
    <t xml:space="preserve">SSSQMSMKTRRLSSASTGKPPLSVEDDFEKL</t>
  </si>
  <si>
    <t xml:space="preserve">RLS(0.034)S(0.124)AS(0.812)T(0.022)GKPPLS(0.009)VEDDFEK</t>
  </si>
  <si>
    <t xml:space="preserve">RLS(-13.79)S(-8.16)AS(8.16)T(-15.73)GKPPLS(-19.75)VEDDFEK</t>
  </si>
  <si>
    <t xml:space="preserve">KTRRLSSASTGKPPLSVEDDFEKLIWEISGG</t>
  </si>
  <si>
    <t xml:space="preserve">RLS(0.176)S(0.007)AS(0.028)T(0.023)GKPPLS(0.765)VEDDFEK</t>
  </si>
  <si>
    <t xml:space="preserve">RLS(-6.37)S(-20.58)AS(-14.34)T(-15.16)GKPPLS(6.37)VEDDFEK</t>
  </si>
  <si>
    <t xml:space="preserve">O75152;E9PQ61</t>
  </si>
  <si>
    <t xml:space="preserve">TMREKHMQKQQEREKSVLTPLRGDVASCNTQ</t>
  </si>
  <si>
    <t xml:space="preserve">S(0.804)VLT(0.196)PLRGDVASCNTQVAEKPVLTAVPGITR</t>
  </si>
  <si>
    <t xml:space="preserve">S(6.14)VLT(-6.14)PLRGDVAS(-40.62)CNT(-44.88)QVAEKPVLT(-66.45)AVPGIT(-68.6)R</t>
  </si>
  <si>
    <t xml:space="preserve">LFLPPSKTVLPTVPESPEEEVKASQLSVQQN</t>
  </si>
  <si>
    <t xml:space="preserve">TVLPTVPES(1)PEEEVK</t>
  </si>
  <si>
    <t xml:space="preserve">T(-153.05)VLPT(-81.4)VPES(81.4)PEEEVK</t>
  </si>
  <si>
    <t xml:space="preserve">QLRSVMKVESSENVPSPTHPPVVINAADDDE</t>
  </si>
  <si>
    <t xml:space="preserve">VES(0.002)S(0.002)ENVPS(0.777)PT(0.219)HPPVVINAADDDEDDDDQFS(0.001)EEGDETK</t>
  </si>
  <si>
    <t xml:space="preserve">VES(-26.82)S(-26.82)ENVPS(5.5)PT(-5.5)HPPVVINAADDDEDDDDQFS(-30.38)EEGDET(-43.49)K</t>
  </si>
  <si>
    <t xml:space="preserve">TLEEIKLEKALRVQQSSESSTSSPSQHEATP</t>
  </si>
  <si>
    <t xml:space="preserve">VQQS(0.558)S(0.226)ES(0.035)S(0.007)T(0.009)S(0.134)S(0.029)PS(0.027)QHEAT(0.976)PGARR</t>
  </si>
  <si>
    <t xml:space="preserve">VQQS(3.95)S(-3.95)ES(-12.56)S(-20.32)T(-19.1)S(-6.22)S(-14.67)PS(-13.68)QHEAT(19.71)PGARR</t>
  </si>
  <si>
    <t xml:space="preserve">489;489;489</t>
  </si>
  <si>
    <t xml:space="preserve">LEEIKLEKALRVQQSSESSTSSPSQHEATPG</t>
  </si>
  <si>
    <t xml:space="preserve">VQQS(0.039)S(0.286)ES(0.286)S(0.286)T(0.039)S(0.039)S(0.01)PS(0.017)QHEATPGAR</t>
  </si>
  <si>
    <t xml:space="preserve">VQQS(-8.69)S(0)ES(0)S(0)T(-8.69)S(-8.69)S(-14.47)PS(-12.19)QHEAT(-33.75)PGAR</t>
  </si>
  <si>
    <t xml:space="preserve">491;491;491</t>
  </si>
  <si>
    <t xml:space="preserve">EIKLEKALRVQQSSESSTSSPSQHEATPGAR</t>
  </si>
  <si>
    <t xml:space="preserve">VQQS(0.047)S(0.136)ES(0.731)S(0.059)T(0.008)S(0.007)S(0.007)PS(0.009)QHEAT(0.995)PGAR</t>
  </si>
  <si>
    <t xml:space="preserve">VQQS(-11.94)S(-7.32)ES(7.32)S(-10.98)T(-20.5)S(-20.94)S(-20.5)PS(-19.62)QHEAT(29.65)PGAR</t>
  </si>
  <si>
    <t xml:space="preserve">IKLEKALRVQQSSESSTSSPSQHEATPGARR</t>
  </si>
  <si>
    <t xml:space="preserve">VQQSSES(0.003)S(0.987)T(0.009)SSPSQHEATPGAR</t>
  </si>
  <si>
    <t xml:space="preserve">VQQS(-54.48)S(-49.63)ES(-25.37)S(20.32)T(-20.32)S(-36.68)S(-40.32)PS(-37.1)QHEAT(-64.07)PGAR</t>
  </si>
  <si>
    <t xml:space="preserve">LEKALRVQQSSESSTSSPSQHEATPGARRLL</t>
  </si>
  <si>
    <t xml:space="preserve">X;X;X;X;X;X;X;X;X;X;X;X;Phospho (STY);X;Phospho (STY);Phospho (STY);X;X;Phospho (STY);X;X;X;X;Phospho (STY);X;X;X;X;X;X;X</t>
  </si>
  <si>
    <t xml:space="preserve">VQQSSESS(0.015)T(0.015)S(0.885)S(0.078)PS(0.007)QHEATPGAR</t>
  </si>
  <si>
    <t xml:space="preserve">VQQS(-57.16)S(-53.93)ES(-36.34)S(-17.66)T(-17.66)S(10.56)S(-10.56)PS(-20.97)QHEAT(-64.68)PGAR</t>
  </si>
  <si>
    <t xml:space="preserve">495;495;495</t>
  </si>
  <si>
    <t xml:space="preserve">EKALRVQQSSESSTSSPSQHEATPGARRLLR</t>
  </si>
  <si>
    <t xml:space="preserve">VQQSSES(0.021)S(0.069)T(0.017)S(0.076)S(0.822)PS(0.093)QHEAT(0.901)PGAR</t>
  </si>
  <si>
    <t xml:space="preserve">VQQS(-46.25)S(-49.44)ES(-19.64)S(-14.47)T(-19.57)S(-12.93)S(10.23)PS(-10.23)QHEAT(14.47)PGAR</t>
  </si>
  <si>
    <t xml:space="preserve">497;497;497</t>
  </si>
  <si>
    <t xml:space="preserve">ALRVQQSSESSTSSPSQHEATPGARRLLRIT</t>
  </si>
  <si>
    <t xml:space="preserve">VQQSSESSTS(0.008)S(0.025)PS(0.967)QHEAT(1)PGAR</t>
  </si>
  <si>
    <t xml:space="preserve">VQQS(-64.62)S(-73.07)ES(-60.99)S(-46.23)T(-42.51)S(-20.82)S(-15.94)PS(15.94)QHEAT(42.51)PGAR</t>
  </si>
  <si>
    <t xml:space="preserve">RLGKKVEAPETNIDKTPKKAQVSKSLKERLG</t>
  </si>
  <si>
    <t xml:space="preserve">KVEAPETNIDKT(1)PK</t>
  </si>
  <si>
    <t xml:space="preserve">KVEAPET(-106.41)NIDKT(106.41)PK</t>
  </si>
  <si>
    <t xml:space="preserve">SSQMSMKTRRLSSASTGKPPLSVEDDFEKLI</t>
  </si>
  <si>
    <t xml:space="preserve">RLS(0.189)S(0.101)AS(0.132)T(0.578)GKPPLSVEDDFEK</t>
  </si>
  <si>
    <t xml:space="preserve">RLS(-4.85)S(-7.59)AS(-6.43)T(4.85)GKPPLS(-31.15)VEDDFEK</t>
  </si>
  <si>
    <t xml:space="preserve">579;579</t>
  </si>
  <si>
    <t xml:space="preserve">EKHMQKQQEREKSVLTPLRGDVASCNTQVAE</t>
  </si>
  <si>
    <t xml:space="preserve">S(0.004)VLT(0.996)PLRGDVASCNTQVAEK</t>
  </si>
  <si>
    <t xml:space="preserve">S(-23.49)VLT(23.49)PLRGDVAS(-47.36)CNT(-51.05)QVAEK</t>
  </si>
  <si>
    <t xml:space="preserve">RSVMKVESSENVPSPTHPPVVINAADDDEDD</t>
  </si>
  <si>
    <t xml:space="preserve">VES(0.002)S(0.002)ENVPS(0.274)PT(0.721)HPPVVINAADDDEDDDDQFS(0.001)EEGDETK</t>
  </si>
  <si>
    <t xml:space="preserve">VES(-25.54)S(-25.54)ENVPS(-4.19)PT(4.19)HPPVVINAADDDEDDDDQFS(-29.57)EEGDET(-33.34)K</t>
  </si>
  <si>
    <t xml:space="preserve">493;493;493</t>
  </si>
  <si>
    <t xml:space="preserve">KLEKALRVQQSSESSTSSPSQHEATPGARRL</t>
  </si>
  <si>
    <t xml:space="preserve">X;X;X;X;X;X;X;X;X;X;X;X;X;X;X;Phospho (STY);Phospho (STY);Phospho (STY);X;Phospho (STY);X;X;X;X;Phospho (STY);X;X;X;X;X;X</t>
  </si>
  <si>
    <t xml:space="preserve">VQQSSESS(0.005)T(0.981)S(0.008)S(0.001)PS(0.005)QHEATPGAR</t>
  </si>
  <si>
    <t xml:space="preserve">VQQS(-72.73)S(-65.6)ES(-35.61)S(-22.73)T(20.88)S(-20.88)S(-30.86)PS(-22.97)QHEAT(-71.06)PGAR</t>
  </si>
  <si>
    <t xml:space="preserve">502;502;502</t>
  </si>
  <si>
    <t xml:space="preserve">QSSESSTSSPSQHEATPGARRLLRITKRTGM</t>
  </si>
  <si>
    <t xml:space="preserve">X;Phospho (STY);X;X;Phospho (STY);Phospho (STY);Phospho (STY);Phospho (STY);Phospho (STY);X;Phospho (STY);X;X;X;X;Phospho (STY);X;X;X;X;X;X;X;X;X;X;X;X;X;X;X</t>
  </si>
  <si>
    <t xml:space="preserve">VQQSSESSTSSPSQHEAT(1)PGAR</t>
  </si>
  <si>
    <t xml:space="preserve">VQQS(-63.53)S(-63.53)ES(-55.72)S(-46.39)T(-47.24)S(-46.39)S(-47.24)PS(-45.85)QHEAT(45.85)PGAR</t>
  </si>
  <si>
    <t xml:space="preserve">Q5T200;Q5T200-2</t>
  </si>
  <si>
    <t xml:space="preserve">949;949</t>
  </si>
  <si>
    <t xml:space="preserve">Q5T200</t>
  </si>
  <si>
    <t xml:space="preserve">Zinc finger CCCH domain-containing protein 13</t>
  </si>
  <si>
    <t xml:space="preserve">ZC3H13</t>
  </si>
  <si>
    <t xml:space="preserve">AQDIIGHHQSEDRETSDRAHDENKKKAKIQK</t>
  </si>
  <si>
    <t xml:space="preserve">AQDIIGHHQS(0.169)EDRET(0.231)S(0.601)DRAHDENK</t>
  </si>
  <si>
    <t xml:space="preserve">AQDIIGHHQS(-5.52)EDRET(-4.16)S(4.16)DRAHDENK</t>
  </si>
  <si>
    <t xml:space="preserve">853;853</t>
  </si>
  <si>
    <t xml:space="preserve">PKRRREHSPDSDAYNSGDDKNEKHRLLSQVV</t>
  </si>
  <si>
    <t xml:space="preserve">EHSPDSDAYNS(1)GDDK</t>
  </si>
  <si>
    <t xml:space="preserve">EHS(-55.46)PDS(-36.99)DAY(-54.55)NS(36.99)GDDK</t>
  </si>
  <si>
    <t xml:space="preserve">198;198</t>
  </si>
  <si>
    <t xml:space="preserve">ENMEKREEIIIKKEVSPEVVRSKLSPSPSLR</t>
  </si>
  <si>
    <t xml:space="preserve">KEVS(1)PEVVR</t>
  </si>
  <si>
    <t xml:space="preserve">KEVS(63.29)PEVVR</t>
  </si>
  <si>
    <t xml:space="preserve">Q5T200;Q5T200-2;Q5T9K0</t>
  </si>
  <si>
    <t xml:space="preserve">GNCLYGNTCRFVHGPSPRGKGYSSNYRRSPE</t>
  </si>
  <si>
    <t xml:space="preserve">FVHGPS(1)PR</t>
  </si>
  <si>
    <t xml:space="preserve">FVHGPS(48.98)PR</t>
  </si>
  <si>
    <t xml:space="preserve">993;993</t>
  </si>
  <si>
    <t xml:space="preserve">ERGNIETTSEDGQVFSPKKGQKKKSIEKKRK</t>
  </si>
  <si>
    <t xml:space="preserve">GNIETTSEDGQVFS(1)PKK</t>
  </si>
  <si>
    <t xml:space="preserve">GNIET(-141.51)T(-121.1)S(-105.74)EDGQVFS(105.74)PKK</t>
  </si>
  <si>
    <t xml:space="preserve">NSKTNQSKKKGPRTPSPPPPIPEDIALGKKY</t>
  </si>
  <si>
    <t xml:space="preserve">GPRT(1)PS(1)PPPPIPEDIALGKK</t>
  </si>
  <si>
    <t xml:space="preserve">GPRT(68.17)PS(68.17)PPPPIPEDIALGKK</t>
  </si>
  <si>
    <t xml:space="preserve">Q5T200;Q5T200-2;F8W781</t>
  </si>
  <si>
    <t xml:space="preserve">1452;1453;408</t>
  </si>
  <si>
    <t xml:space="preserve">ESLEGDDESKLDDAHSLGSGAGEGYEPISDD</t>
  </si>
  <si>
    <t xml:space="preserve">LDDAHS(0.712)LGS(0.207)GAGEGY(0.081)EPISDDELDEILAGDAEK</t>
  </si>
  <si>
    <t xml:space="preserve">LDDAHS(5.37)LGS(-5.37)GAGEGY(-9.46)EPIS(-44.17)DDELDEILAGDAEK</t>
  </si>
  <si>
    <t xml:space="preserve">1465;1466;421</t>
  </si>
  <si>
    <t xml:space="preserve">AHSLGSGAGEGYEPISDDELDEILAGDAEKR</t>
  </si>
  <si>
    <t xml:space="preserve">LDDAHSLGSGAGEGYEPIS(1)DDELDEILAGDAEK</t>
  </si>
  <si>
    <t xml:space="preserve">LDDAHS(-60.7)LGS(-55.95)GAGEGY(-46.74)EPIS(46.74)DDELDEILAGDAEK</t>
  </si>
  <si>
    <t xml:space="preserve">KKEVSPEVVRSKLSPSPSLRKSSKSPKRKSS</t>
  </si>
  <si>
    <t xml:space="preserve">LSPS(0.998)PS(0.002)LR</t>
  </si>
  <si>
    <t xml:space="preserve">LS(-49.33)PS(27.1)PS(-27.1)LR</t>
  </si>
  <si>
    <t xml:space="preserve">RQDVDTEPQKRNTEESSSPVRKESSRGRHRE</t>
  </si>
  <si>
    <t xml:space="preserve">RNT(0.001)EES(0.846)S(0.145)S(0.008)PVRK</t>
  </si>
  <si>
    <t xml:space="preserve">RNT(-30.73)EES(7.65)S(-7.65)S(-20.44)PVRK</t>
  </si>
  <si>
    <t xml:space="preserve">DVDTEPQKRNTEESSSPVRKESSRGRHREKE</t>
  </si>
  <si>
    <t xml:space="preserve">RNTEESSS(1)PVRK</t>
  </si>
  <si>
    <t xml:space="preserve">RNT(-142.61)EES(-42.03)S(-42.03)S(42.03)PVRK</t>
  </si>
  <si>
    <t xml:space="preserve">GPSPRGKGYSSNYRRSPERPTGDLRERMKNK</t>
  </si>
  <si>
    <t xml:space="preserve">RS(1)PERPTGDLR</t>
  </si>
  <si>
    <t xml:space="preserve">RS(80.18)PERPT(-80.18)GDLR</t>
  </si>
  <si>
    <t xml:space="preserve">PSPSYQRTLTPPLRRSASPYPSHSLSSPQRK</t>
  </si>
  <si>
    <t xml:space="preserve">S(0.959)AS(0.041)PYPS(0.164)HS(0.829)LS(0.003)S(0.003)PQR</t>
  </si>
  <si>
    <t xml:space="preserve">S(15.4)AS(-15.4)PY(-44.52)PS(-7.61)HS(7.61)LS(-23.98)S(-23.98)PQR</t>
  </si>
  <si>
    <t xml:space="preserve">PSYQRTLTPPLRRSASPYPSHSLSSPQRKQS</t>
  </si>
  <si>
    <t xml:space="preserve">X;X;X;X;X;X;X;X;X;X;X;X;X;X;X;Phospho (STY);X;X;X;Phospho (STY);X;Phospho (STY);X;Phospho (STY);Phospho (STY);X;X;X;X;X;X</t>
  </si>
  <si>
    <t xml:space="preserve">S(0.045)AS(0.955)PYPS(0.235)HS(0.303)LS(0.395)S(0.067)PQR</t>
  </si>
  <si>
    <t xml:space="preserve">S(-13.15)AS(13.15)PY(-35.22)PS(-2.25)HS(-1.15)LS(1.15)S(-7.74)PQR</t>
  </si>
  <si>
    <t xml:space="preserve">RTLTPPLRRSASPYPSHSLSSPQRKQSPPRH</t>
  </si>
  <si>
    <t xml:space="preserve">SASPYPS(0.99)HS(0.004)LS(0.002)S(0.003)PQR</t>
  </si>
  <si>
    <t xml:space="preserve">S(-97.91)AS(-75.63)PY(-67.45)PS(23.63)HS(-23.63)LS(-26.48)S(-25.07)PQR</t>
  </si>
  <si>
    <t xml:space="preserve">LTPPLRRSASPYPSHSLSSPQRKQSPPRHRS</t>
  </si>
  <si>
    <t xml:space="preserve">PPLRRSASPYPSHSLSSPQRKQSPPRHRSPM</t>
  </si>
  <si>
    <t xml:space="preserve">SASPYPSHSLS(0.967)S(0.033)PQR</t>
  </si>
  <si>
    <t xml:space="preserve">S(-119.13)AS(-110.15)PY(-93.7)PS(-66.99)HS(-35.57)LS(14.68)S(-14.68)PQR</t>
  </si>
  <si>
    <t xml:space="preserve">PLRRSASPYPSHSLSSPQRKQSPPRHRSPMR</t>
  </si>
  <si>
    <t xml:space="preserve">SASPYPSHSLSS(1)PQR</t>
  </si>
  <si>
    <t xml:space="preserve">S(-138.23)AS(-129.23)PY(-116.69)PS(-93.69)HS(-61.7)LS(-40.15)S(40.15)PQR</t>
  </si>
  <si>
    <t xml:space="preserve">877;877</t>
  </si>
  <si>
    <t xml:space="preserve">RLLSQVVRPQESRSLSPSHLTEDRQGRWKEE</t>
  </si>
  <si>
    <t xml:space="preserve">SLS(1)PSHLTEDR</t>
  </si>
  <si>
    <t xml:space="preserve">S(-44.72)LS(38.87)PS(-38.87)HLT(-57.23)EDR</t>
  </si>
  <si>
    <t xml:space="preserve">879;879</t>
  </si>
  <si>
    <t xml:space="preserve">LSQVVRPQESRSLSPSHLTEDRQGRWKEEDR</t>
  </si>
  <si>
    <t xml:space="preserve">SLS(0.268)PS(0.728)HLT(0.004)EDR</t>
  </si>
  <si>
    <t xml:space="preserve">S(-36.54)LS(-4.35)PS(4.35)HLT(-22.4)EDR</t>
  </si>
  <si>
    <t xml:space="preserve">KRDKPRSTSPAGQHHSPISSRHHSSSSQSGS</t>
  </si>
  <si>
    <t xml:space="preserve">STSPAGQHHS(0.985)PIS(0.007)S(0.007)R</t>
  </si>
  <si>
    <t xml:space="preserve">S(-58.54)T(-43.2)S(-43.2)PAGQHHS(21.32)PIS(-21.32)S(-21.32)R</t>
  </si>
  <si>
    <t xml:space="preserve">KSSSASKKDRKTSAVSSPLLDQQRNSKTNQS</t>
  </si>
  <si>
    <t xml:space="preserve">TSAVS(0.968)S(0.032)PLLDQQR</t>
  </si>
  <si>
    <t xml:space="preserve">T(-70.29)S(-53.04)AVS(14.83)S(-14.83)PLLDQQR</t>
  </si>
  <si>
    <t xml:space="preserve">SSSASKKDRKTSAVSSPLLDQQRNSKTNQSK</t>
  </si>
  <si>
    <t xml:space="preserve">TSAVSS(1)PLLDQQR</t>
  </si>
  <si>
    <t xml:space="preserve">T(-109.28)S(-81.39)AVS(-33.04)S(33.04)PLLDQQR</t>
  </si>
  <si>
    <t xml:space="preserve">QRNSKTNQSKKKGPRTPSPPPPIPEDIALGK</t>
  </si>
  <si>
    <t xml:space="preserve">1033;1033</t>
  </si>
  <si>
    <t xml:space="preserve">DEEAAQQSKKKRGPRTPPITTKEELVEMCNG</t>
  </si>
  <si>
    <t xml:space="preserve">RGPRT(1)PPITTK</t>
  </si>
  <si>
    <t xml:space="preserve">RGPRT(59.71)PPIT(-59.71)T(-90.59)K</t>
  </si>
  <si>
    <t xml:space="preserve">RDFERQREKRDKPRSTSPAGQHHSPISSRHH</t>
  </si>
  <si>
    <t xml:space="preserve">S(0.025)T(0.737)S(0.238)PAGQHHSPISSR</t>
  </si>
  <si>
    <t xml:space="preserve">S(-14.78)T(4.9)S(-4.9)PAGQHHS(-46.09)PIS(-50.15)S(-43.52)R</t>
  </si>
  <si>
    <t xml:space="preserve">1170;1170;126</t>
  </si>
  <si>
    <t xml:space="preserve">DSHRKCHRTRVEKVETPHVTIEDAQHRKPMD</t>
  </si>
  <si>
    <t xml:space="preserve">VET(1)PHVTIEDAQHR</t>
  </si>
  <si>
    <t xml:space="preserve">VET(71.18)PHVT(-71.18)IEDAQHR</t>
  </si>
  <si>
    <t xml:space="preserve">H0YJA2;Q6PJT7-2;Q6PJT7-9;Q6PJT7;Q6PJT7-5;G3V411;G3V4R5</t>
  </si>
  <si>
    <t xml:space="preserve">431;515;515;515;490;217;192</t>
  </si>
  <si>
    <t xml:space="preserve">Q6PJT7</t>
  </si>
  <si>
    <t xml:space="preserve">Zinc finger CCCH domain-containing protein 14</t>
  </si>
  <si>
    <t xml:space="preserve">ZC3H14</t>
  </si>
  <si>
    <t xml:space="preserve">HLMQTRDLVQPDKPASPKFIVTLDGVPSPPG</t>
  </si>
  <si>
    <t xml:space="preserve">DLVQPDKPAS(1)PK</t>
  </si>
  <si>
    <t xml:space="preserve">DLVQPDKPAS(70.82)PK</t>
  </si>
  <si>
    <t xml:space="preserve">H0YJA2;Q6PJT7-2;Q6PJT7-9;Q6PJT7-3;Q6PJT7;Q6PJT7-5;Q6PJT7-4;G3V256;G3V5I6</t>
  </si>
  <si>
    <t xml:space="preserve">325;409;409;409;409;409;375;409;254</t>
  </si>
  <si>
    <t xml:space="preserve">LLAEVVQGQSRTPRISPPIKEEETKGDSVEK</t>
  </si>
  <si>
    <t xml:space="preserve">X;X;X;X;X;X;X;X;X;Phospho (STY);X;Phospho (STY);X;X;X;Phospho (STY);X;X;X;X;X;X;X;X;X;X;X;Phospho (STY);X;X;X</t>
  </si>
  <si>
    <t xml:space="preserve">IS(1)PPIKEEETKGDS(1)VEK</t>
  </si>
  <si>
    <t xml:space="preserve">IS(110.74)PPIKEEET(-79.87)KGDS(79.87)VEK</t>
  </si>
  <si>
    <t xml:space="preserve">337;421;421;421;421;421;387;421;266</t>
  </si>
  <si>
    <t xml:space="preserve">PRISPPIKEEETKGDSVEKNQGTQQRQLLSR</t>
  </si>
  <si>
    <t xml:space="preserve">IS(65.39)PPIKEEET(-65.39)KGDS(77.75)VEK</t>
  </si>
  <si>
    <t xml:space="preserve">H0YJA2;Q6PJT7-2;Q6PJT7-9;Q6PJT7-3;Q6PJT7-6;Q6PJT7;Q6PJT7-5;Q6PJT7-4;G3V256;G3V5I6;G3V411;Q6PJT7-8;H0YJ51</t>
  </si>
  <si>
    <t xml:space="preserve">536;620;615;464;191;620;595;455;489;309;322;166;24</t>
  </si>
  <si>
    <t xml:space="preserve">PACKNGDECAYHHPISPCKAFPNCKFAEKCL</t>
  </si>
  <si>
    <t xml:space="preserve">NGDECAYHHPIS(1)PCK</t>
  </si>
  <si>
    <t xml:space="preserve">NGDECAY(-86.78)HHPIS(86.78)PCK</t>
  </si>
  <si>
    <t xml:space="preserve">H0YJA2;Q6PJT7-2;Q6PJT7;Q6PJT7-5;G3V411</t>
  </si>
  <si>
    <t xml:space="preserve">495;579;579;554;281</t>
  </si>
  <si>
    <t xml:space="preserve">QQLHLLSRQLEDPNGSFSNAEMSELSVAQKP</t>
  </si>
  <si>
    <t xml:space="preserve">QLEDPNGS(0.725)FS(0.273)NAEMS(0.002)ELSVAQKPEK</t>
  </si>
  <si>
    <t xml:space="preserve">QLEDPNGS(4.24)FS(-4.24)NAEMS(-25.76)ELS(-36.17)VAQKPEK</t>
  </si>
  <si>
    <t xml:space="preserve">H0YJA2;Q6PJT7-2;Q6PJT7-9;Q6PJT7-3;Q6PJT7-6</t>
  </si>
  <si>
    <t xml:space="preserve">581;665;660;509;236</t>
  </si>
  <si>
    <t xml:space="preserve">H0YJA2</t>
  </si>
  <si>
    <t xml:space="preserve">PDCPFTHVSRRIPVLSPKPVAPPAPPSSSQL</t>
  </si>
  <si>
    <t xml:space="preserve">RIPVLS(1)PKPVAPPAPPSSSQLCR</t>
  </si>
  <si>
    <t xml:space="preserve">RIPVLS(62.72)PKPVAPPAPPS(-62.82)S(-62.72)S(-62.72)QLCR</t>
  </si>
  <si>
    <t xml:space="preserve">217;301;301;301;301;301;267;301;146</t>
  </si>
  <si>
    <t xml:space="preserve">MEDENFRKRKLPVVSSVVKVKKFNHDGEEEE</t>
  </si>
  <si>
    <t xml:space="preserve">RKLPVVSS(1)VVK</t>
  </si>
  <si>
    <t xml:space="preserve">RKLPVVS(-50.66)S(50.66)VVK</t>
  </si>
  <si>
    <t xml:space="preserve">Q6PJT7;Q6PJT7-5;Q6PJT7-4;G3V256;G3V411;Q6PJT7-8</t>
  </si>
  <si>
    <t xml:space="preserve">665;640;500;534;367;211</t>
  </si>
  <si>
    <t xml:space="preserve">PDCPFTHVSRRIPVLSPKPAVAPPAPPSSSQ</t>
  </si>
  <si>
    <t xml:space="preserve">RIPVLS(1)PKPAVAPPAPPSSSQLCR</t>
  </si>
  <si>
    <t xml:space="preserve">RIPVLS(73.1)PKPAVAPPAPPS(-75.21)S(-73.1)S(-75.79)QLCR</t>
  </si>
  <si>
    <t xml:space="preserve">321;405;405;405;405;405;371;405;250</t>
  </si>
  <si>
    <t xml:space="preserve">SQEELLAEVVQGQSRTPRISPPIKEEETKGD</t>
  </si>
  <si>
    <t xml:space="preserve">TSQEELLAEVVQGQSRT(1)PR</t>
  </si>
  <si>
    <t xml:space="preserve">T(-123.89)S(-123.89)QEELLAEVVQGQS(-49.75)RT(49.75)PR</t>
  </si>
  <si>
    <t xml:space="preserve">Q8WU90;H7C466</t>
  </si>
  <si>
    <t xml:space="preserve">351;29</t>
  </si>
  <si>
    <t xml:space="preserve">Q8WU90</t>
  </si>
  <si>
    <t xml:space="preserve">Zinc finger CCCH domain-containing protein 15</t>
  </si>
  <si>
    <t xml:space="preserve">ZC3H15</t>
  </si>
  <si>
    <t xml:space="preserve">LYIPRDVDETGITVASLERFSTYTSDKDENK</t>
  </si>
  <si>
    <t xml:space="preserve">DVDETGIT(0.001)VAS(0.999)LER</t>
  </si>
  <si>
    <t xml:space="preserve">DVDET(-37.79)GIT(-30.2)VAS(30.2)LER</t>
  </si>
  <si>
    <t xml:space="preserve">Q86VM9;E7ERS3;Q86VM9-2;H3BPD0</t>
  </si>
  <si>
    <t xml:space="preserve">Q86VM9</t>
  </si>
  <si>
    <t xml:space="preserve">Zinc finger CCCH domain-containing protein 18</t>
  </si>
  <si>
    <t xml:space="preserve">ZC3H18</t>
  </si>
  <si>
    <t xml:space="preserve">DSGSDQDLDGAGVRASDLEDEESAARGPSQE</t>
  </si>
  <si>
    <t xml:space="preserve">DSGSDQDLDGAGVRAS(1)DLEDEESAAR</t>
  </si>
  <si>
    <t xml:space="preserve">DS(-60.34)GS(-52.86)DQDLDGAGVRAS(39.09)DLEDEES(-39.09)AAR</t>
  </si>
  <si>
    <t xml:space="preserve">Q86VM9;E7ERS3;Q86VM9-2;H3BP01</t>
  </si>
  <si>
    <t xml:space="preserve">532;556;500;197</t>
  </si>
  <si>
    <t xml:space="preserve">DPWRRSKSPKKKLGVSVSPSRARRRRKTSAS</t>
  </si>
  <si>
    <t xml:space="preserve">KLGVS(1)VS(0.995)PS(0.005)R</t>
  </si>
  <si>
    <t xml:space="preserve">KLGVS(36.11)VS(23.05)PS(-23.05)R</t>
  </si>
  <si>
    <t xml:space="preserve">534;558;502;199</t>
  </si>
  <si>
    <t xml:space="preserve">WRRSKSPKKKLGVSVSPSRARRRRKTSASSA</t>
  </si>
  <si>
    <t xml:space="preserve">KLGVSVS(1)PSR</t>
  </si>
  <si>
    <t xml:space="preserve">KLGVS(-49.24)VS(49.24)PS(-51.25)R</t>
  </si>
  <si>
    <t xml:space="preserve">__________MDVAESPERDPHSPEDEEQPQ</t>
  </si>
  <si>
    <t xml:space="preserve">MDVAES(1)PERDPHS(0.01)PEDEEQPQGLS(0.99)DDDILR</t>
  </si>
  <si>
    <t xml:space="preserve">MDVAES(37.07)PERDPHS(-20)PEDEEQPQGLS(20)DDDILR</t>
  </si>
  <si>
    <t xml:space="preserve">___MDVAESPERDPHSPEDEEQPQGLSDDDI</t>
  </si>
  <si>
    <t xml:space="preserve">MDVAES(0.043)PERDPHS(0.957)PEDEEQPQGLS(0.001)DDDILR</t>
  </si>
  <si>
    <t xml:space="preserve">MDVAES(-13.5)PERDPHS(13.5)PEDEEQPQGLS(-31.71)DDDILR</t>
  </si>
  <si>
    <t xml:space="preserve">Q86VM9;E7ERS3;Q86VM9-2</t>
  </si>
  <si>
    <t xml:space="preserve">601;625;569</t>
  </si>
  <si>
    <t xml:space="preserve">SSRHSSFSGSRSRSRSFSSSPSPSPTPSPHR</t>
  </si>
  <si>
    <t xml:space="preserve">S(0.433)FS(0.433)S(0.103)S(0.026)PS(0.001)PSPTPS(0.004)PHRPSIR</t>
  </si>
  <si>
    <t xml:space="preserve">S(0)FS(0)S(-6.26)S(-12.3)PS(-29.07)PS(-30.36)PT(-31.2)PS(-20.8)PHRPS(-36.14)IR</t>
  </si>
  <si>
    <t xml:space="preserve">603;627;571</t>
  </si>
  <si>
    <t xml:space="preserve">RHSSFSGSRSRSRSFSSSPSPSPTPSPHRPS</t>
  </si>
  <si>
    <t xml:space="preserve">X;X;X;X;X;X;X;X;X;X;X;X;X;X;X;Phospho (STY);X;Phospho (STY);X;Phospho (STY);X;Phospho (STY);X;Phospho (STY);X;Phospho (STY);X;X;X;X;Phospho (STY)</t>
  </si>
  <si>
    <t xml:space="preserve">S(0.013)FS(0.974)S(0.012)S(0.001)PS(0.001)PS(0.01)PT(0.003)PS(0.98)PHRPS(0.005)IR</t>
  </si>
  <si>
    <t xml:space="preserve">S(-19.1)FS(19.1)S(-19.1)S(-30.39)PS(-28.82)PS(-20.09)PT(-25.32)PS(20.09)PHRPS(-23.44)IR</t>
  </si>
  <si>
    <t xml:space="preserve">604;628;572</t>
  </si>
  <si>
    <t xml:space="preserve">HSSFSGSRSRSRSFSSSPSPSPTPSPHRPSI</t>
  </si>
  <si>
    <t xml:space="preserve">X;X;X;X;X;X;X;X;X;X;X;X;X;X;X;Phospho (STY);X;X;Phospho (STY);X;Phospho (STY);X;Phospho (STY);X;Phospho (STY);X;X;X;X;X;X</t>
  </si>
  <si>
    <t xml:space="preserve">S(0.001)FS(0.06)S(0.914)S(0.023)PS(0.008)PS(0.024)PT(0.246)PS(0.723)PHRPS(0.001)IR</t>
  </si>
  <si>
    <t xml:space="preserve">S(-28.87)FS(-11.97)S(11.97)S(-16.36)PS(-20.65)PS(-15.13)PT(-4.71)PS(4.71)PHRPS(-30.4)IR</t>
  </si>
  <si>
    <t xml:space="preserve">605;629;573</t>
  </si>
  <si>
    <t xml:space="preserve">SSFSGSRSRSRSFSSSPSPSPTPSPHRPSIR</t>
  </si>
  <si>
    <t xml:space="preserve">X;X;X;X;X;X;X;X;X;X;X;X;X;Phospho (STY);X;Phospho (STY);X;X;X;Phospho (STY);X;X;X;Phospho (STY);X;X;X;X;X;X;X</t>
  </si>
  <si>
    <t xml:space="preserve">S(0.055)FS(0.055)S(0.055)S(0.809)PS(0.005)PS(0.005)PT(0.005)PS(0.012)PHRPSIR</t>
  </si>
  <si>
    <t xml:space="preserve">S(-11.68)FS(-11.68)S(-11.68)S(11.68)PS(-21.93)PS(-22.4)PT(-22.4)PS(-18.17)PHRPS(-44.17)IR</t>
  </si>
  <si>
    <t xml:space="preserve">607;631;575</t>
  </si>
  <si>
    <t xml:space="preserve">FSGSRSRSRSFSSSPSPSPTPSPHRPSIRTK</t>
  </si>
  <si>
    <t xml:space="preserve">S(0.007)FS(0.169)S(0.423)S(0.404)PS(0.65)PS(0.15)PT(0.05)PS(0.146)PHRPS(0.002)IR</t>
  </si>
  <si>
    <t xml:space="preserve">S(-19.91)FS(-5.32)S(0.23)S(-0.23)PS(6.38)PS(-6.38)PT(-11.79)PS(-7.62)PHRPS(-27.62)IR</t>
  </si>
  <si>
    <t xml:space="preserve">609;633;577</t>
  </si>
  <si>
    <t xml:space="preserve">GSRSRSRSFSSSPSPSPTPSPHRPSIRTKGE</t>
  </si>
  <si>
    <t xml:space="preserve">S(0.057)FS(0.728)S(0.11)S(0.117)PS(0.051)PS(0.883)PT(0.011)PS(0.041)PHRPS(0.003)IR</t>
  </si>
  <si>
    <t xml:space="preserve">S(-11.34)FS(8.8)S(-8.8)S(-8.8)PS(-13.8)PS(13.8)PT(-20.61)PS(-14.63)PHRPS(-26.74)IR</t>
  </si>
  <si>
    <t xml:space="preserve">613;637;581</t>
  </si>
  <si>
    <t xml:space="preserve">RSRSFSSSPSPSPTPSPHRPSIRTKGEPAPP</t>
  </si>
  <si>
    <t xml:space="preserve">X;X;X;Phospho (STY);X;Phospho (STY);Phospho (STY);Phospho (STY);X;X;X;X;X;Phospho (STY);X;Phospho (STY);X;X;X;X;X;X;X;X;X;X;X;X;X;X;X</t>
  </si>
  <si>
    <t xml:space="preserve">SFSSSPSPSPTPS(1)PHRPSIR</t>
  </si>
  <si>
    <t xml:space="preserve">S(-105.48)FS(-105.48)S(-100.78)S(-77.02)PS(-52)PS(-38.17)PT(-38.17)PS(38.17)PHRPS(-39.56)IR</t>
  </si>
  <si>
    <t xml:space="preserve">DEEDRASEPKSQDQDSEVNELSRGPTSSPCE</t>
  </si>
  <si>
    <t xml:space="preserve">SQDQDS(1)EVNELSR</t>
  </si>
  <si>
    <t xml:space="preserve">S(-69.28)QDQDS(69.28)EVNELS(-75.22)R</t>
  </si>
  <si>
    <t xml:space="preserve">Q86VM9;E7ERS3;H3BRH3</t>
  </si>
  <si>
    <t xml:space="preserve">791;815;34</t>
  </si>
  <si>
    <t xml:space="preserve">TQPPKSAKPPAGGKSSQQPSTPQQAPPGQPQ</t>
  </si>
  <si>
    <t xml:space="preserve">S(0.135)S(0.626)QQPS(0.21)T(0.029)PQQAPPGQPQQGTFVAHK</t>
  </si>
  <si>
    <t xml:space="preserve">S(-6.66)S(4.74)QQPS(-4.74)T(-13.37)PQQAPPGQPQQGT(-69.98)FVAHK</t>
  </si>
  <si>
    <t xml:space="preserve">795;819;38</t>
  </si>
  <si>
    <t xml:space="preserve">KSAKPPAGGKSSQQPSTPQQAPPGQPQQGTF</t>
  </si>
  <si>
    <t xml:space="preserve">S(0.004)S(0.016)QQPS(0.961)T(0.018)PQQAPPGQPQQGTFVAHK</t>
  </si>
  <si>
    <t xml:space="preserve">S(-23.5)S(-17.77)QQPS(17.21)T(-17.21)PQQAPPGQPQQGT(-67.59)FVAHK</t>
  </si>
  <si>
    <t xml:space="preserve">Q86VM9;E7ERS3</t>
  </si>
  <si>
    <t xml:space="preserve">689;713</t>
  </si>
  <si>
    <t xml:space="preserve">PARTPPRRRTLSGSGSGSGSSYSGSSSRSRS</t>
  </si>
  <si>
    <t xml:space="preserve">TLSGS(0.065)GS(0.617)GS(0.106)GS(0.106)S(0.087)YS(0.001)GS(0.003)S(0.002)S(0.012)R</t>
  </si>
  <si>
    <t xml:space="preserve">T(-82.82)LS(-35.49)GS(-9.81)GS(7.64)GS(-7.64)GS(-7.64)S(-8.52)Y(-64.61)S(-26.94)GS(-23.73)S(-24.41)S(-17)R</t>
  </si>
  <si>
    <t xml:space="preserve">693;717</t>
  </si>
  <si>
    <t xml:space="preserve">PPRRRTLSGSGSGSGSSYSGSSSRSRSLSVS</t>
  </si>
  <si>
    <t xml:space="preserve">TLS(0.003)GS(0.013)GS(0.008)GS(0.018)GS(0.236)S(0.056)YS(0.031)GS(0.186)S(0.225)S(0.225)R</t>
  </si>
  <si>
    <t xml:space="preserve">T(-44.24)LS(-18.79)GS(-12.74)GS(-14.48)GS(-11.21)GS(0.21)S(-6.25)Y(-30.07)S(-8.77)GS(-1.03)S(-0.21)S(-0.21)R</t>
  </si>
  <si>
    <t xml:space="preserve">696;720</t>
  </si>
  <si>
    <t xml:space="preserve">RRTLSGSGSGSGSSYSGSSSRSRSLSVSSVS</t>
  </si>
  <si>
    <t xml:space="preserve">TLSGSGS(0.01)GS(0.061)GS(0.116)S(0.116)YS(0.271)GS(0.18)S(0.147)S(0.099)R</t>
  </si>
  <si>
    <t xml:space="preserve">T(-68.7)LS(-37.69)GS(-28.53)GS(-14.41)GS(-6.5)GS(-3.7)S(-3.7)Y(-53.54)S(1.79)GS(-1.79)S(-2.66)S(-4.38)R</t>
  </si>
  <si>
    <t xml:space="preserve">698;722</t>
  </si>
  <si>
    <t xml:space="preserve">TLSGSGSGSGSSYSGSSSRSRSLSVSSVSSV</t>
  </si>
  <si>
    <t xml:space="preserve">TLSGSGSGSGSSYS(0.068)GS(0.618)S(0.228)S(0.085)R</t>
  </si>
  <si>
    <t xml:space="preserve">T(-85.49)LS(-75.41)GS(-72.65)GS(-61.59)GS(-43.15)GS(-34.16)S(-34.16)Y(-49.89)S(-9.57)GS(4.33)S(-4.33)S(-8.62)R</t>
  </si>
  <si>
    <t xml:space="preserve">699;723</t>
  </si>
  <si>
    <t xml:space="preserve">LSGSGSGSGSSYSGSSSRSRSLSVSSVSSVS</t>
  </si>
  <si>
    <t xml:space="preserve">TLSGSGSGSGSSYS(0.005)GS(0.164)S(0.741)S(0.09)R</t>
  </si>
  <si>
    <t xml:space="preserve">T(-147.47)LS(-118.32)GS(-93.88)GS(-60.14)GS(-50.36)GS(-36.1)S(-43.72)Y(-81.34)S(-22.14)GS(-6.56)S(6.56)S(-9.14)R</t>
  </si>
  <si>
    <t xml:space="preserve">700;724</t>
  </si>
  <si>
    <t xml:space="preserve">SGSGSGSGSSYSGSSSRSRSLSVSSVSSVSS</t>
  </si>
  <si>
    <t xml:space="preserve">TLSGSGSGSGSSYSGS(0.051)S(0.164)S(0.785)R</t>
  </si>
  <si>
    <t xml:space="preserve">T(-207.43)LS(-169.25)GS(-152.5)GS(-133.41)GS(-99.08)GS(-77.31)S(-71.06)Y(-119.44)S(-40.36)GS(-11.89)S(-6.81)S(6.81)R</t>
  </si>
  <si>
    <t xml:space="preserve">611;635;579</t>
  </si>
  <si>
    <t xml:space="preserve">RSRSRSFSSSPSPSPTPSPHRPSIRTKGEPA</t>
  </si>
  <si>
    <t xml:space="preserve">X;X;X;X;X;X;X;Phospho (STY);Phospho (STY);X;X;X;X;X;X;Phospho (STY);X;Phospho (STY);X;X;X;X;X;X;X;X;X;X;X;X;X</t>
  </si>
  <si>
    <t xml:space="preserve">SFSSSPS(0.001)PS(0.018)PT(0.86)PS(0.121)PHRPS(0.001)IR</t>
  </si>
  <si>
    <t xml:space="preserve">S(-83.56)FS(-74.97)S(-64.65)S(-46.23)PS(-32.15)PS(-16.72)PT(8.52)PS(-8.52)PHRPS(-32.15)IR</t>
  </si>
  <si>
    <t xml:space="preserve">796;820;39</t>
  </si>
  <si>
    <t xml:space="preserve">SAKPPAGGKSSQQPSTPQQAPPGQPQQGTFV</t>
  </si>
  <si>
    <t xml:space="preserve">S(0.001)S(0.004)QQPS(0.044)T(0.951)PQQAPPGQPQQGTFVAHK</t>
  </si>
  <si>
    <t xml:space="preserve">S(-29.15)S(-24.05)QQPS(-13.33)T(13.33)PQQAPPGQPQQGT(-71.41)FVAHK</t>
  </si>
  <si>
    <t xml:space="preserve">Q9UPT8;M0QY97</t>
  </si>
  <si>
    <t xml:space="preserve">1104;711</t>
  </si>
  <si>
    <t xml:space="preserve">Q9UPT8</t>
  </si>
  <si>
    <t xml:space="preserve">Zinc finger CCCH domain-containing protein 4</t>
  </si>
  <si>
    <t xml:space="preserve">ZC3H4</t>
  </si>
  <si>
    <t xml:space="preserve">TASSRAAKPGPAEAPSPTASPSGDASPPATA</t>
  </si>
  <si>
    <t xml:space="preserve">X;X;X;X;X;X;X;X;X;X;X;X;X;X;X;Phospho (STY);X;X;X;Phospho (STY);X;Phospho (STY);X;X;X;Phospho (STY);X;X;X;Phospho (STY);X</t>
  </si>
  <si>
    <t xml:space="preserve">AAKPGPAEAPS(0.968)PT(0.029)AS(0.006)PS(0.053)GDAS(0.626)PPAT(0.243)APY(0.076)DPR</t>
  </si>
  <si>
    <t xml:space="preserve">AAKPGPAEAPS(16.3)PT(-16.3)AS(-24.08)PS(-10.81)GDAS(4.12)PPAT(-4.12)APY(-9.52)DPR</t>
  </si>
  <si>
    <t xml:space="preserve">1108;715</t>
  </si>
  <si>
    <t xml:space="preserve">RAAKPGPAEAPSPTASPSGDASPPATAPYDP</t>
  </si>
  <si>
    <t xml:space="preserve">X;X;X;X;X;X;X;X;X;X;X;Phospho (STY);X;Phospho (STY);X;Phospho (STY);X;Phospho (STY);X;X;X;Phospho (STY);X;X;X;Phospho (STY);X;X;X;X;X</t>
  </si>
  <si>
    <t xml:space="preserve">AAKPGPAEAPS(0.732)PT(0.302)AS(0.956)PS(0.893)GDAS(0.116)PPAT(0.001)APYDPR</t>
  </si>
  <si>
    <t xml:space="preserve">AAKPGPAEAPS(4.2)PT(-4.2)AS(13.32)PS(9.36)GDAS(-9.36)PPAT(-31.02)APY(-40.28)DPR</t>
  </si>
  <si>
    <t xml:space="preserve">1110;717</t>
  </si>
  <si>
    <t xml:space="preserve">AKPGPAEAPSPTASPSGDASPPATAPYDPRV</t>
  </si>
  <si>
    <t xml:space="preserve">X;X;X;X;X;X;X;X;X;Phospho (STY);X;Phospho (STY);X;Phospho (STY);X;Phospho (STY);X;X;X;Phospho (STY);X;X;X;X;X;X;X;X;X;X;X</t>
  </si>
  <si>
    <t xml:space="preserve">AAKPGPAEAPSPT(0.001)AS(0.008)PS(0.913)GDAS(0.073)PPAT(0.003)APY(0.001)DPR</t>
  </si>
  <si>
    <t xml:space="preserve">AAKPGPAEAPS(-34.88)PT(-31.22)AS(-20.37)PS(10.96)GDAS(-10.96)PPAT(-24.27)APY(-32.48)DPR</t>
  </si>
  <si>
    <t xml:space="preserve">1114;721</t>
  </si>
  <si>
    <t xml:space="preserve">PAEAPSPTASPSGDASPPATAPYDPRVLAAG</t>
  </si>
  <si>
    <t xml:space="preserve">X;X;X;X;X;Phospho (STY);X;Phospho (STY);X;Phospho (STY);X;Phospho (STY);X;X;X;Phospho (STY);X;X;X;X;X;X;X;X;X;X;X;X;X;X;X</t>
  </si>
  <si>
    <t xml:space="preserve">AAKPGPAEAPS(0.494)PT(0.492)AS(0.016)PS(0.025)GDAS(0.967)PPAT(0.006)APYDPR</t>
  </si>
  <si>
    <t xml:space="preserve">AAKPGPAEAPS(0)PT(0)AS(-15.78)PS(-15.78)GDAS(15.78)PPAT(-22.18)APY(-33.86)DPR</t>
  </si>
  <si>
    <t xml:space="preserve">1217;824</t>
  </si>
  <si>
    <t xml:space="preserve">GKAGADGGTPTDRYNSYNRPRPKAAAAPAAT</t>
  </si>
  <si>
    <t xml:space="preserve">AGADGGT(0.176)PT(0.023)DRY(0.003)NS(0.773)Y(0.025)NRPR</t>
  </si>
  <si>
    <t xml:space="preserve">AGADGGT(-6.44)PT(-15.29)DRY(-23.8)NS(6.44)Y(-14.84)NRPR</t>
  </si>
  <si>
    <t xml:space="preserve">904;511</t>
  </si>
  <si>
    <t xml:space="preserve">DPRLARALPTSKPEGSLHSSPVGPSSSKGSG</t>
  </si>
  <si>
    <t xml:space="preserve">ALPTSKPEGS(0.989)LHS(0.278)S(0.73)PVGPS(0.001)S(0.001)S(0.001)K</t>
  </si>
  <si>
    <t xml:space="preserve">ALPT(-35.99)S(-35.19)KPEGS(18.51)LHS(-4.3)S(4.3)PVGPS(-29.76)S(-30.31)S(-30.84)K</t>
  </si>
  <si>
    <t xml:space="preserve">907;514</t>
  </si>
  <si>
    <t xml:space="preserve">LARALPTSKPEGSLHSSPVGPSSSKGSGPPP</t>
  </si>
  <si>
    <t xml:space="preserve">ALPTSKPEGSLHS(0.947)S(0.049)PVGPS(0.001)S(0.001)S(0.001)K</t>
  </si>
  <si>
    <t xml:space="preserve">ALPT(-66.25)S(-71.16)KPEGS(-34.4)LHS(12.85)S(-12.85)PVGPS(-28.5)S(-30.29)S(-30.29)K</t>
  </si>
  <si>
    <t xml:space="preserve">908;515</t>
  </si>
  <si>
    <t xml:space="preserve">ARALPTSKPEGSLHSSPVGPSSSKGSGPPPT</t>
  </si>
  <si>
    <t xml:space="preserve">X;X;X;X;X;Phospho (STY);X;X;X;X;X;Phospho (STY);X;X;Phospho (STY);Phospho (STY);X;X;X;X;Phospho (STY);Phospho (STY);X;X;X;X;X;X;X;X;X</t>
  </si>
  <si>
    <t xml:space="preserve">ALPTSKPEGSLHS(0.017)S(0.983)PVGPSSSK</t>
  </si>
  <si>
    <t xml:space="preserve">ALPT(-122.42)S(-108.04)KPEGS(-57.6)LHS(-17.54)S(17.54)PVGPS(-57.6)S(-72.04)S(-78.9)K</t>
  </si>
  <si>
    <t xml:space="preserve">913;520</t>
  </si>
  <si>
    <t xml:space="preserve">TSKPEGSLHSSPVGPSSSKGSGPPPTEEEEG</t>
  </si>
  <si>
    <t xml:space="preserve">ALPTSKPEGSLHS(0.009)S(0.021)PVGPS(0.834)S(0.068)S(0.068)K</t>
  </si>
  <si>
    <t xml:space="preserve">ALPT(-65.02)S(-70.11)KPEGS(-38.17)LHS(-19.53)S(-15.96)PVGPS(10.89)S(-10.89)S(-10.89)K</t>
  </si>
  <si>
    <t xml:space="preserve">914;521</t>
  </si>
  <si>
    <t xml:space="preserve">SKPEGSLHSSPVGPSSSKGSGPPPTEEEEGE</t>
  </si>
  <si>
    <t xml:space="preserve">ALPTSKPEGS(0.005)LHS(0.194)S(0.799)PVGPS(0.178)S(0.439)S(0.386)K</t>
  </si>
  <si>
    <t xml:space="preserve">ALPT(-38.67)S(-41.26)KPEGS(-23.5)LHS(-6.42)S(6.42)PVGPS(-4.2)S(0.58)S(-0.58)K</t>
  </si>
  <si>
    <t xml:space="preserve">915;522</t>
  </si>
  <si>
    <t xml:space="preserve">KPEGSLHSSPVGPSSSKGSGPPPTEEEEGER</t>
  </si>
  <si>
    <t xml:space="preserve">ALPTSKPEGSLHS(0.027)S(0.132)PVGPS(0.027)S(0.132)S(0.682)K</t>
  </si>
  <si>
    <t xml:space="preserve">ALPT(-97.77)S(-92.6)KPEGS(-38.78)LHS(-14.09)S(-7.12)PVGPS(-14.09)S(-7.12)S(7.12)K</t>
  </si>
  <si>
    <t xml:space="preserve">KQDRENEEGDTGNWYSSDEDEGGSSVTSILK</t>
  </si>
  <si>
    <t xml:space="preserve">QDRENEEGDT(0.003)GNWY(0.133)S(0.913)S(0.913)DEDEGGS(0.016)S(0.016)VT(0.005)S(0.002)ILK</t>
  </si>
  <si>
    <t xml:space="preserve">QDRENEEGDT(-29.7)GNWY(-11.07)S(11.07)S(11.07)DEDEGGS(-22.92)S(-21.97)VT(-26.28)S(-30.45)ILK</t>
  </si>
  <si>
    <t xml:space="preserve">QDRENEEGDTGNWYSSDEDEGGSSVTSILKT</t>
  </si>
  <si>
    <t xml:space="preserve">1269;876</t>
  </si>
  <si>
    <t xml:space="preserve">TLFGTVKQTPKTGSGSPFAGNSPAREGEQDA</t>
  </si>
  <si>
    <t xml:space="preserve">TGS(0.008)GS(0.992)PFAGNS(1)PAR</t>
  </si>
  <si>
    <t xml:space="preserve">T(-40.2)GS(-20.95)GS(20.95)PFAGNS(56.32)PAR</t>
  </si>
  <si>
    <t xml:space="preserve">1275;882</t>
  </si>
  <si>
    <t xml:space="preserve">KQTPKTGSGSPFAGNSPAREGEQDAASLKDV</t>
  </si>
  <si>
    <t xml:space="preserve">1064;671</t>
  </si>
  <si>
    <t xml:space="preserve">ILKTVNATGSSAAPGSSDKPSDPRVRKAPTD</t>
  </si>
  <si>
    <t xml:space="preserve">TVNATGS(0.002)S(0.005)AAPGS(0.99)S(0.003)DKPSDPR</t>
  </si>
  <si>
    <t xml:space="preserve">T(-106.84)VNAT(-65.51)GS(-27.76)S(-22.58)AAPGS(22.58)S(-25.86)DKPS(-94.22)DPR</t>
  </si>
  <si>
    <t xml:space="preserve">1147;754</t>
  </si>
  <si>
    <t xml:space="preserve">GQGGGGGQSSVLSGISLYDPRTPNAGGKATE</t>
  </si>
  <si>
    <t xml:space="preserve">VLAAGGLGQGGGGGQS(0.001)S(0.001)VLS(0.017)GIS(0.489)LY(0.423)DPRT(0.07)PNAGGK</t>
  </si>
  <si>
    <t xml:space="preserve">VLAAGGLGQGGGGGQS(-27.71)S(-27.71)VLS(-14.67)GIS(0.63)LY(-0.63)DPRT(-8.44)PNAGGK</t>
  </si>
  <si>
    <t xml:space="preserve">DFSPSEKGHRKYREYSPPYAPSHQQYPPSHA</t>
  </si>
  <si>
    <t xml:space="preserve">Y(0.084)REY(0.207)S(0.696)PPY(0.009)APS(0.002)HQQY(0.001)PPSHATPLPK</t>
  </si>
  <si>
    <t xml:space="preserve">Y(-9.17)REY(-5.26)S(5.26)PPY(-18.84)APS(-25.24)HQQY(-31.17)PPS(-38.93)HAT(-49.29)PLPK</t>
  </si>
  <si>
    <t xml:space="preserve">KGHRKYREYSPPYAPSHQQYPPSHATPLPKK</t>
  </si>
  <si>
    <t xml:space="preserve">Y(0.017)REY(0.014)S(0.015)PPY(0.036)APS(0.857)HQQY(0.059)PPS(0.002)HATPLPK</t>
  </si>
  <si>
    <t xml:space="preserve">Y(-17.05)REY(-17.98)S(-17.52)PPY(-13.76)APS(11.59)HQQY(-11.59)PPS(-26.51)HAT(-38.93)PLPK</t>
  </si>
  <si>
    <t xml:space="preserve">1233;840</t>
  </si>
  <si>
    <t xml:space="preserve">YNRPRPKAAAAPAATTATPPPEGAPPQPGVH</t>
  </si>
  <si>
    <t xml:space="preserve">AAAAPAAT(0.21)T(0.579)AT(0.21)PPPEGAPPQPGVHNLPVPTLFGTVK</t>
  </si>
  <si>
    <t xml:space="preserve">AAAAPAAT(-4.39)T(4.39)AT(-4.39)PPPEGAPPQPGVHNLPVPT(-39.28)LFGT(-39.28)VK</t>
  </si>
  <si>
    <t xml:space="preserve">1235;842</t>
  </si>
  <si>
    <t xml:space="preserve">RPRPKAAAAPAATTATPPPEGAPPQPGVHNL</t>
  </si>
  <si>
    <t xml:space="preserve">AAAAPAAT(0.006)T(0.028)AT(0.957)PPPEGAPPQPGVHNLPVPT(0.004)LFGT(0.004)VK</t>
  </si>
  <si>
    <t xml:space="preserve">AAAAPAAT(-22.08)T(-15.31)AT(15.31)PPPEGAPPQPGVHNLPVPT(-23.54)LFGT(-23.54)VK</t>
  </si>
  <si>
    <t xml:space="preserve">1106;713</t>
  </si>
  <si>
    <t xml:space="preserve">SSRAAKPGPAEAPSPTASPSGDASPPATAPY</t>
  </si>
  <si>
    <t xml:space="preserve">AAKPGPAEAPS(0.284)PT(0.723)AS(0.783)PS(0.22)GDAS(0.703)PPAT(0.271)APY(0.016)DPR</t>
  </si>
  <si>
    <t xml:space="preserve">AAKPGPAEAPS(-4.32)PT(4.32)AS(6.09)PS(-6.09)GDAS(4.32)PPAT(-4.32)APY(-17.59)DPR</t>
  </si>
  <si>
    <t xml:space="preserve">1118;725</t>
  </si>
  <si>
    <t xml:space="preserve">PSPTASPSGDASPPATAPYDPRVLAAGGLGQ</t>
  </si>
  <si>
    <t xml:space="preserve">AAKPGPAEAPS(0.537)PT(0.444)AS(0.019)PS(0.025)GDAS(0.181)PPAT(0.767)APY(0.026)DPR</t>
  </si>
  <si>
    <t xml:space="preserve">AAKPGPAEAPS(0.85)PT(-0.85)AS(-15.16)PS(-15.16)GDAS(-6.35)PPAT(6.35)APY(-14.83)DPR</t>
  </si>
  <si>
    <t xml:space="preserve">1210;817</t>
  </si>
  <si>
    <t xml:space="preserve">ALEQPETGKAGADGGTPTDRYNSYNRPRPKA</t>
  </si>
  <si>
    <t xml:space="preserve">AGADGGT(0.887)PT(0.01)DRY(0.092)NS(0.01)YNRPR</t>
  </si>
  <si>
    <t xml:space="preserve">AGADGGT(9.84)PT(-19.35)DRY(-9.84)NS(-19.35)Y(-45.89)NRPR</t>
  </si>
  <si>
    <t xml:space="preserve">898;505</t>
  </si>
  <si>
    <t xml:space="preserve">GDSGPSDPRLARALPTSKPEGSLHSSPVGPS</t>
  </si>
  <si>
    <t xml:space="preserve">ALPT(0.667)S(0.158)KPEGS(0.18)LHS(0.443)S(0.541)PVGPS(0.008)S(0.002)S(0.001)K</t>
  </si>
  <si>
    <t xml:space="preserve">ALPT(5.7)S(-6.44)KPEGS(-6.44)LHS(-1.1)S(1.1)PVGPS(-20.53)S(-27.93)S(-31.49)K</t>
  </si>
  <si>
    <t xml:space="preserve">1153;760</t>
  </si>
  <si>
    <t xml:space="preserve">GQSSVLSGISLYDPRTPNAGGKATEPAADTG</t>
  </si>
  <si>
    <t xml:space="preserve">VLAAGGLGQGGGGGQSSVLSGIS(0.001)LY(0.001)DPRT(0.998)PNAGGK</t>
  </si>
  <si>
    <t xml:space="preserve">VLAAGGLGQGGGGGQS(-38.24)S(-38.24)VLS(-39.08)GIS(-32.28)LY(-29.72)DPRT(29.72)PNAGGK</t>
  </si>
  <si>
    <t xml:space="preserve">SDDSDFSPSEKGHRKYREYSPPYAPSHQQYP</t>
  </si>
  <si>
    <t xml:space="preserve">Y(0.696)REY(0.093)S(0.106)PPY(0.067)APS(0.032)HQQY(0.005)PPSHATPLPK</t>
  </si>
  <si>
    <t xml:space="preserve">Y(8.17)REY(-8.72)S(-8.17)PPY(-10.16)APS(-13.4)HQQY(-21.14)PPS(-33.48)HAT(-43.1)PLPK</t>
  </si>
  <si>
    <t xml:space="preserve">PSEKGHRKYREYSPPYAPSHQQYPPSHATPL</t>
  </si>
  <si>
    <t xml:space="preserve">Y(0.133)REY(0.044)S(0.048)PPY(0.662)APS(0.087)HQQY(0.026)PPSHATPLPK</t>
  </si>
  <si>
    <t xml:space="preserve">Y(-6.97)REY(-11.81)S(-11.4)PPY(6.97)APS(-8.79)HQQY(-14.1)PPS(-32.01)HAT(-39.42)PLPK</t>
  </si>
  <si>
    <t xml:space="preserve">Q8N5P1</t>
  </si>
  <si>
    <t xml:space="preserve">Zinc finger CCCH domain-containing protein 8</t>
  </si>
  <si>
    <t xml:space="preserve">ZC3H8</t>
  </si>
  <si>
    <t xml:space="preserve">SSLHRKSRSKDYDVYSDNDICSQESEDNFAK</t>
  </si>
  <si>
    <t xml:space="preserve">DYDVYS(1)DNDICSQESEDNFAK</t>
  </si>
  <si>
    <t xml:space="preserve">DY(-54.11)DVY(-44.06)S(44.06)DNDICS(-58.67)QES(-78.06)EDNFAK</t>
  </si>
  <si>
    <t xml:space="preserve">FSKPPNPALGKTATDSDERIDDEIDTEVEET</t>
  </si>
  <si>
    <t xml:space="preserve">T(0.036)AT(0.036)DS(0.922)DERIDDEIDT(0.005)EVEETQEEK</t>
  </si>
  <si>
    <t xml:space="preserve">T(-14.07)AT(-14.07)DS(14.07)DERIDDEIDT(-22.47)EVEET(-58.74)QEEK</t>
  </si>
  <si>
    <t xml:space="preserve">FENLFSKPPNPALGKTATDSDERIDDEIDTE</t>
  </si>
  <si>
    <t xml:space="preserve">T(0.451)AT(0.451)DS(0.098)DERIDDEIDTEVEETQEEK</t>
  </si>
  <si>
    <t xml:space="preserve">T(0)AT(0)DS(-6.65)DERIDDEIDT(-41.3)EVEET(-68.02)QEEK</t>
  </si>
  <si>
    <t xml:space="preserve">NLFSKPPNPALGKTATDSDERIDDEIDTEVE</t>
  </si>
  <si>
    <t xml:space="preserve">T(0.041)AT(0.479)DS(0.479)DERIDDEIDTEVEETQEEK</t>
  </si>
  <si>
    <t xml:space="preserve">T(-10.68)AT(0)DS(0)DERIDDEIDT(-38.61)EVEET(-46.93)QEEK</t>
  </si>
  <si>
    <t xml:space="preserve">ISPKSSLHRKSRSKDYDVYSDNDICSQESED</t>
  </si>
  <si>
    <t xml:space="preserve">DY(0.393)DVY(0.277)S(0.33)DNDICSQESEDNFAK</t>
  </si>
  <si>
    <t xml:space="preserve">DY(0.76)DVY(-1.51)S(-0.76)DNDICS(-45.63)QES(-59.71)EDNFAK</t>
  </si>
  <si>
    <t xml:space="preserve">KSSLHRKSRSKDYDVYSDNDICSQESEDNFA</t>
  </si>
  <si>
    <t xml:space="preserve">DY(0.018)DVY(0.735)S(0.244)DNDICS(0.001)QES(0.002)EDNFAK</t>
  </si>
  <si>
    <t xml:space="preserve">DY(-16.12)DVY(4.78)S(-4.78)DNDICS(-27.22)QES(-25.83)EDNFAK</t>
  </si>
  <si>
    <t xml:space="preserve">C9J6P4;Q7Z2W4-3;Q7Z2W4;Q7Z2W4-2</t>
  </si>
  <si>
    <t xml:space="preserve">284;284;284;284</t>
  </si>
  <si>
    <t xml:space="preserve">Q7Z2W4</t>
  </si>
  <si>
    <t xml:space="preserve">Zinc finger CCCH-type antiviral protein 1</t>
  </si>
  <si>
    <t xml:space="preserve">ZC3HAV1</t>
  </si>
  <si>
    <t xml:space="preserve">ERSCTPSPDQISHRASLEDAPVDDLTRKFTY</t>
  </si>
  <si>
    <t xml:space="preserve">X;X;Phospho (STY);X;Phospho (STY);X;Phospho (STY);X;X;X;X;Phospho (STY);X;X;X;Phospho (STY);X;X;X;X;X;X;X;X;X;X;X;X;X;X;X</t>
  </si>
  <si>
    <t xml:space="preserve">AS(1)LEDAPVDDLTRK</t>
  </si>
  <si>
    <t xml:space="preserve">AS(189.98)LEDAPVDDLT(-189.98)RK</t>
  </si>
  <si>
    <t xml:space="preserve">257;257;257;257</t>
  </si>
  <si>
    <t xml:space="preserve">AYRARSKSRDRFFQGSQEFLASASASAERSC</t>
  </si>
  <si>
    <t xml:space="preserve">FFQGS(1)QEFLASASASAER</t>
  </si>
  <si>
    <t xml:space="preserve">FFQGS(87.78)QEFLAS(-87.78)AS(-99.78)AS(-108.29)AER</t>
  </si>
  <si>
    <t xml:space="preserve">267;267;267;267</t>
  </si>
  <si>
    <t xml:space="preserve">RFFQGSQEFLASASASAERSCTPSPDQISHR</t>
  </si>
  <si>
    <t xml:space="preserve">X;X;X;X;X;X;X;X;X;X;X;X;X;X;X;Phospho (STY);X;X;X;Phospho (STY);X;Phospho (STY);X;Phospho (STY);X;X;X;X;Phospho (STY);X;X</t>
  </si>
  <si>
    <t xml:space="preserve">FFQGS(0.001)QEFLAS(0.032)AS(0.153)AS(0.777)AERS(0.578)CT(0.579)PS(0.802)PDQIS(0.078)HR</t>
  </si>
  <si>
    <t xml:space="preserve">FFQGS(-33.91)QEFLAS(-18.14)AS(-9.56)AS(4.9)AERS(0)CT(0)PS(4.9)PDQIS(-12.84)HR</t>
  </si>
  <si>
    <t xml:space="preserve">271;271;271;271</t>
  </si>
  <si>
    <t xml:space="preserve">GSQEFLASASASAERSCTPSPDQISHRASLE</t>
  </si>
  <si>
    <t xml:space="preserve">X;Phospho (STY);X;X;X;X;X;X;X;X;X;Phospho (STY);X;X;X;Phospho (STY);X;X;X;Phospho (STY);X;X;X;X;X;X;X;X;Phospho (STY);X;X</t>
  </si>
  <si>
    <t xml:space="preserve">S(0.98)CT(0.023)PS(0.996)PDQISHR</t>
  </si>
  <si>
    <t xml:space="preserve">S(16.96)CT(-16.96)PS(24.61)PDQIS(-36.66)HR</t>
  </si>
  <si>
    <t xml:space="preserve">275;275;275;275</t>
  </si>
  <si>
    <t xml:space="preserve">FLASASASAERSCTPSPDQISHRASLEDAPV</t>
  </si>
  <si>
    <t xml:space="preserve">X;X;X;X;X;X;X;Phospho (STY);X;X;X;Phospho (STY);X;Phospho (STY);X;Phospho (STY);X;X;X;X;X;X;X;X;Phospho (STY);X;X;X;X;X;X</t>
  </si>
  <si>
    <t xml:space="preserve">SCT(1)PS(1)PDQISHR</t>
  </si>
  <si>
    <t xml:space="preserve">S(-44.06)CT(44.06)PS(74.27)PDQIS(-76.9)HR</t>
  </si>
  <si>
    <t xml:space="preserve">280;280;280;280</t>
  </si>
  <si>
    <t xml:space="preserve">SASAERSCTPSPDQISHRASLEDAPVDDLTR</t>
  </si>
  <si>
    <t xml:space="preserve">SCT(0.011)PS(0.028)PDQIS(0.96)HR</t>
  </si>
  <si>
    <t xml:space="preserve">S(-51.27)CT(-19.32)PS(-15.29)PDQIS(15.29)HR</t>
  </si>
  <si>
    <t xml:space="preserve">335;335;335;335</t>
  </si>
  <si>
    <t xml:space="preserve">GTSQAGTSQRFLENGSQEDLLHGNPGSTYLA</t>
  </si>
  <si>
    <t xml:space="preserve">FLENGS(1)QEDLLHGNPGSTYLASNSTSAPNWK</t>
  </si>
  <si>
    <t xml:space="preserve">FLENGS(40.13)QEDLLHGNPGS(-40.13)T(-42.64)Y(-42.82)LAS(-51.4)NS(-51.32)T(-52.2)S(-52.2)APNWK</t>
  </si>
  <si>
    <t xml:space="preserve">302;302;302;302</t>
  </si>
  <si>
    <t xml:space="preserve">DAPVDDLTRKFTYLGSQDRARPPSGSSKATD</t>
  </si>
  <si>
    <t xml:space="preserve">FTYLGS(1)QDR</t>
  </si>
  <si>
    <t xml:space="preserve">FT(-69.98)Y(-70.37)LGS(69.98)QDR</t>
  </si>
  <si>
    <t xml:space="preserve">407;407;407;407</t>
  </si>
  <si>
    <t xml:space="preserve">QTPEAVTTRKGTGLLSSDYRIINGKSGTQDI</t>
  </si>
  <si>
    <t xml:space="preserve">GT(0.001)GLLS(0.5)S(0.5)DYR</t>
  </si>
  <si>
    <t xml:space="preserve">GT(-29.47)GLLS(0)S(0)DY(-40.55)R</t>
  </si>
  <si>
    <t xml:space="preserve">408;408;408;408</t>
  </si>
  <si>
    <t xml:space="preserve">TPEAVTTRKGTGLLSSDYRIINGKSGTQDIQ</t>
  </si>
  <si>
    <t xml:space="preserve">C9J6P4;Q7Z2W4-3</t>
  </si>
  <si>
    <t xml:space="preserve">572;572</t>
  </si>
  <si>
    <t xml:space="preserve">C9J6P4</t>
  </si>
  <si>
    <t xml:space="preserve">PGESTAPAQVSTLPQSPAALSSSNRAAVWGA</t>
  </si>
  <si>
    <t xml:space="preserve">NLVPTTPGESTAPAQVS(0.004)T(0.004)LPQS(0.481)PAALS(0.17)S(0.17)S(0.17)NR</t>
  </si>
  <si>
    <t xml:space="preserve">NLVPT(-35.93)T(-35.93)PGES(-33.84)T(-33.84)APAQVS(-20.46)T(-21)LPQS(4.52)PAALS(-4.52)S(-4.52)S(-4.52)NR</t>
  </si>
  <si>
    <t xml:space="preserve">386;386;386;386</t>
  </si>
  <si>
    <t xml:space="preserve">ARRKTVFSPTLPAARSSLGSLQTPEAVTTRK</t>
  </si>
  <si>
    <t xml:space="preserve">X;X;X;X;Phospho (STY);X;X;Phospho (STY);X;Phospho (STY);X;X;X;X;X;Phospho (STY);X;X;X;Phospho (STY);X;X;Phospho (STY);X;X;X;X;Phospho (STY);X;X;X</t>
  </si>
  <si>
    <t xml:space="preserve">S(0.995)S(0.005)LGSLQT(1)PEAVTTRK</t>
  </si>
  <si>
    <t xml:space="preserve">S(23.31)S(-23.31)LGS(-100.3)LQT(100.3)PEAVT(-100.3)T(-144.62)RK</t>
  </si>
  <si>
    <t xml:space="preserve">RRKTVFSPTLPAARSSLGSLQTPEAVTTRKG</t>
  </si>
  <si>
    <t xml:space="preserve">X;X;X;Phospho (STY);X;X;Phospho (STY);X;Phospho (STY);X;X;X;X;X;X;Phospho (STY);X;X;Phospho (STY);X;X;Phospho (STY);X;X;X;X;X;X;X;X;X</t>
  </si>
  <si>
    <t xml:space="preserve">SS(1)LGSLQTPEAVTTR</t>
  </si>
  <si>
    <t xml:space="preserve">S(-42.83)S(42.83)LGS(-45.23)LQT(-104.93)PEAVT(-137.33)T(-133.56)R</t>
  </si>
  <si>
    <t xml:space="preserve">390;390;390;390</t>
  </si>
  <si>
    <t xml:space="preserve">TVFSPTLPAARSSLGSLQTPEAVTTRKGTGL</t>
  </si>
  <si>
    <t xml:space="preserve">Phospho (STY);X;X;Phospho (STY);X;Phospho (STY);X;X;X;X;X;Phospho (STY);Phospho (STY);X;X;Phospho (STY);X;X;Phospho (STY);X;X;X;X;X;X;X;X;X;X;X;X</t>
  </si>
  <si>
    <t xml:space="preserve">S(0.5)S(0.5)LGS(0.983)LQT(0.015)PEAVT(0.001)TRK</t>
  </si>
  <si>
    <t xml:space="preserve">S(0)S(0)LGS(18.32)LQT(-18.32)PEAVT(-28.61)T(-34.12)RK</t>
  </si>
  <si>
    <t xml:space="preserve">378;378;378;378</t>
  </si>
  <si>
    <t xml:space="preserve">TSWTNDQGARRKTVFSPTLPAARSSLGSLQT</t>
  </si>
  <si>
    <t xml:space="preserve">X;X;X;X;X;X;X;X;X;X;X;X;X;X;X;Phospho (STY);X;X;X;X;X;X;X;Phospho (STY);Phospho (STY);X;X;Phospho (STY);X;X;Phospho (STY)</t>
  </si>
  <si>
    <t xml:space="preserve">TVFS(1)PTLPAAR</t>
  </si>
  <si>
    <t xml:space="preserve">T(-68.47)VFS(48.87)PT(-48.87)LPAAR</t>
  </si>
  <si>
    <t xml:space="preserve">Q7Z2W4;Q7Z2W4-2</t>
  </si>
  <si>
    <t xml:space="preserve">RIADDADPRVALVNDSLSDVTSTTSSRVDDH</t>
  </si>
  <si>
    <t xml:space="preserve">VALVNDS(1)LSDVTSTTSSR</t>
  </si>
  <si>
    <t xml:space="preserve">VALVNDS(45.28)LS(-45.28)DVT(-76.23)S(-98.01)T(-104.01)T(-108.58)S(-114.43)S(-114.43)R</t>
  </si>
  <si>
    <t xml:space="preserve">ADDADPRVALVNDSLSDVTSTTSSRVDDHDS</t>
  </si>
  <si>
    <t xml:space="preserve">VALVNDS(0.199)LS(0.792)DVT(0.005)S(0.002)T(0.002)T(0.001)SSR</t>
  </si>
  <si>
    <t xml:space="preserve">VALVNDS(-6.01)LS(6.01)DVT(-22.28)S(-26.41)T(-26.41)T(-29.41)S(-34.29)S(-34.29)R</t>
  </si>
  <si>
    <t xml:space="preserve">QEFLASASASAERSCTPSPDQISHRASLEDA</t>
  </si>
  <si>
    <t xml:space="preserve">X;X;X;X;X;X;X;X;X;Phospho (STY);X;X;X;X;X;Phospho (STY);X;Phospho (STY);X;X;X;X;Phospho (STY);X;X;X;Phospho (STY);X;X;X;X</t>
  </si>
  <si>
    <t xml:space="preserve">S(-51.79)CT(51.79)PS(35.86)PDQIS(-35.86)HR</t>
  </si>
  <si>
    <t xml:space="preserve">393;393;393;393</t>
  </si>
  <si>
    <t xml:space="preserve">SPTLPAARSSLGSLQTPEAVTTRKGTGLLSS</t>
  </si>
  <si>
    <t xml:space="preserve">Phospho (STY);X;Phospho (STY);X;X;X;X;X;Phospho (STY);Phospho (STY);X;X;Phospho (STY);X;X;Phospho (STY);X;X;X;X;X;X;X;X;X;X;X;X;X;Phospho (STY);X</t>
  </si>
  <si>
    <t xml:space="preserve">S(0.5)S(0.5)LGSLQT(1)PEAVTTRK</t>
  </si>
  <si>
    <t xml:space="preserve">S(0)S(0)LGS(-85.94)LQT(113.16)PEAVT(-113.16)T(-137.37)RK</t>
  </si>
  <si>
    <t xml:space="preserve">398;398;398;398</t>
  </si>
  <si>
    <t xml:space="preserve">AARSSLGSLQTPEAVTTRKGTGLLSSDYRII</t>
  </si>
  <si>
    <t xml:space="preserve">X;X;X;Phospho (STY);X;X;X;X;X;X;X;X;X;X;X;Phospho (STY);X;X;X;X;X;X;X;X;Phospho (STY);X;X;X;X;X;X</t>
  </si>
  <si>
    <t xml:space="preserve">SSLGSLQT(0.028)PEAVT(0.963)T(0.008)RK</t>
  </si>
  <si>
    <t xml:space="preserve">S(-72.44)S(-78.55)LGS(-40.04)LQT(-15.32)PEAVT(15.32)T(-20.63)RK</t>
  </si>
  <si>
    <t xml:space="preserve">380;380;380;380</t>
  </si>
  <si>
    <t xml:space="preserve">WTNDQGARRKTVFSPTLPAARSSLGSLQTPE</t>
  </si>
  <si>
    <t xml:space="preserve">X;X;X;X;X;X;X;X;X;X;X;X;X;X;X;Phospho (STY);X;X;X;X;X;Phospho (STY);Phospho (STY);X;X;Phospho (STY);X;X;Phospho (STY);X;X</t>
  </si>
  <si>
    <t xml:space="preserve">TVFS(0.37)PT(0.63)LPAAR</t>
  </si>
  <si>
    <t xml:space="preserve">T(-42.59)VFS(-2.31)PT(2.31)LPAAR</t>
  </si>
  <si>
    <t xml:space="preserve">Q96H79</t>
  </si>
  <si>
    <t xml:space="preserve">Zinc finger CCCH-type antiviral protein 1-like</t>
  </si>
  <si>
    <t xml:space="preserve">ZC3HAV1L</t>
  </si>
  <si>
    <t xml:space="preserve">YKHMKLHKMLENTDNSSPSTEHSQGLEKQGV</t>
  </si>
  <si>
    <t xml:space="preserve">MLENTDNS(0.942)S(0.025)PS(0.009)T(0.011)EHS(0.013)QGLEK</t>
  </si>
  <si>
    <t xml:space="preserve">MLENT(-35.69)DNS(15.77)S(-15.77)PS(-20.28)T(-19.44)EHS(-18.57)QGLEK</t>
  </si>
  <si>
    <t xml:space="preserve">KHMKLHKMLENTDNSSPSTEHSQGLEKQGVH</t>
  </si>
  <si>
    <t xml:space="preserve">MLENTDNS(0.002)S(0.995)PS(0.002)TEHSQGLEK</t>
  </si>
  <si>
    <t xml:space="preserve">MLENT(-101.71)DNS(-26.79)S(26.77)PS(-26.77)T(-34.45)EHS(-57.13)QGLEK</t>
  </si>
  <si>
    <t xml:space="preserve">MKLHKMLENTDNSSPSTEHSQGLEKQGVHAA</t>
  </si>
  <si>
    <t xml:space="preserve">MLENT(0.02)DNS(0.218)S(0.218)PS(0.534)T(0.009)EHSQGLEK</t>
  </si>
  <si>
    <t xml:space="preserve">MLENT(-14.27)DNS(-3.88)S(-3.88)PS(3.88)T(-17.9)EHS(-35.82)QGLEK</t>
  </si>
  <si>
    <t xml:space="preserve">KLHKMLENTDNSSPSTEHSQGLEKQGVHAAG</t>
  </si>
  <si>
    <t xml:space="preserve">MLENTDNS(0.019)S(0.113)PS(0.361)T(0.495)EHS(0.012)QGLEK</t>
  </si>
  <si>
    <t xml:space="preserve">MLENT(-36.67)DNS(-14.22)S(-6.43)PS(-1.37)T(1.37)EHS(-16)QGLEK</t>
  </si>
  <si>
    <t xml:space="preserve">Q86WB0;C9J0I9;Q86WB0-2;Q86WB0-3;F8WAU5;C9J672</t>
  </si>
  <si>
    <t xml:space="preserve">56;56;35;56;56;56</t>
  </si>
  <si>
    <t xml:space="preserve">Q86WB0</t>
  </si>
  <si>
    <t xml:space="preserve">Nuclear-interacting partner of ALK</t>
  </si>
  <si>
    <t xml:space="preserve">ZC3HC1</t>
  </si>
  <si>
    <t xml:space="preserve">APEEGGVDAKDTSATSQSVNGSPQAEQPSLE</t>
  </si>
  <si>
    <t xml:space="preserve">DT(0.037)S(0.041)AT(0.149)S(0.561)QS(0.118)VNGS(0.095)PQAEQPSLESTSK</t>
  </si>
  <si>
    <t xml:space="preserve">DT(-11.83)S(-11.36)AT(-5.77)S(5.77)QS(-6.76)VNGS(-7.73)PQAEQPS(-52.63)LES(-59.01)T(-61.39)S(-61.39)K</t>
  </si>
  <si>
    <t xml:space="preserve">58;58;37;58;58;58</t>
  </si>
  <si>
    <t xml:space="preserve">EEGGVDAKDTSATSQSVNGSPQAEQPSLEST</t>
  </si>
  <si>
    <t xml:space="preserve">DT(0.002)S(0.001)AT(0.02)S(0.062)QS(0.758)VNGS(0.157)PQAEQPSLESTSK</t>
  </si>
  <si>
    <t xml:space="preserve">DT(-26.98)S(-27.46)AT(-15.81)S(-10.84)QS(6.85)VNGS(-6.85)PQAEQPS(-36.28)LES(-39.76)T(-43.03)S(-43.03)K</t>
  </si>
  <si>
    <t xml:space="preserve">62;62;41;62;62;62</t>
  </si>
  <si>
    <t xml:space="preserve">VDAKDTSATSQSVNGSPQAEQPSLESTSKEA</t>
  </si>
  <si>
    <t xml:space="preserve">DTSATSQS(0.002)VNGS(0.997)PQAEQPSLESTSK</t>
  </si>
  <si>
    <t xml:space="preserve">DT(-37.85)S(-37.85)AT(-41.9)S(-42.4)QS(-26.78)VNGS(26.78)PQAEQPS(-45.81)LES(-54.79)T(-54.79)S(-54.79)K</t>
  </si>
  <si>
    <t xml:space="preserve">Q86WB0;C9J0I9;Q86WB0-2;Q86WB0-3</t>
  </si>
  <si>
    <t xml:space="preserve">163;163;142;163</t>
  </si>
  <si>
    <t xml:space="preserve">LCTAHEKFCFWPDSPSPDRFGMLPLDEPAIL</t>
  </si>
  <si>
    <t xml:space="preserve">FCFWPDS(0.027)PS(0.973)PDR</t>
  </si>
  <si>
    <t xml:space="preserve">FCFWPDS(-15.55)PS(15.55)PDR</t>
  </si>
  <si>
    <t xml:space="preserve">Q86WB0;C9J0I9;Q86WB0-2</t>
  </si>
  <si>
    <t xml:space="preserve">407;364;386</t>
  </si>
  <si>
    <t xml:space="preserve">VPSSPLRKAKRARLCSSSSSDTSSRSFFDPT</t>
  </si>
  <si>
    <t xml:space="preserve">LCS(1)SSSSDTSSR</t>
  </si>
  <si>
    <t xml:space="preserve">LCS(35.59)S(-35.59)S(-49.37)S(-54.34)S(-49.37)DT(-64.1)S(-64.1)S(-75.23)R</t>
  </si>
  <si>
    <t xml:space="preserve">321;278;300;321</t>
  </si>
  <si>
    <t xml:space="preserve">PGLEGRPERLPLVPESPRRMMTRSQDATFSP</t>
  </si>
  <si>
    <t xml:space="preserve">X;X;X;X;X;X;X;X;X;X;X;X;X;X;X;Phospho (STY);X;X;X;X;X;X;X;Phospho (STY);X;X;X;Phospho (STY);X;Phospho (STY);X</t>
  </si>
  <si>
    <t xml:space="preserve">LPLVPES(1)PRR</t>
  </si>
  <si>
    <t xml:space="preserve">LPLVPES(128.08)PRR</t>
  </si>
  <si>
    <t xml:space="preserve">Q86WB0;C9J0I9;Q86WB0-3;F8WAU5;C9J672;F8WBD7;F8WDK5;F8WF13</t>
  </si>
  <si>
    <t xml:space="preserve">24;24;24;24;24;24;24;24</t>
  </si>
  <si>
    <t xml:space="preserve">AFAVGVEKNWGAVVRSPEGTPQKIRQLIDEG</t>
  </si>
  <si>
    <t xml:space="preserve">NWGAVVRS(1)PEGTPQK</t>
  </si>
  <si>
    <t xml:space="preserve">NWGAVVRS(76.29)PEGT(-76.29)PQK</t>
  </si>
  <si>
    <t xml:space="preserve">483;440;462;412</t>
  </si>
  <si>
    <t xml:space="preserve">HKQSSQPAETDSMSLSEKSRKVFRIFRQWES</t>
  </si>
  <si>
    <t xml:space="preserve">QSSQPAETDS(0.001)MS(0.002)LS(0.997)EK</t>
  </si>
  <si>
    <t xml:space="preserve">QS(-67.16)S(-67.91)QPAET(-43.21)DS(-28.72)MS(-26.82)LS(26.82)EK</t>
  </si>
  <si>
    <t xml:space="preserve">381;338;360</t>
  </si>
  <si>
    <t xml:space="preserve">PEAASPTTRTRPVTRSMGTGDTPGLEVPSSP</t>
  </si>
  <si>
    <t xml:space="preserve">X;X;X;X;Phospho (STY);X;Phospho (STY);X;X;X;X;X;X;X;X;Phospho (STY);X;X;X;X;X;Phospho (STY);X;X;X;X;X;X;Phospho (STY);Phospho (STY);X</t>
  </si>
  <si>
    <t xml:space="preserve">S(0.971)MGT(0.028)GDT(0.001)PGLEVPS(0.028)S(0.972)PLRK</t>
  </si>
  <si>
    <t xml:space="preserve">S(15.44)MGT(-15.44)GDT(-29.46)PGLEVPS(-15.44)S(15.44)PLRK</t>
  </si>
  <si>
    <t xml:space="preserve">394;351;373</t>
  </si>
  <si>
    <t xml:space="preserve">TRSMGTGDTPGLEVPSSPLRKAKRARLCSSS</t>
  </si>
  <si>
    <t xml:space="preserve">X;X;Phospho (STY);X;X;Phospho (STY);X;X;Phospho (STY);X;X;X;X;X;X;Phospho (STY);X;X;X;X;X;X;X;X;X;X;X;X;Phospho (STY);X;X</t>
  </si>
  <si>
    <t xml:space="preserve">S(0.005)MGT(0.008)GDT(0.987)PGLEVPS(0.928)S(0.072)PLRK</t>
  </si>
  <si>
    <t xml:space="preserve">S(-23.56)MGT(-21.59)GDT(21.59)PGLEVPS(11.21)S(-11.21)PLRK</t>
  </si>
  <si>
    <t xml:space="preserve">395;352;374</t>
  </si>
  <si>
    <t xml:space="preserve">RSMGTGDTPGLEVPSSPLRKAKRARLCSSSS</t>
  </si>
  <si>
    <t xml:space="preserve">X;Phospho (STY);Oxidation (M);X;Phospho (STY);X;X;Phospho (STY);X;X;X;X;X;X;X;Phospho (STY);X;X;X;X;X;X;X;X;X;X;X;Phospho (STY);X;X;Phospho (STY)</t>
  </si>
  <si>
    <t xml:space="preserve">SMGTGDT(1)PGLEVPSS(1)PLRK</t>
  </si>
  <si>
    <t xml:space="preserve">S(-175.3)MGT(-126.89)GDT(126.89)PGLEVPS(-62.11)S(62.11)PLRK</t>
  </si>
  <si>
    <t xml:space="preserve">335;292;314</t>
  </si>
  <si>
    <t xml:space="preserve">ESPRRMMTRSQDATFSPGSEQAEKSPGPIVS</t>
  </si>
  <si>
    <t xml:space="preserve">X;Phospho (STY);X;X;X;X;X;X;X;X;X;X;X;X;X;Phospho (STY);X;X;Phospho (STY);X;X;X;X;X;Phospho (STY);X;X;X;X;X;Phospho (STY)</t>
  </si>
  <si>
    <t xml:space="preserve">SQDATFS(1)PGSEQAEK</t>
  </si>
  <si>
    <t xml:space="preserve">S(-138.67)QDAT(-52.45)FS(46.62)PGS(-46.62)EQAEK</t>
  </si>
  <si>
    <t xml:space="preserve">338;295;317</t>
  </si>
  <si>
    <t xml:space="preserve">RRMMTRSQDATFSPGSEQAEKSPGPIVSRTR</t>
  </si>
  <si>
    <t xml:space="preserve">X;X;X;X;X;X;X;X;X;X;X;X;Phospho (STY);X;X;Phospho (STY);X;X;X;X;X;Phospho (STY);X;X;X;X;X;X;X;Phospho (STY);X</t>
  </si>
  <si>
    <t xml:space="preserve">S(0.002)QDAT(0.007)FS(0.997)PGS(0.995)EQAEK</t>
  </si>
  <si>
    <t xml:space="preserve">S(-31.2)QDAT(-23.75)FS(26.4)PGS(23.75)EQAEK</t>
  </si>
  <si>
    <t xml:space="preserve">344;301;323</t>
  </si>
  <si>
    <t xml:space="preserve">SQDATFSPGSEQAEKSPGPIVSRTRSWDSSS</t>
  </si>
  <si>
    <t xml:space="preserve">Phospho (STY);X;X;X;Phospho (STY);X;Phospho (STY);X;X;Phospho (STY);X;X;X;X;X;Phospho (STY);X;X;X;X;X;X;X;Phospho (STY);X;Phospho (STY);X;X;Phospho (STY);Phospho (STY);Phospho (STY)</t>
  </si>
  <si>
    <t xml:space="preserve">S(0.003)QDAT(0.008)FS(0.206)PGS(0.786)EQAEKS(0.993)PGPIVS(0.005)R</t>
  </si>
  <si>
    <t xml:space="preserve">S(-24.81)QDAT(-20.16)FS(-5.86)PGS(5.86)EQAEKS(23.59)PGPIVS(-23.59)R</t>
  </si>
  <si>
    <t xml:space="preserve">354;311;333</t>
  </si>
  <si>
    <t xml:space="preserve">EQAEKSPGPIVSRTRSWDSSSPVDRPEPEAA</t>
  </si>
  <si>
    <t xml:space="preserve">X;X;X;X;X;Phospho (STY);X;X;X;X;X;Phospho (STY);X;Phospho (STY);X;Phospho (STY);X;X;Phospho (STY);X;Phospho (STY);X;X;X;X;X;X;X;X;X;X</t>
  </si>
  <si>
    <t xml:space="preserve">T(0.173)RS(0.75)WDS(0.359)S(0.359)S(0.359)PVDRPEPEAAS(0.921)PT(0.063)T(0.016)R</t>
  </si>
  <si>
    <t xml:space="preserve">T(-6.55)RS(6.55)WDS(0)S(0)S(0)PVDRPEPEAAS(12.81)PT(-12.81)T(-18.76)R</t>
  </si>
  <si>
    <t xml:space="preserve">357;314;336</t>
  </si>
  <si>
    <t xml:space="preserve">EKSPGPIVSRTRSWDSSSPVDRPEPEAASPT</t>
  </si>
  <si>
    <t xml:space="preserve">X;X;Phospho (STY);X;X;X;X;X;Phospho (STY);X;Phospho (STY);X;Phospho (STY);X;X;Phospho (STY);Phospho (STY);Phospho (STY);X;X;X;X;X;X;X;X;X;X;Phospho (STY);X;Phospho (STY)</t>
  </si>
  <si>
    <t xml:space="preserve">S(0.075)WDS(0.801)S(0.081)S(0.043)PVDRPEPEAAS(0.848)PT(0.082)T(0.071)R</t>
  </si>
  <si>
    <t xml:space="preserve">S(-10.11)WDS(10.11)S(-10.11)S(-12.81)PVDRPEPEAAS(10.17)PT(-10.17)T(-10.83)R</t>
  </si>
  <si>
    <t xml:space="preserve">358;315;337</t>
  </si>
  <si>
    <t xml:space="preserve">KSPGPIVSRTRSWDSSSPVDRPEPEAASPTT</t>
  </si>
  <si>
    <t xml:space="preserve">X;Phospho (STY);X;X;X;X;X;Phospho (STY);X;Phospho (STY);X;X;X;X;Phospho (STY);Phospho (STY);Phospho (STY);X;X;X;X;X;X;X;X;X;X;Phospho (STY);X;Phospho (STY);X</t>
  </si>
  <si>
    <t xml:space="preserve">T(0.47)RS(0.47)WDS(0.195)S(0.678)S(0.187)PVDRPEPEAAS(0.914)PT(0.043)T(0.043)R</t>
  </si>
  <si>
    <t xml:space="preserve">T(0)RS(0)WDS(-5.75)S(5.75)S(-5.75)PVDRPEPEAAS(13.56)PT(-13.56)T(-13.56)R</t>
  </si>
  <si>
    <t xml:space="preserve">359;316;338</t>
  </si>
  <si>
    <t xml:space="preserve">SPGPIVSRTRSWDSSSPVDRPEPEAASPTTR</t>
  </si>
  <si>
    <t xml:space="preserve">Phospho (STY);X;X;X;X;X;Phospho (STY);X;X;X;Phospho (STY);X;X;Phospho (STY);Phospho (STY);Phospho (STY);X;X;X;X;X;X;X;X;X;X;Phospho (STY);X;Phospho (STY);X;X</t>
  </si>
  <si>
    <t xml:space="preserve">SWDS(0.009)S(0.039)S(0.951)PVDRPEPEAAS(0.735)PT(0.132)T(0.132)R</t>
  </si>
  <si>
    <t xml:space="preserve">S(-43.73)WDS(-20.33)S(-14.01)S(14.01)PVDRPEPEAAS(7.48)PT(-7.48)T(-7.48)R</t>
  </si>
  <si>
    <t xml:space="preserve">370;327;349</t>
  </si>
  <si>
    <t xml:space="preserve">WDSSSPVDRPEPEAASPTTRTRPVTRSMGTG</t>
  </si>
  <si>
    <t xml:space="preserve">X;X;Phospho (STY);Phospho (STY);Phospho (STY);X;X;X;X;X;X;X;X;X;X;Phospho (STY);X;X;X;X;X;X;X;X;X;X;Phospho (STY);Oxidation (M);X;Phospho (STY);X</t>
  </si>
  <si>
    <t xml:space="preserve">S(0.005)WDS(0.092)S(0.449)S(0.454)PVDRPEPEAAS(0.999)PT(0.001)T(0.001)R</t>
  </si>
  <si>
    <t xml:space="preserve">S(-19.5)WDS(-6.93)S(-0.05)S(0.05)PVDRPEPEAAS(30.77)PT(-30.77)T(-31.42)R</t>
  </si>
  <si>
    <t xml:space="preserve">GVEKNWGAVVRSPEGTPQKIRQLIDEGIAPE</t>
  </si>
  <si>
    <t xml:space="preserve">NWGAVVRS(1)PEGT(1)PQK</t>
  </si>
  <si>
    <t xml:space="preserve">NWGAVVRS(212.35)PEGT(212.35)PQK</t>
  </si>
  <si>
    <t xml:space="preserve">384;341;363</t>
  </si>
  <si>
    <t xml:space="preserve">ASPTTRTRPVTRSMGTGDTPGLEVPSSPLRK</t>
  </si>
  <si>
    <t xml:space="preserve">X;Phospho (STY);X;Phospho (STY);X;X;X;X;X;X;X;X;X;X;X;Phospho (STY);X;X;X;X;X;X;X;X;X;Phospho (STY);Phospho (STY);X;X;X;X</t>
  </si>
  <si>
    <t xml:space="preserve">SMGT(1)GDTPGLEVPS(0.002)S(0.998)PLRK</t>
  </si>
  <si>
    <t xml:space="preserve">S(-36.2)MGT(36.2)GDT(-52.33)PGLEVPS(-27.64)S(27.64)PLRK</t>
  </si>
  <si>
    <t xml:space="preserve">387;344;366</t>
  </si>
  <si>
    <t xml:space="preserve">TTRTRPVTRSMGTGDTPGLEVPSSPLRKAKR</t>
  </si>
  <si>
    <t xml:space="preserve">Phospho (STY);X;X;X;X;X;X;X;X;Phospho (STY);Oxidation (M);X;X;X;X;Phospho (STY);X;X;X;X;X;X;Phospho (STY);Phospho (STY);X;X;X;X;X;X;X</t>
  </si>
  <si>
    <t xml:space="preserve">S(-134.99)MGT(-113.18)GDT(113.18)PGLEVPS(-46.96)S(46.96)PLRK</t>
  </si>
  <si>
    <t xml:space="preserve">333;290;312</t>
  </si>
  <si>
    <t xml:space="preserve">VPESPRRMMTRSQDATFSPGSEQAEKSPGPI</t>
  </si>
  <si>
    <t xml:space="preserve">SQDAT(0.954)FS(0.046)PGSEQAEK</t>
  </si>
  <si>
    <t xml:space="preserve">S(-74.92)QDAT(13.19)FS(-13.19)PGS(-33.34)EQAEK</t>
  </si>
  <si>
    <t xml:space="preserve">372;329;351</t>
  </si>
  <si>
    <t xml:space="preserve">SSSPVDRPEPEAASPTTRTRPVTRSMGTGDT</t>
  </si>
  <si>
    <t xml:space="preserve">Phospho (STY);Phospho (STY);Phospho (STY);X;X;X;X;X;X;X;X;X;X;X;X;Phospho (STY);X;X;X;X;X;X;X;X;Phospho (STY);Oxidation (M);X;Phospho (STY);X;X;Phospho (STY)</t>
  </si>
  <si>
    <t xml:space="preserve">S(0.003)WDS(0.298)S(0.35)S(0.35)PVDRPEPEAAS(0.409)PT(0.567)T(0.024)R</t>
  </si>
  <si>
    <t xml:space="preserve">S(-21.68)WDS(-0.72)S(0)S(0)PVDRPEPEAAS(-1.43)PT(1.43)T(-13.75)R</t>
  </si>
  <si>
    <t xml:space="preserve">373;330;352</t>
  </si>
  <si>
    <t xml:space="preserve">SSPVDRPEPEAASPTTRTRPVTRSMGTGDTP</t>
  </si>
  <si>
    <t xml:space="preserve">X;X;X;X;X;X;X;X;X;X;X;X;X;X;X;X;X;X;X;X;X;X;X;Phospho (STY);Oxidation (M);X;Phospho (STY);X;X;Phospho (STY);X</t>
  </si>
  <si>
    <t xml:space="preserve">S(0.001)WDS(0.198)S(0.22)S(0.58)PVDRPEPEAAS(0.261)PT(0.304)T(0.435)R</t>
  </si>
  <si>
    <t xml:space="preserve">S(-26.34)WDS(-3.19)S(-2.63)S(2.63)PVDRPEPEAAS(-1.51)PT(0)T(0)R</t>
  </si>
  <si>
    <t xml:space="preserve">Q9NP64;Q9NP64-2;B4DY38;E7EPF0</t>
  </si>
  <si>
    <t xml:space="preserve">114;90;106;90</t>
  </si>
  <si>
    <t xml:space="preserve">Q9NP64</t>
  </si>
  <si>
    <t xml:space="preserve">Nucleolar protein of 40 kDa</t>
  </si>
  <si>
    <t xml:space="preserve">ZCCHC17</t>
  </si>
  <si>
    <t xml:space="preserve">DPNNVIIEQEERRRRSFQDYTGQKITLEAVL</t>
  </si>
  <si>
    <t xml:space="preserve">RRS(1)FQDYTGQK</t>
  </si>
  <si>
    <t xml:space="preserve">RRS(52.3)FQDY(-73.74)T(-52.3)GQK</t>
  </si>
  <si>
    <t xml:space="preserve">Q5VYS8;Q5VYS8-4;Q5VYS8-6;Q5VYS8-5;Q5VYS8-3;Q5VYS8-2</t>
  </si>
  <si>
    <t xml:space="preserve">172;172;172;172;172;172</t>
  </si>
  <si>
    <t xml:space="preserve">Q5VYS8</t>
  </si>
  <si>
    <t xml:space="preserve">Terminal uridylyltransferase 7</t>
  </si>
  <si>
    <t xml:space="preserve">ZCCHC6</t>
  </si>
  <si>
    <t xml:space="preserve">KDLTSLETTSEMEAGSPENKKQRSRPRKPRK</t>
  </si>
  <si>
    <t xml:space="preserve">DLTSLETTSEMEAGS(1)PENKK</t>
  </si>
  <si>
    <t xml:space="preserve">DLT(-55.01)S(-44.59)LET(-41.55)T(-41.55)S(-42.16)EMEAGS(41.55)PENKK</t>
  </si>
  <si>
    <t xml:space="preserve">Q5VYS8;Q5VYS8-4;Q5VYS8-6</t>
  </si>
  <si>
    <t xml:space="preserve">939;816;939</t>
  </si>
  <si>
    <t xml:space="preserve">NKISLKEENVCEEKNSPVDQSDFFYEFSKLI</t>
  </si>
  <si>
    <t xml:space="preserve">NS(1)PVDQSDFFYEFSK</t>
  </si>
  <si>
    <t xml:space="preserve">NS(110.52)PVDQS(-110.52)DFFY(-125.02)EFS(-131.44)K</t>
  </si>
  <si>
    <t xml:space="preserve">CAVSSNPYAFKNPIYSQPAWMNDSHKDQSKR</t>
  </si>
  <si>
    <t xml:space="preserve">NPIYS(1)QPAWMNDSHK</t>
  </si>
  <si>
    <t xml:space="preserve">NPIY(-33.58)S(33.58)QPAWMNDS(-93.94)HK</t>
  </si>
  <si>
    <t xml:space="preserve">110;110;110;110;110;110</t>
  </si>
  <si>
    <t xml:space="preserve">KDQSKRWLSDEHTGNSDNWREFKPGPRIPVI</t>
  </si>
  <si>
    <t xml:space="preserve">RWLSDEHT(0.001)GNS(0.999)DNWR</t>
  </si>
  <si>
    <t xml:space="preserve">RWLS(-112.3)DEHT(-30.37)GNS(30.37)DNWR</t>
  </si>
  <si>
    <t xml:space="preserve">164;164;164;164;164;164</t>
  </si>
  <si>
    <t xml:space="preserve">RTVRRLFHKDLTSLETTSEMEAGSPENKKQR</t>
  </si>
  <si>
    <t xml:space="preserve">DLT(0.004)S(0.046)LET(0.52)T(0.126)S(0.126)EMEAGS(0.178)PENKK</t>
  </si>
  <si>
    <t xml:space="preserve">DLT(-21.42)S(-10.56)LET(4.64)T(-6.14)S(-6.14)EMEAGS(-4.64)PENKK</t>
  </si>
  <si>
    <t xml:space="preserve">165;165;165;165;165;165</t>
  </si>
  <si>
    <t xml:space="preserve">TVRRLFHKDLTSLETTSEMEAGSPENKKQRS</t>
  </si>
  <si>
    <t xml:space="preserve">DLT(0.001)S(0.014)LET(0.43)T(0.43)S(0.117)EMEAGS(0.009)PENKK</t>
  </si>
  <si>
    <t xml:space="preserve">DLT(-27.55)S(-14.81)LET(0)T(0)S(-5.66)EMEAGS(-16.68)PENKK</t>
  </si>
  <si>
    <t xml:space="preserve">1414;1178;1376</t>
  </si>
  <si>
    <t xml:space="preserve">TEREVSTKEDKPIQCTPQKAKPMRAAADLGR</t>
  </si>
  <si>
    <t xml:space="preserve">EDKPIQCT(1)PQK</t>
  </si>
  <si>
    <t xml:space="preserve">EDKPIQCT(54.34)PQK</t>
  </si>
  <si>
    <t xml:space="preserve">Q8N3Z6;B4E024</t>
  </si>
  <si>
    <t xml:space="preserve">481;191</t>
  </si>
  <si>
    <t xml:space="preserve">Q8N3Z6</t>
  </si>
  <si>
    <t xml:space="preserve">Zinc finger CCHC domain-containing protein 7</t>
  </si>
  <si>
    <t xml:space="preserve">ZCCHC7</t>
  </si>
  <si>
    <t xml:space="preserve">HREVDEDFPRGPKTYSSPGSFKTQKPSKPFH</t>
  </si>
  <si>
    <t xml:space="preserve">TYS(0.851)S(0.149)PGSFK</t>
  </si>
  <si>
    <t xml:space="preserve">T(-52.35)Y(-45)S(7.57)S(-7.57)PGS(-34.83)FK</t>
  </si>
  <si>
    <t xml:space="preserve">482;192</t>
  </si>
  <si>
    <t xml:space="preserve">REVDEDFPRGPKTYSSPGSFKTQKPSKPFHR</t>
  </si>
  <si>
    <t xml:space="preserve">TYS(0.013)S(0.986)PGS(0.001)FK</t>
  </si>
  <si>
    <t xml:space="preserve">T(-56.06)Y(-46.1)S(-18.79)S(18.79)PGS(-31.98)FK</t>
  </si>
  <si>
    <t xml:space="preserve">SISDKDIEAQIANNRTPGRWTQRYYSANKNI</t>
  </si>
  <si>
    <t xml:space="preserve">DIEAQIANNRT(1)PGR</t>
  </si>
  <si>
    <t xml:space="preserve">DIEAQIANNRT(140.11)PGR</t>
  </si>
  <si>
    <t xml:space="preserve">Q6NZY4;Q6NZY4-2;F5H6J5;F5GX80</t>
  </si>
  <si>
    <t xml:space="preserve">331;93;93;93</t>
  </si>
  <si>
    <t xml:space="preserve">Q6NZY4</t>
  </si>
  <si>
    <t xml:space="preserve">Zinc finger CCHC domain-containing protein 8</t>
  </si>
  <si>
    <t xml:space="preserve">ZCCHC8</t>
  </si>
  <si>
    <t xml:space="preserve">LGYPPGWLKEAELENSGLALYDGKDGTDGET</t>
  </si>
  <si>
    <t xml:space="preserve">EAELENS(0.999)GLALY(0.001)DGK</t>
  </si>
  <si>
    <t xml:space="preserve">EAELENS(31.59)GLALY(-31.59)DGK</t>
  </si>
  <si>
    <t xml:space="preserve">Q6NZY4;Q6NZY4-2;F5GXQ6</t>
  </si>
  <si>
    <t xml:space="preserve">658;420;269</t>
  </si>
  <si>
    <t xml:space="preserve">LFPADTSPSTATKIHSPIPDMSKFATGITPF</t>
  </si>
  <si>
    <t xml:space="preserve">X;X;X;X;X;Phospho (STY);Phospho (STY);X;Phospho (STY);Phospho (STY);X;Phospho (STY);X;X;X;Phospho (STY);X;X;X;X;X;X;X;X;X;X;X;X;X;X;X</t>
  </si>
  <si>
    <t xml:space="preserve">IHS(1)PIPDMSK</t>
  </si>
  <si>
    <t xml:space="preserve">IHS(84.92)PIPDMS(-84.92)K</t>
  </si>
  <si>
    <t xml:space="preserve">591;353;202</t>
  </si>
  <si>
    <t xml:space="preserve">QTLDEPEVPEIFTKKSEAGHASSPDSEVTSL</t>
  </si>
  <si>
    <t xml:space="preserve">S(0.453)EAGHAS(0.453)S(0.095)PDSEVTSLCQK</t>
  </si>
  <si>
    <t xml:space="preserve">S(0)EAGHAS(0)S(-6.8)PDS(-42.57)EVT(-62.27)S(-62.27)LCQK</t>
  </si>
  <si>
    <t xml:space="preserve">597;359;208</t>
  </si>
  <si>
    <t xml:space="preserve">EVPEIFTKKSEAGHASSPDSEVTSLCQKEKA</t>
  </si>
  <si>
    <t xml:space="preserve">SEAGHAS(0.991)S(0.009)PDSEVTSLCQK</t>
  </si>
  <si>
    <t xml:space="preserve">S(-41.7)EAGHAS(20.6)S(-20.6)PDS(-53.07)EVT(-70.46)S(-74.23)LCQK</t>
  </si>
  <si>
    <t xml:space="preserve">598;360;209</t>
  </si>
  <si>
    <t xml:space="preserve">VPEIFTKKSEAGHASSPDSEVTSLCQKEKAE</t>
  </si>
  <si>
    <t xml:space="preserve">KSEAGHAS(0.001)S(0.998)PDS(0.001)EVTSLCQK</t>
  </si>
  <si>
    <t xml:space="preserve">KS(-124.43)EAGHAS(-30.56)S(30.56)PDS(-30.56)EVT(-68.2)S(-85.59)LCQK</t>
  </si>
  <si>
    <t xml:space="preserve">601;363;212</t>
  </si>
  <si>
    <t xml:space="preserve">IFTKKSEAGHASSPDSEVTSLCQKEKAELAP</t>
  </si>
  <si>
    <t xml:space="preserve">SEAGHAS(0.001)S(0.007)PDS(0.993)EVTSLCQK</t>
  </si>
  <si>
    <t xml:space="preserve">S(-85.82)EAGHAS(-32.1)S(-21.76)PDS(21.76)EVT(-51.11)S(-66.55)LCQK</t>
  </si>
  <si>
    <t xml:space="preserve">649;411;260</t>
  </si>
  <si>
    <t xml:space="preserve">DISNGGSQKLFPADTSPSTATKIHSPIPDMS</t>
  </si>
  <si>
    <t xml:space="preserve">LFPADT(0.107)S(0.892)PS(0.001)TATK</t>
  </si>
  <si>
    <t xml:space="preserve">LFPADT(-9.21)S(9.21)PS(-28.69)T(-34.63)AT(-46.4)K</t>
  </si>
  <si>
    <t xml:space="preserve">651;413;262</t>
  </si>
  <si>
    <t xml:space="preserve">SNGGSQKLFPADTSPSTATKIHSPIPDMSKF</t>
  </si>
  <si>
    <t xml:space="preserve">LFPADT(0.051)S(0.349)PS(0.496)T(0.099)AT(0.004)K</t>
  </si>
  <si>
    <t xml:space="preserve">LFPADT(-9.87)S(-1.52)PS(1.52)T(-6.97)AT(-20.59)K</t>
  </si>
  <si>
    <t xml:space="preserve">Q6NZY4;Q6NZY4-2;F5GXQ6;F5H803</t>
  </si>
  <si>
    <t xml:space="preserve">479;241;90;90</t>
  </si>
  <si>
    <t xml:space="preserve">FQPPLPPDTPPLPRGTPPPVFTPPLPKGTPP</t>
  </si>
  <si>
    <t xml:space="preserve">GT(1)PPPVFT(1)PPLPK</t>
  </si>
  <si>
    <t xml:space="preserve">GT(104.24)PPPVFT(104.24)PPLPK</t>
  </si>
  <si>
    <t xml:space="preserve">485;247;96;96</t>
  </si>
  <si>
    <t xml:space="preserve">PDTPPLPRGTPPPVFTPPLPKGTPPLTPSDS</t>
  </si>
  <si>
    <t xml:space="preserve">604;366;215</t>
  </si>
  <si>
    <t xml:space="preserve">KKSEAGHASSPDSEVTSLCQKEKAELAPVNT</t>
  </si>
  <si>
    <t xml:space="preserve">SEAGHAS(0.001)S(0.005)PDS(0.494)EVT(0.494)S(0.005)LCQK</t>
  </si>
  <si>
    <t xml:space="preserve">S(-88.54)EAGHAS(-29.09)S(-19.75)PDS(0)EVT(0)S(-19.75)LCQK</t>
  </si>
  <si>
    <t xml:space="preserve">648;410;259</t>
  </si>
  <si>
    <t xml:space="preserve">CDISNGGSQKLFPADTSPSTATKIHSPIPDM</t>
  </si>
  <si>
    <t xml:space="preserve">LFPADT(0.923)S(0.056)PS(0.017)T(0.004)AT(0.001)K</t>
  </si>
  <si>
    <t xml:space="preserve">LFPADT(12.17)S(-12.17)PS(-17.39)T(-23.9)AT(-30.38)K</t>
  </si>
  <si>
    <t xml:space="preserve">652;414;263</t>
  </si>
  <si>
    <t xml:space="preserve">NGGSQKLFPADTSPSTATKIHSPIPDMSKFA</t>
  </si>
  <si>
    <t xml:space="preserve">LFPADT(0.002)S(0.026)PS(0.048)T(0.86)AT(0.065)K</t>
  </si>
  <si>
    <t xml:space="preserve">LFPADT(-27.09)S(-15.21)PS(-12.57)T(11.22)AT(-11.22)K</t>
  </si>
  <si>
    <t xml:space="preserve">654;416;265</t>
  </si>
  <si>
    <t xml:space="preserve">GSQKLFPADTSPSTATKIHSPIPDMSKFATG</t>
  </si>
  <si>
    <t xml:space="preserve">LFPADT(0.103)S(0.103)PS(0.021)T(0.007)AT(0.766)K</t>
  </si>
  <si>
    <t xml:space="preserve">LFPADT(-8.7)S(-8.7)PS(-15.62)T(-20.5)AT(8.7)K</t>
  </si>
  <si>
    <t xml:space="preserve">Q8TBF4;G3V1V1</t>
  </si>
  <si>
    <t xml:space="preserve">155;114</t>
  </si>
  <si>
    <t xml:space="preserve">Q8TBF4</t>
  </si>
  <si>
    <t xml:space="preserve">Zinc finger CCHC-type and RNA-binding motif-containing protein 1</t>
  </si>
  <si>
    <t xml:space="preserve">ZCRB1</t>
  </si>
  <si>
    <t xml:space="preserve">KKAPEPEEEIEEVEESEDEGEDPALDSLSQA</t>
  </si>
  <si>
    <t xml:space="preserve">KAPEPEEEIEEVEES(0.999)EDEGEDPALDS(0.001)LSQAIAFQQAK</t>
  </si>
  <si>
    <t xml:space="preserve">KAPEPEEEIEEVEES(32.8)EDEGEDPALDS(-32.8)LS(-40.01)QAIAFQQAK</t>
  </si>
  <si>
    <t xml:space="preserve">Q8IZN3;Q8IZN3-2</t>
  </si>
  <si>
    <t xml:space="preserve">455;440</t>
  </si>
  <si>
    <t xml:space="preserve">Q8IZN3</t>
  </si>
  <si>
    <t xml:space="preserve">Probable palmitoyltransferase ZDHHC14</t>
  </si>
  <si>
    <t xml:space="preserve">ZDHHC14</t>
  </si>
  <si>
    <t xml:space="preserve">TPDEAPSPPRLLAAGSPLAHSRTMHVLGLAS</t>
  </si>
  <si>
    <t xml:space="preserve">LLAAGS(1)PLAHSR</t>
  </si>
  <si>
    <t xml:space="preserve">LLAAGS(81.32)PLAHS(-81.32)R</t>
  </si>
  <si>
    <t xml:space="preserve">Q9NUE0;H0YEN1;B4DQ84</t>
  </si>
  <si>
    <t xml:space="preserve">366;131;231</t>
  </si>
  <si>
    <t xml:space="preserve">Q9NUE0</t>
  </si>
  <si>
    <t xml:space="preserve">Palmitoyltransferase ZDHHC18</t>
  </si>
  <si>
    <t xml:space="preserve">ZDHHC18</t>
  </si>
  <si>
    <t xml:space="preserve">LIDRRGFVQSDTVLPSPIRSDEPACRAKPDA</t>
  </si>
  <si>
    <t xml:space="preserve">GFVQSDT(0.011)VLPS(0.93)PIRS(0.059)DEPACR</t>
  </si>
  <si>
    <t xml:space="preserve">GFVQS(-35.25)DT(-19.19)VLPS(11.99)PIRS(-11.99)DEPACR</t>
  </si>
  <si>
    <t xml:space="preserve">370;135;235</t>
  </si>
  <si>
    <t xml:space="preserve">RGFVQSDTVLPSPIRSDEPACRAKPDASMVG</t>
  </si>
  <si>
    <t xml:space="preserve">GFVQSDT(0.004)VLPS(0.109)PIRS(0.887)DEPACR</t>
  </si>
  <si>
    <t xml:space="preserve">GFVQS(-45.65)DT(-23.16)VLPS(-9.11)PIRS(9.11)DEPACR</t>
  </si>
  <si>
    <t xml:space="preserve">B3KVI1;Q8WVZ1</t>
  </si>
  <si>
    <t xml:space="preserve">B3KVI1</t>
  </si>
  <si>
    <t xml:space="preserve">Probable palmitoyltransferase ZDHHC19</t>
  </si>
  <si>
    <t xml:space="preserve">ZDHHC19</t>
  </si>
  <si>
    <t xml:space="preserve">___________MTLLTDATPLVKEPHPLPLV</t>
  </si>
  <si>
    <t xml:space="preserve">MTLLT(1)DAT(1)PLVK</t>
  </si>
  <si>
    <t xml:space="preserve">MT(-51.83)LLT(57.14)DAT(51.83)PLVK</t>
  </si>
  <si>
    <t xml:space="preserve">________MTLLTDATPLVKEPHPLPLVPRP</t>
  </si>
  <si>
    <t xml:space="preserve">Q5W0Z9;B4DRN8;Q2TB82;Q5W0Z9-3</t>
  </si>
  <si>
    <t xml:space="preserve">305;242;305;305</t>
  </si>
  <si>
    <t xml:space="preserve">Q5W0Z9</t>
  </si>
  <si>
    <t xml:space="preserve">Probable palmitoyltransferase ZDHHC20</t>
  </si>
  <si>
    <t xml:space="preserve">ZDHHC20</t>
  </si>
  <si>
    <t xml:space="preserve">CSFPTRLVGMDPEQASVTNQNEYARSSGSNQ</t>
  </si>
  <si>
    <t xml:space="preserve">LVGMDPEQAS(0.855)VT(0.145)NQNEYAR</t>
  </si>
  <si>
    <t xml:space="preserve">LVGMDPEQAS(7.71)VT(-7.71)NQNEY(-55.71)AR</t>
  </si>
  <si>
    <t xml:space="preserve">Q9C0B5;Q9C0B5-2;H0YEF4</t>
  </si>
  <si>
    <t xml:space="preserve">345;292;179</t>
  </si>
  <si>
    <t xml:space="preserve">Q9C0B5</t>
  </si>
  <si>
    <t xml:space="preserve">Palmitoyltransferase ZDHHC5</t>
  </si>
  <si>
    <t xml:space="preserve">ZDHHC5</t>
  </si>
  <si>
    <t xml:space="preserve">LGLATNEDSSLLAKDSPPTPTMYKYRPGYSS</t>
  </si>
  <si>
    <t xml:space="preserve">THLGLATNEDSSLLAKDS(0.997)PPT(0.891)PT(0.059)MY(0.052)K</t>
  </si>
  <si>
    <t xml:space="preserve">T(-43.02)HLGLAT(-42.15)NEDS(-36.81)S(-36.81)LLAKDS(28.41)PPT(11.94)PT(-11.94)MY(-12.45)K</t>
  </si>
  <si>
    <t xml:space="preserve">380;327;214</t>
  </si>
  <si>
    <t xml:space="preserve">AAMPHSSSAKLSRGDSLKEPTSIAESSRHPS</t>
  </si>
  <si>
    <t xml:space="preserve">LSRGDS(1)LKEPTSIAESSR</t>
  </si>
  <si>
    <t xml:space="preserve">LS(-103.23)RGDS(84.2)LKEPT(-84.2)S(-121.44)IAES(-215.59)S(-221.1)R</t>
  </si>
  <si>
    <t xml:space="preserve">Q9C0B5;Q9C0B5-2</t>
  </si>
  <si>
    <t xml:space="preserve">621;568</t>
  </si>
  <si>
    <t xml:space="preserve">PRFGKPDGLRGRGVGSPEPGPTAPYLGRSMS</t>
  </si>
  <si>
    <t xml:space="preserve">GVGS(1)PEPGPTAPYLGR</t>
  </si>
  <si>
    <t xml:space="preserve">GVGS(83.13)PEPGPT(-83.13)APY(-136.83)LGR</t>
  </si>
  <si>
    <t xml:space="preserve">554;501</t>
  </si>
  <si>
    <t xml:space="preserve">HIVASLQEREKLLRQSPPLPGREEEPGLGDS</t>
  </si>
  <si>
    <t xml:space="preserve">LLRQS(1)PPLPGREEEPGLGDSGIQS(0.271)T(0.697)PGS(0.032)GHAPR</t>
  </si>
  <si>
    <t xml:space="preserve">LLRQS(46.75)PPLPGREEEPGLGDS(-33.41)GIQS(-4.11)T(4.11)PGS(-13.4)GHAPR</t>
  </si>
  <si>
    <t xml:space="preserve">PGREEEPGLGDSGIQSTPGSGHAPRTSSSSD</t>
  </si>
  <si>
    <t xml:space="preserve">LLRQS(0.829)PPLPGREEEPGLGDS(0.183)GIQS(0.91)T(0.037)PGS(0.042)GHAPR</t>
  </si>
  <si>
    <t xml:space="preserve">LLRQS(6.86)PPLPGREEEPGLGDS(-6.86)GIQS(13.57)T(-14.17)PGS(-13.57)GHAPR</t>
  </si>
  <si>
    <t xml:space="preserve">376;323;210</t>
  </si>
  <si>
    <t xml:space="preserve">SSTSAAMPHSSSAKLSRGDSLKEPTSIAESS</t>
  </si>
  <si>
    <t xml:space="preserve">LS(0.7)RGDS(0.299)LKEPTSIAESSR</t>
  </si>
  <si>
    <t xml:space="preserve">LS(3.69)RGDS(-3.69)LKEPT(-32.46)S(-56.91)IAES(-92.39)S(-97.04)R</t>
  </si>
  <si>
    <t xml:space="preserve">529;476</t>
  </si>
  <si>
    <t xml:space="preserve">RHPRLVPTGPTHREPSPVRYDNLSRHIVASL</t>
  </si>
  <si>
    <t xml:space="preserve">LVPTGPTHREPS(1)PVR</t>
  </si>
  <si>
    <t xml:space="preserve">LVPT(-176.46)GPT(-122.97)HREPS(122.97)PVR</t>
  </si>
  <si>
    <t xml:space="preserve">432;379;266</t>
  </si>
  <si>
    <t xml:space="preserve">HFDPLSSGSRSSSLKSAQGTGFELGQLQSIR</t>
  </si>
  <si>
    <t xml:space="preserve">S(1)AQGTGFELGQLQSIR</t>
  </si>
  <si>
    <t xml:space="preserve">S(53.36)AQGT(-53.36)GFELGQLQS(-120.37)IR</t>
  </si>
  <si>
    <t xml:space="preserve">406;353;240</t>
  </si>
  <si>
    <t xml:space="preserve">SRHPSYRSEPSLEPESFRSPTFGKSFHFDPL</t>
  </si>
  <si>
    <t xml:space="preserve">SEPS(0.001)LEPES(0.984)FRS(0.014)PT(0.001)FGK</t>
  </si>
  <si>
    <t xml:space="preserve">S(-53.46)EPS(-29.49)LEPES(18.48)FRS(-18.48)PT(-30.95)FGK</t>
  </si>
  <si>
    <t xml:space="preserve">409;356;243</t>
  </si>
  <si>
    <t xml:space="preserve">PSYRSEPSLEPESFRSPTFGKSFHFDPLSSG</t>
  </si>
  <si>
    <t xml:space="preserve">SEPSLEPESFRS(1)PTFGK</t>
  </si>
  <si>
    <t xml:space="preserve">S(-213.15)EPS(-199.52)LEPES(-92.34)FRS(71.82)PT(-71.82)FGK</t>
  </si>
  <si>
    <t xml:space="preserve">679;626</t>
  </si>
  <si>
    <t xml:space="preserve">VQLKTTYSKSNGQPKSLGSASPGPGQPPLSS</t>
  </si>
  <si>
    <t xml:space="preserve">S(0.686)LGS(0.105)AS(0.213)PGPGQPPLS(0.412)S(0.419)PT(0.164)R</t>
  </si>
  <si>
    <t xml:space="preserve">S(4.07)LGS(-8.16)AS(-4.07)PGPGQPPLS(0)S(0)PT(-4.07)R</t>
  </si>
  <si>
    <t xml:space="preserve">682;629</t>
  </si>
  <si>
    <t xml:space="preserve">KTTYSKSNGQPKSLGSASPGPGQPPLSSPTR</t>
  </si>
  <si>
    <t xml:space="preserve">S(0.011)LGS(0.917)AS(0.073)PGPGQPPLS(0.498)S(0.492)PT(0.011)R</t>
  </si>
  <si>
    <t xml:space="preserve">S(-19.39)LGS(10.71)AS(-10.71)PGPGQPPLS(0)S(0)PT(-17.24)R</t>
  </si>
  <si>
    <t xml:space="preserve">684;631</t>
  </si>
  <si>
    <t xml:space="preserve">TYSKSNGQPKSLGSASPGPGQPPLSSPTRGG</t>
  </si>
  <si>
    <t xml:space="preserve">SLGSAS(1)PGPGQPPLS(0.257)S(0.626)PT(0.117)R</t>
  </si>
  <si>
    <t xml:space="preserve">S(-78.56)LGS(-47.01)AS(47.01)PGPGQPPLS(-3.87)S(3.87)PT(-7.27)R</t>
  </si>
  <si>
    <t xml:space="preserve">693;640</t>
  </si>
  <si>
    <t xml:space="preserve">KSLGSASPGPGQPPLSSPTRGGVKKVSGVGG</t>
  </si>
  <si>
    <t xml:space="preserve">S(0.001)LGS(0.011)AS(0.989)PGPGQPPLS(0.942)S(0.056)PT(0.002)RGGVK</t>
  </si>
  <si>
    <t xml:space="preserve">S(-32.32)LGS(-19.71)AS(19.71)PGPGQPPLS(12.31)S(-12.31)PT(-26.71)RGGVK</t>
  </si>
  <si>
    <t xml:space="preserve">694;641</t>
  </si>
  <si>
    <t xml:space="preserve">SLGSASPGPGQPPLSSPTRGGVKKVSGVGGT</t>
  </si>
  <si>
    <t xml:space="preserve">S(0.002)LGS(0.056)AS(0.942)PGPGQPPLS(0.047)S(0.924)PT(0.03)R</t>
  </si>
  <si>
    <t xml:space="preserve">S(-27.26)LGS(-12.34)AS(12.34)PGPGQPPLS(-13.07)S(13.07)PT(-14.92)R</t>
  </si>
  <si>
    <t xml:space="preserve">659;606</t>
  </si>
  <si>
    <t xml:space="preserve">PGVSETEEVALQPLLTPKDEVQLKTTYSKSN</t>
  </si>
  <si>
    <t xml:space="preserve">AQPGVSETEEVALQPLLT(1)PKDEVQLK</t>
  </si>
  <si>
    <t xml:space="preserve">AQPGVS(-74.75)ET(-75.03)EEVALQPLLT(74.75)PKDEVQLK</t>
  </si>
  <si>
    <t xml:space="preserve">348;295;182</t>
  </si>
  <si>
    <t xml:space="preserve">ATNEDSSLLAKDSPPTPTMYKYRPGYSSSST</t>
  </si>
  <si>
    <t xml:space="preserve">DSPPT(1)PTMYK</t>
  </si>
  <si>
    <t xml:space="preserve">DS(-47.3)PPT(41.07)PT(-41.07)MY(-54.02)K</t>
  </si>
  <si>
    <t xml:space="preserve">350;297;184</t>
  </si>
  <si>
    <t xml:space="preserve">NEDSSLLAKDSPPTPTMYKYRPGYSSSSTSA</t>
  </si>
  <si>
    <t xml:space="preserve">THLGLATNEDSSLLAKDS(0.92)PPT(0.117)PT(0.521)MY(0.441)K</t>
  </si>
  <si>
    <t xml:space="preserve">T(-61.25)HLGLAT(-60.37)NEDS(-51.66)S(-46.73)LLAKDS(10.67)PPT(-10.67)PT(0.74)MY(-0.74)K</t>
  </si>
  <si>
    <t xml:space="preserve">385;332;219</t>
  </si>
  <si>
    <t xml:space="preserve">SSSAKLSRGDSLKEPTSIAESSRHPSYRSEP</t>
  </si>
  <si>
    <t xml:space="preserve">LS(0.001)RGDS(0.099)LKEPT(0.899)S(0.002)IAESSR</t>
  </si>
  <si>
    <t xml:space="preserve">LS(-32.26)RGDS(-9.59)LKEPT(9.59)S(-27.69)IAES(-66.07)S(-72.44)R</t>
  </si>
  <si>
    <t xml:space="preserve">574;521</t>
  </si>
  <si>
    <t xml:space="preserve">GREEEPGLGDSGIQSTPGSGHAPRTSSSSDD</t>
  </si>
  <si>
    <t xml:space="preserve">LLRQS(0.995)PPLPGREEEPGLGDS(0.005)GIQS(0.269)T(0.728)PGS(0.003)GHAPR</t>
  </si>
  <si>
    <t xml:space="preserve">LLRQS(23.62)PPLPGREEEPGLGDS(-23.62)GIQS(-4.33)T(4.33)PGS(-23.62)GHAPR</t>
  </si>
  <si>
    <t xml:space="preserve">411;358;245</t>
  </si>
  <si>
    <t xml:space="preserve">YRSEPSLEPESFRSPTFGKSFHFDPLSSGSR</t>
  </si>
  <si>
    <t xml:space="preserve">SEPSLEPESFRS(0.09)PT(0.91)FGK</t>
  </si>
  <si>
    <t xml:space="preserve">S(-128.49)EPS(-126.81)LEPES(-50.23)FRS(-10.02)PT(10.02)FGK</t>
  </si>
  <si>
    <t xml:space="preserve">696;643</t>
  </si>
  <si>
    <t xml:space="preserve">GSASPGPGQPPLSSPTRGGVKKVSGVGGTTY</t>
  </si>
  <si>
    <t xml:space="preserve">SLGSASPGPGQPPLS(0.021)S(0.045)PT(0.934)R</t>
  </si>
  <si>
    <t xml:space="preserve">S(-137.14)LGS(-112.58)AS(-100.03)PGPGQPPLS(-16.47)S(-13.18)PT(13.18)R</t>
  </si>
  <si>
    <t xml:space="preserve">533;480</t>
  </si>
  <si>
    <t xml:space="preserve">LVPTGPTHREPSPVRYDNLSRHIVASLQERE</t>
  </si>
  <si>
    <t xml:space="preserve">LVPTGPTHREPS(0.027)PVRY(0.973)DNLSR</t>
  </si>
  <si>
    <t xml:space="preserve">LVPT(-47.14)GPT(-35.92)HREPS(-15.59)PVRY(15.59)DNLS(-45.61)R</t>
  </si>
  <si>
    <t xml:space="preserve">Q9ULC8;Q9ULC8-2</t>
  </si>
  <si>
    <t xml:space="preserve">741;649</t>
  </si>
  <si>
    <t xml:space="preserve">Q9ULC8</t>
  </si>
  <si>
    <t xml:space="preserve">Probable palmitoyltransferase ZDHHC8</t>
  </si>
  <si>
    <t xml:space="preserve">ZDHHC8</t>
  </si>
  <si>
    <t xml:space="preserve">PGLARLGPATGPPGPSASPTRHTLVKKVSGV</t>
  </si>
  <si>
    <t xml:space="preserve">LGPAT(0.002)GPPGPS(0.491)AS(0.491)PT(0.016)R</t>
  </si>
  <si>
    <t xml:space="preserve">LGPAT(-23.78)GPPGPS(0)AS(0)PT(-14.88)R</t>
  </si>
  <si>
    <t xml:space="preserve">743;651</t>
  </si>
  <si>
    <t xml:space="preserve">LARLGPATGPPGPSASPTRHTLVKKVSGVGG</t>
  </si>
  <si>
    <t xml:space="preserve">E9PCM7;P37275;H0YME0;H0YKM9;G3V1R3;F5H4I8;Q5VZ84;P37275-2</t>
  </si>
  <si>
    <t xml:space="preserve">513;529;311;311;311;462;509;530</t>
  </si>
  <si>
    <t xml:space="preserve">E9PCM7</t>
  </si>
  <si>
    <t xml:space="preserve">Zinc finger E-box-binding homeobox 1</t>
  </si>
  <si>
    <t xml:space="preserve">ZEB1</t>
  </si>
  <si>
    <t xml:space="preserve">VKSEKDKSFEGGVNDSTCLLCDDCPGDINAL</t>
  </si>
  <si>
    <t xml:space="preserve">S(0.247)FEGGVNDS(0.585)T(0.168)CLLCDDCPGDINALPELK</t>
  </si>
  <si>
    <t xml:space="preserve">S(-3.74)FEGGVNDS(3.74)T(-5.42)CLLCDDCPGDINALPELK</t>
  </si>
  <si>
    <t xml:space="preserve">E9PCM7;P37275;H0YME0;H0YKM9;G3V1R3;F5H4I8;Q5VZ84;P37275-2;H0YMD3;H0YK86</t>
  </si>
  <si>
    <t xml:space="preserve">431;447;229;229;229;380;427;448;229;229</t>
  </si>
  <si>
    <t xml:space="preserve">NQANLASKEQETINASPIQQGGHSVISAISL</t>
  </si>
  <si>
    <t xml:space="preserve">EQET(0.006)INAS(0.97)PIQQGGHS(0.024)VISAISLPLVDQDGTTK</t>
  </si>
  <si>
    <t xml:space="preserve">EQET(-21.74)INAS(16.09)PIQQGGHS(-16.09)VIS(-38.31)AIS(-47.69)LPLVDQDGT(-62.36)T(-62.36)K</t>
  </si>
  <si>
    <t xml:space="preserve">439;455;237;237;237;388;435;456;237;237</t>
  </si>
  <si>
    <t xml:space="preserve">EQETINASPIQQGGHSVISAISLPLVDQDGT</t>
  </si>
  <si>
    <t xml:space="preserve">EQETINAS(0.007)PIQQGGHS(0.882)VIS(0.109)AIS(0.001)LPLVDQDGTTK</t>
  </si>
  <si>
    <t xml:space="preserve">EQET(-43.06)INAS(-20.74)PIQQGGHS(9.1)VIS(-9.1)AIS(-28.28)LPLVDQDGT(-38.14)T(-38.14)K</t>
  </si>
  <si>
    <t xml:space="preserve">442;458;240;240;240;391;438;459;240;240</t>
  </si>
  <si>
    <t xml:space="preserve">TINASPIQQGGHSVISAISLPLVDQDGTTKI</t>
  </si>
  <si>
    <t xml:space="preserve">EQETINAS(0.003)PIQQGGHS(0.07)VIS(0.853)AIS(0.074)LPLVDQDGTTK</t>
  </si>
  <si>
    <t xml:space="preserve">EQET(-49.12)INAS(-24.49)PIQQGGHS(-10.85)VIS(10.64)AIS(-10.64)LPLVDQDGT(-35.97)T(-36.72)K</t>
  </si>
  <si>
    <t xml:space="preserve">630;646;428;428;428;579;626;647</t>
  </si>
  <si>
    <t xml:space="preserve">KMQAGQISVQSSEPSSPEPGKVNIPAKNNDQ</t>
  </si>
  <si>
    <t xml:space="preserve">MQAGQISVQSSEPS(0.059)S(0.94)PEPGK</t>
  </si>
  <si>
    <t xml:space="preserve">MQAGQIS(-37.72)VQS(-33.06)S(-34.16)EPS(-11.99)S(11.99)PEPGK</t>
  </si>
  <si>
    <t xml:space="preserve">657;673;455;455;455;606;653;674</t>
  </si>
  <si>
    <t xml:space="preserve">NNDQPQSANANEPQDSTVNLQSPLKMTNSPV</t>
  </si>
  <si>
    <t xml:space="preserve">NNDQPQS(0.002)ANANEPQDS(0.853)T(0.054)VNLQS(0.091)PLK</t>
  </si>
  <si>
    <t xml:space="preserve">NNDQPQS(-25.88)ANANEPQDS(9.7)T(-11.99)VNLQS(-9.7)PLK</t>
  </si>
  <si>
    <t xml:space="preserve">663;679;461;461;461;612;659;680</t>
  </si>
  <si>
    <t xml:space="preserve">SANANEPQDSTVNLQSPLKMTNSPVLPVGST</t>
  </si>
  <si>
    <t xml:space="preserve">NNDQPQSANANEPQDSTVNLQS(1)PLK</t>
  </si>
  <si>
    <t xml:space="preserve">NNDQPQS(-81.36)ANANEPQDS(-50.02)T(-46.62)VNLQS(46.62)PLK</t>
  </si>
  <si>
    <t xml:space="preserve">567;583;365;365;365;516;563;584</t>
  </si>
  <si>
    <t xml:space="preserve">KPESSVSSATGDGNLSPSQPPLKNLLSLLKA</t>
  </si>
  <si>
    <t xml:space="preserve">QPTQPPPLPAAEAEKPES(0.043)S(0.043)VS(0.018)S(0.018)AT(0.108)GDGNLS(0.662)PS(0.108)QPPLK</t>
  </si>
  <si>
    <t xml:space="preserve">QPT(-35.69)QPPPLPAAEAEKPES(-11.89)S(-11.89)VS(-15.68)S(-15.68)AT(-7.86)GDGNLS(7.86)PS(-7.86)QPPLK</t>
  </si>
  <si>
    <t xml:space="preserve">514;530;312;312;312;463;510;531</t>
  </si>
  <si>
    <t xml:space="preserve">KSEKDKSFEGGVNDSTCLLCDDCPGDINALP</t>
  </si>
  <si>
    <t xml:space="preserve">DKSFEGGVNDS(0.5)T(0.5)CLLCDDCPGDINALPELK</t>
  </si>
  <si>
    <t xml:space="preserve">DKS(-31.31)FEGGVNDS(0)T(0)CLLCDDCPGDINALPELK</t>
  </si>
  <si>
    <t xml:space="preserve">427;443;225;225;225;376;423;444;225;225</t>
  </si>
  <si>
    <t xml:space="preserve">VLENNQANLASKEQETINASPIQQGGHSVIS</t>
  </si>
  <si>
    <t xml:space="preserve">EQET(0.578)INAS(0.331)PIQQGGHS(0.081)VIS(0.01)AISLPLVDQDGTTK</t>
  </si>
  <si>
    <t xml:space="preserve">EQET(2.42)INAS(-2.42)PIQQGGHS(-8.55)VIS(-17.42)AIS(-32.25)LPLVDQDGT(-49.53)T(-49.53)K</t>
  </si>
  <si>
    <t xml:space="preserve">Q8WV99;E9PFU9;Q8WV99-2;E7EV05;B4DEN4</t>
  </si>
  <si>
    <t xml:space="preserve">170;170;170;170;170</t>
  </si>
  <si>
    <t xml:space="preserve">Q8WV99</t>
  </si>
  <si>
    <t xml:space="preserve">AN1-type zinc finger protein 2B</t>
  </si>
  <si>
    <t xml:space="preserve">ZFAND2B</t>
  </si>
  <si>
    <t xml:space="preserve">VASTSTVPSPSQTMPSCTSPSRATTRSPSWT</t>
  </si>
  <si>
    <t xml:space="preserve">AQAVASTSTVPS(0.003)PS(0.065)QT(0.065)MPS(0.262)CT(0.202)S(0.202)PS(0.202)R</t>
  </si>
  <si>
    <t xml:space="preserve">AQAVAS(-42.92)T(-40.2)S(-34.26)T(-34.25)VPS(-19.76)PS(-6.05)QT(-6.05)MPS(1.13)CT(-1.13)S(-1.13)PS(-1.13)R</t>
  </si>
  <si>
    <t xml:space="preserve">173;173;173;173;173</t>
  </si>
  <si>
    <t xml:space="preserve">TSTVPSPSQTMPSCTSPSRATTRSPSWTAPP</t>
  </si>
  <si>
    <t xml:space="preserve">AQAVASTST(0.002)VPSPSQT(0.003)MPS(0.011)CT(0.039)S(0.472)PS(0.472)R</t>
  </si>
  <si>
    <t xml:space="preserve">AQAVAS(-39.9)T(-36.53)S(-36.53)T(-24.62)VPS(-29.98)PS(-30.84)QT(-21.62)MPS(-16.51)CT(-10.85)S(0)PS(0)R</t>
  </si>
  <si>
    <t xml:space="preserve">175;175;175;175;175</t>
  </si>
  <si>
    <t xml:space="preserve">TVPSPSQTMPSCTSPSRATTRSPSWTAPPVI</t>
  </si>
  <si>
    <t xml:space="preserve">AQAVASTS(0.001)TVPS(0.003)PS(0.004)QT(0.008)MPS(0.025)CT(0.05)S(0.286)PS(0.622)R</t>
  </si>
  <si>
    <t xml:space="preserve">AQAVAS(-31.04)T(-33.13)S(-27.46)T(-35.4)VPS(-23.96)PS(-21.86)QT(-18.71)MPS(-14.03)CT(-10.93)S(-3.37)PS(3.37)R</t>
  </si>
  <si>
    <t xml:space="preserve">Q8WV99;E9PFU9</t>
  </si>
  <si>
    <t xml:space="preserve">QTMPSCTSPSRATTRSPSWTAPPVIALQNGL</t>
  </si>
  <si>
    <t xml:space="preserve">X;X;X;X;Phospho (STY);X;Phospho (STY);Phospho (STY);X;Phospho (STY);X;X;X;X;X;Phospho (STY);X;X;X;X;X;X;X;X;X;X;X;X;X;X;X</t>
  </si>
  <si>
    <t xml:space="preserve">S(0.643)PS(0.188)WT(0.168)APPVIALQNGLS(0.001)EDEALQR</t>
  </si>
  <si>
    <t xml:space="preserve">S(5.35)PS(-5.35)WT(-5.82)APPVIALQNGLS(-28.31)EDEALQR</t>
  </si>
  <si>
    <t xml:space="preserve">172;172;172;172;172</t>
  </si>
  <si>
    <t xml:space="preserve">STSTVPSPSQTMPSCTSPSRATTRSPSWTAP</t>
  </si>
  <si>
    <t xml:space="preserve">X;X;X;X;X;X;X;X;X;X;X;X;X;X;X;Phospho (STY);X;X;X;X;X;Phospho (STY);X;X;Phospho (STY);X;X;X;Phospho (STY);X;X</t>
  </si>
  <si>
    <t xml:space="preserve">AQAVASTSTVPSPS(0.023)QT(0.023)MPS(0.043)CT(0.303)S(0.303)PS(0.303)R</t>
  </si>
  <si>
    <t xml:space="preserve">AQAVAS(-43.13)T(-43.48)S(-36.65)T(-35.72)VPS(-27.84)PS(-11.16)QT(-11.16)MPS(-8.51)CT(0)S(0)PS(0)R</t>
  </si>
  <si>
    <t xml:space="preserve">185;185</t>
  </si>
  <si>
    <t xml:space="preserve">SCTSPSRATTRSPSWTAPPVIALQNGLSEDE</t>
  </si>
  <si>
    <t xml:space="preserve">AT(0.072)T(0.072)RS(0.025)PS(0.025)WT(0.805)APPVIALQNGLSEDEALQR</t>
  </si>
  <si>
    <t xml:space="preserve">AT(-10.45)T(-10.45)RS(-15.07)PS(-15.07)WT(10.45)APPVIALQNGLS(-50.99)EDEALQR</t>
  </si>
  <si>
    <t xml:space="preserve">Q9H8U3;H0Y398;C9JQ48</t>
  </si>
  <si>
    <t xml:space="preserve">112;89;143</t>
  </si>
  <si>
    <t xml:space="preserve">Q9H8U3</t>
  </si>
  <si>
    <t xml:space="preserve">AN1-type zinc finger protein 3</t>
  </si>
  <si>
    <t xml:space="preserve">ZFAND3</t>
  </si>
  <si>
    <t xml:space="preserve">EECGPCTDTAHVSLITPTKRSCGTDSQSENE</t>
  </si>
  <si>
    <t xml:space="preserve">EECGPCTDTAHVS(0.005)LIT(0.805)PT(0.19)K</t>
  </si>
  <si>
    <t xml:space="preserve">EECGPCT(-53.88)DT(-50.39)AHVS(-21.67)LIT(6.27)PT(-6.27)K</t>
  </si>
  <si>
    <t xml:space="preserve">O76080;Q5QPB1</t>
  </si>
  <si>
    <t xml:space="preserve">72;124</t>
  </si>
  <si>
    <t xml:space="preserve">O76080</t>
  </si>
  <si>
    <t xml:space="preserve">AN1-type zinc finger protein 5</t>
  </si>
  <si>
    <t xml:space="preserve">ZFAND5</t>
  </si>
  <si>
    <t xml:space="preserve">NSPTSDSASVQRADTSLNNCEGAAGSTSEKS</t>
  </si>
  <si>
    <t xml:space="preserve">ADT(0.005)S(0.995)LNNCEGAAGSTSEK</t>
  </si>
  <si>
    <t xml:space="preserve">ADT(-23.44)S(23.44)LNNCEGAAGS(-67.95)T(-67.95)S(-67.25)EK</t>
  </si>
  <si>
    <t xml:space="preserve">128;180</t>
  </si>
  <si>
    <t xml:space="preserve">TTPKTEVSEPVVTQPSPSVSQPSTSQSEEKA</t>
  </si>
  <si>
    <t xml:space="preserve">TEVSEPVVT(0.001)QPS(0.917)PS(0.051)VS(0.018)QPS(0.007)T(0.002)S(0.002)QS(0.001)EEK</t>
  </si>
  <si>
    <t xml:space="preserve">T(-32.89)EVS(-32.89)EPVVT(-29.34)QPS(12.52)PS(-12.52)VS(-17.07)QPS(-21.4)T(-26.08)S(-26.08)QS(-29.85)EEK</t>
  </si>
  <si>
    <t xml:space="preserve">130;182</t>
  </si>
  <si>
    <t xml:space="preserve">PKTEVSEPVVTQPSPSVSQPSTSQSEEKAPE</t>
  </si>
  <si>
    <t xml:space="preserve">TEVS(0.001)EPVVT(0.022)QPS(0.48)PS(0.48)VS(0.01)QPS(0.004)T(0.002)S(0.002)QS(0.001)EEK</t>
  </si>
  <si>
    <t xml:space="preserve">T(-30.69)EVS(-28.71)EPVVT(-13.45)QPS(0)PS(0)VS(-16.91)QPS(-21.21)T(-25.01)S(-25.01)QS(-27.78)EEK</t>
  </si>
  <si>
    <t xml:space="preserve">71;123</t>
  </si>
  <si>
    <t xml:space="preserve">SNSPTSDSASVQRADTSLNNCEGAAGSTSEK</t>
  </si>
  <si>
    <t xml:space="preserve">ADT(0.542)S(0.458)LNNCEGAAGSTSEK</t>
  </si>
  <si>
    <t xml:space="preserve">ADT(0.73)S(-0.73)LNNCEGAAGS(-44.48)T(-48.48)S(-48.48)EK</t>
  </si>
  <si>
    <t xml:space="preserve">O60293;O60293-2</t>
  </si>
  <si>
    <t xml:space="preserve">O60293</t>
  </si>
  <si>
    <t xml:space="preserve">Zinc finger C3H1 domain-containing protein</t>
  </si>
  <si>
    <t xml:space="preserve">ZFC3H1</t>
  </si>
  <si>
    <t xml:space="preserve">RAFKPEETSSNSDPPSPPVLNNSHPVPRSNL</t>
  </si>
  <si>
    <t xml:space="preserve">AFKPEETSSNSDPPS(0.94)PPVLNNS(0.059)HPVPR</t>
  </si>
  <si>
    <t xml:space="preserve">AFKPEET(-39.62)S(-39.42)S(-36.65)NS(-33.22)DPPS(12.04)PPVLNNS(-12.04)HPVPR</t>
  </si>
  <si>
    <t xml:space="preserve">998;998</t>
  </si>
  <si>
    <t xml:space="preserve">LKEARALKAKEQQNISPVVEEEPEFSLPQPS</t>
  </si>
  <si>
    <t xml:space="preserve">EQQNIS(1)PVVEEEPEFSLPQPSLHDLTQDK</t>
  </si>
  <si>
    <t xml:space="preserve">EQQNIS(41.02)PVVEEEPEFS(-41.02)LPQPS(-52)LHDLT(-59.12)QDK</t>
  </si>
  <si>
    <t xml:space="preserve">O60293;O60293-2;O60293-4;G3V1X1</t>
  </si>
  <si>
    <t xml:space="preserve">127;127;127;127</t>
  </si>
  <si>
    <t xml:space="preserve">SHPPSVRMPSSSLSESSPRPSFWERSHLALD</t>
  </si>
  <si>
    <t xml:space="preserve">MPSSSLSES(0.5)S(0.5)PRPS(0.001)FWER</t>
  </si>
  <si>
    <t xml:space="preserve">MPS(-126.1)S(-103.27)S(-76.68)LS(-47.82)ES(0)S(0)PRPS(-28.81)FWER</t>
  </si>
  <si>
    <t xml:space="preserve">128;128;128;128</t>
  </si>
  <si>
    <t xml:space="preserve">HPPSVRMPSSSLSESSPRPSFWERSHLALDR</t>
  </si>
  <si>
    <t xml:space="preserve">MPSSSLSESS(1)PRPSFWER</t>
  </si>
  <si>
    <t xml:space="preserve">MPS(-160.66)S(-136.54)S(-108.84)LS(-70.57)ES(-36.79)S(36.79)PRPS(-48.38)FWER</t>
  </si>
  <si>
    <t xml:space="preserve">132;132;132;132</t>
  </si>
  <si>
    <t xml:space="preserve">VRMPSSSLSESSPRPSFWERSHLALDRFRFR</t>
  </si>
  <si>
    <t xml:space="preserve">MPSSSLSES(0.001)S(0.138)PRPS(0.861)FWER</t>
  </si>
  <si>
    <t xml:space="preserve">MPS(-98.26)S(-92.1)S(-68.93)LS(-57.09)ES(-30.41)S(-7.94)PRPS(7.94)FWER</t>
  </si>
  <si>
    <t xml:space="preserve">1046;1046</t>
  </si>
  <si>
    <t xml:space="preserve">VDDEILSGSSRERRRSFLESNYFTKPNLKHT</t>
  </si>
  <si>
    <t xml:space="preserve">RRS(1)FLESNYFTK</t>
  </si>
  <si>
    <t xml:space="preserve">RRS(101.01)FLES(-101.01)NY(-150.64)FT(-175.94)K</t>
  </si>
  <si>
    <t xml:space="preserve">802;802</t>
  </si>
  <si>
    <t xml:space="preserve">NREKQRLIKSDQLKTSSSSPANSDVEIDGIG</t>
  </si>
  <si>
    <t xml:space="preserve">T(0.179)S(0.671)S(0.204)S(0.198)S(0.204)PANS(0.544)DVEIDGIGR</t>
  </si>
  <si>
    <t xml:space="preserve">T(-5.82)S(5.82)S(-4.57)S(-4.57)S(-4.57)PANS(4.57)DVEIDGIGR</t>
  </si>
  <si>
    <t xml:space="preserve">803;803</t>
  </si>
  <si>
    <t xml:space="preserve">REKQRLIKSDQLKTSSSSPANSDVEIDGIGR</t>
  </si>
  <si>
    <t xml:space="preserve">T(0.024)S(0.056)S(0.511)S(0.214)S(0.208)PANS(0.988)DVEIDGIGR</t>
  </si>
  <si>
    <t xml:space="preserve">T(-13.5)S(-9.72)S(3.9)S(-3.9)S(-3.9)PANS(19.33)DVEIDGIGR</t>
  </si>
  <si>
    <t xml:space="preserve">804;804</t>
  </si>
  <si>
    <t xml:space="preserve">EKQRLIKSDQLKTSSSSPANSDVEIDGIGRI</t>
  </si>
  <si>
    <t xml:space="preserve">T(0.002)S(0.04)S(0.155)S(0.487)S(0.314)PANS(0.002)DVEIDGIGR</t>
  </si>
  <si>
    <t xml:space="preserve">T(-24.04)S(-10.83)S(-4.96)S(1.91)S(-1.91)PANS(-24.86)DVEIDGIGR</t>
  </si>
  <si>
    <t xml:space="preserve">KQRLIKSDQLKTSSSSPANSDVEIDGIGRIA</t>
  </si>
  <si>
    <t xml:space="preserve">T(0.102)S(0.022)S(0.025)S(0.059)S(0.819)PANS(0.972)DVEIDGIGR</t>
  </si>
  <si>
    <t xml:space="preserve">T(-9.79)S(-16.63)S(-16.03)S(-12.6)S(9.79)PANS(19.75)DVEIDGIGR</t>
  </si>
  <si>
    <t xml:space="preserve">IKSDQLKTSSSSPANSDVEIDGIGRIAMVTK</t>
  </si>
  <si>
    <t xml:space="preserve">T(0.27)S(0.055)S(0.126)S(0.126)S(0.423)PANS(1)DVEIDGIGR</t>
  </si>
  <si>
    <t xml:space="preserve">T(-1.94)S(-8.83)S(-5.26)S(-5.26)S(1.94)PANS(44.22)DVEIDGIGR</t>
  </si>
  <si>
    <t xml:space="preserve">766;766</t>
  </si>
  <si>
    <t xml:space="preserve">PKVPPKSEKENDPLRTPEALPEEKKIEYRLL</t>
  </si>
  <si>
    <t xml:space="preserve">ENDPLRT(1)PEALPEEK</t>
  </si>
  <si>
    <t xml:space="preserve">ENDPLRT(134.49)PEALPEEK</t>
  </si>
  <si>
    <t xml:space="preserve">ANREKQRLIKSDQLKTSSSSPANSDVEIDGI</t>
  </si>
  <si>
    <t xml:space="preserve">T(0.619)S(0.197)S(0.065)S(0.056)S(0.065)PANS(0.997)DVEIDGIGR</t>
  </si>
  <si>
    <t xml:space="preserve">T(4.98)S(-4.98)S(-9.83)S(-10.51)S(-9.83)PANS(30.51)DVEIDGIGR</t>
  </si>
  <si>
    <t xml:space="preserve">Q15911;Q15911-2</t>
  </si>
  <si>
    <t xml:space="preserve">1189;275</t>
  </si>
  <si>
    <t xml:space="preserve">Q15911</t>
  </si>
  <si>
    <t xml:space="preserve">Zinc finger homeobox protein 3</t>
  </si>
  <si>
    <t xml:space="preserve">ZFHX3</t>
  </si>
  <si>
    <t xml:space="preserve">EGGASSSQAEKELTDSPATSKRISFPGSSES</t>
  </si>
  <si>
    <t xml:space="preserve">ELT(0.002)DS(0.982)PAT(0.014)S(0.003)K</t>
  </si>
  <si>
    <t xml:space="preserve">ELT(-27.68)DS(18.56)PAT(-18.56)S(-25.14)K</t>
  </si>
  <si>
    <t xml:space="preserve">1193;279</t>
  </si>
  <si>
    <t xml:space="preserve">SSSQAEKELTDSPATSKRISFPGSSESPLSS</t>
  </si>
  <si>
    <t xml:space="preserve">ELTDS(0.044)PAT(0.077)S(0.879)K</t>
  </si>
  <si>
    <t xml:space="preserve">ELT(-34.16)DS(-13.01)PAT(-10.57)S(10.57)K</t>
  </si>
  <si>
    <t xml:space="preserve">1589;675</t>
  </si>
  <si>
    <t xml:space="preserve">KRALQESATGQPEPTSSPDNKPFKCNTCNVA</t>
  </si>
  <si>
    <t xml:space="preserve">RALQESATGQPEPT(0.003)S(0.761)S(0.237)PDNKPFK</t>
  </si>
  <si>
    <t xml:space="preserve">RALQES(-76.28)AT(-72.75)GQPEPT(-24.62)S(5.07)S(-5.07)PDNKPFK</t>
  </si>
  <si>
    <t xml:space="preserve">1590;676</t>
  </si>
  <si>
    <t xml:space="preserve">RALQESATGQPEPTSSPDNKPFKCNTCNVAY</t>
  </si>
  <si>
    <t xml:space="preserve">RALQESATGQPEPT(0.016)S(0.052)S(0.932)PDNKPFK</t>
  </si>
  <si>
    <t xml:space="preserve">RALQES(-54.41)AT(-50.62)GQPEPT(-17.54)S(-12.55)S(12.55)PDNKPFK</t>
  </si>
  <si>
    <t xml:space="preserve">VLKTPITSVPLGPLASSPTKSSEGKDSGAAE</t>
  </si>
  <si>
    <t xml:space="preserve">TPITS(0.003)VPLGPLAS(0.919)S(0.059)PT(0.019)K</t>
  </si>
  <si>
    <t xml:space="preserve">T(-64.44)PIT(-44.84)S(-24.43)VPLGPLAS(11.95)S(-11.95)PT(-16.85)K</t>
  </si>
  <si>
    <t xml:space="preserve">LKTPITSVPLGPLASSPTKSSEGKDSGAAEG</t>
  </si>
  <si>
    <t xml:space="preserve">TPITSVPLGPLAS(0.033)S(0.845)PT(0.122)K</t>
  </si>
  <si>
    <t xml:space="preserve">T(-128.32)PIT(-87.87)S(-77.38)VPLGPLAS(-14.15)S(8.4)PT(-8.4)K</t>
  </si>
  <si>
    <t xml:space="preserve">1247;333</t>
  </si>
  <si>
    <t xml:space="preserve">NADVNRLRVHAMTQHSVQPMLRCPLCQDMLN</t>
  </si>
  <si>
    <t xml:space="preserve">VHAMT(0.008)QHS(0.992)VQPMLR</t>
  </si>
  <si>
    <t xml:space="preserve">VHAMT(-20.86)QHS(20.86)VQPMLR</t>
  </si>
  <si>
    <t xml:space="preserve">1192;278</t>
  </si>
  <si>
    <t xml:space="preserve">ASSSQAEKELTDSPATSKRISFPGSSESPLS</t>
  </si>
  <si>
    <t xml:space="preserve">ELTDS(0.21)PAT(0.703)S(0.087)K</t>
  </si>
  <si>
    <t xml:space="preserve">ELT(-33.19)DS(-5.26)PAT(5.26)S(-9.05)K</t>
  </si>
  <si>
    <t xml:space="preserve">Q9HCL3;Q9Y2G7;Q8TAF7;Q8N141;Q8TAF7-2;F5H4L8;B4DRP8;P17039;P17039-2</t>
  </si>
  <si>
    <t xml:space="preserve">223;321;324;333;197;333;301;395;396</t>
  </si>
  <si>
    <t xml:space="preserve">Q9HCL3</t>
  </si>
  <si>
    <t xml:space="preserve">Zinc finger protein 14 homolog;Zinc finger protein 30 homolog;Zinc finger protein 461;Zinc finger protein 82 homolog;Zinc finger protein 30</t>
  </si>
  <si>
    <t xml:space="preserve">ZFP14;ZFP30;ZNF461;ZFP82;ZNF30</t>
  </si>
  <si>
    <t xml:space="preserve">AFRQRAHLIRHHKLHTGEKPYECKECGKAFT</t>
  </si>
  <si>
    <t xml:space="preserve">LHT(1)GEKPYECK</t>
  </si>
  <si>
    <t xml:space="preserve">LHT(78.33)GEKPY(-78.33)ECK</t>
  </si>
  <si>
    <t xml:space="preserve">Q8IX07</t>
  </si>
  <si>
    <t xml:space="preserve">Zinc finger protein ZFPM1</t>
  </si>
  <si>
    <t xml:space="preserve">ZFPM1</t>
  </si>
  <si>
    <t xml:space="preserve">ARAPPGQPAEPDAPRSSPGPGAREEGAGGAA</t>
  </si>
  <si>
    <t xml:space="preserve">APPGQPAEPDAPRS(0.879)S(0.121)PGPGAR</t>
  </si>
  <si>
    <t xml:space="preserve">APPGQPAEPDAPRS(8.61)S(-8.61)PGPGAR</t>
  </si>
  <si>
    <t xml:space="preserve">AAPPGPPGPAAPPAPSPAAPVRTRRRRKLYE</t>
  </si>
  <si>
    <t xml:space="preserve">RPAAPPGPPGPAAPPAPS(1)PAAPVR</t>
  </si>
  <si>
    <t xml:space="preserve">RPAAPPGPPGPAAPPAPS(64.38)PAAPVR</t>
  </si>
  <si>
    <t xml:space="preserve">Q96KR1</t>
  </si>
  <si>
    <t xml:space="preserve">Zinc finger RNA-binding protein</t>
  </si>
  <si>
    <t xml:space="preserve">ZFR</t>
  </si>
  <si>
    <t xml:space="preserve">SQRFNIHNNRKRRRDSDGVDGFEAEGKKDKK</t>
  </si>
  <si>
    <t xml:space="preserve">RRDS(1)DGVDGFEAEGK</t>
  </si>
  <si>
    <t xml:space="preserve">RRDS(249.69)DGVDGFEAEGK</t>
  </si>
  <si>
    <t xml:space="preserve">VATSSMKGLTTTGNSSLNSTSNTKVSAVPTN</t>
  </si>
  <si>
    <t xml:space="preserve">GLTTTGNS(0.046)S(0.934)LNS(0.012)T(0.005)S(0.001)NT(0.001)K</t>
  </si>
  <si>
    <t xml:space="preserve">GLT(-49.18)T(-43.92)T(-45.35)GNS(-13.04)S(13.04)LNS(-18.78)T(-22.75)S(-28.14)NT(-31.92)K</t>
  </si>
  <si>
    <t xml:space="preserve">PEVKQDTVSEPVTPASLAALQSDVQPVGHDY</t>
  </si>
  <si>
    <t xml:space="preserve">QDTVS(0.002)EPVT(0.246)PAS(0.751)LAALQS(0.001)DVQPVGHDYVEEVRNDEGK</t>
  </si>
  <si>
    <t xml:space="preserve">QDT(-31.9)VS(-26.54)EPVT(-4.84)PAS(4.84)LAALQS(-30.18)DVQPVGHDY(-35.61)VEEVRNDEGK</t>
  </si>
  <si>
    <t xml:space="preserve">TVSEPVTPASLAALQSDVQPVGHDYVEEVRN</t>
  </si>
  <si>
    <t xml:space="preserve">QDTVSEPVT(0.216)PAS(0.153)LAALQS(0.631)DVQPVGHDYVEEVR</t>
  </si>
  <si>
    <t xml:space="preserve">QDT(-60.95)VS(-48.38)EPVT(-4.66)PAS(-6.14)LAALQS(4.66)DVQPVGHDY(-57.61)VEEVR</t>
  </si>
  <si>
    <t xml:space="preserve">TGNKAEDIKGTECVKSTPVTSAVQIPEVKQD</t>
  </si>
  <si>
    <t xml:space="preserve">S(0.992)T(0.008)PVTSAVQIPEVK</t>
  </si>
  <si>
    <t xml:space="preserve">S(21.1)T(-21.1)PVT(-40.97)S(-43.13)AVQIPEVK</t>
  </si>
  <si>
    <t xml:space="preserve">VQIPEVKQDTVSEPVTPASLAALQSDVQPVG</t>
  </si>
  <si>
    <t xml:space="preserve">QDTVS(0.006)EPVT(0.963)PAS(0.03)LAALQSDVQPVGHDYVEEVRNDEGK</t>
  </si>
  <si>
    <t xml:space="preserve">QDT(-34.34)VS(-22.01)EPVT(15.03)PAS(-15.03)LAALQS(-51.72)DVQPVGHDY(-61.29)VEEVRNDEGK</t>
  </si>
  <si>
    <t xml:space="preserve">GNKAEDIKGTECVKSTPVTSAVQIPEVKQDT</t>
  </si>
  <si>
    <t xml:space="preserve">S(0.002)T(0.998)PVTSAVQIPEVK</t>
  </si>
  <si>
    <t xml:space="preserve">S(-27.61)T(27.61)PVT(-49.19)S(-56.25)AVQIPEVK</t>
  </si>
  <si>
    <t xml:space="preserve">P17010;P17010-2;E9PEP7;B9EG97;Q9Y462;F5H896;J3KPS6;Q9Y462-2;Q9Y462-3;P08048;P08048-2;P08048-3</t>
  </si>
  <si>
    <t xml:space="preserve">771;542;721;810;728;570;736;758;774;767;576;690</t>
  </si>
  <si>
    <t xml:space="preserve">P17010</t>
  </si>
  <si>
    <t xml:space="preserve">Zinc finger X-chromosomal protein;Zinc finger protein 711;Zinc finger Y-chromosomal protein</t>
  </si>
  <si>
    <t xml:space="preserve">ZFX;ZNF711;ZFY</t>
  </si>
  <si>
    <t xml:space="preserve">TTDASGFKRHVISIHTKDYPHRCEFCKKGFR;TTDASGFKRHVISIHTKDYPHRCEYCKKGFR</t>
  </si>
  <si>
    <t xml:space="preserve">RHVISIHT(1)K</t>
  </si>
  <si>
    <t xml:space="preserve">RHVIS(-84.67)IHT(84.67)K</t>
  </si>
  <si>
    <t xml:space="preserve">Q7Z3T8</t>
  </si>
  <si>
    <t xml:space="preserve">Zinc finger FYVE domain-containing protein 16</t>
  </si>
  <si>
    <t xml:space="preserve">ZFYVE16</t>
  </si>
  <si>
    <t xml:space="preserve">CYETISKAQAFERMMSPTGSNLKSNHSDECT</t>
  </si>
  <si>
    <t xml:space="preserve">MMS(0.997)PT(0.002)GS(0.002)NLK</t>
  </si>
  <si>
    <t xml:space="preserve">MMS(27.65)PT(-27.65)GS(-27.65)NLK</t>
  </si>
  <si>
    <t xml:space="preserve">ISKAQAFERMMSPTGSNLKSNHSDECTTVQP</t>
  </si>
  <si>
    <t xml:space="preserve">MMS(0.18)PT(0.002)GS(0.819)NLK</t>
  </si>
  <si>
    <t xml:space="preserve">MMS(-6.59)PT(-26.54)GS(6.59)NLK</t>
  </si>
  <si>
    <t xml:space="preserve">Q7Z3T8;Q7Z3T8-3</t>
  </si>
  <si>
    <t xml:space="preserve">LTCSLPKNEDLCLNDSNSRDENFKLPDFSFQ</t>
  </si>
  <si>
    <t xml:space="preserve">NEDLCLNDS(0.999)NS(0.001)RDENFK</t>
  </si>
  <si>
    <t xml:space="preserve">NEDLCLNDS(28.91)NS(-28.91)RDENFK</t>
  </si>
  <si>
    <t xml:space="preserve">CSLPKNEDLCLNDSNSRDENFKLPDFSFQED</t>
  </si>
  <si>
    <t xml:space="preserve">NEDLCLNDS(0.078)NS(0.922)RDENFK</t>
  </si>
  <si>
    <t xml:space="preserve">NEDLCLNDS(-10.73)NS(10.73)RDENFK</t>
  </si>
  <si>
    <t xml:space="preserve">PNNETGDITRNEIIQSPISQVPSVEKLSMNT</t>
  </si>
  <si>
    <t xml:space="preserve">NEIIQS(1)PISQVPSVEK</t>
  </si>
  <si>
    <t xml:space="preserve">NEIIQS(46.55)PIS(-46.55)QVPS(-71.17)VEK</t>
  </si>
  <si>
    <t xml:space="preserve">ETGDITRNEIIQSPISQVPSVEKLSMNTGNE</t>
  </si>
  <si>
    <t xml:space="preserve">NEIIQS(0.002)PIS(0.998)QVPSVEK</t>
  </si>
  <si>
    <t xml:space="preserve">NEIIQS(-26.37)PIS(26.37)QVPS(-49.91)VEK</t>
  </si>
  <si>
    <t xml:space="preserve">170;170</t>
  </si>
  <si>
    <t xml:space="preserve">KSNADSLIGLDLSSVSDTPCVSSTDHDSDTV</t>
  </si>
  <si>
    <t xml:space="preserve">SNADSLIGLDLS(0.105)S(0.105)VS(0.652)DT(0.105)PCVS(0.01)S(0.01)T(0.01)DHDS(0.003)DT(0.001)VR</t>
  </si>
  <si>
    <t xml:space="preserve">S(-40.62)NADS(-35.03)LIGLDLS(-7.92)S(-7.92)VS(7.92)DT(-7.92)PCVS(-18.36)S(-18.36)T(-18.36)DHDS(-24.14)DT(-29.51)VR</t>
  </si>
  <si>
    <t xml:space="preserve">Q7Z3T8;H0YAB1</t>
  </si>
  <si>
    <t xml:space="preserve">845;29</t>
  </si>
  <si>
    <t xml:space="preserve">TTVQPPQENQTSSIPSPATLPVSALKQPGVE</t>
  </si>
  <si>
    <t xml:space="preserve">SNHSDECTTVQPPQENQT(0.016)S(0.016)S(0.042)IPS(0.872)PAT(0.036)LPVS(0.017)ALK</t>
  </si>
  <si>
    <t xml:space="preserve">S(-42.99)NHS(-42.99)DECT(-42.21)T(-40.12)VQPPQENQT(-17.28)S(-17.28)S(-13.2)IPS(13.2)PAT(-13.85)LPVS(-17)ALK</t>
  </si>
  <si>
    <t xml:space="preserve">848;32</t>
  </si>
  <si>
    <t xml:space="preserve">QPPQENQTSSIPSPATLPVSALKQPGVEGLC</t>
  </si>
  <si>
    <t xml:space="preserve">SNHSDECTTVQPPQENQT(0.002)S(0.002)S(0.006)IPS(0.176)PAT(0.773)LPVS(0.041)ALK</t>
  </si>
  <si>
    <t xml:space="preserve">S(-44.38)NHS(-41.98)DECT(-40.46)T(-38.77)VQPPQENQT(-25.26)S(-25.26)S(-21.45)IPS(-6.43)PAT(6.43)LPVS(-12.74)ALK</t>
  </si>
  <si>
    <t xml:space="preserve">Q96K21-3;Q96K21;H3BRF9;Q96K21-2;Q96K21-4</t>
  </si>
  <si>
    <t xml:space="preserve">395;463;440;453;288</t>
  </si>
  <si>
    <t xml:space="preserve">Q96K21-3</t>
  </si>
  <si>
    <t xml:space="preserve">Zinc finger FYVE domain-containing protein 19</t>
  </si>
  <si>
    <t xml:space="preserve">ZFYVE19</t>
  </si>
  <si>
    <t xml:space="preserve">GHDAFELKEHQTSAYSPPRAGQEH_______</t>
  </si>
  <si>
    <t xml:space="preserve">EHQTSAYS(1)PPR</t>
  </si>
  <si>
    <t xml:space="preserve">EHQT(-47.78)S(-39.88)AY(-41.49)S(39.88)PPR</t>
  </si>
  <si>
    <t xml:space="preserve">Q96K21-3;Q96K21;H3BRF9;Q96K21-2;Q96K21-4;H3BRM1</t>
  </si>
  <si>
    <t xml:space="preserve">286;354;331;344;179;262</t>
  </si>
  <si>
    <t xml:space="preserve">KGGGPVTLQDYRLPDSDDDEDEETAIQRVLQ</t>
  </si>
  <si>
    <t xml:space="preserve">LPDS(1)DDDEDEETAIQR</t>
  </si>
  <si>
    <t xml:space="preserve">LPDS(79.31)DDDEDEET(-79.31)AIQR</t>
  </si>
  <si>
    <t xml:space="preserve">Q96K21-3;Q96K21;H3BRF9;Q96K21-2;Q96K21-4;H3BRM1;H3BN64</t>
  </si>
  <si>
    <t xml:space="preserve">234;234;211;224;59;205;162</t>
  </si>
  <si>
    <t xml:space="preserve">EMEARLAALQGRVLPSQTPQPAHHTPDTRTQ</t>
  </si>
  <si>
    <t xml:space="preserve">VLPS(0.363)QT(0.24)PQPAHHT(0.084)PDT(0.313)R</t>
  </si>
  <si>
    <t xml:space="preserve">VLPS(0.63)QT(-1.8)PQPAHHT(-6.33)PDT(-0.63)R</t>
  </si>
  <si>
    <t xml:space="preserve">243;243;220;233;68;214;171</t>
  </si>
  <si>
    <t xml:space="preserve">QGRVLPSQTPQPAHHTPDTRTQAQQTQDLLT</t>
  </si>
  <si>
    <t xml:space="preserve">VLPSQTPQPAHHT(1)PDTR</t>
  </si>
  <si>
    <t xml:space="preserve">VLPS(-89.61)QT(-59.74)PQPAHHT(59.74)PDT(-67.46)R</t>
  </si>
  <si>
    <t xml:space="preserve">246;246;223;236;71;217;174</t>
  </si>
  <si>
    <t xml:space="preserve">VLPSQTPQPAHHTPDTRTQAQQTQDLLTQLA</t>
  </si>
  <si>
    <t xml:space="preserve">VLPSQTPQPAHHT(0.026)PDT(0.973)R</t>
  </si>
  <si>
    <t xml:space="preserve">VLPS(-43.05)QT(-34.82)PQPAHHT(-15.68)PDT(15.68)R</t>
  </si>
  <si>
    <t xml:space="preserve">Q9H1K0</t>
  </si>
  <si>
    <t xml:space="preserve">Rabenosyn-5</t>
  </si>
  <si>
    <t xml:space="preserve">ZFYVE20</t>
  </si>
  <si>
    <t xml:space="preserve">ISLPLANKLTSASKESLSTHTSPSQSPNSVH</t>
  </si>
  <si>
    <t xml:space="preserve">ES(0.899)LS(0.063)T(0.045)HT(0.057)S(0.037)PS(0.509)QS(0.385)PNS(0.005)VHGS(0.001)R</t>
  </si>
  <si>
    <t xml:space="preserve">ES(12.41)LS(-12.41)T(-13.04)HT(-10.24)S(-14.56)PS(1.24)QS(-1.24)PNS(-20.52)VHGS(-26.2)R</t>
  </si>
  <si>
    <t xml:space="preserve">NKLTSASKESLSTHTSPSQSPNSVHGSRRGS</t>
  </si>
  <si>
    <t xml:space="preserve">ES(0.009)LS(0.002)T(0.011)HT(0.02)S(0.955)PS(0.319)QS(0.676)PNS(0.006)VHGSR</t>
  </si>
  <si>
    <t xml:space="preserve">ES(-20.56)LS(-26.41)T(-19.27)HT(-16.78)S(16.78)PS(-3.28)QS(3.28)PNS(-20.73)VHGS(-56.88)R</t>
  </si>
  <si>
    <t xml:space="preserve">LTSASKESLSTHTSPSQSPNSVHGSRRGSIS</t>
  </si>
  <si>
    <t xml:space="preserve">X;X;X;X;X;X;X;Phospho (STY);X;X;X;X;Phospho (STY);Phospho (STY);X;Phospho (STY);X;X;X;X;Phospho (STY);X;X;X;X;X;X;X;X;X;X</t>
  </si>
  <si>
    <t xml:space="preserve">ES(0.001)LS(0.001)T(0.002)HT(0.149)S(0.847)PS(0.923)QS(0.04)PNS(0.037)VHGS(0.001)R</t>
  </si>
  <si>
    <t xml:space="preserve">ES(-31.91)LS(-31.91)T(-26.16)HT(-7.72)S(7.72)PS(14.06)QS(-14.06)PNS(-14.38)VHGS(-33.1)R</t>
  </si>
  <si>
    <t xml:space="preserve">SASKESLSTHTSPSQSPNSVHGSRRGSISSM</t>
  </si>
  <si>
    <t xml:space="preserve">X;X;X;X;X;Phospho (STY);X;X;Phospho (STY);X;Phospho (STY);Phospho (STY);X;X;X;Phospho (STY);X;X;X;X;X;X;X;X;X;X;X;X;X;X;X</t>
  </si>
  <si>
    <t xml:space="preserve">ES(0.035)LS(0.035)T(0.012)HT(0.096)S(0.814)PS(0.042)QS(0.953)PNS(0.013)VHGS(0.001)R</t>
  </si>
  <si>
    <t xml:space="preserve">ES(-13.84)LS(-13.76)T(-18.71)HT(-9.33)S(9.33)PS(-14.82)QS(14.82)PNS(-19.16)VHGS(-32.89)R</t>
  </si>
  <si>
    <t xml:space="preserve">SREPRTHLAYALDLGSSPVPSSTAPKTPSLS</t>
  </si>
  <si>
    <t xml:space="preserve">THLAYALDLGS(0.546)S(0.454)PVPSSTAPK</t>
  </si>
  <si>
    <t xml:space="preserve">T(-52.27)HLAY(-48.19)ALDLGS(0.81)S(-0.81)PVPS(-46.58)S(-52.25)T(-57.53)APK</t>
  </si>
  <si>
    <t xml:space="preserve">REPRTHLAYALDLGSSPVPSSTAPKTPSLSS</t>
  </si>
  <si>
    <t xml:space="preserve">THLAYALDLGS(0.213)S(0.787)PVPSSTAPK</t>
  </si>
  <si>
    <t xml:space="preserve">T(-57.91)HLAY(-57.91)ALDLGS(-5.69)S(5.69)PVPS(-44.47)S(-42.99)T(-42.99)APK</t>
  </si>
  <si>
    <t xml:space="preserve">PKTPSLSSTQPTRVWSGPPAVGQERLPQSSM</t>
  </si>
  <si>
    <t xml:space="preserve">VWS(1)GPPAVGQER</t>
  </si>
  <si>
    <t xml:space="preserve">VWS(65.37)GPPAVGQER</t>
  </si>
  <si>
    <t xml:space="preserve">ANKLTSASKESLSTHTSPSQSPNSVHGSRRG</t>
  </si>
  <si>
    <t xml:space="preserve">ES(0.006)LS(0.007)T(0.047)HT(0.842)S(0.262)PS(0.641)QS(0.194)PNS(0.001)VHGSR</t>
  </si>
  <si>
    <t xml:space="preserve">ES(-24.2)LS(-22.43)T(-13.13)HT(8.38)S(-5.44)PS(5.33)QS(-5.33)PNS(-30.58)VHGS(-48.43)R</t>
  </si>
  <si>
    <t xml:space="preserve">Q9BQ24;G3V5D6;G3V2M2;Q9BQ24-2</t>
  </si>
  <si>
    <t xml:space="preserve">Q9BQ24</t>
  </si>
  <si>
    <t xml:space="preserve">Zinc finger FYVE domain-containing protein 21</t>
  </si>
  <si>
    <t xml:space="preserve">ZFYVE21</t>
  </si>
  <si>
    <t xml:space="preserve">SPSGLRMVPEHRAFGSPFGLEEPQWVPDKEC</t>
  </si>
  <si>
    <t xml:space="preserve">AFGS(1)PFGLEEPQWVPDK</t>
  </si>
  <si>
    <t xml:space="preserve">AFGS(54.77)PFGLEEPQWVPDK</t>
  </si>
  <si>
    <t xml:space="preserve">Q68DK2;Q68DK2-2;G3V2D8;Q68DK2-4</t>
  </si>
  <si>
    <t xml:space="preserve">703;682;703;703</t>
  </si>
  <si>
    <t xml:space="preserve">Q68DK2-4</t>
  </si>
  <si>
    <t xml:space="preserve">Zinc finger FYVE domain-containing protein 26</t>
  </si>
  <si>
    <t xml:space="preserve">ZFYVE26</t>
  </si>
  <si>
    <t xml:space="preserve">FLRLLQEQLDEISSRSPPEKPKQESQSCSGS</t>
  </si>
  <si>
    <t xml:space="preserve">LLQEQLDEIS(0.005)S(0.005)RS(0.99)PPEKPK</t>
  </si>
  <si>
    <t xml:space="preserve">LLQEQLDEIS(-23.02)S(-23.02)RS(23.02)PPEKPK</t>
  </si>
  <si>
    <t xml:space="preserve">Q5T4F4;Q5T4F4-6;Q5T4F4-5;B7Z6J9;Q5T4F4-8;Q5T4F4-2;Q5T4F4-3</t>
  </si>
  <si>
    <t xml:space="preserve">Q5T4F4</t>
  </si>
  <si>
    <t xml:space="preserve">Protrudin</t>
  </si>
  <si>
    <t xml:space="preserve">ZFYVE27</t>
  </si>
  <si>
    <t xml:space="preserve">_______MQTSEREGSGPELSPSVMPEAPLE</t>
  </si>
  <si>
    <t xml:space="preserve">EGS(0.397)GPELS(0.302)PS(0.302)VMPEAPLESPPFPTK</t>
  </si>
  <si>
    <t xml:space="preserve">EGS(1.19)GPELS(-1.19)PS(-1.19)VMPEAPLES(-42.52)PPFPT(-47.14)K</t>
  </si>
  <si>
    <t xml:space="preserve">14;14;14;14;14;14;14</t>
  </si>
  <si>
    <t xml:space="preserve">__MQTSEREGSGPELSPSVMPEAPLESPPFP</t>
  </si>
  <si>
    <t xml:space="preserve">EGS(0.004)GPELS(0.994)PS(0.002)VMPEAPLESPPFPTK</t>
  </si>
  <si>
    <t xml:space="preserve">EGS(-23.68)GPELS(23.68)PS(-27.94)VMPEAPLES(-95.4)PPFPT(-97.97)K</t>
  </si>
  <si>
    <t xml:space="preserve">Q5T4F4;Q5T4F4-6;Q5T4F4-5;B7Z6J9;Q5T4F4-8;Q5T4F4-2;Q5T4F4-3;Q5T4F4-4;Q5T4F4-7</t>
  </si>
  <si>
    <t xml:space="preserve">245;127;159;245;213;245;245;177;147</t>
  </si>
  <si>
    <t xml:space="preserve">LQQRMNPKQEEHAFESPPPPDVGGKDGLMDS</t>
  </si>
  <si>
    <t xml:space="preserve">QEEHAFES(1)PPPPDVGGK</t>
  </si>
  <si>
    <t xml:space="preserve">QEEHAFES(86.74)PPPPDVGGK</t>
  </si>
  <si>
    <t xml:space="preserve">O95405;O95405-2;O95405-3</t>
  </si>
  <si>
    <t xml:space="preserve">561;561;561</t>
  </si>
  <si>
    <t xml:space="preserve">O95405</t>
  </si>
  <si>
    <t xml:space="preserve">Zinc finger FYVE domain-containing protein 9</t>
  </si>
  <si>
    <t xml:space="preserve">ZFYVE9</t>
  </si>
  <si>
    <t xml:space="preserve">YLHNFCSQVPSVLGQSSPKVVASLPSISVPF</t>
  </si>
  <si>
    <t xml:space="preserve">NYLHNFCSQVPS(0.003)VLGQS(0.498)S(0.498)PK</t>
  </si>
  <si>
    <t xml:space="preserve">NY(-51.38)LHNFCS(-48.85)QVPS(-22.22)VLGQS(0)S(0)PK</t>
  </si>
  <si>
    <t xml:space="preserve">562;562;562</t>
  </si>
  <si>
    <t xml:space="preserve">LHNFCSQVPSVLGQSSPKVVASLPSISVPFG</t>
  </si>
  <si>
    <t xml:space="preserve">NYLHNFCSQVPSVLGQS(0.008)S(0.992)PK</t>
  </si>
  <si>
    <t xml:space="preserve">NY(-84.46)LHNFCS(-77.01)QVPS(-44.14)VLGQS(-21.13)S(21.13)PK</t>
  </si>
  <si>
    <t xml:space="preserve">NHLCPTSSDSLASVCSPSQLKDDGSIGRDPS</t>
  </si>
  <si>
    <t xml:space="preserve">SVNHLCPTSSDSLASVCS(0.922)PS(0.078)QLK</t>
  </si>
  <si>
    <t xml:space="preserve">S(-81.01)VNHLCPT(-78.67)S(-78.67)S(-72.08)DS(-72.52)LAS(-44.66)VCS(10.71)PS(-10.71)QLK</t>
  </si>
  <si>
    <t xml:space="preserve">EDLTGKISSPRTDLGSPNSFSHMSEGILMKK</t>
  </si>
  <si>
    <t xml:space="preserve">TDLGS(1)PNSFSHMSEGILMK</t>
  </si>
  <si>
    <t xml:space="preserve">T(-94.72)DLGS(71.4)PNS(-71.4)FS(-72.43)HMS(-149.23)EGILMK</t>
  </si>
  <si>
    <t xml:space="preserve">309;309;309</t>
  </si>
  <si>
    <t xml:space="preserve">TGKISSPRTDLGSPNSFSHMSEGILMKKEPA</t>
  </si>
  <si>
    <t xml:space="preserve">T(0.001)DLGS(0.069)PNS(0.464)FS(0.464)HMS(0.003)EGILMK</t>
  </si>
  <si>
    <t xml:space="preserve">T(-27.83)DLGS(-8.24)PNS(0)FS(0)HMS(-22.31)EGILMK</t>
  </si>
  <si>
    <t xml:space="preserve">KISSPRTDLGSPNSFSHMSEGILMKKEPAEE</t>
  </si>
  <si>
    <t xml:space="preserve">TDLGS(0.013)PNS(0.016)FS(0.971)HMSEGILMK</t>
  </si>
  <si>
    <t xml:space="preserve">T(-50.93)DLGS(-18.64)PNS(-17.78)FS(17.78)HMS(-60.03)EGILMK</t>
  </si>
  <si>
    <t xml:space="preserve">Q9UKY1;H0YB50</t>
  </si>
  <si>
    <t xml:space="preserve">568;253</t>
  </si>
  <si>
    <t xml:space="preserve">Q9UKY1</t>
  </si>
  <si>
    <t xml:space="preserve">Zinc fingers and homeoboxes protein 1</t>
  </si>
  <si>
    <t xml:space="preserve">ZHX1</t>
  </si>
  <si>
    <t xml:space="preserve">GTAQPKQSWNPFPDFTPQKFKEKTAEQLRVL</t>
  </si>
  <si>
    <t xml:space="preserve">QSWNPFPDFT(1)PQK</t>
  </si>
  <si>
    <t xml:space="preserve">QS(-87.59)WNPFPDFT(87.59)PQK</t>
  </si>
  <si>
    <t xml:space="preserve">Q9H4I2;H0Y6F5;F5H820</t>
  </si>
  <si>
    <t xml:space="preserve">575;284;575</t>
  </si>
  <si>
    <t xml:space="preserve">Q9H4I2</t>
  </si>
  <si>
    <t xml:space="preserve">Zinc fingers and homeoboxes protein 3</t>
  </si>
  <si>
    <t xml:space="preserve">ZHX3</t>
  </si>
  <si>
    <t xml:space="preserve">PGDHSSIIIDSVPEVSFSPSSKVPEVTCIPT</t>
  </si>
  <si>
    <t xml:space="preserve">AMIPGDHSSIIIDSVPEVS(0.845)FS(0.133)PS(0.011)S(0.011)K</t>
  </si>
  <si>
    <t xml:space="preserve">AMIPGDHS(-57.7)S(-57.7)IIIDS(-47.29)VPEVS(8.03)FS(-8.03)PS(-18.75)S(-18.75)K</t>
  </si>
  <si>
    <t xml:space="preserve">577;286;577</t>
  </si>
  <si>
    <t xml:space="preserve">DHSSIIIDSVPEVSFSPSSKVPEVTCIPTTA</t>
  </si>
  <si>
    <t xml:space="preserve">AMIPGDHSSIIIDSVPEVS(0.037)FS(0.832)PS(0.056)S(0.075)K</t>
  </si>
  <si>
    <t xml:space="preserve">AMIPGDHS(-69.18)S(-69.18)IIIDS(-56.46)VPEVS(-13.54)FS(10.45)PS(-11.71)S(-10.45)K</t>
  </si>
  <si>
    <t xml:space="preserve">579;288;579</t>
  </si>
  <si>
    <t xml:space="preserve">SSIIIDSVPEVSFSPSSKVPEVTCIPTTATL</t>
  </si>
  <si>
    <t xml:space="preserve">AMIPGDHSSIIIDSVPEVS(0.121)FS(0.338)PS(0.448)S(0.093)K</t>
  </si>
  <si>
    <t xml:space="preserve">AMIPGDHS(-55.52)S(-55.52)IIIDS(-39.02)VPEVS(-5.68)FS(-1.23)PS(1.23)S(-6.84)K</t>
  </si>
  <si>
    <t xml:space="preserve">580;289;580</t>
  </si>
  <si>
    <t xml:space="preserve">SIIIDSVPEVSFSPSSKVPEVTCIPTTATLA</t>
  </si>
  <si>
    <t xml:space="preserve">AMIPGDHSSIIIDSVPEVS(0.034)FS(0.184)PS(0.184)S(0.599)K</t>
  </si>
  <si>
    <t xml:space="preserve">AMIPGDHS(-52.95)S(-51.41)IIIDS(-43.99)VPEVS(-12.52)FS(-5.13)PS(-5.13)S(5.13)K</t>
  </si>
  <si>
    <t xml:space="preserve">Q9H4I2;H0Y6F5</t>
  </si>
  <si>
    <t xml:space="preserve">946;655</t>
  </si>
  <si>
    <t xml:space="preserve">EPRVPEASSEPFDTSSPQAGRQLETD_____</t>
  </si>
  <si>
    <t xml:space="preserve">VPEASSEPFDT(0.163)S(0.163)S(0.674)PQAGR</t>
  </si>
  <si>
    <t xml:space="preserve">VPEAS(-44.81)S(-41.75)EPFDT(-6.17)S(-6.17)S(6.17)PQAGR</t>
  </si>
  <si>
    <t xml:space="preserve">P17029;E9PC66</t>
  </si>
  <si>
    <t xml:space="preserve">208;172</t>
  </si>
  <si>
    <t xml:space="preserve">P17029</t>
  </si>
  <si>
    <t xml:space="preserve">Zinc finger protein with KRAB and SCAN domains 1</t>
  </si>
  <si>
    <t xml:space="preserve">ZKSCAN1</t>
  </si>
  <si>
    <t xml:space="preserve">RALPAAHIPAPPHEGSPRDQAMASALFTADS</t>
  </si>
  <si>
    <t xml:space="preserve">ALPAAHIPAPPHEGS(1)PR</t>
  </si>
  <si>
    <t xml:space="preserve">ALPAAHIPAPPHEGS(82.86)PR</t>
  </si>
  <si>
    <t xml:space="preserve">P17029;C9JRM9</t>
  </si>
  <si>
    <t xml:space="preserve">___MMTAESREATGLSPQAAQEKDGIVIVKV</t>
  </si>
  <si>
    <t xml:space="preserve">EATGLS(1)PQAAQEK</t>
  </si>
  <si>
    <t xml:space="preserve">EAT(-77.09)GLS(77.09)PQAAQEK</t>
  </si>
  <si>
    <t xml:space="preserve">Q15776</t>
  </si>
  <si>
    <t xml:space="preserve">Zinc finger protein with KRAB and SCAN domains 8</t>
  </si>
  <si>
    <t xml:space="preserve">ZKSCAN8</t>
  </si>
  <si>
    <t xml:space="preserve">KSPVPQESQERAMSTSQSPTRSQKGSSGDQE</t>
  </si>
  <si>
    <t xml:space="preserve">AMS(0.001)T(0.015)S(0.649)QS(0.299)PT(0.037)R</t>
  </si>
  <si>
    <t xml:space="preserve">AMS(-30.45)T(-16.47)S(3.36)QS(-3.36)PT(-12.47)R</t>
  </si>
  <si>
    <t xml:space="preserve">PVPQESQERAMSTSQSPTRSQKGSSGDQEMT</t>
  </si>
  <si>
    <t xml:space="preserve">AMST(0.011)S(0.048)QS(0.927)PT(0.013)R</t>
  </si>
  <si>
    <t xml:space="preserve">AMS(-37.82)T(-19.14)S(-12.83)QS(12.83)PT(-18.55)R</t>
  </si>
  <si>
    <t xml:space="preserve">Q15776;B4DYF1</t>
  </si>
  <si>
    <t xml:space="preserve">_______MAEESRKPSAPSPPDQTPEEDLVI</t>
  </si>
  <si>
    <t xml:space="preserve">KPS(0.747)APS(0.253)PPDQTPEEDLVIVK</t>
  </si>
  <si>
    <t xml:space="preserve">KPS(4.71)APS(-4.71)PPDQT(-36.02)PEEDLVIVK</t>
  </si>
  <si>
    <t xml:space="preserve">____MAEESRKPSAPSPPDQTPEEDLVIVKV</t>
  </si>
  <si>
    <t xml:space="preserve">KPS(0.004)APS(0.977)PPDQT(0.019)PEEDLVIVK</t>
  </si>
  <si>
    <t xml:space="preserve">KPS(-23.87)APS(17.01)PPDQT(-17.01)PEEDLVIVK</t>
  </si>
  <si>
    <t xml:space="preserve">LVIVKVEEDHGWDQESSLHESNPLGQEVFRL</t>
  </si>
  <si>
    <t xml:space="preserve">VEEDHGWDQES(0.531)S(0.425)LHES(0.044)NPLGQEVFR</t>
  </si>
  <si>
    <t xml:space="preserve">VEEDHGWDQES(0.96)S(-0.96)LHES(-10.8)NPLGQEVFR</t>
  </si>
  <si>
    <t xml:space="preserve">VIVKVEEDHGWDQESSLHESNPLGQEVFRLR</t>
  </si>
  <si>
    <t xml:space="preserve">VEEDHGWDQES(0.432)S(0.524)LHES(0.044)NPLGQEVFR</t>
  </si>
  <si>
    <t xml:space="preserve">VEEDHGWDQES(-0.85)S(0.85)LHES(-10.77)NPLGQEVFR</t>
  </si>
  <si>
    <t xml:space="preserve">Q8NF64;Q8NF64-3;E7EWM3;Q8NF64-2</t>
  </si>
  <si>
    <t xml:space="preserve">410;352;378;384</t>
  </si>
  <si>
    <t xml:space="preserve">Q8NF64</t>
  </si>
  <si>
    <t xml:space="preserve">Zinc finger MIZ domain-containing protein 2</t>
  </si>
  <si>
    <t xml:space="preserve">ZMIZ2</t>
  </si>
  <si>
    <t xml:space="preserve">SPFLPDLKPNLNSLHSSPSGSGPCDELRLTF</t>
  </si>
  <si>
    <t xml:space="preserve">SPFLPDLKPNLNS(0.007)LHS(0.496)S(0.395)PS(0.041)GS(0.062)GPCDELR</t>
  </si>
  <si>
    <t xml:space="preserve">S(-36.05)PFLPDLKPNLNS(-18.55)LHS(0.99)S(-0.99)PS(-10.87)GS(-9.03)GPCDELR</t>
  </si>
  <si>
    <t xml:space="preserve">411;353;379;385</t>
  </si>
  <si>
    <t xml:space="preserve">PFLPDLKPNLNSLHSSPSGSGPCDELRLTFP</t>
  </si>
  <si>
    <t xml:space="preserve">SPFLPDLKPNLNS(0.067)LHS(0.2)S(0.62)PS(0.056)GS(0.056)GPCDELR</t>
  </si>
  <si>
    <t xml:space="preserve">S(-37.8)PFLPDLKPNLNS(-9.66)LHS(-4.92)S(4.92)PS(-10.43)GS(-10.43)GPCDELR</t>
  </si>
  <si>
    <t xml:space="preserve">580;522;548;554</t>
  </si>
  <si>
    <t xml:space="preserve">ITKIKRNFSSGTIPGTPGPNGEDGVEQTAIK</t>
  </si>
  <si>
    <t xml:space="preserve">RNFS(0.001)S(0.001)GT(0.001)IPGT(0.995)PGPNGEDGVEQTAIK</t>
  </si>
  <si>
    <t xml:space="preserve">RNFS(-28.3)S(-28.3)GT(-28.3)IPGT(28.3)PGPNGEDGVEQT(-34.56)AIK</t>
  </si>
  <si>
    <t xml:space="preserve">O75844</t>
  </si>
  <si>
    <t xml:space="preserve">CAAX prenyl protease 1 homolog</t>
  </si>
  <si>
    <t xml:space="preserve">ZMPSTE24</t>
  </si>
  <si>
    <t xml:space="preserve">LLEEYSVLNKDIQEDSGMEPRNEEEGNSEEI</t>
  </si>
  <si>
    <t xml:space="preserve">DIQEDS(1)GMEPR</t>
  </si>
  <si>
    <t xml:space="preserve">DIQEDS(91.81)GMEPR</t>
  </si>
  <si>
    <t xml:space="preserve">Q5SVZ6;Q5SVZ7;Q5SW02</t>
  </si>
  <si>
    <t xml:space="preserve">386;386;311</t>
  </si>
  <si>
    <t xml:space="preserve">Q5SVZ6</t>
  </si>
  <si>
    <t xml:space="preserve">Zinc finger MYM-type protein 1</t>
  </si>
  <si>
    <t xml:space="preserve">ZMYM1</t>
  </si>
  <si>
    <t xml:space="preserve">SSVTATADVIVDLSKSSPSEPSNAVASSSTE</t>
  </si>
  <si>
    <t xml:space="preserve">S(0.425)S(0.425)PS(0.138)EPS(0.004)NAVAS(0.004)S(0.004)S(0.004)T(0.004)EQPS(0.04)VS(0.04)PS(0.015)S(0.015)S(0.04)VFS(0.053)QHAIGS(0.439)S(0.161)T(0.189)EVQK</t>
  </si>
  <si>
    <t xml:space="preserve">S(0)S(0)PS(-5.08)EPS(-22.32)NAVAS(-22.78)S(-22.78)S(-22.78)T(-22.78)EQPS(-10.53)VS(-10.53)PS(-15.04)S(-15.04)S(-10.53)VFS(-9.28)QHAIGS(3.68)S(-4.39)T(-3.68)EVQK</t>
  </si>
  <si>
    <t xml:space="preserve">387;387;312</t>
  </si>
  <si>
    <t xml:space="preserve">SVTATADVIVDLSKSSPSEPSNAVASSSTEQ</t>
  </si>
  <si>
    <t xml:space="preserve">404;404;329</t>
  </si>
  <si>
    <t xml:space="preserve">SEPSNAVASSSTEQPSVSPSSSVFSQHAIGS</t>
  </si>
  <si>
    <t xml:space="preserve">S(0.423)S(0.423)PS(0.143)EPS(0.009)NAVAS(0.009)S(0.009)S(0.009)T(0.004)EQPS(0.222)VS(0.222)PS(0.222)S(0.222)S(0.075)VFS(0.009)QHAIGS(0.001)STEVQK</t>
  </si>
  <si>
    <t xml:space="preserve">S(0)S(0)PS(-4.76)EPS(-17.39)NAVAS(-14.55)S(-14.55)S(-14.55)T(-18.93)EQPS(0)VS(0)PS(0)S(0)S(-4.76)VFS(-14.26)QHAIGS(-24.61)S(-27.53)T(-27.53)EVQK</t>
  </si>
  <si>
    <t xml:space="preserve">406;406;331</t>
  </si>
  <si>
    <t xml:space="preserve">PSNAVASSSTEQPSVSPSSSVFSQHAIGSST</t>
  </si>
  <si>
    <t xml:space="preserve">408;408;333</t>
  </si>
  <si>
    <t xml:space="preserve">NAVASSSTEQPSVSPSSSVFSQHAIGSSTEV</t>
  </si>
  <si>
    <t xml:space="preserve">409;409;334</t>
  </si>
  <si>
    <t xml:space="preserve">AVASSSTEQPSVSPSSSVFSQHAIGSSTEVQ</t>
  </si>
  <si>
    <t xml:space="preserve">419;419;344</t>
  </si>
  <si>
    <t xml:space="preserve">SVSPSSSVFSQHAIGSSTEVQKDNMKSMKIS</t>
  </si>
  <si>
    <t xml:space="preserve">Q9UBW7;B4DZH0</t>
  </si>
  <si>
    <t xml:space="preserve">620;102</t>
  </si>
  <si>
    <t xml:space="preserve">Q9UBW7</t>
  </si>
  <si>
    <t xml:space="preserve">Zinc finger MYM-type protein 2</t>
  </si>
  <si>
    <t xml:space="preserve">ZMYM2</t>
  </si>
  <si>
    <t xml:space="preserve">YNFCNSSCVAKFQALSMQSSPNGQFVAPSDI</t>
  </si>
  <si>
    <t xml:space="preserve">FQALS(0.599)MQS(0.232)S(0.169)PNGQFVAPSDIQLK</t>
  </si>
  <si>
    <t xml:space="preserve">FQALS(4.12)MQS(-4.12)S(-5.48)PNGQFVAPS(-52.8)DIQLK</t>
  </si>
  <si>
    <t xml:space="preserve">623;105</t>
  </si>
  <si>
    <t xml:space="preserve">CNSSCVAKFQALSMQSSPNGQFVAPSDIQLK</t>
  </si>
  <si>
    <t xml:space="preserve">FQALS(0.009)MQS(0.636)S(0.355)PNGQFVAPSDIQLK</t>
  </si>
  <si>
    <t xml:space="preserve">FQALS(-18.45)MQS(2.54)S(-2.54)PNGQFVAPS(-42.81)DIQLK</t>
  </si>
  <si>
    <t xml:space="preserve">624;106</t>
  </si>
  <si>
    <t xml:space="preserve">NSSCVAKFQALSMQSSPNGQFVAPSDIQLKC</t>
  </si>
  <si>
    <t xml:space="preserve">FQALS(0.076)MQS(0.13)S(0.794)PNGQFVAPSDIQLK</t>
  </si>
  <si>
    <t xml:space="preserve">FQALS(-10.19)MQS(-7.86)S(7.86)PNGQFVAPS(-58.01)DIQLK</t>
  </si>
  <si>
    <t xml:space="preserve">Q9UBW7;B4DZH0;Q5W0Q3</t>
  </si>
  <si>
    <t xml:space="preserve">838;320;216</t>
  </si>
  <si>
    <t xml:space="preserve">CQTSRTKMTGSAPPPSPTPNKEMKNKAVLCK</t>
  </si>
  <si>
    <t xml:space="preserve">MTGSAPPPS(0.994)PT(0.006)PNK</t>
  </si>
  <si>
    <t xml:space="preserve">MT(-86.51)GS(-73.25)APPPS(22.57)PT(-22.57)PNK</t>
  </si>
  <si>
    <t xml:space="preserve">Q9UBW7;Q9UBW7-2</t>
  </si>
  <si>
    <t xml:space="preserve">303;216</t>
  </si>
  <si>
    <t xml:space="preserve">QSASFPRNQKQPGVDSLSPVASLPKQIFQPS</t>
  </si>
  <si>
    <t xml:space="preserve">QPGVDS(0.962)LS(0.037)PVASLPK</t>
  </si>
  <si>
    <t xml:space="preserve">QPGVDS(14.11)LS(-14.11)PVAS(-37.06)LPK</t>
  </si>
  <si>
    <t xml:space="preserve">305;218</t>
  </si>
  <si>
    <t xml:space="preserve">ASFPRNQKQPGVDSLSPVASLPKQIFQPSVQ</t>
  </si>
  <si>
    <t xml:space="preserve">QPGVDS(0.003)LS(0.996)PVASLPK</t>
  </si>
  <si>
    <t xml:space="preserve">QPGVDS(-24.55)LS(24.55)PVAS(-41.69)LPK</t>
  </si>
  <si>
    <t xml:space="preserve">840;322;218</t>
  </si>
  <si>
    <t xml:space="preserve">TSRTKMTGSAPPPSPTPNKEMKNKAVLCKPL</t>
  </si>
  <si>
    <t xml:space="preserve">MTGSAPPPS(0.368)PT(0.632)PNK</t>
  </si>
  <si>
    <t xml:space="preserve">MT(-60.8)GS(-50.58)APPPS(-2.34)PT(2.34)PNK</t>
  </si>
  <si>
    <t xml:space="preserve">Q14202;A6NHN7;A6NHB5;Q14202-2</t>
  </si>
  <si>
    <t xml:space="preserve">768;770;770;768</t>
  </si>
  <si>
    <t xml:space="preserve">Q14202</t>
  </si>
  <si>
    <t xml:space="preserve">Zinc finger MYM-type protein 3</t>
  </si>
  <si>
    <t xml:space="preserve">ZMYM3</t>
  </si>
  <si>
    <t xml:space="preserve">SQQNQPNLDTQSGPESLLNSQSPESKPQTPS</t>
  </si>
  <si>
    <t xml:space="preserve">FYSQQNQPNLDT(0.029)QS(0.035)GPES(0.501)LLNS(0.174)QS(0.174)PES(0.077)KPQT(0.007)PS(0.002)QT(0.002)K</t>
  </si>
  <si>
    <t xml:space="preserve">FY(-41.19)S(-41.08)QQNQPNLDT(-12.38)QS(-11.61)GPES(4.58)LLNS(-4.58)QS(-4.58)PES(-8.15)KPQT(-18.86)PS(-24.83)QT(-24.83)K</t>
  </si>
  <si>
    <t xml:space="preserve">772;774;774;772</t>
  </si>
  <si>
    <t xml:space="preserve">QPNLDTQSGPESLLNSQSPESKPQTPSQTKV</t>
  </si>
  <si>
    <t xml:space="preserve">X;X;X;X;X;X;X;X;X;X;X;X;X;X;X;Phospho (STY);X;X;X;X;Phospho (STY);X;X;X;Phospho (STY);X;X;X;Phospho (STY);X;X</t>
  </si>
  <si>
    <t xml:space="preserve">FYSQQNQPNLDT(0.011)QS(0.011)GPES(0.184)LLNS(0.586)QS(0.227)PES(0.663)KPQT(0.206)PS(0.079)QT(0.032)K</t>
  </si>
  <si>
    <t xml:space="preserve">FY(-35.12)S(-34.98)QQNQPNLDT(-18.16)QS(-18.16)GPES(-5.22)LLNS(4.5)QS(-4.5)PES(5.22)KPQT(-5.22)PS(-9.52)QT(-13.65)K</t>
  </si>
  <si>
    <t xml:space="preserve">774;776;776;774</t>
  </si>
  <si>
    <t xml:space="preserve">NLDTQSGPESLLNSQSPESKPQTPSQTKVEN</t>
  </si>
  <si>
    <t xml:space="preserve">FYSQQNQPNLDT(0.001)QS(0.001)GPES(0.028)LLNS(0.076)QS(0.635)PES(0.223)KPQT(0.383)PS(0.458)QT(0.195)K</t>
  </si>
  <si>
    <t xml:space="preserve">FY(-43.73)S(-45.43)QQNQPNLDT(-31.24)QS(-27.8)GPES(-13.8)LLNS(-9.41)QS(4.81)PES(-4.81)KPQT(-0.99)PS(0.99)QT(-3.86)K</t>
  </si>
  <si>
    <t xml:space="preserve">777;779;779;777</t>
  </si>
  <si>
    <t xml:space="preserve">TQSGPESLLNSQSPESKPQTPSQTKVENSNT</t>
  </si>
  <si>
    <t xml:space="preserve">X;X;X;X;X;X;Phospho (STY);X;X;X;Phospho (STY);X;X;X;X;Phospho (STY);X;X;X;X;X;X;X;X;X;X;X;X;Phospho (STY);X;Phospho (STY)</t>
  </si>
  <si>
    <t xml:space="preserve">783;785;785;783</t>
  </si>
  <si>
    <t xml:space="preserve">SLLNSQSPESKPQTPSQTKVENSNTVRTPEE</t>
  </si>
  <si>
    <t xml:space="preserve">X;X;X;X;X;X;Phospho (STY);X;X;X;X;X;X;X;X;Phospho (STY);X;X;X;X;X;X;Phospho (STY);X;Phospho (STY);X;X;Phospho (STY);X;X;X</t>
  </si>
  <si>
    <t xml:space="preserve">Q14202;A6NHN7;A6NHB5;Q14202-2;Q14202-3;A6NL54;A6NC58</t>
  </si>
  <si>
    <t xml:space="preserve">51;51;51;51;51;51;51</t>
  </si>
  <si>
    <t xml:space="preserve">ESQTAPTRGWAPPGPSPSSGALDLLDTPAGL</t>
  </si>
  <si>
    <t xml:space="preserve">GWAPPGPS(0.812)PS(0.147)S(0.04)GALDLLDTPAGLEK</t>
  </si>
  <si>
    <t xml:space="preserve">GWAPPGPS(7.41)PS(-7.41)S(-13.04)GALDLLDT(-79.96)PAGLEK</t>
  </si>
  <si>
    <t xml:space="preserve">QTAPTRGWAPPGPSPSSGALDLLDTPAGLEK</t>
  </si>
  <si>
    <t xml:space="preserve">GWAPPGPS(0.12)PS(0.619)S(0.261)GALDLLDTPAGLEK</t>
  </si>
  <si>
    <t xml:space="preserve">GWAPPGPS(-7.13)PS(3.75)S(-3.75)GALDLLDT(-50.08)PAGLEK</t>
  </si>
  <si>
    <t xml:space="preserve">TAPTRGWAPPGPSPSSGALDLLDTPAGLEKD</t>
  </si>
  <si>
    <t xml:space="preserve">GWAPPGPS(0.086)PS(0.456)S(0.456)GALDLLDT(0.002)PAGLEK</t>
  </si>
  <si>
    <t xml:space="preserve">GWAPPGPS(-7.23)PS(0)S(0)GALDLLDT(-23.16)PAGLEK</t>
  </si>
  <si>
    <t xml:space="preserve">Q14202;A6NHN7;A6NHB5;Q14202-2;Q14202-3;A6NL54</t>
  </si>
  <si>
    <t xml:space="preserve">464;466;466;464;464;466</t>
  </si>
  <si>
    <t xml:space="preserve">NCCDQCGAYIYTKTGSPGPELLFHEGQQKRF</t>
  </si>
  <si>
    <t xml:space="preserve">TGS(1)PGPELLFHEGQQK</t>
  </si>
  <si>
    <t xml:space="preserve">T(-40.84)GS(40.84)PGPELLFHEGQQK</t>
  </si>
  <si>
    <t xml:space="preserve">Q14202;A6NHN7;A6NHB5</t>
  </si>
  <si>
    <t xml:space="preserve">790;792;792</t>
  </si>
  <si>
    <t xml:space="preserve">PESKPQTPSQTKVENSNTVRTPEENGNLGKI</t>
  </si>
  <si>
    <t xml:space="preserve">VENS(0.829)NT(0.013)VRT(0.158)PEENGNLGK</t>
  </si>
  <si>
    <t xml:space="preserve">VENS(7.21)NT(-17.89)VRT(-7.21)PEENGNLGK</t>
  </si>
  <si>
    <t xml:space="preserve">781;783;783;781</t>
  </si>
  <si>
    <t xml:space="preserve">PESLLNSQSPESKPQTPSQTKVENSNTVRTP</t>
  </si>
  <si>
    <t xml:space="preserve">X;X;X;X;X;X;Phospho (STY);X;Phospho (STY);X;X;X;X;X;X;Phospho (STY);X;X;X;X;X;X;X;X;Phospho (STY);X;Phospho (STY);X;X;Phospho (STY);X</t>
  </si>
  <si>
    <t xml:space="preserve">FYSQQNQPNLDTQS(0.001)GPES(0.124)LLNS(0.391)QS(0.391)PES(0.127)KPQT(0.591)PS(0.187)QT(0.187)K</t>
  </si>
  <si>
    <t xml:space="preserve">FY(-49.36)S(-49.27)QQNQPNLDT(-33.4)QS(-27.2)GPES(-5.09)LLNS(0)QS(0)PES(-6.32)KPQT(5.09)PS(-5.09)QT(-5.09)K</t>
  </si>
  <si>
    <t xml:space="preserve">785;787;787;785</t>
  </si>
  <si>
    <t xml:space="preserve">LNSQSPESKPQTPSQTKVENSNTVRTPEENG</t>
  </si>
  <si>
    <t xml:space="preserve">X;X;Phospho (STY);X;X;X;X;X;X;X;X;X;X;X;X;Phospho (STY);X;X;X;X;Phospho (STY);X;Phospho (STY);X;X;Phospho (STY);X;X;X;X;X</t>
  </si>
  <si>
    <t xml:space="preserve">FYSQQNQPNLDTQS(0.001)GPES(0.046)LLNS(0.462)QS(0.462)PES(0.118)KPQT(0.335)PS(0.121)QT(0.454)K</t>
  </si>
  <si>
    <t xml:space="preserve">FY(-59.59)S(-59.38)QQNQPNLDT(-41.84)QS(-28.9)GPES(-10.14)LLNS(0)QS(0)PES(-7.04)KPQT(-1.33)PS(-5.77)QT(1.33)K</t>
  </si>
  <si>
    <t xml:space="preserve">817;819;819;805</t>
  </si>
  <si>
    <t xml:space="preserve">LGKIPVKTRSAPTAPTPPPPPPPATPRKNKA</t>
  </si>
  <si>
    <t xml:space="preserve">SAPTAPT(1)PPPPPPPAT(1)PR</t>
  </si>
  <si>
    <t xml:space="preserve">S(-54.58)APT(-47.66)APT(47.66)PPPPPPPAT(85.66)PR</t>
  </si>
  <si>
    <t xml:space="preserve">826;828;828;814</t>
  </si>
  <si>
    <t xml:space="preserve">SAPTAPTPPPPPPPATPRKNKAAMCKPLMQN</t>
  </si>
  <si>
    <t xml:space="preserve">462;464;464;462;462;464</t>
  </si>
  <si>
    <t xml:space="preserve">KTNCCDQCGAYIYTKTGSPGPELLFHEGQQK</t>
  </si>
  <si>
    <t xml:space="preserve">T(0.955)GS(0.045)PGPELLFHEGQQK</t>
  </si>
  <si>
    <t xml:space="preserve">T(13.32)GS(-13.32)PGPELLFHEGQQK</t>
  </si>
  <si>
    <t xml:space="preserve">792;794;794</t>
  </si>
  <si>
    <t xml:space="preserve">SKPQTPSQTKVENSNTVRTPEENGNLGKIPV</t>
  </si>
  <si>
    <t xml:space="preserve">Phospho (STY);X;X;X;Phospho (STY);X;Phospho (STY);X;Phospho (STY);X;X;X;X;X;X;Phospho (STY);X;X;X;X;X;X;X;X;X;X;X;X;X;X;X</t>
  </si>
  <si>
    <t xml:space="preserve">VENSNT(0.999)VRT(0.001)PEENGNLGK</t>
  </si>
  <si>
    <t xml:space="preserve">VENS(-39.31)NT(29.86)VRT(-29.86)PEENGNLGK</t>
  </si>
  <si>
    <t xml:space="preserve">795;797;797</t>
  </si>
  <si>
    <t xml:space="preserve">QTPSQTKVENSNTVRTPEENGNLGKIPVKTR</t>
  </si>
  <si>
    <t xml:space="preserve">VENSNTVRT(1)PEENGNLGK</t>
  </si>
  <si>
    <t xml:space="preserve">VENS(-126.24)NT(-50.17)VRT(50.17)PEENGNLGK</t>
  </si>
  <si>
    <t xml:space="preserve">Q5VZL5;Q5VZL5-2;Q5VZL5-4;H7C1I7;Q5VZL5-3</t>
  </si>
  <si>
    <t xml:space="preserve">1240;1151;1208;899;916</t>
  </si>
  <si>
    <t xml:space="preserve">Q5VZL5</t>
  </si>
  <si>
    <t xml:space="preserve">Zinc finger MYM-type protein 4</t>
  </si>
  <si>
    <t xml:space="preserve">ZMYM4</t>
  </si>
  <si>
    <t xml:space="preserve">EEQGDLKCGGVEQASSSPRSDPLGSTQDHAL</t>
  </si>
  <si>
    <t xml:space="preserve">CGGVEQAS(0.001)S(0.955)S(0.044)PR</t>
  </si>
  <si>
    <t xml:space="preserve">CGGVEQAS(-30.64)S(13.37)S(-13.37)PR</t>
  </si>
  <si>
    <t xml:space="preserve">1241;1152;1209;900;917</t>
  </si>
  <si>
    <t xml:space="preserve">EQGDLKCGGVEQASSSPRSDPLGSTQDHALS</t>
  </si>
  <si>
    <t xml:space="preserve">CGGVEQASS(0.004)S(0.996)PR</t>
  </si>
  <si>
    <t xml:space="preserve">CGGVEQAS(-35.3)S(-23.78)S(23.78)PR</t>
  </si>
  <si>
    <t xml:space="preserve">1100;1011;1068;759;776</t>
  </si>
  <si>
    <t xml:space="preserve">DQGSTYSGDLESEAVSTPHSWEEELNHYALK</t>
  </si>
  <si>
    <t xml:space="preserve">DQGSTYSGDLES(0.049)EAVS(0.545)T(0.4)PHS(0.003)WEEELNHY(0.003)ALK</t>
  </si>
  <si>
    <t xml:space="preserve">DQGS(-37.77)T(-37.77)Y(-41.74)S(-30.49)GDLES(-10.46)EAVS(1.35)T(-1.35)PHS(-22.66)WEEELNHY(-22.66)ALK</t>
  </si>
  <si>
    <t xml:space="preserve">Q5VZL5;Q5VZL5-2;Q5VZL5-4</t>
  </si>
  <si>
    <t xml:space="preserve">122;122;90</t>
  </si>
  <si>
    <t xml:space="preserve">TDDSLEVERRVTQHESDNENEIQIQNKLKKD</t>
  </si>
  <si>
    <t xml:space="preserve">VTQHES(1)DNENEIQIQNK</t>
  </si>
  <si>
    <t xml:space="preserve">VT(-110.72)QHES(110.72)DNENEIQIQNK</t>
  </si>
  <si>
    <t xml:space="preserve">209;209;177</t>
  </si>
  <si>
    <t xml:space="preserve">LKSSFFDKAANQVEETLHTHLPQTPETNFRD</t>
  </si>
  <si>
    <t xml:space="preserve">AANQVEET(0.861)LHT(0.134)HLPQT(0.004)PETNFR</t>
  </si>
  <si>
    <t xml:space="preserve">AANQVEET(8.08)LHT(-8.08)HLPQT(-23.13)PET(-35.14)NFR</t>
  </si>
  <si>
    <t xml:space="preserve">212;212;180</t>
  </si>
  <si>
    <t xml:space="preserve">SFFDKAANQVEETLHTHLPQTPETNFRDSSY</t>
  </si>
  <si>
    <t xml:space="preserve">AANQVEETLHT(0.983)HLPQT(0.017)PETNFR</t>
  </si>
  <si>
    <t xml:space="preserve">AANQVEET(-49.67)LHT(17.72)HLPQT(-17.72)PET(-42.15)NFR</t>
  </si>
  <si>
    <t xml:space="preserve">217;217;185</t>
  </si>
  <si>
    <t xml:space="preserve">AANQVEETLHTHLPQTPETNFRDSSYPFANK</t>
  </si>
  <si>
    <t xml:space="preserve">AANQVEETLHTHLPQT(1)PETNFR</t>
  </si>
  <si>
    <t xml:space="preserve">AANQVEET(-83.46)LHT(-46.05)HLPQT(38.13)PET(-38.13)NFR</t>
  </si>
  <si>
    <t xml:space="preserve">1101;1012;1069;760;777</t>
  </si>
  <si>
    <t xml:space="preserve">QGSTYSGDLESEAVSTPHSWEEELNHYALKS</t>
  </si>
  <si>
    <t xml:space="preserve">DQGSTYSGDLES(0.002)EAVS(0.076)T(0.834)PHS(0.076)WEEELNHY(0.011)ALK</t>
  </si>
  <si>
    <t xml:space="preserve">DQGS(-36.89)T(-37.07)Y(-35.13)S(-35.02)GDLES(-26.47)EAVS(-10.4)T(10.4)PHS(-10.4)WEEELNHY(-18.73)ALK</t>
  </si>
  <si>
    <t xml:space="preserve">118;118;86</t>
  </si>
  <si>
    <t xml:space="preserve">SSIHTDDSLEVERRVTQHESDNENEIQIQNK</t>
  </si>
  <si>
    <t xml:space="preserve">VT(0.838)QHES(0.162)DNENEIQIQNK</t>
  </si>
  <si>
    <t xml:space="preserve">VT(7.13)QHES(-7.13)DNENEIQIQNK</t>
  </si>
  <si>
    <t xml:space="preserve">Q15326;Q5BJG6;Q15326-4;Q15326-5;Q5VUI0;Q15326-2;F6UH50;Q15326-3;E7ENI9;J3QKD2;B7Z3Z1;F5H449;B0QZE2</t>
  </si>
  <si>
    <t xml:space="preserve">420;326;366;335;380;366;419;420;389;403;215;300;340</t>
  </si>
  <si>
    <t xml:space="preserve">Q15326</t>
  </si>
  <si>
    <t xml:space="preserve">Zinc finger MYND domain-containing protein 11</t>
  </si>
  <si>
    <t xml:space="preserve">ZMYND11</t>
  </si>
  <si>
    <t xml:space="preserve">EPKKEEPEPETEAVSSSQEIPTMPQPIEKVS</t>
  </si>
  <si>
    <t xml:space="preserve">X;X;X;X;X;X;X;X;X;X;X;X;X;X;X;Phospho (STY);X;X;X;X;X;X;Oxidation (M);X;X;X;X;X;X;X;Phospho (STY)</t>
  </si>
  <si>
    <t xml:space="preserve">KEEPEPETEAVS(0.019)S(0.56)S(0.419)QEIPT(0.001)MPQPIEK</t>
  </si>
  <si>
    <t xml:space="preserve">KEEPEPET(-33.26)EAVS(-14.66)S(1.26)S(-1.26)QEIPT(-27.41)MPQPIEK</t>
  </si>
  <si>
    <t xml:space="preserve">421;327;367;336;381;367;420;421;390;404;216;301;341</t>
  </si>
  <si>
    <t xml:space="preserve">PKKEEPEPETEAVSSSQEIPTMPQPIEKVSV</t>
  </si>
  <si>
    <t xml:space="preserve">KEEPEPET(0.004)EAVS(0.18)S(0.18)S(0.635)QEIPTMPQPIEK</t>
  </si>
  <si>
    <t xml:space="preserve">KEEPEPET(-21.87)EAVS(-5.48)S(-5.48)S(5.48)QEIPT(-34.48)MPQPIEK</t>
  </si>
  <si>
    <t xml:space="preserve">377;283;323;292;337;323;376;377;346;360;172;257;297</t>
  </si>
  <si>
    <t xml:space="preserve">FWKSKNEDRGEEEAESSISSTSNEQLKVTQE</t>
  </si>
  <si>
    <t xml:space="preserve">S(0.002)KNEDRGEEEAES(0.852)S(0.885)IS(0.133)S(0.043)T(0.043)S(0.043)NEQLK</t>
  </si>
  <si>
    <t xml:space="preserve">S(-28.01)KNEDRGEEEAES(11.37)S(14.02)IS(-11.37)S(-17.93)T(-17.93)S(-17.93)NEQLK</t>
  </si>
  <si>
    <t xml:space="preserve">378;284;324;293;338;324;377;378;347;361;173;258;298</t>
  </si>
  <si>
    <t xml:space="preserve">WKSKNEDRGEEEAESSISSTSNEQLKVTQEP</t>
  </si>
  <si>
    <t xml:space="preserve">SKNEDRGEEEAES(0.155)S(0.928)IS(0.617)S(0.146)T(0.146)S(0.009)NEQLK</t>
  </si>
  <si>
    <t xml:space="preserve">S(-44.59)KNEDRGEEEAES(-6.88)S(13.46)IS(6.88)S(-6.88)T(-6.88)S(-19.73)NEQLK</t>
  </si>
  <si>
    <t xml:space="preserve">380;286;326;295;340;326;379;380;349;363;175;260;300</t>
  </si>
  <si>
    <t xml:space="preserve">SKNEDRGEEEAESSISSTSNEQLKVTQEPRA</t>
  </si>
  <si>
    <t xml:space="preserve">SKNEDRGEEEAES(0.19)S(0.806)IS(0.922)S(0.025)T(0.027)S(0.03)NEQLK</t>
  </si>
  <si>
    <t xml:space="preserve">S(-44.98)KNEDRGEEEAES(-6.48)S(6.48)IS(16.13)S(-16.93)T(-16.53)S(-16.13)NEQLK</t>
  </si>
  <si>
    <t xml:space="preserve">381;287;327;296;341;327;380;381;350;364;176;261;301</t>
  </si>
  <si>
    <t xml:space="preserve">KNEDRGEEEAESSISSTSNEQLKVTQEPRAK</t>
  </si>
  <si>
    <t xml:space="preserve">S(0.004)KNEDRGEEEAES(0.037)S(0.921)IS(0.339)S(0.509)T(0.17)S(0.02)NEQLK</t>
  </si>
  <si>
    <t xml:space="preserve">S(-24.99)KNEDRGEEEAES(-15.31)S(12.31)IS(-2.05)S(2.05)T(-4.96)S(-14.69)NEQLK</t>
  </si>
  <si>
    <t xml:space="preserve">383;289;329;298;343;329;382;383;352;366;178;263;303</t>
  </si>
  <si>
    <t xml:space="preserve">EDRGEEEAESSISSTSNEQLKVTQEPRAKKG</t>
  </si>
  <si>
    <t xml:space="preserve">SKNEDRGEEEAES(0.059)S(0.167)IS(0.49)S(0.428)T(0.428)S(0.428)NEQLK</t>
  </si>
  <si>
    <t xml:space="preserve">S(-52.22)KNEDRGEEEAES(-7.55)S(-2.6)IS(0)S(0)T(0)S(0)NEQLK</t>
  </si>
  <si>
    <t xml:space="preserve">382;288;328;297;342;328;381;382;351;365;177;262;302</t>
  </si>
  <si>
    <t xml:space="preserve">NEDRGEEEAESSISSTSNEQLKVTQEPRAKK</t>
  </si>
  <si>
    <t xml:space="preserve">S(0.002)KNEDRGEEEAES(0.018)S(0.846)IS(0.203)S(0.156)T(0.549)S(0.225)NEQLK</t>
  </si>
  <si>
    <t xml:space="preserve">S(-26.49)KNEDRGEEEAES(-17.38)S(9.03)IS(-6.41)S(-6.41)T(3.97)S(-3.97)NEQLK</t>
  </si>
  <si>
    <t xml:space="preserve">Q9ULU4-3;Q9ULU4;B7ZM62;Q9ULU4-14;Q9ULU4-12;Q9ULU4-5;J3KPU3;Q9ULU4-10;Q9ULU4-4;Q2HXV1;Q9ULU4-2;Q9ULU4-6;H7C4X9;H7C0U2;Q9ULU4-8;Q2HXV3;Q9ULU4-9;Q9ULU4-13;Q9ULU4-11;Q9ULU4-7;F5H0X3</t>
  </si>
  <si>
    <t xml:space="preserve">485;630;625;625;650;625;630;650;254;578;104;485;557;567;650;625;630;650;630;650;657</t>
  </si>
  <si>
    <t xml:space="preserve">Q9ULU4-6</t>
  </si>
  <si>
    <t xml:space="preserve">Protein kinase C-binding protein 1</t>
  </si>
  <si>
    <t xml:space="preserve">ZMYND8</t>
  </si>
  <si>
    <t xml:space="preserve">EDTEDKEGCQMDKEPSAVKKKPKPTNPVEIK</t>
  </si>
  <si>
    <t xml:space="preserve">EGCQMDKEPS(1)AVK</t>
  </si>
  <si>
    <t xml:space="preserve">EGCQMDKEPS(115.09)AVK</t>
  </si>
  <si>
    <t xml:space="preserve">395;540;535;535;560;535;540;560;164;488;14;395;467;477;560;535;540;560;540;560;567</t>
  </si>
  <si>
    <t xml:space="preserve">AEMDLKELSESVQQQSTPVPLISPKRQIRSR</t>
  </si>
  <si>
    <t xml:space="preserve">ELSESVQQQS(0.964)T(0.036)PVPLIS(1)PK</t>
  </si>
  <si>
    <t xml:space="preserve">ELS(-37.79)ES(-33.25)VQQQS(14.35)T(-14.35)PVPLIS(36.63)PK</t>
  </si>
  <si>
    <t xml:space="preserve">402;547;542;542;567;542;547;567;171;495;21;402;474;484;567;542;547;567;547;567;574</t>
  </si>
  <si>
    <t xml:space="preserve">LSESVQQQSTPVPLISPKRQIRSRFQLNLDK</t>
  </si>
  <si>
    <t xml:space="preserve">ELSESVQQQSTPVPLIS(1)PK</t>
  </si>
  <si>
    <t xml:space="preserve">ELS(-110.91)ES(-104.97)VQQQS(-93.61)T(-81.15)PVPLIS(81.15)PK</t>
  </si>
  <si>
    <t xml:space="preserve">933;1124;992;1073;1098;1119;1124;1144;702;1072;552;933;1005;1015;1017;1046;1078;1098;1124;1144;1151</t>
  </si>
  <si>
    <t xml:space="preserve">TSAEKSKESGSTLDLSGSRETPSSILLGSNQ</t>
  </si>
  <si>
    <t xml:space="preserve">ESGST(0.009)LDLS(0.976)GS(0.014)R</t>
  </si>
  <si>
    <t xml:space="preserve">ES(-42.12)GS(-36.83)T(-20.2)LDLS(18.37)GS(-18.37)R</t>
  </si>
  <si>
    <t xml:space="preserve">935;1126;994;1075;1100;1121;1126;1146;704;1074;554;935;1007;1017;1019;1048;1080;1100;1126;1146;1153</t>
  </si>
  <si>
    <t xml:space="preserve">AEKSKESGSTLDLSGSRETPSSILLGSNQGS</t>
  </si>
  <si>
    <t xml:space="preserve">ESGS(0.001)T(0.003)LDLS(0.087)GS(0.909)R</t>
  </si>
  <si>
    <t xml:space="preserve">ES(-56.49)GS(-31.14)T(-24.78)LDLS(-10.17)GS(10.17)R</t>
  </si>
  <si>
    <t xml:space="preserve">Q9ULU4-3;Q9ULU4;B7ZM62;Q9ULU4-14;Q9ULU4-12;Q9ULU4-5;J3KPU3;Q9ULU4-10;Q9ULU4-4;Q2HXV1;Q9ULU4-6;H7C4X9;H7C0U2;Q9ULU4-8;Q2HXV3;Q9ULU4-9;Q9ULU4-13;Q9ULU4-11;Q9ULU4-7;F5H0X3</t>
  </si>
  <si>
    <t xml:space="preserve">261;406;401;401;426;401;406;426;30;401;261;333;343;426;401;406;426;406;426;433</t>
  </si>
  <si>
    <t xml:space="preserve">IDKQEKVKLNFDMTASPKILMSKPVLSGGTG</t>
  </si>
  <si>
    <t xml:space="preserve">LNFDMT(0.004)AS(0.996)PK</t>
  </si>
  <si>
    <t xml:space="preserve">LNFDMT(-24.08)AS(24.08)PK</t>
  </si>
  <si>
    <t xml:space="preserve">894;1085;953;1034;1059;1080;1085;1105;663;1033;513;894;966;976;978;1007;1039;1059;1085;1105;1112</t>
  </si>
  <si>
    <t xml:space="preserve">QQEADAEVNTETLNKSSQGSSSSTQSAPSET</t>
  </si>
  <si>
    <t xml:space="preserve">S(0.756)S(0.234)QGS(0.007)S(0.002)S(0.001)STQSAPSETASASK</t>
  </si>
  <si>
    <t xml:space="preserve">S(5.1)S(-5.1)QGS(-20.09)S(-26.78)S(-28.26)S(-33.07)T(-39.28)QS(-56.62)APS(-83.51)ET(-95.85)AS(-97.49)AS(-103.89)K</t>
  </si>
  <si>
    <t xml:space="preserve">895;1086;954;1035;1060;1081;1086;1106;664;1034;514;895;967;977;979;1008;1040;1060;1086;1106;1113</t>
  </si>
  <si>
    <t xml:space="preserve">QEADAEVNTETLNKSSQGSSSSTQSAPSETA</t>
  </si>
  <si>
    <t xml:space="preserve">S(0.098)S(0.898)QGS(0.003)S(0.001)SSTQSAPSETASASK</t>
  </si>
  <si>
    <t xml:space="preserve">S(-9.63)S(9.63)QGS(-25.23)S(-28.94)S(-35.91)S(-42.25)T(-45.29)QS(-49.11)APS(-64)ET(-66.04)AS(-70.5)AS(-73.54)K</t>
  </si>
  <si>
    <t xml:space="preserve">898;1089;957;1038;1063;1084;1089;1109;667;1037;517;898;970;980;982;1011;1043;1063;1089;1109;1116</t>
  </si>
  <si>
    <t xml:space="preserve">DAEVNTETLNKSSQGSSSSTQSAPSETASAS</t>
  </si>
  <si>
    <t xml:space="preserve">S(0.111)S(0.338)QGS(0.435)S(0.066)S(0.03)S(0.013)T(0.004)QS(0.002)APSETASASK</t>
  </si>
  <si>
    <t xml:space="preserve">S(-5.94)S(-1.1)QGS(1.1)S(-8.16)S(-11.69)S(-15.11)T(-20.02)QS(-24.09)APS(-36.72)ET(-36.33)AS(-40.44)AS(-40.44)K</t>
  </si>
  <si>
    <t xml:space="preserve">899;1090;958;1039;1064;1085;1090;1110;668;1038;518;899;971;981;983;1012;1044;1064;1090;1110;1117</t>
  </si>
  <si>
    <t xml:space="preserve">AEVNTETLNKSSQGSSSSTQSAPSETASASK</t>
  </si>
  <si>
    <t xml:space="preserve">S(0.009)S(0.009)QGS(0.164)S(0.164)S(0.164)S(0.164)T(0.164)QS(0.164)APSETASASK</t>
  </si>
  <si>
    <t xml:space="preserve">S(-12.81)S(-12.81)QGS(0)S(0)S(0)S(0)T(0)QS(0)APS(-35.34)ET(-40.44)AS(-44.48)AS(-51.79)K</t>
  </si>
  <si>
    <t xml:space="preserve">900;1091;959;1040;1065;1086;1091;1111;669;1039;519;900;972;982;984;1013;1045;1065;1091;1111;1118</t>
  </si>
  <si>
    <t xml:space="preserve">EVNTETLNKSSQGSSSSTQSAPSETASASKE</t>
  </si>
  <si>
    <t xml:space="preserve">901;1092;960;1041;1066;1087;1092;1112;670;1040;520;901;973;983;985;1014;1046;1066;1092;1112;1119</t>
  </si>
  <si>
    <t xml:space="preserve">VNTETLNKSSQGSSSSTQSAPSETASASKEK</t>
  </si>
  <si>
    <t xml:space="preserve">904;1095;963;1044;1069;1090;1095;1115;673;1043;523;904;976;986;988;1017;1049;1069;1095;1115;1122</t>
  </si>
  <si>
    <t xml:space="preserve">ETLNKSSQGSSSSTQSAPSETASASKEKETS</t>
  </si>
  <si>
    <t xml:space="preserve">Q9ULU4-3;Q9ULU4;B7ZM62;Q9ULU4-14;Q9ULU4-12;Q9ULU4-5;J3KPU3;Q9ULU4-10;Q9ULU4-4;Q9ULU4-6;H7C4X9;H7C0U2;Q9ULU4-8;Q2HXV3;Q9ULU4-9;Q9ULU4-13;Q9ULU4-11;Q9ULU4-7;F5H0X3</t>
  </si>
  <si>
    <t xml:space="preserve">341;486;481;481;506;481;486;506;110;341;413;423;506;481;486;506;486;506;513</t>
  </si>
  <si>
    <t xml:space="preserve">KSTASPASTKTGQAGSLSGSPKPFSPQLSAP</t>
  </si>
  <si>
    <t xml:space="preserve">X;X;X;X;X;X;X;X;X;X;X;X;X;X;X;Phospho (STY);X;Phospho (STY);X;Phospho (STY);X;X;X;X;Phospho (STY);X;X;X;Phospho (STY);X;X</t>
  </si>
  <si>
    <t xml:space="preserve">T(0.064)GQAGS(0.882)LS(0.857)GS(0.195)PKPFS(0.344)PQLS(0.187)APIT(0.235)T(0.235)K</t>
  </si>
  <si>
    <t xml:space="preserve">T(-12.8)GQAGS(9.97)LS(9.97)GS(-9.97)PKPFS(1.93)PQLS(-3.03)APIT(-1.93)T(-1.93)K</t>
  </si>
  <si>
    <t xml:space="preserve">343;488;483;483;508;483;488;508;112;343;415;425;508;483;488;508;488;508;515</t>
  </si>
  <si>
    <t xml:space="preserve">TASPASTKTGQAGSLSGSPKPFSPQLSAPIT</t>
  </si>
  <si>
    <t xml:space="preserve">X;X;X;X;X;X;X;X;X;X;X;X;X;Phospho (STY);X;Phospho (STY);X;X;X;X;X;X;Phospho (STY);X;X;X;Phospho (STY);X;X;X;Phospho (STY)</t>
  </si>
  <si>
    <t xml:space="preserve">345;490;485;485;510;485;490;510;114;345;417;427;510;485;490;510;490;510;517</t>
  </si>
  <si>
    <t xml:space="preserve">SPASTKTGQAGSLSGSPKPFSPQLSAPITTK</t>
  </si>
  <si>
    <t xml:space="preserve">X;X;X;X;X;X;Phospho (STY);X;X;X;X;Phospho (STY);X;X;X;Phospho (STY);X;X;X;X;Phospho (STY);X;X;X;Phospho (STY);X;X;X;X;X;X</t>
  </si>
  <si>
    <t xml:space="preserve">TGQAGS(0.003)LS(0.015)GS(0.982)PKPFS(0.896)PQLS(0.101)APIT(0.002)T(0.002)K</t>
  </si>
  <si>
    <t xml:space="preserve">T(-42.51)GQAGS(-24.79)LS(-17.75)GS(17.75)PKPFS(9.43)PQLS(-9.43)APIT(-26.84)T(-26.84)K</t>
  </si>
  <si>
    <t xml:space="preserve">350;495;490;490;515;490;495;515;119;350;422;432;515;490;495;515;495;515;522</t>
  </si>
  <si>
    <t xml:space="preserve">KTGQAGSLSGSPKPFSPQLSAPITTKTDKTS</t>
  </si>
  <si>
    <t xml:space="preserve">X;Phospho (STY);X;X;X;X;Phospho (STY);X;Phospho (STY);X;Phospho (STY);X;X;X;X;Phospho (STY);X;X;X;X;X;X;X;X;X;X;X;X;X;X;X</t>
  </si>
  <si>
    <t xml:space="preserve">TGQAGS(0.003)LS(0.063)GS(0.933)PKPFS(0.999)PQLSAPITTK</t>
  </si>
  <si>
    <t xml:space="preserve">T(-34.49)GQAGS(-24.51)LS(-11.71)GS(11.71)PKPFS(37.69)PQLS(-37.69)APIT(-38.67)T(-39.16)K</t>
  </si>
  <si>
    <t xml:space="preserve">354;499;494;494;519;494;499;519;123;354;426;436;519;494;499;519;499;519;526</t>
  </si>
  <si>
    <t xml:space="preserve">AGSLSGSPKPFSPQLSAPITTKTDKTSTTGS</t>
  </si>
  <si>
    <t xml:space="preserve">TGQAGS(0.007)LS(0.28)GS(0.704)PKPFS(0.273)PQLS(0.672)APIT(0.045)T(0.019)K</t>
  </si>
  <si>
    <t xml:space="preserve">T(-35.26)GQAGS(-21.51)LS(-4.05)GS(4.05)PKPFS(-4.05)PQLS(4.05)APIT(-11.9)T(-15.7)K</t>
  </si>
  <si>
    <t xml:space="preserve">378;523;518;518;543;518;523;543;147;378;450;460;543;518;523;543;523;543;550</t>
  </si>
  <si>
    <t xml:space="preserve">KTSTTGSILNLNLDRSKAEMDLKELSESVQQ</t>
  </si>
  <si>
    <t xml:space="preserve">TSTTGSILNLNLDRS(1)K</t>
  </si>
  <si>
    <t xml:space="preserve">T(-110.35)S(-107.97)T(-104.62)T(-109.38)GS(-97.22)ILNLNLDRS(97.22)K</t>
  </si>
  <si>
    <t xml:space="preserve">Q9ULU4-6;H7C4X9;H7C0U2;Q9ULU4-8;Q2HXV3;Q9ULU4-9;Q9ULU4-13;Q9ULU4-11;Q9ULU4-7;F5H0X3</t>
  </si>
  <si>
    <t xml:space="preserve">946;1018;1028;1030;1059;1091;1111;1137;1157;1164</t>
  </si>
  <si>
    <t xml:space="preserve">DLSGSRETPSSILLGSNQGSVSKRCDKQPAY</t>
  </si>
  <si>
    <t xml:space="preserve">ETPSSILLGS(0.954)NQGS(0.044)VS(0.001)K</t>
  </si>
  <si>
    <t xml:space="preserve">ET(-81.7)PS(-56.95)S(-49)ILLGS(13.34)NQGS(-13.34)VS(-28.49)K</t>
  </si>
  <si>
    <t xml:space="preserve">950;1022;1032;1034;1063;1095;1115;1141;1161;1168</t>
  </si>
  <si>
    <t xml:space="preserve">SRETPSSILLGSNQGSVSKRCDKQPAYAPTT</t>
  </si>
  <si>
    <t xml:space="preserve">ETPSSILLGSNQGS(1)VSK</t>
  </si>
  <si>
    <t xml:space="preserve">ET(-176.4)PS(-162.11)S(-136.67)ILLGS(-71.84)NQGS(37.51)VS(-37.51)K</t>
  </si>
  <si>
    <t xml:space="preserve">952;1024;1034;1036;1065;1097;1117;1143;1163;1170</t>
  </si>
  <si>
    <t xml:space="preserve">ETPSSILLGSNQGSVSKRCDKQPAYAPTTTD</t>
  </si>
  <si>
    <t xml:space="preserve">ETPSSILLGS(0.001)NQGS(0.389)VS(0.61)K</t>
  </si>
  <si>
    <t xml:space="preserve">ET(-62.12)PS(-42.07)S(-35.74)ILLGS(-28.59)NQGS(-1.95)VS(1.95)K</t>
  </si>
  <si>
    <t xml:space="preserve">396;541;536;536;561;536;541;561;165;489;15;396;468;478;561;536;541;561;541;561;568</t>
  </si>
  <si>
    <t xml:space="preserve">EMDLKELSESVQQQSTPVPLISPKRQIRSRF</t>
  </si>
  <si>
    <t xml:space="preserve">ELSESVQQQS(0.034)T(0.966)PVPLIS(1)PK</t>
  </si>
  <si>
    <t xml:space="preserve">ELS(-55.73)ES(-50.72)VQQQS(-14.48)T(14.48)PVPLIS(61.71)PK</t>
  </si>
  <si>
    <t xml:space="preserve">418;563;558;558;583;558;563;583;187;511;37;418;490;500;583;558;563;583;563;583;590</t>
  </si>
  <si>
    <t xml:space="preserve">PKRQIRSRFQLNLDKTIESCKAQLGINEISE</t>
  </si>
  <si>
    <t xml:space="preserve">FQLNLDKT(1)IESCK</t>
  </si>
  <si>
    <t xml:space="preserve">FQLNLDKT(88.08)IES(-88.08)CK</t>
  </si>
  <si>
    <t xml:space="preserve">259;404;399;399;424;399;404;424;28;399;259;331;341;424;399;404;424;404;424;431</t>
  </si>
  <si>
    <t xml:space="preserve">AKIDKQEKVKLNFDMTASPKILMSKPVLSGG</t>
  </si>
  <si>
    <t xml:space="preserve">LNFDMT(0.97)AS(0.03)PK</t>
  </si>
  <si>
    <t xml:space="preserve">LNFDMT(15.11)AS(-15.11)PK</t>
  </si>
  <si>
    <t xml:space="preserve">902;1093;961;1042;1067;1088;1093;1113;671;1041;521;902;974;984;986;1015;1047;1067;1093;1113;1120</t>
  </si>
  <si>
    <t xml:space="preserve">NTETLNKSSQGSSSSTQSAPSETASASKEKE</t>
  </si>
  <si>
    <t xml:space="preserve">336;481;476;476;501;476;481;501;105;336;408;418;501;476;481;501;481;501;508</t>
  </si>
  <si>
    <t xml:space="preserve">MDFLDKSTASPASTKTGQAGSLSGSPKPFSP</t>
  </si>
  <si>
    <t xml:space="preserve">T(0.82)GQAGS(0.081)LS(0.073)GS(0.074)PKPFS(0.943)PQLS(0.008)APIT(0.001)T(0.001)K</t>
  </si>
  <si>
    <t xml:space="preserve">T(11.11)GQAGS(-11.11)LS(-11.11)GS(-12.21)PKPFS(16.24)PQLS(-23.02)APIT(-34.84)T(-34.84)K</t>
  </si>
  <si>
    <t xml:space="preserve">358;503;498;498;523;498;503;523;127;358;430;440;523;498;503;523;503;523;530</t>
  </si>
  <si>
    <t xml:space="preserve">SGSPKPFSPQLSAPITTKTDKTSTTGSILNL</t>
  </si>
  <si>
    <t xml:space="preserve">T(0.001)GQAGS(0.008)LS(0.496)GS(0.496)PKPFS(0.111)PQLS(0.265)APIT(0.359)T(0.265)K</t>
  </si>
  <si>
    <t xml:space="preserve">T(-26.47)GQAGS(-18.96)LS(0)GS(0)PKPFS(-5.11)PQLS(-1.33)APIT(1.33)T(-1.33)K</t>
  </si>
  <si>
    <t xml:space="preserve">359;504;499;499;524;499;504;524;128;359;431;441;524;499;504;524;504;524;531</t>
  </si>
  <si>
    <t xml:space="preserve">GSPKPFSPQLSAPITTKTDKTSTTGSILNLN</t>
  </si>
  <si>
    <t xml:space="preserve">T(0.001)GQAGS(0.013)LS(0.092)GS(0.858)PKPFS(0.263)PQLS(0.325)APIT(0.122)T(0.325)K</t>
  </si>
  <si>
    <t xml:space="preserve">T(-31.3)GQAGS(-17.44)LS(-9.76)GS(9.76)PKPFS(-1.25)PQLS(0)APIT(-4.37)T(0)K</t>
  </si>
  <si>
    <t xml:space="preserve">Q9H2Y7;E9PE29;H3BS99</t>
  </si>
  <si>
    <t xml:space="preserve">1370;598;337</t>
  </si>
  <si>
    <t xml:space="preserve">Q9H2Y7</t>
  </si>
  <si>
    <t xml:space="preserve">Zinc finger protein 106</t>
  </si>
  <si>
    <t xml:space="preserve">ZNF106</t>
  </si>
  <si>
    <t xml:space="preserve">LRKKKSLRAAHVPENSDTEQDVLTVKPVRKV</t>
  </si>
  <si>
    <t xml:space="preserve">AAHVPENS(0.991)DT(0.009)EQDVLTVK</t>
  </si>
  <si>
    <t xml:space="preserve">AAHVPENS(20.37)DT(-20.37)EQDVLT(-72.84)VK</t>
  </si>
  <si>
    <t xml:space="preserve">1025;253;79</t>
  </si>
  <si>
    <t xml:space="preserve">DGQSIRKKRRATGDGSSPELPSLERKNKRRK</t>
  </si>
  <si>
    <t xml:space="preserve">AT(0.006)GDGS(0.994)S(0.998)PELPS(0.002)LER</t>
  </si>
  <si>
    <t xml:space="preserve">AT(-22.47)GDGS(22.47)S(28.38)PELPS(-28.38)LER</t>
  </si>
  <si>
    <t xml:space="preserve">1026;254;80</t>
  </si>
  <si>
    <t xml:space="preserve">GQSIRKKRRATGDGSSPELPSLERKNKRRKI</t>
  </si>
  <si>
    <t xml:space="preserve">ATGDGS(0.001)S(0.999)PELPS(0.001)LERK</t>
  </si>
  <si>
    <t xml:space="preserve">AT(-72.91)GDGS(-31.51)S(31.51)PELPS(-31.51)LERK</t>
  </si>
  <si>
    <t xml:space="preserve">Q9H2Y7;H3BNX5</t>
  </si>
  <si>
    <t xml:space="preserve">641;424</t>
  </si>
  <si>
    <t xml:space="preserve">EEDDRILKTSRELSTSPCNPIVRQKESELQM</t>
  </si>
  <si>
    <t xml:space="preserve">ELSTS(1)PCNPIVR</t>
  </si>
  <si>
    <t xml:space="preserve">ELS(-60.52)T(-40.09)S(40.09)PCNPIVR</t>
  </si>
  <si>
    <t xml:space="preserve">Q9H2Y7;E9PE29;H3BNX5</t>
  </si>
  <si>
    <t xml:space="preserve">893;121;676</t>
  </si>
  <si>
    <t xml:space="preserve">SEEGTGKENEPQQMVSPSNSLRAGQSQKATM</t>
  </si>
  <si>
    <t xml:space="preserve">ENEPQQMVS(1)PSNSLR</t>
  </si>
  <si>
    <t xml:space="preserve">ENEPQQMVS(39.65)PS(-39.65)NS(-61.77)LR</t>
  </si>
  <si>
    <t xml:space="preserve">895;123;678</t>
  </si>
  <si>
    <t xml:space="preserve">EGTGKENEPQQMVSPSNSLRAGQSQKATMHL</t>
  </si>
  <si>
    <t xml:space="preserve">ENEPQQMVS(0.032)PS(0.924)NS(0.044)LR</t>
  </si>
  <si>
    <t xml:space="preserve">ENEPQQMVS(-14.63)PS(13.17)NS(-13.17)LR</t>
  </si>
  <si>
    <t xml:space="preserve">897;125;680</t>
  </si>
  <si>
    <t xml:space="preserve">TGKENEPQQMVSPSNSLRAGQSQKATMHLKQ</t>
  </si>
  <si>
    <t xml:space="preserve">ENEPQQMVS(0.136)PS(0.015)NS(0.849)LR</t>
  </si>
  <si>
    <t xml:space="preserve">ENEPQQMVS(-7.94)PS(-17.63)NS(7.94)LR</t>
  </si>
  <si>
    <t xml:space="preserve">1328;556;295</t>
  </si>
  <si>
    <t xml:space="preserve">RLSFASETPLEKEPHSPADQPEQQAESTLTS</t>
  </si>
  <si>
    <t xml:space="preserve">EPHS(1)PADQPEQQAESTLTSAETR</t>
  </si>
  <si>
    <t xml:space="preserve">EPHS(43.18)PADQPEQQAES(-43.18)T(-43.18)LT(-58.15)S(-61.2)AET(-72.01)R</t>
  </si>
  <si>
    <t xml:space="preserve">658;441</t>
  </si>
  <si>
    <t xml:space="preserve">CNPIVRQKESELQMTSAASPHPGLLLDLKTS</t>
  </si>
  <si>
    <t xml:space="preserve">ES(0.001)ELQMT(0.065)S(0.843)AAS(0.091)PHPGLLLDLK</t>
  </si>
  <si>
    <t xml:space="preserve">ES(-27.81)ELQMT(-11.16)S(9.66)AAS(-9.66)PHPGLLLDLK</t>
  </si>
  <si>
    <t xml:space="preserve">661;444</t>
  </si>
  <si>
    <t xml:space="preserve">IVRQKESELQMTSAASPHPGLLLDLKTSLED</t>
  </si>
  <si>
    <t xml:space="preserve">ESELQMTS(0.003)AAS(0.997)PHPGLLLDLK</t>
  </si>
  <si>
    <t xml:space="preserve">ES(-76.39)ELQMT(-33.25)S(-25.25)AAS(25.25)PHPGLLLDLK</t>
  </si>
  <si>
    <t xml:space="preserve">554;337</t>
  </si>
  <si>
    <t xml:space="preserve">KEVLQCHESLQNPLLSTSKSTRNYAKASRNV</t>
  </si>
  <si>
    <t xml:space="preserve">EVLQCHESLQNPLLS(1)TSK</t>
  </si>
  <si>
    <t xml:space="preserve">EVLQCHES(-60.86)LQNPLLS(36.01)T(-36.01)S(-57.81)K</t>
  </si>
  <si>
    <t xml:space="preserve">556;339</t>
  </si>
  <si>
    <t xml:space="preserve">VLQCHESLQNPLLSTSKSTRNYAKASRNVEE</t>
  </si>
  <si>
    <t xml:space="preserve">EVLQCHESLQNPLLS(0.039)T(0.054)S(0.907)K</t>
  </si>
  <si>
    <t xml:space="preserve">EVLQCHES(-73.02)LQNPLLS(-13.63)T(-12.25)S(12.25)K</t>
  </si>
  <si>
    <t xml:space="preserve">Q9H2Y7;E9PE29</t>
  </si>
  <si>
    <t xml:space="preserve">1302;530</t>
  </si>
  <si>
    <t xml:space="preserve">LSSINKEGEEPTKGNSGSEACTSSFLRLSFA</t>
  </si>
  <si>
    <t xml:space="preserve">GNS(1)GSEACTSSFLR</t>
  </si>
  <si>
    <t xml:space="preserve">GNS(34.55)GS(-34.55)EACT(-69.99)S(-74.86)S(-78.04)FLR</t>
  </si>
  <si>
    <t xml:space="preserve">1132;360;186</t>
  </si>
  <si>
    <t xml:space="preserve">QETYEPSEHPDQVPCSLTRERRNSRSQTSID</t>
  </si>
  <si>
    <t xml:space="preserve">IQILQGLQETYEPS(0.001)EHPDQVPCS(0.76)LT(0.239)R</t>
  </si>
  <si>
    <t xml:space="preserve">IQILQGLQET(-47.46)Y(-46.1)EPS(-30.28)EHPDQVPCS(5.03)LT(-5.03)R</t>
  </si>
  <si>
    <t xml:space="preserve">1249;477</t>
  </si>
  <si>
    <t xml:space="preserve">ISDSCPVYPVITARLSLPESTESFHEPSQEL</t>
  </si>
  <si>
    <t xml:space="preserve">LS(1)LPESTESFHEPSQELK</t>
  </si>
  <si>
    <t xml:space="preserve">LS(80.46)LPES(-80.46)T(-92.73)ES(-121.9)FHEPS(-165.84)QELK</t>
  </si>
  <si>
    <t xml:space="preserve">1279;507</t>
  </si>
  <si>
    <t xml:space="preserve">LKFSVEQRNTRNRENSPSSQSAGLSSINKEG</t>
  </si>
  <si>
    <t xml:space="preserve">NRENS(0.998)PS(0.002)SQSAGLSSINK</t>
  </si>
  <si>
    <t xml:space="preserve">NRENS(27.93)PS(-27.93)S(-42.99)QS(-60.33)AGLS(-110.17)S(-122.87)INK</t>
  </si>
  <si>
    <t xml:space="preserve">1281;509</t>
  </si>
  <si>
    <t xml:space="preserve">FSVEQRNTRNRENSPSSQSAGLSSINKEGEE</t>
  </si>
  <si>
    <t xml:space="preserve">NRENS(0.047)PS(0.588)S(0.155)QS(0.155)AGLS(0.043)S(0.012)INK</t>
  </si>
  <si>
    <t xml:space="preserve">NRENS(-11.01)PS(5.79)S(-5.79)QS(-5.79)AGLS(-11.4)S(-16.82)INK</t>
  </si>
  <si>
    <t xml:space="preserve">937;165;720</t>
  </si>
  <si>
    <t xml:space="preserve">RTGERAENVATQRRHSAQLSSDHIIPLMHLA</t>
  </si>
  <si>
    <t xml:space="preserve">RHS(0.996)AQLS(0.004)S(0.001)DHIIPLMHLAK</t>
  </si>
  <si>
    <t xml:space="preserve">RHS(24.32)AQLS(-24.32)S(-31.57)DHIIPLMHLAK</t>
  </si>
  <si>
    <t xml:space="preserve">640;423</t>
  </si>
  <si>
    <t xml:space="preserve">KEEDDRILKTSRELSTSPCNPIVRQKESELQ</t>
  </si>
  <si>
    <t xml:space="preserve">ELS(0.023)T(0.9)S(0.077)PCNPIVR</t>
  </si>
  <si>
    <t xml:space="preserve">ELS(-15.9)T(10.68)S(-10.68)PCNPIVR</t>
  </si>
  <si>
    <t xml:space="preserve">657;440</t>
  </si>
  <si>
    <t xml:space="preserve">PCNPIVRQKESELQMTSAASPHPGLLLDLKT</t>
  </si>
  <si>
    <t xml:space="preserve">ESELQMT(0.333)S(0.333)AAS(0.333)PHPGLLLDLK</t>
  </si>
  <si>
    <t xml:space="preserve">ES(-34.23)ELQMT(0)S(0)AAS(0)PHPGLLLDLK</t>
  </si>
  <si>
    <t xml:space="preserve">555;338</t>
  </si>
  <si>
    <t xml:space="preserve">EVLQCHESLQNPLLSTSKSTRNYAKASRNVE</t>
  </si>
  <si>
    <t xml:space="preserve">EVLQCHESLQNPLLS(0.365)T(0.511)S(0.125)K</t>
  </si>
  <si>
    <t xml:space="preserve">EVLQCHES(-54.08)LQNPLLS(-1.46)T(1.46)S(-6.12)K</t>
  </si>
  <si>
    <t xml:space="preserve">1134;362;188</t>
  </si>
  <si>
    <t xml:space="preserve">TYEPSEHPDQVPCSLTRERRNSRSQTSIDAA</t>
  </si>
  <si>
    <t xml:space="preserve">IQILQGLQETY(0.002)EPS(0.007)EHPDQVPCS(0.136)LT(0.855)R</t>
  </si>
  <si>
    <t xml:space="preserve">IQILQGLQET(-35.9)Y(-27.49)EPS(-20.84)EHPDQVPCS(-7.97)LT(7.97)R</t>
  </si>
  <si>
    <t xml:space="preserve">443;226</t>
  </si>
  <si>
    <t xml:space="preserve">VVRQCPTAEKPEQEHTPNKMPSLKSPLLPCP</t>
  </si>
  <si>
    <t xml:space="preserve">QCPTAEKPEQEHT(1)PNK</t>
  </si>
  <si>
    <t xml:space="preserve">QCPT(-147.39)AEKPEQEHT(147.39)PNK</t>
  </si>
  <si>
    <t xml:space="preserve">P52747;P52747-2;E7EN86;E7ER34</t>
  </si>
  <si>
    <t xml:space="preserve">352;321;324;351</t>
  </si>
  <si>
    <t xml:space="preserve">P52747</t>
  </si>
  <si>
    <t xml:space="preserve">Zinc finger protein 143</t>
  </si>
  <si>
    <t xml:space="preserve">ZNF143</t>
  </si>
  <si>
    <t xml:space="preserve">SFTTSNIRKVHVRTHTGERPYYCTEPGCGRA</t>
  </si>
  <si>
    <t xml:space="preserve">T(0.002)HT(0.998)GERPYYCTEPGCGR</t>
  </si>
  <si>
    <t xml:space="preserve">T(-26.72)HT(26.72)GERPY(-42.19)Y(-49.34)CT(-63.4)EPGCGR</t>
  </si>
  <si>
    <t xml:space="preserve">Q9UQR1</t>
  </si>
  <si>
    <t xml:space="preserve">Zinc finger protein 148</t>
  </si>
  <si>
    <t xml:space="preserve">ZNF148</t>
  </si>
  <si>
    <t xml:space="preserve">AIKGGLLTSEEDSGFSTSPKDNSLPKKKRQK</t>
  </si>
  <si>
    <t xml:space="preserve">GGLLTSEEDS(0.001)GFS(0.795)T(0.186)S(0.018)PK</t>
  </si>
  <si>
    <t xml:space="preserve">GGLLT(-85.49)S(-64.83)EEDS(-28.18)GFS(6.3)T(-6.3)S(-16.52)PK</t>
  </si>
  <si>
    <t xml:space="preserve">KGGLLTSEEDSGFSTSPKDNSLPKKKRQKTE</t>
  </si>
  <si>
    <t xml:space="preserve">GGLLTSEEDSGFST(0.005)S(0.995)PK</t>
  </si>
  <si>
    <t xml:space="preserve">GGLLT(-132.42)S(-103.33)EEDS(-86.53)GFS(-50.66)T(-22.76)S(22.76)PK</t>
  </si>
  <si>
    <t xml:space="preserve">SKRSLKQPLEQNQTISPLSTYEESKVSKYAF</t>
  </si>
  <si>
    <t xml:space="preserve">QPLEQNQTIS(0.998)PLS(0.001)TYEESK</t>
  </si>
  <si>
    <t xml:space="preserve">QPLEQNQT(-43.36)IS(28.51)PLS(-28.51)T(-33.52)Y(-67.85)EES(-46.36)K</t>
  </si>
  <si>
    <t xml:space="preserve">SLKQPLEQNQTISPLSTYEESKVSKYAFELV</t>
  </si>
  <si>
    <t xml:space="preserve">QPLEQNQT(0.001)IS(0.088)PLS(0.624)T(0.262)Y(0.018)EES(0.007)K</t>
  </si>
  <si>
    <t xml:space="preserve">QPLEQNQT(-29.52)IS(-8.49)PLS(3.76)T(-3.76)Y(-15.42)EES(-19.62)K</t>
  </si>
  <si>
    <t xml:space="preserve">IDKQVYATMPINSFRSGMNSPLRTTPDKSHF</t>
  </si>
  <si>
    <t xml:space="preserve">S(0.97)GMNS(0.034)PLRT(0.239)T(0.756)PDK</t>
  </si>
  <si>
    <t xml:space="preserve">S(15.12)GMNS(-15.12)PLRT(-5)T(5)PDK</t>
  </si>
  <si>
    <t xml:space="preserve">VYATMPINSFRSGMNSPLRTTPDKSHFGLIV</t>
  </si>
  <si>
    <t xml:space="preserve">SGMNS(1)PLRTT(1)PDK</t>
  </si>
  <si>
    <t xml:space="preserve">S(-70.85)GMNS(70.85)PLRT(-33.6)T(33.6)PDK</t>
  </si>
  <si>
    <t xml:space="preserve">IKGGLLTSEEDSGFSTSPKDNSLPKKKRQKT</t>
  </si>
  <si>
    <t xml:space="preserve">GGLLTSEEDSGFS(0.008)T(0.978)S(0.014)PK</t>
  </si>
  <si>
    <t xml:space="preserve">GGLLT(-100.95)S(-96.24)EEDS(-64.67)GFS(-21.04)T(18.37)S(-18.37)PK</t>
  </si>
  <si>
    <t xml:space="preserve">AFRTNYHLQRHVFIHTGEKPFQCSQCDMRFI</t>
  </si>
  <si>
    <t xml:space="preserve">HVFIHT(1)GEK</t>
  </si>
  <si>
    <t xml:space="preserve">HVFIHT(126.03)GEK</t>
  </si>
  <si>
    <t xml:space="preserve">LKQPLEQNQTISPLSTYEESKVSKYAFELVD</t>
  </si>
  <si>
    <t xml:space="preserve">QPLEQNQTIS(0.091)PLS(0.131)T(0.614)Y(0.158)EES(0.005)K</t>
  </si>
  <si>
    <t xml:space="preserve">QPLEQNQT(-37.9)IS(-8.27)PLS(-6.7)T(5.89)Y(-5.89)EES(-20.82)K</t>
  </si>
  <si>
    <t xml:space="preserve">MPINSFRSGMNSPLRTTPDKSHFGLIVGDSQ</t>
  </si>
  <si>
    <t xml:space="preserve">X;X;X;X;X;X;X;Phospho (STY);X;X;X;Phospho (STY);X;X;X;Phospho (STY);Phospho (STY);X;X;X;X;X;X;X;X;X;X;X;X;X;X</t>
  </si>
  <si>
    <t xml:space="preserve">SGMNS(0.012)PLRT(0.99)T(0.997)PDK</t>
  </si>
  <si>
    <t xml:space="preserve">S(-42.84)GMNS(-20.02)PLRT(20.02)T(25.72)PDK</t>
  </si>
  <si>
    <t xml:space="preserve">PINSFRSGMNSPLRTTPDKSHFGLIVGDSQH</t>
  </si>
  <si>
    <t xml:space="preserve">X;X;X;X;X;X;Phospho (STY);X;X;X;Phospho (STY);X;X;X;Phospho (STY);Phospho (STY);X;X;X;X;X;X;X;X;X;X;X;X;X;X;X</t>
  </si>
  <si>
    <t xml:space="preserve">Q9HCG1;M0QZI7;M0QXU9</t>
  </si>
  <si>
    <t xml:space="preserve">411;375;411</t>
  </si>
  <si>
    <t xml:space="preserve">Q9HCG1</t>
  </si>
  <si>
    <t xml:space="preserve">Zinc finger protein 160</t>
  </si>
  <si>
    <t xml:space="preserve">ZNF160</t>
  </si>
  <si>
    <t xml:space="preserve">PYKCNECGKAFSVRSSLAIHQTIHTGEKPYK</t>
  </si>
  <si>
    <t xml:space="preserve">S(0.044)S(0.956)LAIHQTIHTGEK</t>
  </si>
  <si>
    <t xml:space="preserve">S(-13.39)S(13.39)LAIHQT(-44.4)IHT(-62.55)GEK</t>
  </si>
  <si>
    <t xml:space="preserve">Q15697;Q15697-2;I3L2H2</t>
  </si>
  <si>
    <t xml:space="preserve">Q15697</t>
  </si>
  <si>
    <t xml:space="preserve">Zinc finger protein 174</t>
  </si>
  <si>
    <t xml:space="preserve">ZNF174</t>
  </si>
  <si>
    <t xml:space="preserve">GSQLGEQELPDFQPQTPRRDLRESSPAEPSQ</t>
  </si>
  <si>
    <t xml:space="preserve">TGSQLGEQELPDFQPQT(1)PR</t>
  </si>
  <si>
    <t xml:space="preserve">T(-91.49)GS(-91.49)QLGEQELPDFQPQT(91.49)PR</t>
  </si>
  <si>
    <t xml:space="preserve">O15231;O15231-2;H7BZT5;H0Y4M8;J3KNL4;O15231-5;H0Y704;O15231-4;O15231-3;F5GZL4;F5GXF7</t>
  </si>
  <si>
    <t xml:space="preserve">446;209;151;87;214;225;232;387;447;449;478</t>
  </si>
  <si>
    <t xml:space="preserve">O15231</t>
  </si>
  <si>
    <t xml:space="preserve">Zinc finger protein 185</t>
  </si>
  <si>
    <t xml:space="preserve">ZNF185</t>
  </si>
  <si>
    <t xml:space="preserve">GQGDPAVPAQQPADPSTPERQSSPSGSEQLV</t>
  </si>
  <si>
    <t xml:space="preserve">GGQGDPAVPAQQPADPS(0.948)T(0.052)PER</t>
  </si>
  <si>
    <t xml:space="preserve">GGQGDPAVPAQQPADPS(12.65)T(-12.65)PER</t>
  </si>
  <si>
    <t xml:space="preserve">453;216;158;94;221;232;239;394;454;456;485</t>
  </si>
  <si>
    <t xml:space="preserve">PAQQPADPSTPERQSSPSGSEQLVRRESCGS</t>
  </si>
  <si>
    <t xml:space="preserve">X;X;X;X;X;X;X;X;Phospho (STY);Phospho (STY);X;X;X;X;X;Phospho (STY);X;X;X;X;X;X;X;X;X;X;X;Phospho (STY);X;X;Phospho (STY)</t>
  </si>
  <si>
    <t xml:space="preserve">QS(0.008)S(0.991)PSGSEQLVR</t>
  </si>
  <si>
    <t xml:space="preserve">QS(-20.83)S(20.83)PS(-35.63)GS(-41.91)EQLVR</t>
  </si>
  <si>
    <t xml:space="preserve">465;228;170;106;233;244;251;406;466;468;497</t>
  </si>
  <si>
    <t xml:space="preserve">RQSSPSGSEQLVRRESCGSSVLTDFEGKDVA</t>
  </si>
  <si>
    <t xml:space="preserve">RES(0.992)CGS(0.007)SVLTDFEGK</t>
  </si>
  <si>
    <t xml:space="preserve">RES(21.3)CGS(-21.3)S(-42.61)VLT(-37.81)DFEGK</t>
  </si>
  <si>
    <t xml:space="preserve">447;210;152;88;215;226;233;388;448;450;479</t>
  </si>
  <si>
    <t xml:space="preserve">QGDPAVPAQQPADPSTPERQSSPSGSEQLVR</t>
  </si>
  <si>
    <t xml:space="preserve">GGQGDPAVPAQQPADPS(0.02)T(0.98)PER</t>
  </si>
  <si>
    <t xml:space="preserve">GGQGDPAVPAQQPADPS(-17)T(17)PER</t>
  </si>
  <si>
    <t xml:space="preserve">472;235;177;113;240;251;258;413;473;475;504</t>
  </si>
  <si>
    <t xml:space="preserve">SEQLVRRESCGSSVLTDFEGKDVATKVGEAW</t>
  </si>
  <si>
    <t xml:space="preserve">RESCGS(0.004)S(0.001)VLT(0.995)DFEGK</t>
  </si>
  <si>
    <t xml:space="preserve">RES(-33.47)CGS(-23.65)S(-31.8)VLT(23.65)DFEGK</t>
  </si>
  <si>
    <t xml:space="preserve">M0R293</t>
  </si>
  <si>
    <t xml:space="preserve">ZNF208</t>
  </si>
  <si>
    <t xml:space="preserve">GKESWNMKRHEMVEESPGASSVLHF______</t>
  </si>
  <si>
    <t xml:space="preserve">HEMVEES(0.994)PGAS(0.003)S(0.003)VLHF</t>
  </si>
  <si>
    <t xml:space="preserve">HEMVEES(25.34)PGAS(-25.34)S(-25.34)VLHF</t>
  </si>
  <si>
    <t xml:space="preserve">O75362</t>
  </si>
  <si>
    <t xml:space="preserve">Zinc finger protein 217</t>
  </si>
  <si>
    <t xml:space="preserve">ZNF217</t>
  </si>
  <si>
    <t xml:space="preserve">VTPPPDGSTTHNLEVSPKEKQTETAADCRYR</t>
  </si>
  <si>
    <t xml:space="preserve">ADVTPPPDGSTTHNLEVS(1)PK</t>
  </si>
  <si>
    <t xml:space="preserve">ADVT(-117.36)PPPDGS(-102.03)T(-98.11)T(-98.11)HNLEVS(98.11)PK</t>
  </si>
  <si>
    <t xml:space="preserve">LHSRVHKKDRRAGAESPTMSVDGRQPGTCSP</t>
  </si>
  <si>
    <t xml:space="preserve">AGAES(1)PTMSVDGR</t>
  </si>
  <si>
    <t xml:space="preserve">AGAES(37.11)PT(-37.11)MS(-52.3)VDGR</t>
  </si>
  <si>
    <t xml:space="preserve">VHKKDRRAGAESPTMSVDGRQPGTCSPDLAA</t>
  </si>
  <si>
    <t xml:space="preserve">AGAES(0.39)PT(0.012)MS(0.598)VDGR</t>
  </si>
  <si>
    <t xml:space="preserve">AGAES(-1.86)PT(-16.9)MS(1.86)VDGR</t>
  </si>
  <si>
    <t xml:space="preserve">KQLKEMPSVFQNVLGSAVLSPAHKDTQDFHK</t>
  </si>
  <si>
    <t xml:space="preserve">EMPS(0.002)VFQNVLGS(0.684)AVLS(0.314)PAHK</t>
  </si>
  <si>
    <t xml:space="preserve">EMPS(-24.52)VFQNVLGS(3.39)AVLS(-3.39)PAHK</t>
  </si>
  <si>
    <t xml:space="preserve">EMPSVFQNVLGSAVLSPAHKDTQDFHKNAAD</t>
  </si>
  <si>
    <t xml:space="preserve">EMPSVFQNVLGSAVLS(1)PAHK</t>
  </si>
  <si>
    <t xml:space="preserve">EMPS(-113.67)VFQNVLGS(-62.56)AVLS(62.56)PAHK</t>
  </si>
  <si>
    <t xml:space="preserve">O75362;Q9BZ31</t>
  </si>
  <si>
    <t xml:space="preserve">980;68</t>
  </si>
  <si>
    <t xml:space="preserve">ALPPKPRFLSSSEVDSPNVLTVQKPYGGSGP</t>
  </si>
  <si>
    <t xml:space="preserve">FLSSSEVDS(1)PNVLTVQK</t>
  </si>
  <si>
    <t xml:space="preserve">FLS(-112.16)S(-96.31)S(-70.33)EVDS(70.33)PNVLT(-76.67)VQK</t>
  </si>
  <si>
    <t xml:space="preserve">SSNINGSIDYPAKNDSPWAPPGRDYFCNRSA</t>
  </si>
  <si>
    <t xml:space="preserve">NDS(1)PWAPPGR</t>
  </si>
  <si>
    <t xml:space="preserve">NDS(69.72)PWAPPGR</t>
  </si>
  <si>
    <t xml:space="preserve">EHRKVHTKKTAFGTSSAQTDSPQGGMPSSRE</t>
  </si>
  <si>
    <t xml:space="preserve">T(0.032)AFGT(0.167)S(0.167)S(0.603)AQT(0.023)DS(0.007)PQGGMPSSR</t>
  </si>
  <si>
    <t xml:space="preserve">T(-12.69)AFGT(-5.56)S(-5.56)S(5.56)AQT(-14.23)DS(-19.2)PQGGMPS(-51.42)S(-51.42)R</t>
  </si>
  <si>
    <t xml:space="preserve">HTKKTAFGTSSAQTDSPQGGMPSSREDFLQL</t>
  </si>
  <si>
    <t xml:space="preserve">TAFGTSSAQT(0.065)DS(0.935)PQGGMPSSR</t>
  </si>
  <si>
    <t xml:space="preserve">T(-66.96)AFGT(-52.81)S(-47.9)S(-41.83)AQT(-11.6)DS(11.6)PQGGMPS(-57.17)S(-57.17)R</t>
  </si>
  <si>
    <t xml:space="preserve">TLCEPAVLRVEAEYLSPLDKSQVRTEPPKEK</t>
  </si>
  <si>
    <t xml:space="preserve">VEAEYLS(1)PLDK</t>
  </si>
  <si>
    <t xml:space="preserve">VEAEY(-69.39)LS(69.39)PLDK</t>
  </si>
  <si>
    <t xml:space="preserve">SRVHKKDRRAGAESPTMSVDGRQPGTCSPDL</t>
  </si>
  <si>
    <t xml:space="preserve">AGAES(0.296)PT(0.526)MS(0.177)VDGR</t>
  </si>
  <si>
    <t xml:space="preserve">AGAES(-2.49)PT(2.49)MS(-4.73)VDGR</t>
  </si>
  <si>
    <t xml:space="preserve">985;73</t>
  </si>
  <si>
    <t xml:space="preserve">PRFLSSSEVDSPNVLTVQKPYGGSGPLYTCV</t>
  </si>
  <si>
    <t xml:space="preserve">FLSSSEVDS(0.293)PNVLT(0.707)VQK</t>
  </si>
  <si>
    <t xml:space="preserve">FLS(-55.14)S(-45.08)S(-40.68)EVDS(-3.83)PNVLT(3.83)VQK</t>
  </si>
  <si>
    <t xml:space="preserve">LIEHRKVHTKKTAFGTSSAQTDSPQGGMPSS</t>
  </si>
  <si>
    <t xml:space="preserve">T(0.119)AFGT(0.4)S(0.135)S(0.135)AQT(0.105)DS(0.105)PQGGMPSSR</t>
  </si>
  <si>
    <t xml:space="preserve">T(-5.26)AFGT(4.72)S(-4.72)S(-4.72)AQT(-5.8)DS(-5.8)PQGGMPS(-42.55)S(-42.55)R</t>
  </si>
  <si>
    <t xml:space="preserve">KVHTKKTAFGTSSAQTDSPQGGMPSSREDFL</t>
  </si>
  <si>
    <t xml:space="preserve">TAFGT(0.001)S(0.003)S(0.008)AQT(0.773)DS(0.214)PQGGMPSSR</t>
  </si>
  <si>
    <t xml:space="preserve">T(-58.6)AFGT(-28.91)S(-23.88)S(-19.69)AQT(5.58)DS(-5.58)PQGGMPS(-76.5)S(-79.1)R</t>
  </si>
  <si>
    <t xml:space="preserve">Q9P2Y4;G3V452;G3V2W3;G3V2E3;G3V4M7;G3V3F2;G3V2Q8</t>
  </si>
  <si>
    <t xml:space="preserve">16;16;16;16;53;62;16</t>
  </si>
  <si>
    <t xml:space="preserve">Q9P2Y4</t>
  </si>
  <si>
    <t xml:space="preserve">Zinc finger protein 219</t>
  </si>
  <si>
    <t xml:space="preserve">ZNF219</t>
  </si>
  <si>
    <t xml:space="preserve">MEGSRPRAPSGHLAPSPPAFDGELDLQRYSN</t>
  </si>
  <si>
    <t xml:space="preserve">APSGHLAPS(1)PPAFDGELDLQR</t>
  </si>
  <si>
    <t xml:space="preserve">APS(-59.04)GHLAPS(59.04)PPAFDGELDLQR</t>
  </si>
  <si>
    <t xml:space="preserve">Q16600</t>
  </si>
  <si>
    <t xml:space="preserve">Zinc finger protein 239</t>
  </si>
  <si>
    <t xml:space="preserve">ZNF239</t>
  </si>
  <si>
    <t xml:space="preserve">EKPCDHNNCGKILNTSPDGHPYEKIHTAEKQ</t>
  </si>
  <si>
    <t xml:space="preserve">ILNT(0.014)S(0.977)PDGHPY(0.009)EK</t>
  </si>
  <si>
    <t xml:space="preserve">ILNT(-18.49)S(18.49)PDGHPY(-20.17)EK</t>
  </si>
  <si>
    <t xml:space="preserve">P17028</t>
  </si>
  <si>
    <t xml:space="preserve">Zinc finger protein 24</t>
  </si>
  <si>
    <t xml:space="preserve">ZNF24</t>
  </si>
  <si>
    <t xml:space="preserve">HFSQGSALILHQRIHSGEKPYGCVECGKAFS</t>
  </si>
  <si>
    <t xml:space="preserve">IHS(1)GEKPYGCVECGK</t>
  </si>
  <si>
    <t xml:space="preserve">IHS(79.04)GEKPY(-79.04)GCVECGK</t>
  </si>
  <si>
    <t xml:space="preserve">AFSQNSGLINHQRIHTGEKPYECVQCGKSYS</t>
  </si>
  <si>
    <t xml:space="preserve">IHT(1)GEKPYECVQCGK</t>
  </si>
  <si>
    <t xml:space="preserve">IHT(93.56)GEKPY(-93.56)ECVQCGK</t>
  </si>
  <si>
    <t xml:space="preserve">O14978</t>
  </si>
  <si>
    <t xml:space="preserve">Zinc finger protein 263</t>
  </si>
  <si>
    <t xml:space="preserve">ZNF263</t>
  </si>
  <si>
    <t xml:space="preserve">TERSPGPRLQELLGPSPQRDPQAVKERALSA</t>
  </si>
  <si>
    <t xml:space="preserve">LQELLGPS(1)PQRDPQAVK</t>
  </si>
  <si>
    <t xml:space="preserve">LQELLGPS(91.31)PQRDPQAVK</t>
  </si>
  <si>
    <t xml:space="preserve">Q8ND82;Q9UJJ2</t>
  </si>
  <si>
    <t xml:space="preserve">Q8ND82</t>
  </si>
  <si>
    <t xml:space="preserve">Zinc finger protein 280C</t>
  </si>
  <si>
    <t xml:space="preserve">ZNF280C</t>
  </si>
  <si>
    <t xml:space="preserve">ASQRCRDPPSNPVAASPRFHLVSKSSQSSVT</t>
  </si>
  <si>
    <t xml:space="preserve">CRDPPSNPVAAS(1)PR</t>
  </si>
  <si>
    <t xml:space="preserve">CRDPPS(-59.13)NPVAAS(59.13)PR</t>
  </si>
  <si>
    <t xml:space="preserve">PVTSSQVMLSKGTNTSSPYDAGADYLRACPK</t>
  </si>
  <si>
    <t xml:space="preserve">GT(0.003)NT(0.041)S(0.937)S(0.016)PY(0.003)DAGADYLR</t>
  </si>
  <si>
    <t xml:space="preserve">GT(-24.92)NT(-13.63)S(13.63)S(-17.56)PY(-24.7)DAGADY(-56.12)LR</t>
  </si>
  <si>
    <t xml:space="preserve">VTSSQVMLSKGTNTSSPYDAGADYLRACPKC</t>
  </si>
  <si>
    <t xml:space="preserve">GTNTS(0.001)S(0.999)PYDAGADYLR</t>
  </si>
  <si>
    <t xml:space="preserve">GT(-61.75)NT(-46.14)S(-29.41)S(29.41)PY(-48.53)DAGADY(-79.99)LR</t>
  </si>
  <si>
    <t xml:space="preserve">GHSSSSSKGIKSEPHSPGIPEIFRTASQRCR</t>
  </si>
  <si>
    <t xml:space="preserve">SEPHS(1)PGIPEIFR</t>
  </si>
  <si>
    <t xml:space="preserve">S(-83.2)EPHS(83.2)PGIPEIFR</t>
  </si>
  <si>
    <t xml:space="preserve">PPVTSSQVMLSKGTNTSSPYDAGADYLRACP</t>
  </si>
  <si>
    <t xml:space="preserve">GT(0.027)NT(0.376)S(0.376)S(0.22)PYDAGADYLR</t>
  </si>
  <si>
    <t xml:space="preserve">GT(-11.37)NT(0)S(0)S(-2.32)PY(-29.6)DAGADY(-68.52)LR</t>
  </si>
  <si>
    <t xml:space="preserve">540;491</t>
  </si>
  <si>
    <t xml:space="preserve">TAPFGCAPGTSFLQVTPPTSQNTTARNPRKS</t>
  </si>
  <si>
    <t xml:space="preserve">LPTAPFGCAPGTSFLQVT(0.963)PPT(0.03)S(0.003)QNT(0.002)T(0.002)AR</t>
  </si>
  <si>
    <t xml:space="preserve">LPT(-40.73)APFGCAPGT(-41.06)S(-37.81)FLQVT(15.03)PPT(-15.03)S(-24.88)QNT(-27.64)T(-27.64)AR</t>
  </si>
  <si>
    <t xml:space="preserve">SSQVMLSKGTNTSSPYDAGADYLRACPKCNV</t>
  </si>
  <si>
    <t xml:space="preserve">GTNTSS(0.075)PY(0.925)DAGADYLR</t>
  </si>
  <si>
    <t xml:space="preserve">GT(-56.61)NT(-47.97)S(-35.19)S(-10.94)PY(10.94)DAGADY(-60.58)LR</t>
  </si>
  <si>
    <t xml:space="preserve">Q6N043;Q7Z6J5;H0YLA6;Q6N043-3;H0YL38;Q6N043-2</t>
  </si>
  <si>
    <t xml:space="preserve">104;104;104;104;91;91</t>
  </si>
  <si>
    <t xml:space="preserve">Q6N043</t>
  </si>
  <si>
    <t xml:space="preserve">Zinc finger protein 280D</t>
  </si>
  <si>
    <t xml:space="preserve">ZNF280D</t>
  </si>
  <si>
    <t xml:space="preserve">TSQHYTNPTSNPVPASPINFHPESRSSDSSV</t>
  </si>
  <si>
    <t xml:space="preserve">GITAAFKPTSQHYT(0.001)NPT(0.003)S(0.003)NPVPAS(0.987)PINFHPES(0.005)R</t>
  </si>
  <si>
    <t xml:space="preserve">GIT(-38.81)AAFKPT(-35.87)S(-35.87)QHY(-36.03)T(-28.76)NPT(-25.17)S(-25.17)NPVPAS(23.37)PINFHPES(-23.37)R</t>
  </si>
  <si>
    <t xml:space="preserve">112;112;112;112;99;99</t>
  </si>
  <si>
    <t xml:space="preserve">TSNPVPASPINFHPESRSSDSSVIVQPFSKP</t>
  </si>
  <si>
    <t xml:space="preserve">GITAAFKPTSQHY(0.002)T(0.004)NPT(0.061)S(0.061)NPVPAS(0.179)PINFHPES(0.693)R</t>
  </si>
  <si>
    <t xml:space="preserve">GIT(-32.16)AAFKPT(-32.1)S(-32.1)QHY(-26.39)T(-22.51)NPT(-10.58)S(-10.58)NPVPAS(-5.87)PINFHPES(5.87)R</t>
  </si>
  <si>
    <t xml:space="preserve">Q9Y2X9;A6NF48</t>
  </si>
  <si>
    <t xml:space="preserve">401;365</t>
  </si>
  <si>
    <t xml:space="preserve">Q9Y2X9</t>
  </si>
  <si>
    <t xml:space="preserve">Zinc finger protein 281</t>
  </si>
  <si>
    <t xml:space="preserve">ZNF281</t>
  </si>
  <si>
    <t xml:space="preserve">TNMGNLAVLSQGNTSSSRRKTKSKSIAIENK</t>
  </si>
  <si>
    <t xml:space="preserve">GATSAEPGSSNHTNMGNLAVLS(0.022)QGNT(0.223)S(0.127)S(0.314)S(0.314)R</t>
  </si>
  <si>
    <t xml:space="preserve">GAT(-42.52)S(-42.52)AEPGS(-37.7)S(-37.7)NHT(-35.77)NMGNLAVLS(-11.53)QGNT(-1.48)S(-3.91)S(0)S(0)R</t>
  </si>
  <si>
    <t xml:space="preserve">402;366</t>
  </si>
  <si>
    <t xml:space="preserve">NMGNLAVLSQGNTSSSRRKTKSKSIAIENKE</t>
  </si>
  <si>
    <t xml:space="preserve">484;448</t>
  </si>
  <si>
    <t xml:space="preserve">KGSRKNTDKNYLNFVSPLPDIVGQKSLSGKP</t>
  </si>
  <si>
    <t xml:space="preserve">NYLNFVS(1)PLPDIVGQK</t>
  </si>
  <si>
    <t xml:space="preserve">NY(-73.54)LNFVS(73.54)PLPDIVGQK</t>
  </si>
  <si>
    <t xml:space="preserve">694;658</t>
  </si>
  <si>
    <t xml:space="preserve">STNASFTLGHGFQFVSLSSPLHNHTLFPEKQ</t>
  </si>
  <si>
    <t xml:space="preserve">STNASFTLGHGFQFVS(0.402)LS(0.402)S(0.176)PLHNHT(0.02)LFPEK</t>
  </si>
  <si>
    <t xml:space="preserve">S(-51.77)T(-51.77)NAS(-48.7)FT(-43.86)LGHGFQFVS(0)LS(0)S(-3.6)PLHNHT(-13.03)LFPEK</t>
  </si>
  <si>
    <t xml:space="preserve">696;660</t>
  </si>
  <si>
    <t xml:space="preserve">NASFTLGHGFQFVSLSSPLHNHTLFPEKQIY</t>
  </si>
  <si>
    <t xml:space="preserve">STNASFTLGHGFQFVS(0.049)LS(0.43)S(0.43)PLHNHT(0.091)LFPEK</t>
  </si>
  <si>
    <t xml:space="preserve">S(-43.28)T(-43.28)NAS(-41.8)FT(-40.15)LGHGFQFVS(-9.43)LS(0)S(0)PLHNHT(-6.73)LFPEK</t>
  </si>
  <si>
    <t xml:space="preserve">697;661</t>
  </si>
  <si>
    <t xml:space="preserve">ASFTLGHGFQFVSLSSPLHNHTLFPEKQIYT</t>
  </si>
  <si>
    <t xml:space="preserve">A6NFI3</t>
  </si>
  <si>
    <t xml:space="preserve">Zinc finger protein 316</t>
  </si>
  <si>
    <t xml:space="preserve">ZNF316</t>
  </si>
  <si>
    <t xml:space="preserve">______MAALHTTPDSPAAQLERAEDGSECD</t>
  </si>
  <si>
    <t xml:space="preserve">AALHTTPDS(1)PAAQLER</t>
  </si>
  <si>
    <t xml:space="preserve">AALHT(-58.6)T(-46.23)PDS(46.23)PAAQLER</t>
  </si>
  <si>
    <t xml:space="preserve">_________MAALHTTPDSPAAQLERAEDGS</t>
  </si>
  <si>
    <t xml:space="preserve">AALHT(0.007)T(0.915)PDS(0.078)PAAQLER</t>
  </si>
  <si>
    <t xml:space="preserve">AALHT(-20.94)T(10.69)PDS(-10.69)PAAQLER</t>
  </si>
  <si>
    <t xml:space="preserve">Q5VUA4</t>
  </si>
  <si>
    <t xml:space="preserve">Zinc finger protein 318</t>
  </si>
  <si>
    <t xml:space="preserve">ZNF318</t>
  </si>
  <si>
    <t xml:space="preserve">SSFQSDTSRDISPEKSELDLGEPGPPGVEPP</t>
  </si>
  <si>
    <t xml:space="preserve">DIS(0.217)PEKS(0.783)ELDLGEPGPPGVEPPPQLLDIQCK</t>
  </si>
  <si>
    <t xml:space="preserve">DIS(-5.58)PEKS(5.58)ELDLGEPGPPGVEPPPQLLDIQCK</t>
  </si>
  <si>
    <t xml:space="preserve">QDTPVKISAPELLLHSPARSAMCLTGSPQEQ</t>
  </si>
  <si>
    <t xml:space="preserve">ISAPELLLHS(1)PAR</t>
  </si>
  <si>
    <t xml:space="preserve">IS(-98.63)APELLLHS(98.63)PAR</t>
  </si>
  <si>
    <t xml:space="preserve">Q5VUA4;Q5VUA4-2</t>
  </si>
  <si>
    <t xml:space="preserve">EKSLRITVGNDHFCVSTPERRRLSDRLGSPV</t>
  </si>
  <si>
    <t xml:space="preserve">ITVGNDHFCVS(0.5)T(0.5)PERR</t>
  </si>
  <si>
    <t xml:space="preserve">IT(-89.04)VGNDHFCVS(0)T(0)PERR</t>
  </si>
  <si>
    <t xml:space="preserve">NTGIKLQLKEEVKKESPTSSSFGKFSWKKPE</t>
  </si>
  <si>
    <t xml:space="preserve">KES(0.994)PT(0.002)S(0.002)S(0.001)SFGK</t>
  </si>
  <si>
    <t xml:space="preserve">KES(26.18)PT(-26.18)S(-26.18)S(-31.84)S(-39.5)FGK</t>
  </si>
  <si>
    <t xml:space="preserve">DFVTRTSGVQKDKLCSPLSEPGDPSKCSSLE</t>
  </si>
  <si>
    <t xml:space="preserve">LCS(1)PLSEPGDPSK</t>
  </si>
  <si>
    <t xml:space="preserve">LCS(46.23)PLS(-46.23)EPGDPS(-90.32)K</t>
  </si>
  <si>
    <t xml:space="preserve">KVSEKLEDQLSEGRNSPEKAENKRNTGIKLQ</t>
  </si>
  <si>
    <t xml:space="preserve">LEDQLSEGRNS(1)PEK</t>
  </si>
  <si>
    <t xml:space="preserve">LEDQLS(-75.7)EGRNS(75.7)PEK</t>
  </si>
  <si>
    <t xml:space="preserve">CVSTPERRRLSDRLGSPVDNLEDMDRDDLTD</t>
  </si>
  <si>
    <t xml:space="preserve">LGS(1)PVDNLEDMDRDDLTDDSVFTR</t>
  </si>
  <si>
    <t xml:space="preserve">LGS(56.99)PVDNLEDMDRDDLT(-56.99)DDS(-63.07)VFT(-66.66)R</t>
  </si>
  <si>
    <t xml:space="preserve">DGRGDHPGDSGSRRRSPGLCSDSLEKSLRIT</t>
  </si>
  <si>
    <t xml:space="preserve">RRS(1)PGLCSDSLEK</t>
  </si>
  <si>
    <t xml:space="preserve">RRS(62.24)PGLCS(-62.24)DS(-103.93)LEK</t>
  </si>
  <si>
    <t xml:space="preserve">QLDEDYRTKETFLHRSDYSPHISCHDELLRG</t>
  </si>
  <si>
    <t xml:space="preserve">S(0.815)DY(0.017)S(0.165)PHIS(0.002)CHDELLR</t>
  </si>
  <si>
    <t xml:space="preserve">S(6.94)DY(-16.7)S(-6.94)PHIS(-25.45)CHDELLR</t>
  </si>
  <si>
    <t xml:space="preserve">EDYRTKETFLHRSDYSPHISCHDELLRGTER</t>
  </si>
  <si>
    <t xml:space="preserve">SDYS(1)PHISCHDELLR</t>
  </si>
  <si>
    <t xml:space="preserve">S(-60.59)DY(-49.18)S(49.18)PHIS(-85.98)CHDELLR</t>
  </si>
  <si>
    <t xml:space="preserve">527;527</t>
  </si>
  <si>
    <t xml:space="preserve">SMLADSTSTQEKRRRSFPDIEDEEKFLYGDE</t>
  </si>
  <si>
    <t xml:space="preserve">S(1)FPDIEDEEK</t>
  </si>
  <si>
    <t xml:space="preserve">S(41.62)FPDIEDEEK</t>
  </si>
  <si>
    <t xml:space="preserve">PKTLVLDFETEGERNSPNPRSVRIPSPNILK</t>
  </si>
  <si>
    <t xml:space="preserve">TLVLDFETEGERNS(1)PNPR</t>
  </si>
  <si>
    <t xml:space="preserve">T(-157.82)LVLDFET(-84.26)EGERNS(84.26)PNPR</t>
  </si>
  <si>
    <t xml:space="preserve">LMTGSETPSKVVIKLSPQACSFTKAKLDSFL</t>
  </si>
  <si>
    <t xml:space="preserve">VVIKLS(1)PQACSFTK</t>
  </si>
  <si>
    <t xml:space="preserve">VVIKLS(96.95)PQACS(-96.95)FT(-138.31)K</t>
  </si>
  <si>
    <t xml:space="preserve">207;207</t>
  </si>
  <si>
    <t xml:space="preserve">FTRSSQCSRGLERYISQEEGPLSPFLGQLDE</t>
  </si>
  <si>
    <t xml:space="preserve">Y(0.016)IS(0.994)QEEGPLS(0.99)PFLGQLDEDY(0.001)R</t>
  </si>
  <si>
    <t xml:space="preserve">Y(-20.04)IS(22.25)QEEGPLS(20.04)PFLGQLDEDY(-32.72)R</t>
  </si>
  <si>
    <t xml:space="preserve">SRGLERYISQEEGPLSPFLGQLDEDYRTKET</t>
  </si>
  <si>
    <t xml:space="preserve">Y(0.567)IS(0.433)QEEGPLS(1)PFLGQLDEDYR</t>
  </si>
  <si>
    <t xml:space="preserve">Y(1.18)IS(-1.18)QEEGPLS(48.71)PFLGQLDEDY(-51.09)R</t>
  </si>
  <si>
    <t xml:space="preserve">KSLRITVGNDHFCVSTPERRRLSDRLGSPVD</t>
  </si>
  <si>
    <t xml:space="preserve">ITVGNDHFCVS(0.002)T(0.998)PERR</t>
  </si>
  <si>
    <t xml:space="preserve">IT(-99.99)VGNDHFCVS(-27.2)T(27.2)PERR</t>
  </si>
  <si>
    <t xml:space="preserve">DSFLSEARSLLNPQDTPVKISAPELLLHSPA</t>
  </si>
  <si>
    <t xml:space="preserve">SLLNPQDT(1)PVK</t>
  </si>
  <si>
    <t xml:space="preserve">S(-116.7)LLNPQDT(116.7)PVK</t>
  </si>
  <si>
    <t xml:space="preserve">DEDYRTKETFLHRSDYSPHISCHDELLRGTE</t>
  </si>
  <si>
    <t xml:space="preserve">S(0.003)DY(0.498)S(0.498)PHISCHDELLR</t>
  </si>
  <si>
    <t xml:space="preserve">S(-21.88)DY(0)S(0)PHIS(-70.89)CHDELLR</t>
  </si>
  <si>
    <t xml:space="preserve">Q5BKZ1</t>
  </si>
  <si>
    <t xml:space="preserve">DBIRD complex subunit ZNF326</t>
  </si>
  <si>
    <t xml:space="preserve">ZNF326</t>
  </si>
  <si>
    <t xml:space="preserve">KLRPGFMEDRGRENYSSYSSFSSPHMKPAPV</t>
  </si>
  <si>
    <t xml:space="preserve">GRENY(0.095)S(0.525)S(0.201)Y(0.095)S(0.024)S(0.024)FS(0.018)S(0.018)PHMK</t>
  </si>
  <si>
    <t xml:space="preserve">GRENY(-7.42)S(4.17)S(-4.17)Y(-7.42)S(-13.46)S(-13.46)FS(-14.64)S(-14.64)PHMK</t>
  </si>
  <si>
    <t xml:space="preserve">LRPGFMEDRGRENYSSYSSFSSPHMKPAPVG</t>
  </si>
  <si>
    <t xml:space="preserve">ENYS(0.033)S(0.788)YS(0.054)S(0.054)FS(0.036)S(0.036)PHMK</t>
  </si>
  <si>
    <t xml:space="preserve">ENY(-75.84)S(-13.82)S(11.66)Y(-56.95)S(-11.66)S(-11.66)FS(-13.45)S(-13.45)PHMK</t>
  </si>
  <si>
    <t xml:space="preserve">PGFMEDRGRENYSSYSSFSSPHMKPAPVGSR</t>
  </si>
  <si>
    <t xml:space="preserve">X;X;X;X;X;X;X;X;X;X;X;X;X;X;X;Phospho (STY);X;X;X;Phospho (STY);X;X;Oxidation (M);X;X;X;X;X;X;X;X</t>
  </si>
  <si>
    <t xml:space="preserve">GRENYSS(0.001)Y(0.037)S(0.837)S(0.13)FS(0.179)S(0.815)PHMK</t>
  </si>
  <si>
    <t xml:space="preserve">GRENY(-64.37)S(-54.58)S(-28.91)Y(-14.79)S(8.07)S(-8.07)FS(-6.66)S(6.66)PHMK</t>
  </si>
  <si>
    <t xml:space="preserve">GFMEDRGRENYSSYSSFSSPHMKPAPVGSRG</t>
  </si>
  <si>
    <t xml:space="preserve">ENYSSYS(0.018)S(0.949)FS(0.021)S(0.012)PHMK</t>
  </si>
  <si>
    <t xml:space="preserve">ENY(-124.41)S(-61.15)S(-46.35)Y(-79.13)S(-17.18)S(16.56)FS(-16.56)S(-18.95)PHMK</t>
  </si>
  <si>
    <t xml:space="preserve">MEDRGRENYSSYSSFSSPHMKPAPVGSRGRG</t>
  </si>
  <si>
    <t xml:space="preserve">ENYSSYSS(0.001)FS(0.989)S(0.01)PHMK</t>
  </si>
  <si>
    <t xml:space="preserve">ENY(-156.31)S(-95.89)S(-77.37)Y(-110.46)S(-47.94)S(-30.11)FS(20.12)S(-20.12)PHMK</t>
  </si>
  <si>
    <t xml:space="preserve">EDRGRENYSSYSSFSSPHMKPAPVGSRGRGT</t>
  </si>
  <si>
    <t xml:space="preserve">X;X;X;X;X;X;X;X;X;X;Phospho (STY);Phospho (STY);X;X;X;Phospho (STY);X;X;Oxidation (M);X;X;X;X;X;X;X;X;X;X;X;X</t>
  </si>
  <si>
    <t xml:space="preserve">ENYSSYSSFSS(1)PHMK</t>
  </si>
  <si>
    <t xml:space="preserve">ENY(-244.58)S(-218.19)S(-189.63)Y(-182.9)S(-153.25)S(-109.32)FS(-53.87)S(53.87)PHMK</t>
  </si>
  <si>
    <t xml:space="preserve">FGGSYGGRFESSYRNSLDSFGGRNQGGSSWE</t>
  </si>
  <si>
    <t xml:space="preserve">FESSYRNS(1)LDSFGGR</t>
  </si>
  <si>
    <t xml:space="preserve">FES(-131.52)S(-113.59)Y(-94.8)RNS(85.1)LDS(-85.1)FGGR</t>
  </si>
  <si>
    <t xml:space="preserve">GGSRFGPYESYDSRSSLGGRDLYRSGYGFNE</t>
  </si>
  <si>
    <t xml:space="preserve">FGPYESYDSRS(0.004)S(0.996)LGGR</t>
  </si>
  <si>
    <t xml:space="preserve">FGPY(-130.49)ES(-88.17)Y(-84.15)DS(-59.46)RS(-23.73)S(23.73)LGGR</t>
  </si>
  <si>
    <t xml:space="preserve">Q5BKZ1;Q5BKZ1-3</t>
  </si>
  <si>
    <t xml:space="preserve">478;272</t>
  </si>
  <si>
    <t xml:space="preserve">ERFVKGENPFEIQDHSQDQQIEGDEEDEEKI</t>
  </si>
  <si>
    <t xml:space="preserve">GENPFEIQDHS(1)QDQQIEGDEEDEEK</t>
  </si>
  <si>
    <t xml:space="preserve">GENPFEIQDHS(75.95)QDQQIEGDEEDEEK</t>
  </si>
  <si>
    <t xml:space="preserve">270;64</t>
  </si>
  <si>
    <t xml:space="preserve">KPKLAKPMEKISLSKSPTKTDPKNEEEEKRR</t>
  </si>
  <si>
    <t xml:space="preserve">ISLSKS(1)PTK</t>
  </si>
  <si>
    <t xml:space="preserve">IS(-143.12)LS(-65.96)KS(45.39)PT(-45.39)K</t>
  </si>
  <si>
    <t xml:space="preserve">Q5BKZ1;Q5BKZ1-2;E2QRN4</t>
  </si>
  <si>
    <t xml:space="preserve">______MDFEDDYTHSACRNTYQGFNGMDRD</t>
  </si>
  <si>
    <t xml:space="preserve">MDFEDDYTHS(1)ACR</t>
  </si>
  <si>
    <t xml:space="preserve">MDFEDDY(-76.2)T(-42.9)HS(42.9)ACR</t>
  </si>
  <si>
    <t xml:space="preserve">FGGRNQGGSSWEAPYSRSKLRPGFMEDRGRE</t>
  </si>
  <si>
    <t xml:space="preserve">NQGGSSWEAPYS(1)R</t>
  </si>
  <si>
    <t xml:space="preserve">NQGGS(-67.85)S(-68.95)WEAPY(-48.16)S(48.16)R</t>
  </si>
  <si>
    <t xml:space="preserve">Q5BKZ1;Q5BKZ1-2</t>
  </si>
  <si>
    <t xml:space="preserve">GSYGGQRSMDSYLNQSYGMDNHSGGGGGSRF</t>
  </si>
  <si>
    <t xml:space="preserve">SMDS(0.002)Y(0.014)LNQS(0.935)Y(0.049)GMDNHSGGGGGSR</t>
  </si>
  <si>
    <t xml:space="preserve">S(-37.8)MDS(-26.07)Y(-18.4)LNQS(12.81)Y(-12.81)GMDNHS(-34.77)GGGGGS(-37.76)R</t>
  </si>
  <si>
    <t xml:space="preserve">SMDSYLNQSYGMDNHSGGGGGSRFGPYESYD</t>
  </si>
  <si>
    <t xml:space="preserve">SMDS(0.004)Y(0.012)LNQS(0.04)Y(0.035)GMDNHS(0.836)GGGGGS(0.074)R</t>
  </si>
  <si>
    <t xml:space="preserve">S(-52.28)MDS(-23.76)Y(-18.39)LNQS(-13.17)Y(-13.8)GMDNHS(10.55)GGGGGS(-10.55)R</t>
  </si>
  <si>
    <t xml:space="preserve">419;213</t>
  </si>
  <si>
    <t xml:space="preserve">TVHCSACSVYIPALHSSVQQHLKSPDHIKGK</t>
  </si>
  <si>
    <t xml:space="preserve">VETVHCSACS(0.007)VY(0.006)IPALHS(0.428)S(0.428)VQQHLKS(0.132)PDHIK</t>
  </si>
  <si>
    <t xml:space="preserve">VET(-39.87)VHCS(-30.27)ACS(-18.15)VY(-18.67)IPALHS(0)S(0)VQQHLKS(-5.12)PDHIK</t>
  </si>
  <si>
    <t xml:space="preserve">420;214</t>
  </si>
  <si>
    <t xml:space="preserve">VHCSACSVYIPALHSSVQQHLKSPDHIKGKQ</t>
  </si>
  <si>
    <t xml:space="preserve">RPGFMEDRGRENYSSYSSFSSPHMKPAPVGS</t>
  </si>
  <si>
    <t xml:space="preserve">GRENYSS(0.316)Y(0.556)S(0.128)S(0.09)FS(0.133)S(0.777)PHMK</t>
  </si>
  <si>
    <t xml:space="preserve">GRENY(-48.41)S(-33.24)S(-2.63)Y(2.63)S(-6.64)S(-10.66)FS(-7.58)S(7.58)PHMK</t>
  </si>
  <si>
    <t xml:space="preserve">Q9H4Z2;Q9H4Z2-2</t>
  </si>
  <si>
    <t xml:space="preserve">992;837</t>
  </si>
  <si>
    <t xml:space="preserve">Q9H4Z2</t>
  </si>
  <si>
    <t xml:space="preserve">Zinc finger protein 335</t>
  </si>
  <si>
    <t xml:space="preserve">ZNF335</t>
  </si>
  <si>
    <t xml:space="preserve">PAKTHCVGDSQSSASSPPATSKALGLAVPPS</t>
  </si>
  <si>
    <t xml:space="preserve">THCVGDSQSS(0.005)AS(0.03)S(0.943)PPAT(0.011)S(0.011)K</t>
  </si>
  <si>
    <t xml:space="preserve">T(-37.11)HCVGDS(-44.15)QS(-33.31)S(-22.61)AS(-15.02)S(15.02)PPAT(-19.38)S(-19.38)K</t>
  </si>
  <si>
    <t xml:space="preserve">E9PMV3;Q8IZ26</t>
  </si>
  <si>
    <t xml:space="preserve">42;113</t>
  </si>
  <si>
    <t xml:space="preserve">E9PMV3</t>
  </si>
  <si>
    <t xml:space="preserve">Zinc finger protein 34</t>
  </si>
  <si>
    <t xml:space="preserve">ZNF34</t>
  </si>
  <si>
    <t xml:space="preserve">LDVQGTSGKEHLRVNSPALGTRTEYKELTSQ</t>
  </si>
  <si>
    <t xml:space="preserve">VNS(1)PALGTR</t>
  </si>
  <si>
    <t xml:space="preserve">VNS(35.84)PALGT(-35.84)R</t>
  </si>
  <si>
    <t xml:space="preserve">B7Z367;Q9UL40;D6RJ07;Q9UL40-2</t>
  </si>
  <si>
    <t xml:space="preserve">113;145;145;170</t>
  </si>
  <si>
    <t xml:space="preserve">B7Z367</t>
  </si>
  <si>
    <t xml:space="preserve">Zinc finger protein 346</t>
  </si>
  <si>
    <t xml:space="preserve">ZNF346</t>
  </si>
  <si>
    <t xml:space="preserve">KDKNQCCPICNMTFSSPVVAQSHYLGKTHAK</t>
  </si>
  <si>
    <t xml:space="preserve">NQCCPICNMT(0.038)FS(0.063)S(0.708)PVVAQS(0.096)HY(0.096)LGK</t>
  </si>
  <si>
    <t xml:space="preserve">NQCCPICNMT(-12.68)FS(-10.52)S(8.69)PVVAQS(-8.69)HY(-8.69)LGK</t>
  </si>
  <si>
    <t xml:space="preserve">Q8TF68;Q8TF68-3;F8W6Q3;Q8TF68-2;F5H420;F5H8L7;E9PHB3</t>
  </si>
  <si>
    <t xml:space="preserve">214;159;198;214;198;198;214</t>
  </si>
  <si>
    <t xml:space="preserve">Q8TF68</t>
  </si>
  <si>
    <t xml:space="preserve">Zinc finger protein 384</t>
  </si>
  <si>
    <t xml:space="preserve">ZNF384</t>
  </si>
  <si>
    <t xml:space="preserve">MLESGLPEMNDPYVLSPEDDDDHQKDGKTYR</t>
  </si>
  <si>
    <t xml:space="preserve">RMLESGLPEMNDPYVLS(1)PEDDDDHQK</t>
  </si>
  <si>
    <t xml:space="preserve">RMLES(-106.44)GLPEMNDPY(-69.45)VLS(69.45)PEDDDDHQK</t>
  </si>
  <si>
    <t xml:space="preserve">211;156;195;211;195;195;211</t>
  </si>
  <si>
    <t xml:space="preserve">KKRMLESGLPEMNDPYVLSPEDDDDHQKDGK</t>
  </si>
  <si>
    <t xml:space="preserve">X;X;X;Oxidation (M);X;X;X;X;X;X;X;Oxidation (M);X;X;X;Phospho (STY);X;X;X;X;X;X;X;X;X;X;X;X;X;X;X</t>
  </si>
  <si>
    <t xml:space="preserve">RMLESGLPEMNDPY(0.931)VLS(0.069)PEDDDDHQK</t>
  </si>
  <si>
    <t xml:space="preserve">RMLES(-44.87)GLPEMNDPY(11.29)VLS(-11.29)PEDDDDHQK</t>
  </si>
  <si>
    <t xml:space="preserve">Q8TF68;Q8TF68-3;F8W6Q3;Q8TF68-2;O43309;Q5T0B9</t>
  </si>
  <si>
    <t xml:space="preserve">368;252;291;307;297;306</t>
  </si>
  <si>
    <t xml:space="preserve">Zinc finger protein 384;Zinc finger and SCAN domain-containing protein 12;Zinc finger protein 362</t>
  </si>
  <si>
    <t xml:space="preserve">ZNF384;ZSCAN12;ZNF362</t>
  </si>
  <si>
    <t xml:space="preserve">AFRQLSHLQQHTRIHTGDRPYKCAHPGCEKA;SFRQLSHLQQHTRIHTGDRPYKCPHPGCEKA</t>
  </si>
  <si>
    <t xml:space="preserve">IHT(1)GDRPYK</t>
  </si>
  <si>
    <t xml:space="preserve">IHT(101.89)GDRPY(-101.89)K</t>
  </si>
  <si>
    <t xml:space="preserve">M0R0Q5;M0R398;Q96IQ9-2</t>
  </si>
  <si>
    <t xml:space="preserve">27;137;290</t>
  </si>
  <si>
    <t xml:space="preserve">M0R0Q5</t>
  </si>
  <si>
    <t xml:space="preserve">ZNF414</t>
  </si>
  <si>
    <t xml:space="preserve">AAPGPPASSAAVWKKSQGAGSSPRRPQGGSD</t>
  </si>
  <si>
    <t xml:space="preserve">S(0.893)QGAGS(0.09)S(0.014)PRRPQGGS(0.003)DAPSGHAAPSR</t>
  </si>
  <si>
    <t xml:space="preserve">S(9.95)QGAGS(-9.95)S(-18.1)PRRPQGGS(-24.28)DAPS(-47.5)GHAAPS(-55.03)R</t>
  </si>
  <si>
    <t xml:space="preserve">32;142;295</t>
  </si>
  <si>
    <t xml:space="preserve">PASSAAVWKKSQGAGSSPRRPQGGSDAPSGH</t>
  </si>
  <si>
    <t xml:space="preserve">SQGAGS(0.495)S(0.495)PRRPQGGS(0.009)DAPSGHAAPSR</t>
  </si>
  <si>
    <t xml:space="preserve">S(-31.49)QGAGS(0)S(0)PRRPQGGS(-17.31)DAPS(-53.72)GHAAPS(-68.74)R</t>
  </si>
  <si>
    <t xml:space="preserve">33;143;296</t>
  </si>
  <si>
    <t xml:space="preserve">ASSAAVWKKSQGAGSSPRRPQGGSDAPSGHA</t>
  </si>
  <si>
    <t xml:space="preserve">SQGAGS(0.127)S(0.873)PRRPQGGSDAPSGHAAPSR</t>
  </si>
  <si>
    <t xml:space="preserve">S(-39.07)QGAGS(-8.37)S(8.37)PRRPQGGS(-52.77)DAPS(-64.91)GHAAPS(-95.72)R</t>
  </si>
  <si>
    <t xml:space="preserve">Q8N0Y2;Q8N0Y2-2;K7EK55;K7EMV5;K7ELZ3;K7ESL2;K7EJH4;K7EJ91</t>
  </si>
  <si>
    <t xml:space="preserve">Q8N0Y2</t>
  </si>
  <si>
    <t xml:space="preserve">Zinc finger protein 444</t>
  </si>
  <si>
    <t xml:space="preserve">ZNF444</t>
  </si>
  <si>
    <t xml:space="preserve">VAVPVKQEAEGLALDSPWHRFRRFHLGDAPG</t>
  </si>
  <si>
    <t xml:space="preserve">QEAEGLALDS(1)PWHR</t>
  </si>
  <si>
    <t xml:space="preserve">QEAEGLALDS(140.11)PWHR</t>
  </si>
  <si>
    <t xml:space="preserve">Q9NWS9;M0R202</t>
  </si>
  <si>
    <t xml:space="preserve">Q9NWS9</t>
  </si>
  <si>
    <t xml:space="preserve">Zinc finger protein 446</t>
  </si>
  <si>
    <t xml:space="preserve">ZNF446</t>
  </si>
  <si>
    <t xml:space="preserve">QEVLPAAQKTEEPLGSPHPSGTVESPGEGPQ</t>
  </si>
  <si>
    <t xml:space="preserve">T(0.004)EEPLGS(0.992)PHPS(0.006)GT(0.01)VES(0.988)PGEGPQDT(0.002)R</t>
  </si>
  <si>
    <t xml:space="preserve">T(-24.31)EEPLGS(23.55)PHPS(-23.55)GT(-20.25)VES(20.25)PGEGPQDT(-27.35)R</t>
  </si>
  <si>
    <t xml:space="preserve">PAAQKTEEPLGSPHPSGTVESPGEGPQDTRI</t>
  </si>
  <si>
    <t xml:space="preserve">T(0.049)EEPLGS(0.949)PHPS(0.554)GT(0.388)VES(0.06)PGEGPQDTR</t>
  </si>
  <si>
    <t xml:space="preserve">T(-13.08)EEPLGS(13.08)PHPS(1.56)GT(-1.56)VES(-9.78)PGEGPQDT(-43.21)R</t>
  </si>
  <si>
    <t xml:space="preserve">TEEPLGSPHPSGTVESPGEGPQDTRIEGSVQ</t>
  </si>
  <si>
    <t xml:space="preserve">Q14592;B4DNX9</t>
  </si>
  <si>
    <t xml:space="preserve">219;178</t>
  </si>
  <si>
    <t xml:space="preserve">Q14592</t>
  </si>
  <si>
    <t xml:space="preserve">Zinc finger protein 460</t>
  </si>
  <si>
    <t xml:space="preserve">ZNF460</t>
  </si>
  <si>
    <t xml:space="preserve">AFGKSKHLLQHHIIHTGEKPYKCLECGKDFN</t>
  </si>
  <si>
    <t xml:space="preserve">HLLQHHIIHT(1)GEK</t>
  </si>
  <si>
    <t xml:space="preserve">HLLQHHIIHT(81.51)GEK</t>
  </si>
  <si>
    <t xml:space="preserve">Q8NB15-2;Q8NB15;H7BY64</t>
  </si>
  <si>
    <t xml:space="preserve">214;214;149</t>
  </si>
  <si>
    <t xml:space="preserve">Q8NB15-2</t>
  </si>
  <si>
    <t xml:space="preserve">Zinc finger protein 511</t>
  </si>
  <si>
    <t xml:space="preserve">ZNF511</t>
  </si>
  <si>
    <t xml:space="preserve">SEGEAMEICSEPVAASPAPAGERRIYRHRIP</t>
  </si>
  <si>
    <t xml:space="preserve">SEGEAMEICSEPVAAS(1)PAPAGER</t>
  </si>
  <si>
    <t xml:space="preserve">S(-111.61)EGEAMEICS(-50.31)EPVAAS(50.31)PAPAGER</t>
  </si>
  <si>
    <t xml:space="preserve">Q86XK6;B4DSM5;G3XAG1;Q96ME7</t>
  </si>
  <si>
    <t xml:space="preserve">17;93;93;94</t>
  </si>
  <si>
    <t xml:space="preserve">Q86XK6</t>
  </si>
  <si>
    <t xml:space="preserve">Zinc finger protein 512</t>
  </si>
  <si>
    <t xml:space="preserve">ZNF512</t>
  </si>
  <si>
    <t xml:space="preserve">KMRRIKPAATSHVEGSGGVSAKGKRKPRQEE</t>
  </si>
  <si>
    <t xml:space="preserve">IKPAATSHVEGS(1)GGVSAK</t>
  </si>
  <si>
    <t xml:space="preserve">IKPAAT(-202.74)S(-171.4)HVEGS(146.35)GGVS(-146.35)AK</t>
  </si>
  <si>
    <t xml:space="preserve">21;97;97;98</t>
  </si>
  <si>
    <t xml:space="preserve">IKPAATSHVEGSGGVSAKGKRKPRQEEDEDY</t>
  </si>
  <si>
    <t xml:space="preserve">IKPAAT(0.001)S(0.001)HVEGS(0.131)GGVS(0.867)AK</t>
  </si>
  <si>
    <t xml:space="preserve">IKPAAT(-28.85)S(-28.85)HVEGS(-8.2)GGVS(8.2)AK</t>
  </si>
  <si>
    <t xml:space="preserve">Q96KM6</t>
  </si>
  <si>
    <t xml:space="preserve">Zinc finger protein 512B</t>
  </si>
  <si>
    <t xml:space="preserve">ZNF512B</t>
  </si>
  <si>
    <t xml:space="preserve">RPSGGMEALKAAGPASPPEEDPERTKHRRKQ</t>
  </si>
  <si>
    <t xml:space="preserve">AAGPAS(1)PPEEDPER</t>
  </si>
  <si>
    <t xml:space="preserve">AAGPAS(43.75)PPEEDPER</t>
  </si>
  <si>
    <t xml:space="preserve">GQTVPGQAPLCFDPGSPASDKTEGKKKGRPK</t>
  </si>
  <si>
    <t xml:space="preserve">GGQTVPGQAPLCFDPGS(0.997)PAS(0.003)DK</t>
  </si>
  <si>
    <t xml:space="preserve">GGQT(-51.92)VPGQAPLCFDPGS(25.09)PAS(-25.09)DK</t>
  </si>
  <si>
    <t xml:space="preserve">VPGQAPLCFDPGSPASDKTEGKKKGRPKAEN</t>
  </si>
  <si>
    <t xml:space="preserve">GGQTVPGQAPLCFDPGS(0.248)PAS(0.702)DKT(0.05)EGK</t>
  </si>
  <si>
    <t xml:space="preserve">GGQT(-62.65)VPGQAPLCFDPGS(-4.53)PAS(4.53)DKT(-11.45)EGK</t>
  </si>
  <si>
    <t xml:space="preserve">PLGVERTPSGRVRRTSAQVAVFHLQEIAEDE</t>
  </si>
  <si>
    <t xml:space="preserve">RT(0.5)S(0.5)AQVAVFHLQEIAEDELAR</t>
  </si>
  <si>
    <t xml:space="preserve">RT(0)S(0)AQVAVFHLQEIAEDELAR</t>
  </si>
  <si>
    <t xml:space="preserve">QAPLCFDPGSPASDKTEGKKKGRPKAENQAL</t>
  </si>
  <si>
    <t xml:space="preserve">GGQTVPGQAPLCFDPGS(0.161)PAS(0.198)DKT(0.64)EGK</t>
  </si>
  <si>
    <t xml:space="preserve">GGQT(-40.38)VPGQAPLCFDPGS(-5.98)PAS(-5.09)DKT(5.09)EGK</t>
  </si>
  <si>
    <t xml:space="preserve">DPLGVERTPSGRVRRTSAQVAVFHLQEIAED</t>
  </si>
  <si>
    <t xml:space="preserve">RT(0.583)S(0.417)AQVAVFHLQEIAEDELAR</t>
  </si>
  <si>
    <t xml:space="preserve">RT(1.46)S(-1.46)AQVAVFHLQEIAEDELAR</t>
  </si>
  <si>
    <t xml:space="preserve">Q9C0D4;D6RDM9</t>
  </si>
  <si>
    <t xml:space="preserve">Q9C0D4</t>
  </si>
  <si>
    <t xml:space="preserve">Zinc finger protein 518B</t>
  </si>
  <si>
    <t xml:space="preserve">ZNF518B</t>
  </si>
  <si>
    <t xml:space="preserve">LYTTHLNGGHNSLTMSPKQPDANGAPRPNRQ</t>
  </si>
  <si>
    <t xml:space="preserve">KDIGQQLY(0.055)T(0.524)T(0.421)HLNGGHNS(0.112)LT(0.092)MS(0.797)PK</t>
  </si>
  <si>
    <t xml:space="preserve">KDIGQQLY(-9.83)T(0.96)T(-0.96)HLNGGHNS(-8.58)LT(-9.45)MS(8.58)PK</t>
  </si>
  <si>
    <t xml:space="preserve">______MKDIGQQLYTTHLNGGHNSLTMSPK</t>
  </si>
  <si>
    <t xml:space="preserve">Q3ZCX4;C9JZ58;C9JLX5</t>
  </si>
  <si>
    <t xml:space="preserve">2;2;2</t>
  </si>
  <si>
    <t xml:space="preserve">Q3ZCX4</t>
  </si>
  <si>
    <t xml:space="preserve">Zinc finger protein 568</t>
  </si>
  <si>
    <t xml:space="preserve">ZNF568</t>
  </si>
  <si>
    <t xml:space="preserve">______________MTSQSSVISNSCVTMER</t>
  </si>
  <si>
    <t xml:space="preserve">X;X;X;X;X;X;X;X;X;X;X;X;X;X;X;Phospho (STY);X;X;X;X;X;X;X;X;Phospho (STY);X;X;Phospho (STY);Oxidation (M);X;X</t>
  </si>
  <si>
    <t xml:space="preserve">MT(0.999)SQSSVIS(0.002)NS(0.614)CVT(0.383)MER</t>
  </si>
  <si>
    <t xml:space="preserve">MT(32.66)S(-32.66)QS(-32.66)S(-32.66)VIS(-23.98)NS(2.06)CVT(-2.06)MER</t>
  </si>
  <si>
    <t xml:space="preserve">__MTSQSSVISNSCVTMERLSHMMERKAWCS</t>
  </si>
  <si>
    <t xml:space="preserve">X;X;X;Phospho (STY);X;X;X;X;X;X;X;X;X;X;X;Phospho (STY);Oxidation (M);X;X;X;X;X;X;X;X;X;X;X;X;X;X</t>
  </si>
  <si>
    <t xml:space="preserve">MT(0.998)S(0.001)QS(0.001)SVIS(0.003)NS(0.168)CVT(0.828)MER</t>
  </si>
  <si>
    <t xml:space="preserve">MT(30.47)S(-31.27)QS(-30.47)S(-33.43)VIS(-24.04)NS(-6.93)CVT(6.93)MER</t>
  </si>
  <si>
    <t xml:space="preserve">Q6ZN55;Q6ZN55-2</t>
  </si>
  <si>
    <t xml:space="preserve">164;253</t>
  </si>
  <si>
    <t xml:space="preserve">Q6ZN55</t>
  </si>
  <si>
    <t xml:space="preserve">Zinc finger protein 574</t>
  </si>
  <si>
    <t xml:space="preserve">ZNF574</t>
  </si>
  <si>
    <t xml:space="preserve">LRATPTKAPAPVVLGSPVVLGPPVGQARVAV</t>
  </si>
  <si>
    <t xml:space="preserve">APAPVVLGS(1)PVVLGPPVGQAR</t>
  </si>
  <si>
    <t xml:space="preserve">APAPVVLGS(86.49)PVVLGPPVGQAR</t>
  </si>
  <si>
    <t xml:space="preserve">717;806</t>
  </si>
  <si>
    <t xml:space="preserve">PPAPRAPRATRAPVASPAALGSTATASPAAP</t>
  </si>
  <si>
    <t xml:space="preserve">APVAS(1)PAALGS(0.916)T(0.053)AT(0.02)AS(0.011)PAAPAR</t>
  </si>
  <si>
    <t xml:space="preserve">APVAS(84.01)PAALGS(12.39)T(-12.39)AT(-16.65)AS(-19.17)PAAPAR</t>
  </si>
  <si>
    <t xml:space="preserve">723;812</t>
  </si>
  <si>
    <t xml:space="preserve">PRATRAPVASPAALGSTATASPAAPARRRGL</t>
  </si>
  <si>
    <t xml:space="preserve">728;817</t>
  </si>
  <si>
    <t xml:space="preserve">APVASPAALGSTATASPAAPARRRGLECSEC</t>
  </si>
  <si>
    <t xml:space="preserve">APVAS(1)PAALGSTAT(0.002)AS(0.998)PAAPAR</t>
  </si>
  <si>
    <t xml:space="preserve">APVAS(56.84)PAALGS(-41.11)T(-43.41)AT(-26.84)AS(26.84)PAAPAR</t>
  </si>
  <si>
    <t xml:space="preserve">Q6ZN55;Q6ZN55-2;M0R133</t>
  </si>
  <si>
    <t xml:space="preserve">113;202;113</t>
  </si>
  <si>
    <t xml:space="preserve">HLKMMAPQEAVPAEPSPKAPPLSSSTIHYEC</t>
  </si>
  <si>
    <t xml:space="preserve">MMAPQEAVPAEPS(1)PK</t>
  </si>
  <si>
    <t xml:space="preserve">MMAPQEAVPAEPS(62.71)PK</t>
  </si>
  <si>
    <t xml:space="preserve">724;813</t>
  </si>
  <si>
    <t xml:space="preserve">RATRAPVASPAALGSTATASPAAPARRRGLE</t>
  </si>
  <si>
    <t xml:space="preserve">APVAS(1)PAALGS(0.383)T(0.383)AT(0.065)AS(0.169)PAAPAR</t>
  </si>
  <si>
    <t xml:space="preserve">APVAS(71.5)PAALGS(0)T(0)AT(-7.74)AS(-3.57)PAAPAR</t>
  </si>
  <si>
    <t xml:space="preserve">726;815</t>
  </si>
  <si>
    <t xml:space="preserve">TRAPVASPAALGSTATASPAAPARRRGLECS</t>
  </si>
  <si>
    <t xml:space="preserve">APVAS(1)PAALGS(0.043)T(0.043)AT(0.608)AS(0.306)PAAPAR</t>
  </si>
  <si>
    <t xml:space="preserve">APVAS(48.88)PAALGS(-11.49)T(-11.49)AT(2.98)AS(-2.98)PAAPAR</t>
  </si>
  <si>
    <t xml:space="preserve">Q8NAF0</t>
  </si>
  <si>
    <t xml:space="preserve">Zinc finger protein 579</t>
  </si>
  <si>
    <t xml:space="preserve">ZNF579</t>
  </si>
  <si>
    <t xml:space="preserve">ERAAALQALQAQAPTSPPPPPPPLKAEQEEE</t>
  </si>
  <si>
    <t xml:space="preserve">AAALQALQAQAPT(0.009)S(0.991)PPPPPPPLK</t>
  </si>
  <si>
    <t xml:space="preserve">AAALQALQAQAPT(-20.63)S(20.63)PPPPPPPLK</t>
  </si>
  <si>
    <t xml:space="preserve">LFRFPYYLSRHRLSHSGLRPHACPLCPKAFR</t>
  </si>
  <si>
    <t xml:space="preserve">LSHS(1)GLRPHACPLCPK</t>
  </si>
  <si>
    <t xml:space="preserve">LS(-41.44)HS(41.44)GLRPHACPLCPK</t>
  </si>
  <si>
    <t xml:space="preserve">GFRRRAHLRQHGVTHSGARPFQCVRCQREFK</t>
  </si>
  <si>
    <t xml:space="preserve">QHGVT(0.002)HS(0.998)GARPFQCVR</t>
  </si>
  <si>
    <t xml:space="preserve">QHGVT(-27.23)HS(27.23)GARPFQCVR</t>
  </si>
  <si>
    <t xml:space="preserve">LERAAALQALQAQAPTSPPPPPPPLKAEQEE</t>
  </si>
  <si>
    <t xml:space="preserve">AAALQALQAQAPT(0.96)S(0.04)PPPPPPPLK</t>
  </si>
  <si>
    <t xml:space="preserve">AAALQALQAQAPT(13.79)S(-13.79)PPPPPPPLK</t>
  </si>
  <si>
    <t xml:space="preserve">Q92610;H0YM74</t>
  </si>
  <si>
    <t xml:space="preserve">Q92610</t>
  </si>
  <si>
    <t xml:space="preserve">Zinc finger protein 592</t>
  </si>
  <si>
    <t xml:space="preserve">ZNF592</t>
  </si>
  <si>
    <t xml:space="preserve">ARKGDESMTKASDSSSPSCSSGPRVPKGAAP</t>
  </si>
  <si>
    <t xml:space="preserve">ASDSS(0.008)S(0.988)PS(0.003)CS(0.001)SGPR</t>
  </si>
  <si>
    <t xml:space="preserve">AS(-74.36)DS(-44.7)S(-20.87)S(20.87)PS(-24.93)CS(-30.75)S(-44.7)GPR</t>
  </si>
  <si>
    <t xml:space="preserve">687;687</t>
  </si>
  <si>
    <t xml:space="preserve">PAAPAPSSSPKHGLTSGSASPPPPALPLYPD</t>
  </si>
  <si>
    <t xml:space="preserve">HGLT(0.057)S(0.615)GS(0.164)AS(0.164)PPPPALPLYPDPVR</t>
  </si>
  <si>
    <t xml:space="preserve">HGLT(-10.33)S(5.74)GS(-5.74)AS(-5.74)PPPPALPLY(-37.44)PDPVR</t>
  </si>
  <si>
    <t xml:space="preserve">APAPSSSPKHGLTSGSASPPPPALPLYPDPV</t>
  </si>
  <si>
    <t xml:space="preserve">HGLT(0.152)S(0.152)GS(0.56)AS(0.136)PPPPALPLYPDPVR</t>
  </si>
  <si>
    <t xml:space="preserve">HGLT(-5.67)S(-5.67)GS(5.67)AS(-6.13)PPPPALPLY(-40.31)PDPVR</t>
  </si>
  <si>
    <t xml:space="preserve">691;691</t>
  </si>
  <si>
    <t xml:space="preserve">APSSSPKHGLTSGSASPPPPALPLYPDPVRL</t>
  </si>
  <si>
    <t xml:space="preserve">HGLT(0.006)S(0.018)GS(0.068)AS(0.906)PPPPALPLY(0.001)PDPVR</t>
  </si>
  <si>
    <t xml:space="preserve">HGLT(-21.72)S(-17.02)GS(-11.23)AS(11.23)PPPPALPLY(-27.86)PDPVR</t>
  </si>
  <si>
    <t xml:space="preserve">HSQPQASQDQDSHTLSPQV____________</t>
  </si>
  <si>
    <t xml:space="preserve">RLLGPAPEDDGGHNDHSQPQAS(0.001)QDQDS(0.052)HT(0.133)LS(0.814)PQV</t>
  </si>
  <si>
    <t xml:space="preserve">RLLGPAPEDDGGHNDHS(-36.59)QPQAS(-30.01)QDQDS(-11.94)HT(-7.86)LS(7.86)PQV</t>
  </si>
  <si>
    <t xml:space="preserve">SVAASVTAKSSVQRRSQPQLTQMSVPLVHQV</t>
  </si>
  <si>
    <t xml:space="preserve">S(1)QPQLTQMSVPLVHQVK</t>
  </si>
  <si>
    <t xml:space="preserve">S(65.28)QPQLT(-65.28)QMS(-76.45)VPLVHQVK</t>
  </si>
  <si>
    <t xml:space="preserve">PDLSQTSKVKPPGGHSPQVNHLKRPVSGVGD</t>
  </si>
  <si>
    <t xml:space="preserve">VKPPGGHS(1)PQVNHLK</t>
  </si>
  <si>
    <t xml:space="preserve">VKPPGGHS(99.73)PQVNHLK</t>
  </si>
  <si>
    <t xml:space="preserve">573;573</t>
  </si>
  <si>
    <t xml:space="preserve">VLHSSNPVPLYAPNLSPPADSRIHVPASGYC</t>
  </si>
  <si>
    <t xml:space="preserve">VLHSSNPVPLYAPNLS(1)PPADSR</t>
  </si>
  <si>
    <t xml:space="preserve">VLHS(-102.71)S(-102.86)NPVPLY(-67.53)APNLS(37.08)PPADS(-37.08)R</t>
  </si>
  <si>
    <t xml:space="preserve">578;578</t>
  </si>
  <si>
    <t xml:space="preserve">NPVPLYAPNLSPPADSRIHVPASGYCCLECG</t>
  </si>
  <si>
    <t xml:space="preserve">VLHSSNPVPLYAPNLS(0.321)PPADS(0.679)R</t>
  </si>
  <si>
    <t xml:space="preserve">VLHS(-66.12)S(-66.12)NPVPLY(-50.85)APNLS(-3.25)PPADS(3.25)R</t>
  </si>
  <si>
    <t xml:space="preserve">686;686</t>
  </si>
  <si>
    <t xml:space="preserve">APAAPAPSSSPKHGLTSGSASPPPPALPLYP</t>
  </si>
  <si>
    <t xml:space="preserve">HGLT(0.715)S(0.183)GS(0.051)AS(0.051)PPPPALPLYPDPVR</t>
  </si>
  <si>
    <t xml:space="preserve">HGLT(5.9)S(-5.9)GS(-11.47)AS(-11.47)PPPPALPLY(-42.36)PDPVR</t>
  </si>
  <si>
    <t xml:space="preserve">O00488</t>
  </si>
  <si>
    <t xml:space="preserve">Zinc finger protein 593</t>
  </si>
  <si>
    <t xml:space="preserve">ZNF593</t>
  </si>
  <si>
    <t xml:space="preserve">AVPTEVSTEVPEMDTST______________</t>
  </si>
  <si>
    <t xml:space="preserve">LAVPTEVSTEVPEMDT(0.086)S(0.738)T(0.176)</t>
  </si>
  <si>
    <t xml:space="preserve">LAVPT(-79.69)EVS(-55.91)T(-49.55)EVPEMDT(-9.31)S(6.22)T(-6.22)</t>
  </si>
  <si>
    <t xml:space="preserve">LAVPTEVSTEVPEMDTST_____________</t>
  </si>
  <si>
    <t xml:space="preserve">RLAVPTEVSTEVPEMDT(0.692)S(0.154)T(0.154)</t>
  </si>
  <si>
    <t xml:space="preserve">RLAVPT(-56.12)EVS(-53.83)T(-57.4)EVPEMDT(6.53)S(-6.53)T(-6.53)</t>
  </si>
  <si>
    <t xml:space="preserve">VPTEVSTEVPEMDTST_______________</t>
  </si>
  <si>
    <t xml:space="preserve">LAVPTEVSTEVPEMDT(0.077)S(0.077)T(0.846)</t>
  </si>
  <si>
    <t xml:space="preserve">LAVPT(-112.33)EVS(-98.26)T(-86.52)EVPEMDT(-10.42)S(-10.42)T(10.42)</t>
  </si>
  <si>
    <t xml:space="preserve">O15014</t>
  </si>
  <si>
    <t xml:space="preserve">Zinc finger protein 609</t>
  </si>
  <si>
    <t xml:space="preserve">ZNF609</t>
  </si>
  <si>
    <t xml:space="preserve">SPLTPGKVCRAEEGKSPFRESSGDGMKMEGL</t>
  </si>
  <si>
    <t xml:space="preserve">AEEGKS(1)PFRESSGDGMK</t>
  </si>
  <si>
    <t xml:space="preserve">AEEGKS(101.98)PFRES(-101.98)S(-117.74)GDGMK</t>
  </si>
  <si>
    <t xml:space="preserve">LDCTRHDWAPPRFCDSPTSDLEMRNGRGRGK</t>
  </si>
  <si>
    <t xml:space="preserve">FCDS(1)PTSDLEMR</t>
  </si>
  <si>
    <t xml:space="preserve">FCDS(34.8)PT(-34.8)S(-39.71)DLEMR</t>
  </si>
  <si>
    <t xml:space="preserve">TRHDWAPPRFCDSPTSDLEMRNGRGRGKRMR</t>
  </si>
  <si>
    <t xml:space="preserve">FCDS(0.168)PT(0.168)S(0.664)DLEMRNGR</t>
  </si>
  <si>
    <t xml:space="preserve">FCDS(-5.97)PT(-5.97)S(5.97)DLEMRNGR</t>
  </si>
  <si>
    <t xml:space="preserve">EHRPPASSTSEDVKASPSSANKRKNKPLSDM</t>
  </si>
  <si>
    <t xml:space="preserve">GSQNS(0.001)S(0.001)EHRPPAS(0.001)S(0.001)T(0.001)S(0.001)EDVKAS(0.557)PS(0.193)S(0.245)ANK</t>
  </si>
  <si>
    <t xml:space="preserve">GS(-35.46)QNS(-28.65)S(-27.06)EHRPPAS(-26.37)S(-30.16)T(-30.16)S(-27.06)EDVKAS(3.57)PS(-4.6)S(-3.57)ANK</t>
  </si>
  <si>
    <t xml:space="preserve">KAEADKIYSFTDNAPSPSIGGSSRLENTTPT</t>
  </si>
  <si>
    <t xml:space="preserve">IYSFTDNAPS(1)PSIGGSSR</t>
  </si>
  <si>
    <t xml:space="preserve">IY(-133.43)S(-118.85)FT(-101.17)DNAPS(36.79)PS(-36.79)IGGS(-98.9)S(-108.84)R</t>
  </si>
  <si>
    <t xml:space="preserve">EADKIYSFTDNAPSPSIGGSSRLENTTPTQP</t>
  </si>
  <si>
    <t xml:space="preserve">IYSFTDNAPS(0.08)PS(0.919)IGGSSR</t>
  </si>
  <si>
    <t xml:space="preserve">IY(-93.38)S(-76.08)FT(-47.64)DNAPS(-10.59)PS(10.59)IGGS(-36.02)S(-43.67)R</t>
  </si>
  <si>
    <t xml:space="preserve">PARSATPKVRLVEPHSPSPSSKFSTKGLCKK</t>
  </si>
  <si>
    <t xml:space="preserve">LVEPHS(0.999)PS(0.993)PS(0.007)S(0.001)K</t>
  </si>
  <si>
    <t xml:space="preserve">LVEPHS(30.32)PS(22.23)PS(-22.23)S(-29.06)K</t>
  </si>
  <si>
    <t xml:space="preserve">RSATPKVRLVEPHSPSPSSKFSTKGLCKKKL</t>
  </si>
  <si>
    <t xml:space="preserve">X;X;X;X;X;X;X;X;X;X;X;X;X;Phospho (STY);X;Phospho (STY);X;Phospho (STY);Phospho (STY);X;X;X;X;X;X;X;X;X;X;X;X</t>
  </si>
  <si>
    <t xml:space="preserve">ATPKVRLVEPHSPSPSSKFSTKGLCKKKLSG</t>
  </si>
  <si>
    <t xml:space="preserve">LVEPHS(0.261)PS(0.972)PS(0.731)S(0.036)K</t>
  </si>
  <si>
    <t xml:space="preserve">LVEPHS(-4.79)PS(14.41)PS(4.79)S(-13.23)K</t>
  </si>
  <si>
    <t xml:space="preserve">EMRNGRGRGKRMRPNSNTPVNETATASDSKG</t>
  </si>
  <si>
    <t xml:space="preserve">MRPNS(0.824)NT(0.176)PVNETATASDSK</t>
  </si>
  <si>
    <t xml:space="preserve">MRPNS(6.7)NT(-6.7)PVNET(-54.23)AT(-73.85)AS(-84.47)DS(-91.96)K</t>
  </si>
  <si>
    <t xml:space="preserve">PGTKVEPTVLDRNCPSPVLIDCPHPNCNKKY</t>
  </si>
  <si>
    <t xml:space="preserve">NCPS(1)PVLIDCPHPNCNKK</t>
  </si>
  <si>
    <t xml:space="preserve">NCPS(53.01)PVLIDCPHPNCNKK</t>
  </si>
  <si>
    <t xml:space="preserve">SSSEDSKGSKRVRTNSMGSATGPLPGTKVEP</t>
  </si>
  <si>
    <t xml:space="preserve">TNS(1)MGSATGPLPGTK</t>
  </si>
  <si>
    <t xml:space="preserve">T(-42.4)NS(42.4)MGS(-43.13)AT(-44.27)GPLPGT(-80.85)K</t>
  </si>
  <si>
    <t xml:space="preserve">CTRHDWAPPRFCDSPTSDLEMRNGRGRGKRM</t>
  </si>
  <si>
    <t xml:space="preserve">FCDS(0.996)PT(0.854)S(0.15)DLEMR</t>
  </si>
  <si>
    <t xml:space="preserve">FCDS(23.22)PT(7.65)S(-7.65)DLEMR</t>
  </si>
  <si>
    <t xml:space="preserve">RLASIKAEADKIYSFTDNAPSPSIGGSSRLE</t>
  </si>
  <si>
    <t xml:space="preserve">IYS(0.002)FT(0.653)DNAPS(0.312)PS(0.032)IGGSSR</t>
  </si>
  <si>
    <t xml:space="preserve">IY(-36.61)S(-24.76)FT(3.2)DNAPS(-3.2)PS(-13.14)IGGS(-31.59)S(-31.59)R</t>
  </si>
  <si>
    <t xml:space="preserve">APSPSIGGSSRLENTTPTQPLTPLHVVTQNG</t>
  </si>
  <si>
    <t xml:space="preserve">X;X;Phospho (STY);X;Phospho (STY);X;X;X;X;X;X;X;X;X;X;Phospho (STY);X;Phospho (STY);X;X;X;Phospho (STY);X;X;X;X;X;X;X;X;X</t>
  </si>
  <si>
    <t xml:space="preserve">LENT(0.41)T(0.559)PT(0.112)QPLT(0.917)PLHVVT(0.002)QNGAEASSVK</t>
  </si>
  <si>
    <t xml:space="preserve">LENT(-1.38)T(1.38)PT(-10.61)QPLT(10.61)PLHVVT(-27.32)QNGAEAS(-43.33)S(-46.45)VK</t>
  </si>
  <si>
    <t xml:space="preserve">SPSIGGSSRLENTTPTQPLTPLHVVTQNGAE</t>
  </si>
  <si>
    <t xml:space="preserve">LENT(0.509)T(0.547)PT(0.897)QPLT(0.045)PLHVVT(0.001)QNGAEASSVK</t>
  </si>
  <si>
    <t xml:space="preserve">LENT(-0.36)T(0.36)PT(8.29)QPLT(-14.21)PLHVVT(-36.23)QNGAEAS(-38.67)S(-38.7)VK</t>
  </si>
  <si>
    <t xml:space="preserve">GGSSRLENTTPTQPLTPLHVVTQNGAEASSV</t>
  </si>
  <si>
    <t xml:space="preserve">RNGRGRGKRMRPNSNTPVNETATASDSKGTS</t>
  </si>
  <si>
    <t xml:space="preserve">MRPNS(0.002)NT(0.998)PVNETATASDSK</t>
  </si>
  <si>
    <t xml:space="preserve">MRPNS(-28.15)NT(28.15)PVNET(-57.99)AT(-113.1)AS(-158.44)DS(-186.69)K</t>
  </si>
  <si>
    <t xml:space="preserve">RGKRMRPNSNTPVNETATASDSKGTSNSSKT</t>
  </si>
  <si>
    <t xml:space="preserve">MRPNS(0.061)NT(0.387)PVNET(0.552)ATASDSK</t>
  </si>
  <si>
    <t xml:space="preserve">MRPNS(-9.6)NT(-1.54)PVNET(1.54)AT(-39.59)AS(-54.6)DS(-76.97)K</t>
  </si>
  <si>
    <t xml:space="preserve">Q969S3</t>
  </si>
  <si>
    <t xml:space="preserve">Zinc finger protein 622</t>
  </si>
  <si>
    <t xml:space="preserve">ZNF622</t>
  </si>
  <si>
    <t xml:space="preserve">MNAAIQQAIKAQPSMSPKKAPPAPAKEARNV</t>
  </si>
  <si>
    <t xml:space="preserve">AQPS(0.149)MS(0.851)PK</t>
  </si>
  <si>
    <t xml:space="preserve">AQPS(-7.58)MS(7.58)PK</t>
  </si>
  <si>
    <t xml:space="preserve">Q9UEG4</t>
  </si>
  <si>
    <t xml:space="preserve">Zinc finger protein 629</t>
  </si>
  <si>
    <t xml:space="preserve">ZNF629</t>
  </si>
  <si>
    <t xml:space="preserve">PETALWGPDLQGPEQSPNDAHRGAESENEEE</t>
  </si>
  <si>
    <t xml:space="preserve">MEPETALWGPDLQGPEQS(1)PNDAHR</t>
  </si>
  <si>
    <t xml:space="preserve">MEPET(-87.47)ALWGPDLQGPEQS(87.47)PNDAHR</t>
  </si>
  <si>
    <t xml:space="preserve">DGLIAHAAPKPPQLRSPRLPFRGNSYPGAAE</t>
  </si>
  <si>
    <t xml:space="preserve">NADGLIAHAAPKPPQLRS(1)PR</t>
  </si>
  <si>
    <t xml:space="preserve">NADGLIAHAAPKPPQLRS(48.9)PR</t>
  </si>
  <si>
    <t xml:space="preserve">PELGKSSSVLLEHLRSPLGARPYRCSDCRAS</t>
  </si>
  <si>
    <t xml:space="preserve">SSSVLLEHLRS(1)PLGAR</t>
  </si>
  <si>
    <t xml:space="preserve">S(-96.98)S(-96.98)S(-92.41)VLLEHLRS(92.41)PLGAR</t>
  </si>
  <si>
    <t xml:space="preserve">RRAFYRSSDLIQHQATHTGEKPYKCPECGKR</t>
  </si>
  <si>
    <t xml:space="preserve">S(0.001)S(0.001)DLIQHQAT(0.504)HT(0.494)GEK</t>
  </si>
  <si>
    <t xml:space="preserve">S(-28.13)S(-28.13)DLIQHQAT(0.09)HT(-0.09)GEK</t>
  </si>
  <si>
    <t xml:space="preserve">AFYRSSDLIQHQATHTGEKPYKCPECGKRFG</t>
  </si>
  <si>
    <t xml:space="preserve">SSDLIQHQAT(0.002)HT(0.998)GEK</t>
  </si>
  <si>
    <t xml:space="preserve">S(-98.65)S(-98.65)DLIQHQAT(-27.77)HT(27.77)GEK</t>
  </si>
  <si>
    <t xml:space="preserve">Q14966;Q14966-3;Q14966-5;E7EUZ3</t>
  </si>
  <si>
    <t xml:space="preserve">1400;1400;497;340</t>
  </si>
  <si>
    <t xml:space="preserve">Q14966</t>
  </si>
  <si>
    <t xml:space="preserve">Zinc finger protein 638</t>
  </si>
  <si>
    <t xml:space="preserve">ZNF638</t>
  </si>
  <si>
    <t xml:space="preserve">SDVSSSKPSIKAVIVSSPKAKATVSKTENQK</t>
  </si>
  <si>
    <t xml:space="preserve">AVIVS(0.889)S(0.111)PK</t>
  </si>
  <si>
    <t xml:space="preserve">AVIVS(9.02)S(-9.02)PK</t>
  </si>
  <si>
    <t xml:space="preserve">1401;1401;498;341</t>
  </si>
  <si>
    <t xml:space="preserve">DVSSSKPSIKAVIVSSPKAKATVSKTENQKS</t>
  </si>
  <si>
    <t xml:space="preserve">AVIVS(0.055)S(0.945)PK</t>
  </si>
  <si>
    <t xml:space="preserve">AVIVS(-12.31)S(12.31)PK</t>
  </si>
  <si>
    <t xml:space="preserve">1667;1667;764;607</t>
  </si>
  <si>
    <t xml:space="preserve">DDCISHSEPKDVTVLSVAEEQDLLKQERLVT</t>
  </si>
  <si>
    <t xml:space="preserve">DVTVLS(1)VAEEQDLLK</t>
  </si>
  <si>
    <t xml:space="preserve">DVT(-41.6)VLS(41.6)VAEEQDLLK</t>
  </si>
  <si>
    <t xml:space="preserve">1245;1245;342;185</t>
  </si>
  <si>
    <t xml:space="preserve">FAEERNLKGILEESPSEAEDFISGITQTMVE</t>
  </si>
  <si>
    <t xml:space="preserve">GILEES(0.16)PS(0.582)EAEDFIS(0.228)GIT(0.026)QT(0.004)MVEAVAEVEK</t>
  </si>
  <si>
    <t xml:space="preserve">GILEES(-5.6)PS(4.07)EAEDFIS(-4.07)GIT(-13.42)QT(-22.13)MVEAVAEVEK</t>
  </si>
  <si>
    <t xml:space="preserve">Q14966;Q14966-3;Q14966-5</t>
  </si>
  <si>
    <t xml:space="preserve">1100;1100;197</t>
  </si>
  <si>
    <t xml:space="preserve">LPEVQIEHDPELEKESPGLKNSPIDESEVQT</t>
  </si>
  <si>
    <t xml:space="preserve">IDLPEVQIEHDPELEKES(1)PGLK</t>
  </si>
  <si>
    <t xml:space="preserve">IDLPEVQIEHDPELEKES(66.89)PGLK</t>
  </si>
  <si>
    <t xml:space="preserve">1639;1639;736;579</t>
  </si>
  <si>
    <t xml:space="preserve">VIDEEELNMEEMVKNSNSLFTLDELIDQDDC</t>
  </si>
  <si>
    <t xml:space="preserve">NS(0.845)NS(0.147)LFT(0.009)LDELIDQDDCISHSEPK</t>
  </si>
  <si>
    <t xml:space="preserve">NS(7.61)NS(-7.61)LFT(-19.9)LDELIDQDDCIS(-42.84)HS(-42.84)EPK</t>
  </si>
  <si>
    <t xml:space="preserve">1641;1641;738;581</t>
  </si>
  <si>
    <t xml:space="preserve">DEEELNMEEMVKNSNSLFTLDELIDQDDCIS</t>
  </si>
  <si>
    <t xml:space="preserve">NS(0.011)NS(0.978)LFT(0.011)LDELIDQDDCISHSEPK</t>
  </si>
  <si>
    <t xml:space="preserve">NS(-19.57)NS(19.42)LFT(-19.42)LDELIDQDDCIS(-90.31)HS(-92.98)EPK</t>
  </si>
  <si>
    <t xml:space="preserve">Q14966;Q14966-3;Q14966-2;C9JBI6;F5H330;Q14966-4</t>
  </si>
  <si>
    <t xml:space="preserve">383;383;383;383;489;383</t>
  </si>
  <si>
    <t xml:space="preserve">GSKKNYQSQADIPIRSPFGIVKASWLPKFSH</t>
  </si>
  <si>
    <t xml:space="preserve">NYQSQADIPIRS(1)PFGIVK</t>
  </si>
  <si>
    <t xml:space="preserve">NY(-149.49)QS(-134.69)QADIPIRS(134.69)PFGIVK</t>
  </si>
  <si>
    <t xml:space="preserve">Q14966;Q14966-3;Q14966-2;C9JBI6;F5H330;Q14966-4;C9JWN0</t>
  </si>
  <si>
    <t xml:space="preserve">128;128;128;128;234;128;128</t>
  </si>
  <si>
    <t xml:space="preserve">SVAVKQSSVTQVTEQSPKVQSRYTKESASSI</t>
  </si>
  <si>
    <t xml:space="preserve">QSSVTQVTEQS(1)PK</t>
  </si>
  <si>
    <t xml:space="preserve">QS(-88.71)S(-85.51)VT(-76.26)QVT(-66.41)EQS(66.41)PK</t>
  </si>
  <si>
    <t xml:space="preserve">420;420;420;420;526;420</t>
  </si>
  <si>
    <t xml:space="preserve">KRLPTPSMMNDYYAASPRIFPHLCSLCNVEC</t>
  </si>
  <si>
    <t xml:space="preserve">RLPTPSMMNDYYAAS(1)PR</t>
  </si>
  <si>
    <t xml:space="preserve">RLPT(-154.67)PS(-165.79)MMNDY(-117.98)Y(-91.47)AAS(91.47)PR</t>
  </si>
  <si>
    <t xml:space="preserve">Q14966;Q14966-3;Q14966-2;C9JBI6;F5H330;Q14966-4;M0QXP4</t>
  </si>
  <si>
    <t xml:space="preserve">613;613;613;613;719;613;41</t>
  </si>
  <si>
    <t xml:space="preserve">EAADKGHSPAQKPKTSSGTKPSVKPTSATKS</t>
  </si>
  <si>
    <t xml:space="preserve">T(0.084)S(0.831)S(0.084)GTKPSVKPTSATK</t>
  </si>
  <si>
    <t xml:space="preserve">T(-9.94)S(9.94)S(-9.94)GT(-33.23)KPS(-53.01)VKPT(-113.18)S(-149.01)AT(-172.9)K</t>
  </si>
  <si>
    <t xml:space="preserve">614;614;614;614;720;614;42</t>
  </si>
  <si>
    <t xml:space="preserve">AADKGHSPAQKPKTSSGTKPSVKPTSATKSD</t>
  </si>
  <si>
    <t xml:space="preserve">T(0.011)S(0.101)S(0.885)GT(0.001)KPS(0.001)VKPTSATK</t>
  </si>
  <si>
    <t xml:space="preserve">T(-19.03)S(-9.41)S(9.41)GT(-28.4)KPS(-28.4)VKPT(-79.2)S(-106.67)AT(-131.6)K</t>
  </si>
  <si>
    <t xml:space="preserve">619;619;619;619;725;619;47</t>
  </si>
  <si>
    <t xml:space="preserve">HSPAQKPKTSSGTKPSVKPTSATKSDSNLGG</t>
  </si>
  <si>
    <t xml:space="preserve">TSSGT(0.006)KPS(0.84)VKPT(0.148)S(0.005)ATK</t>
  </si>
  <si>
    <t xml:space="preserve">T(-47.55)S(-41.01)S(-41.01)GT(-21.6)KPS(7.53)VKPT(-7.53)S(-21.91)AT(-59)K</t>
  </si>
  <si>
    <t xml:space="preserve">624;624;624;624;730;624;52</t>
  </si>
  <si>
    <t xml:space="preserve">KPKTSSGTKPSVKPTSATKSDSNLGGHSIRC</t>
  </si>
  <si>
    <t xml:space="preserve">T(0.048)S(0.476)S(0.476)GTKPSVKPTS(1)ATK</t>
  </si>
  <si>
    <t xml:space="preserve">T(-9.93)S(0)S(0)GT(-38.02)KPS(-46.79)VKPT(-42.6)S(42.6)AT(-49.91)K</t>
  </si>
  <si>
    <t xml:space="preserve">1644;1644;741;584</t>
  </si>
  <si>
    <t xml:space="preserve">ELNMEEMVKNSNSLFTLDELIDQDDCISHSE</t>
  </si>
  <si>
    <t xml:space="preserve">NS(0.028)NS(0.107)LFT(0.858)LDELIDQDDCIS(0.003)HS(0.004)EPK</t>
  </si>
  <si>
    <t xml:space="preserve">NS(-14.83)NS(-9.06)LFT(9.06)LDELIDQDDCIS(-24.36)HS(-23.34)EPK</t>
  </si>
  <si>
    <t xml:space="preserve">122;122;122;122;228;122;122</t>
  </si>
  <si>
    <t xml:space="preserve">EPHISASVAVKQSSVTQVTEQSPKVQSRYTK</t>
  </si>
  <si>
    <t xml:space="preserve">QSSVT(0.508)QVT(0.436)EQS(0.055)PK</t>
  </si>
  <si>
    <t xml:space="preserve">QS(-43.77)S(-34.42)VT(0.66)QVT(-0.66)EQS(-9.64)PK</t>
  </si>
  <si>
    <t xml:space="preserve">125;125;125;125;231;125;125</t>
  </si>
  <si>
    <t xml:space="preserve">ISASVAVKQSSVTQVTEQSPKVQSRYTKESA</t>
  </si>
  <si>
    <t xml:space="preserve">QSSVT(0.027)QVT(0.669)EQS(0.304)PK</t>
  </si>
  <si>
    <t xml:space="preserve">QS(-42.6)S(-34.15)VT(-13.99)QVT(3.43)EQS(-3.43)PK</t>
  </si>
  <si>
    <t xml:space="preserve">623;623;623;623;729;623;51</t>
  </si>
  <si>
    <t xml:space="preserve">QKPKTSSGTKPSVKPTSATKSDSNLGGHSIR</t>
  </si>
  <si>
    <t xml:space="preserve">TSSGTKPS(0.003)VKPT(0.88)S(0.116)AT(0.001)K</t>
  </si>
  <si>
    <t xml:space="preserve">T(-78.79)S(-78.79)S(-78.37)GT(-61.29)KPS(-25.45)VKPT(8.79)S(-8.79)AT(-30.21)K</t>
  </si>
  <si>
    <t xml:space="preserve">Q9UID6;C9J3R1;C9IZP0;J3KR59;J3KR68</t>
  </si>
  <si>
    <t xml:space="preserve">Q9UID6</t>
  </si>
  <si>
    <t xml:space="preserve">Zinc finger protein 639</t>
  </si>
  <si>
    <t xml:space="preserve">ZNF639</t>
  </si>
  <si>
    <t xml:space="preserve">MRQPDLKYFDNKDDDSDTETSNDLPKFADGI</t>
  </si>
  <si>
    <t xml:space="preserve">YFDNKDDDS(0.932)DT(0.046)ET(0.007)S(0.015)NDLPK</t>
  </si>
  <si>
    <t xml:space="preserve">Y(-37.1)FDNKDDDS(13.06)DT(-13.06)ET(-21.37)S(-17.93)NDLPK</t>
  </si>
  <si>
    <t xml:space="preserve">Q9H582;Q9H582-2</t>
  </si>
  <si>
    <t xml:space="preserve">Q9H582</t>
  </si>
  <si>
    <t xml:space="preserve">Zinc finger protein 644</t>
  </si>
  <si>
    <t xml:space="preserve">ZNF644</t>
  </si>
  <si>
    <t xml:space="preserve">AFQHLIYNPDKCGEESSPVHTSTFLSNTLKK</t>
  </si>
  <si>
    <t xml:space="preserve">CGEES(0.243)S(0.243)PVHT(0.243)S(0.243)T(0.028)FLSNTLK</t>
  </si>
  <si>
    <t xml:space="preserve">CGEES(0)S(0)PVHT(0)S(0)T(-9.34)FLS(-49.16)NT(-78.57)LK</t>
  </si>
  <si>
    <t xml:space="preserve">FQHLIYNPDKCGEESSPVHTSTFLSNTLKKK</t>
  </si>
  <si>
    <t xml:space="preserve">CGEESS(1)PVHTSTFLSNTLK</t>
  </si>
  <si>
    <t xml:space="preserve">CGEES(-39.94)S(39.94)PVHT(-58.48)S(-87.28)T(-123.25)FLS(-186.22)NT(-245.24)LK</t>
  </si>
  <si>
    <t xml:space="preserve">YNPDKCGEESSPVHTSTFLSNTLKKKCEESD</t>
  </si>
  <si>
    <t xml:space="preserve">CGEES(0.012)S(0.108)PVHT(0.437)S(0.437)T(0.006)FLSNTLK</t>
  </si>
  <si>
    <t xml:space="preserve">CGEES(-15.78)S(-6.08)PVHT(0)S(0)T(-18.78)FLS(-50.26)NT(-88.24)LK</t>
  </si>
  <si>
    <t xml:space="preserve">1214;1214</t>
  </si>
  <si>
    <t xml:space="preserve">RKRFVQKCVLPLNEDSPLMYQPQKMDLTMHS</t>
  </si>
  <si>
    <t xml:space="preserve">CVLPLNEDS(1)PLMYQPQK</t>
  </si>
  <si>
    <t xml:space="preserve">CVLPLNEDS(72.61)PLMY(-72.61)QPQK</t>
  </si>
  <si>
    <t xml:space="preserve">HTEYLHSSSCVDSFGSPLGLDKRKNDILEEP</t>
  </si>
  <si>
    <t xml:space="preserve">HTEYLHSSSCVDS(0.006)FGS(0.994)PLGLDK</t>
  </si>
  <si>
    <t xml:space="preserve">HT(-50.51)EY(-50.6)LHS(-45.54)S(-45.54)S(-45.54)CVDS(-22.54)FGS(22.54)PLGLDK</t>
  </si>
  <si>
    <t xml:space="preserve">1000;1000</t>
  </si>
  <si>
    <t xml:space="preserve">HLHRAGLSYEARHVVSPEQIATSDKMQHFKR</t>
  </si>
  <si>
    <t xml:space="preserve">HVVS(1)PEQIATSDK</t>
  </si>
  <si>
    <t xml:space="preserve">HVVS(62.1)PEQIAT(-62.1)S(-68.07)DK</t>
  </si>
  <si>
    <t xml:space="preserve">SYEARHVVSPEQIATSDKMQHFKRTGTGTPV</t>
  </si>
  <si>
    <t xml:space="preserve">X;X;X;X;X;X;X;X;X;X;X;X;X;X;X;X;X;X;X;X;X;X;X;X;Phospho (STY);X;Phospho (STY);X;Phospho (STY);X;X</t>
  </si>
  <si>
    <t xml:space="preserve">HVVS(0.044)PEQIAT(0.478)S(0.478)DK</t>
  </si>
  <si>
    <t xml:space="preserve">HVVS(-10.38)PEQIAT(0)S(0)DK</t>
  </si>
  <si>
    <t xml:space="preserve">RKSIAQSGVNMCNQNSSPHKNVTIKSSVDQK</t>
  </si>
  <si>
    <t xml:space="preserve">KSIAQSGVNMCNQNS(0.947)S(0.053)PHK</t>
  </si>
  <si>
    <t xml:space="preserve">KS(-80.73)IAQS(-63.79)GVNMCNQNS(12.56)S(-12.56)PHK</t>
  </si>
  <si>
    <t xml:space="preserve">704;704</t>
  </si>
  <si>
    <t xml:space="preserve">KSIAQSGVNMCNQNSSPHKNVTIKSSVDQKP</t>
  </si>
  <si>
    <t xml:space="preserve">KS(0.001)IAQS(0.001)GVNMCNQNS(0.059)S(0.94)PHK</t>
  </si>
  <si>
    <t xml:space="preserve">KS(-32.08)IAQS(-29.19)GVNMCNQNS(-12.05)S(12.05)PHK</t>
  </si>
  <si>
    <t xml:space="preserve">TESCSTLKVAADLQLSTPQKASQHQVLFLLS</t>
  </si>
  <si>
    <t xml:space="preserve">VAADLQLS(0.951)T(0.049)PQK</t>
  </si>
  <si>
    <t xml:space="preserve">VAADLQLS(12.84)T(-12.84)PQK</t>
  </si>
  <si>
    <t xml:space="preserve">IYNPDKCGEESSPVHTSTFLSNTLKKKCEES</t>
  </si>
  <si>
    <t xml:space="preserve">CGEES(0.029)S(0.471)PVHT(0.471)S(0.029)TFLSNTLK</t>
  </si>
  <si>
    <t xml:space="preserve">CGEES(-12.06)S(0)PVHT(0)S(-12.06)T(-35.19)FLS(-86.85)NT(-121.01)LK</t>
  </si>
  <si>
    <t xml:space="preserve">LSYEARHVVSPEQIATSDKMQHFKRTGTGTP</t>
  </si>
  <si>
    <t xml:space="preserve">HVVS(0.266)PEQIAT(0.556)S(0.178)DK</t>
  </si>
  <si>
    <t xml:space="preserve">HVVS(-3.2)PEQIAT(3.2)S(-4.96)DK</t>
  </si>
  <si>
    <t xml:space="preserve">ESCSTLKVAADLQLSTPQKASQHQVLFLLSD</t>
  </si>
  <si>
    <t xml:space="preserve">VAADLQLS(0.001)T(0.999)PQK</t>
  </si>
  <si>
    <t xml:space="preserve">VAADLQLS(-31.35)T(31.35)PQK</t>
  </si>
  <si>
    <t xml:space="preserve">Q9Y2D9</t>
  </si>
  <si>
    <t xml:space="preserve">Zinc finger protein 652</t>
  </si>
  <si>
    <t xml:space="preserve">ZNF652</t>
  </si>
  <si>
    <t xml:space="preserve">QRRTRRAASVAAATTSPTPRTTRGRRKSVEP</t>
  </si>
  <si>
    <t xml:space="preserve">AASVAAAT(0.165)T(0.125)S(0.546)PT(0.165)PR</t>
  </si>
  <si>
    <t xml:space="preserve">AAS(-80.71)VAAAT(-5.2)T(-6.41)S(5.2)PT(-5.2)PR</t>
  </si>
  <si>
    <t xml:space="preserve">VTQRRTRRAASVAAATTSPTPRTTRGRRKSV</t>
  </si>
  <si>
    <t xml:space="preserve">AASVAAAT(0.925)T(0.066)S(0.007)PT(0.002)PR</t>
  </si>
  <si>
    <t xml:space="preserve">AAS(-72.42)VAAAT(11.44)T(-11.44)S(-21)PT(-27.71)PR</t>
  </si>
  <si>
    <t xml:space="preserve">TQRRTRRAASVAAATTSPTPRTTRGRRKSVE</t>
  </si>
  <si>
    <t xml:space="preserve">AASVAAAT(0.363)T(0.465)S(0.13)PT(0.042)PR</t>
  </si>
  <si>
    <t xml:space="preserve">AAS(-45)VAAAT(-1.08)T(1.08)S(-5.52)PT(-10.44)PR</t>
  </si>
  <si>
    <t xml:space="preserve">RTRRAASVAAATTSPTPRTTRGRRKSVEPPK</t>
  </si>
  <si>
    <t xml:space="preserve">AASVAAAT(0.252)T(0.137)S(0.137)PT(0.474)PR</t>
  </si>
  <si>
    <t xml:space="preserve">AAS(-82.62)VAAAT(-2.74)T(-5.37)S(-5.37)PT(2.74)PR</t>
  </si>
  <si>
    <t xml:space="preserve">Q8N720-3;Q8N720</t>
  </si>
  <si>
    <t xml:space="preserve">320;285</t>
  </si>
  <si>
    <t xml:space="preserve">Q8N720-3</t>
  </si>
  <si>
    <t xml:space="preserve">Zinc finger protein 655</t>
  </si>
  <si>
    <t xml:space="preserve">ZNF655</t>
  </si>
  <si>
    <t xml:space="preserve">CEASDKSCEASDKSCSPSSGIIQHKKIHTRA</t>
  </si>
  <si>
    <t xml:space="preserve">SCS(0.996)PS(0.003)S(0.001)GIIQHK</t>
  </si>
  <si>
    <t xml:space="preserve">S(-33.62)CS(25.8)PS(-25.8)S(-30.23)GIIQHK</t>
  </si>
  <si>
    <t xml:space="preserve">322;287</t>
  </si>
  <si>
    <t xml:space="preserve">ASDKSCEASDKSCSPSSGIIQHKKIHTRAKS</t>
  </si>
  <si>
    <t xml:space="preserve">SCS(0.288)PS(0.614)S(0.098)GIIQHK</t>
  </si>
  <si>
    <t xml:space="preserve">S(-37.9)CS(-3.28)PS(3.28)S(-7.97)GIIQHK</t>
  </si>
  <si>
    <t xml:space="preserve">323;288</t>
  </si>
  <si>
    <t xml:space="preserve">SDKSCEASDKSCSPSSGIIQHKKIHTRAKSY</t>
  </si>
  <si>
    <t xml:space="preserve">S(0.003)CS(0.364)PS(0.116)S(0.517)GIIQHK</t>
  </si>
  <si>
    <t xml:space="preserve">S(-22.47)CS(-1.52)PS(-6.51)S(1.52)GIIQHK</t>
  </si>
  <si>
    <t xml:space="preserve">H0Y5I5;Q8N1G0;Q8N1G0-2;F8WCX2</t>
  </si>
  <si>
    <t xml:space="preserve">36;433;433;433</t>
  </si>
  <si>
    <t xml:space="preserve">Q8N1G0</t>
  </si>
  <si>
    <t xml:space="preserve">Zinc finger protein 687</t>
  </si>
  <si>
    <t xml:space="preserve">ZNF687</t>
  </si>
  <si>
    <t xml:space="preserve">SVARKAVVLPGGTATSPKMIAKNVLGLVPQA</t>
  </si>
  <si>
    <t xml:space="preserve">AVVLPGGT(0.021)AT(0.053)S(0.925)PK</t>
  </si>
  <si>
    <t xml:space="preserve">AVVLPGGT(-16.37)AT(-12.4)S(12.4)PK</t>
  </si>
  <si>
    <t xml:space="preserve">122;519;519;519</t>
  </si>
  <si>
    <t xml:space="preserve">ILNSKNLLPAYRPNLSPPAEAGLALPPTGYR</t>
  </si>
  <si>
    <t xml:space="preserve">NLLPAY(0.023)RPNLS(0.977)PPAEAGLALPPTGYR</t>
  </si>
  <si>
    <t xml:space="preserve">NLLPAY(-16.23)RPNLS(16.23)PPAEAGLALPPT(-40.37)GY(-40.37)R</t>
  </si>
  <si>
    <t xml:space="preserve">Q8N1G0;Q8N1G0-2;F8WCX2</t>
  </si>
  <si>
    <t xml:space="preserve">QQGSGSSPKATDIPASASPPPVAGVPFFKQS</t>
  </si>
  <si>
    <t xml:space="preserve">X;X;X;Phospho (STY);X;Phospho (STY);Phospho (STY);X;X;X;X;X;X;X;X;Phospho (STY);X;X;X;X;X;X;X;X;X;X;X;X;X;X;Phospho (STY)</t>
  </si>
  <si>
    <t xml:space="preserve">ATDIPAS(0.936)AS(0.064)PPPVAGVPFFK</t>
  </si>
  <si>
    <t xml:space="preserve">AT(-46.39)DIPAS(11.66)AS(-11.66)PPPVAGVPFFK</t>
  </si>
  <si>
    <t xml:space="preserve">GSGSSPKATDIPASASPPPVAGVPFFKQSPG</t>
  </si>
  <si>
    <t xml:space="preserve">ATDIPASAS(1)PPPVAGVPFFK</t>
  </si>
  <si>
    <t xml:space="preserve">AT(-71.78)DIPAS(-42.91)AS(42.91)PPPVAGVPFFK</t>
  </si>
  <si>
    <t xml:space="preserve">DSTTPPAKSPRGGPGSGGHGPLRYRSSSSTE</t>
  </si>
  <si>
    <t xml:space="preserve">GGPGS(1)GGHGPLR</t>
  </si>
  <si>
    <t xml:space="preserve">GGPGS(62.68)GGHGPLR</t>
  </si>
  <si>
    <t xml:space="preserve">Q8N1G0;A6PVV7</t>
  </si>
  <si>
    <t xml:space="preserve">1057;25</t>
  </si>
  <si>
    <t xml:space="preserve">EKHVQVRHGLQLGAQSPGRGTTLARGSSARA</t>
  </si>
  <si>
    <t xml:space="preserve">HGLQLGAQS(1)PGR</t>
  </si>
  <si>
    <t xml:space="preserve">HGLQLGAQS(47.54)PGR</t>
  </si>
  <si>
    <t xml:space="preserve">225;225;225</t>
  </si>
  <si>
    <t xml:space="preserve">QPPVSSPPLGALKQESCSPHHPQVLAQQGSG</t>
  </si>
  <si>
    <t xml:space="preserve">QES(0.964)CS(0.036)PHHPQVLAQQGS(0.083)GS(0.482)S(0.435)PK</t>
  </si>
  <si>
    <t xml:space="preserve">QES(14.24)CS(-14.24)PHHPQVLAQQGS(-7.66)GS(0.45)S(-0.45)PK</t>
  </si>
  <si>
    <t xml:space="preserve">PVSSPPLGALKQESCSPHHPQVLAQQGSGSS</t>
  </si>
  <si>
    <t xml:space="preserve">QES(0.02)CS(0.98)PHHPQVLAQQGS(0.356)GS(0.359)S(0.285)PK</t>
  </si>
  <si>
    <t xml:space="preserve">QES(-16.39)CS(16.39)PHHPQVLAQQGS(0)GS(0)S(-1.03)PK</t>
  </si>
  <si>
    <t xml:space="preserve">239;239;239</t>
  </si>
  <si>
    <t xml:space="preserve">ESCSPHHPQVLAQQGSGSSPKATDIPASASP</t>
  </si>
  <si>
    <t xml:space="preserve">QES(0.085)CS(0.915)PHHPQVLAQQGS(0.937)GS(0.032)S(0.031)PK</t>
  </si>
  <si>
    <t xml:space="preserve">QES(-10.54)CS(10.54)PHHPQVLAQQGS(15.09)GS(-15.09)S(-15.09)PK</t>
  </si>
  <si>
    <t xml:space="preserve">241;241;241</t>
  </si>
  <si>
    <t xml:space="preserve">CSPHHPQVLAQQGSGSSPKATDIPASASPPP</t>
  </si>
  <si>
    <t xml:space="preserve">QES(0.597)CS(0.403)PHHPQVLAQQGS(0.161)GS(0.604)S(0.235)PK</t>
  </si>
  <si>
    <t xml:space="preserve">QES(1.74)CS(-1.74)PHHPQVLAQQGS(-5.8)GS(4.11)S(-4.11)PK</t>
  </si>
  <si>
    <t xml:space="preserve">SPHHPQVLAQQGSGSSPKATDIPASASPPPV</t>
  </si>
  <si>
    <t xml:space="preserve">Phospho (STY);X;X;X;X;X;X;X;X;X;X;X;X;X;X;Phospho (STY);X;X;X;X;X;X;X;X;Phospho (STY);X;Phospho (STY);X;X;X;X</t>
  </si>
  <si>
    <t xml:space="preserve">QES(0.254)CS(0.746)PHHPQVLAQQGS(0.051)GS(0.087)S(0.862)PK</t>
  </si>
  <si>
    <t xml:space="preserve">QES(-4.78)CS(4.78)PHHPQVLAQQGS(-12.62)GS(-10.01)S(10.01)PK</t>
  </si>
  <si>
    <t xml:space="preserve">SGGPLTCKVCGKSCDSPLNLKTHFRTHGMAF</t>
  </si>
  <si>
    <t xml:space="preserve">SCDS(1)PLNLK</t>
  </si>
  <si>
    <t xml:space="preserve">S(-92.2)CDS(92.2)PLNLK</t>
  </si>
  <si>
    <t xml:space="preserve">EEEAPPSRSDPDGGDSPLPASGGPLTCKVCG</t>
  </si>
  <si>
    <t xml:space="preserve">SDPDGGDS(1)PLPASGGPLTCK</t>
  </si>
  <si>
    <t xml:space="preserve">S(-86.28)DPDGGDS(51.09)PLPAS(-51.09)GGPLT(-87.07)CK</t>
  </si>
  <si>
    <t xml:space="preserve">HFGPEPGDHSDPLPPSAPSPTREGALTPPPF</t>
  </si>
  <si>
    <t xml:space="preserve">TPLDLFAHFGPEPGDHS(0.001)DPLPPS(0.467)APS(0.467)PT(0.064)R</t>
  </si>
  <si>
    <t xml:space="preserve">T(-36.74)PLDLFAHFGPEPGDHS(-25.14)DPLPPS(0)APS(0)PT(-8.64)R</t>
  </si>
  <si>
    <t xml:space="preserve">183;183;183</t>
  </si>
  <si>
    <t xml:space="preserve">PEPGDHSDPLPPSAPSPTREGALTPPPFPSS</t>
  </si>
  <si>
    <t xml:space="preserve">TPLDLFAHFGPEPGDHS(0.001)DPLPPS(0.085)APS(0.829)PT(0.085)R</t>
  </si>
  <si>
    <t xml:space="preserve">T(-37.51)PLDLFAHFGPEPGDHS(-32.02)DPLPPS(-9.88)APS(9.88)PT(-9.88)R</t>
  </si>
  <si>
    <t xml:space="preserve">EDGAQQCLDCGLCFASPGSLSRHRFISHKKR</t>
  </si>
  <si>
    <t xml:space="preserve">VEDGAQQCLDCGLCFAS(0.986)PGS(0.01)LS(0.003)R</t>
  </si>
  <si>
    <t xml:space="preserve">VEDGAQQCLDCGLCFAS(19.75)PGS(-19.75)LS(-25.07)R</t>
  </si>
  <si>
    <t xml:space="preserve">33;430;430;430</t>
  </si>
  <si>
    <t xml:space="preserve">MAASVARKAVVLPGGTATSPKMIAKNVLGLV</t>
  </si>
  <si>
    <t xml:space="preserve">AVVLPGGT(0.84)AT(0.106)S(0.054)PK</t>
  </si>
  <si>
    <t xml:space="preserve">AVVLPGGT(8.99)AT(-8.99)S(-11.9)PK</t>
  </si>
  <si>
    <t xml:space="preserve">35;432;432;432</t>
  </si>
  <si>
    <t xml:space="preserve">ASVARKAVVLPGGTATSPKMIAKNVLGLVPQ</t>
  </si>
  <si>
    <t xml:space="preserve">AVVLPGGT(0.054)AT(0.854)S(0.092)PK</t>
  </si>
  <si>
    <t xml:space="preserve">AVVLPGGT(-11.99)AT(9.69)S(-9.69)PK</t>
  </si>
  <si>
    <t xml:space="preserve">GAFLAEASLLKLSPATPTSEGPKVVSVQLGD</t>
  </si>
  <si>
    <t xml:space="preserve">LSPAT(0.834)PT(0.101)S(0.064)EGPK</t>
  </si>
  <si>
    <t xml:space="preserve">LS(-75.19)PAT(9.15)PT(-9.15)S(-11.14)EGPK</t>
  </si>
  <si>
    <t xml:space="preserve">117;514;514;514</t>
  </si>
  <si>
    <t xml:space="preserve">EAFNKILNSKNLLPAYRPNLSPPAEAGLALP</t>
  </si>
  <si>
    <t xml:space="preserve">NLLPAY(0.943)RPNLS(0.057)PPAEAGLALPPTGYR</t>
  </si>
  <si>
    <t xml:space="preserve">NLLPAY(12.18)RPNLS(-12.18)PPAEAGLALPPT(-45.43)GY(-45.59)R</t>
  </si>
  <si>
    <t xml:space="preserve">Q8NDX6</t>
  </si>
  <si>
    <t xml:space="preserve">Zinc finger protein 740</t>
  </si>
  <si>
    <t xml:space="preserve">ZNF740</t>
  </si>
  <si>
    <t xml:space="preserve">SQIASKQAENGERAGSPDVLRCSSQGHRKDS</t>
  </si>
  <si>
    <t xml:space="preserve">AGS(1)PDVLR</t>
  </si>
  <si>
    <t xml:space="preserve">AGS(79.66)PDVLR</t>
  </si>
  <si>
    <t xml:space="preserve">Q9H5H4</t>
  </si>
  <si>
    <t xml:space="preserve">Zinc finger protein 768</t>
  </si>
  <si>
    <t xml:space="preserve">ZNF768</t>
  </si>
  <si>
    <t xml:space="preserve">EREALPWGLEPQDVQSSDEMRSPEGYLRGNM</t>
  </si>
  <si>
    <t xml:space="preserve">EALPWGLEPQDVQS(0.741)S(0.11)DEMRS(0.11)PEGY(0.039)LR</t>
  </si>
  <si>
    <t xml:space="preserve">EALPWGLEPQDVQS(8.3)S(-8.3)DEMRS(-8.3)PEGY(-12.76)LR</t>
  </si>
  <si>
    <t xml:space="preserve">WGLEPQDVQSSDEMRSPEGYLRGNMSENEEE</t>
  </si>
  <si>
    <t xml:space="preserve">EALPWGLEPQDVQS(0.033)S(0.033)DEMRS(0.792)PEGY(0.141)LR</t>
  </si>
  <si>
    <t xml:space="preserve">EALPWGLEPQDVQS(-13.75)S(-13.75)DEMRS(7.5)PEGY(-7.5)LR</t>
  </si>
  <si>
    <t xml:space="preserve">Q9H5H4;H3BS42</t>
  </si>
  <si>
    <t xml:space="preserve">83;52</t>
  </si>
  <si>
    <t xml:space="preserve">QSPEFEPQSPRFEPESPGFESRSPGLVPPSP</t>
  </si>
  <si>
    <t xml:space="preserve">FEPES(1)PGFESR</t>
  </si>
  <si>
    <t xml:space="preserve">FEPES(42.79)PGFES(-42.79)R</t>
  </si>
  <si>
    <t xml:space="preserve">88;57</t>
  </si>
  <si>
    <t xml:space="preserve">EPQSPRFEPESPGFESRSPGLVPPSPEFAPR</t>
  </si>
  <si>
    <t xml:space="preserve">FEPES(0.056)PGFES(0.944)R</t>
  </si>
  <si>
    <t xml:space="preserve">FEPES(-12.3)PGFES(12.3)R</t>
  </si>
  <si>
    <t xml:space="preserve">160;129</t>
  </si>
  <si>
    <t xml:space="preserve">ESSRYESQNTELKTQSPEFEAQSSKFQEGAE</t>
  </si>
  <si>
    <t xml:space="preserve">TQS(1)PEFEAQSSK</t>
  </si>
  <si>
    <t xml:space="preserve">T(-64.5)QS(64.5)PEFEAQS(-72.96)S(-74.67)K</t>
  </si>
  <si>
    <t xml:space="preserve">125;94</t>
  </si>
  <si>
    <t xml:space="preserve">QSPEFESQSPRYEPQSPGYEPRSPGYEPRSP</t>
  </si>
  <si>
    <t xml:space="preserve">YEPQS(0.999)PGY(0.001)EPR</t>
  </si>
  <si>
    <t xml:space="preserve">Y(-79.93)EPQS(29.49)PGY(-29.49)EPR</t>
  </si>
  <si>
    <t xml:space="preserve">128;97</t>
  </si>
  <si>
    <t xml:space="preserve">EFESQSPRYEPQSPGYEPRSPGYEPRSPGYE</t>
  </si>
  <si>
    <t xml:space="preserve">YEPQS(0.005)PGY(0.995)EPR</t>
  </si>
  <si>
    <t xml:space="preserve">Y(-83.24)EPQS(-23.19)PGY(23.19)EPR</t>
  </si>
  <si>
    <t xml:space="preserve">Q6PK81;Q6PK81-2</t>
  </si>
  <si>
    <t xml:space="preserve">214;213</t>
  </si>
  <si>
    <t xml:space="preserve">Q6PK81</t>
  </si>
  <si>
    <t xml:space="preserve">Zinc finger protein 773</t>
  </si>
  <si>
    <t xml:space="preserve">ZNF773</t>
  </si>
  <si>
    <t xml:space="preserve">AFGQKYLLVQHQRLHTGEKPYECSECGKLFS</t>
  </si>
  <si>
    <t xml:space="preserve">LHT(1)GEKPYECSECGK</t>
  </si>
  <si>
    <t xml:space="preserve">LHT(72.92)GEKPY(-72.92)ECS(-74.06)ECGK</t>
  </si>
  <si>
    <t xml:space="preserve">Q68DI1;M0R1X1</t>
  </si>
  <si>
    <t xml:space="preserve">Q68DI1</t>
  </si>
  <si>
    <t xml:space="preserve">Zinc finger protein 776</t>
  </si>
  <si>
    <t xml:space="preserve">ZNF776</t>
  </si>
  <si>
    <t xml:space="preserve">KDETPSKQTLSIQQESPLRTHWTGVCTKKVH</t>
  </si>
  <si>
    <t xml:space="preserve">QTLSIQQES(1)PLR</t>
  </si>
  <si>
    <t xml:space="preserve">QT(-88.33)LS(-62.01)IQQES(62.01)PLR</t>
  </si>
  <si>
    <t xml:space="preserve">Q8NCA9</t>
  </si>
  <si>
    <t xml:space="preserve">Zinc finger protein 784</t>
  </si>
  <si>
    <t xml:space="preserve">ZNF784</t>
  </si>
  <si>
    <t xml:space="preserve">EPLDLVLVPDDCRPGTPPSDLIEIQVVKVTD</t>
  </si>
  <si>
    <t xml:space="preserve">SQEPLDLVLVPDDCRPGT(0.897)PPS(0.103)DLIEIQVVK</t>
  </si>
  <si>
    <t xml:space="preserve">S(-39.02)QEPLDLVLVPDDCRPGT(9.38)PPS(-9.38)DLIEIQVVK</t>
  </si>
  <si>
    <t xml:space="preserve">Q6DD87</t>
  </si>
  <si>
    <t xml:space="preserve">Zinc finger protein 787</t>
  </si>
  <si>
    <t xml:space="preserve">ZNF787</t>
  </si>
  <si>
    <t xml:space="preserve">TGEKPYACLECGKRFSWSSNLMQHQRIHTGE</t>
  </si>
  <si>
    <t xml:space="preserve">RFS(1)WSSNLMQHQR</t>
  </si>
  <si>
    <t xml:space="preserve">RFS(83.04)WS(-83.04)S(-112.03)NLMQHQR</t>
  </si>
  <si>
    <t xml:space="preserve">SFTQSKSLAKHRRSHSGLKPFVCPRCGRGFS</t>
  </si>
  <si>
    <t xml:space="preserve">SHS(1)GLKPFVCPR</t>
  </si>
  <si>
    <t xml:space="preserve">S(-63.65)HS(63.65)GLKPFVCPR</t>
  </si>
  <si>
    <t xml:space="preserve">RFSWSSNLMQHQRIHTGEKPYTCPDCGRSFT</t>
  </si>
  <si>
    <t xml:space="preserve">IHT(1)GEKPYTCPDCGR</t>
  </si>
  <si>
    <t xml:space="preserve">IHT(66.11)GEKPY(-82.81)T(-66.11)CPDCGR</t>
  </si>
  <si>
    <t xml:space="preserve">SFSHWSKLTRHQRTHTGERPNACADCGKTFS</t>
  </si>
  <si>
    <t xml:space="preserve">THT(1)GERPNACADCGK</t>
  </si>
  <si>
    <t xml:space="preserve">T(-37.33)HT(37.33)GERPNACADCGK</t>
  </si>
  <si>
    <t xml:space="preserve">P17098</t>
  </si>
  <si>
    <t xml:space="preserve">Zinc finger protein 8</t>
  </si>
  <si>
    <t xml:space="preserve">ZNF8</t>
  </si>
  <si>
    <t xml:space="preserve">QGYKTLRLRENCVLSSSPNPFPEISRGEYLY</t>
  </si>
  <si>
    <t xml:space="preserve">LRENCVLS(0.175)S(0.622)S(0.204)PNPFPEISR</t>
  </si>
  <si>
    <t xml:space="preserve">LRENCVLS(-5.51)S(4.85)S(-4.85)PNPFPEIS(-50.38)R</t>
  </si>
  <si>
    <t xml:space="preserve">GYKTLRLRENCVLSSSPNPFPEISRGEYLYT</t>
  </si>
  <si>
    <t xml:space="preserve">LRENCVLS(0.015)S(0.166)S(0.819)PNPFPEISR</t>
  </si>
  <si>
    <t xml:space="preserve">LRENCVLS(-17.5)S(-6.92)S(6.92)PNPFPEIS(-64.31)R</t>
  </si>
  <si>
    <t xml:space="preserve">Q2TB10</t>
  </si>
  <si>
    <t xml:space="preserve">Zinc finger protein 800</t>
  </si>
  <si>
    <t xml:space="preserve">ZNF800</t>
  </si>
  <si>
    <t xml:space="preserve">TPDIATKPGQPLFLDSISPKKSFKTRKQKSS</t>
  </si>
  <si>
    <t xml:space="preserve">DSITPDIATKPGQPLFLDS(0.5)IS(0.5)PK</t>
  </si>
  <si>
    <t xml:space="preserve">DS(-60.98)IT(-51.46)PDIAT(-38.84)KPGQPLFLDS(0)IS(0)PK</t>
  </si>
  <si>
    <t xml:space="preserve">DIATKPGQPLFLDSISPKKSFKTRKQKSSSK</t>
  </si>
  <si>
    <t xml:space="preserve">DSITPDIATKPGQPLFLDSIS(1)PKK</t>
  </si>
  <si>
    <t xml:space="preserve">DS(-83.69)IT(-81.24)PDIAT(-76.34)KPGQPLFLDS(-33.29)IS(33.29)PKK</t>
  </si>
  <si>
    <t xml:space="preserve">Q96NB3</t>
  </si>
  <si>
    <t xml:space="preserve">Zinc finger protein 830</t>
  </si>
  <si>
    <t xml:space="preserve">ZNF830</t>
  </si>
  <si>
    <t xml:space="preserve">DFFSTNPPKAPIIPHSGSIEKAEIHEKVVER</t>
  </si>
  <si>
    <t xml:space="preserve">APIIPHS(0.595)GS(0.405)IEK</t>
  </si>
  <si>
    <t xml:space="preserve">APIIPHS(1.67)GS(-1.67)IEK</t>
  </si>
  <si>
    <t xml:space="preserve">Q96NB3;J3QQQ3</t>
  </si>
  <si>
    <t xml:space="preserve">351;85</t>
  </si>
  <si>
    <t xml:space="preserve">LTIKELQKKEEENADSDDEGELQDLLSQDWR</t>
  </si>
  <si>
    <t xml:space="preserve">KEEENADS(1)DDEGELQDLLSQDWR</t>
  </si>
  <si>
    <t xml:space="preserve">KEEENADS(76.99)DDEGELQDLLS(-76.99)QDWR</t>
  </si>
  <si>
    <t xml:space="preserve">AKYNRLGQLSCALCNTPVKSELLWQTHVLGK</t>
  </si>
  <si>
    <t xml:space="preserve">LGQLSCALCNT(1)PVK</t>
  </si>
  <si>
    <t xml:space="preserve">LGQLS(-102.69)CALCNT(102.69)PVK</t>
  </si>
  <si>
    <t xml:space="preserve">M0QY93</t>
  </si>
  <si>
    <t xml:space="preserve">ZNF85</t>
  </si>
  <si>
    <t xml:space="preserve">KPYKCEECGKTFNRFSTLTTHKIIHTGE___</t>
  </si>
  <si>
    <t xml:space="preserve">FS(0.981)T(0.019)LT(1)T(1)HKIIHTGE</t>
  </si>
  <si>
    <t xml:space="preserve">FS(17.13)T(-17.13)LT(36.4)T(36.4)HKIIHT(-80.2)GE</t>
  </si>
  <si>
    <t xml:space="preserve">PYKCEECGKTFNRFSTLTTHKIIHTGE____</t>
  </si>
  <si>
    <t xml:space="preserve">FS(0.117)T(0.885)LT(0.999)T(0.999)HKIIHTGE</t>
  </si>
  <si>
    <t xml:space="preserve">FS(-8.86)T(8.86)LT(28.12)T(28.12)HKIIHT(-55.45)GE</t>
  </si>
  <si>
    <t xml:space="preserve">KCEECGKTFNRFSTLTTHKIIHTGE______</t>
  </si>
  <si>
    <t xml:space="preserve">FS(0.5)T(0.5)LT(1)T(1)HKIIHTGE</t>
  </si>
  <si>
    <t xml:space="preserve">FS(0)T(0)LT(44.32)T(44.32)HKIIHT(-44.32)GE</t>
  </si>
  <si>
    <t xml:space="preserve">CEECGKTFNRFSTLTTHKIIHTGE_______</t>
  </si>
  <si>
    <t xml:space="preserve">O60290;O60290-2</t>
  </si>
  <si>
    <t xml:space="preserve">1101;186</t>
  </si>
  <si>
    <t xml:space="preserve">O60290</t>
  </si>
  <si>
    <t xml:space="preserve">Zinc finger protein 862</t>
  </si>
  <si>
    <t xml:space="preserve">ZNF862</t>
  </si>
  <si>
    <t xml:space="preserve">HWYLTSSGRRFSHVYTCAQVPARSPASARLR</t>
  </si>
  <si>
    <t xml:space="preserve">RFSHVY(1)T(1)CAQVPAR</t>
  </si>
  <si>
    <t xml:space="preserve">RFS(-48.07)HVY(48.07)T(55.38)CAQVPAR</t>
  </si>
  <si>
    <t xml:space="preserve">1100;185</t>
  </si>
  <si>
    <t xml:space="preserve">QHWYLTSSGRRFSHVYTCAQVPARSPASARL</t>
  </si>
  <si>
    <t xml:space="preserve">RFS(-48.24)HVY(48.24)T(53.4)CAQVPAR</t>
  </si>
  <si>
    <t xml:space="preserve">Q9UHR6</t>
  </si>
  <si>
    <t xml:space="preserve">Zinc finger HIT domain-containing protein 2</t>
  </si>
  <si>
    <t xml:space="preserve">ZNHIT2</t>
  </si>
  <si>
    <t xml:space="preserve">GAGPQLLEELDNAPGSDAAELELAPARTPPD</t>
  </si>
  <si>
    <t xml:space="preserve">GAGPQLLEELDNAPGS(0.81)DAAELELAPART(0.186)PPDS(0.004)VK</t>
  </si>
  <si>
    <t xml:space="preserve">GAGPQLLEELDNAPGS(6.38)DAAELELAPART(-6.38)PPDS(-23.4)VK</t>
  </si>
  <si>
    <t xml:space="preserve">DAAELELAPARTPPDSVKDASAAEPAAAERV</t>
  </si>
  <si>
    <t xml:space="preserve">GAGPQLLEELDNAPGSDAAELELAPART(0.343)PPDS(0.657)VK</t>
  </si>
  <si>
    <t xml:space="preserve">GAGPQLLEELDNAPGS(-37.69)DAAELELAPART(-2.83)PPDS(2.83)VK</t>
  </si>
  <si>
    <t xml:space="preserve">APGSDAAELELAPARTPPDSVKDASAAEPAA</t>
  </si>
  <si>
    <t xml:space="preserve">GAGPQLLEELDNAPGS(0.001)DAAELELAPART(0.997)PPDS(0.002)VK</t>
  </si>
  <si>
    <t xml:space="preserve">GAGPQLLEELDNAPGS(-31.22)DAAELELAPART(27.35)PPDS(-27.35)VK</t>
  </si>
  <si>
    <t xml:space="preserve">PAAAERVLGDVPGACTPVVPTRIPAIVSLSR</t>
  </si>
  <si>
    <t xml:space="preserve">VLGDVPGACT(1)PVVPTR</t>
  </si>
  <si>
    <t xml:space="preserve">VLGDVPGACT(53.17)PVVPT(-53.17)R</t>
  </si>
  <si>
    <t xml:space="preserve">Q15649;K7EQP1</t>
  </si>
  <si>
    <t xml:space="preserve">Q15649</t>
  </si>
  <si>
    <t xml:space="preserve">Zinc finger HIT domain-containing protein 3</t>
  </si>
  <si>
    <t xml:space="preserve">ZNHIT3</t>
  </si>
  <si>
    <t xml:space="preserve">VENKDDDDSIADFLNSDEEEDRVSLQNLKNL</t>
  </si>
  <si>
    <t xml:space="preserve">DDDDSIADFLNS(1)DEEEDRVSLQNLK</t>
  </si>
  <si>
    <t xml:space="preserve">DDDDS(-51.83)IADFLNS(39.24)DEEEDRVS(-39.24)LQNLK</t>
  </si>
  <si>
    <t xml:space="preserve">Q9NWK9;Q9NWK9-2</t>
  </si>
  <si>
    <t xml:space="preserve">Q9NWK9</t>
  </si>
  <si>
    <t xml:space="preserve">Box C/D snoRNA protein 1</t>
  </si>
  <si>
    <t xml:space="preserve">ZNHIT6</t>
  </si>
  <si>
    <t xml:space="preserve">EFAAENEGKSGGGLHSVAEGVRLSPEPGREG</t>
  </si>
  <si>
    <t xml:space="preserve">S(0.127)GGGLHS(0.841)VAEGVRLS(0.032)PEPGR</t>
  </si>
  <si>
    <t xml:space="preserve">S(-8.21)GGGLHS(8.21)VAEGVRLS(-14.17)PEPGR</t>
  </si>
  <si>
    <t xml:space="preserve">KSGGGLHSVAEGVRLSPEPGREGVRDLAGAE</t>
  </si>
  <si>
    <t xml:space="preserve">SGGGLHSVAEGVRLS(1)PEPGR</t>
  </si>
  <si>
    <t xml:space="preserve">S(-156.61)GGGLHS(-107.07)VAEGVRLS(107.07)PEPGR</t>
  </si>
  <si>
    <t xml:space="preserve">Q8NHG8</t>
  </si>
  <si>
    <t xml:space="preserve">E3 ubiquitin-protein ligase ZNRF2</t>
  </si>
  <si>
    <t xml:space="preserve">ZNRF2</t>
  </si>
  <si>
    <t xml:space="preserve">RPVGGSPGGPRLVIGSLPAHLSPHMFGGFKC</t>
  </si>
  <si>
    <t xml:space="preserve">LVIGS(1)LPAHLS(1)PHMFGGFK</t>
  </si>
  <si>
    <t xml:space="preserve">LVIGS(98.68)LPAHLS(98.68)PHMFGGFK</t>
  </si>
  <si>
    <t xml:space="preserve">PGGPRLVIGSLPAHLSPHMFGGFKCPVCSKF</t>
  </si>
  <si>
    <t xml:space="preserve">AAAAAAAPAAPAAPRSRSLGGAVGSVASGAR</t>
  </si>
  <si>
    <t xml:space="preserve">S(0.93)RS(0.07)LGGAVGSVASGAR</t>
  </si>
  <si>
    <t xml:space="preserve">S(11.26)RS(-11.26)LGGAVGS(-88.51)VAS(-117.04)GAR</t>
  </si>
  <si>
    <t xml:space="preserve">AAAAAPAAPAAPRSRSLGGAVGSVASGARAA</t>
  </si>
  <si>
    <t xml:space="preserve">S(0.002)RS(0.998)LGGAVGSVASGAR</t>
  </si>
  <si>
    <t xml:space="preserve">S(-27.53)RS(27.53)LGGAVGS(-51.92)VAS(-51.92)GAR</t>
  </si>
  <si>
    <t xml:space="preserve">O95218-2;O95218</t>
  </si>
  <si>
    <t xml:space="preserve">O95218-2</t>
  </si>
  <si>
    <t xml:space="preserve">Zinc finger Ran-binding domain-containing protein 2</t>
  </si>
  <si>
    <t xml:space="preserve">ZRANB2</t>
  </si>
  <si>
    <t xml:space="preserve">GFNERENVEYIEREESDGEYDEFGRKKKKYR</t>
  </si>
  <si>
    <t xml:space="preserve">EES(1)DGEYDEFGRK</t>
  </si>
  <si>
    <t xml:space="preserve">EES(114.15)DGEY(-114.15)DEFGRK</t>
  </si>
  <si>
    <t xml:space="preserve">_______MSTKNFRVSDGDWICPDKKCGNVN</t>
  </si>
  <si>
    <t xml:space="preserve">NFRVS(1)DGDWICPDKK</t>
  </si>
  <si>
    <t xml:space="preserve">NFRVS(119.62)DGDWICPDKK</t>
  </si>
  <si>
    <t xml:space="preserve">SHRGSSSPRKRSYSSSSSSPERNRKRSRSRS</t>
  </si>
  <si>
    <t xml:space="preserve">SYSS(0.02)S(0.654)S(0.099)S(0.099)S(0.127)PER</t>
  </si>
  <si>
    <t xml:space="preserve">S(-74.33)Y(-76.16)S(-31.51)S(-15.18)S(7.12)S(-8.2)S(-8.2)S(-7.12)PER</t>
  </si>
  <si>
    <t xml:space="preserve">HRGSSSPRKRSYSSSSSSPERNRKRSRSRSS</t>
  </si>
  <si>
    <t xml:space="preserve">SYSS(0.004)S(0.021)S(0.762)S(0.106)S(0.106)PER</t>
  </si>
  <si>
    <t xml:space="preserve">S(-79.5)Y(-97.27)S(-35.68)S(-22.83)S(-15.57)S(8.56)S(-8.56)S(-8.56)PER</t>
  </si>
  <si>
    <t xml:space="preserve">RGSSSPRKRSYSSSSSSPERNRKRSRSRSSS</t>
  </si>
  <si>
    <t xml:space="preserve">SYSS(0.001)S(0.018)S(0.113)S(0.495)S(0.372)PER</t>
  </si>
  <si>
    <t xml:space="preserve">S(-74.7)Y(-64.61)S(-37.39)S(-25.24)S(-14.37)S(-6.41)S(1.24)S(-1.24)PER</t>
  </si>
  <si>
    <t xml:space="preserve">GSSSPRKRSYSSSSSSPERNRKRSRSRSSSS</t>
  </si>
  <si>
    <t xml:space="preserve">RSY(0.001)S(0.008)S(0.023)S(0.067)S(0.067)S(0.203)S(0.63)PER</t>
  </si>
  <si>
    <t xml:space="preserve">RS(-31.36)Y(-30.49)S(-18.89)S(-14.37)S(-9.71)S(-9.71)S(-4.91)S(4.91)PER</t>
  </si>
  <si>
    <t xml:space="preserve">SRSSSSGDRKKRRTRSRSPESQVIGENTKQP</t>
  </si>
  <si>
    <t xml:space="preserve">S(1)RS(1)PESQVIGENTK</t>
  </si>
  <si>
    <t xml:space="preserve">S(113.11)RS(71.83)PES(-71.83)QVIGENT(-185.22)K</t>
  </si>
  <si>
    <t xml:space="preserve">SSSSGDRKKRRTRSRSPESQVIGENTKQP__</t>
  </si>
  <si>
    <t xml:space="preserve">SGDRKKRRTRSRSPESQVIGENTKQP_____</t>
  </si>
  <si>
    <t xml:space="preserve">T(0.098)RS(0.902)RS(0.012)PES(0.988)QVIGENTK</t>
  </si>
  <si>
    <t xml:space="preserve">T(-9.64)RS(9.64)RS(-19.05)PES(19.05)QVIGENT(-110.72)K</t>
  </si>
  <si>
    <t xml:space="preserve">KYKLDEDEDEDDADLSKYNLDASEEEDSNKK</t>
  </si>
  <si>
    <t xml:space="preserve">YKLDEDEDEDDADLS(1)K</t>
  </si>
  <si>
    <t xml:space="preserve">Y(-154.9)KLDEDEDEDDADLS(154.9)K</t>
  </si>
  <si>
    <t xml:space="preserve">EDEDDADLSKYNLDASEEEDSNKKKSNRRSR</t>
  </si>
  <si>
    <t xml:space="preserve">YNLDAS(1)EEEDSNKK</t>
  </si>
  <si>
    <t xml:space="preserve">Y(-162.06)NLDAS(161.08)EEEDS(-161.08)NKK</t>
  </si>
  <si>
    <t xml:space="preserve">ADLSKYNLDASEEEDSNKKKSNRRSRSKSRS</t>
  </si>
  <si>
    <t xml:space="preserve">YNLDAS(1)EEEDS(1)NK</t>
  </si>
  <si>
    <t xml:space="preserve">Y(-63.34)NLDAS(63.34)EEEDS(89.66)NK</t>
  </si>
  <si>
    <t xml:space="preserve">RENVEYIEREESDGEYDEFGRKKKKYRGKAV</t>
  </si>
  <si>
    <t xml:space="preserve">ENVEY(0.004)IEREES(0.025)DGEY(0.971)DEFGRK</t>
  </si>
  <si>
    <t xml:space="preserve">ENVEY(-23.85)IEREES(-15.87)DGEY(15.87)DEFGRK</t>
  </si>
  <si>
    <t xml:space="preserve">RTGYGGGFNERENVEYIEREESDGEYDEFGR</t>
  </si>
  <si>
    <t xml:space="preserve">ENVEY(0.994)IEREES(0.006)DGEYDEFGRK</t>
  </si>
  <si>
    <t xml:space="preserve">ENVEY(22.52)IEREES(-22.52)DGEY(-43.74)DEFGRK</t>
  </si>
  <si>
    <t xml:space="preserve">Q15696</t>
  </si>
  <si>
    <t xml:space="preserve">U2 small nuclear ribonucleoprotein auxiliary factor 35 kDa subunit-related protein 2</t>
  </si>
  <si>
    <t xml:space="preserve">ZRSR2</t>
  </si>
  <si>
    <t xml:space="preserve">NPNNEFWEANRDIYLSPDRTGSSFGKNSERR</t>
  </si>
  <si>
    <t xml:space="preserve">DIYLS(1)PDR</t>
  </si>
  <si>
    <t xml:space="preserve">DIY(-54.42)LS(54.42)PDR</t>
  </si>
  <si>
    <t xml:space="preserve">HHDDYYSRLRGRRNPSPDHSYKRNGESERKS</t>
  </si>
  <si>
    <t xml:space="preserve">RNPS(1)PDHSYK</t>
  </si>
  <si>
    <t xml:space="preserve">RNPS(41)PDHS(-41)Y(-79.82)K</t>
  </si>
  <si>
    <t xml:space="preserve">EFWEANRDIYLSPDRTGSSFGKNSERRERMG</t>
  </si>
  <si>
    <t xml:space="preserve">DIY(0.002)LS(0.204)PDRT(0.762)GS(0.032)SFGK</t>
  </si>
  <si>
    <t xml:space="preserve">DIY(-26.91)LS(-5.74)PDRT(5.74)GS(-13.71)S(-40.66)FGK</t>
  </si>
  <si>
    <t xml:space="preserve">P17040;P17040-4;P17040-2;P17040-3</t>
  </si>
  <si>
    <t xml:space="preserve">418;364;352;418</t>
  </si>
  <si>
    <t xml:space="preserve">P17040</t>
  </si>
  <si>
    <t xml:space="preserve">Zinc finger and SCAN domain-containing protein 20</t>
  </si>
  <si>
    <t xml:space="preserve">ZSCAN20</t>
  </si>
  <si>
    <t xml:space="preserve">EELEALVRARTAIRATDGPGEAVALPRLGYS</t>
  </si>
  <si>
    <t xml:space="preserve">AT(1)DGPGEAVALPR</t>
  </si>
  <si>
    <t xml:space="preserve">AT(49.45)DGPGEAVALPR</t>
  </si>
  <si>
    <t xml:space="preserve">A7E2V4;A7E2V4-5;A7E2V4-3;A7E2V4-4;A7E2V4-2;H7C2Y4</t>
  </si>
  <si>
    <t xml:space="preserve">53;53;53;53;53;138</t>
  </si>
  <si>
    <t xml:space="preserve">A7E2V4</t>
  </si>
  <si>
    <t xml:space="preserve">Zinc finger SWIM domain-containing protein 8</t>
  </si>
  <si>
    <t xml:space="preserve">ZSWIM8</t>
  </si>
  <si>
    <t xml:space="preserve">CQNWRGWRKQSAGPNSPTGGGGGGGSGGTRM</t>
  </si>
  <si>
    <t xml:space="preserve">QSAGPNS(0.986)PT(0.014)GGGGGGGSGGTR</t>
  </si>
  <si>
    <t xml:space="preserve">QS(-45.72)AGPNS(18.58)PT(-18.58)GGGGGGGS(-33.32)GGT(-38.07)R</t>
  </si>
  <si>
    <t xml:space="preserve">O43264;A1A528</t>
  </si>
  <si>
    <t xml:space="preserve">O43264</t>
  </si>
  <si>
    <t xml:space="preserve">Centromere/kinetochore protein zw10 homolog</t>
  </si>
  <si>
    <t xml:space="preserve">ZW10</t>
  </si>
  <si>
    <t xml:space="preserve">VKIIPDSKINVPELPTPDEDNKLEVQKVSNT</t>
  </si>
  <si>
    <t xml:space="preserve">INVPELPT(1)PDEDNKLEVQK</t>
  </si>
  <si>
    <t xml:space="preserve">INVPELPT(67.15)PDEDNKLEVQK</t>
  </si>
  <si>
    <t xml:space="preserve">P98169;P98168</t>
  </si>
  <si>
    <t xml:space="preserve">P98169</t>
  </si>
  <si>
    <t xml:space="preserve">Zinc finger X-linked protein ZXDB;Zinc finger X-linked protein ZXDA</t>
  </si>
  <si>
    <t xml:space="preserve">ZXDB;ZXDA</t>
  </si>
  <si>
    <t xml:space="preserve">GGIPAGGGRVHRGPDSPAGQVPTRRLLLLRG</t>
  </si>
  <si>
    <t xml:space="preserve">GPDS(1)PAGQVPTRR</t>
  </si>
  <si>
    <t xml:space="preserve">GPDS(34.79)PAGQVPT(-34.79)RR</t>
  </si>
  <si>
    <t xml:space="preserve">591;587</t>
  </si>
  <si>
    <t xml:space="preserve">QDLLAQLEAANSLTPSSELTSQRQNDLSDAE</t>
  </si>
  <si>
    <t xml:space="preserve">VGQDLLAQLEAANS(0.002)LT(0.108)PS(0.772)S(0.116)ELT(0.002)SQR</t>
  </si>
  <si>
    <t xml:space="preserve">VGQDLLAQLEAANS(-25.11)LT(-8.56)PS(8.23)S(-8.23)ELT(-25.81)S(-33.55)QR</t>
  </si>
  <si>
    <t xml:space="preserve">592;588</t>
  </si>
  <si>
    <t xml:space="preserve">DLLAQLEAANSLTPSSELTSQRQNDLSDAEI</t>
  </si>
  <si>
    <t xml:space="preserve">VGQDLLAQLEAANS(0.001)LT(0.33)PS(0.33)S(0.33)ELT(0.008)S(0.001)QR</t>
  </si>
  <si>
    <t xml:space="preserve">VGQDLLAQLEAANS(-25.78)LT(0)PS(0)S(0)ELT(-16.24)S(-25.78)QR</t>
  </si>
  <si>
    <t xml:space="preserve">589;585</t>
  </si>
  <si>
    <t xml:space="preserve">VGQDLLAQLEAANSLTPSSELTSQRQNDLSD</t>
  </si>
  <si>
    <t xml:space="preserve">VGQDLLAQLEAANS(0.003)LT(0.82)PS(0.122)S(0.048)ELT(0.006)S(0.001)QR</t>
  </si>
  <si>
    <t xml:space="preserve">VGQDLLAQLEAANS(-24.55)LT(8.27)PS(-8.27)S(-12.3)ELT(-21.26)S(-29.57)QR</t>
  </si>
  <si>
    <t xml:space="preserve">Q2QGD7;Q2QGD7-2;H0YAA9</t>
  </si>
  <si>
    <t xml:space="preserve">638;638;346</t>
  </si>
  <si>
    <t xml:space="preserve">Q2QGD7</t>
  </si>
  <si>
    <t xml:space="preserve">Zinc finger protein ZXDC</t>
  </si>
  <si>
    <t xml:space="preserve">ZXDC</t>
  </si>
  <si>
    <t xml:space="preserve">DPLALTSNSNLAAHITTPTSSSTPRENASVP</t>
  </si>
  <si>
    <t xml:space="preserve">NLSDDPLALT(0.043)S(0.173)NS(0.173)NLAAHIT(0.288)T(0.288)PT(0.024)S(0.008)S(0.001)S(0.001)T(0.001)PR</t>
  </si>
  <si>
    <t xml:space="preserve">NLS(-43.24)DDPLALT(-8.23)S(-2.2)NS(-2.2)NLAAHIT(0)T(0)PT(-10.86)S(-15.58)S(-24.88)S(-24.14)T(-24.14)PR</t>
  </si>
  <si>
    <t xml:space="preserve">639;639;347</t>
  </si>
  <si>
    <t xml:space="preserve">PLALTSNSNLAAHITTPTSSSTPRENASVPE</t>
  </si>
  <si>
    <t xml:space="preserve">Q15942;B4DQX7;H0Y2Y8;B4DQR8;H7C3R3</t>
  </si>
  <si>
    <t xml:space="preserve">169;12;137;82;138</t>
  </si>
  <si>
    <t xml:space="preserve">Q15942</t>
  </si>
  <si>
    <t xml:space="preserve">Zyxin</t>
  </si>
  <si>
    <t xml:space="preserve">ZYX</t>
  </si>
  <si>
    <t xml:space="preserve">LLDDMTKNDPFKARVSSGYVPPPVATPFSSK</t>
  </si>
  <si>
    <t xml:space="preserve">ARVS(1)SGYVPPPVATPFSSK</t>
  </si>
  <si>
    <t xml:space="preserve">ARVS(43.49)S(-43.49)GY(-66.83)VPPPVAT(-106.7)PFS(-146.2)S(-153.46)K</t>
  </si>
  <si>
    <t xml:space="preserve">170;13;138;83;139</t>
  </si>
  <si>
    <t xml:space="preserve">LDDMTKNDPFKARVSSGYVPPPVATPFSSKS</t>
  </si>
  <si>
    <t xml:space="preserve">ARVS(0.137)S(0.847)GY(0.015)VPPPVATPFSSK</t>
  </si>
  <si>
    <t xml:space="preserve">ARVS(-7.91)S(7.91)GY(-17.39)VPPPVAT(-45.16)PFS(-59.88)S(-59.88)K</t>
  </si>
  <si>
    <t xml:space="preserve">Q15942;B4DQX7;H0Y2Y8;B4DQR8;H7C3D3</t>
  </si>
  <si>
    <t xml:space="preserve">281;124;249;194;98</t>
  </si>
  <si>
    <t xml:space="preserve">FSPVTPKFTPVASKFSPGAPGGSGSQPNQKL</t>
  </si>
  <si>
    <t xml:space="preserve">X;Phospho (STY);X;X;Phospho (STY);X;X;X;Phospho (STY);X;X;X;Phospho (STY);X;X;Phospho (STY);X;X;X;X;X;X;Phospho (STY);X;Phospho (STY);X;X;X;X;X;X</t>
  </si>
  <si>
    <t xml:space="preserve">FS(1)PGAPGGSGSQPNQK</t>
  </si>
  <si>
    <t xml:space="preserve">FS(80.81)PGAPGGS(-80.81)GS(-87.97)QPNQK</t>
  </si>
  <si>
    <t xml:space="preserve">288;131;256;201;105</t>
  </si>
  <si>
    <t xml:space="preserve">FTPVASKFSPGAPGGSGSQPNQKLGHPEALS</t>
  </si>
  <si>
    <t xml:space="preserve">X;Phospho (STY);X;X;X;Phospho (STY);X;X;Phospho (STY);X;X;X;X;X;X;Phospho (STY);X;X;X;X;X;X;X;X;X;X;X;X;X;X;Phospho (STY)</t>
  </si>
  <si>
    <t xml:space="preserve">FTPVAS(0.002)KFS(0.998)PGAPGGS(1)GSQPNQK</t>
  </si>
  <si>
    <t xml:space="preserve">FT(-53.15)PVAS(-26.38)KFS(26.38)PGAPGGS(34.98)GS(-34.98)QPNQK</t>
  </si>
  <si>
    <t xml:space="preserve">290;133;258;203;107</t>
  </si>
  <si>
    <t xml:space="preserve">PVASKFSPGAPGGSGSQPNQKLGHPEALSAG</t>
  </si>
  <si>
    <t xml:space="preserve">X;X;X;Phospho (STY);X;X;Phospho (STY);X;X;X;X;X;X;X;X;Phospho (STY);X;X;X;X;X;X;X;X;X;X;X;X;Phospho (STY);X;X</t>
  </si>
  <si>
    <t xml:space="preserve">FS(1)PGAPGGS(0.027)GS(0.973)QPNQK</t>
  </si>
  <si>
    <t xml:space="preserve">FS(36.71)PGAPGGS(-15.63)GS(15.63)QPNQK</t>
  </si>
  <si>
    <t xml:space="preserve">267;110;235;180;84</t>
  </si>
  <si>
    <t xml:space="preserve">PRGPPASSPAPAPKFSPVTPKFTPVASKFSP</t>
  </si>
  <si>
    <t xml:space="preserve">X;X;X;X;X;X;Phospho (STY);Phospho (STY);X;X;X;X;X;X;X;Phospho (STY);X;X;Phospho (STY);X;X;X;Phospho (STY);X;X;X;Phospho (STY);X;X;Phospho (STY);X</t>
  </si>
  <si>
    <t xml:space="preserve">GPPASSPAPAPKFS(1)PVTPK</t>
  </si>
  <si>
    <t xml:space="preserve">GPPAS(-172.18)S(-151.58)PAPAPKFS(88.15)PVT(-88.15)PK</t>
  </si>
  <si>
    <t xml:space="preserve">278;121;246;191;95</t>
  </si>
  <si>
    <t xml:space="preserve">APKFSPVTPKFTPVASKFSPGAPGGSGSQPN</t>
  </si>
  <si>
    <t xml:space="preserve">X;X;X;X;Phospho (STY);X;X;Phospho (STY);X;X;X;Phospho (STY);X;X;X;Phospho (STY);X;X;Phospho (STY);X;X;X;X;X;X;Phospho (STY);X;Phospho (STY);X;X;X</t>
  </si>
  <si>
    <t xml:space="preserve">FT(0.001)PVAS(0.98)KFS(0.019)PGAPGGSGSQPNQK</t>
  </si>
  <si>
    <t xml:space="preserve">FT(-31.62)PVAS(17.15)KFS(-17.15)PGAPGGS(-51.35)GS(-54.54)QPNQK</t>
  </si>
  <si>
    <t xml:space="preserve">258;101;226;171;75</t>
  </si>
  <si>
    <t xml:space="preserve">QPVSLANTQPRGPPASSPAPAPKFSPVTPKF</t>
  </si>
  <si>
    <t xml:space="preserve">GPPAS(0.933)S(0.077)PAPAPKFS(0.991)PVT(1)PK</t>
  </si>
  <si>
    <t xml:space="preserve">GPPAS(11.36)S(-11.36)PAPAPKFS(19.99)PVT(43.72)PK</t>
  </si>
  <si>
    <t xml:space="preserve">259;102;227;172;76</t>
  </si>
  <si>
    <t xml:space="preserve">PVSLANTQPRGPPASSPAPAPKFSPVTPKFT</t>
  </si>
  <si>
    <t xml:space="preserve">GPPASS(1)PAPAPKFS(1)PVT(1)PK</t>
  </si>
  <si>
    <t xml:space="preserve">GPPAS(-49.08)S(49.08)PAPAPKFS(137.67)PVT(148.47)PK</t>
  </si>
  <si>
    <t xml:space="preserve">303;146;271;216;120</t>
  </si>
  <si>
    <t xml:space="preserve">SGSQPNQKLGHPEALSAGTGSPQPPSFTYAQ</t>
  </si>
  <si>
    <t xml:space="preserve">LGHPEALS(0.908)AGT(0.083)GS(0.009)PQPPSFTYAQQR</t>
  </si>
  <si>
    <t xml:space="preserve">LGHPEALS(10.41)AGT(-10.41)GS(-19.98)PQPPS(-56.65)FT(-56.65)Y(-58.88)AQQR</t>
  </si>
  <si>
    <t xml:space="preserve">308;151;276;221;125</t>
  </si>
  <si>
    <t xml:space="preserve">NQKLGHPEALSAGTGSPQPPSFTYAQQREKP</t>
  </si>
  <si>
    <t xml:space="preserve">LGHPEALS(0.001)AGT(0.002)GS(0.997)PQPPSFTYAQQR</t>
  </si>
  <si>
    <t xml:space="preserve">LGHPEALS(-31.72)AGT(-27.36)GS(27.36)PQPPS(-42.16)FT(-50.56)Y(-55.06)AQQR</t>
  </si>
  <si>
    <t xml:space="preserve">313;156;281;226;130</t>
  </si>
  <si>
    <t xml:space="preserve">HPEALSAGTGSPQPPSFTYAQQREKPRVQEK</t>
  </si>
  <si>
    <t xml:space="preserve">LGHPEALSAGTGS(0.044)PQPPS(0.924)FT(0.026)Y(0.006)AQQR</t>
  </si>
  <si>
    <t xml:space="preserve">LGHPEALS(-52.11)AGT(-35.98)GS(-13.2)PQPPS(13.2)FT(-15.58)Y(-22.11)AQQR</t>
  </si>
  <si>
    <t xml:space="preserve">Q15942;B4DQX7;H0Y2Y8;B4DQR8;C9JJK5</t>
  </si>
  <si>
    <t xml:space="preserve">344;187;312;257;34</t>
  </si>
  <si>
    <t xml:space="preserve">QHPVPPPAQNQNQVRSPGAPGPLTLKEVEEL</t>
  </si>
  <si>
    <t xml:space="preserve">S(1)PGAPGPLTLK</t>
  </si>
  <si>
    <t xml:space="preserve">S(45.58)PGAPGPLT(-45.58)LK</t>
  </si>
  <si>
    <t xml:space="preserve">202;45;170;115;19</t>
  </si>
  <si>
    <t xml:space="preserve">TKPAAGGTAPLPPWKSPSSSQPLPQVPAPAQ</t>
  </si>
  <si>
    <t xml:space="preserve">S(0.758)PS(0.081)S(0.081)S(0.081)QPLPQVPAPAQSQTQFHVQPQPQPK</t>
  </si>
  <si>
    <t xml:space="preserve">S(9.72)PS(-9.72)S(-9.72)S(-9.72)QPLPQVPAPAQS(-40.91)QT(-40.52)QFHVQPQPQPK</t>
  </si>
  <si>
    <t xml:space="preserve">204;47;172;117;21</t>
  </si>
  <si>
    <t xml:space="preserve">PAAGGTAPLPPWKSPSSSQPLPQVPAPAQSQ</t>
  </si>
  <si>
    <t xml:space="preserve">S(0.2)PS(0.508)S(0.2)S(0.091)QPLPQVPAPAQSQTQFHVQPQPQPK</t>
  </si>
  <si>
    <t xml:space="preserve">S(-4.04)PS(4.04)S(-4.04)S(-7.45)QPLPQVPAPAQS(-36.18)QT(-38.3)QFHVQPQPQPK</t>
  </si>
  <si>
    <t xml:space="preserve">205;48;173;118;22</t>
  </si>
  <si>
    <t xml:space="preserve">AAGGTAPLPPWKSPSSSQPLPQVPAPAQSQT</t>
  </si>
  <si>
    <t xml:space="preserve">S(0.1)PS(0.436)S(0.436)S(0.027)QPLPQVPAPAQSQTQFHVQPQPQPK</t>
  </si>
  <si>
    <t xml:space="preserve">S(-6.38)PS(0)S(0)S(-12.05)QPLPQVPAPAQS(-56.15)QT(-63.02)QFHVQPQPQPK</t>
  </si>
  <si>
    <t xml:space="preserve">206;49;174;119;23</t>
  </si>
  <si>
    <t xml:space="preserve">AGGTAPLPPWKSPSSSQPLPQVPAPAQSQTQ</t>
  </si>
  <si>
    <t xml:space="preserve">S(0.189)PS(0.189)S(0.189)S(0.431)QPLPQVPAPAQSQT(0.001)QFHVQPQPQPK</t>
  </si>
  <si>
    <t xml:space="preserve">S(-3.57)PS(-3.57)S(-3.57)S(3.57)QPLPQVPAPAQS(-33.4)QT(-28.77)QFHVQPQPQPK</t>
  </si>
  <si>
    <t xml:space="preserve">179;22;147;92;148</t>
  </si>
  <si>
    <t xml:space="preserve">FKARVSSGYVPPPVATPFSSKSSTKPAAGGT</t>
  </si>
  <si>
    <t xml:space="preserve">ARVS(0.999)S(0.001)GYVPPPVAT(1)PFSSK</t>
  </si>
  <si>
    <t xml:space="preserve">ARVS(29.15)S(-29.15)GY(-52.61)VPPPVAT(47.21)PFS(-47.21)S(-55.81)K</t>
  </si>
  <si>
    <t xml:space="preserve">270;113;238;183;87</t>
  </si>
  <si>
    <t xml:space="preserve">PPASSPAPAPKFSPVTPKFTPVASKFSPGAP</t>
  </si>
  <si>
    <t xml:space="preserve">X;X;X;Phospho (STY);Phospho (STY);X;X;X;X;X;X;X;Phospho (STY);X;X;Phospho (STY);X;X;X;Phospho (STY);X;X;X;Phospho (STY);X;X;Phospho (STY);X;X;X;X</t>
  </si>
  <si>
    <t xml:space="preserve">GPPAS(0.004)S(0.996)PAPAPKFS(1)PVT(1)PK</t>
  </si>
  <si>
    <t xml:space="preserve">GPPAS(-23.46)S(23.46)PAPAPKFS(81.43)PVT(91.21)PK</t>
  </si>
  <si>
    <t xml:space="preserve">274;117;242;187;91</t>
  </si>
  <si>
    <t xml:space="preserve">SPAPAPKFSPVTPKFTPVASKFSPGAPGGSG</t>
  </si>
  <si>
    <t xml:space="preserve">Phospho (STY);X;X;X;X;X;X;X;Phospho (STY);X;X;Phospho (STY);X;X;X;Phospho (STY);X;X;X;Phospho (STY);X;X;Phospho (STY);X;X;X;X;X;X;Phospho (STY);X</t>
  </si>
  <si>
    <t xml:space="preserve">FS(1)PVT(1)PKFT(1)PVASK</t>
  </si>
  <si>
    <t xml:space="preserve">FS(148.49)PVT(119.94)PKFT(83.67)PVAS(-83.67)K</t>
  </si>
  <si>
    <t xml:space="preserve">306;149;274;219;123</t>
  </si>
  <si>
    <t xml:space="preserve">QPNQKLGHPEALSAGTGSPQPPSFTYAQQRE</t>
  </si>
  <si>
    <t xml:space="preserve">LGHPEALSAGT(0.951)GS(0.044)PQPPS(0.005)FTYAQQR</t>
  </si>
  <si>
    <t xml:space="preserve">LGHPEALS(-39.43)AGT(13.35)GS(-13.35)PQPPS(-22.96)FT(-34.53)Y(-49.5)AQQR</t>
  </si>
  <si>
    <t xml:space="preserve">352;195;320;265;42</t>
  </si>
  <si>
    <t xml:space="preserve">QNQNQVRSPGAPGPLTLKEVEELEQLTQQLM</t>
  </si>
  <si>
    <t xml:space="preserve">QHPVPPPAQNQNQVRS(0.281)PGAPGPLT(0.719)LK</t>
  </si>
  <si>
    <t xml:space="preserve">QHPVPPPAQNQNQVRS(-4.08)PGAPGPLT(4.08)LK</t>
  </si>
  <si>
    <t xml:space="preserve">O43149</t>
  </si>
  <si>
    <t xml:space="preserve">Zinc finger ZZ-type and EF-hand domain-containing protein 1</t>
  </si>
  <si>
    <t xml:space="preserve">ZZEF1</t>
  </si>
  <si>
    <t xml:space="preserve">LDERGDREEEVERPVSSPGDPEQKKLDPLEG</t>
  </si>
  <si>
    <t xml:space="preserve">GDREEEVERPVS(0.967)S(0.033)PGDPEQK</t>
  </si>
  <si>
    <t xml:space="preserve">GDREEEVERPVS(14.61)S(-14.61)PGDPEQK</t>
  </si>
  <si>
    <t xml:space="preserve">DERGDREEEVERPVSSPGDPEQKKLDPLEGL</t>
  </si>
  <si>
    <t xml:space="preserve">GDREEEVERPVS(0.105)S(0.895)PGDPEQK</t>
  </si>
  <si>
    <t xml:space="preserve">GDREEEVERPVS(-9.29)S(9.29)PGDPEQK</t>
  </si>
  <si>
    <t xml:space="preserve">CON__P02662</t>
  </si>
  <si>
    <t xml:space="preserve">VFGKEKVNELSKDIGSESTEDQAMEDIKQME</t>
  </si>
  <si>
    <t xml:space="preserve">DIGS(1)ES(0.809)T(0.191)EDQAMEDIK</t>
  </si>
  <si>
    <t xml:space="preserve">DIGS(37.77)ES(6.28)T(-6.28)EDQAMEDIK</t>
  </si>
  <si>
    <t xml:space="preserve">GKEKVNELSKDIGSESTEDQAMEDIKQMEAE</t>
  </si>
  <si>
    <t xml:space="preserve">DIGS(1)ES(0.975)T(0.026)EDQAMEDIK</t>
  </si>
  <si>
    <t xml:space="preserve">DIGS(35.9)ES(15.84)T(-15.84)EDQAMEDIK</t>
  </si>
  <si>
    <t xml:space="preserve">RLKKYKVPQLEIVPNSAEERLHSMKEGIHAQ</t>
  </si>
  <si>
    <t xml:space="preserve">YKVPQLEIVPNS(1)AEER</t>
  </si>
  <si>
    <t xml:space="preserve">Y(-216.98)KVPQLEIVPNS(216.98)AEER</t>
  </si>
  <si>
    <t xml:space="preserve">CON__P02663</t>
  </si>
  <si>
    <t xml:space="preserve">LSTSEENSKKTVDMESTEVFTKKTKLTEEEK</t>
  </si>
  <si>
    <t xml:space="preserve">TVDMES(0.959)T(0.041)EVFTK</t>
  </si>
  <si>
    <t xml:space="preserve">T(-76.2)VDMES(13.68)T(-13.68)EVFT(-64.03)K</t>
  </si>
  <si>
    <t xml:space="preserve">CON__P02666</t>
  </si>
  <si>
    <t xml:space="preserve">EESITRINKKIEKFQSEEQQQTEDELQDKIH</t>
  </si>
  <si>
    <t xml:space="preserve">FQS(1)EEQQQTEDELQDK</t>
  </si>
  <si>
    <t xml:space="preserve">FQS(104.27)EEQQQT(-104.27)EDELQDK</t>
  </si>
  <si>
    <t xml:space="preserve">CON__P05784</t>
  </si>
  <si>
    <t xml:space="preserve">SLGSVRTPSQRVRPASSAASVYAGAGGSGSR</t>
  </si>
  <si>
    <t xml:space="preserve">VRPAS(0.894)S(0.104)AAS(0.001)VYAGAGGSGSR</t>
  </si>
  <si>
    <t xml:space="preserve">VRPAS(9.33)S(-9.33)AAS(-28.95)VY(-42.12)AGAGGS(-69.32)GS(-69.32)R</t>
  </si>
  <si>
    <t xml:space="preserve">LGSVRTPSQRVRPASSAASVYAGAGGSGSRI</t>
  </si>
  <si>
    <t xml:space="preserve">VRPAS(0.096)S(0.896)AAS(0.008)VYAGAGGSGSR</t>
  </si>
  <si>
    <t xml:space="preserve">VRPAS(-9.7)S(9.7)AAS(-20.47)VY(-49.21)AGAGGS(-52.11)GS(-56.46)R</t>
  </si>
  <si>
    <t xml:space="preserve">VRTPSQRVRPASSAASVYAGAGGSGSRISVS</t>
  </si>
  <si>
    <t xml:space="preserve">VRPASSAAS(1)VYAGAGGSGSR</t>
  </si>
  <si>
    <t xml:space="preserve">VRPAS(-72.6)S(-49.87)AAS(33.89)VY(-33.89)AGAGGS(-136.88)GS(-155.79)R</t>
  </si>
  <si>
    <t xml:space="preserve">RPASSAASVYAGAGGSGSRISVSRSVWGGSV</t>
  </si>
  <si>
    <t xml:space="preserve">VRPASSAASVYAGAGGS(1)GSR</t>
  </si>
  <si>
    <t xml:space="preserve">VRPAS(-71.31)S(-71.31)AAS(-71.31)VY(-66.65)AGAGGS(37.41)GS(-37.41)R</t>
  </si>
  <si>
    <t xml:space="preserve">CON__P06868</t>
  </si>
  <si>
    <t xml:space="preserve">SEVRWEYCTIPSCESSPLSTERMDVPVPPEQ</t>
  </si>
  <si>
    <t xml:space="preserve">WEYCTIPS(0.008)CES(0.11)S(0.597)PLS(0.142)T(0.142)ER</t>
  </si>
  <si>
    <t xml:space="preserve">WEY(-72.42)CT(-69.25)IPS(-18.75)CES(-7.35)S(6.23)PLS(-6.23)T(-6.23)ER</t>
  </si>
  <si>
    <t xml:space="preserve">RWEYCTIPSCESSPLSTERMDVPVPPEQTPV</t>
  </si>
  <si>
    <t xml:space="preserve">WEYCTIPSCESSPLS(0.966)T(0.033)ER</t>
  </si>
  <si>
    <t xml:space="preserve">WEY(-100.1)CT(-82.85)IPS(-39.73)CES(-34.24)S(-36.04)PLS(14.65)T(-14.65)ER</t>
  </si>
  <si>
    <t xml:space="preserve">CON__P07744</t>
  </si>
  <si>
    <t xml:space="preserve">AEIENIKKQSQTLQASVADAEQRGELALKDA</t>
  </si>
  <si>
    <t xml:space="preserve">KQSQTLQAS(0.999)VADAEQRGELALK</t>
  </si>
  <si>
    <t xml:space="preserve">KQS(-35.22)QT(-35.22)LQAS(35.22)VADAEQRGELALK</t>
  </si>
  <si>
    <t xml:space="preserve">PLPLHRAHYDLRHTFSGVASVESSSGEAFHV</t>
  </si>
  <si>
    <t xml:space="preserve">HT(0.16)FS(0.667)GVAS(0.169)VES(0.003)S(0.001)SGEAFHVGK</t>
  </si>
  <si>
    <t xml:space="preserve">HT(-6.2)FS(5.96)GVAS(-5.96)VES(-23.79)S(-27.22)S(-32.56)GEAFHVGK</t>
  </si>
  <si>
    <t xml:space="preserve">HRAHYDLRHTFSGVASVESSSGEAFHVGKTP</t>
  </si>
  <si>
    <t xml:space="preserve">HT(0.001)FS(0.003)GVAS(0.997)VESSSGEAFHVGK</t>
  </si>
  <si>
    <t xml:space="preserve">HT(-31.84)FS(-25.96)GVAS(25.96)VES(-40.47)S(-56.54)S(-71.15)GEAFHVGK</t>
  </si>
  <si>
    <t xml:space="preserve">HYDLRHTFSGVASVESSSGEAFHVGKTPIVG</t>
  </si>
  <si>
    <t xml:space="preserve">HTFSGVASVES(0.997)S(0.003)SGEAFHVGK</t>
  </si>
  <si>
    <t xml:space="preserve">HT(-79.04)FS(-74.52)GVAS(-60.21)VES(25.37)S(-25.37)S(-36.68)GEAFHVGK</t>
  </si>
  <si>
    <t xml:space="preserve">YDLRHTFSGVASVESSSGEAFHVGKTPIVGQ</t>
  </si>
  <si>
    <t xml:space="preserve">HTFSGVASVES(0.051)S(0.886)S(0.063)GEAFHVGK</t>
  </si>
  <si>
    <t xml:space="preserve">HT(-46.69)FS(-46.69)GVAS(-41.63)VES(-12.39)S(11.51)S(-11.51)GEAFHVGK</t>
  </si>
  <si>
    <t xml:space="preserve">DLRHTFSGVASVESSSGEAFHVGKTPIVGQP</t>
  </si>
  <si>
    <t xml:space="preserve">X;X;X;X;X;X;Phospho (STY);X;X;X;Phospho (STY);X;X;Phospho (STY);Phospho (STY);Phospho (STY);X;X;X;X;X;X;X;X;X;X;X;X;X;X;X</t>
  </si>
  <si>
    <t xml:space="preserve">HTFSGVASVES(0.002)S(0.042)S(0.956)GEAFHVGK</t>
  </si>
  <si>
    <t xml:space="preserve">HT(-86.48)FS(-81.52)GVAS(-72.65)VES(-27.59)S(-13.54)S(13.54)GEAFHVGK</t>
  </si>
  <si>
    <t xml:space="preserve">CON__Q05B55</t>
  </si>
  <si>
    <t xml:space="preserve">SSNFQNSFTDQDSKKSTYSLSSILTLPSSEY</t>
  </si>
  <si>
    <t xml:space="preserve">S(0.312)T(0.312)Y(0.282)S(0.043)LS(0.051)S(0.051)ILT(0.158)LPS(0.585)S(0.156)EY(0.045)QS(0.001)HDAYT(0.001)CEVSHK</t>
  </si>
  <si>
    <t xml:space="preserve">S(0)T(0)Y(-0.47)S(-10.98)LS(-10.15)S(-10.15)ILT(-5.85)LPS(5.85)S(-5.85)EY(-11.36)QS(-29.33)HDAY(-33.16)T(-29.33)CEVS(-31.88)HK</t>
  </si>
  <si>
    <t xml:space="preserve">SKKSTYSLSSILTLPSSEYQSHDAYTCEVSH</t>
  </si>
  <si>
    <t xml:space="preserve">CON__Q5XQN5;CON__Q922U2</t>
  </si>
  <si>
    <t xml:space="preserve">354;347</t>
  </si>
  <si>
    <t xml:space="preserve">IIAEVKAQYEDIANRSRTEAESWYQTKYEEL</t>
  </si>
  <si>
    <t xml:space="preserve">AQYEDIANRS(1)R</t>
  </si>
  <si>
    <t xml:space="preserve">AQY(-148.14)EDIANRS(148.14)R</t>
  </si>
  <si>
    <t xml:space="preserve">CON__Q5XQN5</t>
  </si>
  <si>
    <t xml:space="preserve">________MSRQSTVSFRSGGGRSFSTASAI</t>
  </si>
  <si>
    <t xml:space="preserve">MS(0.002)RQS(0.002)T(0.928)VS(0.988)FRS(0.079)GGGR</t>
  </si>
  <si>
    <t xml:space="preserve">MS(-31.22)RQS(-31.22)T(11.18)VS(19.81)FRS(-11.18)GGGR</t>
  </si>
  <si>
    <t xml:space="preserve">CON__Q9TRI1</t>
  </si>
  <si>
    <t xml:space="preserve">KFQFVPENRRYQRSISGESGERTEDVDQVTV</t>
  </si>
  <si>
    <t xml:space="preserve">S(0.036)IS(0.743)GES(0.205)GERT(0.016)EDVDQVTVYSYK</t>
  </si>
  <si>
    <t xml:space="preserve">S(-13.18)IS(5.59)GES(-5.59)GERT(-16.64)EDVDQVT(-99.77)VY(-103.31)S(-106.57)Y(-109.97)K</t>
  </si>
  <si>
    <t xml:space="preserve">FVPENRRYQRSISGESGERTEDVDQVTVYSY</t>
  </si>
  <si>
    <t xml:space="preserve">SIS(0.002)GES(0.971)GERT(0.027)EDVDQVTVYSYK</t>
  </si>
  <si>
    <t xml:space="preserve">S(-40.59)IS(-26.69)GES(15.51)GERT(-15.51)EDVDQVT(-101.83)VY(-105.44)S(-108.41)Y(-109.24)K</t>
  </si>
  <si>
    <t xml:space="preserve">E9PPV0</t>
  </si>
  <si>
    <t xml:space="preserve">______MILSRADSLSTFCSLKPENGIQSSA</t>
  </si>
  <si>
    <t xml:space="preserve">MILSRADS(0.08)LS(0.617)T(0.222)FCS(0.08)LK</t>
  </si>
  <si>
    <t xml:space="preserve">MILS(-57.23)RADS(-8.85)LS(4.45)T(-4.45)FCS(-8.85)LK</t>
  </si>
  <si>
    <t xml:space="preserve">__MILSRADSLSTFCSLKPENGIQSSARRKM</t>
  </si>
  <si>
    <t xml:space="preserve">MILSRADS(0.008)LS(0.026)T(0.084)FCS(0.881)LK</t>
  </si>
  <si>
    <t xml:space="preserve">MILS(-71.81)RADS(-20.3)LS(-15.27)T(-10.19)FCS(10.19)LK</t>
  </si>
  <si>
    <t xml:space="preserve">H0YIQ1</t>
  </si>
  <si>
    <t xml:space="preserve">LNIFMSGRSRSSSAESFGLFSCIINREEQEQ</t>
  </si>
  <si>
    <t xml:space="preserve">SS(0.001)S(0.001)AES(0.997)FGLFSCIINR</t>
  </si>
  <si>
    <t xml:space="preserve">S(-34.71)S(-28.65)S(-28.65)AES(28.65)FGLFS(-45.95)CIINR</t>
  </si>
  <si>
    <t xml:space="preserve">Q6ZSR9;I3L097</t>
  </si>
  <si>
    <t xml:space="preserve">Q6ZSR9</t>
  </si>
  <si>
    <t xml:space="preserve">Uncharacterized protein FLJ45252</t>
  </si>
  <si>
    <t xml:space="preserve">KPFRPQSLSKYSRHYSPEDEPSPEAQPIAAY</t>
  </si>
  <si>
    <t xml:space="preserve">HY(0.377)S(0.463)PEDEPS(0.16)PEAQPIAAYK</t>
  </si>
  <si>
    <t xml:space="preserve">HY(-0.9)S(0.9)PEDEPS(-4.62)PEAQPIAAY(-53.82)K</t>
  </si>
  <si>
    <t xml:space="preserve">SLSKYSRHYSPEDEPSPEAQPIAAYKIVSQT</t>
  </si>
  <si>
    <t xml:space="preserve">HYSPEDEPS(1)PEAQPIAAYK</t>
  </si>
  <si>
    <t xml:space="preserve">HY(-102.59)S(-93.3)PEDEPS(84.22)PEAQPIAAY(-84.22)K</t>
  </si>
  <si>
    <t xml:space="preserve">93;93</t>
  </si>
  <si>
    <t xml:space="preserve">PGKLGGAVPFAPPEVSPEQAKTVQGGRKNQF</t>
  </si>
  <si>
    <t xml:space="preserve">LGGAVPFAPPEVS(1)PEQAK</t>
  </si>
  <si>
    <t xml:space="preserve">LGGAVPFAPPEVS(49.52)PEQAK</t>
  </si>
  <si>
    <t xml:space="preserve">K7EKZ2;K7EQZ3</t>
  </si>
  <si>
    <t xml:space="preserve">98;97</t>
  </si>
  <si>
    <t xml:space="preserve">K7EKZ2</t>
  </si>
  <si>
    <t xml:space="preserve">ALEPTSQKPGVGAGHGGDPKLS(1)PHK</t>
  </si>
  <si>
    <t xml:space="preserve">ALEPT(-47.65)S(-47.65)QKPGVGAGHGGDPKLS(47.65)PHK</t>
  </si>
  <si>
    <t xml:space="preserve">P04206;P01623;P01622;P01620;P18136;P18135</t>
  </si>
  <si>
    <t xml:space="preserve">68;68;68;68;88;88</t>
  </si>
  <si>
    <t xml:space="preserve">P04206</t>
  </si>
  <si>
    <t xml:space="preserve">Ig kappa chain V-III region GOL;Ig kappa chain V-III region WOL;Ig kappa chain V-III region Ti;Ig kappa chain V-III region SIE;Ig kappa chain V-III region HIC;Ig kappa chain V-III region HAH</t>
  </si>
  <si>
    <t xml:space="preserve">SSRATGIPDRFSGSGSGTDFTLTISRLEPED</t>
  </si>
  <si>
    <t xml:space="preserve">AT(0.001)GIPDRFS(0.021)GS(0.083)GS(0.889)GT(0.004)DFT(0.001)LT(0.001)IS(0.001)R</t>
  </si>
  <si>
    <t xml:space="preserve">AT(-28.4)GIPDRFS(-16.35)GS(-10.3)GS(10.3)GT(-23.44)DFT(-28.99)LT(-31.9)IS(-31.9)R</t>
  </si>
  <si>
    <t xml:space="preserve">;1901380;1901382;1901383;1901385;1901387;1901388;1901389;1901390;1901391;1901392;1901394;1901395;1901396;1901397;1901398;1901399;1901400;1901402;1901404;1901405;1901406;1901407;1901408;1901409;1901410;1901411;1901412;1901413;1901414;1901415;1901418;1901419;1901420;1901421;1901422;1901423;1901424;1901425;1901427;1901429;1901430;1901431;1901432;1901433;1901434;1901435;1901436;1901437;1901438;1901439;1901440;1901441;1901442;1901443;1901444;1901445;1901446;1901447;1901448;1901449;1901450;1901453;1901455;1901456;1901458;1901459;1901460;1901461;1901462;1901463;1901464;1901465;1901466;1901467;1901468;1901469;1901471;1901475;1901477;1901478;1901479;1901480;1901482;1901483;1901484;1901487;1901490;1901491;1901492;1901493;1901494;1901497;1901498;1901499;1901500;1901501;1901502;1901503;1901504;1901505;1901506;1901507;1901508;1901509;1901510;1901514;1901516;1901517;1901518;1901519;1901520;1901521;1901522;1901524;1901526;1901527;1901528;1901529;1901530;1901531;1901532;1901535;1901536;1901537;1901539;1901540;1901541;1901542;1901543;1901544;1901545;1901546;1901547;1901548;1901549;1901550;1901551;1901552;1901553;1901554;1901555;1901556;1901557;1901558;1901559;1901560;1901561;1901562;1901563;1901564;1901565;1901567;1901568;1901569;1901570;1901571;1901572;1901573;1901575;1901576;1901577;1901578;1901580;1901581;1901582;1901583;1901584;1901585;1901586;1901587;1901588;1901589;1901590;1901591;1901593;1901594;1901595;1901596;1901597;1901598;1901599;1901601;1901604;1901605;1901606;1901607;1901610;1901611;1901612;1901613;1901615;1901616;1901617;1901618;1901619;1901620;1901621;1901622;1901624;1901625;1901626;1901627;1901628;1901629;1901631;1901632;1901633;1901634;1901635;1901636;1901637;1901638;1901639;1901640;1901641;1901642;1901644;1901646;1901647;1901648;1901649;1901650;1901651;1901652;1901653;1901654;1901655;1901656;1901657;1901658;1901659;1901660;1901661;1901662;1901663;1901664;1901665;1901666;1901667;1901669;1901671;1901672;1901673;1901674;1901675;1901676;1901677;1901678;1901679;1901680;1901681;1901682;1901683;1901684;1901686;1901689;1901690;1901691;1901692;1901694;1901695;1901696;1901697;1901698;1901699;1901700;1901701;1901702;1901703;1901704;1901705;1901706;1901707;1901708;1901710;1901711;1901712;1901713;1901714;1901715;1901716;1901717;1901719;1901720;1901721;1901722;1901723;1901724;1901726;1901727;1901728;1901729;1901730;1901731;1901732;1901733;1901734;1901735;1901736;1901737;1901738;1901739;1901740;1901741;1901743;1901744;1901745;1901746;1901747;1901748;1901749;1901750;1901751;1901752;1901753;1901754;1901755;1901756;1901757;1901758;1901759;1901760;1901761;1901762;1901763;1901764;1901765;1901766;1901767;1901769;1901770;1901771;1901772;1901773;1901774;1901775;1901776;1901777;1901778;1901780;1901781;1901782;1901783;1901784;1901785;1901786;1901787;1901788;1901789;1901791;1901792;1901793;1901794;1901795;1901796;1901797;1901798;1901799;1901800;1901801;1901802;1901803;1901804;1901805;1901806;1901807;1901808;1901809;1901811;1901812;1901813;1901814;1901815;1901816;1901818;1901819;1901820;1901821;1901822;1901825;1901826;1901827;1901829;1901830;1901831;1901832;1901833;1901834;1901837;1901838;1901839;1901841;1901842;1901843;1901844;1901845;1901846;1901847;1901848;1901849;1901851;1901852;1901853;1901855;1901856;1901857;1901858;1901859;1901860;1901861;1901862;1901863;1901864;1901865;1901867;1901868;1901869;1901871;1901872;1901873;1901874;1901875;1901876;1901877;1901879;1901881;1901882;1901883;1901884;1901885;1901886;1901887;1901888;1901889;1901890;1901891;1901892;1901894;1901896;1901897;1901898;1901899;1901900;1901901;1901902;1901903;1901904;1901905;1901906;1901907;1901908;1901909;1901910;1901911;1901912;1901913;1901914;1901915;1901916;1901917;1901918;1901919;1901920;1901921;1901922;1901923;1901925;1901926;1901927;1901928;1901929;1901930;1901931;1901932;1901933;1901934;1901935;1901937;1901938;1901939;1901940;1901941;1901944;1901945;1901946;1901947;1901949;1901950;1901951;1901952;1901953;1901954;1901955;1901956;1901958;1901959;1901960;1901961;1901962;1901963;1901966;1901967;1901968;1901969;1901970;1901971;1901972;1901973;1901974;1901975;1901976;1901978;1901979;1901980;1901981;1901983;1901987;1901988;1901989;1901990;1901992;1901993;1901994;1901995;1901996;1901997;1901998;1901999;1902000;1902001;1902002;1902003;1902004;1902006;1902007;1902008;1902010;1902012;1902013;1902014;1902015;1902016;1902017;1902018;1902019;1902020;1902021;1902022;1902023;1902024;1902025;1902026;1902027;1902028;1902029;1902030;1902031;1902033;1902034;1902035;1902036;1902038;1902039;1902040;1902041;1902042;1902043;1902044;1902045;1902046;1902047;1902048;1902049;1902050;1902052;1902053;1902054;1902055;1902056;1902057;1902058;1902059;1902060;1902061;1902062;1902063;1902064;1902065;1902066;1902067;1902068;1902069;1902070;1902071;1902072;1902073;1902074;1902075;1902076;1902077;1902078;1902079;1902080;1902081;1902082;1902083;1902084;1902085;1902086;1902087;1902088;1902089;1902090;1902091;1902092;1902093;1902094;1902095;1902096;1902097;1902098;1902099;1902100;1902101;1902102;1902103;1902105;1902106;1902107;1902108;1902109;1902110;1902111;1902113;1902114;1902115;1902116;1902117;1902118;1902119;1902120;1902121;1902122;1902123;1902124;1902125;1902126;1902127;1902128;1902129;1902130;1902131;1902132;1902137;1902143;1902154;1902159;1902160;1902161;1902162;1902163;1902164;1902165;1902166;1902170;1902171;1902172;1902173;1902174;1902175;1902176;1902177;1902178</t>
  </si>
  <si>
    <t xml:space="preserve">297112;297113;297114;297115;297116;297117;297118;297119;297120;297121;297122;297123;297124;297125;297126;297127;297128;297129;297130;297131;297132;297133;297134;297135;297136;297137;297138;297139;297140;297141;297142;297143;297144;297145;297146;297147;297148;297149;297150;297151;297152;297153;297154;297155;297156;297157;297158;297159;297160;297161;297162;297163;297164;297165;297166;297167;297168;297169;297170;297171;297172;297173;297174;297175;297176;297177;297178;297179;297180;297181;297182;297183;297184;297185;297186;297187;297188;297189;297190;297191;297192;297193;297194;297195;297196;297197;297198;297199;297200;297201;297202;297203;297204;297205;297206;297207;297208;297209;297210;297211;297212;297213;297214;297215;297216;297217;297218;297219;297220;297221;297222;297223;297224;297225;297226;297227;297228;297229;297230;297231;297232;297233;297234;297235;297236;297237;297238;297239;297240;297241;297242;297243;297244;297245;297246;297247;297248;297249;297250;297251;297252;297253;297254;297255;297256;297257;297258;297259;297260;297261;297262;297263;297264;297265;297266;297267;297268;297269;297270;297271;297272;297273;297274;297275;297276;297277;297278;297279;297280;297281;297282;297283;297284;297285;297286;297287;297288;297289;297290;297291;297292;297293;297294;297295;297296;297297;297298;297299;297300;297301;297302;297303;297304;297305;297306;297307;297308;297309;297310;297311;297312;297313;297314;297315;297316;297317;297318;297319;297320;297321;297322;297323;297324;297325;297326;297327;297328;297329;297330;297331;297332;297333;297334;297335;297336;297337;297338;297339;297340;297341;297342;297343;297344;297345;297346;297347;297348;297349;297350;297351;297352;297353;297354;297355;297356;297357;297358;297359;297360;297361;297362;297363;297364;297365;297366;297367;297368;297369;297370;297371;297372;297373;297374;297375;297376;297377;297378;297379;297380;297381;297382;297383;297384;297385;297386;297387;297388;297389;297390;297391;297392;297393;297394;297395;297396;297397;297398;297399;297400;297401;297402;297403;297404;297405;297406;297407;297408;297409;297410;297411;297412;297413;297414;297415;297416;297417;297418;297419;297420;297421;297422;297423;297424;297425;297426;297427;297428;297429;297430;297431;297432;297433;297434;297435;297436;297437;297438;297439;297440;297441;297442;297443;297444;297445;297446;297447;297448;297449;297450;297451;297452;297453;297454;297455;297456;297457;297458;297459;297460;297461;297462;297463;297464;297465;297466;297467;297468;297469;297470;297471;297472;297473;297474;297475;297476;297477;297478;297479;297480;297481;297482;297483;297484;297485;297486;297487;297488;297489;297490;297491;297492;297493;297494;297495;297496;297497;297498;297499;297500;297501;297502;297503;297504;297505;297506;297507;297508;297509;297510;297511;297512;297513;297514;297515;297516;297517;297518;297519;297520;297521;297522;297523;297524;297525;297526;297527;297528;297529;297530;297531;297532;297533;297534;297535;297536;297537;297538;297539;297540;297541;297542;297543;297544;297545;297546;297547;297548;297549;297550;297551;297552;297553;297554;297555;297556;297557;297558;297559;297560;297561;297562;297563;297564;297565;297566;297567;297568;297569;297570;297571;297572;297573;297574;297575;297576;297577;297578;297579;297580;297581;297582;297583;297584;297585;297586;297587;297588;297589;297590;297591;297592;297593;297594;297595;297596;297597;297598;297599;297600;297601;297602;297603;297604;297605;297606;297607;297608;297609;297610;297611;297612;297613;297614;297615;297616;297617;297618;297619;297620;297621;297622;297623;297624;297625;297626;297627;297628;297629;297630;297631;297632;297633;297634;297635;297636;297637;297638;297639;297640;297641;297642;297643;297644;297645;297646;297647;297648;297649;297650;297651;297652;297653;297654;297655;297656;297657;297658;297659;297660;297661;297662;297663;297664;297665;297666;297667;297668;297669;297670;297671;297672;297673;297674;297675;297676;297677;297678;297679;297680;297681;297682;297683;297684;297685;297686;297687;297688;297689;297690;297691;297692;297693;297694;297695;297696;297697;297698;297699;297700;297701;297702;297703;297704;297705;297706;297707;297708;297709;297710;297711;297712;297713;297714;297715;297716;297717;297718;297719;297720;297721;297722;297723;297724;297725;297726;297727;297728;297729;297730;297731;297732;297733;297734;297735;297736;297737;297738;297739;297740;297741;297742;297743;297744;297745;297746;297747;297748;297749;297750;297751;297752;297753;297754;297755;297756;297757;297758;297759;297760;297761;297762;297763;297764;297765;297766;297767;297768;297769;297770;297771;297772;297773;297774;297775;297776;297777;297778;297779;297780;297781;297782;297783;297784;297785;297786;297787;297788;297789;297790;297791;297792;297793;297794;297795;297796;297797;297798;297799;297800;297801;297802;297803;297804;297805;297806;297807;297808;297809;297810;297811;297812;297813;297814;297815;297816;297817;297818;297819;297820;297821;297822;297823;297824;297825;297826;297827;297828;297829;297830;297831;297832;297833;297834;297835;297836;297837;297838;297839;297840;297841;297842;297843;297844;297845;297846;297847;297848;297849;297850;297851;297852;297853;297854;297855;297856;297857;297858;297859;297860;297861;297862;297863;297864;297865;297866;297867;297868;297869;297870;297871;297872;297873;297874;297875;297876;297877;297878;297879;297880;297881;297882;297883;297884;297885;297886;297887;297888;297889;297890;297891;297892;297893;297894;297895;297896;297897;297898;297899;297900;297901;297902;297903;297904;297905;297906;297907;297908;297909;297910;297911;297912;297913;297914;297915;297916;297917;297918;297919;297920;297921;297922;297923;297924;297925;297926;297927;297928;297929;297930;297931;297932;297933;297934;297935;297936;297937;297938;297939;297940;297941;297942;297943;297944;297945;297946;297947;297948;297949;297950;297951;297952;297953;297954;297955;297956;297957;297958;297959;297960;297961;297962;297963;297964;297965;297966;297967;297968;297969;297970;297971;297972;297973;297974;297975;297976;297977;297978;297979;297983;297984;297985;297986;297987;297988;297989;297990;297991;297992;297993;297994;297995;297996;297997;297998;297999;298000;298001;298002;298003;298004;298005;298006;298007;298008;298009;298010;298011;298012;298013;298014;298015;298016;298017;298018;298019;298020;298021;298022;298023;298024;298025;298026;298027;298028;298029;298030;298031;298032;298033;298034;298035;298036;298037;298038;298039;298040;298041;298042;298043;298044;298045;298046;298047;298048;298049;298050;298051;298052;298053;298054;298055;298056;298057;298058;298059;298060;298061;298062;298063;298064;298065;298066;298067;298068;298069;298070;298071;298072;298073;298074;298075;298076;298077;298078;298079;298080;298081;298082;298083;298084;298085;298086;298087;298088;298089;298090;298091;298092;298093;298094;298095;298096;298097;298098;298099;298100;298101;298102;298103;298104;298105;298106;298107;298108;298109;298110;298111;298112;298113;298114;298115;298116;298117;298118;298119;298120;298121;298122;298123;298124;298125;298126;298127;298128;298129;298130;298131;298132;298133;298134;298135;298136;298137;298138;298139;298140;298141;298142;298143;298144;298145;298146;298147;298148;298149;298150;298151;298152;298153;298154;298155;298156;298157;298158;298159;298160;298161;298162;298163;298164;298165;298166;298167;298168;298169;298170;298171;298172;298173;298174;298175;298176;298177;298178;298179;298180;298181;298182;298183;298184;298185;298186;298187;298188;298189;298190;298191;298192;298193;298194;298195;298196;298197;298198;298199;298200;298201;298202;298203;298204;298205;298206;298207;298208;298209;298210;298211;298212;298213;298214;298215;298216;298217;298218;298219;298220;298221;298222;298223;298224;298225;298226;298227;298228;298229;298230;298231;298232;298233;298234;298235;298236;298237;298238;298239;298240;298241;298242;298243;298244;298245;298246;298247;298248;298249;298250;298251;298252;298253;298254;298255;298256;298257;298258;298259;298260;298261;298262;298263;298264;298265;298266;298267;298268;298269;298270;298271;298272;298273;298274;298275;298276;298277;298278;298279;298280;298281;298282;298283;298284;298285;298286;298287;298288;298289;298290;298291;298292;298293;298294;298295;298296;298297;298298;298299;298300;298301;298302;298303;298304;298305;298306;298307;298308;298309;298310;298311;298312;298313;298314;298315;298316;298317;298318;298319;298320;298321;298322;298323;298324;298325;298326;298327;298328;298329;298330;298331;298332;298333;298334;298335;298336;298337;298338;298339;298340;298341;298342;298343;298344;298345;298346;298347;298348;298349;298350;298351;298352;298353;298354;298355;298356;298357;298358;298359;298360;298361;298362;298363;298364;298365;298366;298367;298368;298369;298370;298371;298372;298373;298374;298375;298376;298377;298378;298379;298380;298381;298382;298383;298384;298385;298386;298387;298388;298389;298390;298391;298392;298393;298394;298395;298396;298397;298398;298399;298400;298401;298402;298403;298404;298405;298406;298407;298408;298409;298410;298411;298412;298413;298414;298415;298416;298417;298418;298419;298420;298421;298422;298423;298424;298425;298426;298427;298428;298429;298430;298431;298432;298433;298434;298435;298436;298437;298438;298439;298440;298441;298442;298443;298444;298445;298770;298771;298772;298773;298774;298775;298776;298777;298778;298779;298780;298781;298782;298783;298784;298785;298786;298787;298788;298789;298790;298791;298792;298793;298794;298795;298796;298797;298798;298799;298800;298801;298802;298803;298804;298805;298806;298807;298808;298809;298810;298811;298812;298813;298814;298815;298816;298817;298818;298819;298820;298821;298822;298823;298824;298825;298826;298827;298828;298829;298830;298831;298832;298833;298834;298835;298836;298837;298838;298839;298840;298841;298842;298843;298844;298845;298846;298847;298848;298849;298850;298851;298852;298853;298854;298855;298856;298857;298858;298859;298860;298861;298862;298863;298864;298865;298866;298867;298868;298869;298870;298871;298872;298873;298874;298875;298876;298877;298878;298879;298880;298881;298882;298883;298884;298885;298886;298887;298888;298889;298890;298891;298892;298893;298894;298895;298896;298897;298898;298899;298900;298901;298902;298903;298904;298905;298906;298907;298908;298909;298910;298911;298912;298913;298914;298915;298916;298917;298918;298919;298920;298921;298922;298923;298924;298925;298926;298927;298928;298929;298930;298931;298932;298933;298934;298935;298936;298937;298938;298939;298940;298941;298942;298943;298944;298945;298946;298947;298948;298949;298950;298951;298952;298953;298954;298955;298956;298957;298958;298959;298960;298961;298962;298963;298964;298965;298966;298967;298968;298969;298970;298971;298972;298973;298974;298975;298976;298977;298978;298979;298980;298981;298982;298983;298984;298985;298986;298987;298988;298989;298990;298991;298992;298993;298994;298995;298996;298997;298998;298999;299000;299001;299002;299003;299004;299005;299006;299007;299008;299009;299010;299011;299012;299013;299014;299015;299016;299017;299018;299019;299020;299021;299022;299023;299024;299025;299026;299027;299028;299029;299030;299031;299032;299033;299034;299035;299036;299037;299038;299039;299040;299041;299042;299043;299044;299045;299046;299047;299048;299049;299050;299051;299052;299053;299054;299055;299056;299057;299058;299059;299060;299061;299062;299063;299064;299065;299066;299067;299068;299069;299070;299071;299072;299073;299074;299075;299076;299077;299078;299079;299080;299081;299082;299083;299084;299085;299086;299087;299088;299089;299090;299091;299092;299093;299094;299095;299096;299097;299098;299099;299100;299101;299102;299103;299104;299105;299106;299107;299108;299109;299110;299111;299112;299113;299114;299115;299116;299117;299118;299119;299120;299121;299122;299123;299124;299125;299126;299127;299128;299129;299130;299131;299132;299133;299134;299135;299136;299137;299138;299139;299140;299141;299142;299143;299144;299145;299146;299147;299148;299149;299150;299151;299152;299153;299154;299155;299156;299157;299158;299159;299160;299161;299162;299163;299164;299165;299166;299167;299168;299169;299170;299171;299172;299173;299174;299175;299176;299177;299178;299179;299180;299181;299182;299183;299184;299185;299186;299187;299188;299189;299190;299191;299192;299193;299194;299195;299196;299197;299198;299199;299200;299201;299202;299203;299204;299205;299206;299207;299208;299209;299210;299211;299212;299213;299214;299215;299216;299217;299218;299219;299220;299221;299222;299223;299224;299225;299226;299227;299228;299229;299230;299231;299232;299233;299234;299235;299236;299237;299238;299239;299240;299241;299242;299243;299244;299245;299246;299247;299248;299249;299250;299251;299252;299253;299254;299255;299256;299257;299258;299259;299260;299261;299262;299263;299264;299265;299266;299267;299268;299269;299270;299271;299272;299273;299274;299275;299276;299277;299278;299279;299280;299281;299282;299283;299284;299285;299286;299287;299288;299289;299290;299291;299292;299293;299294;299295;299296;299297;299298;299299;299300;299301;299302;299303;299304;299305;299306;299307;299308;299309;299310;299311;299312;299313;299314;299315;299316;299317;299318;299319;299320;299321;299322;299323;299324;299325;299326;299327;299328;299329;299330;299331;299332;299333;299334;299335;299336;299337;299338;299339;299340;299341;299342;299343;299344;299345;299346;299347;299348;299349;299350;299351;299352;299353;299354;299355;299356;299357;299358;299359;299360;299361;299362;299363;299364;299365;299366;299367;299368;299369;299370;299371;299372;299373;299374;299375;299376;299377;299378;299379;299380;299381;299382;299383;299384;299385;299386;299387;299388;299389;299390;299391;299392;299393;299394;299395;299396;299397;299398;299399;299400;299401;299402;299403;299404;299405;299406;299407;299408;299409;299410;299411;299412;299413;299414;299415;299416;299417;299418;299419;299420;299421;299422;299423;299424;299425;299426;299427;299428;299429;299430;299431;299432;299433;299434;299435;299436;299437;299438;299439;299440;299441;299442;299443;299444;299445;299446;299447;299448;299449;299450;299451;299452;299453;299454;299455;299456;299457;299458;299459;299460;299461;299462;299463;299464;299465;299466;299467;299468;299469;299470;299471;299472;299473;299474;299475;299476;299477;299478;299479;299480;299481;299482;299483;299484;299485;299486;299487;299488;299489;299490;299491;299492;299493;299494;299495;299496;299497;299498;299499;299500;299501;299502;299503;299504;299505;299506;299507;299508;299509;299510;299511;299512;299513;299514;299515;299516;299517;299518;299519;299520;299521;299522;299523;299524;299525;299526;299527;299528;299529;299530;299531;299532;299533;299534;299535;299536;299537;299538;299539;299540;299541;299542;299543;299544;299545;299546;299547;299548;299549;299550;299551;299552;299553;299554;299555;299556;299557;299558;299559;299560;299561;299562;299563;299564;299565;299566;299567;299568;299569;299570;299571;299572;299573;299574;299575;299576;299577;299578;299579;299580;299581;299582;299583;299584;299586;299587;299588;299589;299590;299591;299592;299593;299594;299595;299596;299597;299598;299599;299600;299601;299602;299603;299604;299605;299606;299607;299608;299609;299610;299611;299612;299613;299614;299615;299616;299617;299618;299619;299620;299621;299622;299623;299624;299625;299626;299627;299628;299629;299630;299631;299632;299633;299634;299635;299636;299637;299638;299639;299640;299641;299642;299643;299644;299645;299646;299647;299648;299649;299650;299651;299652;299653;299654;299655;299656;299657;299658;299659;299660;299661;299662;299663;299664;299665;299666;299667;299668;299669;299670;299671;299672;299673;299674;299675;299676;299677;299678;299679;299680;299681;299682;299683;299684;299685;299686;299687;299688;299689;299690;299691;299692;299693;299694;299695;299696;299697;299698;299699;299700;299701;299702;299703;299704;299705;299706;299707;299708;299709;299710;299711;299712;299713;299714;299715;299716;299717;299718;299719;299720;299721;299722;299723;299724;299725;299726;299727;299728;299729;299730;299731;299732;299733;299734;299735;299736;299737;299738;299739;299740;299741;299742;299743;299744;299745;299746;299747;299748;299749;299750;299751;299752;299753;299754;299755;299756;299757;299758;299759;299760;299761;299762;299763;299764;299765;299766;299767;299768;299769;299770;299771;299772;299773;299774;299775;299776;299777;299778;299779;299780;299781;299782;299783;299784;299785;299786;299787;299788;299789;299790;299791;299792;299793;299794;299795;299796;299797;299798;299799;299800;299801;299802;299803;299804;299805;299806;299807;299808;299809;299810;299811;299812;299813;299814;299815;299816;299817;299818;299819;299820;299821;299822;299823;299824;299825;299826;299827;299828;299829;299830;299831;299832;299833;299834;299835;299836;299837;299838;299839;299840;299841;299842;299843;299844;299845;299846;299847;299848;299849;299850;299851;299852;299853;299854;299855;299856;299857;299858;299859;299860;299861;299862;299863;299864;299865;299866;299867;299868;299869;299870;299871;299872;299873;299874;299875;299876;299877;299878;299879;299880;299881;299882;299883;299884;299885;299886;299887;299888;299889;299890;299891;299892;299893;299894;299895;299896;299897;299898;299899;299900;299901;299902;299903;299904;299905;299906;299907;299908;299909;299910;299911;299912;299913;299914;299915;299916;299917;299918;299919;299920;299921;299922;299923;299924;299925;299926;299927;299928;299929;299930;299931;299932;299933;299934;299935;299936;299937;299938;299939;299940;299941;299942;299943;299944;299945;299946;299947;299948;299949;299950;299951;299952;299953;299954;299955;299956;299957;299958;299959;299960;299961;299962;299963;299964;299965;299966;299967;299968;299969;299970;299971;299972;299973;299974;299975;299976;299977;299978;299979;299980;299981;299982;299983;299984;299985;299986;299987;299988;299989;299990;299991;299992;299993;299994;299995;299996;299997;299998;299999;300000;300001;300002;300003;300004;300005;300006;300007;300008;300009;300010;300011;300012;300013;300014;300015;300016;300017;300018;300019;300020;300021;300022;300023;300024;300025;300026;300027;300028;300029;300030;300031;300032;300033;300034;300035;300036;300037;300038;300039;300040;300041;300042;300043;300044;300045;300046;300047;300048;300049;300050;300051;300052;300053;300054;300055;300056;300057;300058;300059;300060;300061;300062;300063;300064;300065;300066;300067;300068;300069;300070;300071;300072;300073;300074;300075;300076;300077;300078;300079;300080;300081;300082;300083;300084;300085;300086;300087;300088;300089;300090;300091;300092;300093;300094;300095;300096;300097;300098;300099;300100;300101;300102;300103;300104;300105;300106;300107;300108;300109;300110;300111;300112;300113;300114;300115;300116;300117;300118;300119;300120;300121;300122;300123;300124;300125;300126;300127;300128;300129;300130;300131;300132;300133;300134;300135;300136;300137;300138;300139;300140;300141;300142;300143;300144;300145;300146;300147;300148;300149;300150;300151;300152;300153;300154;300155;300156;300157;300158;300159;300160;300161;300162;300163;300164;300165;300166;300167;300168;300169;300170;300171;300172;300173;300174;300175;300176;300177;300178;300179;300180;300181;300182;300183;300184;300185;300186;300187;300188;300189;300190;300191;300192;300193;300194;300195;300196;300197;300198;300199;300200;300201;300202;300203;300204;300205;300206;300207;300208;300209;300210;300211;300212;300213;300214;300215;300216;300217;300218;300219;300220;300221;300222;300223;300224;300225;300226;300227;300228;300229;300230;300231;300232;300233;300234;300235;300236;300237;300238;300239;300240;300241;300242;300243;300244;300245;300246;300247;300248;300249;300250;300251;300252;300253;300254;300255;300256;300257;300258;300259;300260;300261;300262;300263;300264;300265;300266;300267;300268;300269;300270;300271;300272;300273;300274;300275;300276;300277;300278;300279;300280;300281;300282;300283;300284;300285;300286;300287;300288;300289;300290;300291;300292;300293;300294;300295;300296;300297;300298;300299;300300;300301;300302;300303;300304;300305;300306;300307;300308;300309;300310;300311;300312;300313;300314;300315;300316;300317;300318;300319;300320;300321;300322;300323;300324;300325;300326;300327;300328;300329;300330;300331;300332;300333;300334;300335;300336;300337;300338;300339;300340;300341;300342;300343;300344;300345;300346;300347;300348;300349;300350;300351;300352;300353;300354;300355;300356;300357;300358;300359;300360;300361;300362;300363;300364;300365;300366;300367;300368;300369;300370;300371;300372;300373;300374;300375;300376;300377;300378;300379;300380;300381;300382;300383;300384;300385;300386;300387;300388;300389;300390;300391;300392;300393;300394;300395;300396;300397;300398;300399;300400;300401;300402;300403;300404;300405;300406;300407;300408;300409;300410;300411;300412;300413;300414;300415;300416;300417;300418;300419;300420;300421;300422;300423;300424;300425;300426;300427;300428;300429;300430;300431;300432;300433;300434;300435;300436;300437;300438;300439;300440;300441;300442;300443;300444;300445;300446;300447;300448;300449;300450;300451;300452;300453;300454;300455;300456;300457;300458;300459;300460;300461;300462;300463;300464;300465;300466;300467;300468;300469;300470;300471;300472;300473;300474;300475;300476;300477;300478;300479;300480;300481;300482;300483;300484;300485;300486;300487;300488;300489;300490;300491;300492;300493;300494;300495;300496;300497;300498;300499;300500;300501;300502;300503;300504;300505;300506;300507;300508;300509;300510;300511;300512;300513;300514;300515;300516;300517;300518;300519;300520;300521;300522;300523;300524;300525;300526;300527;300528;300529;300530;300531;300532;300533;300534;300535;300536;300537;300538;300539;300540;300541;300542;300543;300544;300545;300546;300547;300548;300549;300550;300551;300552;300553;300554;300555;300556;300557;300558;300559;300560;300561;300562;300563;300564;300565;300566;300567;300568;300569;300570;300571;300572;300573;300574;300575;300576;300577;300578;300579;300580;300581;300582;300583;300584;300585;300586;300587;300588;300589;300590;300591;300592;300593;300594;300595;300596;300597;300598;300599;300600;300601;300602;300603;300604;300605;300606;300607;300608;300609;300610;300611;300612;300613;300614;300615;300616;300617;300618;300619;300620;300621;300622;300623;300624;300625;300626;300627;300628;300629;300630;300631;300632;300633;300634;300635;300636;300637;300638;300639;300640;300641;300642;300643;300644;300645;300646;300647;300648;300649;300650;300651;300652;300653;300654;300655;300656;300657;300658;300659;300660;300661;300662;300663;300664;300665;300666;300667;300668;300669;300670;300671;300672;300673;300674;300675;300676;300677;300678;300679;300680;300681;300682;300683;300684;300685;300686;300687;300688;300689;300690;300691;300692;300693;300694;300695;300696;300697;300698;300699;300700;300701;300702;300703;300704;300705;300706;300707;300708;300709;300710;300711;300712;300713;300714;300715;300716;300717;300718;300719;300720;300721;300722;300723;300724;300725;300726;300727;300728;300729;300730;300731;300732;300733;300734;300735;300736;300737;300738;300739;300740;300741;300742;300743;300744;300745;300746;300747;300748;300749;300750;300751;300752;300753;300754;300755;300756;300757;300758;300759;300760;300761;300762;300763;300764;300765;300766;300767;300768;300769;300770;300771;300772;300773;300774;300775;300776;300777;300778;300779;300780;300781;300782;300783;300784;300785;300786;300787;300788;300789;300790;300791;300792;300793;300794;300795;300796;300797;300798;300799;300800;300801;300802;300803;300804;300805;300806;300807;300808;300809;300810;300811;300812;300813;300814;300815;300816;300817;300818;300819;300820;300821;300822;300823;300824;300825;300826;300827;300828;300829;300830;300831;300832;300833;300834;300835;300836;300837;300838;300839;300840;300841;300842;300843;300844;300845;300846;300847;300848;300849;300850;300851;300852;300853;300854;300855;300856;300857;300858;300859;300860;300861;300862;300863;300864;300865;300866;300867;300868;300869;300870;300871;300872;300873;300874;300875;300876;300877;300878;300879;300880;300881;300882;300883;300884;300885;300886;300887;300888;300889;300890;300891;300892;300893;300894;300895;300896;300897;300898;300899;300900;300901;300902;300903;300904;300905;300906;300907;300908;300909;300910;300911;300912;300913;300914;300915;300916;300917;300918;300919;300920;300921;300922;300923;300924;300925;300926;300927;300928;300929;300930;300931;300932;300933;300934;300935;300936;300937;300938;300939;300940;300941;300942;300943;300944;300945;300946;300947;300948;300949;300950;300951;300952;300953;300954;300955;300956;300957;300958;300959;300960;300961;300962;300963;300964;300965;300966;300967;300968;300969;300970;300971;300972;300973;300974;300975;300976;300977;300978;300979;300980;300981;300982;300983;300984;300985;300986;300987;300988;300989;300990;300991;300992;300993;300994;300995;300996;300997;300998;300999;301000;301001;301002;301003;301004;301005;301006;301007;301008;301009;301010;301011;301012;301013;301014;301015;301016;301017;301018;301019;301020;301021;301022;301023;301024;301025;301026;301027;301028;301029;301030;301031;301032;301033;301034;301035;301036;301037;301038;301039;301040;301041;301042;301043;301044;301045;301046;301047;301048;301049;301050;301051;301052;301053;301054;301055;301056;301057;301058;301059;301060;301061;301062;301063;301064;301065;301066;301067;301068;301069;301070;301071;301072;301073;301074;301075;301076;301077;301078;301079;301080;301081;301082;301083;301084;301085;301086;301087;301088;301089;301090;301091;301092;301093;301094;301095;301096;301097;301098;301099;301100;301101;301102;301103;301104;301105;301106;301107;301108;301109;301110;301111;301112;301113;301114;301115;301116;301117;301118;301119;301120;301121;301122;301123;301124;301125;301126;301127;301128;301129;301130;301131;301132;301133;301134;301135;301136;301137;301138;301139;301140;301141;301142;301143;301144;301145;301146;301147;301148;301149;301150;301151;301152;301153;301154;301155;301156;301157;301158;301159;301160;301161;301162;301163;301164;301165;301166;301167;301168;301169;301170;301171;301172;301173;301174;301175;301176;301177;301178;301179;301180;301181;301182;301183;301184;301185;301186;301187;301188;301189;301190;301191;301192;301193;301194;301195;301196;301197;301198;301199;301200;301201;301202;301203;301204;301205;301206;301207;301208;301209;301210;301211;301212;301213;301214;301215;301216;301217;301218;301219;301220;301221;301222;301223;301224;301225;301226;301227;301228;301229;301230;301231;301232;301233;301234;301235;301236;301237;301238;301239;301240;301241;301242;301243;301244;301245;301246;301247;301248;301249;301250;301251;301252;301253;301254;301255;301256;301257;301258;301259;301260;301261;301262;301263;301264;301265;301266;301267;301268;301269;301270;301271;301272;301273;301274;301275;301276;301277;301278;301279;301280;301281;301282;301283;301284;301285;301286;301287;301288;301289;301290;301291;301292;301293;301294;301295;301296;301297;301298;301299;301300;301301;301302;301303;301304;301305;301306;301307;301308;301309;301310;301311;301312;301313;301314;301315;301316;301317;301318;301319;301320;301321;301322;301323;301324;301325;301326;301327;301328;301329;301330;301331;301332;301333;301334;301335;301336;301337;301338;301339;301340;301341;301342;301343;301344;301345;301346;301347;301348;301349;301350;301351;301352;301353;301354;301355;301356;301357;301358;301359;301360;301361;301362;301363;301364;301365;301366;301367;301368;301369;301370;301371;301372;301373;301374;301375;301376;301377;301378;301379;301380;301381;301382;301383;301384;301385;301386;301387;301388;301389;301390;301391;301392;301393;301394;301395;301396;301397;301398;301399;301400;301401;301402;301403;301404;301405;301406;301407;301408;301409;301410;301411;301412;301413;301414;301415;301416;301417;301418;301419;301420;301421;301422;301423;301424;301425;301426;301427;301428;301429;301430;301431;301432;301433;301434;301435;301436;301437;301438;301439;301440;301441;301442;301443;301444;301445;301446;301447;301448;301449;301450;301451;301452;301453;301454;301455;301456;301457;301458;301459;301460;301461;301462;301463;301464;301465;301466;301467;301468;301469;301470;301471;301472;301473;301474;301475;301476;301477;301478;301479;301480;301481;301482;301483;301484;301485;301486;301487;301488;301489;301490;301491;301492;301493;301494;301495;301496;301497;301498;301499;301500;301501;301502;301503;301504;301505;301506;301507;301508;301509;301510;301511;301512;301513;301514;301515;301516;301517;301518;301519;301520;301521;301522;301523;301524;301525;301526;301527;301528;301529;301530;301531;301532;301533;301534;301535;301536;301537;301538;301539;301540;301541;301542;301543;301544;301545;301546;301547;301548;301549;301550;301551;301552;301553;301554;301555;301556;301557;301558;301559;301560;301561;301562;301563;301564;301565;301566;301567;301568;301569;301570;301571;301572;301573;301574;301575;301576;301577;301578;301579;301580;301581;301582;301583;301584;301585;301586;301587;301588;301589;301590;301591;301592;301593;301594;301595;301596;301597;301598;301599;301600;301601;301602;301603;301604;301605;301606;301607;301608;301609;301610;301611;301612;301613;301614;301615;301616;301617;301618;301619;301620;301621;301622;301623;301624;301625;301626;301627;301628;301629;301630;301631;301632;301633;301634;301635;301636;301637;301638;301639;301640;301641;301642;301643;301644;301645;301646;301647;301648;301649;301650;301651;301652;301653;301654;301655;301656;301657;301658;301659;301660;301661;301662;301663;301664;301665;301666;301667;301668;301669;301670;301671;301672;301673;301674;301675;301676;301677;301678;301679;301680;301681;301682;301683;301684;301685;301686;301687;301688;301689;301690;301691;301692;301693;301694;301695;301696;301697;301698;301699;301700;301701;301702;301703;301704;301705;301706;301707;301708;301709;301710;301711;301712;301713;301714;301715;301716;301717;301718;301719;301720;301721;301722;301723;301724;301725;301726;301727;301728;301729;301730;301731;301732;301733;301734;301735;301736;301737;301738;301739;301740;301741;301742;301743;301744;301745;301746;301747;301748;301749;301750;301751;301752;301753;301754;301755;301756;301757;301758;301759;301760;301761;301762;301763;301764;301765;301766;301767;301768;301769;301770;301771;301772;301773;301774;301775;301776;301777;301778;301779;301780;301781;301782;301783;301784;301785;301786;301787;301788;301789;301790;301791;301792;301793;301794;301795;301796;301797;301798;301799;301800;301801;301802;301803;301804;301805;301806;301807;301808;301809;301810;301811;301812;301813;301814;301815;301816;301817;301818;301819;301820;301821;301822;301823;301824;301825;301826;301827;301828;301829;301830;301831;301832;301833;301834;301835;301836;301837;301838;301839;301840;301841;301842;301843;301844;301845;301846;301847;301848;301849;301850;301851;301852;301853;301854;301855;301856;301857;301858;301859;301860;301861;301862;301863;301864;301865;301866;301867;301868;301869;301870;301871;301872;301873;301874;301875;301876;301877;301878;301879;301880;301881;301882;301883;301884;301885;301886;301887;301888;301889;301890;301891;301892;301893;301894;301895;301896;301897;301898;301899;301900;301901;301902;301903;301904;301905;301906;301907;301908;301909;301910;301911;301912;301913;301914;301915;301916;301917;301918;301919;301920;301921;301922;301923;301924;301925;301926;301927;301928;301929;301930;301931;301932;301933;301934;301935;301936;301937;301938;301939;301940;301941;301942;301943;301944;301945;301946;301947;301948;301949;301950;301951;301952;301953;301954;301955;301956;301957;301958;301959;301960;301961;301962;301963;301964;301965;301966;301967;301968;301969;301970;301971;301972;301973;301974;301975;301976;301977;301978;301979;301980;301981;301982;301983;301984;301985;301986;301987;301988;301989;301990;301991;301992;301993;301994;301995;301996;301997;301998;301999;302000;302001;302002;302003;302004;302005;302006;302007;302008;302009;302010;302011;302012;302013;302014;302015;302016;302017;302018;302019;302020;302021;302022;302023;302024;302025;302026;302027;302028;302029;302030;302031;302032;302033;302034;302035;302036;302037;302038;302039;302040;302041;302042;302043;302044;302045;302046;302047;302048;302049;302050;302051;302052;302053;302054;302055;302056;302057;302058;302059;302060;302061;302062;302063;302064;302065;302066;302067;302068;302069;302070;302071;302072;302073;302074;302075;302076;302077;302078;302079;302080;302081;302082;302083;302084;302085;302086;302087;302088;302089;302090;302091;302092;302093;302094;302095;302096;302097;302098;302099;302100;302101;302102;302103;302104;302105;302106;302107;302108;302109;302110;302111;302112;302113;302114;302115;302116;302117;302118;302119</t>
  </si>
  <si>
    <t xml:space="preserve">302120;302121;302122;302123;302124;302125;302126;302127;302128;302129;302130;302131;302132;302133;302134;302135;302136;302137;302138;302139;302140;302141;302142;302143;302144;302145;302146;302147;302148;302149;302150;302151;302152;302153;302154;302155;302156;302157;302158;302159;302160;302161;302162;302163;302164;302165;302166;302167;302168;302169;302170;302171;302172;302173;302174;302175;302176;302177;302178;302179;302180;302181;302182;302183;302184;302185;302186;302187;302188;302189;302190;302191;302192;302193;302194;302195;302196;302197;302198;302199;302200;302201;302202;302203;302204;302205;302206;302207;302208;302209;302210;302211;302212;302213;302214;302215;302216;302217;302218;302219;302220;302221;302222;302223;302224;302225;302226;302227;302228;302229;302230;302231;302232;302233;302234;302235;302236;302237;302238;302239;302240;302241;302242;302243;302244;302245;302246;302247;302248;302249;302250;302251;302252;302253;302254;302255;302256;302257;302258;302259;302260;302261;302262;302263;302264;302265;302266;302267;302268;302269;302270;302271;302272;302273;302274;302275;302276;302277;302278;302279;302280;302281;302282;302283;302284;302285;302286;302287;302288;302289;302290;302291;302292;302293;302294;302295;302296;302297;302298;302299;302300;302301;302302;302303;302304;302305;302306;302307;302308;302309;302310;302311;302312;302313;302314;302315;302316;302317;302318;302319;302320;302321;302322;302323;302324;302325;302326;302327;302328;302329;302330;302331;302332;302333;302334;302335;302336;302337;302338;302339;302340;302341;302342;302343;302344;302345;302346;302347;302348;302349;302350;302351;302352;302353;302354;302355;302356;302357;302358;302359;302360;302361;302362;302363;302364;302365;302366;302367;302368;302369;302370;302371;302372;302373;302374;302375;302376;302377;302378;302379;302380;302381;302382;302383;302384;302385;302386;302387;302388;302389;302390;302391;302392;302393;302394;302395;302396;302397;302398;302399;302400;302401;302402;302403;302404;302405;302406;302407;302408;302409;302410;302411;302412;302413;302414;302415;302416;302417;302418;302419;302420;302421;302422;302423;302424;302425;302426;302427;302428;302429;302430;302431;302432;302433;302434;302435;302436;302437;302438;302439;302440;302441;302442;302443;302444;302445;302446;302447;302448;302449;302450;302451;302452;302453;302454;302455;302456;302457;302458;302459;302460;302461;302462;302463;302464;302465;302466;302467;302468;302469;302470;302471;302472;302473;302474;302475;302476;302477;302478;302479;302480;302481;302482;302483;302484;302485;302486;302487;302488;302489;302490;302491;302492;302493;302494;302495;302496;302497;302498;302499;302500;302501;302502;302503;302504;302505;302506;302507;302508;302509;302510;302511;302512;302513;302514;302515;302516;302517;302518;302519;302520;302521;302522;302523;302524;302525;302526;302527;302528;302529;302530;302531;302532;302533;302534;302535;302536;302537;302538;302539;302540;302541;302542;302543;302544;302545;302546;302547;302548;302549;302550;302551;302552;302553;302554;302555;302556;302557;302558;302559;302560;302561;302562;302563;302564;302565;302566;302567;302568;302569;302570;302571;302572;302573;302574;302575;302576;302577;302578;302579;302580;302581;302582;302583;302584;302585;302586;302587;302588;302589;302590;302591;302592;302593;302594;302595;302596;302597;302598;302599;302600;302601;302602;302603;302604;302605;302606;302607;302608;302609;302610;302611;302612;302613;302614;302615;302616;302617;302618;302619;302620;302621;302622;302623;302624;302625;302626;302627;302628;302629;302630;302631;302632;302633;302634;302635;302636;302637;302638;302639;302640;302641;302642;302643;302644;302645;302646;302647;302648;302649;302650;302651;302652;302653;302654;302655;302656;302657;302658;302659;302660;302661;302662;302663;302664;302665;302666;302667;302668;302669;302670;302671;302672;302673;302674;302675;302676;302677;302678;302679;302680;302681;302682;302683;302684;302685;302686;302687;302688;302689;302690;302691;302692;302693;302694;302695;302696;302697;302698;302699;302700;302701;302702;302703;302704;302705;302706;302707;302708;302709;302710;302711;302712;302713;302714;302715;302716;302717;302718;302719;302720;302721;302722;302723;302724;302725;302726;302727;302728;302729;302730;302731;302732;302733;302734;302735;302736;302737;302738;302739;302740;302741;302742;302743;302744;302745;302746;302747;302748;302749;302750;302751;302752;302753;302754;302755;302756;302757;302758;302759;302760;302761;302762;302763;302764;302765;302766;302767;302768;302769;302770;302771;302772;302773;302774;302775;302776;302777;302778;302779;302780;302781;302782;302783;302784;302785;302786;302787;302788;302789;302790;302791;302792;302793;302794;302795;302796;302797;302798;302799;302800;302801;302802;302803;302804;302805;302806;302807;302808;302809;302810;302811;302812;302813;302814;302815;302816;302817;302818;302819;302820;302821;302822;302823;302824;302825;302826;302827;302828;302829;302830;302831;302832;302833;302834;302835;302836;302837;302838;302839;302840;302841;302842;302843;302844;302845;302846;302847;302848;302849;302850;302851;302852;302853;302854;302855;302856;302857;302858;302859;302860;302861;302862;302863;302864;302865;302866;302867;302868;302869;302870;302871;302872;302873;302874;302875;302876;302877;302878;302879;302880;302881;302882;302883;302884;302885;302886;302887;302888;302889;302890;302891;302892;302893;302894;302895;302896;302897;302898;302899;302900;302901;302902;302903;302904;302905;302906;302907;302908;302909;302910;302911;302912;302913;302914;302915;302916;302917;302918;302919;302920;302921;302922;302923;302924;302925;302926;302927;302928;302929;302930;302931;302932;302933;302934;302935;302936;302937;302938;302939;302940;302941;302942;302943;302944;302945;302946;302947;302948;302949;302950;302951;302952;302953;302954;302955;302956;302957;302958;302959;302960;302961;302962;302963;302964;302965;302966;302967;302968;302969;302970;302971;302972;302973;302974;302975;302976;302977;302978;302979;302980;302981;302982;302983;302984;302985;302986;302987;302988;302989;302990;302991;302992;302993;302994;302995;302996;302997;302998;302999;303000;303001;303002;303003;303004;303005;303006;303007;303008;303009;303010;303011;303012;303013;303014;303015;303016;303017;303018;303019;303020;303021;303022;303023;303024;303025;303026;303027;303028;303029;303030;303031;303032;303033;303034;303035;303036;303037;303038;303039;303040;303041;303042;303043;303044;303045;303046;303047;303048;303049;303050;303051;303052;303053;303054;303055;303056;303057;303058;303059;303060;303061;303062;303063;303064;303065;303066;303067;303068;303069;303070;303071;303072;303073;303074;303075;303076;303077;303078;303079;303080;303081;303082;303083;303084;303085;303086;303087;303088;303089;303090;303091;303092;303093;303094;303095;303096;303097;303098;303099;303100;303101;303102;303103;303104;303105;303106;303107;303108;303109;303110;303111;303112;303113;303114;303115;303116;303117;303118;303119;303120;303121;303122;303123;303124;303125;303126;303127;303128;303129;303130;303131;303132;303133;303134;303135;303136;303137;303138;303139;303140;303141;303142;303143;303144;303145;303146;303147;303148;303149;303150;303151;303152;303153;303154;303155;303156;303157;303158;303159;303160;303161;303162;303163;303164;303165;303166;303167;303168;303169;303170;303171;303172;303173;303174;303175;303176;303177;303178;303179;303180;303181;303182;303183;303184;303185;303186;303187;303188;303189;303190;303191;303192;303193;303194;303195;303196;303197;303198;303199;303200;303201;303202;303203;303204;303205;303206;303207;303208;303209;303210;303211;303212;303213;303214;303215;303216;303217;303218;303219;303220;303221;303222;303223;303224;303225;303226;303227;303228;303229;303230;303231;303232;303233;303234;303235;303236;303237;303238;303239;303240;303241;303242;303243;303244;303245;303246;303247;303248;303249;303250;303251;303252;303253;303254;303255;303256;303257;303258;303259;303260;303261;303262;303263;303264;303265;303266;303267;303268;303269;303270;303271;303272;303273;303274;303275;303276;303277;303278;303279;303280;303281;303282;303283;303284;303285;303286;303287;303288;303289;303290;303291;303292;303293;303294;303295;303296;303297;303298;303299;303300;303301;303302;303303;303304;303305;303306;303307;303308;303309;303310;303311;303312;303313;303314;303315;303316;303317;303318;303319;303320;303321;303322;303323;303324;303325;303326;303327;303328;303329;303330;303331;303332;303333;303334;303335;303336;303337;303338;303339;303340;303341;303342;303343;303344;303345;303346;303347;303348;303349;303350;303351;303352;303353;303354;303355;303356;303357;303358;303359;303360;303361;303362;303363;303364;303365;303366;303367;303368;303369;303370;303371;303372;303373;303374;303375;303376;303377;303378;303379;303380;303381;303382;303383;303384;303385;303386;303387;303388;303389;303390;303391;303392;303393;303394;303395;303396;303397;303398;303399;303400;303401;303402;303403;303404;303405;303406;303407;303408;303409;303410;303411;303412;303413;303414;303415;303416;303417;303418;303419;303420;303421;303422;303423;303424;303425;303426;303427;303428;303429;303430;303431;303432;303433;303434;303435;303436;303437;303438;303439;303440;303441;303442;303443;303444;303445;303446;303447;303448;303449;303450;303451;303452;303453;303454;303455;303456;303457;303458;303459;303460;303461;303462;303463;303464;303465;303466;303467;303468;303469;303470;303471;303472;303473;303474;303475;303476;303477;303478;303479;303480;303481;303482;303483;303484;303485;303486;303487;303488;303489;303490;303491;303492;303493;303494;303495;303496;303497;303498;303499;303500;303501;303502;303503;303504;303505;303506;303507;303508;303509;303510;303511;303512;303513;303514;303515;303516;303517;303518;303519;303520;303521;303522;303523;303524;303525;303526;303527;303528;303529;303530;303531;303532;303533;303534;303535;303536;303537;303538;303539;303540;303541;303542;303543;303544;303545;303546;303547;303548;303549;303550;303551;303552;303553;303554;303555;303556;303557;303558;303559;303560;303561;303562;303563;303564;303565;303566;303567;303568;303569;303570;303571;303572;303573;303574;303575;303576;303577;303578;303579;303580;303581;303582;303583;303584;303585;303586;303587;303588;303589;303590;303591;303592;303593;303594;303595;303596;303597;303598;303599;303600;303601;303602;303603;303604;303605;303606;303607;303608;303609;303610;303611;303612;303613;303614;303615;303616;303617;303618;303619;303620;303621;303622;303623;303624;303625;303626;303627;303628;303629;303630;303631;303632;303633;303634;303635;303636;303637;303638;303639;303640;303641;303642;303643;303644;303645;303646;303647;303648;303649;303650;303651;303652;303653;303654;303655;303656;303657;303658;303659;303660;303661;303662;303663;303664;303665;303666;303667;303668;303669;303670;303671;303672;303673;303674;303675;303676;303677;303678;303679;303680;303681;303682;303683;303684;303685;303686;303687;303688;303689;303690;303691;303692;303693;303694;303695;303696;303697;303698;303699;303700;303701;303702;303703;303704;303705;303706;303707;303708;303709;303710;303711;303712;303713;303714;303715;303716;303717;303718;303719;303720;303721;303722;303723;303724;303725;303726;303727;303728;303729;303730;303731;303732;303733;303734;303735;303736;303737;303738;303739;303740;303741;303742;303743;303744;303745;303746;303747;303748;303749;303750;303751;303752;303753;303754;303755;303756;303757;303758;303759;303760;303761;303762;303763;303764;303765;303766;303767;303768;303769;303770;303771;303772;303773;303774;303775;303776;303777;303778;303779;303780;303781;303782;303783;303784;303785;303786;303787;303788;303789;303790;303791;303792;303793;303794;303795;303796;303797;303798;303799;303800;303801;303802;303803;303804;303805;303806;303807;303808;303809;303810;303811;303812;303813;303814;303815;303816;303817;303818;303819;303820;303821;303822;303823;303824;303825;303826;303827;303828;303829;303830;303831;303832;303833;303834;303835;303836;303837;303838;303839;303840;303841;303842;303843;303844;303845;303846;303847;303848;303849;303850;303851;303852;303853;303854;303855;303856;303857;303858;303859;303860;303861;303862;303863;303864;303865;303866;303867;303868;303869;303870;303871;303872;303873;303874;303875;303876;303877;303878;303879;303880;303881;303882;303883;303884;303885;303886;303887;303888;303889;303890;303891;303892;303893;303894;303895;303896;303897;303898;303899;303900;303901;303902;303903;303904;303905;303906;303907;303908;303909;303910;303911;303912;303913;303914;303915;303916;303917;303918;303919;303920;303921;303922;303923;303924;303925;303926;303927;303928;303929;303930;303931;303932;303933;303934;303935;303936;303937;303938;303939;303940;303941;303942;303943;303944;303945;303946;303947;303948;303949;303950;303951;303952;303953;303954;303955;303956;303957;303958;303959;303960;303961;303962;303963;303964;303965;303966;303967;303968;303969;303970;303971;303972;303973;303974;303975;303976;303977;303978;303979;303980;303981;303982;303983;303984;303985;303986;303987;303988;303989;303990;303991;303992;303993;303994;303995;303996;303997;303998;303999;304000;304001;304002;304003;304004;304005;304006;304007;304008;304009;304010;304011;304012;304013;304014;304015;304016;304017;304018;304019;304020;304021;304022;304023;304024;304025;304026;304027;304028;304029;304030;304031;304032;304033;304034;304035;304036;304037;304038;304039;304040;304041;304042;304043;304044;304045;304046;304047;304048;304049;304050;304051;304052;304053;304054;304055;304056;304057;304058;304059;304060;304061;304062;304063;304064;304065;304066;304067;304068;304069;304070;304071;304072;304073;304074;304075;304076;304077;304078;304079;304080;304081;304082;304083;304084;304085;304086;304087;304088;304089;304090;304091;304092;304093;304094;304095;304096;304097;304098;304099;304100;304101;304102;304103;304104;304105;304106;304107;304108;304109;304110;304111;304112;304113;304114;304115;304116;304117;304118;304119;304120;304121;304122;304123;304124;304125;304126;304127;304128;304129;304130;304131;304132;304133;304134;304135;304136;304137;304138;304139;304140;304141;304142;304143;304144;304145;304146;304147;304148;304149;304150;304151;304152;304153;304154;304155;304156;304157;304158;304159;304160;304161;304162;304163;304164;304165;304166;304167;304168;304169;304170;304171;304172;304173;304174;304175;304176;304177;304178;304179;304180;304181;304182;304183;304184;304185;304186;304187;304188;304189;304190;304191;304192;304193;304194;304195;304196;304197;304198;304199;304200;304201;304202;304203;304204;304205;304206;304207;304208;304209;304210;304211;304212;304213;304214;304215;304216;304217;304218;304219;304220;304221;304222;304223;304224;304225;304226;304227;304228;304229;304230;304231;304232;304233;304234;304235;304236;304237;304238;304239;304240;304241;304242;304243;304244;304245;304246;304247;304248;304249;304250;304251;304252;304253;304254;304255;304256;304257;304258;304259;304260;304261;304262;304263;304264;304265;304266;304267;304268;304269;304270;304271;304272;304273;304274;304275;304276;304277;304278;304279;304280;304281;304282;304283;304284;304285;304286;304287;304288;304289;304290;304291;304292;304293;304294;304295;304296;304297;304298;304299;304300;304301;304302;304303;304304;304305;304306;304307;304308;304309;304310;304311;304312;304313;304314;304315;304316;304317;304318;304319;304320;304321;304322;304323;304324;304325;304326;304327;304328;304329;304330;304331;304332;304333;304334;304335;304336;304337;304338;304339;304340;304341;304342;304343;304344;304345;304346;304347;304348;304349;304350;304351;304352;304353;304354;304355;304356;304357;304358;304359;304360;304361;304362;304363;304364;304365;304366;304367;304368;304369;304370;304371;304372;304373;304374;304375;304376;304377;304378;304379;304380;304381;304382;304383;304384;304385;304386;304387;304388;304389;304390;304391;304392;304393;304394;304395;304396;304397;304398;304399;304400;304401;304402;304403;304404;304405;304406;304407;304408;304409;304410;304411;304412;304413;304414;304415;304416;304417;304418;304419;304420;304421;304422;304423;304424;304425;304426;304427;304428;304429;304430;304431;304432;304433;304434;304435;304436;304437;304438;304439;304440;304441;304442;304443;304444;304445;304446;304447;304448;304449;304450;304451;304452;304453;304454;304455;304456;304457;304458;304459;304460;304461;304462;304463;304464;304465;304466;304467;304468;304469;304470;304471;304472;304473;304474;304475;304476;304477;304478;304479;304480;304481;304482;304483;304484;304485;304486;304487;304488;304489;304490;304491;304492;304493;304494;304495;304496;304497;304498;304499;304500;304501;304502;304503;304504;304505;304506;304507;304508;304509;304510;304511;304512;304513;304514;304515;304516;304517;304518;304519;304520;304521;304522;304523;304524;304525;304526;304527;304528;304529;304530;304531;304532;304533;304534;304535;304536;304537;304538;304539;304540;304541;304542;304543;304544;304545;304546;304547;304548;304549;304550;304551;304552;304553;304554;304555;304556;304557;304558;304559;304560;304561;304562;304563;304564;304565;304566;304567;304568;304569;304570;304571;304572;304573;304574;304575;304576;304577;304578;304579;304580;304581;304582;304583;304584;304585;304586;304587;304588;304589;304590;304591;304592;304593;304594;304595;304596;304597;304598;304599;304600;304601;304602;304603;304604;304605;304606;304607;304608;304609;304610;304611;304612;304613;304614;304615;304616;304617;304618;304619;304620;304621;304622;304623;304624;304625;304626;304627;304628;304629;304630;304631;304632;304633;304634;304635;304636;304637;304638;304639;304640;304641;304642;304643;304644;304645;304646;304647;304648;304649;304650;304651;304652;304653;304654;304655;304656;304657;304658;304659;304660;304661;304662;304663;304664;304665;304666;304667;304668;304669;304670;304671;304672;304673;304674;304675;304676;304677;304678;304679;304680;304681;304682;304683;304684;304685;304686;304687;304688;304689;304690;304691;304692;304693;304694;304695;304696;304697;304698;304699;304700;304701;304702;304703;304704;304705;304706;304707;304708;304709;304710;304711;304712;304713;304714;304715;304716;304717;304718;304719;304720;304721;304722;304723;304724;304725;304726;304727;304728;304729;304730;304731;304732;304733;304734;304735;304736;304737;304738;304739;304740;304741;304742;304743;304744;304745;304746;304747;304748;304749;304750;304751;304752;304753;304754;304755;304756;304757;304758;304759;304760;304761;304762;304763;304764;304765;304766;304767;304768;304769;304770;304771;304772;304773;304774;304775;304776;304777;304778;304779;304780;304781;304782;304783;304784;304785;304786;304787;304788;304789;304790;304791;304792;304793;304794;304795;304796;304797;304798;304799;304800;304801;304802;304803;304804;304805;304806;304807;304808;304809;304810;304811;304812;304813;304814;304815;304816;304817;304818;304819;304820;304821;304822;304823;304824;304825;304826;304827;304828;304829;304830;304831;304832;304833;304834;304835;304836;304837;304838;304839;304840;304841;304842;304843;304844;304845;304846;304847;304848;304849;304850;304851;304852;304853;304854;304855;304856;304857;304858;304859;304860;304861;304862;304863;304864;304865;304866;304867;304868;304869;304870;304871;304872;304873;304874;304875;304876;304877;304878;304879;304880;304881;304882;304883;304884;304885;304886;304887;304888;304889;304890;304891;304892;304893;304894;304895;304896;304897;304898;304899;304900;304901;304902;304903;304904;304905;304906;304907;304908;304909;304910;304911;304912;304913;304914;304915;304916;304917;304918;304919;304920;304921;304922;304923;304924;304925;304926;304927;304928;304929;304930;304931;304932;304933;304934;304935;304936;304937;304938;304939;304940;304941;304942;304943;304944;304945;304946;304947;304948;304953;304954;304955;304956;304957;304958;304959;304960;304961;304962;304963;304964;304965;304966;304967;304968;304969;304970;304971;304972;304973;304974;304975;304976;304977;304978;304979;304980;304981;304982;304983;304984;304985;304986;304987;304988;304989;304990;304991;304992;304993;304994;304995;304996;304997;304998;304999;305000;305001;305002;305003;305004;305005;305006;305007;305008;305009;305010;305011;305012;305013;305014;305015;305016;305017;305018;305019;305020;305021;305022;305023;305024;305025;305026;305027;305028;305029;305030;305031;305032;305033;305034;305035;305036;305037;305038;305039;305040;305041;305042;305043;305044;305045;305046;305047;305048;305049;305050;305051;305052;305053;305054;305055;305056;305057;305058;305059;305060;305061;305062;305063;305064;305065;305066;305067;305068;305069;305070;305071;305072;305073;305074;305075;305076;305077;305078;305079;305080;305081;305082;305083;305084;305085;305086;305087;305088;305089;305090;305091;305092;305093;305094;305095;305096;305097;305098;305099;305100;305101;305102;305103;305104;305105;305106;305107;305108;305109;305110;305111;305112;305113;305114;305115;305116;305117;305118;305119;305120;305121;305122;305123;305124;305125;305126;305127;305128;305129;305130;305131;305132;305133;305134;305135;305136;305137;305138;305139;305140;305141;305142;305143;305144;305145;305146;305147;305148;305149;305150;305151;305152;305153;305154;305155;305156;305157;305158;305159;305160;305161;305162;305163;305164;305165;305166;305167;305168;305169;305170;305171;305172;305173;305174;305175;305176;305177;305178;305179;305180;305181;305182;305183;305184;305185;305186;305187;305188;305189;305190;305191;305192;305193;305194;305195;305196;305197;305198;305199;305200;305201;305202;305203;305204;305205;305206;305207;305208;305209;305210;305211;305212;305213;305214;305215;305216;305217;305218;305219;305220;305221;305222;305223;305224;305225;305226;305227;305228;305229;305230;305231;305232;305233;305234;305235;305236;305237;305238;305239;305240;305241;305242;305243;305244;305245;305246;305247;305248;305249;305250;305251;305252;305253;305254;305255;305256;305257;305258;305259;305260;305261;305262;305263;305264;305265;305266;305267;305268;305269;305270;305271;305272;305273;305274;305275;305276;305277;305278;305279;305280;305281;305282;305283;305284;305285;305286;305287;305288;305289;305290;305291;305292;305293;305294;305295;305296;305297;305298;305299;305300;305301;305302;305303;305304;305305;305306;305307;305308;305309;305310;305311;305312;305313;305314;305315;305316;305317;305318;305319;305320;305321;305322;305323;305324;305325;305326;305327;305328;305329;305330;305331;305332;305333;305334;305335;305336;305337;305338;305339;305340;305341;305342;305343;305344;305345;305346;305347;305348;305349;305350;305351;305352;305353;305354;305355;305356;305357;305358;305359;305360;305361;305362;305363;305364;305365;305366;305367;305368;305369;305370;305371;305372;305373;305374;305375;305376;305377;305378;305379;305380;305381;305382;305383;305384;305385;305386;305387;305388;305389;305390;305391;305392;305393;305394;305395;305396;305397;305398;305399;305400;305401;305402;305403;305404;305405;305406;305407;305408;305409;305410;305411;305412;305413;305414;305415;305416;305417;305418;305419;305420;305421;305422;305423;305424;305425;305426;305427;305428;305429;305430;305431;305432;305433;305434;305435;305436;305437;305438;305439;305440;305441;305442;305443;305444;305445;305446;305447;305448;305449;305450;305451;305452;305453;305454;305455;305456;305457;305458;305459;305460;305461;305462;305463;305464;305465;305466;305467;305468;305469;305470;305471;305472;305473;305474;305475;305476;305477;305478;305479;305480;305481;305482;305483;305484;305485;305486;305487;305488;305489;305490;305491;305492;305493;305494;305495;305496;305497;305498;305499;305500;305501;305502;305503;305504;305505;305506;305507;305508;305509;305510;305511;305512;305513;305514;305515;305516;305517;305518;305519;305520;305521;305522;305523;305524;305525;305526;305527;305528;305529;305530;305531;305532;305533;305534;305535;305536;305537;305538;305539;305540;305541;305542;305543;305544;305545;305546;305547;305548;305549;305550;305551;305552;305553;305554;305555;305556;305557;305558;305559;305560;305561;305562;305563;305564;305565;305566;305567;305568;305569;305570;305571;305572;305573;305574;305575;305576;305577;305578;305579;305580;305581;305582;305583;305584;305585;305586;305587;305588;305589;305590;305591;305592;305593;305594;305595;305596;305597;305598;305599;305600;305601;305602;305603;305604;305605;305606;305607;305608;305609;305610;305611;305612;305613;305614;305615;305616;305617;305618;305619;305620;305621;305622;305623;305624;305625;305626;305627;305628;305629;305630;305631;305632;305633;305634;305635;305636;305637;305638;305639;305640;305641;305642;305643;305644;305645;305646;305647;305648;305649;305650;305651;305652;305653;305654;305655;305656;305657;305658;305659;305660;305661;305662;305663;305664;305665;305666;305667;305668;305669;305670;305671;305672;305673;305674;305675;305676;305677;305678;305679;305680;305681;305682;305683;305684;305685;305686;305687;305688;305689;305690;305691;305692;305693;305694;305695;305696;305697;305698;305699;305700;305701;305702;305703;305704;305705;305706;305707;305708;305709;305710;305711;305712;305713;305714;305715;305716;305717;305718;305719;305720;305721;305722;305723;305724;305725;305726;305727;305728;305729;305730;305731;305732;305733;305734;305735;305736;305737;305738;305739;305740;305741;305742;305743;305744;305745;305746;305747;305748;305749;305750;305751;305752;305753;305754;305755;305756;305757;305758;305759;305760;305761;305762;305763;305764;305765;305766;305767;305768;305769;305770;305771;305772;305773;305774;305775;305776;305777;305778;305779;305780;305781;305782;305783;305784;305785;305786;305787;305788;305789;305790;305791;305792;305793;305794;305795;305796;305797;305798;305799;305800;305801;305802;305803;305804;305805;305806;305807;305808;305809;305810;305811;305812;305813;305814;305815;305816;305817;305818;305819;305820;305821;305822;305823;305824;305825;305826;305827;305828;305829;305830;305831;305832;305833;305834;305835;305836;305837;305838;305839;305840;305841;305842;305843;305844;305845;305846;305847;305848;305849;305850;305851;305852;305853;305854;305855;305856;305857;305858;305859;305860;305861;305862;305863;305864;305865;305866;305867;305868;305869;305870;305871;305872;305873;305874;305875;305876;305877;305878;305879;305880;305881;305882;305883;305884;305885;305886;305887;305888;305889;305890;305891;305892;305893;305894;305895;305896;305897;305898;305899;305900;305901;305902;305903;305904;305905;305906;305907;305908;305909;305910;305911;305912;305913;305914;305915;305916;305917;305918;305919;305920;305921;305922;305923;305924;305925;305926;305927;305928;305929;305930;305931;305932;305933;305934;305935;305936;305937;305938;305939;305940;305941;305942;305943;305944;305945;305946;305947;305948;305949;305950;305951;305952;305953;305954;305955;305956;305957;305958;305959;305960;305961;305962;305963;305964;305965;305966;305967;305968;305969;305970;305971;305972;305973;305974;305975;305976;305977;305978;305979;305980;305981;305982;305983;305984;305985;305986;305987;305988;305989;305990;305991;305992;305993;305994;305995;305996;305997;305998;305999;306000;306001;306002;306003;306004;306005;306006;306007;306008;306009;306010;306011;306012;306013;306014;306015;306016;306017;306018;306019;306020;306021;306022;306023;306024;306025;306026;306027;306028;306029;306030;306031;306032;306033;306034;306035;306036;306037;306038;306039;306040;306041;306042;306043;306044;306045;306046;306047;306048;306049;306050;306051;306052;306053;306054;306055;306056;306057;306058;306059;306060;306061;306062;306063;306064;306065;306066;306067;306068;306069;306070;306071;306072;306073;306074;306075;306076;306077;306078;306079;306080;306081;306082;306083;306084;306085;306086;306087;306088;306089;306090;306091;306092;306093;306094;306095;306096;306097;306098;306099;306100;306101;306102;306103;306104;306105;306106;306107;306108;306109;306110;306111;306112;306113;306114;306115;306116;306117;306118;306119;306120;306121;306122;306123;306124;306125;306126;306127;306128;306129;306130;306131;306132;306133;306134;306135;306136;306137;306138;306139;306140;306141;306142;306143;306144;306145;306146;306147;306148;306149;306150;306151;306152;306153;306154;306155;306156;306157;306158;306159;306160;306161;306162;306163;306164;306165;306166;306167;306168;306169;306170;306171;306172;306173;306174;306175;306176;306177;306178;306179;306180;306181;306182;306183;306184;306185;306186;306187;306188;306189;306190;306191;306192;306193;306194;306195;306196;306197;306198;306199;306200;306201;306202;306203;306204;306205;306206;306207;306208;306209;306210;306211;306212;306213;306214;306215;306216;306217;306218;306219;306220;306221;306222;306223;306224;306225;306226;306227;306228;306229;306230;306231;306232;306233;306234;306235;306236;306237;306238;306239;306240;306241;306242;306243;306244;306245;306246;306247;306248;306249;306250;306251;306252;306253;306254;306255;306256;306257;306258;306259;306260;306261;306262;306263;306264;306265;306266;306267;306268;306269;306270;306271;306272;306273;306274;306275;306276;306277;306278;306279;306280;306281;306282;306283;306284;306285;306286;306287;306288;306289;306290;306291;306292;306293;306294;306295;306296;306297;306298;306299;306300;306301;306302;306303;306304;306305;306306;306307;306308;306309;306310;306311;306312;306313;306314;306315;306316;306317;306318;306319;306320;306321;306322;306323;306324;306325;306326;306327;306328;306329;306330;306331;306332;306333;306334;306335;306336;306337;306338;306339;306340;306341;306342;306343;306344;306345;306346;306347;306348;306349;306350;306351;306352;306353;306354;306355;306356;306357;306358;306359;306360;306361;306362;306363;306364;306365;306366;306367;306368;306369;306370;306371;306372;306373;306374;306375;306376;306377;306378;306379;306380;306381;306382;306383;306384;306385;306386;306387;306388;306389;306390;306391;306392;306393;306394;306395;306396;306397;306398;306399;306400;306401;306402;306403;306404;306405;306406;306407;306408;306409;306410;306411;306412;306413;306414;306415;306416;306417;306418;306419;306420;306421;306422;306423;306424;306425;306426;306427;306428;306429;306430;306431;306432;306433;306434;306435;306436;306437;306438;306439;306440;306441;306442;306443;306444;306445;306446;306447;306448;306449;306450;306451;306452;306453;306454;306455;306456;306457;306458;306459;306460;306461;306462;306463;306464;306465;306466;306467;306468;306469;306470;306471;306472;306473;306474;306475;306476;306477;306478;306479;306480;306481;306482;306483;306484;306485;306486;306487;306488;306489;306490;306491;306492;306493;306494;306495;306496;306497;306498;306499;306500;306501;306502;306503;306504;306505;306506;306507;306508;306509;306510;306511;306512;306513;306514;306515;306516;306517;306518;306519;306520;306521;306522;306523;306524;306525;306526;306527;306528;306529;306530;306531;306532;306533;306534;306535;306536;306537;306538;306539;306540;306541;306542;306543;306544;306545;306546;306547;306548;306549;306550;306551;306552;306553;306554;306555;306556;306557;306558;306559;306560;306561;306562;306563;306564;306565;306566;306567;306568;306569;306570;306571;306572;306573;306574;306575;306576;306577;306578;306579;306580;306581;306582;306583;306584;306585;306586;306587;306588;306589;306590;306591;306592;306593;306594;306595;306596;306597;306598;306599;306600;306601;306602;306603;306604;306605;306606;306607;306608;306609;306610;306611;306612;306613;306614;306615;306616;306617;306618;306619;306620;306621;306622;306623;306624;306625;306626;306627;306628;306629;306630;306631;306632;306633;306634;306635;306636;306637;306638;306639;306640;306641;306642;306643;306644;306645;306646;306647;306648;306649;306650;306651;306652;306653;306654;306655;306656;306657;306658;306659;306660;306661;306662;306663;306664;306665;306666;306667;306668;306669;306670;306671;306672;306673;306674;306675;306676;306677;306678;306679;306680;306681;306682;306683;306684;306685;306686;306687;306688;306689;306690;306691;306692;306693;306694;306695;306696;306697;306698;306699;306700;306701;306702;306703;306704;306705;306706;306707;306708;306709;306710;306711;306712;306713;306714;306715;306716;306717;306718;306719;306720;306721;306722;306723;306724;306725;306726;306727;306728;306729;306730;306731;306732;306733;306734;306735;306736;306737;306738;306739;306740;306741;306742;306743;306744;306745;306746;306747;306748;306749;306750;306751;306752;306753;306754;306755;306756;306757;306758;306759;306760;306761;306762;306763;306764;306765;306766;306767;306768;306769;306770;306771;306772;306773;306774;306775;306776;306777;306778;306779;306780;306781;306782;306783;306784;306785;306786;306787;306788;306789;306790;306791;306792;306793;306794;306795;306796;306797;306798;306799;306800;306801;306802;306803</t>
  </si>
  <si>
    <t xml:space="preserve">306804;306805;306806;306807;306808;306809;306810;306811;306812;306813;306814;306815;306816;306817;306818;306819;306820;306821;306822;306823;306824;306825;306826;306827;306828;306829;306830;306831;306832;306833;306834;306835;306836;306837;306838;306839;306840;306841;306842;306843;306844;306845;306846;306847;306848;306849;306850;306851;306852;306853;306854;306855;306856;306857;306858;306859;306860;306861;306862;306863;306864;306865;306866;306867;306868;306869;306870;306871;306872;306873;306874;306875;306876;306877;306878;306879;306880;306881;306882;306883;306884;306885;306886;306887;306888;306889;306890;306891;306892;306893;306894;306895;306896;306897;306898;306899;306900;306901;306902;306903;306904;306905;306906;306907;306908;306909;306910;306911;306912;306913;306914;306915;306916;306917;306918;306919;306920;306921;306922;306923;306924;306925;306926;306927;306928;306929;306930;306931;306932;306933;306934;306935;306936;306937;306938;306939;306940;306941;306942;306943;306944;306945;306946;306947;306948;306949;306950;306951;306952;306953;306954;306955;306956;306957;306958;306959;306960;306961;306962;306963;306964;306965;306966;306967;306968;306969;306970;306971;306972;306973;306974;306975;306976;306977;306978;306979;306980;306981;306982;306983;306984;306985;306986;306987;306988;306989;306990;306991;306992;306993;306994;306995;306996;306997;306998;306999;307000;307001;307002;307003;307004;307005;307006;307007;307008;307009;307010;307011;307012;307013;307014;307015;307016;307017;307018;307019;307020;307021;307022;307023;307024;307025;307026;307027;307028;307029;307030;307031;307032;307033;307034;307035;307036;307037;307038;307039;307040;307041;307042;307043;307044;307045;307046;307047;307048;307049;307050;307051;307052;307053;307054;307055;307056;307057;307058;307059;307060;307061;307062;307063;307064;307065;307066;307067;307068;307069;307070;307071;307072;307073;307074;307078;307079;307080;307081;307082;307083;307084;307085;307086;307087;307088;307089;307090;307091;307092;307093;307094;307095;307096;307097;307098;307099;307100;307101;307102;307103;307104;307105;307106;307107;307108;307109;307110;307111;307112;307113;307114;307115;307116;307117;307118;307119;307120;307121;307122;307123;307124;307125;307126;307127;307128;307129;307130;307131;307132;307133;307134;307135;307136;307137;307138;307139;307140;307141;307142;307143;307144;307145;307146;307147;307148;307149;307150;307151;307152;307153;307154;307155;307156;307157;307158;307159;307160;307161;307162;307163;307164;307165;307166;307167;307168;307169;307170;307171;307172;307173;307174;307175;307176;307177;307178;307179;307180;307181;307182;307183;307184;307185;307186;307187;307188;307189;307190;307191;307192;307193;307194;307195;307196;307197;307198;307199;307200;307201;307202;307203;307204;307205;307206;307207;307208;307209;307210;307211;307212;307213;307214;307215;307216;307217;307218;307219;307220;307221;307222;307223;307224;307225;307226;307227;307228;307229;307230;307231;307232;307233;307234;307235;307236;307237;307238;307239;307240;307241;307242;307243;307244;307245;307246;307247;307248;307249;307250;307251;307252;307253;307254;307255;307256;307257;307258;307259;307260;307261;307262;307263;307264;307265;307266;307267;307268;307269;307270;307271;307272;307273;307274;307275;307276;307277;307278;307279;307280;307281;307282;307283;307284;307285;307286;307287;307288;307289;307290;307291;307292;307293;307294;307295;307296;307297;307298;307299;307300;307301;307302;307303;307304;307305;307306;307307;307308;307309;307310;307311;307312;307313;307314;307315;307316;307317;307318;307319;307320;307321;307322;307323;307324;307325;307326;307327;307328;307329;307330;307331;307332;307333;307334;307335;307336;307337;307338;307339;307340;307341;307342;307343;307344;307345;307346;307347;307348;307349;307350;307351;307352;307353;307354;307355;307356;307357;307358;307359;307360;307361;307362;307363;307364;307365;307366;307367;307368;307369;307370;307371;307372;307373;307374;307375;307376;307377;307378;307379;307380;307381;307382;307383;307384;307385;307386;307387;307388;307389;307390;307391;307392;307393;307394;307395;307396;307397;307398;307399;307400;307401;307402;307403;307404;307405;307406;307407;307408;307409;307410;307411;307412;307413;307414;307415;307416;307417;307418;307419;307420;307421;307422;307423;307424;307425;307426;307427;307428;307429;307430;307431;307432;307433;307434;307435;307436;307437;307438;307439;307440;307441;307442;307443;307444;307445;307446;307447;307448;307449;307450;307451;307452;307453;307454;307455;307456;307457;307458;307459;307460;307461;307462;307463;307464;307465;307466;307467;307468;307469;307470;307471;307472;307473;307474;307475;307476;307477;307478;307479;307480;307481;307482;307483;307484;307485;307486;307487;307488;307489;307490;307491;307492;307493;307494;307495;307496;307497;307498;307499;307500;307501;307502;307503;307504;307505;307506;307507;307508;307509;307510;307511;307512;307513;307514;307515;307516;307517;307518;307519;307520;307521;307522;307523;307524;307525;307526;307527;307528;307529;307530;307531;307532;307533;307534;307535;307536;307537;307538;307539;307540;307541;307542;307543;307544;307545;307546;307547;307548;307549;307550;307551;307552;307553;307554;307555;307556;307557;307558;307559;307560;307561;307562;307563;307564;307565;307566;307567;307568;307569;307570;307571;307572;307573;307574;307575;307576;307577;307578;307579;307580;307581;307582;307583;307584;307585;307586;307587;307588;307589;307590;307591;307592;307593;307594;307595;307596;307597;307598;307599;307600;307601;307602;307603;307604;307605;307606;307607;307608;307609;307610;307611;307612;307613;307614;307615;307616;307617;307618;307619;307620;307621;307622;307623;307624;307625;307626;307627;307628;307629;307630;307631;307632;307633;307634;307635;307636;307637;307638;307639;307640;307641;307642;307643;307644;307645;307646;307647;307648;307649;307650;307651;307652;307653;307654;307655;307656;307657;307658;307659;307660;307661;307662;307663;307664;307665;307666;307667;307668;307669;307670;307671;307672;307673;307674;307675;307676;307677;307678;307679;307680;307681;307682;307683;307684;307685;307686;307687;307688;307689;307690;307691;307692;307693;307694;307695;307696;307697;307698;307699;307700;307701;307702;307703;307704;307705;307706;307707;307708;307709;307710;307711;307712;307713;307714;307715;307716;307717;307718;307719;307720;307721;307722;307723;307724;307725;307726;307727;307728;307729;307730;307731;307732;307733;307734;307735;307736;307737;307738;307739;307740;307741;307742;307743;307744;307745;307746;307747;307748;307749;307750;307751;307752;307753;307754;307755;307756;307757;307758;307759;307760;307761;307762;307763;307764;307765;307766;307767;307768;307769;307770;307771;307772;307773;307774;307775;307776;307777;307778;307779;307780;307781;307782;307783;307784;307785;307786;307787;307788;307789;307790;307791;307792;307793;307794;307795;307796;307797;307798;307799;307800;307801;307802;307803;307804;307805;307806;307807;307808;307809;307810;307811;307812;307813;307814;307815;307816;307817;307818;307819;307820;307821;307822;307823;307824;307825;307826;307827;307828;307829;307830;307831;307832;307833;307834;307835;307836;307837;307838;307839;307840;307841;307842;307843;307844;307845;307846;307847;307848;307849;307850;307851;307852;307853;307854;307855;307856;307857;307858;307859;307860;307861;307862;307863;307864;307865;307866;307867;307868;307869;307870;307871;307872;307873;307874;307875;307876;307877;307878;307879;307880;307881;307882;307883;307884;307885;307886;307887;307888;307889;307890;307891;307892;307893;307894;307895;307896;307897;307898;307899;307900;307901;307902;307903;307904;307905;307906;307907;307908;307909;307910;307911;307912;307913;307914;307915;307916;307917;307918;307919;307920;307921;307922;307923;307924;307925;307926;307927;307928;307929;307930;307931;307932;307933;307934;307935;307936;307937;307938;307939;307940;307941;307942;307943;307944;307945;307946;307947;307948;307949;307950;307951;307952;307953;307954;307955;307956;307957;307958;307959;307960;307961;307962;307963;307964;307965;307966;307967;307968;307969;307970;307971;307972;307973;307974;307975;307976;307977;307978;307979;307980;307981;307982;307983;307984;307985;307986;307987;307988;307989;307990;307991;307992;307993;307994;307995;307996;307997;307998;307999;308000;308001;308002;308003;308004;308005;308006;308007;308008;308009;308010;308011;308012;308013;308014;308015;308016;308017;308018;308019;308020;308021;308022;308023;308024;308025;308026;308027;308028;308029;308030;308031;308032;308033;308034;308035;308036;308037;308038;308039;308040;308041;308042;308043;308044;308045;308046;308047;308048;308049;308050;308051;308052;308053;308054;308055;308056;308057;308058;308059;308060;308061;308062;308063;308064;308065;308066;308067;308068;308069;308070;308071;308072;308073;308074;308075;308076;308078;308079;308080;308081;308082;308083;308084;308085;308086;308087;308088;308089;308090;308091;308092;308093;308094;308095;308096;308097;308098;308099;308100;308101;308102;308103;308104;308105;308106;308107;308108;308109;308110;308111;308112;308113;308114;308115;308116;308117;308118;308119;308120;308121;308122;308123;308124;308125;308126;308127;308128;308129;308130;308131;308132;308133;308134;308135;308136;308137;308138;308139;308140;308141;308142;308143;308144;308145;308146;308147;308148;308149;308150;308151;308152;308153;308154;308155;308156;308157;308158;308159;308160;308161;308162;308163;308164;308165;308166;308167;308168;308169;308170;308171;308172;308173;308174;308175;308176;308177;308178;308179;308180;308181;308182;308183;308184;308185;308186;308187;308188;308189;308190;308191;308192;308193;308194;308195;308196;308197;308198;308199;308200;308201;308202;308203;308204;308205;308206;308207;308208;308209;308210;308211;308212;308213;308214;308215;308216;308217;308218;308219;308220;308221;308222;308223;308224;308225;308226;308227;308228;308229;308230;308231;308232;308233;308234;308235;308236;308237;308238;308239;308240;308241;308242;308243;308244;308245;308246;308247;308248;308249;308250;308251;308252;308253;308254;308255;308256;308257;308258;308259;308260;308261;308262;308263;308264;308265;308266;308267;308268;308269;308270;308271;308272;308273;308274;308275;308276;308277;308278;308279;308280;308281;308282;308283;308284;308285;308286;308287;308288;308289;308290;308291;308292;308293;308294;308295;308296;308297;308298;308299;308300;308301;308302;308303;308304;308305;308306;308307;308308;308309;308310;308311;308312;308313;308314;308315;308316;308317;308318;308319;308320;308321;308322;308323;308324;308325;308326;308327;308328;308329;308330;308331;308332;308333;308334;308335;308336;308337;308338;308339;308340;308341;308342;308343;308344;308345;308346;308347;308348;308349;308350;308351;308352;308353;308354;308355;308356;308357;308358;308359;308360;308361;308362;308363;308364;308365;308366;308367;308368;308369;308370;308371;308372;308373;308374;308375;308376;308377;308378;308379;308380;308381;308382;308383;308384;308385;308386;308387;308388;308389;308390;308391;308392;308393;308394;308395;308396;308397;308398;308399;308400;308401;308402;308403;308404;308405;308406;308407;308408;308409;308410;308411;308412;308413;308414;308415;308416;308417;308418;308419;308420;308421;308422;308423;308424;308425;308426;308427;308428;308429;308430;308431;308432;308433;308434;308435;308436;308437;308438;308439;308440;308441;308442;308443;308444;308445;308446;308447;308448;308449;308450;308451;308452;308453;308454;308455;308456;308457;308458;308459;308460;308461;308462;308463;308464;308465;308466;308467;308468;308469;308470;308471;308472;308473;308474;308475;308476;308477;308478;308479;308480;308481;308482;308483;308484;308485;308486;308487;308488;308489;308490;308491;308492;308493;308494;308495;308496;308497;308498;308499;308500;308501;308502;308503;308504;308505;308506;308507;308508;308509;308510;308511;308512;308513;308514;308515;308516;308517;308518;308519;308520;308521;308522;308523;308524;308525;308526;308527;308528;308529;308530;308531;308532;308533;308534;308535;308536;308537;308538;308539;308540;308541;308542;308543;308544;308545;308546;308547;308548;308549;308550;308551;308552;308553;308554;308555;308556;308557;308558;308559;308560;308561;308562;308563;308564;308565;308566;308567;308568;308569;308570;308571;308572;308573;308574;308575;308576;308577;308578;308579;308580;308581;308582;308583;308584;308585;308586;308587;308588;308589;308590;308591;308592;308593;308594;308595;308596;308597;308598;308599;308600;308601;308602;308603;308604;308605;308606;308607;308608;308609;308610;308611;308612;308613;308614;308615;308616;308617;308618;308619;308620;308621;308622;308623;308624;308625;308626;308627;308628;308629;308630;308631;308632;308633;308634;308635;308636;308637;308638;308639;308640;308641;308642;308643;308644;308645;308646;308647;308648;308650;308651;308652;308653;308654;308655;308656;308657;308658;308659;308660;308661;308662;308663;308664;308665;308666;308667;308668;308669;308670;308671;308672;308673;308674;308675;308676;308677;308678;308679;308680;308681;308682;308683;308684;308685;308686;308687;308688;308689;308690;308691;308692;308693;308694;308695;308696;308697;308698;308699;308700;308701;308702;308703;308704;308705;308706;308707;308708;308709;308710;308711;308712;308713;308714;308715;308716;308717;308718;308719;308720;308721;308722;308723;308724;308725;308726;308727;308728;308729;308730;308731;308732;308733;308734;308735;308736;308737;308738;308739;308740;308741;308742;308743;308744;308745;308746;308747;308748;308749;308750;308751;308752;308753;308754;308755;308756;308757;308758;308759;308760;308761;308762;308763;308764;308765;308766;308767;308768;308769;308770;308771;308772;308773;308774;308775;308776;308777;308778;308779;308780;308781;308782;308783;308784;308785;308786;308787;308788;308789;308790;308791;308792;308793;308794;308795;308796;308797;308798;308799;308800;308801;308802;308803;308804;308805;308806;308807;308808;308809;308810;308811;308812;308813;308814;308815;308816;308817;308818;308819;308820;308821;308822;308823;308824;308825;308826;308827;308828;308829;308830;308831;308832;308833;308834;308835;308836;308837;308838;308839;308840;308841;308843;308844;308845;308846;308847;308848;308849;308850;308851;308852;308853;308854;308855;308856;308857;308858;308859;308860;308861;308862;308863;308864;308865;308866;308867;308868;308869;308870;308871;308872;308873;308874;308875;308876;308877;308878;308879;308880;308881;308882;308883;308884;308885;308886;308887;308888;308889;308890;308891;308892;308893;308894;308895;308896;308897;308898;308899;308900;308901;308902;308903;308904;308905;308906;308907;308908;308909;308910;308911;308912;308913;308914;308915;308916;308917;308918;308919;308920;308921;308922;308923;308924;308925;308926;308927;308928;308929;308930;308931;308932;308933;308934;308935;308936;308937;308938;308939;308940;308941;308942;308943;308944;308945;308946;308947;308948;308949;308950;308951;308952;308953;308954;308955;308956;308957;308958;308959;308960;308961;308962;308963;308964;308965;308966;308967;308968;308969;308970;308971;308972;308973;308974;308975;308976;308977;308978;308979;308980;308981;308982;308983;308984;308985;308986;308987;308988;308989;308990;308991;308992;308993;308994;308995;308996;308997;308998;308999;309000;309001;309002;309003;309004;309005;309006;309007;309008;309009;309010;309011;309012;309013;309014;309015;309016;309017;309018;309019;309020;309021;309022;309023;309024;309025;309026;309027;309028;309029;309030;309031;309032;309033;309034;309035;309036;309037;309038;309039;309040;309041;309042;309043;309044;309045;309046;309047;309048;309049;309050;309051;309052;309053;309054;309055;309056;309057;309058;309059;309060;309061;309062;309063;309064;309065;309066;309067;309068;309069;309070;309071;309072;309073;309074;309075;309076;309077;309078;309079;309080;309081;309082;309083;309084;309085;309086;309087;309088;309089;309090;309091;309092;309093;309094;309095;309096;309097;309098;309099;309100;309101;309102;309103;309104;309105;309106;309107;309108;309109;309110;309111;309112;309113;309114;309115;309116;309117;309118;309119;309120;309121;309122;309123;309124;309125;309126;309127;309128;309129;309130;309131;309132;309133;309134;309135;309136;309137;309138;309139;309140;309141;309142;309143;309144;309145;309146;309147;309148;309149;309150;309151;309152;309153;309154;309155;309156;309157;309158;309159;309160;309161;309162;309163;309164;309165;309166;309167;309168;309169;309170;309171;309172;309173;309174;309175;309176;309177;309178;309179;309180;309181;309182;309183;309184;309185;309186;309187;309188;309189;309190;309191;309192;309193;309194;309195;309196;309197;309198;309199;309200;309201;309202;309203;309204;309205;309206;309207;309208;309209;309210;309211;309212;309213;309214;309215;309216;309217;309218;309219;309220;309221;309222;309223;309224;309225;309226;309227;309228;309229;309230;309231;309232;309233;309234;309235;309236;309237;309238;309239;309240;309241;309242;309243;309244;309245;309246;309247;309248;309249;309250;309251;309252;309253;309254;309255;309256;309257;309258;309259;309260;309261;309262;309263;309264;309265;309266;309267;309268;309269;309270;309271;309272;309273;309274;309275;309276;309277;309278;309279;309280;309281;309282;309283;309284;309285;309286;309287;309288;309289;309290;309291;309292;309293;309294;309295;309296;309297;309298;309299;309300;309301;309302;309303;309304;309305;309306;309307;309308;309309;309310;309311;309312;309313;309314;309315;309316;309317;309318;309319;309320;309321;309322;309323;309324;309325;309326;309327;309328;309329;309330;309331;309332;309333;309334;309335;309336;309337;309338;309339;309340;309341;309342;309343;309344;309345;309346;309347;309348;309349;309350;309351;309352;309353;309354;309355;309356;309357;309358;309359;309360;309361;309362;309363;309364;309365;309366;309367;309368;309369;309370;309371;309372;309373;309374;309375;309376;309377;309378;309379;309380;309381;309382;309383;309384;309385;309386;309387;309388;309389;309390;309391;309392;309393;309394;309395;309396;309397;309398;309399;309400;309401;309402;309403;309404;309405;309406;309407;309408;309409;309410;309411;309412;309413;309414;309415;309416;309417;309418;309419;309420;309421;309422;309423;309424;309425;309426;309427;309428;309429;309430;309431;309432;309433;309434;309435;309436;309437;309438;309439;309440;309441;309442;309443;309444;309445;309446;309447;309448;309449;309450;309451;309452;309453;309454;309455;309456;309457;309458;309459;309460;309461;309462;309463;309464;309465;309466;309467;309468;309469;309470;309471;309472;309473;309474;309475;309476;309477;309478;309479;309480;309481;309482;309483;309484;309485;309486;309487;309488;309489;309490;309491;309492;309493;309494;309495;309496;309497;309498;309499;309500;309501;309502;309503;309504;309505;309506;309507;309508;309509;309510;309511;309512;309513;309514;309515;309516;309517;309518;309519;309520;309521;309522;309523;309524;309525;309526;309527;309528;309529;309530;309531;309532;309533;309534;309535;309536;309537;309538;309539;309540;309541;309542;309543;309544;309545;309546;309547;309548;309549;309550;309551;309552;309553;309554;309555;309556;309557;309558;309559;309560;309561;309562;309563;309564;309565;309566;309567;309568;309569;309570;309571;309572;309573;309574;309575;309576;309577;309578;309579;309580;309581;309582;309583;309584;309585;309586;309587;309588;309589;309590;309591;309592;309593;309594;309595;309596;309597;309598;309599;309600;309601;309602;309603;309604;309605;309606;309607;309608;309609;309610;309611;309612;309613;309614;309615;309616;309617;309618;309619;309620;309621;309622;309623;309624;309625;309626;309627;309628;309629;309630;309631;309632;309633;309634;309635;309636;309637;309638;309639;309640;309641;309642;309643;309644;309645;309646;309647;309648;309649;309650;309651;309652;309653;309654;309655;309656;309657;309658;309659;309660;309661;309662;309663;309664;309665;309666;309667;309668;309669;309670;309671;309672;309673;309674;309675;309676;309677;309678;309679;309680;309681;309682;309683;309684;309685;309686;309687;309688;309689;309690;309691;309692;309693;309694;309695;309696;309697;309698;309699;309700;309701;309702;309703;309704;309705;309706;309707;309708;309709;309710;309711;309712;309713;309714;309715;309716;309717;309718;309719;309720;309721;309722;309723;309724;309725;309726;309727;309728;309729;309730;309731;309732;309733;309734;309735;309736;309737;309738;309739;309740;309741;309742;309743;309744;309745;309746;309747;309748;309749;309750;309751;309752;309753;309754;309755;309756;309757;309758;309759;309760;309761;309762;309763;309764;309765;309766;309767;309768;309769;309770;309771;309772;309773;309774;309775;309776;309777;309778;309779;309780;309781;309782;309783;309784;309785;309786;309787;309788;309789;309790;309791;309792;309793;309794;309795;309796;309797;309798;309799;309800;309801;309802;309803;309804;309805;309806;309807;309808;309809;309810;309811;309812;309813;309814;309815;309816;309817;309818;309819;309820;309821;309822;309823;309824;309825;309826;309827;309828;309829;309830;309831;309832;309833;309834;309835;309836;309837;309838;309839;309840;309841;309842;309843;309844;309845;309846;309847;309848;309849;309850;309851;309852;309853;309854;309855;309856;309857;309858;309859;309860;309861;309862;309863;309864;309865;309866;309867;309868;309869;309870;309871;309872;309873;309874;309875;309876;309877;309878;309879;309880;309881;309882;309883;309884;309885;309886;309887;309888;309889;309890;309891;309892;309893;309894;309895;309896;309897;309898;309899;309900;309901;309902;309903;309904;309905;309906;309907;309908;309909;309910;309911;309912;309913;309914;309915;309916;309917;309918;309919;309920;309921;309922;309923;309924;309925;309926;309927;309928;309929;309930;309931;309932;309933;309934;309935;309936;309937;309938;309939;309940;309941;309942;309943;309944;309945;309946;309947;309948;309949;309950;309951;309952;309953;309954;309955;309956;309957;309958;309959;309960;309961;309962;309963;309964;309965;309966;309967;309968;309969;309970;309971;309972;309973;309974;309975;309976;309977;309978;309979;309980;309981;309982;309983;309984;309985;309986;309987;309988;309989;309990;309991;309992;309993;309994;309995;309996;309997;309998;309999;310000;310001;310002;310003;310004;310005;310006;310007;310008;310009;310010;310011;310012;310013;310014;310015;310016;310017;310018;310019;310020;310021;310022;310023;310024;310025;310026;310027;310028;310029;310030;310031;310032;310033;310034;310035;310036;310037;310038;310039;310040;310041;310042;310043;310044;310045;310046;310047;310048;310049;310050;310051;310052;310053;310054;310055;310056;310057;310058;310059;310060;310061;310062;310063;310064;310065;310066;310067;310068;310069;310070;310071;310072;310073;310074;310075;310076;310077;310078;310079;310080;310081;310082;310083;310084;310085;310086;310087;310088;310089;310090;310091;310092;310093;310094;310095;310096;310097;310098;310099;310100;310101;310102;310103;310104;310105;310106;310107;310108;310109;310110;310111;310112;310113;310114;310115;310116;310117;310118;310119;310120;310121;310122;310123;310124;310125;310126;310127;310128;310129;310130;310131;310132;310133;310134;310135;310136;310137;310138;310139;310140;310141;310142;310143;310144;310145;310146;310147;310148;310149;310150;310151;310152;310153;310154;310155;310156;310157;310158;310159;310160;310161;310162;310163;310164;310165;310166;310167;310168;310169;310170;310171;310172;310173;310174;310175;310176;310177;310178;310179;310180;310181;310182;310183;310184;310185;310186;310187;310188;310189;310190;310191;310192;310193;310194;310195;310196;310197;310198;310199;310200;310201;310202;310203;310204;310205;310206;310207;310208;310209;310210;310211;310212;310213;310214;310215;310216;310217;310218;310219;310220;310221;310222;310223;310224;310225;310226;310227;310228;310229;310230;310231;310232;310233;310234;310235;310236;310237;310238;310239;310240;310241;310242;310243;310244;310245;310246;310247;310248;310249;310250;310251;310252;310253;310254;310255;310256;310257;310258;310259;310260;310261;310262;310263;310264;310265;310266;310267;310268;310269;310270;310271;310272;310273;310274;310275;310276;310277;310278;310279;310280;310281;310282;310283;310284;310285;310286;310287;310288;310289;310290;310291;310292;310293;310294;310295;310296;310297;310298;310299;310300;310301;310302;310303;310304;310305;310306;310307;310308;310309;310310;310311;310312;310313;310314;310315;310316;310317;310318;310319;310320;310321;310322;310323;310324;310325;310326;310327;310328;310329;310330;310331;310332;310333;310334;310335;310336;310337;310338;310339;310340;310341;310342;310343;310344;310345;310346;310347;310348;310349;310350;310351;310352;310353;310354;310355;310356;310357;310358;310359;310360;310361;310362;310363;310364;310365;310366;310367;310368;310369;310370;310371;310372;310373;310374;310375;310376;310377;310378;310379;310380;310381;310382;310383;310384;310385;310386;310387;310388;310389;310390;310391;310392;310393;310394;310395;310396;310397;310398;310399;310400;310401;310402;310403;310404;310405;310406;310407;310408;310409;310410;310411;310412;310413;310414;310415;310416;310417;310418;310419;310420;310421;310422;310423;310424;310425;310426;310427;310428;310429;310430;310431;310432;310433;310434;310435;310436;310437;310438;310439;310440;310441;310442;310443;310444;310445;310446;310447;310448;310449;310450;310451;310452;310453;310454;310455;310456;310457;310458;310459;310460;310461;310462;310463;310464;310465;310466;310467;310468;310469;310470;310471;310472;310473;310474;310475;310476;310477;310478;310479;310480;310481;310482;310483;310484;310485;310486;310487;310488;310489;310490;310491;310492;310493;310494;310495;310496;310497;310498;310499;310500;310501;310502;310503;310504;310505;310506;310507;310508;310509;310510;310511;310512;310513;310514;310515;310516;310517;310518;310519;310520;310521;310522;310523;310524;310525;310526;310527;310528;310529;310530;310531;310532;310533;310534;310535;310536;310537;310538;310539;310540;310541;310542;310543;310544;310545;310546;310547;310548;310549;310550;310551;310552;310553;310554;310555;310556;310557;310558;310559;310560;310561;310562;310563;310564;310565;310566;310567;310568;310569;310570;310571;310572;310573;310574;310575;310576;310577;310578;310579;310580;310581;310582;310583;310584;310585;310586;310587;310588;310589;310590;310591;310592;310593;310594;310595;310596;310597;310598;310599;310600;310601;310602;310603;310604;310605;310606;310607;310608;310609;310610;310611;310612;310613;310614;310615;310616;310617;310618;310619;310620;310621;310622;310623;310624;310625;310626;310627;310628;310629;310630;310631;310632;310633;310634;310635;310636;310637;310638;310640;310641;310642;310643;310644;310645;310646;310647;310648;310649;310650;310651;310652;310653;310654;310655;310656;310657;310658;310659;310660;310661;310662;310663;310664;310665;310666;310667;310668;310669;310670;310671;310672;310673;310674;310675;310676;310677;310678;310679;310680;310681;310682;310683;310684;310685;310686;310687;310688;310689;310690;310691;310692;310693;310694;310695;310696;310697;310698;310699;310700;310701;310702;310703;310704;310705;310706;310707;310708;310709;310714;310715;310716;310717;310718;310719;310720;310721;310722;310723;310724;310725;310726;310727;310728;310729;310730;310731;310732;310733;310734;310735;310736;310737;310738;310739;310740;310741;310742;310743;310744;310745;310746;310747;310748;310749;310750;310751;310752;310753;310754;310755;310756;310757;310758;310759;310760;310761;310762;310763;310764;310765;310766;310767;310768;310769;310770;310771;310772;310773;310774;310775;310776;310777;310778;310779;310780;310781;310782;310783;310784;310785;310786;310787;310788;310789;310790;310791;310792;310793;310794;310795;310796;310797;310798;310799;310800;310801;310802;310803;310804;310805;310806;310807;310808;310809;310810;310811;310812;310813;310814;310815;310816;310817;310818;310819;310820;310821;310822;310823;310824;310825;310826;310827;310828;310829;310830;310831;310832;310833;310834;310835;310836;310837;310838;310839;310840;310841;310842;310843;310844;310845;310846;310847;310848;310849;310850;310851;310852;310853;310854;310855;310856;310857;310858;310859;310860;310861;310862;310863;310864;310865;310866;310867;310868;310869;310870;310871;310872;310873;310874;310875;310876;310877;310878;310879;310880;310881;310882;310883;310884;310885;310886;310887;310888;310889;310890;310891;310892;310893;310894;310895;310896;310897;310898;310899;310900;310901;310902;310903;310904;310905;310906;310907;310908;310909;310910;310911;310912;310913;310914;310915;310916;310917;310918;310919;310920;310921;310922;310923;310924;310925;310926;310927;310928;310929;310930;310931;310932;310933;310934;310935;310936;310937;310938;310939;310940;310941;310942;310943;310944;310945;310946;310947;310948;310949;310950;310951;310952;310953;310954;310956;310958;310959;310960;310961;310962;310963;310964;310965;310966;310967;310968;310969;310970;310971;310972;310973;310974;310975;310976;310977;310978;310979;310980;310981;310982;310983;310984;310985;310986;310987;310988;310989;310990;310991;310992;310993;310994;310995;310996;310997;310998;310999;311000;311001;311002;311003;311004;311005;311006;311007;311008;311009;311010;311011;311012;311013;311014;311015;311016;311017;311018;311019;311020;311021;311022;311023;311024;311025;311026;311027;311028;311029;311030;311031;311032;311033;311034;311035;311036;311037;311038;311039;311040;311041;311042;311043;311044;311045;311046;311047;311048;311049;311050;311051;311052;311053;311054;311055;311056;311057;311058;311059;311060;311061;311062;311063;311064;311065;311066;311067;311068;311069;311070;311071;311072;311073;311074;311075;311076;311077;311078;311079;311080;311081;311082;311083;311084;311085;311086;311087;311088;311089;311090;311091;311092;311093;311094;311095;311096;311097;311098;311099;311100;311101;311102;311103;311104;311105;311106;311107;311108;311109;311110;311111;311112;311113;311114;311115;311116;311117;311118;311119;311120;311121;311122;311123;311124;311125;311126;311127;311128;311129;311130;311131;311132;311133;311134;311135;311136;311137;311138;311139;311140;311141;311142;311143;311144;311145;311146;311147;311148;311149;311150;311151;311152;311153;311154;311155;311156;311157;311158;311159;311160;311161;311162;311163;311164;311165;311166;311167;311168;311169;311170;311171;311172;311173;311174;311175;311176;311177;311178;311179;311180;311181;311182;311183;311184;311185;311186;311187;311188;311189;311190;311191;311192;311193;311194;311195;311196;311197;311198;311199;311200;311201;311202;311203;311204;311205;311206;311207;311208;311209;311210;311211;311212;311213;311214;311215;311216;311217;311218;311219;311220;311221;311222;311223;311224;311225;311226;311227;311228;311229;311230;311231;311232;311233;311234;311235;311236;311237;311238;311239;311240;311241;311242;311243;311244;311245;311246;311247;311248;311249;311250;311251;311252;311253;311254;311255;311256;311257;311258;311259;311260;311261;311262;311263;311264;311265;2435107;2435108;2435109;2435110;2435111;2435112;2435113;2435114;2435116;2435117;2435118;2435119;2435120;2435121;2435122;2435123;2435124;2435125;2435126;2435127;2435131;2435132;2435133;2435134;2435135;2435136;2435137;2435138;2435139;2435140;2435141;2435142;2435143;2435144;2435145;2435150;2435151;2435152;2435153;2435154;2435155;2435156;2435157;2435158;2435160;2435161;2435162;2435163;2435165;2435166;2435167;2435168;2435169;2435170;2435171;2435172;2435173;2435174;2435175;2435176;2435177;2435178;2435179;2435180;2435181;2435182;2435183;2435184;2435185;2435186;2435187;2435188;2435189;2435190;2435191;2435193;2435194;2435195;2435196;2435197;2435198;2435199;2435200;2435201;2435202;2435203;2435204;2435205;2435206;2435207;2435208;2435209;2435210;2435211;2435212;2435215;2435216;2435217;2435218;2435219;2435220;2435221;2435222;2435223;2435224;2435225;2435226;2435227;2435228;2435229;2435230;2435231;2435232;2435235;2435236;2435239;2435240;2435241;2435242;2435243;2435244;2435245;2435246;2435247;2435248;2435250;2435254;2435255;2435256;2435257;2435258;2435259;2435260;2435261;2435262;2435263;2435264;2435265;2435266;2435267;2435268;2435269;2435270;2435271;2435272;2435273;2435274;2435275;2435276;2435277;2435278;2435279;2435280;2435281;2435282;2435283;2435284;2435285;2435286;2435287;2435288;2435289;2435290;2435291;2435292;2435293;2435294;2435295;2435296;2435297;2435298;2435299;2435300;2435301;2435302;2435303;2435304;2435305;2435306;2435307;2435308;2435309;2435310;2435311;2435312;2435313;2435314;2435315;2435316;2435317;2435318;2435319;2435320;2435321;2435322;2435323;2435325;2435326;2435327;2435328;2435329;2435330;</t>
  </si>
  <si>
    <t xml:space="preserve">Q13428-3;Q13428-8</t>
  </si>
  <si>
    <t xml:space="preserve">1111;1034</t>
  </si>
  <si>
    <t xml:space="preserve">Q13428-3</t>
  </si>
  <si>
    <t xml:space="preserve">PSSGVDSAVGTLPATSPQSTSVQAKGTNKLR</t>
  </si>
  <si>
    <t xml:space="preserve">TQPSSGVDSAVGTLPAT(0.005)S(0.987)PQS(0.005)T(0.002)S(0.002)VQAK</t>
  </si>
  <si>
    <t xml:space="preserve">T(-161.87)QPS(-161.87)S(-159.41)GVDS(-144.55)AVGT(-91.27)LPAT(-23.12)S(23.12)PQS(-23.12)T(-27.64)S(-27.64)VQAK</t>
  </si>
  <si>
    <t xml:space="preserve">1114;1037</t>
  </si>
  <si>
    <t xml:space="preserve">GVDSAVGTLPATSPQSTSVQAKGTNKLRKPK</t>
  </si>
  <si>
    <t xml:space="preserve">TQPSSGVDSAVGTLPAT(0.091)S(0.091)PQS(0.582)T(0.18)S(0.056)VQAK</t>
  </si>
  <si>
    <t xml:space="preserve">T(-88.54)QPS(-88.54)S(-85.6)GVDS(-75.35)AVGT(-48.97)LPAT(-8.07)S(-8.07)PQS(5.11)T(-5.11)S(-10.16)VQAK</t>
  </si>
  <si>
    <t xml:space="preserve">1116;1039</t>
  </si>
  <si>
    <t xml:space="preserve">TQPSSGVDSAVGT(0.017)LPAT(0.141)S(0.141)PQS(0.112)T(0.112)S(0.477)VQAK</t>
  </si>
  <si>
    <t xml:space="preserve">T(-64.29)QPS(-64.29)S(-64.29)GVDS(-58.64)AVGT(-14.36)LPAT(-5.28)S(-5.28)PQS(-6.3)T(-6.3)S(5.28)VQAK</t>
  </si>
  <si>
    <t xml:space="preserve">Q15170-2</t>
  </si>
  <si>
    <t xml:space="preserve">QSAPKTDEERPPVEHSPEKQSPEEQSSEEQS</t>
  </si>
  <si>
    <t xml:space="preserve">TDEERPPVEHS(1)PEK</t>
  </si>
  <si>
    <t xml:space="preserve">T(-92.09)DEERPPVEHS(92.09)PEK</t>
  </si>
  <si>
    <t xml:space="preserve">Q8N7K9</t>
  </si>
  <si>
    <t xml:space="preserve">Uncharacterized protein FLJ40925</t>
  </si>
  <si>
    <t xml:space="preserve">QRCPGARPASGTQFASKTLPGSRYQLQTTAP</t>
  </si>
  <si>
    <t xml:space="preserve">TQRCPGARPASGTQFAS(1)K</t>
  </si>
  <si>
    <t xml:space="preserve">T(-96.65)QRCPGARPAS(-54.26)GT(-40.35)QFAS(40.35)K</t>
  </si>
  <si>
    <t xml:space="preserve">Q8NCR0-2</t>
  </si>
  <si>
    <t xml:space="preserve">GVSLLLPRLECNGAVSAHPNLHLPGSRDSPA</t>
  </si>
  <si>
    <t xml:space="preserve">LECNGAVS(1)AHPNLHLPGSR</t>
  </si>
  <si>
    <t xml:space="preserve">LECNGAVS(61.84)AHPNLHLPGS(-61.84)R</t>
  </si>
  <si>
    <t xml:space="preserve">Q8NFT6-3</t>
  </si>
  <si>
    <t xml:space="preserve">_______MMMHVQQLSLASLCVKKQQPKKPE</t>
  </si>
  <si>
    <t xml:space="preserve">X;X;X;X;X;X;X;X;X;Oxidation (M);X;X;X;X;X;Phospho (STY);X;X;Phospho (STY);X;X;X;X;X;X;X;X;X;X;X;X</t>
  </si>
  <si>
    <t xml:space="preserve">MMHVQQLS(1)LAS(1)LCVKK</t>
  </si>
  <si>
    <t xml:space="preserve">MMHVQQLS(76.49)LAS(76.49)LCVKK</t>
  </si>
  <si>
    <t xml:space="preserve">____MMMHVQQLSLASLCVKKQQPKKPEGTC</t>
  </si>
  <si>
    <t xml:space="preserve">X;X;X;X;X;X;Oxidation (M);X;X;X;X;X;Phospho (STY);X;X;Phospho (STY);X;X;X;X;X;X;X;X;X;X;X;X;X;X;X</t>
  </si>
  <si>
    <t xml:space="preserve">Q8TCT9-2;Q8TCT9-4</t>
  </si>
  <si>
    <t xml:space="preserve">Q8TCT9-2</t>
  </si>
  <si>
    <t xml:space="preserve">EILPHTPRLTHFPTVSGSPASLADSMQQKLA</t>
  </si>
  <si>
    <t xml:space="preserve">LT(0.018)HFPT(0.058)VS(0.462)GS(0.462)PASLADSMQQK</t>
  </si>
  <si>
    <t xml:space="preserve">LT(-14)HFPT(-9.02)VS(0)GS(0)PAS(-33.06)LADS(-51.86)MQQK</t>
  </si>
  <si>
    <t xml:space="preserve">LPHTPRLTHFPTVSGSPASLADSMQQKLAGP</t>
  </si>
  <si>
    <t xml:space="preserve">LT(0.013)HFPT(0.099)VS(0.135)GS(0.753)PASLADSMQQK</t>
  </si>
  <si>
    <t xml:space="preserve">LT(-17.53)HFPT(-8.82)VS(-7.46)GS(7.46)PAS(-40.79)LADS(-54.85)MQQK</t>
  </si>
  <si>
    <t xml:space="preserve">Q92993-4;Q92993-3</t>
  </si>
  <si>
    <t xml:space="preserve">Q92993-4</t>
  </si>
  <si>
    <t xml:space="preserve">GRARGPPVADPGVALSPQGEIIEGCRLPVLR</t>
  </si>
  <si>
    <t xml:space="preserve">GPPVADPGVALS(1)PQGEIIEGCR</t>
  </si>
  <si>
    <t xml:space="preserve">GPPVADPGVALS(52.67)PQGEIIEGCR</t>
  </si>
  <si>
    <t xml:space="preserve">REV__A0PJX0</t>
  </si>
  <si>
    <t xml:space="preserve">VLAPLS(0.949)S(0.949)VQDMT(0.084)LT(0.018)AK</t>
  </si>
  <si>
    <t xml:space="preserve">VLAPLS(13.58)S(13.58)VQDMT(-13.58)LT(-21.61)AK</t>
  </si>
  <si>
    <t xml:space="preserve">REV__A1KXE4</t>
  </si>
  <si>
    <t xml:space="preserve">SVPYVATQYPNPS(0.458)S(0.458)S(0.067)Y(0.008)PPVAGS(0.002)T(0.002)PS(0.002)CS(0.004)K</t>
  </si>
  <si>
    <t xml:space="preserve">S(-36.64)VPY(-36.81)VAT(-34.46)QY(-34.66)PNPS(0)S(0)S(-8.32)Y(-17.76)PPVAGS(-24.04)T(-24.6)PS(-24.6)CS(-21.12)K</t>
  </si>
  <si>
    <t xml:space="preserve">REV__A2A3N6</t>
  </si>
  <si>
    <t xml:space="preserve">LSPS(1)KPLPKK</t>
  </si>
  <si>
    <t xml:space="preserve">LS(-45.84)PS(45.84)KPLPKK</t>
  </si>
  <si>
    <t xml:space="preserve">REV__A6H8Y1-7</t>
  </si>
  <si>
    <t xml:space="preserve">PSNRDGSISLGMADQGVS(0.068)T(0.068)APLCIS(0.863)MDR</t>
  </si>
  <si>
    <t xml:space="preserve">PS(-51.71)NRDGS(-51.71)IS(-51.64)LGMADQGVS(-11.02)T(-11.02)APLCIS(11.02)MDR</t>
  </si>
  <si>
    <t xml:space="preserve">REV__A6NDK9</t>
  </si>
  <si>
    <t xml:space="preserve">S(1)DEEQQQTSVASLR</t>
  </si>
  <si>
    <t xml:space="preserve">S(35.39)DEEQQQT(-35.39)S(-48.22)VAS(-63.86)LR</t>
  </si>
  <si>
    <t xml:space="preserve">REV__O75038-5</t>
  </si>
  <si>
    <t xml:space="preserve">WPRSEPIGPSDPSS(0.005)S(0.109)DS(0.744)S(0.381)MS(0.381)GS(0.381)GGPGR</t>
  </si>
  <si>
    <t xml:space="preserve">WPRS(-53.88)EPIGPS(-54.59)DPS(-34.95)S(-22.89)S(-8.72)DS(6.8)S(0)MS(0)GS(0)GGPGR</t>
  </si>
  <si>
    <t xml:space="preserve">REV__Q9NS42</t>
  </si>
  <si>
    <t xml:space="preserve">VQHAQLHS(0.971)T(0.971)QS(0.059)FKSGCMGK</t>
  </si>
  <si>
    <t xml:space="preserve">VQHAQLHS(15.07)T(15.07)QS(-15.07)FKS(-42.87)GCMGK</t>
  </si>
  <si>
    <t xml:space="preserve">REV__A6NL56</t>
  </si>
  <si>
    <t xml:space="preserve">PWVTWFLS(1)HGLR</t>
  </si>
  <si>
    <t xml:space="preserve">PWVT(-79.53)WFLS(79.53)HGLR</t>
  </si>
  <si>
    <t xml:space="preserve">REV__A6NNK5</t>
  </si>
  <si>
    <t xml:space="preserve">LGSLVGMS(1)RAPS(1)ETK</t>
  </si>
  <si>
    <t xml:space="preserve">LGS(-119.51)LVGMS(49.89)RAPS(43.45)ET(-43.45)K</t>
  </si>
  <si>
    <t xml:space="preserve">REV__A6NNT2</t>
  </si>
  <si>
    <t xml:space="preserve">S(0.001)PCLPPCIAGFLAS(0.248)S(0.752)HR</t>
  </si>
  <si>
    <t xml:space="preserve">S(-31.33)PCLPPCIAGFLAS(-4.82)S(4.82)HR</t>
  </si>
  <si>
    <t xml:space="preserve">REV__A8CG34</t>
  </si>
  <si>
    <t xml:space="preserve">TPELLNGNAT(0.233)KS(0.614)APPS(0.154)AFLR</t>
  </si>
  <si>
    <t xml:space="preserve">T(-58.73)PELLNGNAT(-4.21)KS(4.21)APPS(-6.01)AFLR</t>
  </si>
  <si>
    <t xml:space="preserve">REV__A8MTE9</t>
  </si>
  <si>
    <t xml:space="preserve">S(0.012)GS(0.494)ET(0.494)QALHLLLAFSQR</t>
  </si>
  <si>
    <t xml:space="preserve">S(-16.26)GS(0)ET(0)QALHLLLAFS(-46.03)QR</t>
  </si>
  <si>
    <t xml:space="preserve">REV__G5E9A9</t>
  </si>
  <si>
    <t xml:space="preserve">TAQGDVQVS(0.044)QPEGGDALQY(0.097)S(0.859)K</t>
  </si>
  <si>
    <t xml:space="preserve">T(-37.85)AQGDVQVS(-12.9)QPEGGDALQY(-9.48)S(9.48)K</t>
  </si>
  <si>
    <t xml:space="preserve">REV__B3FL70</t>
  </si>
  <si>
    <t xml:space="preserve">LES(1)NVVEAK</t>
  </si>
  <si>
    <t xml:space="preserve">LES(50.95)NVVEAK</t>
  </si>
  <si>
    <t xml:space="preserve">REV__B4DLV2</t>
  </si>
  <si>
    <t xml:space="preserve">RIGY(0.003)PS(0.997)PMTEELQK</t>
  </si>
  <si>
    <t xml:space="preserve">RIGY(-24.7)PS(24.7)PMT(-66.27)EELQK</t>
  </si>
  <si>
    <t xml:space="preserve">REV__F5GZQ8</t>
  </si>
  <si>
    <t xml:space="preserve">LQPDT(0.241)LS(0.755)PQDLT(0.004)R</t>
  </si>
  <si>
    <t xml:space="preserve">LQPDT(-4.96)LS(4.96)PQDLT(-22.96)R</t>
  </si>
  <si>
    <t xml:space="preserve">REV__E2QRB3</t>
  </si>
  <si>
    <t xml:space="preserve">LTHGS(0.5)PS(0.5)LATGAPSDK</t>
  </si>
  <si>
    <t xml:space="preserve">LT(-78.96)HGS(0)PS(0)LAT(-47.45)GAPS(-89.41)DK</t>
  </si>
  <si>
    <t xml:space="preserve">LTHGS(0.011)PS(0.989)LATGAPSDK</t>
  </si>
  <si>
    <t xml:space="preserve">LT(-80.24)HGS(-19.52)PS(19.52)LAT(-64.14)GAPS(-88.15)DK</t>
  </si>
  <si>
    <t xml:space="preserve">REV__B4E2Q6</t>
  </si>
  <si>
    <t xml:space="preserve">IMELS(0.5)PS(0.5)T(0.001)SESEK</t>
  </si>
  <si>
    <t xml:space="preserve">IMELS(0)PS(0)T(-27.76)S(-65.81)ES(-119.82)EK</t>
  </si>
  <si>
    <t xml:space="preserve">IMELS(0.008)PS(0.617)T(0.038)S(0.2)ES(0.137)EK</t>
  </si>
  <si>
    <t xml:space="preserve">IMELS(-18.87)PS(4.88)T(-12.09)S(-4.88)ES(-6.54)EK</t>
  </si>
  <si>
    <t xml:space="preserve">REV__Q9P2D8-2</t>
  </si>
  <si>
    <t xml:space="preserve">IS(0.5)T(0.5)LTEPLSLRK</t>
  </si>
  <si>
    <t xml:space="preserve">IS(0)T(0)LT(-35.25)EPLS(-65.4)LRK</t>
  </si>
  <si>
    <t xml:space="preserve">REV__B7ZKL7</t>
  </si>
  <si>
    <t xml:space="preserve">T(0.5)VT(0.5)FGGDFAANLVEDLCS(0.094)AT(0.094)VFS(0.813)LDRQVNGPIGELKDER</t>
  </si>
  <si>
    <t xml:space="preserve">T(0)VT(0)FGGDFAANLVEDLCS(-9.39)AT(-9.39)VFS(9.39)LDRQVNGPIGELKDER</t>
  </si>
  <si>
    <t xml:space="preserve">REV__B8ZZF3</t>
  </si>
  <si>
    <t xml:space="preserve">LQHS(0.003)EPQELWCVPS(0.988)EAS(0.01)PLLERR</t>
  </si>
  <si>
    <t xml:space="preserve">LQHS(-25.95)EPQELWCVPS(20.09)EAS(-20.09)PLLERR</t>
  </si>
  <si>
    <t xml:space="preserve">REV__Q9H808</t>
  </si>
  <si>
    <t xml:space="preserve">NDQS(0.003)GEPPS(0.044)S(0.477)S(0.477)AEPR</t>
  </si>
  <si>
    <t xml:space="preserve">NDQS(-22.16)GEPPS(-10.35)S(0)S(0)AEPR</t>
  </si>
  <si>
    <t xml:space="preserve">REV__C9JJE0</t>
  </si>
  <si>
    <t xml:space="preserve">DT(1)APNWLHHS(0.002)LT(0.329)LS(0.102)S(0.498)NGAS(0.07)K</t>
  </si>
  <si>
    <t xml:space="preserve">DT(39.65)APNWLHHS(-24.4)LT(-1.8)LS(-6.88)S(1.8)NGAS(-8.55)K</t>
  </si>
  <si>
    <t xml:space="preserve">REV__C9JKS0</t>
  </si>
  <si>
    <t xml:space="preserve">IQPS(1)AVASDTSIIQR</t>
  </si>
  <si>
    <t xml:space="preserve">IQPS(49.72)AVAS(-49.72)DT(-67.51)S(-75.21)IIQR</t>
  </si>
  <si>
    <t xml:space="preserve">REV__F8W735</t>
  </si>
  <si>
    <t xml:space="preserve">SLQS(1)PNLPR</t>
  </si>
  <si>
    <t xml:space="preserve">S(-80.78)LQS(80.78)PNLPR</t>
  </si>
  <si>
    <t xml:space="preserve">REV__P08779</t>
  </si>
  <si>
    <t xml:space="preserve">FSSVSLGGGY(0.002)T(0.499)S(0.499)PR</t>
  </si>
  <si>
    <t xml:space="preserve">FS(-66.65)S(-65.86)VS(-36.08)LGGGY(-24.43)T(0)S(0)PR</t>
  </si>
  <si>
    <t xml:space="preserve">REV__P19012</t>
  </si>
  <si>
    <t xml:space="preserve">S(0.626)S(0.344)GGGGS(0.024)LS(0.006)GGGFGGGGALLSGR</t>
  </si>
  <si>
    <t xml:space="preserve">S(2.6)S(-2.6)GGGGS(-14.11)LS(-20.26)GGGFGGGGALLS(-40.81)GR</t>
  </si>
  <si>
    <t xml:space="preserve">REV__Q6UXD7-3</t>
  </si>
  <si>
    <t xml:space="preserve">T(0.004)IVWPS(0.043)S(0.157)FS(0.711)S(0.043)HS(0.043)GAPDIR</t>
  </si>
  <si>
    <t xml:space="preserve">T(-23.07)IVWPS(-12.21)S(-6.55)FS(6.55)S(-12.21)HS(-12.21)GAPDIR</t>
  </si>
  <si>
    <t xml:space="preserve">REV__E3W994</t>
  </si>
  <si>
    <t xml:space="preserve">DHVQIFDVLT(0.005)ELFMS(0.995)FRK</t>
  </si>
  <si>
    <t xml:space="preserve">DHVQIFDVLT(-22.87)ELFMS(22.87)FRK</t>
  </si>
  <si>
    <t xml:space="preserve">REV__E5RG36</t>
  </si>
  <si>
    <t xml:space="preserve">KKEAEELNS(1)LLK</t>
  </si>
  <si>
    <t xml:space="preserve">KKEAEELNS(94.67)LLK</t>
  </si>
  <si>
    <t xml:space="preserve">REV__E7EMD6</t>
  </si>
  <si>
    <t xml:space="preserve">ELPS(0.985)APS(0.015)R</t>
  </si>
  <si>
    <t xml:space="preserve">ELPS(18.24)APS(-18.24)R</t>
  </si>
  <si>
    <t xml:space="preserve">REV__E9PES6</t>
  </si>
  <si>
    <t xml:space="preserve">ECTQVFFAY(0.316)AS(0.684)K</t>
  </si>
  <si>
    <t xml:space="preserve">ECT(-56.12)QVFFAY(-3.36)AS(3.36)K</t>
  </si>
  <si>
    <t xml:space="preserve">REV__E7ERL6</t>
  </si>
  <si>
    <t xml:space="preserve">S(1)RDKGLGALGDSHDK</t>
  </si>
  <si>
    <t xml:space="preserve">S(64.69)RDKGLGALGDS(-64.69)HDK</t>
  </si>
  <si>
    <t xml:space="preserve">REV__E7EUT4</t>
  </si>
  <si>
    <t xml:space="preserve">IS(1)PRDEQFITIPNGNIVK</t>
  </si>
  <si>
    <t xml:space="preserve">IS(106.9)PRDEQFIT(-106.9)IPNGNIVK</t>
  </si>
  <si>
    <t xml:space="preserve">REV__E9PBZ2</t>
  </si>
  <si>
    <t xml:space="preserve">LFLFGARTFYGQSSGAS(1)S(1)PLVEALWK</t>
  </si>
  <si>
    <t xml:space="preserve">LFLFGART(-48.99)FY(-45.5)GQS(-39.26)S(-39.26)GAS(39.26)S(39.26)PLVEALWK</t>
  </si>
  <si>
    <t xml:space="preserve">REV__Q14244-5</t>
  </si>
  <si>
    <t xml:space="preserve">LNVVSSEWPS(1)LQRR</t>
  </si>
  <si>
    <t xml:space="preserve">LNVVS(-98.18)S(-76.36)EWPS(76.36)LQRR</t>
  </si>
  <si>
    <t xml:space="preserve">REV__M0R088</t>
  </si>
  <si>
    <t xml:space="preserve">NEPS(1)PKEPEPIPEKPPK</t>
  </si>
  <si>
    <t xml:space="preserve">NEPS(87.39)PKEPEPIPEKPPK</t>
  </si>
  <si>
    <t xml:space="preserve">REV__E9PEN1</t>
  </si>
  <si>
    <t xml:space="preserve">ELLLAQEVS(1)K</t>
  </si>
  <si>
    <t xml:space="preserve">ELLLAQEVS(74.96)K</t>
  </si>
  <si>
    <t xml:space="preserve">REV__E9PGA7</t>
  </si>
  <si>
    <t xml:space="preserve">DQALNPMS(0.03)GS(0.271)NS(0.695)T(0.004)SVNK</t>
  </si>
  <si>
    <t xml:space="preserve">DQALNPMS(-13.6)GS(-4.08)NS(4.08)T(-22.52)S(-39.23)VNK</t>
  </si>
  <si>
    <t xml:space="preserve">REV__E9PGG2</t>
  </si>
  <si>
    <t xml:space="preserve">TGSSTGLGEELQVS(1)QPHGS(1)VDLK</t>
  </si>
  <si>
    <t xml:space="preserve">T(-49.49)GS(-49.49)S(-46.02)T(-46.02)GLGEELQVS(46.02)QPHGS(46.02)VDLK</t>
  </si>
  <si>
    <t xml:space="preserve">REV__E9PGM9</t>
  </si>
  <si>
    <t xml:space="preserve">RIEPS(1)DFSQK</t>
  </si>
  <si>
    <t xml:space="preserve">RIEPS(111.46)DFS(-111.46)QK</t>
  </si>
  <si>
    <t xml:space="preserve">REV__E9PHN8</t>
  </si>
  <si>
    <t xml:space="preserve">VTILLDQS(0.996)PAS(0.004)K</t>
  </si>
  <si>
    <t xml:space="preserve">VT(-61.28)ILLDQS(24.29)PAS(-24.29)K</t>
  </si>
  <si>
    <t xml:space="preserve">REV__E9PQG4</t>
  </si>
  <si>
    <t xml:space="preserve">ALLSEMS(0.001)QMT(0.007)AENS(0.496)S(0.496)LVR</t>
  </si>
  <si>
    <t xml:space="preserve">ALLS(-33.12)EMS(-27.92)QMT(-18.74)AENS(0)S(0)LVR</t>
  </si>
  <si>
    <t xml:space="preserve">ALLSEMSQMT(0.024)AENS(0.005)S(0.971)LVR</t>
  </si>
  <si>
    <t xml:space="preserve">ALLS(-50.14)EMS(-37.24)QMT(-16.13)AENS(-22.93)S(16.13)LVR</t>
  </si>
  <si>
    <t xml:space="preserve">REV__Q86UT5-3</t>
  </si>
  <si>
    <t xml:space="preserve">QSGLPVSPVST(0.002)DELS(0.004)PDET(0.082)EVLS(0.32)AS(0.32)S(0.135)S(0.135)R</t>
  </si>
  <si>
    <t xml:space="preserve">QS(-41.65)GLPVS(-41.65)PVS(-33.13)T(-22.85)DELS(-19.26)PDET(-5.9)EVLS(0)AS(0)S(-3.74)S(-3.74)R</t>
  </si>
  <si>
    <t xml:space="preserve">REV__F2Z3C1</t>
  </si>
  <si>
    <t xml:space="preserve">LIS(1)EPVETIEPLEENTQK</t>
  </si>
  <si>
    <t xml:space="preserve">LIS(46.05)EPVET(-46.05)IEPLEENT(-59.61)QK</t>
  </si>
  <si>
    <t xml:space="preserve">REV__F2Z3J5</t>
  </si>
  <si>
    <t xml:space="preserve">RLQWS(1)DKWLLPDESAVWS(0.5)T(0.5)QVLHQR</t>
  </si>
  <si>
    <t xml:space="preserve">RLQWS(46.01)DKWLLPDES(-39.88)AVWS(0)T(0)QVLHQR</t>
  </si>
  <si>
    <t xml:space="preserve">REV__F5GWV2</t>
  </si>
  <si>
    <t xml:space="preserve">RIQEPEHEDS(1)RK</t>
  </si>
  <si>
    <t xml:space="preserve">RIQEPEHEDS(163.99)RK</t>
  </si>
  <si>
    <t xml:space="preserve">REV__Q8N2M8-3</t>
  </si>
  <si>
    <t xml:space="preserve">LEGVAPS(1)AARPTK</t>
  </si>
  <si>
    <t xml:space="preserve">LEGVAPS(77.66)AARPT(-77.66)K</t>
  </si>
  <si>
    <t xml:space="preserve">REV__F5H1Y0</t>
  </si>
  <si>
    <t xml:space="preserve">IDLDLY(0.001)DS(0.004)AVS(0.004)CNS(0.024)IHPKS(0.966)NMT(0.001)EK</t>
  </si>
  <si>
    <t xml:space="preserve">IDLDLY(-30.59)DS(-23.53)AVS(-23.53)CNS(-16.07)IHPKS(16.07)NMT(-30.59)EK</t>
  </si>
  <si>
    <t xml:space="preserve">REV__F8VPA5</t>
  </si>
  <si>
    <t xml:space="preserve">LNNQGS(1)AFLLELRS(1)APIAS(1)IKK</t>
  </si>
  <si>
    <t xml:space="preserve">LNNQGS(58.56)AFLLELRS(58.56)APIAS(58.56)IKK</t>
  </si>
  <si>
    <t xml:space="preserve">REV__F8WC52</t>
  </si>
  <si>
    <t xml:space="preserve">AAS(1)VDAAAELR</t>
  </si>
  <si>
    <t xml:space="preserve">AAS(98.41)VDAAAELR</t>
  </si>
  <si>
    <t xml:space="preserve">REV__P20929</t>
  </si>
  <si>
    <t xml:space="preserve">SIS(1)IADR</t>
  </si>
  <si>
    <t xml:space="preserve">S(-47.49)IS(47.49)IADR</t>
  </si>
  <si>
    <t xml:space="preserve">REV__F8WEE8</t>
  </si>
  <si>
    <t xml:space="preserve">ITRPDLIKPEQEEEPS(0.979)AS(0.021)GLR</t>
  </si>
  <si>
    <t xml:space="preserve">IT(-65)RPDLIKPEQEEEPS(16.65)AS(-16.65)GLR</t>
  </si>
  <si>
    <t xml:space="preserve">REV__Q17R98-3</t>
  </si>
  <si>
    <t xml:space="preserve">T(0.035)EPT(0.035)NS(0.361)T(0.361)MMT(0.208)GVLETGGGR</t>
  </si>
  <si>
    <t xml:space="preserve">T(-10.08)EPT(-10.08)NS(0)T(0)MMT(-2.38)GVLET(-49.97)GGGR</t>
  </si>
  <si>
    <t xml:space="preserve">REV__H0Y5W0</t>
  </si>
  <si>
    <t xml:space="preserve">LSTFAPRS(1)LIASLASTSSHGFR</t>
  </si>
  <si>
    <t xml:space="preserve">LS(-46.31)T(-34.08)FAPRS(34.08)LIAS(-46.07)LAS(-72.18)T(-83.8)S(-88.22)S(-95.1)HGFR</t>
  </si>
  <si>
    <t xml:space="preserve">REV__H0Y7V4</t>
  </si>
  <si>
    <t xml:space="preserve">AGDPS(0.448)S(0.552)LIDS(1)K</t>
  </si>
  <si>
    <t xml:space="preserve">AGDPS(-0.91)S(0.91)LIDS(35.12)K</t>
  </si>
  <si>
    <t xml:space="preserve">REV__H0Y9Z7</t>
  </si>
  <si>
    <t xml:space="preserve">RLNIAELENEEEES(1)DKK</t>
  </si>
  <si>
    <t xml:space="preserve">RLNIAELENEEEES(139.86)DKK</t>
  </si>
  <si>
    <t xml:space="preserve">REV__H0YCU5</t>
  </si>
  <si>
    <t xml:space="preserve">FIDSWEVGDIS(1)K</t>
  </si>
  <si>
    <t xml:space="preserve">FIDS(-45.34)WEVGDIS(45.34)K</t>
  </si>
  <si>
    <t xml:space="preserve">REV__H0YLR1</t>
  </si>
  <si>
    <t xml:space="preserve">QCS(1)IKIEVLQNYSCNGVK</t>
  </si>
  <si>
    <t xml:space="preserve">QCS(70.26)IKIEVLQNY(-70.94)S(-70.26)CNGVK</t>
  </si>
  <si>
    <t xml:space="preserve">REV__H3BMX5</t>
  </si>
  <si>
    <t xml:space="preserve">LGLDSLKPEPS(1)GVTSEK</t>
  </si>
  <si>
    <t xml:space="preserve">LGLDS(-55.14)LKPEPS(55.14)GVT(-59.92)S(-79.22)EK</t>
  </si>
  <si>
    <t xml:space="preserve">REV__P20702</t>
  </si>
  <si>
    <t xml:space="preserve">KS(0.001)DIY(0.001)LCINS(0.996)QVLT(0.001)QESVVQR</t>
  </si>
  <si>
    <t xml:space="preserve">KS(-28.41)DIY(-29.52)LCINS(28.41)QVLT(-29.16)QES(-38.71)VVQR</t>
  </si>
  <si>
    <t xml:space="preserve">REV__H3BQ49</t>
  </si>
  <si>
    <t xml:space="preserve">RHS(0.996)IY(0.004)VLDNDGVELK</t>
  </si>
  <si>
    <t xml:space="preserve">RHS(24)IY(-24)VLDNDGVELK</t>
  </si>
  <si>
    <t xml:space="preserve">REV__H3BR06</t>
  </si>
  <si>
    <t xml:space="preserve">KAAMT(0.546)LLY(0.454)PEADDLHS(1)ELR</t>
  </si>
  <si>
    <t xml:space="preserve">KAAMT(0.8)LLY(-0.8)PEADDLHS(50.82)ELR</t>
  </si>
  <si>
    <t xml:space="preserve">REV__H7BZ90</t>
  </si>
  <si>
    <t xml:space="preserve">IAPS(1)RLTYDPAALGSK</t>
  </si>
  <si>
    <t xml:space="preserve">IAPS(48.83)RLT(-48.83)Y(-57.98)DPAALGS(-179.16)K</t>
  </si>
  <si>
    <t xml:space="preserve">REV__H7C5L0</t>
  </si>
  <si>
    <t xml:space="preserve">S(0.851)NT(0.851)IPT(0.299)EDEFLWQLSPPPQASF</t>
  </si>
  <si>
    <t xml:space="preserve">S(6.72)NT(6.72)IPT(-6.72)EDEFLWQLS(-67.43)PPPQAS(-67.43)F</t>
  </si>
  <si>
    <t xml:space="preserve">REV__I3NI32</t>
  </si>
  <si>
    <t xml:space="preserve">IELADQGS(1)S(1)VGGVGIIPVQTLAYMR</t>
  </si>
  <si>
    <t xml:space="preserve">IELADQGS(41.65)S(41.65)VGGVGIIPVQT(-41.65)LAY(-45.96)MR</t>
  </si>
  <si>
    <t xml:space="preserve">REV__Q8TF61</t>
  </si>
  <si>
    <t xml:space="preserve">LKLAS(1)AREAATK</t>
  </si>
  <si>
    <t xml:space="preserve">LKLAS(49.46)AREAAT(-49.46)K</t>
  </si>
  <si>
    <t xml:space="preserve">REV__J3KQE0</t>
  </si>
  <si>
    <t xml:space="preserve">ALAS(1)LEEQR</t>
  </si>
  <si>
    <t xml:space="preserve">ALAS(41.16)LEEQR</t>
  </si>
  <si>
    <t xml:space="preserve">REV__Q9UKX5</t>
  </si>
  <si>
    <t xml:space="preserve">NNTGELS(1)FRIDGLADVIK</t>
  </si>
  <si>
    <t xml:space="preserve">NNT(-40.39)GELS(40.39)FRIDGLADVIK</t>
  </si>
  <si>
    <t xml:space="preserve">REV__Q9BQF6-4</t>
  </si>
  <si>
    <t xml:space="preserve">PAADT(0.06)NS(0.94)PQSVK</t>
  </si>
  <si>
    <t xml:space="preserve">PAADT(-11.95)NS(11.95)PQS(-55.67)VK</t>
  </si>
  <si>
    <t xml:space="preserve">REV__M0QXR3</t>
  </si>
  <si>
    <t xml:space="preserve">QLADS(0.938)LT(0.062)EPLANVR</t>
  </si>
  <si>
    <t xml:space="preserve">QLADS(11.83)LT(-11.83)EPLANVR</t>
  </si>
  <si>
    <t xml:space="preserve">REV__M0R2R2</t>
  </si>
  <si>
    <t xml:space="preserve">LVSHGSALSTS(0.048)S(0.952)RR</t>
  </si>
  <si>
    <t xml:space="preserve">LVS(-160.49)HGS(-111.64)ALS(-60.69)T(-37.72)S(-13.02)S(13.02)RR</t>
  </si>
  <si>
    <t xml:space="preserve">REV__M0R3E2</t>
  </si>
  <si>
    <t xml:space="preserve">AES(1)ALIK</t>
  </si>
  <si>
    <t xml:space="preserve">AES(56.55)ALIK</t>
  </si>
  <si>
    <t xml:space="preserve">REV__O14513</t>
  </si>
  <si>
    <t xml:space="preserve">NHNGQT(0.001)S(0.004)IS(0.051)S(0.051)GILCS(0.775)GQS(0.028)S(0.089)K</t>
  </si>
  <si>
    <t xml:space="preserve">NHNGQT(-31.64)S(-22.36)IS(-11.78)S(-11.78)GILCS(9.39)GQS(-14.38)S(-9.39)K</t>
  </si>
  <si>
    <t xml:space="preserve">REV__O15169-2</t>
  </si>
  <si>
    <t xml:space="preserve">QLFRT(0.993)FLS(0.007)IGDQDDLLS(0.916)HLS(0.084)EAK</t>
  </si>
  <si>
    <t xml:space="preserve">QLFRT(21.85)FLS(-21.85)IGDQDDLLS(10.37)HLS(-10.37)EAK</t>
  </si>
  <si>
    <t xml:space="preserve">QLFRT(0.99)FLS(0.01)IGDQDDLLS(0.203)HLS(0.797)EAK</t>
  </si>
  <si>
    <t xml:space="preserve">QLFRT(20.26)FLS(-20.26)IGDQDDLLS(-5.94)HLS(5.94)EAK</t>
  </si>
  <si>
    <t xml:space="preserve">REV__O43156</t>
  </si>
  <si>
    <t xml:space="preserve">AASIPAQT(1)VLS(1)GAK</t>
  </si>
  <si>
    <t xml:space="preserve">AAS(-41.27)IPAQT(41.27)VLS(59.24)GAK</t>
  </si>
  <si>
    <t xml:space="preserve">REV__O43301</t>
  </si>
  <si>
    <t xml:space="preserve">S(0.937)VLEGLAVS(0.014)QDAS(0.049)IK</t>
  </si>
  <si>
    <t xml:space="preserve">S(12.82)VLEGLAVS(-18.2)QDAS(-12.82)IK</t>
  </si>
  <si>
    <t xml:space="preserve">REV__O43379</t>
  </si>
  <si>
    <t xml:space="preserve">S(1)AHFALGDAVDDDGLRK</t>
  </si>
  <si>
    <t xml:space="preserve">S(101.39)AHFALGDAVDDDGLRK</t>
  </si>
  <si>
    <t xml:space="preserve">REV__O43719</t>
  </si>
  <si>
    <t xml:space="preserve">LEDADEVKEGDADEDKEDDS(1)EEFK</t>
  </si>
  <si>
    <t xml:space="preserve">LEDADEVKEGDADEDKEDDS(78.19)EEFK</t>
  </si>
  <si>
    <t xml:space="preserve">REV__O60299-2</t>
  </si>
  <si>
    <t xml:space="preserve">SLGVIES(1)K</t>
  </si>
  <si>
    <t xml:space="preserve">S(-102.93)LGVIES(102.93)K</t>
  </si>
  <si>
    <t xml:space="preserve">REV__O76027</t>
  </si>
  <si>
    <t xml:space="preserve">S(0.901)NT(0.099)LVDVIARSDVGQGTIR</t>
  </si>
  <si>
    <t xml:space="preserve">S(9.59)NT(-9.59)LVDVIARS(-43.74)DVGQGT(-61.87)IR</t>
  </si>
  <si>
    <t xml:space="preserve">REV__O95613-2</t>
  </si>
  <si>
    <t xml:space="preserve">LELLSSHGGLDSGS(1)R</t>
  </si>
  <si>
    <t xml:space="preserve">LELLS(-215.22)S(-187.86)HGGLDS(-45.23)GS(45.23)R</t>
  </si>
  <si>
    <t xml:space="preserve">REV__P08254</t>
  </si>
  <si>
    <t xml:space="preserve">PMVELT(0.002)DS(0.998)DK</t>
  </si>
  <si>
    <t xml:space="preserve">PMVELT(-26.58)DS(26.58)DK</t>
  </si>
  <si>
    <t xml:space="preserve">REV__P12270</t>
  </si>
  <si>
    <t xml:space="preserve">EEANLS(1)DQLEQLREELLER</t>
  </si>
  <si>
    <t xml:space="preserve">EEANLS(62.06)DQLEQLREELLER</t>
  </si>
  <si>
    <t xml:space="preserve">REV__P21359-2</t>
  </si>
  <si>
    <t xml:space="preserve">LTSRISFVANFNNCS(0.067)LS(0.203)FLVGS(0.543)AS(0.188)R</t>
  </si>
  <si>
    <t xml:space="preserve">LT(-41.35)S(-41.35)RIS(-41.35)FVANFNNCS(-9.1)LS(-4.28)FLVGS(4.28)AS(-4.6)R</t>
  </si>
  <si>
    <t xml:space="preserve">LTSRISFVANFNNCS(0.002)LS(0.011)FLVGS(0.494)AS(0.494)R</t>
  </si>
  <si>
    <t xml:space="preserve">LT(-49.97)S(-49.97)RIS(-49.97)FVANFNNCS(-24.82)LS(-16.46)FLVGS(0)AS(0)R</t>
  </si>
  <si>
    <t xml:space="preserve">REV__P28066</t>
  </si>
  <si>
    <t xml:space="preserve">IEISSPEMLPS(0.999)T(0.001)RK</t>
  </si>
  <si>
    <t xml:space="preserve">IEIS(-135.22)S(-101.78)PEMLPS(28.68)T(-28.68)RK</t>
  </si>
  <si>
    <t xml:space="preserve">REV__P29475-3</t>
  </si>
  <si>
    <t xml:space="preserve">AS(0.213)GLGFVS(0.787)RFVNALPGASEFNR</t>
  </si>
  <si>
    <t xml:space="preserve">AS(-5.68)GLGFVS(5.68)RFVNALPGAS(-49.62)EFNR</t>
  </si>
  <si>
    <t xml:space="preserve">REV__P42345</t>
  </si>
  <si>
    <t xml:space="preserve">SLEPS(1)QDLR</t>
  </si>
  <si>
    <t xml:space="preserve">S(-46.04)LEPS(46.04)QDLR</t>
  </si>
  <si>
    <t xml:space="preserve">REV__P46100-6</t>
  </si>
  <si>
    <t xml:space="preserve">IQEDSSGEGISNQDDDEIDS(0.286)S(0.286)S(0.089)S(0.113)S(0.113)T(0.113)IDAKRK</t>
  </si>
  <si>
    <t xml:space="preserve">IQEDS(-42.16)S(-39.3)GEGIS(-38.54)NQDDDEIDS(0)S(0)S(-5.06)S(-4.04)S(-4.04)T(-4.04)IDAKRK</t>
  </si>
  <si>
    <t xml:space="preserve">REV__P51692</t>
  </si>
  <si>
    <t xml:space="preserve">LEQPS(1)LQALPGFQAQR</t>
  </si>
  <si>
    <t xml:space="preserve">LEQPS(152.38)LQALPGFQAQR</t>
  </si>
  <si>
    <t xml:space="preserve">REV__P51857-3</t>
  </si>
  <si>
    <t xml:space="preserve">GPT(0.104)KS(0.283)PES(0.283)Y(0.241)T(0.089)GLGIIPIS(0.977)NGDS(0.022)LPR</t>
  </si>
  <si>
    <t xml:space="preserve">GPT(-4.37)KS(0)PES(0)Y(-0.7)T(-5.03)GLGIIPIS(16.58)NGDS(-16.58)LPR</t>
  </si>
  <si>
    <t xml:space="preserve">GPT(0.036)KS(0.036)PES(0.144)Y(0.179)T(0.606)GLGIIPIS(0.993)NGDS(0.007)LPR</t>
  </si>
  <si>
    <t xml:space="preserve">GPT(-12.32)KS(-12.32)PES(-6.26)Y(-5.3)T(5.3)GLGIIPIS(21.82)NGDS(-21.82)LPR</t>
  </si>
  <si>
    <t xml:space="preserve">REV__P59045-3</t>
  </si>
  <si>
    <t xml:space="preserve">SLPNS(0.968)S(0.024)LT(0.008)K</t>
  </si>
  <si>
    <t xml:space="preserve">S(-61.68)LPNS(16)S(-16)LT(-20.95)K</t>
  </si>
  <si>
    <t xml:space="preserve">REV__P61006</t>
  </si>
  <si>
    <t xml:space="preserve">IVGQNS(1)GQPS(1)NGEKK</t>
  </si>
  <si>
    <t xml:space="preserve">IVGQNS(234.81)GQPS(234.81)NGEKK</t>
  </si>
  <si>
    <t xml:space="preserve">REV__P80108</t>
  </si>
  <si>
    <t xml:space="preserve">QLT(0.002)GNMLVHGS(0.997)S(0.997)LS(0.002)T(0.002)GK</t>
  </si>
  <si>
    <t xml:space="preserve">QLT(-31.23)GNMLVHGS(30.91)S(30.91)LS(-30.91)T(-30.91)GK</t>
  </si>
  <si>
    <t xml:space="preserve">QLTGNMLVHGS(0.47)S(0.53)LS(0.53)T(0.47)GK</t>
  </si>
  <si>
    <t xml:space="preserve">QLT(-47.69)GNMLVHGS(-0.62)S(0.62)LS(0.62)T(-0.62)GK</t>
  </si>
  <si>
    <t xml:space="preserve">REV__P98160</t>
  </si>
  <si>
    <t xml:space="preserve">ACVY(0.021)EGS(0.969)DAPS(0.007)VLHRLLQS(0.001)GHT(0.002)QR</t>
  </si>
  <si>
    <t xml:space="preserve">ACVY(-16.68)EGS(16.68)DAPS(-21.13)VLHRLLQS(-28.58)GHT(-27.95)QR</t>
  </si>
  <si>
    <t xml:space="preserve">REV__Q09666</t>
  </si>
  <si>
    <t xml:space="preserve">LPS(1)GLSLDVDQMSK</t>
  </si>
  <si>
    <t xml:space="preserve">LPS(72.81)GLS(-72.81)LDVDQMS(-177.39)K</t>
  </si>
  <si>
    <t xml:space="preserve">REV__Q12852</t>
  </si>
  <si>
    <t xml:space="preserve">TLGPLDGCS(1)K</t>
  </si>
  <si>
    <t xml:space="preserve">T(-75.91)LGPLDGCS(75.91)K</t>
  </si>
  <si>
    <t xml:space="preserve">REV__Q15007-2</t>
  </si>
  <si>
    <t xml:space="preserve">DPTKFWAS(1)LENQAQEK</t>
  </si>
  <si>
    <t xml:space="preserve">DPT(-62.57)KFWAS(62.57)LENQAQEK</t>
  </si>
  <si>
    <t xml:space="preserve">REV__Q15398-1</t>
  </si>
  <si>
    <t xml:space="preserve">LVPS(1)ERVFFGADFVK</t>
  </si>
  <si>
    <t xml:space="preserve">LVPS(131.12)ERVFFGADFVK</t>
  </si>
  <si>
    <t xml:space="preserve">REV__Q8NFW9-5</t>
  </si>
  <si>
    <t xml:space="preserve">EES(1)KMMALEYR</t>
  </si>
  <si>
    <t xml:space="preserve">EES(48.33)KMMALEY(-48.33)R</t>
  </si>
  <si>
    <t xml:space="preserve">REV__Q32MZ4-3</t>
  </si>
  <si>
    <t xml:space="preserve">CET(0.5)S(0.5)EAECADSIDQSPSEHEPLTR</t>
  </si>
  <si>
    <t xml:space="preserve">CET(0)S(0)EAECADS(-36.35)IDQS(-47.99)PS(-47.99)EHEPLT(-53.77)R</t>
  </si>
  <si>
    <t xml:space="preserve">REV__Q5D1E8</t>
  </si>
  <si>
    <t xml:space="preserve">KLGDLS(0.992)CQES(0.007)ET(0.001)LLSSSQSSPSRR</t>
  </si>
  <si>
    <t xml:space="preserve">KLGDLS(21.83)CQES(-21.83)ET(-29.82)LLS(-45.22)S(-44.68)S(-44.68)QS(-44.68)S(-44.68)PS(-44.38)RR</t>
  </si>
  <si>
    <t xml:space="preserve">REV__Q5JPB2</t>
  </si>
  <si>
    <t xml:space="preserve">EQLPFGLEAGS(1)GMGVR</t>
  </si>
  <si>
    <t xml:space="preserve">EQLPFGLEAGS(69.98)GMGVR</t>
  </si>
  <si>
    <t xml:space="preserve">REV__Q9NVS2-3</t>
  </si>
  <si>
    <t xml:space="preserve">PIFQS(1)LLLVDDYNK</t>
  </si>
  <si>
    <t xml:space="preserve">PIFQS(63.91)LLLVDDY(-63.91)NK</t>
  </si>
  <si>
    <t xml:space="preserve">REV__Q5VZR4</t>
  </si>
  <si>
    <t xml:space="preserve">AEPMAGAEPES(1)AK</t>
  </si>
  <si>
    <t xml:space="preserve">AEPMAGAEPES(96.25)AK</t>
  </si>
  <si>
    <t xml:space="preserve">REV__Q5SVZ6</t>
  </si>
  <si>
    <t xml:space="preserve">IQLS(1)KPEK</t>
  </si>
  <si>
    <t xml:space="preserve">IQLS(84.2)KPEK</t>
  </si>
  <si>
    <t xml:space="preserve">REV__Q5T160</t>
  </si>
  <si>
    <t xml:space="preserve">S(0.995)MVT(0.015)CIS(0.75)S(0.207)PDGNGS(0.035)LDVVAT(0.998)KGIK</t>
  </si>
  <si>
    <t xml:space="preserve">S(24.11)MVT(-18.76)CIS(5.61)S(-5.61)PDGNGS(-13.66)LDVVAT(28.81)KGIK</t>
  </si>
  <si>
    <t xml:space="preserve">S(0.991)MVT(0.011)CIS(0.903)S(0.093)PDGNGS(0.017)LDVVAT(0.984)KGIK</t>
  </si>
  <si>
    <t xml:space="preserve">S(21.18)MVT(-21.18)CIS(10.27)S(-10.27)PDGNGS(-20.16)LDVVAT(20.16)KGIK</t>
  </si>
  <si>
    <t xml:space="preserve">REV__Q5T1Q4</t>
  </si>
  <si>
    <t xml:space="preserve">EHEMIALQIGS(1)FFAGFLGIMGLFER</t>
  </si>
  <si>
    <t xml:space="preserve">EHEMIALQIGS(63.22)FFAGFLGIMGLFER</t>
  </si>
  <si>
    <t xml:space="preserve">REV__Q5VTL8</t>
  </si>
  <si>
    <t xml:space="preserve">VFY(0.384)PS(0.447)S(0.116)LINT(0.053)LIMPNLNMK</t>
  </si>
  <si>
    <t xml:space="preserve">VFY(-0.66)PS(0.66)S(-5.85)LINT(-9.29)LIMPNLNMK</t>
  </si>
  <si>
    <t xml:space="preserve">VFY(0.281)PS(0.358)S(0.358)LINT(0.004)LIMPNLNMK</t>
  </si>
  <si>
    <t xml:space="preserve">VFY(-1.05)PS(0)S(0)LINT(-19.84)LIMPNLNMK</t>
  </si>
  <si>
    <t xml:space="preserve">REV__Q5W064</t>
  </si>
  <si>
    <t xml:space="preserve">QVTFDIS(1)APLDK</t>
  </si>
  <si>
    <t xml:space="preserve">QVT(-43.26)FDIS(43.26)APLDK</t>
  </si>
  <si>
    <t xml:space="preserve">REV__Q6P2E9-2</t>
  </si>
  <si>
    <t xml:space="preserve">LS(0.999)INKEMS(0.001)GEVATK</t>
  </si>
  <si>
    <t xml:space="preserve">LS(28.99)INKEMS(-28.99)GEVAT(-59.27)K</t>
  </si>
  <si>
    <t xml:space="preserve">REV__Q6ZU67-5</t>
  </si>
  <si>
    <t xml:space="preserve">QVCSIMSQSHNSDLKLGGCNLLS(1)LR</t>
  </si>
  <si>
    <t xml:space="preserve">QVCS(-45.19)IMS(-42.48)QS(-42.48)HNS(-44.5)DLKLGGCNLLS(42.48)LR</t>
  </si>
  <si>
    <t xml:space="preserve">REV__Q86TB3</t>
  </si>
  <si>
    <t xml:space="preserve">KVDAAT(0.003)EWCQS(0.987)MGS(0.009)NESEGSLK</t>
  </si>
  <si>
    <t xml:space="preserve">KVDAAT(-24.62)EWCQS(20.29)MGS(-20.29)NES(-45.05)EGS(-44.47)LK</t>
  </si>
  <si>
    <t xml:space="preserve">KVDAAT(0.001)EWCQS(0.012)MGS(0.987)NESEGSLK</t>
  </si>
  <si>
    <t xml:space="preserve">KVDAAT(-29.27)EWCQS(-19.17)MGS(19.17)NES(-54.82)EGS(-54.12)LK</t>
  </si>
  <si>
    <t xml:space="preserve">REV__Q86U90</t>
  </si>
  <si>
    <t xml:space="preserve">LAGPAAPAPS(1)PRPFR</t>
  </si>
  <si>
    <t xml:space="preserve">LAGPAAPAPS(109.79)PRPFR</t>
  </si>
  <si>
    <t xml:space="preserve">REV__Q86V25-4</t>
  </si>
  <si>
    <t xml:space="preserve">MEWT(1)HS(1)DIPFGKSNVHFLVGGK</t>
  </si>
  <si>
    <t xml:space="preserve">MEWT(65.22)HS(65.22)DIPFGKS(-65.22)NVHFLVGGK</t>
  </si>
  <si>
    <t xml:space="preserve">REV__Q86VX9</t>
  </si>
  <si>
    <t xml:space="preserve">DAVGTLQT(0.352)S(0.622)LES(0.019)FDQS(0.008)IR</t>
  </si>
  <si>
    <t xml:space="preserve">DAVGT(-90.38)LQT(-2.48)S(2.48)LES(-15.17)FDQS(-19.16)IR</t>
  </si>
  <si>
    <t xml:space="preserve">DAVGT(0.004)LQT(0.116)S(0.116)LES(0.76)FDQS(0.004)IR</t>
  </si>
  <si>
    <t xml:space="preserve">DAVGT(-22.96)LQT(-8.17)S(-8.17)LES(8.17)FDQS(-22.96)IR</t>
  </si>
  <si>
    <t xml:space="preserve">DAVGTLQT(0.002)S(0.002)LES(0.002)FDQS(0.994)IR</t>
  </si>
  <si>
    <t xml:space="preserve">DAVGT(-66.23)LQT(-27.1)S(-27.1)LES(-27.1)FDQS(27.1)IR</t>
  </si>
  <si>
    <t xml:space="preserve">REV__Q8IWB9</t>
  </si>
  <si>
    <t xml:space="preserve">ISLLQFPEYIVES(1)RRK</t>
  </si>
  <si>
    <t xml:space="preserve">IS(-193.15)LLQFPEY(-97.91)IVES(97.91)RRK</t>
  </si>
  <si>
    <t xml:space="preserve">REV__Q8IZ21-3</t>
  </si>
  <si>
    <t xml:space="preserve">IALLEAVTRPQS(1)KR</t>
  </si>
  <si>
    <t xml:space="preserve">IALLEAVT(-53.3)RPQS(53.3)KR</t>
  </si>
  <si>
    <t xml:space="preserve">REV__Q8N4Q0</t>
  </si>
  <si>
    <t xml:space="preserve">PVS(0.009)PDRY(0.011)GAS(0.881)Y(0.099)NIDSANVGVR</t>
  </si>
  <si>
    <t xml:space="preserve">PVS(-20.06)PDRY(-18.94)GAS(9.51)Y(-9.51)NIDS(-38.75)ANVGVR</t>
  </si>
  <si>
    <t xml:space="preserve">REV__Q8N4Z0</t>
  </si>
  <si>
    <t xml:space="preserve">NVS(0.005)T(0.005)EVFAMGLS(0.99)AALEEAEQASVR</t>
  </si>
  <si>
    <t xml:space="preserve">NVS(-22.91)T(-22.91)EVFAMGLS(22.91)AALEEAEQAS(-37.91)VR</t>
  </si>
  <si>
    <t xml:space="preserve">REV__Q8NEY1-6</t>
  </si>
  <si>
    <t xml:space="preserve">VSAHTT(0.004)DS(0.146)S(0.146)S(0.703)PLDLS(0.001)NSNK</t>
  </si>
  <si>
    <t xml:space="preserve">VS(-33.85)AHT(-32.75)T(-23.02)DS(-6.83)S(-6.83)S(6.83)PLDLS(-28.47)NS(-32.75)NK</t>
  </si>
  <si>
    <t xml:space="preserve">REV__Q8TBK2-2</t>
  </si>
  <si>
    <t xml:space="preserve">LPINTITLS(0.999)GER</t>
  </si>
  <si>
    <t xml:space="preserve">LPINT(-38.05)IT(-33.57)LS(33.57)GER</t>
  </si>
  <si>
    <t xml:space="preserve">REV__Q8TDI7-3</t>
  </si>
  <si>
    <t xml:space="preserve">QPS(0.001)GPS(0.999)PSGGR</t>
  </si>
  <si>
    <t xml:space="preserve">QPS(-29.48)GPS(29.48)PS(-34.31)GGR</t>
  </si>
  <si>
    <t xml:space="preserve">REV__Q8WWZ4-2</t>
  </si>
  <si>
    <t xml:space="preserve">LFFRAS(1)LPHVDEVPKLY(0.297)AMLS(0.352)S(0.352)R</t>
  </si>
  <si>
    <t xml:space="preserve">LFFRAS(64.7)LPHVDEVPKLY(-0.74)AMLS(0)S(0)R</t>
  </si>
  <si>
    <t xml:space="preserve">LFFRAS(1)LPHVDEVPKLY(0.07)AMLS(0.488)S(0.442)R</t>
  </si>
  <si>
    <t xml:space="preserve">LFFRAS(48.01)LPHVDEVPKLY(-8.43)AMLS(0.42)S(-0.42)R</t>
  </si>
  <si>
    <t xml:space="preserve">LFFRAS(1)LPHVDEVPKLY(0.149)AMLS(0.165)S(0.686)R</t>
  </si>
  <si>
    <t xml:space="preserve">LFFRAS(41.46)LPHVDEVPKLY(-6.65)AMLS(-6.19)S(6.19)R</t>
  </si>
  <si>
    <t xml:space="preserve">REV__Q92186</t>
  </si>
  <si>
    <t xml:space="preserve">SDVVAPS(0.993)S(0.004)S(0.004)GNIVVER</t>
  </si>
  <si>
    <t xml:space="preserve">S(-37.92)DVVAPS(24.48)S(-24.48)S(-24.48)GNIVVER</t>
  </si>
  <si>
    <t xml:space="preserve">REV__Q96C36</t>
  </si>
  <si>
    <t xml:space="preserve">LGPS(0.981)S(0.01)PT(0.01)LTSVTPSEK</t>
  </si>
  <si>
    <t xml:space="preserve">LGPS(20.06)S(-20.06)PT(-20.06)LT(-46.57)S(-54.33)VT(-73.43)PS(-84.07)EK</t>
  </si>
  <si>
    <t xml:space="preserve">REV__Q96KC8</t>
  </si>
  <si>
    <t xml:space="preserve">ST(0.001)LQS(0.997)LDEET(0.001)WEPAKK</t>
  </si>
  <si>
    <t xml:space="preserve">S(-41.63)T(-28.36)LQS(28.36)LDEET(-28.36)WEPAKK</t>
  </si>
  <si>
    <t xml:space="preserve">REV__Q96L58</t>
  </si>
  <si>
    <t xml:space="preserve">EQVDVPALWAGLS(1)VDESHWR</t>
  </si>
  <si>
    <t xml:space="preserve">EQVDVPALWAGLS(41.05)VDES(-41.05)HWR</t>
  </si>
  <si>
    <t xml:space="preserve">REV__Q96PB1</t>
  </si>
  <si>
    <t xml:space="preserve">GTDAALWIHYQCIFLELS(1)K</t>
  </si>
  <si>
    <t xml:space="preserve">GT(-54.67)DAALWIHY(-52.46)QCIFLELS(52.46)K</t>
  </si>
  <si>
    <t xml:space="preserve">REV__Q9BXP5-5</t>
  </si>
  <si>
    <t xml:space="preserve">SKTDDNSS(1)DNEAKQGDK</t>
  </si>
  <si>
    <t xml:space="preserve">S(-59.05)KT(-48.15)DDNS(-41.51)S(41.51)DNEAKQGDK</t>
  </si>
  <si>
    <t xml:space="preserve">REV__Q9C0C2</t>
  </si>
  <si>
    <t xml:space="preserve">PGARDS(0.996)GEGLS(0.004)DEVS(0.001)PKK</t>
  </si>
  <si>
    <t xml:space="preserve">PGARDS(24.19)GEGLS(-24.19)DEVS(-31.85)PKK</t>
  </si>
  <si>
    <t xml:space="preserve">REV__Q9C0G6</t>
  </si>
  <si>
    <t xml:space="preserve">ILFNS(0.983)DT(0.017)K</t>
  </si>
  <si>
    <t xml:space="preserve">ILFNS(17.69)DT(-17.69)K</t>
  </si>
  <si>
    <t xml:space="preserve">REV__Q9H1H9-5</t>
  </si>
  <si>
    <t xml:space="preserve">KIGQGGLT(0.003)S(0.763)S(0.191)NS(0.036)IHAVT(0.007)VR</t>
  </si>
  <si>
    <t xml:space="preserve">KIGQGGLT(-24.56)S(6.02)S(-6.02)NS(-13.22)IHAVT(-20.15)VR</t>
  </si>
  <si>
    <t xml:space="preserve">REV__Q9H467</t>
  </si>
  <si>
    <t xml:space="preserve">ELMERPQLPEPSIPVQGQVGS(0.225)S(0.775)QPQLNK</t>
  </si>
  <si>
    <t xml:space="preserve">ELMERPQLPEPS(-43.2)IPVQGQVGS(-5.38)S(5.38)QPQLNK</t>
  </si>
  <si>
    <t xml:space="preserve">REV__Q9NRC6</t>
  </si>
  <si>
    <t xml:space="preserve">LCAARVQS(1)GMEVQHQK</t>
  </si>
  <si>
    <t xml:space="preserve">LCAARVQS(77.19)GMEVQHQK</t>
  </si>
  <si>
    <t xml:space="preserve">REV__Q9NXD2-2</t>
  </si>
  <si>
    <t xml:space="preserve">TQSSGGGAGNGGGGGGGGDGS(1)PIGNK</t>
  </si>
  <si>
    <t xml:space="preserve">T(-53.01)QS(-51.25)S(-49.48)GGGAGNGGGGGGGGDGS(49.48)PIGNK</t>
  </si>
  <si>
    <t xml:space="preserve">REV__Q9NY27-2</t>
  </si>
  <si>
    <t xml:space="preserve">NLPS(0.993)VS(0.007)SVESESTSSDSHK</t>
  </si>
  <si>
    <t xml:space="preserve">NLPS(21.4)VS(-21.4)S(-40.77)VES(-48.71)ES(-55.54)T(-62.04)S(-68.17)S(-73.92)DS(-88.61)HK</t>
  </si>
  <si>
    <t xml:space="preserve">REV__Q9NYZ3</t>
  </si>
  <si>
    <t xml:space="preserve">LAQAGSSPLAPS(0.999)S(0.001)ALR</t>
  </si>
  <si>
    <t xml:space="preserve">LAQAGS(-80.96)S(-58.34)PLAPS(32.92)S(-32.92)ALR</t>
  </si>
  <si>
    <t xml:space="preserve">REV__Q9P225-2</t>
  </si>
  <si>
    <t xml:space="preserve">AS(1)LFLKPVDAEPEVSEESQAQPGER</t>
  </si>
  <si>
    <t xml:space="preserve">AS(48.6)LFLKPVDAEPEVS(-48.6)EES(-48.93)QAQPGER</t>
  </si>
  <si>
    <t xml:space="preserve">REV__Q9UHD9</t>
  </si>
  <si>
    <t xml:space="preserve">IPEAPAAAS(1)GQAAAPR</t>
  </si>
  <si>
    <t xml:space="preserve">IPEAPAAAS(43.81)GQAAAPR</t>
  </si>
  <si>
    <t xml:space="preserve">WEYCTIPSCESSPLSTERMDVPVPPEQTPVP</t>
  </si>
  <si>
    <t xml:space="preserve">WEYCTIPSCES(0.001)S(0.002)PLS(0.182)T(0.815)ER</t>
  </si>
  <si>
    <t xml:space="preserve">WEY(-87.58)CT(-80.31)IPS(-53.79)CES(-30.43)S(-25.47)PLS(-6.51)T(6.51)ER</t>
  </si>
  <si>
    <t xml:space="preserve">AVPLPLHRAHYDLRHTFSGVASVESSSGEAF</t>
  </si>
  <si>
    <t xml:space="preserve">HT(0.463)FS(0.463)GVAS(0.074)VESSSGEAFHVGK</t>
  </si>
  <si>
    <t xml:space="preserve">HT(0)FS(0)GVAS(-7.94)VES(-46.87)S(-51.93)S(-57.08)GEAFHVGK</t>
  </si>
  <si>
    <t xml:space="preserve">__________MSRQSTVSFRSGGGRSFSTAS</t>
  </si>
  <si>
    <t xml:space="preserve">NRRYQRSISGESGERTEDVDQVTVYSYKVQS</t>
  </si>
  <si>
    <t xml:space="preserve">SISGES(0.138)GERT(0.862)EDVDQVTVYSYK</t>
  </si>
  <si>
    <t xml:space="preserve">S(-66)IS(-49.67)GES(-7.96)GERT(7.96)EDVDQVT(-117.51)VY(-128.26)S(-138.26)Y(-143.6)K</t>
  </si>
  <si>
    <t xml:space="preserve">_____MILSRADSLSTFCSLKPENGIQSSAR</t>
  </si>
  <si>
    <t xml:space="preserve">MILSRADS(0.014)LS(0.129)T(0.584)FCS(0.272)LK</t>
  </si>
  <si>
    <t xml:space="preserve">MILS(-53.01)RADS(-16.09)LS(-6.55)T(3.33)FCS(-3.33)LK</t>
  </si>
  <si>
    <t xml:space="preserve">O43251-6;O43251-8</t>
  </si>
  <si>
    <t xml:space="preserve">O43251-6</t>
  </si>
  <si>
    <t xml:space="preserve">EAAADGGGGMQNEPLTPGYHGFPARDSQGNQ</t>
  </si>
  <si>
    <t xml:space="preserve">TEEAAADGGGGMQNEPLT(1)PGYHGFPAR</t>
  </si>
  <si>
    <t xml:space="preserve">T(-106.51)EEAAADGGGGMQNEPLT(58.5)PGY(-58.5)HGFPAR</t>
  </si>
  <si>
    <t xml:space="preserve">1106;1029</t>
  </si>
  <si>
    <t xml:space="preserve">VARTQPSSGVDSAVGTLPATSPQSTSVQAKG</t>
  </si>
  <si>
    <t xml:space="preserve">TQPSSGVDSAVGT(0.975)LPAT(0.007)S(0.015)PQS(0.001)T(0.001)SVQAK</t>
  </si>
  <si>
    <t xml:space="preserve">T(-112.15)QPS(-104.57)S(-99.59)GVDS(-63.99)AVGT(18.12)LPAT(-21.42)S(-18.12)PQS(-28.29)T(-28.29)S(-35.01)VQAK</t>
  </si>
  <si>
    <t xml:space="preserve">1110;1033</t>
  </si>
  <si>
    <t xml:space="preserve">QPSSGVDSAVGTLPATSPQSTSVQAKGTNKL</t>
  </si>
  <si>
    <t xml:space="preserve">TQPSSGVDSAVGTLPAT(0.915)S(0.081)PQS(0.003)T(0.001)SVQAK</t>
  </si>
  <si>
    <t xml:space="preserve">T(-95.59)QPS(-95.59)S(-95.59)GVDS(-88.74)AVGT(-56.57)LPAT(10.56)S(-10.56)PQS(-24.86)T(-29.09)S(-38.87)VQAK</t>
  </si>
  <si>
    <t xml:space="preserve">1115;1038</t>
  </si>
  <si>
    <t xml:space="preserve">TQPSSGVDSAVGTLPAT(0.007)S(0.015)PQS(0.372)T(0.56)S(0.047)VQAK</t>
  </si>
  <si>
    <t xml:space="preserve">T(-93.63)QPS(-89.09)S(-89.09)GVDS(-89.07)AVGT(-43.33)LPAT(-19.24)S(-15.81)PQS(-1.78)T(1.78)S(-10.78)VQAK</t>
  </si>
  <si>
    <t xml:space="preserve">Q6ZRZ1</t>
  </si>
  <si>
    <t xml:space="preserve">________MEWARMITEAEGSYTLSSASWKG</t>
  </si>
  <si>
    <t xml:space="preserve">X;X;X;X;X;X;X;X;X;X;X;X;X;Oxidation (M);X;Phospho (STY);X;X;X;X;X;X;Phospho (STY);X;X;X;X;X;X;X;X</t>
  </si>
  <si>
    <t xml:space="preserve">EWARMIT(1)EAEGS(0.001)Y(0.329)T(0.393)LS(0.092)S(0.092)AS(0.092)WK</t>
  </si>
  <si>
    <t xml:space="preserve">EWARMIT(42.81)EAEGS(-26.17)Y(-0.77)T(0.77)LS(-6.28)S(-6.28)AS(-6.28)WK</t>
  </si>
  <si>
    <t xml:space="preserve">_MEWARMITEAEGSYTLSSASWKGRRVCAAA</t>
  </si>
  <si>
    <t xml:space="preserve">X;X;X;X;X;X;Oxidation (M);X;Phospho (STY);X;X;X;X;X;X;Phospho (STY);X;X;X;X;X;X;X;X;X;X;X;X;X;X;X</t>
  </si>
  <si>
    <t xml:space="preserve">Q8NAB5</t>
  </si>
  <si>
    <t xml:space="preserve">Putative uncharacterized protein FLJ35645</t>
  </si>
  <si>
    <t xml:space="preserve">RERGGAVSRLNPETPTPSSPLPQEGGRQLWV</t>
  </si>
  <si>
    <t xml:space="preserve">ERGGAVS(0.001)RLNPET(0.066)PT(0.817)PS(0.085)S(0.033)PLPQEGGR</t>
  </si>
  <si>
    <t xml:space="preserve">ERGGAVS(-31.89)RLNPET(-10.95)PT(9.84)PS(-9.84)S(-13.97)PLPQEGGR</t>
  </si>
  <si>
    <t xml:space="preserve">SYESSAEILPHTPRLTHFPTVSGSPASLADS</t>
  </si>
  <si>
    <t xml:space="preserve">LT(0.787)HFPT(0.046)VS(0.04)GS(0.126)PAS(0.001)LADSMQQK</t>
  </si>
  <si>
    <t xml:space="preserve">LT(7.96)HFPT(-12.33)VS(-12.92)GS(-7.96)PAS(-29.76)LADS(-45.91)MQQK</t>
  </si>
  <si>
    <t xml:space="preserve">SAEILPHTPRLTHFPTVSGSPASLADSMQQK</t>
  </si>
  <si>
    <t xml:space="preserve">LT(0.244)HFPT(0.286)VS(0.235)GS(0.235)PAS(0.001)LADSMQQK</t>
  </si>
  <si>
    <t xml:space="preserve">LT(-0.7)HFPT(0.7)VS(-0.86)GS(-0.86)PAS(-27.12)LADS(-49.25)MQQK</t>
  </si>
  <si>
    <t xml:space="preserve">X;X;X;X;X;X;X;X;X;Phospho (STY);Phospho (STY);X;X;X;X;Phospho (STY);X;Phospho (STY);X;X;X;X;X;X;X;X;X;X;X;X;X</t>
  </si>
  <si>
    <t xml:space="preserve">VLAPLS(0.084)S(0.084)VQDMT(0.93)LT(0.902)AK</t>
  </si>
  <si>
    <t xml:space="preserve">VLAPLS(-14.25)S(-14.25)VQDMT(14.25)LT(14.25)AK</t>
  </si>
  <si>
    <t xml:space="preserve">X;X;X;X;X;X;X;Phospho (STY);Phospho (STY);X;X;X;X;Phospho (STY);X;Phospho (STY);X;X;X;X;X;X;X;X;X;X;X;X;X;X;X</t>
  </si>
  <si>
    <t xml:space="preserve">VLAPLS(0.294)S(0.294)VQDMT(0.49)LT(0.923)AK</t>
  </si>
  <si>
    <t xml:space="preserve">VLAPLS(-2.19)S(-2.19)VQDMT(2.19)LT(10.64)AK</t>
  </si>
  <si>
    <t xml:space="preserve">REV__A6NJT0</t>
  </si>
  <si>
    <t xml:space="preserve">T(1)PACPLGPAFDLGAAAAAAANSAKR</t>
  </si>
  <si>
    <t xml:space="preserve">T(44.11)PACPLGPAFDLGAAAAAAANS(-44.11)AKR</t>
  </si>
  <si>
    <t xml:space="preserve">S(0.007)GS(0.04)ET(0.953)QALHLLLAFSQR</t>
  </si>
  <si>
    <t xml:space="preserve">S(-21.39)GS(-13.82)ET(13.82)QALHLLLAFS(-84.96)QR</t>
  </si>
  <si>
    <t xml:space="preserve">REV__B3KMG0</t>
  </si>
  <si>
    <t xml:space="preserve">AT(1)IEQGLNMLLR</t>
  </si>
  <si>
    <t xml:space="preserve">AT(68)IEQGLNMLLR</t>
  </si>
  <si>
    <t xml:space="preserve">REV__B3KQ29</t>
  </si>
  <si>
    <t xml:space="preserve">SVT(0.001)NDLGGT(0.062)WKLT(0.936)GDNSIDICSAGDTHGQFR</t>
  </si>
  <si>
    <t xml:space="preserve">S(-34.1)VT(-30.07)NDLGGT(-11.78)WKLT(11.78)GDNS(-33.37)IDICS(-32.82)AGDT(-40.85)HGQFR</t>
  </si>
  <si>
    <t xml:space="preserve">REV__B4DFF2</t>
  </si>
  <si>
    <t xml:space="preserve">APAGPLLPRT(0.91)DT(0.045)S(0.045)EEGDR</t>
  </si>
  <si>
    <t xml:space="preserve">APAGPLLPRT(13.05)DT(-13.05)S(-13.05)EEGDR</t>
  </si>
  <si>
    <t xml:space="preserve">REV__B4DJF3</t>
  </si>
  <si>
    <t xml:space="preserve">VLELT(1)ADEDCVFIR</t>
  </si>
  <si>
    <t xml:space="preserve">VLELT(66.54)ADEDCVFIR</t>
  </si>
  <si>
    <t xml:space="preserve">IS(0.076)T(0.917)LT(0.007)EPLS(0.001)LRK</t>
  </si>
  <si>
    <t xml:space="preserve">IS(-10.83)T(10.83)LT(-21.22)EPLS(-31.16)LRK</t>
  </si>
  <si>
    <t xml:space="preserve">DT(1)APNWLHHS(0.031)LT(0.286)LS(0.286)S(0.286)NGAS(0.112)K</t>
  </si>
  <si>
    <t xml:space="preserve">DT(39.11)APNWLHHS(-9.67)LT(0)LS(0)S(0)NGAS(-4.06)K</t>
  </si>
  <si>
    <t xml:space="preserve">REV__Q9NSB4</t>
  </si>
  <si>
    <t xml:space="preserve">VDGSVCDLRRQLASIY(0.001)GEFIPEINT(0.999)QCR</t>
  </si>
  <si>
    <t xml:space="preserve">VDGS(-50.65)VCDLRRQLAS(-35.11)IY(-31.62)GEFIPEINT(31.62)QCR</t>
  </si>
  <si>
    <t xml:space="preserve">ALLSEMS(0.001)QMT(0.999)AENSSLVR</t>
  </si>
  <si>
    <t xml:space="preserve">ALLS(-35.01)EMS(-32.56)QMT(32.56)AENS(-35.12)S(-35.12)LVR</t>
  </si>
  <si>
    <t xml:space="preserve">RLQWS(0.984)DKWLLPDES(0.016)AVWS(0.245)T(0.754)QVLHQR</t>
  </si>
  <si>
    <t xml:space="preserve">RLQWS(19.55)DKWLLPDES(-19.55)AVWS(-4.96)T(4.96)QVLHQR</t>
  </si>
  <si>
    <t xml:space="preserve">REV__F8VSH4</t>
  </si>
  <si>
    <t xml:space="preserve">NHDFGDFPMTGYVLT(0.516)Y(0.458)LLVGLAWS(0.025)DVEPR</t>
  </si>
  <si>
    <t xml:space="preserve">NHDFGDFPMT(-32.28)GY(-32.51)VLT(0.52)Y(-0.52)LLVGLAWS(-13.18)DVEPR</t>
  </si>
  <si>
    <t xml:space="preserve">REV__F8VY01</t>
  </si>
  <si>
    <t xml:space="preserve">SEVSEKILENQYAEQT(1)K</t>
  </si>
  <si>
    <t xml:space="preserve">S(-58.02)EVS(-47.75)EKILENQY(-47.73)AEQT(47.73)K</t>
  </si>
  <si>
    <t xml:space="preserve">T(0.004)EPT(0.003)NS(0.144)T(0.144)MMT(0.705)GVLETGGGR</t>
  </si>
  <si>
    <t xml:space="preserve">T(-22.21)EPT(-23.41)NS(-6.91)T(-6.91)MMT(6.91)GVLET(-45.82)GGGR</t>
  </si>
  <si>
    <t xml:space="preserve">REV__K7EPP6</t>
  </si>
  <si>
    <t xml:space="preserve">T(1)EHDEETKAASLK</t>
  </si>
  <si>
    <t xml:space="preserve">T(43.71)EHDEET(-43.71)KAAS(-57.02)LK</t>
  </si>
  <si>
    <t xml:space="preserve">REV__G8JLH9</t>
  </si>
  <si>
    <t xml:space="preserve">LEALT(0.405)T(0.405)LQEIS(0.189)LR</t>
  </si>
  <si>
    <t xml:space="preserve">LEALT(0)T(0)LQEIS(-3.3)LR</t>
  </si>
  <si>
    <t xml:space="preserve">REV__H0Y9L4</t>
  </si>
  <si>
    <t xml:space="preserve">RLPT(1)DEAEADETPDQRK</t>
  </si>
  <si>
    <t xml:space="preserve">RLPT(93.1)DEAEADET(-93.1)PDQRK</t>
  </si>
  <si>
    <t xml:space="preserve">REV__H3BNB2</t>
  </si>
  <si>
    <t xml:space="preserve">ALHHAPGQT(1)QAPR</t>
  </si>
  <si>
    <t xml:space="preserve">ALHHAPGQT(55.75)QAPR</t>
  </si>
  <si>
    <t xml:space="preserve">KAAMT(0.841)LLY(0.159)PEADDLHS(1)ELR</t>
  </si>
  <si>
    <t xml:space="preserve">KAAMT(7.23)LLY(-7.23)PEADDLHS(43.35)ELR</t>
  </si>
  <si>
    <t xml:space="preserve">REV__H7C4Z8</t>
  </si>
  <si>
    <t xml:space="preserve">IQTVNEEVPPT(1)QK</t>
  </si>
  <si>
    <t xml:space="preserve">IQT(-38.28)VNEEVPPT(38.28)QK</t>
  </si>
  <si>
    <t xml:space="preserve">REV__Q9P1T7-1</t>
  </si>
  <si>
    <t xml:space="preserve">RESLGSAAT(0.001)AAVAAAT(0.999)ARAVR</t>
  </si>
  <si>
    <t xml:space="preserve">RES(-53.38)LGS(-45.81)AAT(-32.27)AAVAAAT(32.27)ARAVR</t>
  </si>
  <si>
    <t xml:space="preserve">REV__K7EN95</t>
  </si>
  <si>
    <t xml:space="preserve">LGQFLEPAAYPPSGCFT(1)DK</t>
  </si>
  <si>
    <t xml:space="preserve">LGQFLEPAAY(-61.96)PPS(-61.96)GCFT(61.96)DK</t>
  </si>
  <si>
    <t xml:space="preserve">QLADSLT(1)EPLANVR</t>
  </si>
  <si>
    <t xml:space="preserve">QLADS(-41.28)LT(41.28)EPLANVR</t>
  </si>
  <si>
    <t xml:space="preserve">QLFRT(0.999)FLS(0.001)IGDQDDLLS(0.5)HLS(0.5)EAK</t>
  </si>
  <si>
    <t xml:space="preserve">QLFRT(28.03)FLS(-28.03)IGDQDDLLS(0)HLS(0)EAK</t>
  </si>
  <si>
    <t xml:space="preserve">REV__O95754-2</t>
  </si>
  <si>
    <t xml:space="preserve">VLY(0.01)AT(0.012)DT(0.489)T(0.489)VLLPHGDAPFVRPDMLPHR</t>
  </si>
  <si>
    <t xml:space="preserve">VLY(-16.7)AT(-16.28)DT(0)T(0)VLLPHGDAPFVRPDMLPHR</t>
  </si>
  <si>
    <t xml:space="preserve">REV__P02458-1</t>
  </si>
  <si>
    <t xml:space="preserve">GPGQAGEPRGAGT(1)PGAEK</t>
  </si>
  <si>
    <t xml:space="preserve">GPGQAGEPRGAGT(90.61)PGAEK</t>
  </si>
  <si>
    <t xml:space="preserve">IEISSPEMLPS(0.5)T(0.5)RK</t>
  </si>
  <si>
    <t xml:space="preserve">IEIS(-59.21)S(-51.07)PEMLPS(0)T(0)RK</t>
  </si>
  <si>
    <t xml:space="preserve">REV__P34903</t>
  </si>
  <si>
    <t xml:space="preserve">X;X;X;X;X;X;X;X;X;X;X;X;X;X;X;Phospho (STY);Phospho (STY);Oxidation (M);X;X;Phospho (STY);X;X;Phospho (STY);X;X;X;X;X;X;X</t>
  </si>
  <si>
    <t xml:space="preserve">KILHFHT(0.933)T(0.054)MVVY(0.066)EGT(0.778)S(0.17)R</t>
  </si>
  <si>
    <t xml:space="preserve">KILHFHT(14.07)T(-14.89)MVVY(-14.06)EGT(6.67)S(-6.67)R</t>
  </si>
  <si>
    <t xml:space="preserve">X;X;X;X;X;X;X;Phospho (STY);X;Oxidation (M);X;X;X;X;X;Phospho (STY);Phospho (STY);X;X;X;X;X;X;X;X;X;X;X;X;X;X</t>
  </si>
  <si>
    <t xml:space="preserve">KILHFHT(0.068)T(0.057)MVVY(0.097)EGT(0.889)S(0.889)R</t>
  </si>
  <si>
    <t xml:space="preserve">KILHFHT(-12.15)T(-12.15)MVVY(-13.02)EGT(12.15)S(12.15)R</t>
  </si>
  <si>
    <t xml:space="preserve">QLTGNMLVHGS(0.477)S(0.477)LS(0.523)T(0.523)GK</t>
  </si>
  <si>
    <t xml:space="preserve">QLT(-49.88)GNMLVHGS(0)S(0)LS(0)T(0)GK</t>
  </si>
  <si>
    <t xml:space="preserve">IPGT(1)LNLDIDPMSK</t>
  </si>
  <si>
    <t xml:space="preserve">IPGT(105.73)LNLDIDPMS(-105.73)K</t>
  </si>
  <si>
    <t xml:space="preserve">REV__Q14204</t>
  </si>
  <si>
    <t xml:space="preserve">GLFHQFEADYT(0.083)PEGVT(0.917)K</t>
  </si>
  <si>
    <t xml:space="preserve">GLFHQFEADY(-45.29)T(-10.43)PEGVT(10.43)K</t>
  </si>
  <si>
    <t xml:space="preserve">REV__Q14993</t>
  </si>
  <si>
    <t xml:space="preserve">T(1)QHAHSVPYLCDEPNR</t>
  </si>
  <si>
    <t xml:space="preserve">T(34.75)QHAHS(-34.75)VPY(-50.84)LCDEPNR</t>
  </si>
  <si>
    <t xml:space="preserve">REV__Q2WGJ9</t>
  </si>
  <si>
    <t xml:space="preserve">IDIMT(1)AEFFAGFLLFEEK</t>
  </si>
  <si>
    <t xml:space="preserve">IDIMT(72.52)AEFFAGFLLFEEK</t>
  </si>
  <si>
    <t xml:space="preserve">CET(0.792)S(0.208)EAECADSIDQSPSEHEPLTR</t>
  </si>
  <si>
    <t xml:space="preserve">CET(5.8)S(-5.8)EAECADS(-38.19)IDQS(-50.31)PS(-57.4)EHEPLT(-58.33)R</t>
  </si>
  <si>
    <t xml:space="preserve">REV__Q6UXS9-3</t>
  </si>
  <si>
    <t xml:space="preserve">LEIT(0.998)PLQT(0.002)LINPTEFSHQK</t>
  </si>
  <si>
    <t xml:space="preserve">LEIT(26.79)PLQT(-26.79)LINPT(-57.86)EFS(-58.23)HQK</t>
  </si>
  <si>
    <t xml:space="preserve">LEIT(0.237)PLQT(0.763)LINPTEFSHQK</t>
  </si>
  <si>
    <t xml:space="preserve">LEIT(-5.07)PLQT(5.07)LINPT(-50.61)EFS(-50.94)HQK</t>
  </si>
  <si>
    <t xml:space="preserve">DAVGTLQT(0.668)S(0.162)LES(0.064)FDQS(0.105)IR</t>
  </si>
  <si>
    <t xml:space="preserve">DAVGT(-80)LQT(6.14)S(-6.14)LES(-10.16)FDQS(-8.02)IR</t>
  </si>
  <si>
    <t xml:space="preserve">REV__Q9ULW0</t>
  </si>
  <si>
    <t xml:space="preserve">AIVVPEDEEEDKET(1)PR</t>
  </si>
  <si>
    <t xml:space="preserve">AIVVPEDEEEDKET(98.39)PR</t>
  </si>
  <si>
    <t xml:space="preserve">REV__Q9BPX6-3</t>
  </si>
  <si>
    <t xml:space="preserve">EEQSKIEKT(1)GDR</t>
  </si>
  <si>
    <t xml:space="preserve">EEQS(-48.22)KIEKT(48.22)GDR</t>
  </si>
  <si>
    <t xml:space="preserve">REV__Q9UQC9</t>
  </si>
  <si>
    <t xml:space="preserve">MIEYSTAQGQDFDEGPAT(0.062)WS(0.062)LT(0.877)LEEEK</t>
  </si>
  <si>
    <t xml:space="preserve">MIEY(-54.99)S(-52.35)T(-52.47)AQGQDFDEGPAT(-11.53)WS(-11.53)LT(11.53)LEEEK</t>
  </si>
  <si>
    <t xml:space="preserve">REV__Q9Y2F5</t>
  </si>
  <si>
    <t xml:space="preserve">NHIGEAT(0.771)VRGT(0.1)EPEPS(0.129)GTDR</t>
  </si>
  <si>
    <t xml:space="preserve">NHIGEAT(7.78)VRGT(-8.87)EPEPS(-7.78)GT(-37.02)DR</t>
  </si>
  <si>
    <t xml:space="preserve">NHIGEAT(0.465)VRGT(0.465)EPEPS(0.069)GTDR</t>
  </si>
  <si>
    <t xml:space="preserve">NHIGEAT(0)VRGT(0)EPEPS(-8.29)GT(-38.71)DR</t>
  </si>
  <si>
    <t xml:space="preserve">TPSQRVRPASSAASVYAGAGGSGSRISVSRS</t>
  </si>
  <si>
    <t xml:space="preserve">VRPAS(0.001)S(0.03)AAS(0.427)VY(0.542)AGAGGSGSR</t>
  </si>
  <si>
    <t xml:space="preserve">VRPAS(-28.17)S(-12.63)AAS(-1.04)VY(1.04)AGAGGS(-37.58)GS(-47.34)R</t>
  </si>
  <si>
    <t xml:space="preserve">ADGGGGMQNEPLTPGYHGFPARDSQGNQEPT</t>
  </si>
  <si>
    <t xml:space="preserve">TEEAAADGGGGMQNEPLT(0.023)PGY(0.977)HGFPAR</t>
  </si>
  <si>
    <t xml:space="preserve">T(-74.97)EEAAADGGGGMQNEPLT(-16.32)PGY(16.32)HGFPAR</t>
  </si>
  <si>
    <t xml:space="preserve">P24071-7</t>
  </si>
  <si>
    <t xml:space="preserve">__MDPKQTTLLCLGLYGKPFLSADRGLVLMP</t>
  </si>
  <si>
    <t xml:space="preserve">X;X;Oxidation (M);X;X;X;X;Phospho (STY);Phospho (STY);X;X;X;X;X;X;Phospho (STY);X;X;X;X;X;X;X;X;X;X;X;X;X;X;X</t>
  </si>
  <si>
    <t xml:space="preserve">MDPKQT(1)T(1)LLCLGLY(1)GK</t>
  </si>
  <si>
    <t xml:space="preserve">MDPKQT(44.03)T(44.03)LLCLGLY(44.03)GK</t>
  </si>
  <si>
    <t xml:space="preserve">Q5XUX0-2</t>
  </si>
  <si>
    <t xml:space="preserve">_________MFLVTEYGVCENLRKLEITGVS</t>
  </si>
  <si>
    <t xml:space="preserve">MFLVT(1)EY(1)GVCENLRK</t>
  </si>
  <si>
    <t xml:space="preserve">MFLVT(91.62)EY(91.62)GVCENLRK</t>
  </si>
  <si>
    <t xml:space="preserve">RIGY(0.993)PS(0.007)PMTEELQK</t>
  </si>
  <si>
    <t xml:space="preserve">RIGY(21.52)PS(-21.52)PMT(-97.07)EELQK</t>
  </si>
  <si>
    <t xml:space="preserve">REV__D6RE67</t>
  </si>
  <si>
    <t xml:space="preserve">Y(1)QPDLHNQFWQK</t>
  </si>
  <si>
    <t xml:space="preserve">Y(105.2)QPDLHNQFWQK</t>
  </si>
  <si>
    <t xml:space="preserve">REV__E9PP68</t>
  </si>
  <si>
    <t xml:space="preserve">HLPY(1)AAAY(1)VGNALLS(0.172)T(0.557)IGMS(0.655)KY(0.617)K</t>
  </si>
  <si>
    <t xml:space="preserve">HLPY(48.44)AAAY(47.36)VGNALLS(-7.47)T(-0.98)IGMS(1.54)KY(0.98)K</t>
  </si>
  <si>
    <t xml:space="preserve">X;X;X;X;X;X;X;X;X;X;X;Phospho (STY);X;X;X;Phospho (STY);X;X;X;X;X;X;X;X;X;X;X;Phospho (STY);X;Phospho (STY);X</t>
  </si>
</sst>
</file>

<file path=xl/styles.xml><?xml version="1.0" encoding="utf-8"?>
<styleSheet xmlns="http://schemas.openxmlformats.org/spreadsheetml/2006/main">
  <numFmts count="3">
    <numFmt numFmtId="164" formatCode="General"/>
    <numFmt numFmtId="165" formatCode="MMM\-YY"/>
    <numFmt numFmtId="166" formatCode="0.00E+00"/>
  </numFmts>
  <fonts count="4">
    <font>
      <sz val="11"/>
      <color rgb="FF000000"/>
      <name val="Calibri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</fonts>
  <fills count="2">
    <fill>
      <patternFill patternType="none"/>
    </fill>
    <fill>
      <patternFill patternType="gray125"/>
    </fill>
  </fills>
  <borders count="1">
    <border diagonalUp="false" diagonalDown="false">
      <left/>
      <right/>
      <top/>
      <bottom/>
      <diagonal/>
    </border>
  </borders>
  <cellStyleXfs count="20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</cellStyleXfs>
  <cellXfs count="4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0" xfId="0" applyFont="true" applyBorder="false" applyAlignment="true" applyProtection="false">
      <alignment horizontal="general" vertical="bottom" textRotation="0" wrapText="true" indent="0" shrinkToFit="false"/>
      <protection locked="true" hidden="false"/>
    </xf>
    <xf numFmtId="165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6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</cellXfs>
  <cellStyles count="6">
    <cellStyle name="Normal" xfId="0" builtinId="0" customBuiltin="false"/>
    <cellStyle name="Comma" xfId="15" builtinId="3" customBuiltin="false"/>
    <cellStyle name="Comma [0]" xfId="16" builtinId="6" customBuiltin="false"/>
    <cellStyle name="Currency" xfId="17" builtinId="4" customBuiltin="false"/>
    <cellStyle name="Currency [0]" xfId="18" builtinId="7" customBuiltin="false"/>
    <cellStyle name="Percent" xfId="19" builtinId="5" customBuiltin="false"/>
  </cellStyle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sharedStrings" Target="sharedStrings.xml"/>
</Relationships>
</file>

<file path=xl/worksheets/sheet1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EH23407"/>
  <sheetViews>
    <sheetView windowProtection="true" showFormulas="false" showGridLines="true" showRowColHeaders="true" showZeros="true" rightToLeft="false" tabSelected="true" showOutlineSymbols="true" defaultGridColor="true" view="normal" topLeftCell="DS1" colorId="64" zoomScale="100" zoomScaleNormal="100" zoomScalePageLayoutView="100" workbookViewId="0">
      <pane xSplit="0" ySplit="1" topLeftCell="A2" activePane="bottomLeft" state="frozen"/>
      <selection pane="topLeft" activeCell="DS1" activeCellId="0" sqref="DS1"/>
      <selection pane="bottomLeft" activeCell="EJ8" activeCellId="0" sqref="EJ8"/>
    </sheetView>
  </sheetViews>
  <sheetFormatPr defaultRowHeight="14"/>
  <cols>
    <col collapsed="false" hidden="false" max="1025" min="1" style="0" width="8.78542510121457"/>
  </cols>
  <sheetData>
    <row r="1" s="1" customFormat="true" ht="70" hidden="false" customHeight="false" outlineLevel="0" collapsed="false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1" t="s">
        <v>50</v>
      </c>
      <c r="AZ1" s="1" t="s">
        <v>51</v>
      </c>
      <c r="BA1" s="1" t="s">
        <v>52</v>
      </c>
      <c r="BB1" s="1" t="s">
        <v>53</v>
      </c>
      <c r="BC1" s="1" t="s">
        <v>54</v>
      </c>
      <c r="BD1" s="1" t="s">
        <v>55</v>
      </c>
      <c r="BE1" s="1" t="s">
        <v>56</v>
      </c>
      <c r="BF1" s="1" t="s">
        <v>57</v>
      </c>
      <c r="BG1" s="1" t="s">
        <v>58</v>
      </c>
      <c r="BH1" s="1" t="s">
        <v>59</v>
      </c>
      <c r="BI1" s="1" t="s">
        <v>60</v>
      </c>
      <c r="BJ1" s="1" t="s">
        <v>61</v>
      </c>
      <c r="BK1" s="1" t="s">
        <v>62</v>
      </c>
      <c r="BL1" s="1" t="s">
        <v>63</v>
      </c>
      <c r="BM1" s="1" t="s">
        <v>64</v>
      </c>
      <c r="BN1" s="1" t="s">
        <v>65</v>
      </c>
      <c r="BO1" s="1" t="s">
        <v>66</v>
      </c>
      <c r="BP1" s="1" t="s">
        <v>67</v>
      </c>
      <c r="BQ1" s="1" t="s">
        <v>68</v>
      </c>
      <c r="BR1" s="1" t="s">
        <v>69</v>
      </c>
      <c r="BS1" s="1" t="s">
        <v>70</v>
      </c>
      <c r="BT1" s="1" t="s">
        <v>71</v>
      </c>
      <c r="BU1" s="1" t="s">
        <v>72</v>
      </c>
      <c r="BV1" s="1" t="s">
        <v>73</v>
      </c>
      <c r="BW1" s="1" t="s">
        <v>74</v>
      </c>
      <c r="BX1" s="1" t="s">
        <v>75</v>
      </c>
      <c r="BY1" s="1" t="s">
        <v>76</v>
      </c>
      <c r="BZ1" s="1" t="s">
        <v>77</v>
      </c>
      <c r="CA1" s="1" t="s">
        <v>78</v>
      </c>
      <c r="CB1" s="1" t="s">
        <v>79</v>
      </c>
      <c r="CC1" s="1" t="s">
        <v>80</v>
      </c>
      <c r="CD1" s="1" t="s">
        <v>81</v>
      </c>
      <c r="CE1" s="1" t="s">
        <v>82</v>
      </c>
      <c r="CF1" s="1" t="s">
        <v>83</v>
      </c>
      <c r="CG1" s="1" t="s">
        <v>84</v>
      </c>
      <c r="CH1" s="1" t="s">
        <v>85</v>
      </c>
      <c r="CI1" s="1" t="s">
        <v>86</v>
      </c>
      <c r="CJ1" s="1" t="s">
        <v>87</v>
      </c>
      <c r="CK1" s="1" t="s">
        <v>88</v>
      </c>
      <c r="CL1" s="1" t="s">
        <v>89</v>
      </c>
      <c r="CM1" s="1" t="s">
        <v>90</v>
      </c>
      <c r="CN1" s="1" t="s">
        <v>91</v>
      </c>
      <c r="CO1" s="1" t="s">
        <v>92</v>
      </c>
      <c r="CP1" s="1" t="s">
        <v>93</v>
      </c>
      <c r="CQ1" s="1" t="s">
        <v>94</v>
      </c>
      <c r="CR1" s="1" t="s">
        <v>95</v>
      </c>
      <c r="CS1" s="1" t="s">
        <v>96</v>
      </c>
      <c r="CT1" s="1" t="s">
        <v>97</v>
      </c>
      <c r="CU1" s="1" t="s">
        <v>98</v>
      </c>
      <c r="CV1" s="1" t="s">
        <v>99</v>
      </c>
      <c r="CW1" s="1" t="s">
        <v>100</v>
      </c>
      <c r="CX1" s="1" t="s">
        <v>101</v>
      </c>
      <c r="CY1" s="1" t="s">
        <v>102</v>
      </c>
      <c r="CZ1" s="1" t="s">
        <v>103</v>
      </c>
      <c r="DA1" s="1" t="s">
        <v>104</v>
      </c>
      <c r="DB1" s="1" t="s">
        <v>105</v>
      </c>
      <c r="DC1" s="1" t="s">
        <v>106</v>
      </c>
      <c r="DD1" s="1" t="s">
        <v>107</v>
      </c>
      <c r="DE1" s="1" t="s">
        <v>108</v>
      </c>
      <c r="DF1" s="1" t="s">
        <v>109</v>
      </c>
      <c r="DG1" s="1" t="s">
        <v>110</v>
      </c>
      <c r="DH1" s="1" t="s">
        <v>111</v>
      </c>
      <c r="DI1" s="1" t="s">
        <v>112</v>
      </c>
      <c r="DJ1" s="1" t="s">
        <v>113</v>
      </c>
      <c r="DK1" s="1" t="s">
        <v>114</v>
      </c>
      <c r="DL1" s="1" t="s">
        <v>115</v>
      </c>
      <c r="DM1" s="1" t="s">
        <v>116</v>
      </c>
      <c r="DN1" s="1" t="s">
        <v>117</v>
      </c>
      <c r="DO1" s="1" t="s">
        <v>118</v>
      </c>
      <c r="DP1" s="1" t="s">
        <v>119</v>
      </c>
      <c r="DQ1" s="1" t="s">
        <v>120</v>
      </c>
      <c r="DR1" s="1" t="s">
        <v>121</v>
      </c>
      <c r="DS1" s="1" t="s">
        <v>122</v>
      </c>
      <c r="DT1" s="1" t="s">
        <v>123</v>
      </c>
      <c r="DU1" s="1" t="s">
        <v>124</v>
      </c>
      <c r="DV1" s="1" t="s">
        <v>125</v>
      </c>
      <c r="DW1" s="1" t="s">
        <v>126</v>
      </c>
      <c r="DX1" s="1" t="s">
        <v>127</v>
      </c>
      <c r="DY1" s="1" t="s">
        <v>128</v>
      </c>
      <c r="DZ1" s="1" t="s">
        <v>129</v>
      </c>
      <c r="EA1" s="1" t="s">
        <v>130</v>
      </c>
      <c r="EB1" s="1" t="s">
        <v>131</v>
      </c>
      <c r="EC1" s="1" t="s">
        <v>132</v>
      </c>
      <c r="ED1" s="1" t="s">
        <v>133</v>
      </c>
      <c r="EE1" s="1" t="s">
        <v>134</v>
      </c>
      <c r="EF1" s="1" t="s">
        <v>135</v>
      </c>
      <c r="EG1" s="1" t="s">
        <v>136</v>
      </c>
      <c r="EH1" s="1" t="s">
        <v>137</v>
      </c>
    </row>
    <row r="2" customFormat="false" ht="14" hidden="false" customHeight="false" outlineLevel="0" collapsed="false">
      <c r="A2" s="0" t="s">
        <v>138</v>
      </c>
      <c r="B2" s="0" t="s">
        <v>139</v>
      </c>
      <c r="C2" s="0" t="s">
        <v>140</v>
      </c>
      <c r="D2" s="0" t="s">
        <v>141</v>
      </c>
      <c r="E2" s="2" t="n">
        <v>37500</v>
      </c>
      <c r="F2" s="0" t="n">
        <v>1</v>
      </c>
      <c r="G2" s="0" t="n">
        <v>91.7586</v>
      </c>
      <c r="H2" s="3" t="n">
        <v>6.13747E-088</v>
      </c>
      <c r="I2" s="0" t="n">
        <v>363.68</v>
      </c>
      <c r="J2" s="0" t="n">
        <v>279.99</v>
      </c>
      <c r="K2" s="0" t="n">
        <v>188.34</v>
      </c>
      <c r="L2" s="0" t="s">
        <v>142</v>
      </c>
      <c r="M2" s="0" t="s">
        <v>143</v>
      </c>
      <c r="N2" s="0" t="s">
        <v>144</v>
      </c>
      <c r="O2" s="0" t="s">
        <v>145</v>
      </c>
      <c r="P2" s="0" t="s">
        <v>146</v>
      </c>
      <c r="Q2" s="0" t="s">
        <v>147</v>
      </c>
      <c r="R2" s="0" t="n">
        <v>9</v>
      </c>
      <c r="S2" s="0" t="n">
        <v>1.0412</v>
      </c>
      <c r="T2" s="0" t="n">
        <v>1.0402</v>
      </c>
      <c r="U2" s="0" t="n">
        <v>1.0493</v>
      </c>
      <c r="V2" s="0" t="n">
        <v>1.0535</v>
      </c>
      <c r="W2" s="0" t="n">
        <v>1.0611</v>
      </c>
      <c r="X2" s="0" t="n">
        <v>1.0272</v>
      </c>
      <c r="Y2" s="0" t="n">
        <v>1.0763</v>
      </c>
      <c r="Z2" s="0" t="n">
        <v>1.145</v>
      </c>
      <c r="AA2" s="0" t="n">
        <v>1.2342</v>
      </c>
      <c r="AB2" s="0" t="n">
        <v>1.5678</v>
      </c>
      <c r="AC2" s="0" t="n">
        <v>0.85829</v>
      </c>
      <c r="AD2" s="0" t="n">
        <v>0.91724</v>
      </c>
      <c r="AE2" s="0" t="n">
        <v>0.99461</v>
      </c>
      <c r="AF2" s="0" t="n">
        <v>0.98284</v>
      </c>
      <c r="AG2" s="0" t="n">
        <v>1.1206</v>
      </c>
      <c r="AH2" s="0" t="n">
        <v>1.055</v>
      </c>
      <c r="AI2" s="0" t="n">
        <v>1.083</v>
      </c>
      <c r="AJ2" s="0" t="n">
        <v>1.1055</v>
      </c>
      <c r="AK2" s="0" t="n">
        <v>1.0667</v>
      </c>
      <c r="AL2" s="0" t="n">
        <v>1.0986</v>
      </c>
      <c r="AM2" s="0" t="n">
        <v>1.0869</v>
      </c>
      <c r="AN2" s="0" t="n">
        <v>1.045</v>
      </c>
      <c r="AO2" s="0" t="n">
        <v>1.1475</v>
      </c>
      <c r="AP2" s="0" t="n">
        <v>1.158</v>
      </c>
      <c r="AQ2" s="0" t="n">
        <v>1.165</v>
      </c>
      <c r="AR2" s="0" t="n">
        <v>5.3788</v>
      </c>
      <c r="AS2" s="0" t="n">
        <v>1.9493</v>
      </c>
      <c r="AT2" s="0" t="n">
        <v>2.2319</v>
      </c>
      <c r="AU2" s="0" t="n">
        <v>2.9365</v>
      </c>
      <c r="AV2" s="0" t="n">
        <v>1.9331</v>
      </c>
      <c r="AX2" s="0" t="n">
        <v>1.5978</v>
      </c>
      <c r="AY2" s="0" t="n">
        <v>1.3258</v>
      </c>
      <c r="AZ2" s="0" t="n">
        <v>0.91304</v>
      </c>
      <c r="BA2" s="0" t="n">
        <v>1.2823</v>
      </c>
      <c r="BB2" s="0" t="n">
        <v>1.0411</v>
      </c>
      <c r="BC2" s="0" t="n">
        <v>1.3974</v>
      </c>
      <c r="BD2" s="0" t="n">
        <v>1.9163</v>
      </c>
      <c r="BE2" s="0" t="n">
        <v>2.4467</v>
      </c>
      <c r="BF2" s="0" t="n">
        <v>1.3687</v>
      </c>
      <c r="BG2" s="0" t="n">
        <v>0.82662</v>
      </c>
      <c r="BH2" s="0" t="n">
        <v>1.4487</v>
      </c>
      <c r="BI2" s="0" t="n">
        <v>1.5747</v>
      </c>
      <c r="BJ2" s="0" t="n">
        <v>1.4575</v>
      </c>
      <c r="BK2" s="0" t="n">
        <v>0.91165</v>
      </c>
      <c r="BL2" s="0" t="n">
        <v>1.7501</v>
      </c>
      <c r="BM2" s="0" t="n">
        <v>0.97713</v>
      </c>
      <c r="BN2" s="0" t="n">
        <v>0.91223</v>
      </c>
      <c r="BO2" s="0" t="n">
        <v>1.1378</v>
      </c>
      <c r="BP2" s="0" t="n">
        <v>1.4599</v>
      </c>
      <c r="BQ2" s="0" t="n">
        <v>2.5592</v>
      </c>
      <c r="BR2" s="0" t="n">
        <v>1.0457</v>
      </c>
      <c r="BS2" s="0" t="n">
        <v>2.1739</v>
      </c>
      <c r="BT2" s="0" t="n">
        <v>1.1826</v>
      </c>
      <c r="BU2" s="0" t="n">
        <v>0.84854</v>
      </c>
      <c r="BV2" s="0" t="n">
        <v>0.92821</v>
      </c>
      <c r="BW2" s="0" t="n">
        <v>1.0826</v>
      </c>
      <c r="BX2" s="0" t="n">
        <v>1.0632</v>
      </c>
      <c r="BY2" s="0" t="n">
        <v>2.7398</v>
      </c>
      <c r="BZ2" s="0" t="n">
        <v>0.98257</v>
      </c>
      <c r="CA2" s="0" t="n">
        <v>1.2079</v>
      </c>
      <c r="CB2" s="0" t="n">
        <v>0.75504</v>
      </c>
      <c r="CC2" s="0" t="n">
        <v>0.87746</v>
      </c>
      <c r="CD2" s="0" t="n">
        <v>1.0032</v>
      </c>
      <c r="CE2" s="0" t="n">
        <v>1.0804</v>
      </c>
      <c r="CF2" s="0" t="n">
        <v>1.0344</v>
      </c>
      <c r="CG2" s="0" t="n">
        <v>2.1498</v>
      </c>
      <c r="CH2" s="0" t="n">
        <v>0.93335</v>
      </c>
      <c r="CI2" s="0" t="n">
        <v>0.95427</v>
      </c>
      <c r="CJ2" s="0" t="n">
        <v>1.2756</v>
      </c>
      <c r="CK2" s="0" t="n">
        <v>1.0249</v>
      </c>
      <c r="CL2" s="0" t="n">
        <v>1.0983</v>
      </c>
      <c r="CM2" s="0" t="n">
        <v>1.1216</v>
      </c>
      <c r="CN2" s="0" t="n">
        <v>1.9705</v>
      </c>
      <c r="CO2" s="0" t="n">
        <v>2.1384</v>
      </c>
      <c r="CP2" s="0" t="n">
        <v>1.0613</v>
      </c>
      <c r="CQ2" s="0" t="n">
        <v>0.94611</v>
      </c>
      <c r="CR2" s="0" t="n">
        <v>2.337</v>
      </c>
      <c r="CS2" s="0" t="n">
        <v>2.1442</v>
      </c>
      <c r="CT2" s="0" t="n">
        <v>2.0387</v>
      </c>
      <c r="CU2" s="0" t="n">
        <v>0.89391</v>
      </c>
      <c r="CV2" s="0" t="n">
        <v>0.90763</v>
      </c>
      <c r="CW2" s="0" t="n">
        <v>1.227</v>
      </c>
      <c r="CX2" s="0" t="n">
        <v>1.001</v>
      </c>
      <c r="CY2" s="0" t="n">
        <v>1.0586</v>
      </c>
      <c r="CZ2" s="0" t="n">
        <v>1.0192</v>
      </c>
      <c r="DA2" s="0" t="n">
        <v>0.97508</v>
      </c>
      <c r="DB2" s="0" t="n">
        <v>1.1541</v>
      </c>
      <c r="DC2" s="0" t="n">
        <v>1.1973</v>
      </c>
      <c r="DD2" s="0" t="n">
        <v>1.7968</v>
      </c>
      <c r="DE2" s="0" t="n">
        <v>1.0937</v>
      </c>
      <c r="DF2" s="0" t="n">
        <v>2.0257</v>
      </c>
      <c r="DG2" s="0" t="n">
        <v>1.0922</v>
      </c>
      <c r="DH2" s="0" t="n">
        <v>0.9933</v>
      </c>
      <c r="DI2" s="0" t="n">
        <v>1.8831</v>
      </c>
      <c r="DJ2" s="0" t="n">
        <v>2.4851</v>
      </c>
      <c r="DK2" s="0" t="n">
        <v>1.035</v>
      </c>
      <c r="DL2" s="0" t="n">
        <v>1.0073</v>
      </c>
      <c r="DM2" s="0" t="n">
        <v>1.0084</v>
      </c>
      <c r="DN2" s="0" t="n">
        <v>0.97777</v>
      </c>
      <c r="DO2" s="0" t="n">
        <v>1.1345</v>
      </c>
      <c r="DP2" s="0" t="n">
        <v>1.1073</v>
      </c>
      <c r="DQ2" s="0" t="n">
        <v>0.98942</v>
      </c>
      <c r="DR2" s="0" t="n">
        <v>1.1255</v>
      </c>
      <c r="DS2" s="0" t="n">
        <v>1.2629</v>
      </c>
      <c r="DT2" s="0" t="n">
        <v>2.8322</v>
      </c>
      <c r="DU2" s="0" t="n">
        <v>1.4073</v>
      </c>
      <c r="DV2" s="0" t="n">
        <v>3.3526</v>
      </c>
      <c r="DW2" s="0" t="n">
        <v>2.0749</v>
      </c>
      <c r="DX2" s="0" t="n">
        <v>1.7862</v>
      </c>
      <c r="DY2" s="0" t="n">
        <v>1.4533</v>
      </c>
      <c r="DZ2" s="0" t="n">
        <v>1.4068</v>
      </c>
      <c r="EA2" s="0" t="n">
        <v>1.11263666666667</v>
      </c>
      <c r="EB2" s="0" t="n">
        <v>1.90900666666667</v>
      </c>
      <c r="EC2" s="0" t="n">
        <v>1.296765</v>
      </c>
      <c r="ED2" s="0" t="n">
        <v>1.29997333333333</v>
      </c>
      <c r="EE2" s="0" t="n">
        <v>1.39802666666667</v>
      </c>
      <c r="EF2" s="0" t="n">
        <v>1.44242333333333</v>
      </c>
      <c r="EG2" s="0" t="n">
        <v>1.353646</v>
      </c>
      <c r="EH2" s="0" t="n">
        <v>1.20612166666667</v>
      </c>
    </row>
    <row r="3" customFormat="false" ht="14" hidden="false" customHeight="false" outlineLevel="0" collapsed="false">
      <c r="A3" s="0" t="s">
        <v>138</v>
      </c>
      <c r="B3" s="0" t="s">
        <v>148</v>
      </c>
      <c r="C3" s="0" t="s">
        <v>140</v>
      </c>
      <c r="D3" s="0" t="s">
        <v>141</v>
      </c>
      <c r="E3" s="2" t="n">
        <v>37500</v>
      </c>
      <c r="F3" s="0" t="n">
        <v>0.99916</v>
      </c>
      <c r="G3" s="0" t="n">
        <v>30.7683</v>
      </c>
      <c r="H3" s="0" t="n">
        <v>0.000981692</v>
      </c>
      <c r="I3" s="0" t="n">
        <v>76.351</v>
      </c>
      <c r="J3" s="0" t="n">
        <v>39.847</v>
      </c>
      <c r="K3" s="0" t="n">
        <v>61.256</v>
      </c>
      <c r="L3" s="0" t="s">
        <v>149</v>
      </c>
      <c r="M3" s="0" t="s">
        <v>150</v>
      </c>
      <c r="N3" s="0" t="s">
        <v>151</v>
      </c>
      <c r="O3" s="0" t="s">
        <v>152</v>
      </c>
      <c r="P3" s="0" t="s">
        <v>153</v>
      </c>
      <c r="Q3" s="0" t="s">
        <v>154</v>
      </c>
      <c r="R3" s="0" t="n">
        <v>19</v>
      </c>
      <c r="AZ3" s="0" t="n">
        <v>1.4403</v>
      </c>
      <c r="BA3" s="0" t="n">
        <v>1.5425</v>
      </c>
      <c r="EA3" s="0" t="e">
        <f aca="false">#DIV/0!</f>
        <v>#DIV/0!</v>
      </c>
      <c r="EB3" s="0" t="n">
        <v>1.4403</v>
      </c>
      <c r="EC3" s="0" t="n">
        <v>1.5425</v>
      </c>
      <c r="ED3" s="0" t="e">
        <f aca="false">#DIV/0!</f>
        <v>#DIV/0!</v>
      </c>
      <c r="EE3" s="0" t="e">
        <f aca="false">#DIV/0!</f>
        <v>#DIV/0!</v>
      </c>
      <c r="EF3" s="0" t="e">
        <f aca="false">#DIV/0!</f>
        <v>#DIV/0!</v>
      </c>
      <c r="EG3" s="0" t="e">
        <f aca="false">#DIV/0!</f>
        <v>#DIV/0!</v>
      </c>
      <c r="EH3" s="0" t="e">
        <f aca="false">#DIV/0!</f>
        <v>#DIV/0!</v>
      </c>
    </row>
    <row r="4" customFormat="false" ht="14" hidden="false" customHeight="false" outlineLevel="0" collapsed="false">
      <c r="A4" s="0" t="s">
        <v>155</v>
      </c>
      <c r="B4" s="0" t="s">
        <v>156</v>
      </c>
      <c r="C4" s="0" t="s">
        <v>140</v>
      </c>
      <c r="D4" s="0" t="s">
        <v>141</v>
      </c>
      <c r="E4" s="2" t="n">
        <v>37500</v>
      </c>
      <c r="F4" s="0" t="n">
        <v>0.999859</v>
      </c>
      <c r="G4" s="0" t="n">
        <v>38.4988</v>
      </c>
      <c r="H4" s="3" t="n">
        <v>1.49087E-024</v>
      </c>
      <c r="I4" s="0" t="n">
        <v>132.86</v>
      </c>
      <c r="J4" s="0" t="n">
        <v>115.4</v>
      </c>
      <c r="K4" s="0" t="n">
        <v>132.86</v>
      </c>
      <c r="L4" s="0" t="s">
        <v>149</v>
      </c>
      <c r="M4" s="0" t="s">
        <v>157</v>
      </c>
      <c r="N4" s="0" t="s">
        <v>144</v>
      </c>
      <c r="O4" s="0" t="s">
        <v>158</v>
      </c>
      <c r="P4" s="0" t="s">
        <v>159</v>
      </c>
      <c r="Q4" s="0" t="s">
        <v>160</v>
      </c>
      <c r="R4" s="0" t="n">
        <v>11</v>
      </c>
      <c r="S4" s="0" t="n">
        <v>1.1327</v>
      </c>
      <c r="T4" s="0" t="n">
        <v>1.0313</v>
      </c>
      <c r="V4" s="0" t="n">
        <v>1.0383</v>
      </c>
      <c r="W4" s="0" t="n">
        <v>0.9534</v>
      </c>
      <c r="AA4" s="0" t="n">
        <v>1.1528</v>
      </c>
      <c r="AB4" s="0" t="n">
        <v>1.1095</v>
      </c>
      <c r="AC4" s="0" t="n">
        <v>0.81147</v>
      </c>
      <c r="AI4" s="0" t="n">
        <v>1.0057</v>
      </c>
      <c r="AP4" s="0" t="n">
        <v>0.25976</v>
      </c>
      <c r="AQ4" s="0" t="n">
        <v>1.1852</v>
      </c>
      <c r="AT4" s="0" t="n">
        <v>1.1152</v>
      </c>
      <c r="AY4" s="0" t="n">
        <v>1.1774</v>
      </c>
      <c r="AZ4" s="0" t="n">
        <v>0.78836</v>
      </c>
      <c r="BA4" s="0" t="n">
        <v>0.91479</v>
      </c>
      <c r="BC4" s="0" t="n">
        <v>0.70379</v>
      </c>
      <c r="BH4" s="0" t="n">
        <v>1.1495</v>
      </c>
      <c r="BI4" s="0" t="n">
        <v>0.84143</v>
      </c>
      <c r="BL4" s="0" t="n">
        <v>0.62724</v>
      </c>
      <c r="BM4" s="0" t="n">
        <v>0.35282</v>
      </c>
      <c r="BN4" s="0" t="n">
        <v>0.32106</v>
      </c>
      <c r="BO4" s="0" t="n">
        <v>1.1866</v>
      </c>
      <c r="BR4" s="0" t="n">
        <v>0.86787</v>
      </c>
      <c r="CF4" s="0" t="n">
        <v>0.77136</v>
      </c>
      <c r="CG4" s="0" t="n">
        <v>0.78591</v>
      </c>
      <c r="CH4" s="0" t="n">
        <v>0.67891</v>
      </c>
      <c r="CM4" s="0" t="n">
        <v>1.0349</v>
      </c>
      <c r="CN4" s="0" t="n">
        <v>0.85991</v>
      </c>
      <c r="CQ4" s="0" t="n">
        <v>0.5933</v>
      </c>
      <c r="CV4" s="0" t="n">
        <v>1.073</v>
      </c>
      <c r="CX4" s="0" t="n">
        <v>1.0132</v>
      </c>
      <c r="CY4" s="0" t="n">
        <v>0.95692</v>
      </c>
      <c r="CZ4" s="0" t="n">
        <v>1.0111</v>
      </c>
      <c r="DA4" s="0" t="n">
        <v>0.82957</v>
      </c>
      <c r="DC4" s="0" t="n">
        <v>1.0345</v>
      </c>
      <c r="DD4" s="0" t="n">
        <v>1.0497</v>
      </c>
      <c r="DE4" s="0" t="n">
        <v>1.0582</v>
      </c>
      <c r="DF4" s="0" t="n">
        <v>1.0015</v>
      </c>
      <c r="DG4" s="0" t="n">
        <v>0.94352</v>
      </c>
      <c r="DI4" s="0" t="n">
        <v>0.87941</v>
      </c>
      <c r="DJ4" s="0" t="n">
        <v>0.86593</v>
      </c>
      <c r="DK4" s="0" t="n">
        <v>1.1656</v>
      </c>
      <c r="DM4" s="0" t="n">
        <v>1.0272</v>
      </c>
      <c r="DN4" s="0" t="n">
        <v>1.1492</v>
      </c>
      <c r="DS4" s="0" t="n">
        <v>1.2629</v>
      </c>
      <c r="DZ4" s="0" t="n">
        <v>0.92923</v>
      </c>
      <c r="EA4" s="0" t="n">
        <v>1.13076</v>
      </c>
      <c r="EB4" s="0" t="n">
        <v>1.019665</v>
      </c>
      <c r="EC4" s="0" t="n">
        <v>0.855896666666667</v>
      </c>
      <c r="ED4" s="0" t="n">
        <v>1.07675</v>
      </c>
      <c r="EE4" s="0" t="n">
        <v>0.828595</v>
      </c>
      <c r="EF4" s="0" t="n">
        <v>0.62724</v>
      </c>
      <c r="EG4" s="0" t="n">
        <v>0.35282</v>
      </c>
      <c r="EH4" s="0" t="n">
        <v>0.29041</v>
      </c>
    </row>
    <row r="5" customFormat="false" ht="14" hidden="false" customHeight="false" outlineLevel="0" collapsed="false">
      <c r="A5" s="0" t="s">
        <v>155</v>
      </c>
      <c r="B5" s="0" t="s">
        <v>161</v>
      </c>
      <c r="C5" s="0" t="s">
        <v>140</v>
      </c>
      <c r="D5" s="0" t="s">
        <v>141</v>
      </c>
      <c r="E5" s="2" t="n">
        <v>37500</v>
      </c>
      <c r="F5" s="0" t="n">
        <v>0.688247</v>
      </c>
      <c r="G5" s="0" t="n">
        <v>3.44238</v>
      </c>
      <c r="H5" s="3" t="n">
        <v>2.94281E-005</v>
      </c>
      <c r="I5" s="0" t="n">
        <v>72.513</v>
      </c>
      <c r="J5" s="0" t="n">
        <v>58.819</v>
      </c>
      <c r="K5" s="0" t="n">
        <v>72.513</v>
      </c>
      <c r="L5" s="0" t="s">
        <v>162</v>
      </c>
      <c r="M5" s="0" t="s">
        <v>163</v>
      </c>
      <c r="N5" s="0" t="s">
        <v>144</v>
      </c>
      <c r="O5" s="0" t="s">
        <v>164</v>
      </c>
      <c r="P5" s="0" t="s">
        <v>165</v>
      </c>
      <c r="Q5" s="0" t="s">
        <v>166</v>
      </c>
      <c r="R5" s="0" t="n">
        <v>14</v>
      </c>
      <c r="CP5" s="0" t="n">
        <v>0.73906</v>
      </c>
      <c r="EA5" s="0" t="e">
        <f aca="false">#DIV/0!</f>
        <v>#DIV/0!</v>
      </c>
      <c r="EB5" s="0" t="e">
        <f aca="false">#DIV/0!</f>
        <v>#DIV/0!</v>
      </c>
      <c r="EC5" s="0" t="e">
        <f aca="false">#DIV/0!</f>
        <v>#DIV/0!</v>
      </c>
      <c r="ED5" s="0" t="e">
        <f aca="false">#DIV/0!</f>
        <v>#DIV/0!</v>
      </c>
      <c r="EE5" s="0" t="e">
        <f aca="false">#DIV/0!</f>
        <v>#DIV/0!</v>
      </c>
      <c r="EF5" s="0" t="e">
        <f aca="false">#DIV/0!</f>
        <v>#DIV/0!</v>
      </c>
      <c r="EG5" s="0" t="e">
        <f aca="false">#DIV/0!</f>
        <v>#DIV/0!</v>
      </c>
      <c r="EH5" s="0" t="e">
        <f aca="false">#DIV/0!</f>
        <v>#DIV/0!</v>
      </c>
    </row>
    <row r="6" customFormat="false" ht="14" hidden="false" customHeight="false" outlineLevel="0" collapsed="false">
      <c r="A6" s="0" t="s">
        <v>167</v>
      </c>
      <c r="B6" s="0" t="s">
        <v>168</v>
      </c>
      <c r="C6" s="0" t="s">
        <v>169</v>
      </c>
      <c r="D6" s="0" t="s">
        <v>170</v>
      </c>
      <c r="E6" s="2" t="n">
        <v>38777</v>
      </c>
      <c r="F6" s="0" t="n">
        <v>0.725642</v>
      </c>
      <c r="G6" s="0" t="n">
        <v>4.23949</v>
      </c>
      <c r="H6" s="3" t="n">
        <v>5.79299E-005</v>
      </c>
      <c r="I6" s="0" t="n">
        <v>103.01</v>
      </c>
      <c r="J6" s="0" t="n">
        <v>103.01</v>
      </c>
      <c r="K6" s="0" t="n">
        <v>53.861</v>
      </c>
      <c r="L6" s="0" t="s">
        <v>142</v>
      </c>
      <c r="M6" s="0" t="s">
        <v>171</v>
      </c>
      <c r="N6" s="0" t="s">
        <v>144</v>
      </c>
      <c r="O6" s="0" t="s">
        <v>172</v>
      </c>
      <c r="P6" s="0" t="s">
        <v>173</v>
      </c>
      <c r="Q6" s="0" t="s">
        <v>174</v>
      </c>
      <c r="R6" s="0" t="n">
        <v>3</v>
      </c>
      <c r="AI6" s="0" t="n">
        <v>1.0913</v>
      </c>
      <c r="AK6" s="0" t="n">
        <v>0.8825</v>
      </c>
      <c r="AL6" s="0" t="n">
        <v>1.642</v>
      </c>
      <c r="AM6" s="0" t="n">
        <v>0.96084</v>
      </c>
      <c r="AO6" s="0" t="n">
        <v>1.2011</v>
      </c>
      <c r="AP6" s="0" t="n">
        <v>1.2849</v>
      </c>
      <c r="DK6" s="0" t="n">
        <v>1.0439</v>
      </c>
      <c r="DL6" s="0" t="n">
        <v>1.1597</v>
      </c>
      <c r="DM6" s="0" t="n">
        <v>1.3116</v>
      </c>
      <c r="DN6" s="0" t="n">
        <v>1.1016</v>
      </c>
      <c r="DO6" s="0" t="n">
        <v>1.063</v>
      </c>
      <c r="DP6" s="0" t="n">
        <v>1.1241</v>
      </c>
      <c r="DQ6" s="0" t="n">
        <v>1.1565</v>
      </c>
      <c r="DR6" s="0" t="n">
        <v>1.167</v>
      </c>
      <c r="EA6" s="0" t="n">
        <v>1.0913</v>
      </c>
      <c r="EB6" s="0" t="e">
        <f aca="false">#DIV/0!</f>
        <v>#DIV/0!</v>
      </c>
      <c r="EC6" s="0" t="n">
        <v>0.8825</v>
      </c>
      <c r="ED6" s="0" t="n">
        <v>1.642</v>
      </c>
      <c r="EE6" s="0" t="n">
        <v>0.96084</v>
      </c>
      <c r="EF6" s="0" t="e">
        <f aca="false">#DIV/0!</f>
        <v>#DIV/0!</v>
      </c>
      <c r="EG6" s="0" t="n">
        <v>1.2011</v>
      </c>
      <c r="EH6" s="0" t="n">
        <v>1.2849</v>
      </c>
    </row>
    <row r="7" customFormat="false" ht="14" hidden="false" customHeight="false" outlineLevel="0" collapsed="false">
      <c r="A7" s="0" t="s">
        <v>167</v>
      </c>
      <c r="B7" s="0" t="s">
        <v>175</v>
      </c>
      <c r="C7" s="0" t="s">
        <v>169</v>
      </c>
      <c r="D7" s="0" t="s">
        <v>170</v>
      </c>
      <c r="E7" s="2" t="n">
        <v>38777</v>
      </c>
      <c r="F7" s="0" t="n">
        <v>0.731493</v>
      </c>
      <c r="G7" s="0" t="n">
        <v>4.36108</v>
      </c>
      <c r="H7" s="0" t="n">
        <v>0.00181917</v>
      </c>
      <c r="I7" s="0" t="n">
        <v>98.368</v>
      </c>
      <c r="J7" s="0" t="n">
        <v>61.921</v>
      </c>
      <c r="K7" s="0" t="n">
        <v>62.525</v>
      </c>
      <c r="L7" s="0" t="s">
        <v>142</v>
      </c>
      <c r="M7" s="0" t="s">
        <v>176</v>
      </c>
      <c r="N7" s="0" t="s">
        <v>144</v>
      </c>
      <c r="O7" s="0" t="s">
        <v>177</v>
      </c>
      <c r="P7" s="0" t="s">
        <v>178</v>
      </c>
      <c r="Q7" s="0" t="s">
        <v>179</v>
      </c>
      <c r="R7" s="0" t="n">
        <v>4</v>
      </c>
      <c r="AJ7" s="0" t="n">
        <v>1.3555</v>
      </c>
      <c r="AM7" s="0" t="n">
        <v>0.96084</v>
      </c>
      <c r="AN7" s="0" t="n">
        <v>1.1795</v>
      </c>
      <c r="AO7" s="0" t="n">
        <v>1.2011</v>
      </c>
      <c r="EA7" s="0" t="e">
        <f aca="false">#DIV/0!</f>
        <v>#DIV/0!</v>
      </c>
      <c r="EB7" s="0" t="n">
        <v>1.3555</v>
      </c>
      <c r="EC7" s="0" t="e">
        <f aca="false">#DIV/0!</f>
        <v>#DIV/0!</v>
      </c>
      <c r="ED7" s="0" t="e">
        <f aca="false">#DIV/0!</f>
        <v>#DIV/0!</v>
      </c>
      <c r="EE7" s="0" t="n">
        <v>0.96084</v>
      </c>
      <c r="EF7" s="0" t="n">
        <v>1.1795</v>
      </c>
      <c r="EG7" s="0" t="n">
        <v>1.2011</v>
      </c>
      <c r="EH7" s="0" t="e">
        <f aca="false">#DIV/0!</f>
        <v>#DIV/0!</v>
      </c>
    </row>
    <row r="8" customFormat="false" ht="14" hidden="false" customHeight="false" outlineLevel="0" collapsed="false">
      <c r="A8" s="0" t="s">
        <v>180</v>
      </c>
      <c r="B8" s="0" t="s">
        <v>181</v>
      </c>
      <c r="C8" s="0" t="s">
        <v>182</v>
      </c>
      <c r="D8" s="0" t="s">
        <v>183</v>
      </c>
      <c r="E8" s="2" t="n">
        <v>38961</v>
      </c>
      <c r="F8" s="0" t="n">
        <v>0.686769</v>
      </c>
      <c r="G8" s="0" t="n">
        <v>5.13076</v>
      </c>
      <c r="H8" s="0" t="n">
        <v>0.00228555</v>
      </c>
      <c r="I8" s="0" t="n">
        <v>49.708</v>
      </c>
      <c r="J8" s="0" t="n">
        <v>33.815</v>
      </c>
      <c r="K8" s="0" t="n">
        <v>49.708</v>
      </c>
      <c r="L8" s="0" t="s">
        <v>142</v>
      </c>
      <c r="M8" s="0" t="s">
        <v>184</v>
      </c>
      <c r="N8" s="0" t="s">
        <v>144</v>
      </c>
      <c r="O8" s="0" t="s">
        <v>185</v>
      </c>
      <c r="P8" s="0" t="s">
        <v>186</v>
      </c>
      <c r="Q8" s="0" t="s">
        <v>187</v>
      </c>
      <c r="R8" s="0" t="n">
        <v>8</v>
      </c>
      <c r="W8" s="0" t="n">
        <v>0.79769</v>
      </c>
      <c r="EA8" s="0" t="e">
        <f aca="false">#DIV/0!</f>
        <v>#DIV/0!</v>
      </c>
      <c r="EB8" s="0" t="e">
        <f aca="false">#DIV/0!</f>
        <v>#DIV/0!</v>
      </c>
      <c r="EC8" s="0" t="e">
        <f aca="false">#DIV/0!</f>
        <v>#DIV/0!</v>
      </c>
      <c r="ED8" s="0" t="e">
        <f aca="false">#DIV/0!</f>
        <v>#DIV/0!</v>
      </c>
      <c r="EE8" s="0" t="n">
        <v>0.79769</v>
      </c>
      <c r="EF8" s="0" t="e">
        <f aca="false">#DIV/0!</f>
        <v>#DIV/0!</v>
      </c>
      <c r="EG8" s="0" t="e">
        <f aca="false">#DIV/0!</f>
        <v>#DIV/0!</v>
      </c>
      <c r="EH8" s="0" t="e">
        <f aca="false">#DIV/0!</f>
        <v>#DIV/0!</v>
      </c>
    </row>
    <row r="9" customFormat="false" ht="14" hidden="false" customHeight="false" outlineLevel="0" collapsed="false">
      <c r="A9" s="0" t="s">
        <v>180</v>
      </c>
      <c r="B9" s="0" t="s">
        <v>188</v>
      </c>
      <c r="C9" s="0" t="s">
        <v>182</v>
      </c>
      <c r="D9" s="0" t="s">
        <v>183</v>
      </c>
      <c r="E9" s="2" t="n">
        <v>38961</v>
      </c>
      <c r="F9" s="0" t="n">
        <v>0.763279</v>
      </c>
      <c r="G9" s="0" t="n">
        <v>5.14747</v>
      </c>
      <c r="H9" s="0" t="n">
        <v>0.000883022</v>
      </c>
      <c r="I9" s="0" t="n">
        <v>57.414</v>
      </c>
      <c r="J9" s="0" t="n">
        <v>28.632</v>
      </c>
      <c r="K9" s="0" t="n">
        <v>56.017</v>
      </c>
      <c r="L9" s="0" t="s">
        <v>142</v>
      </c>
      <c r="M9" s="0" t="s">
        <v>189</v>
      </c>
      <c r="N9" s="0" t="s">
        <v>144</v>
      </c>
      <c r="O9" s="0" t="s">
        <v>190</v>
      </c>
      <c r="P9" s="0" t="s">
        <v>191</v>
      </c>
      <c r="Q9" s="0" t="s">
        <v>192</v>
      </c>
      <c r="R9" s="0" t="n">
        <v>16</v>
      </c>
      <c r="S9" s="0" t="n">
        <v>1.2755</v>
      </c>
      <c r="EA9" s="0" t="n">
        <v>1.2755</v>
      </c>
      <c r="EB9" s="0" t="e">
        <f aca="false">#DIV/0!</f>
        <v>#DIV/0!</v>
      </c>
      <c r="EC9" s="0" t="e">
        <f aca="false">#DIV/0!</f>
        <v>#DIV/0!</v>
      </c>
      <c r="ED9" s="0" t="e">
        <f aca="false">#DIV/0!</f>
        <v>#DIV/0!</v>
      </c>
      <c r="EE9" s="0" t="e">
        <f aca="false">#DIV/0!</f>
        <v>#DIV/0!</v>
      </c>
      <c r="EF9" s="0" t="e">
        <f aca="false">#DIV/0!</f>
        <v>#DIV/0!</v>
      </c>
      <c r="EG9" s="0" t="e">
        <f aca="false">#DIV/0!</f>
        <v>#DIV/0!</v>
      </c>
      <c r="EH9" s="0" t="e">
        <f aca="false">#DIV/0!</f>
        <v>#DIV/0!</v>
      </c>
    </row>
    <row r="10" customFormat="false" ht="14" hidden="false" customHeight="false" outlineLevel="0" collapsed="false">
      <c r="A10" s="0" t="s">
        <v>180</v>
      </c>
      <c r="B10" s="0" t="s">
        <v>193</v>
      </c>
      <c r="C10" s="0" t="s">
        <v>182</v>
      </c>
      <c r="D10" s="0" t="s">
        <v>183</v>
      </c>
      <c r="E10" s="2" t="n">
        <v>38961</v>
      </c>
      <c r="F10" s="0" t="n">
        <v>0.939459</v>
      </c>
      <c r="G10" s="0" t="n">
        <v>12.2484</v>
      </c>
      <c r="H10" s="3" t="n">
        <v>2.30799E-005</v>
      </c>
      <c r="I10" s="0" t="n">
        <v>80.541</v>
      </c>
      <c r="J10" s="0" t="n">
        <v>61.143</v>
      </c>
      <c r="K10" s="0" t="n">
        <v>51.524</v>
      </c>
      <c r="L10" s="0" t="s">
        <v>149</v>
      </c>
      <c r="M10" s="0" t="s">
        <v>194</v>
      </c>
      <c r="N10" s="0" t="s">
        <v>144</v>
      </c>
      <c r="O10" s="0" t="s">
        <v>195</v>
      </c>
      <c r="P10" s="0" t="s">
        <v>196</v>
      </c>
      <c r="Q10" s="0" t="s">
        <v>197</v>
      </c>
      <c r="R10" s="0" t="n">
        <v>18</v>
      </c>
      <c r="T10" s="0" t="n">
        <v>1.0235</v>
      </c>
      <c r="U10" s="0" t="n">
        <v>0.89161</v>
      </c>
      <c r="X10" s="0" t="n">
        <v>0.61601</v>
      </c>
      <c r="AA10" s="0" t="n">
        <v>1.536</v>
      </c>
      <c r="AG10" s="0" t="n">
        <v>0.76774</v>
      </c>
      <c r="AQ10" s="0" t="n">
        <v>0.93298</v>
      </c>
      <c r="AR10" s="0" t="n">
        <v>1.2194</v>
      </c>
      <c r="AT10" s="0" t="n">
        <v>0.90956</v>
      </c>
      <c r="AU10" s="0" t="n">
        <v>1.1246</v>
      </c>
      <c r="AY10" s="0" t="n">
        <v>1.7995</v>
      </c>
      <c r="AZ10" s="0" t="n">
        <v>1.732</v>
      </c>
      <c r="BA10" s="0" t="n">
        <v>1.8958</v>
      </c>
      <c r="BB10" s="0" t="n">
        <v>1.1527</v>
      </c>
      <c r="BC10" s="0" t="n">
        <v>1.3245</v>
      </c>
      <c r="BD10" s="0" t="n">
        <v>0.97055</v>
      </c>
      <c r="BE10" s="0" t="n">
        <v>0.59392</v>
      </c>
      <c r="BF10" s="0" t="n">
        <v>0.59728</v>
      </c>
      <c r="CE10" s="0" t="n">
        <v>1.1294</v>
      </c>
      <c r="CH10" s="0" t="n">
        <v>1.0174</v>
      </c>
      <c r="CJ10" s="0" t="n">
        <v>1.923</v>
      </c>
      <c r="CY10" s="0" t="n">
        <v>0.87485</v>
      </c>
      <c r="CZ10" s="0" t="n">
        <v>1.0219</v>
      </c>
      <c r="DA10" s="0" t="n">
        <v>0.51395</v>
      </c>
      <c r="DE10" s="0" t="n">
        <v>0.93168</v>
      </c>
      <c r="DS10" s="0" t="n">
        <v>1.2173</v>
      </c>
      <c r="DU10" s="0" t="n">
        <v>0.72415</v>
      </c>
      <c r="DX10" s="0" t="n">
        <v>0.96667</v>
      </c>
      <c r="EA10" s="0" t="n">
        <v>1.42282666666667</v>
      </c>
      <c r="EB10" s="0" t="n">
        <v>1.32496666666667</v>
      </c>
      <c r="EC10" s="0" t="n">
        <v>1.393705</v>
      </c>
      <c r="ED10" s="0" t="n">
        <v>1.03113</v>
      </c>
      <c r="EE10" s="0" t="n">
        <v>1.22455</v>
      </c>
      <c r="EF10" s="0" t="n">
        <v>0.79328</v>
      </c>
      <c r="EG10" s="0" t="n">
        <v>0.68083</v>
      </c>
      <c r="EH10" s="0" t="n">
        <v>0.59728</v>
      </c>
    </row>
    <row r="11" customFormat="false" ht="14" hidden="false" customHeight="false" outlineLevel="0" collapsed="false">
      <c r="A11" s="0" t="s">
        <v>198</v>
      </c>
      <c r="B11" s="0" t="s">
        <v>199</v>
      </c>
      <c r="C11" s="0" t="s">
        <v>200</v>
      </c>
      <c r="D11" s="0" t="s">
        <v>201</v>
      </c>
      <c r="E11" s="2" t="n">
        <v>39326</v>
      </c>
      <c r="F11" s="0" t="n">
        <v>1</v>
      </c>
      <c r="G11" s="0" t="n">
        <v>122.176</v>
      </c>
      <c r="H11" s="3" t="n">
        <v>2.9057E-005</v>
      </c>
      <c r="I11" s="0" t="n">
        <v>258.02</v>
      </c>
      <c r="J11" s="0" t="n">
        <v>232.41</v>
      </c>
      <c r="K11" s="0" t="n">
        <v>122.18</v>
      </c>
      <c r="L11" s="0" t="s">
        <v>142</v>
      </c>
      <c r="M11" s="0" t="s">
        <v>202</v>
      </c>
      <c r="N11" s="0" t="s">
        <v>144</v>
      </c>
      <c r="O11" s="0" t="s">
        <v>203</v>
      </c>
      <c r="P11" s="0" t="s">
        <v>204</v>
      </c>
      <c r="Q11" s="0" t="s">
        <v>205</v>
      </c>
      <c r="R11" s="0" t="n">
        <v>1</v>
      </c>
      <c r="AA11" s="0" t="n">
        <v>1.0614</v>
      </c>
      <c r="AB11" s="0" t="n">
        <v>1.9354</v>
      </c>
      <c r="AC11" s="0" t="n">
        <v>1.8602</v>
      </c>
      <c r="AD11" s="0" t="n">
        <v>3.8073</v>
      </c>
      <c r="AE11" s="0" t="n">
        <v>2.0348</v>
      </c>
      <c r="AF11" s="0" t="n">
        <v>3.6784</v>
      </c>
      <c r="AG11" s="0" t="n">
        <v>1.5476</v>
      </c>
      <c r="AH11" s="0" t="n">
        <v>2.3546</v>
      </c>
      <c r="AI11" s="0" t="n">
        <v>0.98528</v>
      </c>
      <c r="AJ11" s="0" t="n">
        <v>1.1718</v>
      </c>
      <c r="AK11" s="0" t="n">
        <v>1.06</v>
      </c>
      <c r="AL11" s="0" t="n">
        <v>1.1096</v>
      </c>
      <c r="AM11" s="0" t="n">
        <v>1.2237</v>
      </c>
      <c r="AN11" s="0" t="n">
        <v>1.0293</v>
      </c>
      <c r="AO11" s="0" t="n">
        <v>1.124</v>
      </c>
      <c r="AP11" s="0" t="n">
        <v>1.1169</v>
      </c>
      <c r="AQ11" s="0" t="n">
        <v>1.3156</v>
      </c>
      <c r="AR11" s="0" t="n">
        <v>1.913</v>
      </c>
      <c r="AS11" s="0" t="n">
        <v>1.759</v>
      </c>
      <c r="AT11" s="0" t="n">
        <v>1.7981</v>
      </c>
      <c r="AU11" s="0" t="n">
        <v>3.9236</v>
      </c>
      <c r="AV11" s="0" t="n">
        <v>1.5711</v>
      </c>
      <c r="AX11" s="0" t="n">
        <v>1.4574</v>
      </c>
      <c r="AY11" s="0" t="n">
        <v>1.1655</v>
      </c>
      <c r="AZ11" s="0" t="n">
        <v>2.4702</v>
      </c>
      <c r="BA11" s="0" t="n">
        <v>2.5729</v>
      </c>
      <c r="BB11" s="0" t="n">
        <v>1.8991</v>
      </c>
      <c r="BC11" s="0" t="n">
        <v>2.0854</v>
      </c>
      <c r="BD11" s="0" t="n">
        <v>2.6345</v>
      </c>
      <c r="BE11" s="0" t="n">
        <v>3.7184</v>
      </c>
      <c r="BF11" s="0" t="n">
        <v>2.2497</v>
      </c>
      <c r="BG11" s="0" t="n">
        <v>0.74853</v>
      </c>
      <c r="BH11" s="0" t="n">
        <v>0.91516</v>
      </c>
      <c r="BI11" s="0" t="n">
        <v>0.86877</v>
      </c>
      <c r="BJ11" s="0" t="n">
        <v>0.96392</v>
      </c>
      <c r="BK11" s="0" t="n">
        <v>0.89446</v>
      </c>
      <c r="BL11" s="0" t="n">
        <v>0.8141</v>
      </c>
      <c r="BM11" s="0" t="n">
        <v>0.833</v>
      </c>
      <c r="BN11" s="0" t="n">
        <v>0.89574</v>
      </c>
      <c r="BO11" s="0" t="n">
        <v>0.96248</v>
      </c>
      <c r="BP11" s="0" t="n">
        <v>1.0535</v>
      </c>
      <c r="BQ11" s="0" t="n">
        <v>0.85338</v>
      </c>
      <c r="BR11" s="0" t="n">
        <v>1.0162</v>
      </c>
      <c r="BS11" s="0" t="n">
        <v>0.93513</v>
      </c>
      <c r="BT11" s="0" t="n">
        <v>1.0201</v>
      </c>
      <c r="BU11" s="0" t="n">
        <v>0.61645</v>
      </c>
      <c r="BV11" s="0" t="n">
        <v>0.95012</v>
      </c>
      <c r="BW11" s="0" t="n">
        <v>1.423</v>
      </c>
      <c r="BX11" s="0" t="n">
        <v>1.0352</v>
      </c>
      <c r="BY11" s="0" t="n">
        <v>0.9095</v>
      </c>
      <c r="BZ11" s="0" t="n">
        <v>0.83497</v>
      </c>
      <c r="CA11" s="0" t="n">
        <v>0.95818</v>
      </c>
      <c r="CB11" s="0" t="n">
        <v>1.019</v>
      </c>
      <c r="CC11" s="0" t="n">
        <v>0.56706</v>
      </c>
      <c r="CD11" s="0" t="n">
        <v>0.95223</v>
      </c>
      <c r="CE11" s="0" t="n">
        <v>0.77282</v>
      </c>
      <c r="CF11" s="0" t="n">
        <v>2.9046</v>
      </c>
      <c r="CG11" s="0" t="n">
        <v>2.1751</v>
      </c>
      <c r="CH11" s="0" t="n">
        <v>2.0801</v>
      </c>
      <c r="CI11" s="0" t="n">
        <v>2.5456</v>
      </c>
      <c r="CJ11" s="0" t="n">
        <v>2.077</v>
      </c>
      <c r="CK11" s="0" t="n">
        <v>4.0078</v>
      </c>
      <c r="CL11" s="0" t="n">
        <v>2.2104</v>
      </c>
      <c r="CM11" s="0" t="n">
        <v>1.0091</v>
      </c>
      <c r="CN11" s="0" t="n">
        <v>2.1677</v>
      </c>
      <c r="CO11" s="0" t="n">
        <v>2.4963</v>
      </c>
      <c r="CP11" s="0" t="n">
        <v>2.3034</v>
      </c>
      <c r="CQ11" s="0" t="n">
        <v>2.5691</v>
      </c>
      <c r="CR11" s="0" t="n">
        <v>2.5973</v>
      </c>
      <c r="CS11" s="0" t="n">
        <v>0.9279</v>
      </c>
      <c r="CT11" s="0" t="n">
        <v>2.0818</v>
      </c>
      <c r="DC11" s="0" t="n">
        <v>0.93219</v>
      </c>
      <c r="DD11" s="0" t="n">
        <v>2.4945</v>
      </c>
      <c r="DE11" s="0" t="n">
        <v>1.81</v>
      </c>
      <c r="DF11" s="0" t="n">
        <v>2.7162</v>
      </c>
      <c r="DG11" s="0" t="n">
        <v>1.5658</v>
      </c>
      <c r="DH11" s="0" t="n">
        <v>4.0678</v>
      </c>
      <c r="DI11" s="0" t="n">
        <v>1.9268</v>
      </c>
      <c r="DJ11" s="0" t="n">
        <v>2.2374</v>
      </c>
      <c r="DK11" s="0" t="n">
        <v>1.0164</v>
      </c>
      <c r="DL11" s="0" t="n">
        <v>0.96876</v>
      </c>
      <c r="DM11" s="0" t="n">
        <v>1.0546</v>
      </c>
      <c r="DN11" s="0" t="n">
        <v>1.0853</v>
      </c>
      <c r="DO11" s="0" t="n">
        <v>1.187</v>
      </c>
      <c r="DP11" s="0" t="n">
        <v>1.1058</v>
      </c>
      <c r="DQ11" s="0" t="n">
        <v>1.0437</v>
      </c>
      <c r="DR11" s="0" t="n">
        <v>1.1852</v>
      </c>
      <c r="DS11" s="0" t="n">
        <v>1.1942</v>
      </c>
      <c r="DT11" s="0" t="n">
        <v>1.6701</v>
      </c>
      <c r="DU11" s="0" t="n">
        <v>1.4776</v>
      </c>
      <c r="DV11" s="0" t="n">
        <v>3.7927</v>
      </c>
      <c r="DW11" s="0" t="n">
        <v>1.8794</v>
      </c>
      <c r="DX11" s="0" t="n">
        <v>2.9339</v>
      </c>
      <c r="DY11" s="0" t="n">
        <v>1.6459</v>
      </c>
      <c r="DZ11" s="0" t="n">
        <v>2.474</v>
      </c>
      <c r="EA11" s="0" t="n">
        <v>1.055262</v>
      </c>
      <c r="EB11" s="0" t="n">
        <v>1.681112</v>
      </c>
      <c r="EC11" s="0" t="n">
        <v>1.624174</v>
      </c>
      <c r="ED11" s="0" t="n">
        <v>1.915604</v>
      </c>
      <c r="EE11" s="0" t="n">
        <v>2.032392</v>
      </c>
      <c r="EF11" s="0" t="n">
        <v>1.94548</v>
      </c>
      <c r="EG11" s="0" t="n">
        <v>1.80575</v>
      </c>
      <c r="EH11" s="0" t="n">
        <v>1.614868</v>
      </c>
    </row>
    <row r="12" customFormat="false" ht="14" hidden="false" customHeight="false" outlineLevel="0" collapsed="false">
      <c r="A12" s="0" t="s">
        <v>206</v>
      </c>
      <c r="B12" s="0" t="s">
        <v>207</v>
      </c>
      <c r="C12" s="0" t="s">
        <v>208</v>
      </c>
      <c r="D12" s="0" t="s">
        <v>209</v>
      </c>
      <c r="E12" s="2" t="n">
        <v>40057</v>
      </c>
      <c r="F12" s="0" t="n">
        <v>0.731376</v>
      </c>
      <c r="G12" s="0" t="n">
        <v>6.51034</v>
      </c>
      <c r="H12" s="0" t="n">
        <v>0.000596996</v>
      </c>
      <c r="I12" s="0" t="n">
        <v>90.853</v>
      </c>
      <c r="J12" s="0" t="n">
        <v>65.323</v>
      </c>
      <c r="K12" s="0" t="n">
        <v>68.168</v>
      </c>
      <c r="L12" s="0" t="s">
        <v>142</v>
      </c>
      <c r="M12" s="0" t="s">
        <v>210</v>
      </c>
      <c r="N12" s="0" t="s">
        <v>144</v>
      </c>
      <c r="O12" s="0" t="s">
        <v>211</v>
      </c>
      <c r="P12" s="0" t="s">
        <v>212</v>
      </c>
      <c r="Q12" s="0" t="s">
        <v>213</v>
      </c>
      <c r="R12" s="0" t="n">
        <v>6</v>
      </c>
      <c r="BM12" s="0" t="n">
        <v>0.99787</v>
      </c>
      <c r="CQ12" s="0" t="n">
        <v>1.1397</v>
      </c>
      <c r="EA12" s="0" t="e">
        <f aca="false">#DIV/0!</f>
        <v>#DIV/0!</v>
      </c>
      <c r="EB12" s="0" t="e">
        <f aca="false">#DIV/0!</f>
        <v>#DIV/0!</v>
      </c>
      <c r="EC12" s="0" t="e">
        <f aca="false">#DIV/0!</f>
        <v>#DIV/0!</v>
      </c>
      <c r="ED12" s="0" t="e">
        <f aca="false">#DIV/0!</f>
        <v>#DIV/0!</v>
      </c>
      <c r="EE12" s="0" t="e">
        <f aca="false">#DIV/0!</f>
        <v>#DIV/0!</v>
      </c>
      <c r="EF12" s="0" t="e">
        <f aca="false">#DIV/0!</f>
        <v>#DIV/0!</v>
      </c>
      <c r="EG12" s="0" t="n">
        <v>0.99787</v>
      </c>
      <c r="EH12" s="0" t="e">
        <f aca="false">#DIV/0!</f>
        <v>#DIV/0!</v>
      </c>
    </row>
    <row r="13" customFormat="false" ht="14" hidden="false" customHeight="false" outlineLevel="0" collapsed="false">
      <c r="A13" s="0" t="s">
        <v>206</v>
      </c>
      <c r="B13" s="0" t="s">
        <v>214</v>
      </c>
      <c r="C13" s="0" t="s">
        <v>208</v>
      </c>
      <c r="D13" s="0" t="s">
        <v>209</v>
      </c>
      <c r="E13" s="2" t="n">
        <v>40057</v>
      </c>
      <c r="F13" s="0" t="n">
        <v>1</v>
      </c>
      <c r="G13" s="0" t="n">
        <v>75.4115</v>
      </c>
      <c r="H13" s="3" t="n">
        <v>1.00578E-007</v>
      </c>
      <c r="I13" s="0" t="n">
        <v>203.61</v>
      </c>
      <c r="J13" s="0" t="n">
        <v>163.2</v>
      </c>
      <c r="K13" s="0" t="n">
        <v>170.89</v>
      </c>
      <c r="L13" s="0" t="s">
        <v>142</v>
      </c>
      <c r="M13" s="0" t="s">
        <v>215</v>
      </c>
      <c r="N13" s="0" t="s">
        <v>144</v>
      </c>
      <c r="O13" s="0" t="s">
        <v>216</v>
      </c>
      <c r="P13" s="0" t="s">
        <v>217</v>
      </c>
      <c r="Q13" s="0" t="s">
        <v>218</v>
      </c>
      <c r="R13" s="0" t="n">
        <v>9</v>
      </c>
      <c r="T13" s="0" t="n">
        <v>1.0498</v>
      </c>
      <c r="X13" s="0" t="n">
        <v>1.3165</v>
      </c>
      <c r="Y13" s="0" t="n">
        <v>1.1596</v>
      </c>
      <c r="AI13" s="0" t="n">
        <v>0.95097</v>
      </c>
      <c r="AJ13" s="0" t="n">
        <v>0.85338</v>
      </c>
      <c r="AK13" s="0" t="n">
        <v>1.0986</v>
      </c>
      <c r="AM13" s="0" t="n">
        <v>1.2418</v>
      </c>
      <c r="AN13" s="0" t="n">
        <v>0.45342</v>
      </c>
      <c r="AO13" s="0" t="n">
        <v>1.0483</v>
      </c>
      <c r="AP13" s="0" t="n">
        <v>1.0966</v>
      </c>
      <c r="BG13" s="0" t="n">
        <v>0.48767</v>
      </c>
      <c r="BH13" s="0" t="n">
        <v>1.0011</v>
      </c>
      <c r="BI13" s="0" t="n">
        <v>0.94343</v>
      </c>
      <c r="BJ13" s="0" t="n">
        <v>1.0637</v>
      </c>
      <c r="BK13" s="0" t="n">
        <v>1.1224</v>
      </c>
      <c r="BL13" s="0" t="n">
        <v>1.0055</v>
      </c>
      <c r="BM13" s="0" t="n">
        <v>1.102</v>
      </c>
      <c r="BN13" s="0" t="n">
        <v>0.97591</v>
      </c>
      <c r="BO13" s="0" t="n">
        <v>0.98387</v>
      </c>
      <c r="BP13" s="0" t="n">
        <v>1.1274</v>
      </c>
      <c r="BQ13" s="0" t="n">
        <v>1.1509</v>
      </c>
      <c r="BR13" s="0" t="n">
        <v>1.11</v>
      </c>
      <c r="BS13" s="0" t="n">
        <v>1.0131</v>
      </c>
      <c r="BT13" s="0" t="n">
        <v>1.0606</v>
      </c>
      <c r="BU13" s="0" t="n">
        <v>0.44196</v>
      </c>
      <c r="BV13" s="0" t="n">
        <v>1.0103</v>
      </c>
      <c r="BW13" s="0" t="n">
        <v>0.9342</v>
      </c>
      <c r="BX13" s="0" t="n">
        <v>0.95564</v>
      </c>
      <c r="BY13" s="0" t="n">
        <v>0.95963</v>
      </c>
      <c r="BZ13" s="0" t="n">
        <v>1.0867</v>
      </c>
      <c r="CA13" s="0" t="n">
        <v>0.98313</v>
      </c>
      <c r="CB13" s="0" t="n">
        <v>1.061</v>
      </c>
      <c r="CC13" s="0" t="n">
        <v>0.42508</v>
      </c>
      <c r="CD13" s="0" t="n">
        <v>1.0394</v>
      </c>
      <c r="CM13" s="0" t="n">
        <v>1.8403</v>
      </c>
      <c r="CN13" s="0" t="n">
        <v>0.14576</v>
      </c>
      <c r="CO13" s="0" t="n">
        <v>1.0116</v>
      </c>
      <c r="CP13" s="0" t="n">
        <v>1.2892</v>
      </c>
      <c r="CQ13" s="0" t="n">
        <v>1.0617</v>
      </c>
      <c r="CR13" s="0" t="n">
        <v>0.14383</v>
      </c>
      <c r="CZ13" s="0" t="n">
        <v>0.48244</v>
      </c>
      <c r="DM13" s="0" t="n">
        <v>1.1956</v>
      </c>
      <c r="DN13" s="0" t="n">
        <v>1.3201</v>
      </c>
      <c r="DO13" s="0" t="n">
        <v>0.84028</v>
      </c>
      <c r="DP13" s="0" t="n">
        <v>1.4095</v>
      </c>
      <c r="DQ13" s="0" t="n">
        <v>0.75007</v>
      </c>
      <c r="EA13" s="0" t="n">
        <v>0.71932</v>
      </c>
      <c r="EB13" s="0" t="n">
        <v>0.968093333333333</v>
      </c>
      <c r="EC13" s="0" t="n">
        <v>1.021015</v>
      </c>
      <c r="ED13" s="0" t="n">
        <v>1.0637</v>
      </c>
      <c r="EE13" s="0" t="n">
        <v>1.1821</v>
      </c>
      <c r="EF13" s="0" t="n">
        <v>0.92514</v>
      </c>
      <c r="EG13" s="0" t="n">
        <v>1.1033</v>
      </c>
      <c r="EH13" s="0" t="n">
        <v>1.036255</v>
      </c>
    </row>
    <row r="14" customFormat="false" ht="14" hidden="false" customHeight="false" outlineLevel="0" collapsed="false">
      <c r="A14" s="0" t="s">
        <v>219</v>
      </c>
      <c r="B14" s="0" t="s">
        <v>220</v>
      </c>
      <c r="C14" s="0" t="s">
        <v>208</v>
      </c>
      <c r="D14" s="0" t="s">
        <v>209</v>
      </c>
      <c r="E14" s="2" t="n">
        <v>40057</v>
      </c>
      <c r="F14" s="0" t="n">
        <v>0.965971</v>
      </c>
      <c r="G14" s="0" t="n">
        <v>14.5311</v>
      </c>
      <c r="H14" s="0" t="n">
        <v>0.0012882</v>
      </c>
      <c r="I14" s="0" t="n">
        <v>80.746</v>
      </c>
      <c r="J14" s="0" t="n">
        <v>38.277</v>
      </c>
      <c r="K14" s="0" t="n">
        <v>80.746</v>
      </c>
      <c r="L14" s="0" t="s">
        <v>142</v>
      </c>
      <c r="M14" s="0" t="s">
        <v>221</v>
      </c>
      <c r="N14" s="0" t="s">
        <v>222</v>
      </c>
      <c r="O14" s="0" t="s">
        <v>223</v>
      </c>
      <c r="P14" s="0" t="s">
        <v>224</v>
      </c>
      <c r="Q14" s="0" t="s">
        <v>225</v>
      </c>
      <c r="R14" s="0" t="n">
        <v>7</v>
      </c>
      <c r="EA14" s="0" t="e">
        <f aca="false">#DIV/0!</f>
        <v>#DIV/0!</v>
      </c>
      <c r="EB14" s="0" t="e">
        <f aca="false">#DIV/0!</f>
        <v>#DIV/0!</v>
      </c>
      <c r="EC14" s="0" t="e">
        <f aca="false">#DIV/0!</f>
        <v>#DIV/0!</v>
      </c>
      <c r="ED14" s="0" t="e">
        <f aca="false">#DIV/0!</f>
        <v>#DIV/0!</v>
      </c>
      <c r="EE14" s="0" t="e">
        <f aca="false">#DIV/0!</f>
        <v>#DIV/0!</v>
      </c>
      <c r="EF14" s="0" t="e">
        <f aca="false">#DIV/0!</f>
        <v>#DIV/0!</v>
      </c>
      <c r="EG14" s="0" t="e">
        <f aca="false">#DIV/0!</f>
        <v>#DIV/0!</v>
      </c>
      <c r="EH14" s="0" t="e">
        <f aca="false">#DIV/0!</f>
        <v>#DIV/0!</v>
      </c>
    </row>
    <row r="15" customFormat="false" ht="14" hidden="false" customHeight="false" outlineLevel="0" collapsed="false">
      <c r="A15" s="0" t="s">
        <v>206</v>
      </c>
      <c r="B15" s="0" t="s">
        <v>226</v>
      </c>
      <c r="C15" s="0" t="s">
        <v>208</v>
      </c>
      <c r="D15" s="0" t="s">
        <v>209</v>
      </c>
      <c r="E15" s="2" t="n">
        <v>40057</v>
      </c>
      <c r="F15" s="0" t="n">
        <v>1</v>
      </c>
      <c r="G15" s="0" t="n">
        <v>96.1521</v>
      </c>
      <c r="H15" s="3" t="n">
        <v>2.50319E-009</v>
      </c>
      <c r="I15" s="0" t="n">
        <v>191.79</v>
      </c>
      <c r="J15" s="0" t="n">
        <v>165.13</v>
      </c>
      <c r="K15" s="0" t="n">
        <v>106.58</v>
      </c>
      <c r="L15" s="0" t="s">
        <v>142</v>
      </c>
      <c r="M15" s="0" t="s">
        <v>227</v>
      </c>
      <c r="N15" s="0" t="s">
        <v>228</v>
      </c>
      <c r="O15" s="0" t="s">
        <v>229</v>
      </c>
      <c r="P15" s="0" t="s">
        <v>230</v>
      </c>
      <c r="Q15" s="0" t="s">
        <v>231</v>
      </c>
      <c r="R15" s="0" t="n">
        <v>1</v>
      </c>
      <c r="S15" s="0" t="n">
        <v>1.0144</v>
      </c>
      <c r="T15" s="0" t="n">
        <v>1.0063</v>
      </c>
      <c r="U15" s="0" t="n">
        <v>1.0317</v>
      </c>
      <c r="V15" s="0" t="n">
        <v>1.068</v>
      </c>
      <c r="W15" s="0" t="n">
        <v>1.0524</v>
      </c>
      <c r="X15" s="0" t="n">
        <v>1.0719</v>
      </c>
      <c r="Y15" s="0" t="n">
        <v>1.2124</v>
      </c>
      <c r="Z15" s="0" t="n">
        <v>1.2502</v>
      </c>
      <c r="AA15" s="0" t="n">
        <v>1.3014</v>
      </c>
      <c r="AB15" s="0" t="n">
        <v>1.3553</v>
      </c>
      <c r="AC15" s="0" t="n">
        <v>0.98291</v>
      </c>
      <c r="AD15" s="0" t="n">
        <v>1.2319</v>
      </c>
      <c r="AE15" s="0" t="n">
        <v>1.706</v>
      </c>
      <c r="AF15" s="0" t="n">
        <v>1.503</v>
      </c>
      <c r="AG15" s="0" t="n">
        <v>1.8864</v>
      </c>
      <c r="AH15" s="0" t="n">
        <v>2.4613</v>
      </c>
      <c r="AI15" s="0" t="n">
        <v>1.0835</v>
      </c>
      <c r="AJ15" s="0" t="n">
        <v>1.033</v>
      </c>
      <c r="AK15" s="0" t="n">
        <v>0.89203</v>
      </c>
      <c r="AL15" s="0" t="n">
        <v>1.0649</v>
      </c>
      <c r="AM15" s="0" t="n">
        <v>1.0222</v>
      </c>
      <c r="AN15" s="0" t="n">
        <v>1.1589</v>
      </c>
      <c r="AO15" s="0" t="n">
        <v>1.2547</v>
      </c>
      <c r="AP15" s="0" t="n">
        <v>1.4182</v>
      </c>
      <c r="AQ15" s="0" t="n">
        <v>1.1996</v>
      </c>
      <c r="AR15" s="0" t="n">
        <v>1.1131</v>
      </c>
      <c r="AS15" s="0" t="n">
        <v>1.1276</v>
      </c>
      <c r="AT15" s="0" t="n">
        <v>1.2421</v>
      </c>
      <c r="AU15" s="0" t="n">
        <v>1.2816</v>
      </c>
      <c r="AV15" s="0" t="n">
        <v>1.2893</v>
      </c>
      <c r="AX15" s="0" t="n">
        <v>1.9854</v>
      </c>
      <c r="AY15" s="0" t="n">
        <v>1.3435</v>
      </c>
      <c r="AZ15" s="0" t="n">
        <v>1.2037</v>
      </c>
      <c r="BA15" s="0" t="n">
        <v>1.2048</v>
      </c>
      <c r="BB15" s="0" t="n">
        <v>1.2525</v>
      </c>
      <c r="BC15" s="0" t="n">
        <v>1.3754</v>
      </c>
      <c r="BD15" s="0" t="n">
        <v>1.6723</v>
      </c>
      <c r="BE15" s="0" t="n">
        <v>1.5004</v>
      </c>
      <c r="BF15" s="0" t="n">
        <v>1.6043</v>
      </c>
      <c r="BG15" s="0" t="n">
        <v>0.85282</v>
      </c>
      <c r="BH15" s="0" t="n">
        <v>1.0337</v>
      </c>
      <c r="BI15" s="0" t="n">
        <v>1.1605</v>
      </c>
      <c r="BJ15" s="0" t="n">
        <v>1.237</v>
      </c>
      <c r="BK15" s="0" t="n">
        <v>1.0744</v>
      </c>
      <c r="BL15" s="0" t="n">
        <v>1.1669</v>
      </c>
      <c r="BM15" s="0" t="n">
        <v>1.264</v>
      </c>
      <c r="BN15" s="0" t="n">
        <v>1.4074</v>
      </c>
      <c r="BO15" s="0" t="n">
        <v>1.0732</v>
      </c>
      <c r="BP15" s="0" t="n">
        <v>1.259</v>
      </c>
      <c r="BQ15" s="0" t="n">
        <v>1.0379</v>
      </c>
      <c r="BR15" s="0" t="n">
        <v>1.0058</v>
      </c>
      <c r="BS15" s="0" t="n">
        <v>1.119</v>
      </c>
      <c r="BT15" s="0" t="n">
        <v>1.1686</v>
      </c>
      <c r="BU15" s="0" t="n">
        <v>0.87849</v>
      </c>
      <c r="BV15" s="0" t="n">
        <v>1.2148</v>
      </c>
      <c r="BW15" s="0" t="n">
        <v>0.95061</v>
      </c>
      <c r="BX15" s="0" t="n">
        <v>1.0893</v>
      </c>
      <c r="BY15" s="0" t="n">
        <v>0.78724</v>
      </c>
      <c r="BZ15" s="0" t="n">
        <v>1.0238</v>
      </c>
      <c r="CA15" s="0" t="n">
        <v>1.0809</v>
      </c>
      <c r="CB15" s="0" t="n">
        <v>1.0344</v>
      </c>
      <c r="CC15" s="0" t="n">
        <v>0.82343</v>
      </c>
      <c r="CD15" s="0" t="n">
        <v>1.2273</v>
      </c>
      <c r="CE15" s="0" t="n">
        <v>1.2566</v>
      </c>
      <c r="CF15" s="0" t="n">
        <v>1.2293</v>
      </c>
      <c r="CG15" s="0" t="n">
        <v>1.2587</v>
      </c>
      <c r="CH15" s="0" t="n">
        <v>1.3129</v>
      </c>
      <c r="CI15" s="0" t="n">
        <v>1.1717</v>
      </c>
      <c r="CJ15" s="0" t="n">
        <v>1.3848</v>
      </c>
      <c r="CK15" s="0" t="n">
        <v>1.5765</v>
      </c>
      <c r="CL15" s="0" t="n">
        <v>1.9802</v>
      </c>
      <c r="CM15" s="0" t="n">
        <v>1.2104</v>
      </c>
      <c r="CN15" s="0" t="n">
        <v>1.0251</v>
      </c>
      <c r="CO15" s="0" t="n">
        <v>1.3278</v>
      </c>
      <c r="CP15" s="0" t="n">
        <v>1.1207</v>
      </c>
      <c r="CQ15" s="0" t="n">
        <v>1.0632</v>
      </c>
      <c r="CR15" s="0" t="n">
        <v>1.1865</v>
      </c>
      <c r="CS15" s="0" t="n">
        <v>1.3426</v>
      </c>
      <c r="CT15" s="0" t="n">
        <v>1.5099</v>
      </c>
      <c r="CV15" s="0" t="n">
        <v>0.87297</v>
      </c>
      <c r="CW15" s="0" t="n">
        <v>0.93147</v>
      </c>
      <c r="DB15" s="0" t="n">
        <v>1.2752</v>
      </c>
      <c r="DC15" s="0" t="n">
        <v>1.2215</v>
      </c>
      <c r="DD15" s="0" t="n">
        <v>1.354</v>
      </c>
      <c r="DE15" s="0" t="n">
        <v>1.3028</v>
      </c>
      <c r="DF15" s="0" t="n">
        <v>1.1946</v>
      </c>
      <c r="DG15" s="0" t="n">
        <v>1.1933</v>
      </c>
      <c r="DH15" s="0" t="n">
        <v>1.2299</v>
      </c>
      <c r="DI15" s="0" t="n">
        <v>1.2201</v>
      </c>
      <c r="DJ15" s="0" t="n">
        <v>1.3375</v>
      </c>
      <c r="DK15" s="0" t="n">
        <v>0.98034</v>
      </c>
      <c r="DL15" s="0" t="n">
        <v>0.89435</v>
      </c>
      <c r="DM15" s="0" t="n">
        <v>0.89069</v>
      </c>
      <c r="DN15" s="0" t="n">
        <v>0.96045</v>
      </c>
      <c r="DO15" s="0" t="n">
        <v>1.1646</v>
      </c>
      <c r="DP15" s="0" t="n">
        <v>0.98617</v>
      </c>
      <c r="DQ15" s="0" t="n">
        <v>0.9075</v>
      </c>
      <c r="DR15" s="0" t="n">
        <v>1.0844</v>
      </c>
      <c r="DS15" s="0" t="n">
        <v>1.3127</v>
      </c>
      <c r="DT15" s="0" t="n">
        <v>1.1699</v>
      </c>
      <c r="DU15" s="0" t="n">
        <v>1.0656</v>
      </c>
      <c r="DV15" s="0" t="n">
        <v>1.2439</v>
      </c>
      <c r="DW15" s="0" t="n">
        <v>1.0693</v>
      </c>
      <c r="DX15" s="0" t="n">
        <v>1.2607</v>
      </c>
      <c r="DY15" s="0" t="n">
        <v>1.2359</v>
      </c>
      <c r="DZ15" s="0" t="n">
        <v>1.0558</v>
      </c>
      <c r="EA15" s="0" t="n">
        <v>1.13253666666667</v>
      </c>
      <c r="EB15" s="0" t="n">
        <v>1.12418333333333</v>
      </c>
      <c r="EC15" s="0" t="n">
        <v>1.06659</v>
      </c>
      <c r="ED15" s="0" t="n">
        <v>1.18273333333333</v>
      </c>
      <c r="EE15" s="0" t="n">
        <v>1.252</v>
      </c>
      <c r="EF15" s="0" t="n">
        <v>1.31038333333333</v>
      </c>
      <c r="EG15" s="0" t="n">
        <v>1.42358</v>
      </c>
      <c r="EH15" s="0" t="n">
        <v>1.6878</v>
      </c>
    </row>
    <row r="16" customFormat="false" ht="14" hidden="false" customHeight="false" outlineLevel="0" collapsed="false">
      <c r="A16" s="0" t="s">
        <v>206</v>
      </c>
      <c r="B16" s="0" t="s">
        <v>232</v>
      </c>
      <c r="C16" s="0" t="s">
        <v>208</v>
      </c>
      <c r="D16" s="0" t="s">
        <v>209</v>
      </c>
      <c r="E16" s="2" t="n">
        <v>40057</v>
      </c>
      <c r="F16" s="0" t="n">
        <v>0.980354</v>
      </c>
      <c r="G16" s="0" t="n">
        <v>17.5602</v>
      </c>
      <c r="H16" s="3" t="n">
        <v>8.77705E-012</v>
      </c>
      <c r="I16" s="0" t="n">
        <v>185.96</v>
      </c>
      <c r="J16" s="0" t="n">
        <v>156.24</v>
      </c>
      <c r="K16" s="0" t="n">
        <v>80.002</v>
      </c>
      <c r="L16" s="0" t="s">
        <v>142</v>
      </c>
      <c r="M16" s="0" t="s">
        <v>233</v>
      </c>
      <c r="N16" s="0" t="s">
        <v>234</v>
      </c>
      <c r="O16" s="0" t="s">
        <v>235</v>
      </c>
      <c r="P16" s="0" t="s">
        <v>236</v>
      </c>
      <c r="Q16" s="0" t="s">
        <v>237</v>
      </c>
      <c r="R16" s="0" t="n">
        <v>12</v>
      </c>
      <c r="S16" s="0" t="n">
        <v>1.0929</v>
      </c>
      <c r="T16" s="0" t="n">
        <v>0.93972</v>
      </c>
      <c r="U16" s="0" t="n">
        <v>1.0334</v>
      </c>
      <c r="V16" s="0" t="n">
        <v>0.87125</v>
      </c>
      <c r="W16" s="0" t="n">
        <v>0.59821</v>
      </c>
      <c r="X16" s="0" t="n">
        <v>0.96412</v>
      </c>
      <c r="Y16" s="0" t="n">
        <v>1.2298</v>
      </c>
      <c r="Z16" s="0" t="n">
        <v>1.1361</v>
      </c>
      <c r="AA16" s="0" t="n">
        <v>1.2238</v>
      </c>
      <c r="AB16" s="0" t="n">
        <v>1.2358</v>
      </c>
      <c r="AC16" s="0" t="n">
        <v>0.72617</v>
      </c>
      <c r="AD16" s="0" t="n">
        <v>0.61144</v>
      </c>
      <c r="AE16" s="0" t="n">
        <v>0.63471</v>
      </c>
      <c r="AF16" s="0" t="n">
        <v>0.35868</v>
      </c>
      <c r="AI16" s="0" t="n">
        <v>1.29</v>
      </c>
      <c r="AJ16" s="0" t="n">
        <v>1.2301</v>
      </c>
      <c r="AK16" s="0" t="n">
        <v>0.95982</v>
      </c>
      <c r="AL16" s="0" t="n">
        <v>1.0896</v>
      </c>
      <c r="AM16" s="0" t="n">
        <v>1.038</v>
      </c>
      <c r="AN16" s="0" t="n">
        <v>1.0742</v>
      </c>
      <c r="AO16" s="0" t="n">
        <v>1.0267</v>
      </c>
      <c r="AP16" s="0" t="n">
        <v>0.76417</v>
      </c>
      <c r="AQ16" s="0" t="n">
        <v>1.3484</v>
      </c>
      <c r="AR16" s="0" t="n">
        <v>1.8053</v>
      </c>
      <c r="AS16" s="0" t="n">
        <v>1.733</v>
      </c>
      <c r="AT16" s="0" t="n">
        <v>1.7095</v>
      </c>
      <c r="AU16" s="0" t="n">
        <v>1.6293</v>
      </c>
      <c r="AV16" s="0" t="n">
        <v>1.3756</v>
      </c>
      <c r="AX16" s="0" t="n">
        <v>0.98403</v>
      </c>
      <c r="AY16" s="0" t="n">
        <v>1.2524</v>
      </c>
      <c r="AZ16" s="0" t="n">
        <v>1.0555</v>
      </c>
      <c r="BA16" s="0" t="n">
        <v>0.95981</v>
      </c>
      <c r="BB16" s="0" t="n">
        <v>1.4802</v>
      </c>
      <c r="BC16" s="0" t="n">
        <v>1.3762</v>
      </c>
      <c r="BD16" s="0" t="n">
        <v>0.64412</v>
      </c>
      <c r="BE16" s="0" t="n">
        <v>0.42912</v>
      </c>
      <c r="BF16" s="0" t="n">
        <v>1.4501</v>
      </c>
      <c r="BG16" s="0" t="n">
        <v>0.80824</v>
      </c>
      <c r="BH16" s="0" t="n">
        <v>0.76017</v>
      </c>
      <c r="BI16" s="0" t="n">
        <v>0.75256</v>
      </c>
      <c r="BJ16" s="0" t="n">
        <v>1.1243</v>
      </c>
      <c r="BL16" s="0" t="n">
        <v>0.96602</v>
      </c>
      <c r="BM16" s="0" t="n">
        <v>0.92748</v>
      </c>
      <c r="BP16" s="0" t="n">
        <v>1.0843</v>
      </c>
      <c r="BS16" s="0" t="n">
        <v>1.0992</v>
      </c>
      <c r="BU16" s="0" t="n">
        <v>0.88332</v>
      </c>
      <c r="BV16" s="0" t="n">
        <v>0.9488</v>
      </c>
      <c r="BW16" s="0" t="n">
        <v>1.1425</v>
      </c>
      <c r="BX16" s="0" t="n">
        <v>1.3701</v>
      </c>
      <c r="BY16" s="0" t="n">
        <v>0.96531</v>
      </c>
      <c r="BZ16" s="0" t="n">
        <v>0.85866</v>
      </c>
      <c r="CA16" s="0" t="n">
        <v>0.89179</v>
      </c>
      <c r="CE16" s="0" t="n">
        <v>1.2181</v>
      </c>
      <c r="CG16" s="0" t="n">
        <v>1.0626</v>
      </c>
      <c r="CH16" s="0" t="n">
        <v>1.233</v>
      </c>
      <c r="CJ16" s="0" t="n">
        <v>1.0844</v>
      </c>
      <c r="CK16" s="0" t="n">
        <v>1.1644</v>
      </c>
      <c r="CL16" s="0" t="n">
        <v>1.1193</v>
      </c>
      <c r="CM16" s="0" t="n">
        <v>1.096</v>
      </c>
      <c r="CU16" s="0" t="n">
        <v>1.2165</v>
      </c>
      <c r="CV16" s="0" t="n">
        <v>0.98111</v>
      </c>
      <c r="CW16" s="0" t="n">
        <v>0.97407</v>
      </c>
      <c r="CX16" s="0" t="n">
        <v>0.97549</v>
      </c>
      <c r="CY16" s="0" t="n">
        <v>1.1187</v>
      </c>
      <c r="CZ16" s="0" t="n">
        <v>1.1686</v>
      </c>
      <c r="DA16" s="0" t="n">
        <v>0.78271</v>
      </c>
      <c r="DB16" s="0" t="n">
        <v>1.0081</v>
      </c>
      <c r="DD16" s="0" t="n">
        <v>1.3126</v>
      </c>
      <c r="DE16" s="0" t="n">
        <v>0.78035</v>
      </c>
      <c r="DF16" s="0" t="n">
        <v>0.74602</v>
      </c>
      <c r="DG16" s="0" t="n">
        <v>0.77101</v>
      </c>
      <c r="DH16" s="0" t="n">
        <v>0.73406</v>
      </c>
      <c r="DI16" s="0" t="n">
        <v>0.77568</v>
      </c>
      <c r="DJ16" s="0" t="n">
        <v>0.76662</v>
      </c>
      <c r="DK16" s="0" t="n">
        <v>1.0775</v>
      </c>
      <c r="DL16" s="0" t="n">
        <v>0.84618</v>
      </c>
      <c r="DM16" s="0" t="n">
        <v>1.0418</v>
      </c>
      <c r="DN16" s="0" t="n">
        <v>1.0054</v>
      </c>
      <c r="DO16" s="0" t="n">
        <v>1.2297</v>
      </c>
      <c r="DP16" s="0" t="n">
        <v>1.2643</v>
      </c>
      <c r="DQ16" s="0" t="n">
        <v>1.0475</v>
      </c>
      <c r="DR16" s="0" t="n">
        <v>1.2716</v>
      </c>
      <c r="DS16" s="0" t="n">
        <v>1.8061</v>
      </c>
      <c r="DT16" s="0" t="n">
        <v>1.8564</v>
      </c>
      <c r="DU16" s="0" t="n">
        <v>1.8012</v>
      </c>
      <c r="DV16" s="0" t="n">
        <v>1.8751</v>
      </c>
      <c r="DW16" s="0" t="n">
        <v>1.8598</v>
      </c>
      <c r="DY16" s="0" t="n">
        <v>2.0816</v>
      </c>
      <c r="DZ16" s="0" t="n">
        <v>2.1058</v>
      </c>
      <c r="EA16" s="0" t="n">
        <v>1.16929</v>
      </c>
      <c r="EB16" s="0" t="n">
        <v>1.17109833333333</v>
      </c>
      <c r="EC16" s="0" t="n">
        <v>1.02746</v>
      </c>
      <c r="ED16" s="0" t="n">
        <v>1.147715</v>
      </c>
      <c r="EE16" s="0" t="n">
        <v>1.055284</v>
      </c>
      <c r="EF16" s="0" t="n">
        <v>0.897123333333333</v>
      </c>
      <c r="EG16" s="0" t="n">
        <v>0.903275</v>
      </c>
      <c r="EH16" s="0" t="n">
        <v>1.0836</v>
      </c>
    </row>
    <row r="17" customFormat="false" ht="14" hidden="false" customHeight="false" outlineLevel="0" collapsed="false">
      <c r="A17" s="0" t="s">
        <v>238</v>
      </c>
      <c r="B17" s="0" t="s">
        <v>239</v>
      </c>
      <c r="C17" s="0" t="s">
        <v>208</v>
      </c>
      <c r="D17" s="0" t="s">
        <v>209</v>
      </c>
      <c r="E17" s="2" t="n">
        <v>40057</v>
      </c>
      <c r="F17" s="0" t="n">
        <v>0.91931</v>
      </c>
      <c r="G17" s="0" t="n">
        <v>10.5793</v>
      </c>
      <c r="H17" s="0" t="n">
        <v>0.000437309</v>
      </c>
      <c r="I17" s="0" t="n">
        <v>65.881</v>
      </c>
      <c r="J17" s="0" t="n">
        <v>45.016</v>
      </c>
      <c r="K17" s="0" t="n">
        <v>41.784</v>
      </c>
      <c r="L17" s="0" t="s">
        <v>142</v>
      </c>
      <c r="M17" s="0" t="s">
        <v>240</v>
      </c>
      <c r="N17" s="0" t="s">
        <v>144</v>
      </c>
      <c r="O17" s="0" t="s">
        <v>241</v>
      </c>
      <c r="P17" s="0" t="s">
        <v>242</v>
      </c>
      <c r="Q17" s="0" t="s">
        <v>243</v>
      </c>
      <c r="R17" s="0" t="n">
        <v>1</v>
      </c>
      <c r="AF17" s="0" t="n">
        <v>1.1948</v>
      </c>
      <c r="AG17" s="0" t="n">
        <v>1.5126</v>
      </c>
      <c r="AH17" s="0" t="n">
        <v>1.2339</v>
      </c>
      <c r="AZ17" s="0" t="n">
        <v>0.86733</v>
      </c>
      <c r="BA17" s="0" t="n">
        <v>1.2332</v>
      </c>
      <c r="BB17" s="0" t="n">
        <v>1.6965</v>
      </c>
      <c r="BC17" s="0" t="n">
        <v>0.68807</v>
      </c>
      <c r="BF17" s="0" t="n">
        <v>0.96913</v>
      </c>
      <c r="CF17" s="0" t="n">
        <v>1.2039</v>
      </c>
      <c r="CG17" s="0" t="n">
        <v>1.2038</v>
      </c>
      <c r="CH17" s="0" t="n">
        <v>1.5658</v>
      </c>
      <c r="CI17" s="0" t="n">
        <v>0.9759</v>
      </c>
      <c r="CJ17" s="0" t="n">
        <v>1.0857</v>
      </c>
      <c r="CL17" s="0" t="n">
        <v>1.2995</v>
      </c>
      <c r="DD17" s="0" t="n">
        <v>1.4446</v>
      </c>
      <c r="DE17" s="0" t="n">
        <v>1.0643</v>
      </c>
      <c r="DG17" s="0" t="n">
        <v>1.0129</v>
      </c>
      <c r="DH17" s="0" t="n">
        <v>1.225</v>
      </c>
      <c r="DJ17" s="0" t="n">
        <v>1.2566</v>
      </c>
      <c r="EA17" s="0" t="e">
        <f aca="false">#DIV/0!</f>
        <v>#DIV/0!</v>
      </c>
      <c r="EB17" s="0" t="n">
        <v>0.86733</v>
      </c>
      <c r="EC17" s="0" t="n">
        <v>1.2332</v>
      </c>
      <c r="ED17" s="0" t="n">
        <v>1.6965</v>
      </c>
      <c r="EE17" s="0" t="n">
        <v>0.68807</v>
      </c>
      <c r="EF17" s="0" t="n">
        <v>1.1948</v>
      </c>
      <c r="EG17" s="0" t="n">
        <v>1.5126</v>
      </c>
      <c r="EH17" s="0" t="n">
        <v>1.101515</v>
      </c>
    </row>
    <row r="18" customFormat="false" ht="14" hidden="false" customHeight="false" outlineLevel="0" collapsed="false">
      <c r="A18" s="0" t="s">
        <v>219</v>
      </c>
      <c r="B18" s="0" t="s">
        <v>244</v>
      </c>
      <c r="C18" s="0" t="s">
        <v>208</v>
      </c>
      <c r="D18" s="0" t="s">
        <v>209</v>
      </c>
      <c r="E18" s="2" t="n">
        <v>40057</v>
      </c>
      <c r="F18" s="0" t="n">
        <v>1</v>
      </c>
      <c r="G18" s="0" t="n">
        <v>79.2792</v>
      </c>
      <c r="H18" s="0" t="n">
        <v>0.0012882</v>
      </c>
      <c r="I18" s="0" t="n">
        <v>80.746</v>
      </c>
      <c r="J18" s="0" t="n">
        <v>38.277</v>
      </c>
      <c r="K18" s="0" t="n">
        <v>80.746</v>
      </c>
      <c r="L18" s="0" t="s">
        <v>149</v>
      </c>
      <c r="M18" s="0" t="s">
        <v>245</v>
      </c>
      <c r="N18" s="0" t="s">
        <v>246</v>
      </c>
      <c r="O18" s="0" t="s">
        <v>247</v>
      </c>
      <c r="P18" s="0" t="s">
        <v>224</v>
      </c>
      <c r="Q18" s="0" t="s">
        <v>225</v>
      </c>
      <c r="R18" s="0" t="n">
        <v>2</v>
      </c>
      <c r="EA18" s="0" t="e">
        <f aca="false">#DIV/0!</f>
        <v>#DIV/0!</v>
      </c>
      <c r="EB18" s="0" t="e">
        <f aca="false">#DIV/0!</f>
        <v>#DIV/0!</v>
      </c>
      <c r="EC18" s="0" t="e">
        <f aca="false">#DIV/0!</f>
        <v>#DIV/0!</v>
      </c>
      <c r="ED18" s="0" t="e">
        <f aca="false">#DIV/0!</f>
        <v>#DIV/0!</v>
      </c>
      <c r="EE18" s="0" t="e">
        <f aca="false">#DIV/0!</f>
        <v>#DIV/0!</v>
      </c>
      <c r="EF18" s="0" t="e">
        <f aca="false">#DIV/0!</f>
        <v>#DIV/0!</v>
      </c>
      <c r="EG18" s="0" t="e">
        <f aca="false">#DIV/0!</f>
        <v>#DIV/0!</v>
      </c>
      <c r="EH18" s="0" t="e">
        <f aca="false">#DIV/0!</f>
        <v>#DIV/0!</v>
      </c>
    </row>
    <row r="19" customFormat="false" ht="14" hidden="false" customHeight="false" outlineLevel="0" collapsed="false">
      <c r="A19" s="0" t="s">
        <v>248</v>
      </c>
      <c r="B19" s="0" t="s">
        <v>249</v>
      </c>
      <c r="C19" s="0" t="s">
        <v>208</v>
      </c>
      <c r="D19" s="0" t="s">
        <v>209</v>
      </c>
      <c r="E19" s="2" t="n">
        <v>40057</v>
      </c>
      <c r="F19" s="0" t="n">
        <v>1</v>
      </c>
      <c r="G19" s="0" t="n">
        <v>184.552</v>
      </c>
      <c r="H19" s="0" t="n">
        <v>0.000168906</v>
      </c>
      <c r="I19" s="0" t="n">
        <v>314.52</v>
      </c>
      <c r="J19" s="0" t="n">
        <v>226.65</v>
      </c>
      <c r="K19" s="0" t="n">
        <v>184.55</v>
      </c>
      <c r="L19" s="0" t="s">
        <v>149</v>
      </c>
      <c r="M19" s="0" t="s">
        <v>250</v>
      </c>
      <c r="N19" s="0" t="s">
        <v>144</v>
      </c>
      <c r="O19" s="0" t="s">
        <v>251</v>
      </c>
      <c r="P19" s="0" t="s">
        <v>252</v>
      </c>
      <c r="Q19" s="0" t="s">
        <v>253</v>
      </c>
      <c r="R19" s="0" t="n">
        <v>9</v>
      </c>
      <c r="S19" s="0" t="n">
        <v>1.0697</v>
      </c>
      <c r="T19" s="0" t="n">
        <v>1.1173</v>
      </c>
      <c r="U19" s="0" t="n">
        <v>0.98493</v>
      </c>
      <c r="V19" s="0" t="n">
        <v>1.145</v>
      </c>
      <c r="W19" s="0" t="n">
        <v>1.122</v>
      </c>
      <c r="X19" s="0" t="n">
        <v>0.90621</v>
      </c>
      <c r="Z19" s="0" t="n">
        <v>1.0258</v>
      </c>
      <c r="AA19" s="0" t="n">
        <v>1.3057</v>
      </c>
      <c r="AB19" s="0" t="n">
        <v>1.1679</v>
      </c>
      <c r="AC19" s="0" t="n">
        <v>1.056</v>
      </c>
      <c r="AD19" s="0" t="n">
        <v>1.0783</v>
      </c>
      <c r="AE19" s="0" t="n">
        <v>1.0108</v>
      </c>
      <c r="AF19" s="0" t="n">
        <v>1.0101</v>
      </c>
      <c r="AG19" s="0" t="n">
        <v>1.0785</v>
      </c>
      <c r="AH19" s="0" t="n">
        <v>1.0502</v>
      </c>
      <c r="AI19" s="0" t="n">
        <v>1.0681</v>
      </c>
      <c r="AJ19" s="0" t="n">
        <v>1.0858</v>
      </c>
      <c r="AK19" s="0" t="n">
        <v>0.8917</v>
      </c>
      <c r="AL19" s="0" t="n">
        <v>1.0945</v>
      </c>
      <c r="AM19" s="0" t="n">
        <v>1.0751</v>
      </c>
      <c r="AN19" s="0" t="n">
        <v>1.0024</v>
      </c>
      <c r="AO19" s="0" t="n">
        <v>1.0462</v>
      </c>
      <c r="AP19" s="0" t="n">
        <v>0.93372</v>
      </c>
      <c r="AQ19" s="0" t="n">
        <v>1.1153</v>
      </c>
      <c r="AR19" s="0" t="n">
        <v>1.2355</v>
      </c>
      <c r="AS19" s="0" t="n">
        <v>1.2875</v>
      </c>
      <c r="AT19" s="0" t="n">
        <v>1.2696</v>
      </c>
      <c r="AU19" s="0" t="n">
        <v>1.1583</v>
      </c>
      <c r="AV19" s="0" t="n">
        <v>1.1015</v>
      </c>
      <c r="AX19" s="0" t="n">
        <v>1.0405</v>
      </c>
      <c r="AY19" s="0" t="n">
        <v>1.2279</v>
      </c>
      <c r="AZ19" s="0" t="n">
        <v>1.1883</v>
      </c>
      <c r="BA19" s="0" t="n">
        <v>1.2366</v>
      </c>
      <c r="BB19" s="0" t="n">
        <v>1.0713</v>
      </c>
      <c r="BC19" s="0" t="n">
        <v>1.0794</v>
      </c>
      <c r="BD19" s="0" t="n">
        <v>1.1491</v>
      </c>
      <c r="BE19" s="0" t="n">
        <v>1.0224</v>
      </c>
      <c r="BF19" s="0" t="n">
        <v>1.019</v>
      </c>
      <c r="BG19" s="0" t="n">
        <v>0.48175</v>
      </c>
      <c r="BH19" s="0" t="n">
        <v>1.1009</v>
      </c>
      <c r="BI19" s="0" t="n">
        <v>1.2947</v>
      </c>
      <c r="BJ19" s="0" t="n">
        <v>1.2137</v>
      </c>
      <c r="BK19" s="0" t="n">
        <v>1.1218</v>
      </c>
      <c r="BL19" s="0" t="n">
        <v>1.1535</v>
      </c>
      <c r="BM19" s="0" t="n">
        <v>1.1171</v>
      </c>
      <c r="BN19" s="0" t="n">
        <v>1.0388</v>
      </c>
      <c r="BO19" s="0" t="n">
        <v>1.1073</v>
      </c>
      <c r="BP19" s="0" t="n">
        <v>1.1937</v>
      </c>
      <c r="BQ19" s="0" t="n">
        <v>1.2437</v>
      </c>
      <c r="BR19" s="0" t="n">
        <v>1.1365</v>
      </c>
      <c r="BS19" s="0" t="n">
        <v>1.3267</v>
      </c>
      <c r="BT19" s="0" t="n">
        <v>1.0734</v>
      </c>
      <c r="BU19" s="0" t="n">
        <v>0.37027</v>
      </c>
      <c r="BW19" s="0" t="n">
        <v>1.2176</v>
      </c>
      <c r="BX19" s="0" t="n">
        <v>1.0931</v>
      </c>
      <c r="BY19" s="0" t="n">
        <v>1.0406</v>
      </c>
      <c r="BZ19" s="0" t="n">
        <v>1.3513</v>
      </c>
      <c r="CA19" s="0" t="n">
        <v>1.2082</v>
      </c>
      <c r="CB19" s="0" t="n">
        <v>1.0061</v>
      </c>
      <c r="CC19" s="0" t="n">
        <v>0.33305</v>
      </c>
      <c r="CD19" s="0" t="n">
        <v>0.79565</v>
      </c>
      <c r="CE19" s="0" t="n">
        <v>1.07</v>
      </c>
      <c r="CF19" s="0" t="n">
        <v>1.074</v>
      </c>
      <c r="CG19" s="0" t="n">
        <v>1.2496</v>
      </c>
      <c r="CH19" s="0" t="n">
        <v>1.0475</v>
      </c>
      <c r="CI19" s="0" t="n">
        <v>0.96177</v>
      </c>
      <c r="CJ19" s="0" t="n">
        <v>1.0769</v>
      </c>
      <c r="CK19" s="0" t="n">
        <v>1.0233</v>
      </c>
      <c r="CL19" s="0" t="n">
        <v>0.95402</v>
      </c>
      <c r="CM19" s="0" t="n">
        <v>1.1711</v>
      </c>
      <c r="CN19" s="0" t="n">
        <v>1.0575</v>
      </c>
      <c r="CO19" s="0" t="n">
        <v>1.2054</v>
      </c>
      <c r="CP19" s="0" t="n">
        <v>1.05</v>
      </c>
      <c r="CQ19" s="0" t="n">
        <v>0.99047</v>
      </c>
      <c r="CR19" s="0" t="n">
        <v>1.5348</v>
      </c>
      <c r="CS19" s="0" t="n">
        <v>0.82411</v>
      </c>
      <c r="CT19" s="0" t="n">
        <v>0.9886</v>
      </c>
      <c r="CV19" s="0" t="n">
        <v>0.87217</v>
      </c>
      <c r="CW19" s="0" t="n">
        <v>0.97932</v>
      </c>
      <c r="CY19" s="0" t="n">
        <v>1.0557</v>
      </c>
      <c r="DA19" s="0" t="n">
        <v>0.93598</v>
      </c>
      <c r="DB19" s="0" t="n">
        <v>1.004</v>
      </c>
      <c r="DC19" s="0" t="n">
        <v>1.2356</v>
      </c>
      <c r="DD19" s="0" t="n">
        <v>1.2141</v>
      </c>
      <c r="DE19" s="0" t="n">
        <v>1.1624</v>
      </c>
      <c r="DF19" s="0" t="n">
        <v>1.106</v>
      </c>
      <c r="DG19" s="0" t="n">
        <v>1.0819</v>
      </c>
      <c r="DH19" s="0" t="n">
        <v>1.1047</v>
      </c>
      <c r="DI19" s="0" t="n">
        <v>1.0742</v>
      </c>
      <c r="DJ19" s="0" t="n">
        <v>1.2863</v>
      </c>
      <c r="DK19" s="0" t="n">
        <v>1.0157</v>
      </c>
      <c r="DL19" s="0" t="n">
        <v>0.92386</v>
      </c>
      <c r="DM19" s="0" t="n">
        <v>0.95298</v>
      </c>
      <c r="DN19" s="0" t="n">
        <v>1.0261</v>
      </c>
      <c r="DO19" s="0" t="n">
        <v>1.1379</v>
      </c>
      <c r="DP19" s="0" t="n">
        <v>0.99323</v>
      </c>
      <c r="DQ19" s="0" t="n">
        <v>0.93686</v>
      </c>
      <c r="DR19" s="0" t="n">
        <v>1.1489</v>
      </c>
      <c r="DS19" s="0" t="n">
        <v>1.0631</v>
      </c>
      <c r="DT19" s="0" t="n">
        <v>1.2038</v>
      </c>
      <c r="DU19" s="0" t="n">
        <v>1.1368</v>
      </c>
      <c r="DV19" s="0" t="n">
        <v>1.2295</v>
      </c>
      <c r="DW19" s="0" t="n">
        <v>1.163</v>
      </c>
      <c r="DX19" s="0" t="n">
        <v>1.2233</v>
      </c>
      <c r="DY19" s="0" t="n">
        <v>1.124</v>
      </c>
      <c r="DZ19" s="0" t="n">
        <v>1.171</v>
      </c>
      <c r="EA19" s="0" t="n">
        <v>1.04474166666667</v>
      </c>
      <c r="EB19" s="0" t="n">
        <v>1.14928333333333</v>
      </c>
      <c r="EC19" s="0" t="n">
        <v>1.12523833333333</v>
      </c>
      <c r="ED19" s="0" t="n">
        <v>1.1454</v>
      </c>
      <c r="EE19" s="0" t="n">
        <v>1.09456666666667</v>
      </c>
      <c r="EF19" s="0" t="n">
        <v>1.05380166666667</v>
      </c>
      <c r="EG19" s="0" t="n">
        <v>1.06605</v>
      </c>
      <c r="EH19" s="0" t="n">
        <v>1.01800333333333</v>
      </c>
    </row>
    <row r="20" customFormat="false" ht="14" hidden="false" customHeight="false" outlineLevel="0" collapsed="false">
      <c r="A20" s="0" t="s">
        <v>206</v>
      </c>
      <c r="B20" s="0" t="s">
        <v>254</v>
      </c>
      <c r="C20" s="0" t="s">
        <v>208</v>
      </c>
      <c r="D20" s="0" t="s">
        <v>209</v>
      </c>
      <c r="E20" s="2" t="n">
        <v>40057</v>
      </c>
      <c r="F20" s="0" t="n">
        <v>0.999995</v>
      </c>
      <c r="G20" s="0" t="n">
        <v>52.7289</v>
      </c>
      <c r="H20" s="3" t="n">
        <v>2.06661E-033</v>
      </c>
      <c r="I20" s="0" t="n">
        <v>191.79</v>
      </c>
      <c r="J20" s="0" t="n">
        <v>165.13</v>
      </c>
      <c r="K20" s="0" t="n">
        <v>140.2</v>
      </c>
      <c r="L20" s="0" t="s">
        <v>149</v>
      </c>
      <c r="M20" s="0" t="s">
        <v>255</v>
      </c>
      <c r="N20" s="0" t="s">
        <v>256</v>
      </c>
      <c r="O20" s="0" t="s">
        <v>257</v>
      </c>
      <c r="P20" s="0" t="s">
        <v>258</v>
      </c>
      <c r="Q20" s="0" t="s">
        <v>259</v>
      </c>
      <c r="R20" s="0" t="n">
        <v>9</v>
      </c>
      <c r="S20" s="0" t="n">
        <v>0.84582</v>
      </c>
      <c r="T20" s="0" t="n">
        <v>0.93972</v>
      </c>
      <c r="U20" s="0" t="n">
        <v>0.86262</v>
      </c>
      <c r="V20" s="0" t="n">
        <v>0.87125</v>
      </c>
      <c r="W20" s="0" t="n">
        <v>0.95546</v>
      </c>
      <c r="X20" s="0" t="n">
        <v>0.26291</v>
      </c>
      <c r="AA20" s="0" t="n">
        <v>0.85866</v>
      </c>
      <c r="AB20" s="0" t="n">
        <v>0.78314</v>
      </c>
      <c r="AC20" s="0" t="n">
        <v>0.72617</v>
      </c>
      <c r="AD20" s="0" t="n">
        <v>0.61144</v>
      </c>
      <c r="AE20" s="0" t="n">
        <v>0.9016</v>
      </c>
      <c r="AF20" s="0" t="n">
        <v>0.35868</v>
      </c>
      <c r="AI20" s="0" t="n">
        <v>1.0306</v>
      </c>
      <c r="AJ20" s="0" t="n">
        <v>0.84606</v>
      </c>
      <c r="AK20" s="0" t="n">
        <v>0.72065</v>
      </c>
      <c r="AL20" s="0" t="n">
        <v>0.84873</v>
      </c>
      <c r="AM20" s="0" t="n">
        <v>0.59292</v>
      </c>
      <c r="AN20" s="0" t="n">
        <v>0.66158</v>
      </c>
      <c r="AO20" s="0" t="n">
        <v>0.52598</v>
      </c>
      <c r="AP20" s="0" t="n">
        <v>0.30528</v>
      </c>
      <c r="AR20" s="0" t="n">
        <v>1.079</v>
      </c>
      <c r="AS20" s="0" t="n">
        <v>0.8238</v>
      </c>
      <c r="AT20" s="0" t="n">
        <v>1.5476</v>
      </c>
      <c r="AU20" s="0" t="n">
        <v>0.82681</v>
      </c>
      <c r="AV20" s="0" t="n">
        <v>0.5467</v>
      </c>
      <c r="AX20" s="0" t="n">
        <v>0.21986</v>
      </c>
      <c r="AY20" s="0" t="n">
        <v>1.4886</v>
      </c>
      <c r="AZ20" s="0" t="n">
        <v>1.11</v>
      </c>
      <c r="BA20" s="0" t="n">
        <v>1.1545</v>
      </c>
      <c r="BB20" s="0" t="n">
        <v>0.88461</v>
      </c>
      <c r="BC20" s="0" t="n">
        <v>0.81513</v>
      </c>
      <c r="BD20" s="0" t="n">
        <v>0.64412</v>
      </c>
      <c r="BE20" s="0" t="n">
        <v>0.42912</v>
      </c>
      <c r="BG20" s="0" t="n">
        <v>0.72349</v>
      </c>
      <c r="BH20" s="0" t="n">
        <v>0.95516</v>
      </c>
      <c r="BI20" s="0" t="n">
        <v>0.8385</v>
      </c>
      <c r="BJ20" s="0" t="n">
        <v>0.72478</v>
      </c>
      <c r="BK20" s="0" t="n">
        <v>0.84186</v>
      </c>
      <c r="BL20" s="0" t="n">
        <v>0.52544</v>
      </c>
      <c r="BM20" s="0" t="n">
        <v>0.95572</v>
      </c>
      <c r="BN20" s="0" t="n">
        <v>0.69691</v>
      </c>
      <c r="BQ20" s="0" t="n">
        <v>1.0191</v>
      </c>
      <c r="BU20" s="0" t="n">
        <v>0.51733</v>
      </c>
      <c r="BW20" s="0" t="n">
        <v>1.0505</v>
      </c>
      <c r="BX20" s="0" t="n">
        <v>0.9317</v>
      </c>
      <c r="BY20" s="0" t="n">
        <v>0.96177</v>
      </c>
      <c r="CC20" s="0" t="n">
        <v>0.46731</v>
      </c>
      <c r="CQ20" s="0" t="n">
        <v>0.87537</v>
      </c>
      <c r="CU20" s="0" t="n">
        <v>1.1598</v>
      </c>
      <c r="CV20" s="0" t="n">
        <v>0.94652</v>
      </c>
      <c r="CW20" s="0" t="n">
        <v>0.88494</v>
      </c>
      <c r="CX20" s="0" t="n">
        <v>0.88307</v>
      </c>
      <c r="CY20" s="0" t="n">
        <v>1.1187</v>
      </c>
      <c r="CZ20" s="0" t="n">
        <v>1.0593</v>
      </c>
      <c r="DA20" s="0" t="n">
        <v>0.71115</v>
      </c>
      <c r="DB20" s="0" t="n">
        <v>0.78158</v>
      </c>
      <c r="DC20" s="0" t="n">
        <v>1.3206</v>
      </c>
      <c r="DD20" s="0" t="n">
        <v>1.268</v>
      </c>
      <c r="DE20" s="0" t="n">
        <v>1.2095</v>
      </c>
      <c r="DF20" s="0" t="n">
        <v>1.3364</v>
      </c>
      <c r="DG20" s="0" t="n">
        <v>1.6695</v>
      </c>
      <c r="DH20" s="0" t="n">
        <v>1.1271</v>
      </c>
      <c r="DI20" s="0" t="n">
        <v>1.084</v>
      </c>
      <c r="DJ20" s="0" t="n">
        <v>0.979</v>
      </c>
      <c r="DK20" s="0" t="n">
        <v>1.004</v>
      </c>
      <c r="DL20" s="0" t="n">
        <v>0.84618</v>
      </c>
      <c r="DM20" s="0" t="n">
        <v>0.91531</v>
      </c>
      <c r="DN20" s="0" t="n">
        <v>0.79215</v>
      </c>
      <c r="DO20" s="0" t="n">
        <v>0.93848</v>
      </c>
      <c r="DP20" s="0" t="n">
        <v>0.87255</v>
      </c>
      <c r="DQ20" s="0" t="n">
        <v>0.84443</v>
      </c>
      <c r="DR20" s="0" t="n">
        <v>0.81584</v>
      </c>
      <c r="DS20" s="0" t="n">
        <v>1.1211</v>
      </c>
      <c r="DT20" s="0" t="n">
        <v>1.1975</v>
      </c>
      <c r="DU20" s="0" t="n">
        <v>1.0436</v>
      </c>
      <c r="DV20" s="0" t="n">
        <v>1.2911</v>
      </c>
      <c r="DW20" s="0" t="n">
        <v>1.2416</v>
      </c>
      <c r="DX20" s="0" t="n">
        <v>1.0405</v>
      </c>
      <c r="DY20" s="0" t="n">
        <v>1.068</v>
      </c>
      <c r="DZ20" s="0" t="n">
        <v>0.63905</v>
      </c>
      <c r="EA20" s="0" t="n">
        <v>0.989434</v>
      </c>
      <c r="EB20" s="0" t="n">
        <v>0.95218</v>
      </c>
      <c r="EC20" s="0" t="n">
        <v>0.854373333333333</v>
      </c>
      <c r="ED20" s="0" t="n">
        <v>0.914735</v>
      </c>
      <c r="EE20" s="0" t="n">
        <v>0.822296666666667</v>
      </c>
      <c r="EF20" s="0" t="n">
        <v>0.499905</v>
      </c>
      <c r="EG20" s="0" t="n">
        <v>0.63694</v>
      </c>
      <c r="EH20" s="0" t="n">
        <v>0.40735</v>
      </c>
    </row>
    <row r="21" customFormat="false" ht="14" hidden="false" customHeight="false" outlineLevel="0" collapsed="false">
      <c r="A21" s="0" t="s">
        <v>206</v>
      </c>
      <c r="B21" s="0" t="s">
        <v>260</v>
      </c>
      <c r="C21" s="0" t="s">
        <v>208</v>
      </c>
      <c r="D21" s="0" t="s">
        <v>209</v>
      </c>
      <c r="E21" s="2" t="n">
        <v>40057</v>
      </c>
      <c r="F21" s="0" t="n">
        <v>0.999914</v>
      </c>
      <c r="G21" s="0" t="n">
        <v>40.8855</v>
      </c>
      <c r="H21" s="3" t="n">
        <v>1.00182E-010</v>
      </c>
      <c r="I21" s="0" t="n">
        <v>250.26</v>
      </c>
      <c r="J21" s="0" t="n">
        <v>213.02</v>
      </c>
      <c r="K21" s="0" t="n">
        <v>181.98</v>
      </c>
      <c r="L21" s="0" t="s">
        <v>149</v>
      </c>
      <c r="M21" s="0" t="s">
        <v>261</v>
      </c>
      <c r="N21" s="0" t="s">
        <v>262</v>
      </c>
      <c r="O21" s="0" t="s">
        <v>263</v>
      </c>
      <c r="P21" s="0" t="s">
        <v>264</v>
      </c>
      <c r="Q21" s="0" t="s">
        <v>265</v>
      </c>
      <c r="R21" s="0" t="n">
        <v>14</v>
      </c>
      <c r="S21" s="0" t="n">
        <v>1.014</v>
      </c>
      <c r="T21" s="0" t="n">
        <v>1.0542</v>
      </c>
      <c r="U21" s="0" t="n">
        <v>1.0431</v>
      </c>
      <c r="V21" s="0" t="n">
        <v>1.0532</v>
      </c>
      <c r="W21" s="0" t="n">
        <v>1.0115</v>
      </c>
      <c r="X21" s="0" t="n">
        <v>1.1264</v>
      </c>
      <c r="Y21" s="0" t="n">
        <v>1.5553</v>
      </c>
      <c r="Z21" s="0" t="n">
        <v>0.91576</v>
      </c>
      <c r="AA21" s="0" t="n">
        <v>1.331</v>
      </c>
      <c r="AB21" s="0" t="n">
        <v>1.525</v>
      </c>
      <c r="AC21" s="0" t="n">
        <v>1.3589</v>
      </c>
      <c r="AD21" s="0" t="n">
        <v>1.2784</v>
      </c>
      <c r="AE21" s="0" t="n">
        <v>1.2847</v>
      </c>
      <c r="AF21" s="0" t="n">
        <v>1.1209</v>
      </c>
      <c r="AG21" s="0" t="n">
        <v>1.2056</v>
      </c>
      <c r="AH21" s="0" t="n">
        <v>1.0098</v>
      </c>
      <c r="AI21" s="0" t="n">
        <v>1.0292</v>
      </c>
      <c r="AJ21" s="0" t="n">
        <v>1.0635</v>
      </c>
      <c r="AK21" s="0" t="n">
        <v>1.0466</v>
      </c>
      <c r="AL21" s="0" t="n">
        <v>1.2674</v>
      </c>
      <c r="AM21" s="0" t="n">
        <v>1.0083</v>
      </c>
      <c r="AN21" s="0" t="n">
        <v>0.94283</v>
      </c>
      <c r="AO21" s="0" t="n">
        <v>1.0937</v>
      </c>
      <c r="AP21" s="0" t="n">
        <v>0.80869</v>
      </c>
      <c r="AQ21" s="0" t="n">
        <v>1.5404</v>
      </c>
      <c r="AR21" s="0" t="n">
        <v>1.337</v>
      </c>
      <c r="AS21" s="0" t="n">
        <v>1.4471</v>
      </c>
      <c r="AT21" s="0" t="n">
        <v>2.0793</v>
      </c>
      <c r="AU21" s="0" t="n">
        <v>1.581</v>
      </c>
      <c r="AV21" s="0" t="n">
        <v>1.2505</v>
      </c>
      <c r="AX21" s="0" t="n">
        <v>1.0108</v>
      </c>
      <c r="AY21" s="0" t="n">
        <v>1.3328</v>
      </c>
      <c r="AZ21" s="0" t="n">
        <v>1.4221</v>
      </c>
      <c r="BA21" s="0" t="n">
        <v>1.5712</v>
      </c>
      <c r="BB21" s="0" t="n">
        <v>1.2707</v>
      </c>
      <c r="BC21" s="0" t="n">
        <v>1.3279</v>
      </c>
      <c r="BD21" s="0" t="n">
        <v>1.3879</v>
      </c>
      <c r="BE21" s="0" t="n">
        <v>1.1845</v>
      </c>
      <c r="BF21" s="0" t="n">
        <v>0.93733</v>
      </c>
      <c r="BG21" s="0" t="n">
        <v>0.73331</v>
      </c>
      <c r="BH21" s="0" t="n">
        <v>1.1209</v>
      </c>
      <c r="BI21" s="0" t="n">
        <v>1.1208</v>
      </c>
      <c r="BJ21" s="0" t="n">
        <v>1.0792</v>
      </c>
      <c r="BK21" s="0" t="n">
        <v>1.0367</v>
      </c>
      <c r="BL21" s="0" t="n">
        <v>1.1332</v>
      </c>
      <c r="BM21" s="0" t="n">
        <v>0.92644</v>
      </c>
      <c r="BN21" s="0" t="n">
        <v>1.0187</v>
      </c>
      <c r="BO21" s="0" t="n">
        <v>1.3472</v>
      </c>
      <c r="BP21" s="0" t="n">
        <v>1.2165</v>
      </c>
      <c r="BQ21" s="0" t="n">
        <v>1.0412</v>
      </c>
      <c r="BR21" s="0" t="n">
        <v>1.1231</v>
      </c>
      <c r="BS21" s="0" t="n">
        <v>1.0042</v>
      </c>
      <c r="BT21" s="0" t="n">
        <v>0.84078</v>
      </c>
      <c r="BU21" s="0" t="n">
        <v>0.47127</v>
      </c>
      <c r="BV21" s="0" t="n">
        <v>0.61964</v>
      </c>
      <c r="BW21" s="0" t="n">
        <v>1.089</v>
      </c>
      <c r="BX21" s="0" t="n">
        <v>0.9558</v>
      </c>
      <c r="BY21" s="0" t="n">
        <v>1.0693</v>
      </c>
      <c r="BZ21" s="0" t="n">
        <v>0.96212</v>
      </c>
      <c r="CA21" s="0" t="n">
        <v>0.9305</v>
      </c>
      <c r="CB21" s="0" t="n">
        <v>0.91746</v>
      </c>
      <c r="CC21" s="0" t="n">
        <v>0.53439</v>
      </c>
      <c r="CD21" s="0" t="n">
        <v>0.64086</v>
      </c>
      <c r="CE21" s="0" t="n">
        <v>0.98497</v>
      </c>
      <c r="CF21" s="0" t="n">
        <v>1.0404</v>
      </c>
      <c r="CG21" s="0" t="n">
        <v>0.98955</v>
      </c>
      <c r="CH21" s="0" t="n">
        <v>1.2337</v>
      </c>
      <c r="CI21" s="0" t="n">
        <v>0.85751</v>
      </c>
      <c r="CJ21" s="0" t="n">
        <v>0.83421</v>
      </c>
      <c r="CK21" s="0" t="n">
        <v>0.81302</v>
      </c>
      <c r="CL21" s="0" t="n">
        <v>1.0045</v>
      </c>
      <c r="CM21" s="0" t="n">
        <v>1.1866</v>
      </c>
      <c r="CN21" s="0" t="n">
        <v>1.3549</v>
      </c>
      <c r="CO21" s="0" t="n">
        <v>1.2348</v>
      </c>
      <c r="CP21" s="0" t="n">
        <v>1.0439</v>
      </c>
      <c r="CQ21" s="0" t="n">
        <v>0.93099</v>
      </c>
      <c r="CR21" s="0" t="n">
        <v>0.90398</v>
      </c>
      <c r="CS21" s="0" t="n">
        <v>0.86548</v>
      </c>
      <c r="CT21" s="0" t="n">
        <v>0.65904</v>
      </c>
      <c r="CU21" s="0" t="n">
        <v>1.106</v>
      </c>
      <c r="CV21" s="0" t="n">
        <v>1.1365</v>
      </c>
      <c r="CW21" s="0" t="n">
        <v>1.143</v>
      </c>
      <c r="CY21" s="0" t="n">
        <v>1.2415</v>
      </c>
      <c r="CZ21" s="0" t="n">
        <v>1.0997</v>
      </c>
      <c r="DB21" s="0" t="n">
        <v>1.2507</v>
      </c>
      <c r="DC21" s="0" t="n">
        <v>1.3858</v>
      </c>
      <c r="DD21" s="0" t="n">
        <v>1.2834</v>
      </c>
      <c r="DE21" s="0" t="n">
        <v>1.1727</v>
      </c>
      <c r="DF21" s="0" t="n">
        <v>1.5396</v>
      </c>
      <c r="DG21" s="0" t="n">
        <v>1.0874</v>
      </c>
      <c r="DH21" s="0" t="n">
        <v>1.2326</v>
      </c>
      <c r="DI21" s="0" t="n">
        <v>1.1659</v>
      </c>
      <c r="DJ21" s="0" t="n">
        <v>1.5775</v>
      </c>
      <c r="DK21" s="0" t="n">
        <v>0.94823</v>
      </c>
      <c r="DL21" s="0" t="n">
        <v>0.99901</v>
      </c>
      <c r="DM21" s="0" t="n">
        <v>1.038</v>
      </c>
      <c r="DN21" s="0" t="n">
        <v>1.2316</v>
      </c>
      <c r="DO21" s="0" t="n">
        <v>1.2429</v>
      </c>
      <c r="DP21" s="0" t="n">
        <v>0.95865</v>
      </c>
      <c r="DQ21" s="0" t="n">
        <v>1.1172</v>
      </c>
      <c r="DR21" s="0" t="n">
        <v>1.1765</v>
      </c>
      <c r="DS21" s="0" t="n">
        <v>1.2937</v>
      </c>
      <c r="DT21" s="0" t="n">
        <v>1.3041</v>
      </c>
      <c r="DU21" s="0" t="n">
        <v>1.4605</v>
      </c>
      <c r="DV21" s="0" t="n">
        <v>1.5696</v>
      </c>
      <c r="DW21" s="0" t="n">
        <v>1.214</v>
      </c>
      <c r="DX21" s="0" t="n">
        <v>1.3646</v>
      </c>
      <c r="DY21" s="0" t="n">
        <v>1.2496</v>
      </c>
      <c r="DZ21" s="0" t="n">
        <v>2.0496</v>
      </c>
      <c r="EA21" s="0" t="n">
        <v>1.16345166666667</v>
      </c>
      <c r="EB21" s="0" t="n">
        <v>1.25378333333333</v>
      </c>
      <c r="EC21" s="0" t="n">
        <v>1.26461666666667</v>
      </c>
      <c r="ED21" s="0" t="n">
        <v>1.33803333333333</v>
      </c>
      <c r="EE21" s="0" t="n">
        <v>1.20835</v>
      </c>
      <c r="EF21" s="0" t="n">
        <v>1.16028833333333</v>
      </c>
      <c r="EG21" s="0" t="n">
        <v>1.193108</v>
      </c>
      <c r="EH21" s="0" t="n">
        <v>0.95018</v>
      </c>
    </row>
    <row r="22" customFormat="false" ht="14" hidden="false" customHeight="false" outlineLevel="0" collapsed="false">
      <c r="A22" s="0" t="s">
        <v>206</v>
      </c>
      <c r="B22" s="0" t="s">
        <v>266</v>
      </c>
      <c r="C22" s="0" t="s">
        <v>208</v>
      </c>
      <c r="D22" s="0" t="s">
        <v>209</v>
      </c>
      <c r="E22" s="2" t="n">
        <v>40057</v>
      </c>
      <c r="F22" s="0" t="n">
        <v>1</v>
      </c>
      <c r="G22" s="0" t="n">
        <v>82.8305</v>
      </c>
      <c r="H22" s="0" t="n">
        <v>0.000696898</v>
      </c>
      <c r="I22" s="0" t="n">
        <v>129.68</v>
      </c>
      <c r="J22" s="0" t="n">
        <v>57.805</v>
      </c>
      <c r="K22" s="0" t="n">
        <v>82.831</v>
      </c>
      <c r="L22" s="0" t="s">
        <v>149</v>
      </c>
      <c r="M22" s="0" t="s">
        <v>267</v>
      </c>
      <c r="N22" s="0" t="s">
        <v>268</v>
      </c>
      <c r="O22" s="0" t="s">
        <v>269</v>
      </c>
      <c r="P22" s="0" t="s">
        <v>270</v>
      </c>
      <c r="Q22" s="0" t="s">
        <v>271</v>
      </c>
      <c r="R22" s="0" t="n">
        <v>3</v>
      </c>
      <c r="S22" s="0" t="n">
        <v>1.0193</v>
      </c>
      <c r="T22" s="0" t="n">
        <v>1.1988</v>
      </c>
      <c r="U22" s="0" t="n">
        <v>0.99377</v>
      </c>
      <c r="V22" s="0" t="n">
        <v>1.0291</v>
      </c>
      <c r="W22" s="0" t="n">
        <v>1.1607</v>
      </c>
      <c r="X22" s="0" t="n">
        <v>0.94158</v>
      </c>
      <c r="Y22" s="0" t="n">
        <v>0.73002</v>
      </c>
      <c r="Z22" s="0" t="n">
        <v>0.65802</v>
      </c>
      <c r="AA22" s="0" t="n">
        <v>1.1574</v>
      </c>
      <c r="AB22" s="0" t="n">
        <v>1.0341</v>
      </c>
      <c r="AC22" s="0" t="n">
        <v>0.99603</v>
      </c>
      <c r="AD22" s="0" t="n">
        <v>0.89385</v>
      </c>
      <c r="AE22" s="0" t="n">
        <v>0.96792</v>
      </c>
      <c r="AF22" s="0" t="n">
        <v>0.72196</v>
      </c>
      <c r="AG22" s="0" t="n">
        <v>0.74296</v>
      </c>
      <c r="AH22" s="0" t="n">
        <v>0.5257</v>
      </c>
      <c r="AI22" s="0" t="n">
        <v>1.1967</v>
      </c>
      <c r="AJ22" s="0" t="n">
        <v>1.1751</v>
      </c>
      <c r="AL22" s="0" t="n">
        <v>1.014</v>
      </c>
      <c r="AM22" s="0" t="n">
        <v>0.83568</v>
      </c>
      <c r="AN22" s="0" t="n">
        <v>0.79217</v>
      </c>
      <c r="AO22" s="0" t="n">
        <v>0.94896</v>
      </c>
      <c r="AQ22" s="0" t="n">
        <v>1.1548</v>
      </c>
      <c r="AR22" s="0" t="n">
        <v>1.0093</v>
      </c>
      <c r="AS22" s="0" t="n">
        <v>1.1326</v>
      </c>
      <c r="AT22" s="0" t="n">
        <v>1.0713</v>
      </c>
      <c r="AU22" s="0" t="n">
        <v>0.98733</v>
      </c>
      <c r="AV22" s="0" t="n">
        <v>0.85339</v>
      </c>
      <c r="AX22" s="0" t="n">
        <v>0.55973</v>
      </c>
      <c r="AY22" s="0" t="n">
        <v>1.0646</v>
      </c>
      <c r="BB22" s="0" t="n">
        <v>0.8353</v>
      </c>
      <c r="BF22" s="0" t="n">
        <v>0.55429</v>
      </c>
      <c r="BH22" s="0" t="n">
        <v>1.1292</v>
      </c>
      <c r="BI22" s="0" t="n">
        <v>0.6079</v>
      </c>
      <c r="BJ22" s="0" t="n">
        <v>0.80285</v>
      </c>
      <c r="BK22" s="0" t="n">
        <v>1.0299</v>
      </c>
      <c r="BL22" s="0" t="n">
        <v>0.82726</v>
      </c>
      <c r="BM22" s="0" t="n">
        <v>0.79954</v>
      </c>
      <c r="BN22" s="0" t="n">
        <v>0.55306</v>
      </c>
      <c r="CE22" s="0" t="n">
        <v>0.89777</v>
      </c>
      <c r="CR22" s="0" t="n">
        <v>0.77324</v>
      </c>
      <c r="CS22" s="0" t="n">
        <v>0.72153</v>
      </c>
      <c r="CT22" s="0" t="n">
        <v>0.62509</v>
      </c>
      <c r="CU22" s="0" t="n">
        <v>1.3204</v>
      </c>
      <c r="CV22" s="0" t="n">
        <v>0.98071</v>
      </c>
      <c r="CW22" s="0" t="n">
        <v>0.92159</v>
      </c>
      <c r="CX22" s="0" t="n">
        <v>0.96494</v>
      </c>
      <c r="CY22" s="0" t="n">
        <v>1.0089</v>
      </c>
      <c r="CZ22" s="0" t="n">
        <v>0.92418</v>
      </c>
      <c r="DA22" s="0" t="n">
        <v>1.1102</v>
      </c>
      <c r="DB22" s="0" t="n">
        <v>0.99991</v>
      </c>
      <c r="DC22" s="0" t="n">
        <v>1.0346</v>
      </c>
      <c r="DD22" s="0" t="n">
        <v>1.001</v>
      </c>
      <c r="DE22" s="0" t="n">
        <v>0.99446</v>
      </c>
      <c r="DF22" s="0" t="n">
        <v>1.0037</v>
      </c>
      <c r="DG22" s="0" t="n">
        <v>0.83547</v>
      </c>
      <c r="DH22" s="0" t="n">
        <v>0.94887</v>
      </c>
      <c r="DI22" s="0" t="n">
        <v>0.84378</v>
      </c>
      <c r="DJ22" s="0" t="n">
        <v>0.9413</v>
      </c>
      <c r="DK22" s="0" t="n">
        <v>1.0829</v>
      </c>
      <c r="DL22" s="0" t="n">
        <v>1.2417</v>
      </c>
      <c r="DM22" s="0" t="n">
        <v>0.74188</v>
      </c>
      <c r="DN22" s="0" t="n">
        <v>1.0836</v>
      </c>
      <c r="DO22" s="0" t="n">
        <v>1.1574</v>
      </c>
      <c r="DP22" s="0" t="n">
        <v>1.1413</v>
      </c>
      <c r="DQ22" s="0" t="n">
        <v>1.3362</v>
      </c>
      <c r="DR22" s="0" t="n">
        <v>0.95175</v>
      </c>
      <c r="DS22" s="0" t="n">
        <v>1.0483</v>
      </c>
      <c r="DT22" s="0" t="n">
        <v>1.0041</v>
      </c>
      <c r="DU22" s="0" t="n">
        <v>1.1033</v>
      </c>
      <c r="DV22" s="0" t="n">
        <v>1.0691</v>
      </c>
      <c r="DX22" s="0" t="n">
        <v>1.0074</v>
      </c>
      <c r="DY22" s="0" t="n">
        <v>0.91452</v>
      </c>
      <c r="DZ22" s="0" t="n">
        <v>0.97986</v>
      </c>
      <c r="EA22" s="0" t="n">
        <v>1.11856</v>
      </c>
      <c r="EB22" s="0" t="n">
        <v>1.1093</v>
      </c>
      <c r="EC22" s="0" t="n">
        <v>0.932575</v>
      </c>
      <c r="ED22" s="0" t="n">
        <v>0.941066666666667</v>
      </c>
      <c r="EE22" s="0" t="n">
        <v>0.996306</v>
      </c>
      <c r="EF22" s="0" t="n">
        <v>0.827272</v>
      </c>
      <c r="EG22" s="0" t="n">
        <v>0.80537</v>
      </c>
      <c r="EH22" s="0" t="n">
        <v>0.57016</v>
      </c>
    </row>
    <row r="23" customFormat="false" ht="14" hidden="false" customHeight="false" outlineLevel="0" collapsed="false">
      <c r="A23" s="0" t="s">
        <v>238</v>
      </c>
      <c r="B23" s="0" t="s">
        <v>272</v>
      </c>
      <c r="C23" s="0" t="s">
        <v>208</v>
      </c>
      <c r="D23" s="0" t="s">
        <v>209</v>
      </c>
      <c r="E23" s="2" t="n">
        <v>40057</v>
      </c>
      <c r="F23" s="0" t="n">
        <v>1</v>
      </c>
      <c r="G23" s="0" t="n">
        <v>88.1516</v>
      </c>
      <c r="H23" s="3" t="n">
        <v>2.6223E-128</v>
      </c>
      <c r="I23" s="0" t="n">
        <v>224.39</v>
      </c>
      <c r="J23" s="0" t="n">
        <v>189.3</v>
      </c>
      <c r="K23" s="0" t="n">
        <v>224.39</v>
      </c>
      <c r="L23" s="0" t="s">
        <v>149</v>
      </c>
      <c r="M23" s="0" t="s">
        <v>273</v>
      </c>
      <c r="N23" s="0" t="s">
        <v>274</v>
      </c>
      <c r="O23" s="0" t="s">
        <v>275</v>
      </c>
      <c r="P23" s="0" t="s">
        <v>276</v>
      </c>
      <c r="Q23" s="0" t="s">
        <v>277</v>
      </c>
      <c r="R23" s="0" t="n">
        <v>18</v>
      </c>
      <c r="S23" s="0" t="n">
        <v>1.3735</v>
      </c>
      <c r="T23" s="0" t="n">
        <v>1.2345</v>
      </c>
      <c r="U23" s="0" t="n">
        <v>1.5039</v>
      </c>
      <c r="AA23" s="0" t="n">
        <v>1.5717</v>
      </c>
      <c r="AB23" s="0" t="n">
        <v>1.3084</v>
      </c>
      <c r="AC23" s="0" t="n">
        <v>1.1896</v>
      </c>
      <c r="AD23" s="0" t="n">
        <v>1.0413</v>
      </c>
      <c r="AE23" s="0" t="n">
        <v>1.1444</v>
      </c>
      <c r="AF23" s="0" t="n">
        <v>1.0081</v>
      </c>
      <c r="AG23" s="0" t="n">
        <v>1.286</v>
      </c>
      <c r="AH23" s="0" t="n">
        <v>1.1112</v>
      </c>
      <c r="AI23" s="0" t="n">
        <v>1.1761</v>
      </c>
      <c r="AJ23" s="0" t="n">
        <v>1.0375</v>
      </c>
      <c r="AK23" s="0" t="n">
        <v>1.0514</v>
      </c>
      <c r="AL23" s="0" t="n">
        <v>1.1401</v>
      </c>
      <c r="AM23" s="0" t="n">
        <v>1.0804</v>
      </c>
      <c r="AN23" s="0" t="n">
        <v>1.0193</v>
      </c>
      <c r="AO23" s="0" t="n">
        <v>1.164</v>
      </c>
      <c r="AP23" s="0" t="n">
        <v>1.1168</v>
      </c>
      <c r="AQ23" s="0" t="n">
        <v>1.0834</v>
      </c>
      <c r="AR23" s="0" t="n">
        <v>1.1776</v>
      </c>
      <c r="AS23" s="0" t="n">
        <v>1.1879</v>
      </c>
      <c r="AT23" s="0" t="n">
        <v>1.0439</v>
      </c>
      <c r="AU23" s="0" t="n">
        <v>1.0248</v>
      </c>
      <c r="AV23" s="0" t="n">
        <v>1.0684</v>
      </c>
      <c r="AX23" s="0" t="n">
        <v>0.88672</v>
      </c>
      <c r="AY23" s="0" t="n">
        <v>1.3189</v>
      </c>
      <c r="AZ23" s="0" t="n">
        <v>1.2902</v>
      </c>
      <c r="BA23" s="0" t="n">
        <v>1.0987</v>
      </c>
      <c r="BB23" s="0" t="n">
        <v>1.1003</v>
      </c>
      <c r="BC23" s="0" t="n">
        <v>0.99239</v>
      </c>
      <c r="BD23" s="0" t="n">
        <v>1.3218</v>
      </c>
      <c r="BE23" s="0" t="n">
        <v>0.98496</v>
      </c>
      <c r="BF23" s="0" t="n">
        <v>0.9559</v>
      </c>
      <c r="BG23" s="0" t="n">
        <v>0.69262</v>
      </c>
      <c r="BH23" s="0" t="n">
        <v>0.98295</v>
      </c>
      <c r="BI23" s="0" t="n">
        <v>1.1002</v>
      </c>
      <c r="BJ23" s="0" t="n">
        <v>1.1465</v>
      </c>
      <c r="BL23" s="0" t="n">
        <v>0.90181</v>
      </c>
      <c r="BM23" s="0" t="n">
        <v>0.85171</v>
      </c>
      <c r="BN23" s="0" t="n">
        <v>0.86421</v>
      </c>
      <c r="BP23" s="0" t="n">
        <v>0.82236</v>
      </c>
      <c r="BR23" s="0" t="n">
        <v>0.82523</v>
      </c>
      <c r="BS23" s="0" t="n">
        <v>2.0801</v>
      </c>
      <c r="CE23" s="0" t="n">
        <v>1.5078</v>
      </c>
      <c r="CF23" s="0" t="n">
        <v>1.104</v>
      </c>
      <c r="CG23" s="0" t="n">
        <v>1.0903</v>
      </c>
      <c r="CH23" s="0" t="n">
        <v>0.84744</v>
      </c>
      <c r="CI23" s="0" t="n">
        <v>1.1208</v>
      </c>
      <c r="CJ23" s="0" t="n">
        <v>0.99506</v>
      </c>
      <c r="CK23" s="0" t="n">
        <v>1.0371</v>
      </c>
      <c r="CL23" s="0" t="n">
        <v>0.99485</v>
      </c>
      <c r="CO23" s="0" t="n">
        <v>1.0277</v>
      </c>
      <c r="CX23" s="0" t="n">
        <v>1.8584</v>
      </c>
      <c r="CY23" s="0" t="n">
        <v>2.0611</v>
      </c>
      <c r="DB23" s="0" t="n">
        <v>1.5871</v>
      </c>
      <c r="DC23" s="0" t="n">
        <v>1.4146</v>
      </c>
      <c r="DD23" s="0" t="n">
        <v>1.0997</v>
      </c>
      <c r="DE23" s="0" t="n">
        <v>1.2129</v>
      </c>
      <c r="DF23" s="0" t="n">
        <v>1.2459</v>
      </c>
      <c r="DG23" s="0" t="n">
        <v>1.1806</v>
      </c>
      <c r="DH23" s="0" t="n">
        <v>1.0994</v>
      </c>
      <c r="DI23" s="0" t="n">
        <v>1.1654</v>
      </c>
      <c r="DJ23" s="0" t="n">
        <v>1.1453</v>
      </c>
      <c r="DK23" s="0" t="n">
        <v>1.1355</v>
      </c>
      <c r="DL23" s="0" t="n">
        <v>1.1437</v>
      </c>
      <c r="DM23" s="0" t="n">
        <v>1.1235</v>
      </c>
      <c r="DN23" s="0" t="n">
        <v>1.0687</v>
      </c>
      <c r="DO23" s="0" t="n">
        <v>1.1849</v>
      </c>
      <c r="DP23" s="0" t="n">
        <v>1.2639</v>
      </c>
      <c r="DQ23" s="0" t="n">
        <v>1.1637</v>
      </c>
      <c r="DR23" s="0" t="n">
        <v>1.1638</v>
      </c>
      <c r="DS23" s="0" t="n">
        <v>1.267</v>
      </c>
      <c r="DT23" s="0" t="n">
        <v>1.0417</v>
      </c>
      <c r="DU23" s="0" t="n">
        <v>1.0486</v>
      </c>
      <c r="DV23" s="0" t="n">
        <v>1.2213</v>
      </c>
      <c r="DW23" s="0" t="n">
        <v>1.1969</v>
      </c>
      <c r="DX23" s="0" t="n">
        <v>1.1339</v>
      </c>
      <c r="DY23" s="0" t="n">
        <v>1.3328</v>
      </c>
      <c r="DZ23" s="0" t="n">
        <v>1.0671</v>
      </c>
      <c r="EA23" s="0" t="n">
        <v>1.20270333333333</v>
      </c>
      <c r="EB23" s="0" t="n">
        <v>1.17185833333333</v>
      </c>
      <c r="EC23" s="0" t="n">
        <v>1.18861666666667</v>
      </c>
      <c r="ED23" s="0" t="n">
        <v>1.09442</v>
      </c>
      <c r="EE23" s="0" t="n">
        <v>1.0604975</v>
      </c>
      <c r="EF23" s="0" t="n">
        <v>1.063882</v>
      </c>
      <c r="EG23" s="0" t="n">
        <v>1.0716675</v>
      </c>
      <c r="EH23" s="0" t="n">
        <v>0.986966</v>
      </c>
    </row>
    <row r="24" customFormat="false" ht="14" hidden="false" customHeight="false" outlineLevel="0" collapsed="false">
      <c r="A24" s="0" t="s">
        <v>278</v>
      </c>
      <c r="B24" s="0" t="s">
        <v>279</v>
      </c>
      <c r="C24" s="0" t="s">
        <v>280</v>
      </c>
      <c r="D24" s="0" t="s">
        <v>281</v>
      </c>
      <c r="E24" s="2" t="n">
        <v>40422</v>
      </c>
      <c r="F24" s="0" t="n">
        <v>0.87984</v>
      </c>
      <c r="G24" s="0" t="n">
        <v>11.4573</v>
      </c>
      <c r="H24" s="0" t="n">
        <v>0.000534026</v>
      </c>
      <c r="I24" s="0" t="n">
        <v>79.293</v>
      </c>
      <c r="J24" s="0" t="n">
        <v>50.744</v>
      </c>
      <c r="K24" s="0" t="n">
        <v>69.256</v>
      </c>
      <c r="L24" s="0" t="s">
        <v>142</v>
      </c>
      <c r="M24" s="0" t="s">
        <v>282</v>
      </c>
      <c r="N24" s="0" t="s">
        <v>144</v>
      </c>
      <c r="O24" s="0" t="s">
        <v>203</v>
      </c>
      <c r="P24" s="0" t="s">
        <v>283</v>
      </c>
      <c r="Q24" s="0" t="s">
        <v>284</v>
      </c>
      <c r="R24" s="0" t="n">
        <v>6</v>
      </c>
      <c r="AA24" s="0" t="n">
        <v>1.3309</v>
      </c>
      <c r="AB24" s="0" t="n">
        <v>0.99835</v>
      </c>
      <c r="AC24" s="0" t="n">
        <v>1.098</v>
      </c>
      <c r="AD24" s="0" t="n">
        <v>0.90361</v>
      </c>
      <c r="AH24" s="0" t="n">
        <v>1.5903</v>
      </c>
      <c r="AX24" s="0" t="n">
        <v>2.6769</v>
      </c>
      <c r="BB24" s="0" t="n">
        <v>0.83307</v>
      </c>
      <c r="BF24" s="0" t="n">
        <v>1.1688</v>
      </c>
      <c r="CE24" s="0" t="n">
        <v>1.2206</v>
      </c>
      <c r="CI24" s="0" t="n">
        <v>1.1077</v>
      </c>
      <c r="CJ24" s="0" t="n">
        <v>1.1055</v>
      </c>
      <c r="CK24" s="0" t="n">
        <v>1.7203</v>
      </c>
      <c r="CL24" s="0" t="n">
        <v>1.6788</v>
      </c>
      <c r="CN24" s="0" t="n">
        <v>0.77282</v>
      </c>
      <c r="CR24" s="0" t="n">
        <v>1.0178</v>
      </c>
      <c r="CS24" s="0" t="n">
        <v>0.87564</v>
      </c>
      <c r="CT24" s="0" t="n">
        <v>1.3601</v>
      </c>
      <c r="DC24" s="0" t="n">
        <v>1.2409</v>
      </c>
      <c r="DD24" s="0" t="n">
        <v>1.1495</v>
      </c>
      <c r="DE24" s="0" t="n">
        <v>1.2282</v>
      </c>
      <c r="DF24" s="0" t="n">
        <v>1.1476</v>
      </c>
      <c r="DG24" s="0" t="n">
        <v>1.2698</v>
      </c>
      <c r="DH24" s="0" t="n">
        <v>1.1671</v>
      </c>
      <c r="DJ24" s="0" t="n">
        <v>1.198</v>
      </c>
      <c r="DS24" s="0" t="n">
        <v>1.712</v>
      </c>
      <c r="DT24" s="0" t="n">
        <v>2.5667</v>
      </c>
      <c r="DU24" s="0" t="n">
        <v>1.3737</v>
      </c>
      <c r="DW24" s="0" t="n">
        <v>1.9764</v>
      </c>
      <c r="DX24" s="0" t="n">
        <v>1.9457</v>
      </c>
      <c r="DY24" s="0" t="n">
        <v>1.9126</v>
      </c>
      <c r="EA24" s="0" t="n">
        <v>1.3309</v>
      </c>
      <c r="EB24" s="0" t="n">
        <v>0.99835</v>
      </c>
      <c r="EC24" s="0" t="n">
        <v>1.098</v>
      </c>
      <c r="ED24" s="0" t="n">
        <v>0.86834</v>
      </c>
      <c r="EE24" s="0" t="e">
        <f aca="false">#DIV/0!</f>
        <v>#DIV/0!</v>
      </c>
      <c r="EF24" s="0" t="e">
        <f aca="false">#DIV/0!</f>
        <v>#DIV/0!</v>
      </c>
      <c r="EG24" s="0" t="e">
        <f aca="false">#DIV/0!</f>
        <v>#DIV/0!</v>
      </c>
      <c r="EH24" s="0" t="n">
        <v>1.812</v>
      </c>
    </row>
    <row r="25" customFormat="false" ht="14" hidden="false" customHeight="false" outlineLevel="0" collapsed="false">
      <c r="A25" s="0" t="s">
        <v>278</v>
      </c>
      <c r="B25" s="0" t="s">
        <v>285</v>
      </c>
      <c r="C25" s="0" t="s">
        <v>280</v>
      </c>
      <c r="D25" s="0" t="s">
        <v>281</v>
      </c>
      <c r="E25" s="2" t="n">
        <v>40422</v>
      </c>
      <c r="F25" s="0" t="n">
        <v>0.997897</v>
      </c>
      <c r="G25" s="0" t="n">
        <v>27.0914</v>
      </c>
      <c r="H25" s="3" t="n">
        <v>5.3463E-005</v>
      </c>
      <c r="I25" s="0" t="n">
        <v>105.92</v>
      </c>
      <c r="J25" s="0" t="n">
        <v>79.932</v>
      </c>
      <c r="K25" s="0" t="n">
        <v>81.316</v>
      </c>
      <c r="L25" s="0" t="s">
        <v>142</v>
      </c>
      <c r="M25" s="0" t="s">
        <v>286</v>
      </c>
      <c r="N25" s="0" t="s">
        <v>144</v>
      </c>
      <c r="O25" s="0" t="s">
        <v>251</v>
      </c>
      <c r="P25" s="0" t="s">
        <v>287</v>
      </c>
      <c r="Q25" s="0" t="s">
        <v>288</v>
      </c>
      <c r="R25" s="0" t="n">
        <v>9</v>
      </c>
      <c r="T25" s="0" t="n">
        <v>1.0755</v>
      </c>
      <c r="V25" s="0" t="n">
        <v>2.1872</v>
      </c>
      <c r="W25" s="0" t="n">
        <v>1.4935</v>
      </c>
      <c r="AF25" s="0" t="n">
        <v>1.2314</v>
      </c>
      <c r="AP25" s="0" t="n">
        <v>1.2402</v>
      </c>
      <c r="AS25" s="0" t="n">
        <v>1.4811</v>
      </c>
      <c r="AT25" s="0" t="n">
        <v>1.122</v>
      </c>
      <c r="AX25" s="0" t="n">
        <v>0.70439</v>
      </c>
      <c r="BG25" s="0" t="n">
        <v>1.2956</v>
      </c>
      <c r="BK25" s="0" t="n">
        <v>1.2682</v>
      </c>
      <c r="BM25" s="0" t="n">
        <v>1.4822</v>
      </c>
      <c r="BX25" s="0" t="n">
        <v>1.0623</v>
      </c>
      <c r="DA25" s="0" t="n">
        <v>1.1473</v>
      </c>
      <c r="DP25" s="0" t="n">
        <v>1.2929</v>
      </c>
      <c r="DR25" s="0" t="n">
        <v>1.0416</v>
      </c>
      <c r="DS25" s="0" t="n">
        <v>1.0131</v>
      </c>
      <c r="DX25" s="0" t="n">
        <v>1.2037</v>
      </c>
      <c r="DY25" s="0" t="n">
        <v>1.0757</v>
      </c>
      <c r="DZ25" s="0" t="n">
        <v>0.98422</v>
      </c>
      <c r="EA25" s="0" t="n">
        <v>1.2956</v>
      </c>
      <c r="EB25" s="0" t="n">
        <v>1.0755</v>
      </c>
      <c r="EC25" s="0" t="n">
        <v>1.4811</v>
      </c>
      <c r="ED25" s="0" t="n">
        <v>1.6546</v>
      </c>
      <c r="EE25" s="0" t="n">
        <v>1.38085</v>
      </c>
      <c r="EF25" s="0" t="n">
        <v>1.2314</v>
      </c>
      <c r="EG25" s="0" t="n">
        <v>1.4822</v>
      </c>
      <c r="EH25" s="0" t="n">
        <v>0.972295</v>
      </c>
    </row>
    <row r="26" customFormat="false" ht="14" hidden="false" customHeight="false" outlineLevel="0" collapsed="false">
      <c r="A26" s="0" t="s">
        <v>289</v>
      </c>
      <c r="B26" s="0" t="n">
        <v>1900794</v>
      </c>
      <c r="C26" s="0" t="s">
        <v>290</v>
      </c>
      <c r="D26" s="0" t="n">
        <v>57531</v>
      </c>
      <c r="E26" s="0" t="n">
        <v>225760</v>
      </c>
      <c r="F26" s="0" t="s">
        <v>290</v>
      </c>
      <c r="G26" s="0" t="n">
        <v>56678</v>
      </c>
      <c r="H26" s="0" t="n">
        <v>225760</v>
      </c>
      <c r="I26" s="0" t="n">
        <v>304285</v>
      </c>
      <c r="J26" s="0" t="s">
        <v>290</v>
      </c>
      <c r="K26" s="0" t="n">
        <v>56678</v>
      </c>
      <c r="EA26" s="0" t="e">
        <f aca="false">#DIV/0!</f>
        <v>#DIV/0!</v>
      </c>
      <c r="EB26" s="0" t="e">
        <f aca="false">#DIV/0!</f>
        <v>#DIV/0!</v>
      </c>
      <c r="EC26" s="0" t="e">
        <f aca="false">#DIV/0!</f>
        <v>#DIV/0!</v>
      </c>
      <c r="ED26" s="0" t="e">
        <f aca="false">#DIV/0!</f>
        <v>#DIV/0!</v>
      </c>
      <c r="EE26" s="0" t="e">
        <f aca="false">#DIV/0!</f>
        <v>#DIV/0!</v>
      </c>
      <c r="EF26" s="0" t="e">
        <f aca="false">#DIV/0!</f>
        <v>#DIV/0!</v>
      </c>
      <c r="EG26" s="0" t="e">
        <f aca="false">#DIV/0!</f>
        <v>#DIV/0!</v>
      </c>
      <c r="EH26" s="0" t="e">
        <f aca="false">#DIV/0!</f>
        <v>#DIV/0!</v>
      </c>
    </row>
    <row r="27" customFormat="false" ht="14" hidden="false" customHeight="false" outlineLevel="0" collapsed="false">
      <c r="A27" s="0" t="s">
        <v>291</v>
      </c>
      <c r="B27" s="0" t="n">
        <v>577028</v>
      </c>
      <c r="C27" s="0" t="s">
        <v>292</v>
      </c>
      <c r="D27" s="0" t="n">
        <v>45994</v>
      </c>
      <c r="E27" s="0" t="n">
        <v>575974</v>
      </c>
      <c r="F27" s="0" t="s">
        <v>293</v>
      </c>
      <c r="G27" s="0" t="n">
        <v>57019</v>
      </c>
      <c r="H27" s="0" t="n">
        <v>575974</v>
      </c>
      <c r="I27" s="0" t="n">
        <v>779400</v>
      </c>
      <c r="J27" s="0" t="s">
        <v>293</v>
      </c>
      <c r="K27" s="0" t="n">
        <v>57019</v>
      </c>
      <c r="EA27" s="0" t="e">
        <f aca="false">#DIV/0!</f>
        <v>#DIV/0!</v>
      </c>
      <c r="EB27" s="0" t="e">
        <f aca="false">#DIV/0!</f>
        <v>#DIV/0!</v>
      </c>
      <c r="EC27" s="0" t="e">
        <f aca="false">#DIV/0!</f>
        <v>#DIV/0!</v>
      </c>
      <c r="ED27" s="0" t="e">
        <f aca="false">#DIV/0!</f>
        <v>#DIV/0!</v>
      </c>
      <c r="EE27" s="0" t="e">
        <f aca="false">#DIV/0!</f>
        <v>#DIV/0!</v>
      </c>
      <c r="EF27" s="0" t="e">
        <f aca="false">#DIV/0!</f>
        <v>#DIV/0!</v>
      </c>
      <c r="EG27" s="0" t="e">
        <f aca="false">#DIV/0!</f>
        <v>#DIV/0!</v>
      </c>
      <c r="EH27" s="0" t="e">
        <f aca="false">#DIV/0!</f>
        <v>#DIV/0!</v>
      </c>
    </row>
    <row r="28" customFormat="false" ht="14" hidden="false" customHeight="false" outlineLevel="0" collapsed="false">
      <c r="A28" s="0" t="s">
        <v>294</v>
      </c>
      <c r="B28" s="0" t="s">
        <v>295</v>
      </c>
      <c r="C28" s="0" t="s">
        <v>296</v>
      </c>
      <c r="D28" s="0" t="s">
        <v>297</v>
      </c>
      <c r="E28" s="0" t="s">
        <v>298</v>
      </c>
      <c r="F28" s="0" t="n">
        <v>1</v>
      </c>
      <c r="G28" s="0" t="n">
        <v>98.8463</v>
      </c>
      <c r="H28" s="3" t="n">
        <v>5.21775E-005</v>
      </c>
      <c r="I28" s="0" t="n">
        <v>145.16</v>
      </c>
      <c r="J28" s="0" t="n">
        <v>95.131</v>
      </c>
      <c r="K28" s="0" t="n">
        <v>125.98</v>
      </c>
      <c r="L28" s="0" t="s">
        <v>142</v>
      </c>
      <c r="M28" s="0" t="s">
        <v>299</v>
      </c>
      <c r="N28" s="0" t="s">
        <v>144</v>
      </c>
      <c r="O28" s="0" t="s">
        <v>190</v>
      </c>
      <c r="P28" s="0" t="s">
        <v>300</v>
      </c>
      <c r="Q28" s="0" t="s">
        <v>301</v>
      </c>
      <c r="R28" s="0" t="n">
        <v>17</v>
      </c>
      <c r="S28" s="0" t="n">
        <v>1.1628</v>
      </c>
      <c r="T28" s="0" t="n">
        <v>0.94865</v>
      </c>
      <c r="U28" s="0" t="n">
        <v>0.97022</v>
      </c>
      <c r="V28" s="0" t="n">
        <v>1.1867</v>
      </c>
      <c r="W28" s="0" t="n">
        <v>0.96084</v>
      </c>
      <c r="X28" s="0" t="n">
        <v>1.1962</v>
      </c>
      <c r="Y28" s="0" t="n">
        <v>1.0679</v>
      </c>
      <c r="Z28" s="0" t="n">
        <v>0.95227</v>
      </c>
      <c r="AA28" s="0" t="n">
        <v>1.0958</v>
      </c>
      <c r="AB28" s="0" t="n">
        <v>1.0442</v>
      </c>
      <c r="AC28" s="0" t="n">
        <v>0.95073</v>
      </c>
      <c r="AD28" s="0" t="n">
        <v>0.93384</v>
      </c>
      <c r="AE28" s="0" t="n">
        <v>0.95519</v>
      </c>
      <c r="AF28" s="0" t="n">
        <v>0.95974</v>
      </c>
      <c r="AG28" s="0" t="n">
        <v>0.91369</v>
      </c>
      <c r="AH28" s="0" t="n">
        <v>1.0668</v>
      </c>
      <c r="AI28" s="0" t="n">
        <v>0.95527</v>
      </c>
      <c r="AJ28" s="0" t="n">
        <v>1.0171</v>
      </c>
      <c r="AK28" s="0" t="n">
        <v>1.1074</v>
      </c>
      <c r="AL28" s="0" t="n">
        <v>1.0722</v>
      </c>
      <c r="AM28" s="0" t="n">
        <v>1.1199</v>
      </c>
      <c r="AN28" s="0" t="n">
        <v>1.0877</v>
      </c>
      <c r="AO28" s="0" t="n">
        <v>0.99275</v>
      </c>
      <c r="AP28" s="0" t="n">
        <v>1.0728</v>
      </c>
      <c r="AQ28" s="0" t="n">
        <v>1.1075</v>
      </c>
      <c r="AR28" s="0" t="n">
        <v>0.89975</v>
      </c>
      <c r="AS28" s="0" t="n">
        <v>1.1509</v>
      </c>
      <c r="AT28" s="0" t="n">
        <v>1.0677</v>
      </c>
      <c r="AU28" s="0" t="n">
        <v>1.1039</v>
      </c>
      <c r="AV28" s="0" t="n">
        <v>1.0548</v>
      </c>
      <c r="AX28" s="0" t="n">
        <v>1.1272</v>
      </c>
      <c r="AY28" s="0" t="n">
        <v>0.99773</v>
      </c>
      <c r="AZ28" s="0" t="n">
        <v>0.93766</v>
      </c>
      <c r="BA28" s="0" t="n">
        <v>1.0398</v>
      </c>
      <c r="BB28" s="0" t="n">
        <v>1.0758</v>
      </c>
      <c r="BC28" s="0" t="n">
        <v>1.0189</v>
      </c>
      <c r="BD28" s="0" t="n">
        <v>1.1689</v>
      </c>
      <c r="BE28" s="0" t="n">
        <v>1.1078</v>
      </c>
      <c r="BF28" s="0" t="n">
        <v>1.0483</v>
      </c>
      <c r="BG28" s="0" t="n">
        <v>0.79427</v>
      </c>
      <c r="BH28" s="0" t="n">
        <v>0.97505</v>
      </c>
      <c r="BI28" s="0" t="n">
        <v>0.9068</v>
      </c>
      <c r="BJ28" s="0" t="n">
        <v>0.94288</v>
      </c>
      <c r="BK28" s="0" t="n">
        <v>0.89947</v>
      </c>
      <c r="BL28" s="0" t="n">
        <v>0.88688</v>
      </c>
      <c r="BM28" s="0" t="n">
        <v>0.78739</v>
      </c>
      <c r="BN28" s="0" t="n">
        <v>0.79248</v>
      </c>
      <c r="BO28" s="0" t="n">
        <v>0.97125</v>
      </c>
      <c r="BP28" s="0" t="n">
        <v>0.92763</v>
      </c>
      <c r="BQ28" s="0" t="n">
        <v>0.90396</v>
      </c>
      <c r="BR28" s="0" t="n">
        <v>0.84647</v>
      </c>
      <c r="BS28" s="0" t="n">
        <v>0.93769</v>
      </c>
      <c r="BT28" s="0" t="n">
        <v>0.98775</v>
      </c>
      <c r="BU28" s="0" t="n">
        <v>0.7184</v>
      </c>
      <c r="BV28" s="0" t="n">
        <v>0.87819</v>
      </c>
      <c r="BW28" s="0" t="n">
        <v>0.9706</v>
      </c>
      <c r="BX28" s="0" t="n">
        <v>0.93826</v>
      </c>
      <c r="BY28" s="0" t="n">
        <v>0.86462</v>
      </c>
      <c r="BZ28" s="0" t="n">
        <v>0.85985</v>
      </c>
      <c r="CA28" s="0" t="n">
        <v>0.9624</v>
      </c>
      <c r="CB28" s="0" t="n">
        <v>0.75331</v>
      </c>
      <c r="CC28" s="0" t="n">
        <v>0.69192</v>
      </c>
      <c r="CD28" s="0" t="n">
        <v>0.80404</v>
      </c>
      <c r="CE28" s="0" t="n">
        <v>0.9685</v>
      </c>
      <c r="CF28" s="0" t="n">
        <v>0.85606</v>
      </c>
      <c r="CG28" s="0" t="n">
        <v>0.96384</v>
      </c>
      <c r="CH28" s="0" t="n">
        <v>0.91907</v>
      </c>
      <c r="CI28" s="0" t="n">
        <v>0.90442</v>
      </c>
      <c r="CJ28" s="0" t="n">
        <v>0.93628</v>
      </c>
      <c r="CK28" s="0" t="n">
        <v>0.88542</v>
      </c>
      <c r="CL28" s="0" t="n">
        <v>1.0269</v>
      </c>
      <c r="CM28" s="0" t="n">
        <v>1.0767</v>
      </c>
      <c r="CN28" s="0" t="n">
        <v>1.1027</v>
      </c>
      <c r="CO28" s="0" t="n">
        <v>1.0558</v>
      </c>
      <c r="CP28" s="0" t="n">
        <v>0.94198</v>
      </c>
      <c r="CQ28" s="0" t="n">
        <v>0.86646</v>
      </c>
      <c r="CR28" s="0" t="n">
        <v>1.0609</v>
      </c>
      <c r="CS28" s="0" t="n">
        <v>0.94131</v>
      </c>
      <c r="CT28" s="0" t="n">
        <v>0.93592</v>
      </c>
      <c r="CU28" s="0" t="n">
        <v>0.93189</v>
      </c>
      <c r="CV28" s="0" t="n">
        <v>1.0185</v>
      </c>
      <c r="CW28" s="0" t="n">
        <v>1.0168</v>
      </c>
      <c r="CX28" s="0" t="n">
        <v>1.0767</v>
      </c>
      <c r="CY28" s="0" t="n">
        <v>1.091</v>
      </c>
      <c r="CZ28" s="0" t="n">
        <v>1.0395</v>
      </c>
      <c r="DA28" s="0" t="n">
        <v>1.2698</v>
      </c>
      <c r="DB28" s="0" t="n">
        <v>1.0922</v>
      </c>
      <c r="DC28" s="0" t="n">
        <v>1.0912</v>
      </c>
      <c r="DD28" s="0" t="n">
        <v>1.0508</v>
      </c>
      <c r="DE28" s="0" t="n">
        <v>0.96154</v>
      </c>
      <c r="DF28" s="0" t="n">
        <v>0.97502</v>
      </c>
      <c r="DG28" s="0" t="n">
        <v>0.99088</v>
      </c>
      <c r="DH28" s="0" t="n">
        <v>0.82483</v>
      </c>
      <c r="DI28" s="0" t="n">
        <v>1.0251</v>
      </c>
      <c r="DJ28" s="0" t="n">
        <v>1.0967</v>
      </c>
      <c r="DK28" s="0" t="n">
        <v>0.99314</v>
      </c>
      <c r="DL28" s="0" t="n">
        <v>0.96158</v>
      </c>
      <c r="DM28" s="0" t="n">
        <v>0.95332</v>
      </c>
      <c r="DN28" s="0" t="n">
        <v>1.1253</v>
      </c>
      <c r="DO28" s="0" t="n">
        <v>1.0122</v>
      </c>
      <c r="DP28" s="0" t="n">
        <v>0.88807</v>
      </c>
      <c r="DQ28" s="0" t="n">
        <v>0.95125</v>
      </c>
      <c r="DR28" s="0" t="n">
        <v>1.1934</v>
      </c>
      <c r="DS28" s="0" t="n">
        <v>1.018</v>
      </c>
      <c r="DT28" s="0" t="n">
        <v>0.87412</v>
      </c>
      <c r="DU28" s="0" t="n">
        <v>1.0359</v>
      </c>
      <c r="DV28" s="0" t="n">
        <v>0.96244</v>
      </c>
      <c r="DW28" s="0" t="n">
        <v>1.055</v>
      </c>
      <c r="DX28" s="0" t="n">
        <v>0.90517</v>
      </c>
      <c r="DY28" s="0" t="n">
        <v>1.1079</v>
      </c>
      <c r="DZ28" s="0" t="n">
        <v>1.0778</v>
      </c>
      <c r="EA28" s="0" t="n">
        <v>1.018895</v>
      </c>
      <c r="EB28" s="0" t="n">
        <v>0.970401666666667</v>
      </c>
      <c r="EC28" s="0" t="n">
        <v>1.020975</v>
      </c>
      <c r="ED28" s="0" t="n">
        <v>1.04652</v>
      </c>
      <c r="EE28" s="0" t="n">
        <v>1.0097</v>
      </c>
      <c r="EF28" s="0" t="n">
        <v>1.05903666666667</v>
      </c>
      <c r="EG28" s="0" t="n">
        <v>0.973906</v>
      </c>
      <c r="EH28" s="0" t="n">
        <v>1.009975</v>
      </c>
    </row>
    <row r="29" customFormat="false" ht="14" hidden="false" customHeight="false" outlineLevel="0" collapsed="false">
      <c r="A29" s="0" t="s">
        <v>302</v>
      </c>
      <c r="B29" s="0" t="s">
        <v>303</v>
      </c>
      <c r="C29" s="0" t="s">
        <v>296</v>
      </c>
      <c r="D29" s="0" t="s">
        <v>297</v>
      </c>
      <c r="E29" s="0" t="s">
        <v>298</v>
      </c>
      <c r="F29" s="0" t="n">
        <v>1</v>
      </c>
      <c r="G29" s="0" t="n">
        <v>91.3554</v>
      </c>
      <c r="H29" s="0" t="n">
        <v>0.00176127</v>
      </c>
      <c r="I29" s="0" t="n">
        <v>179.67</v>
      </c>
      <c r="J29" s="0" t="n">
        <v>108.76</v>
      </c>
      <c r="K29" s="0" t="n">
        <v>128.88</v>
      </c>
      <c r="L29" s="0" t="s">
        <v>149</v>
      </c>
      <c r="M29" s="0" t="s">
        <v>304</v>
      </c>
      <c r="N29" s="0" t="s">
        <v>144</v>
      </c>
      <c r="O29" s="0" t="s">
        <v>305</v>
      </c>
      <c r="P29" s="0" t="s">
        <v>306</v>
      </c>
      <c r="Q29" s="0" t="s">
        <v>307</v>
      </c>
      <c r="R29" s="0" t="n">
        <v>5</v>
      </c>
      <c r="AC29" s="0" t="n">
        <v>1.2482</v>
      </c>
      <c r="AD29" s="0" t="n">
        <v>0.84345</v>
      </c>
      <c r="AE29" s="0" t="n">
        <v>1.3593</v>
      </c>
      <c r="AQ29" s="0" t="n">
        <v>1.2225</v>
      </c>
      <c r="AR29" s="0" t="n">
        <v>1.0491</v>
      </c>
      <c r="AY29" s="0" t="n">
        <v>1.2929</v>
      </c>
      <c r="AZ29" s="0" t="n">
        <v>1.1972</v>
      </c>
      <c r="BB29" s="0" t="n">
        <v>1.0749</v>
      </c>
      <c r="BC29" s="0" t="n">
        <v>1.2981</v>
      </c>
      <c r="BE29" s="0" t="n">
        <v>1.2196</v>
      </c>
      <c r="BF29" s="0" t="n">
        <v>1.3049</v>
      </c>
      <c r="BG29" s="0" t="n">
        <v>0.50177</v>
      </c>
      <c r="BH29" s="0" t="n">
        <v>1.2001</v>
      </c>
      <c r="BI29" s="0" t="n">
        <v>1.1068</v>
      </c>
      <c r="BJ29" s="0" t="n">
        <v>1.0682</v>
      </c>
      <c r="BK29" s="0" t="n">
        <v>1.0385</v>
      </c>
      <c r="BL29" s="0" t="n">
        <v>1.0634</v>
      </c>
      <c r="BM29" s="0" t="n">
        <v>0.92594</v>
      </c>
      <c r="BN29" s="0" t="n">
        <v>1.0955</v>
      </c>
      <c r="BO29" s="0" t="n">
        <v>1.1078</v>
      </c>
      <c r="BP29" s="0" t="n">
        <v>1.1496</v>
      </c>
      <c r="BQ29" s="0" t="n">
        <v>1.5697</v>
      </c>
      <c r="BR29" s="0" t="n">
        <v>1.0302</v>
      </c>
      <c r="BS29" s="0" t="n">
        <v>0.9968</v>
      </c>
      <c r="BT29" s="0" t="n">
        <v>0.96207</v>
      </c>
      <c r="BU29" s="0" t="n">
        <v>0.46119</v>
      </c>
      <c r="BV29" s="0" t="n">
        <v>0.90155</v>
      </c>
      <c r="BX29" s="0" t="n">
        <v>1.204</v>
      </c>
      <c r="BY29" s="0" t="n">
        <v>1.1155</v>
      </c>
      <c r="BZ29" s="0" t="n">
        <v>1.1901</v>
      </c>
      <c r="CA29" s="0" t="n">
        <v>1.1335</v>
      </c>
      <c r="CC29" s="0" t="n">
        <v>0.41737</v>
      </c>
      <c r="CG29" s="0" t="n">
        <v>0.57675</v>
      </c>
      <c r="CH29" s="0" t="n">
        <v>1.0055</v>
      </c>
      <c r="CM29" s="0" t="n">
        <v>1.1788</v>
      </c>
      <c r="CN29" s="0" t="n">
        <v>1.251</v>
      </c>
      <c r="CO29" s="0" t="n">
        <v>1.102</v>
      </c>
      <c r="CP29" s="0" t="n">
        <v>1.0411</v>
      </c>
      <c r="CQ29" s="0" t="n">
        <v>1.0482</v>
      </c>
      <c r="CR29" s="0" t="n">
        <v>1.1475</v>
      </c>
      <c r="CS29" s="0" t="n">
        <v>0.99883</v>
      </c>
      <c r="CT29" s="0" t="n">
        <v>1.034</v>
      </c>
      <c r="DV29" s="0" t="n">
        <v>1.1059</v>
      </c>
      <c r="EA29" s="0" t="n">
        <v>1.00572333333333</v>
      </c>
      <c r="EB29" s="0" t="n">
        <v>1.1488</v>
      </c>
      <c r="EC29" s="0" t="n">
        <v>1.1775</v>
      </c>
      <c r="ED29" s="0" t="n">
        <v>0.995516666666667</v>
      </c>
      <c r="EE29" s="0" t="n">
        <v>1.23196666666667</v>
      </c>
      <c r="EF29" s="0" t="n">
        <v>1.0634</v>
      </c>
      <c r="EG29" s="0" t="n">
        <v>1.07277</v>
      </c>
      <c r="EH29" s="0" t="n">
        <v>1.2002</v>
      </c>
    </row>
    <row r="30" customFormat="false" ht="14" hidden="false" customHeight="false" outlineLevel="0" collapsed="false">
      <c r="A30" s="0" t="s">
        <v>302</v>
      </c>
      <c r="B30" s="0" t="s">
        <v>308</v>
      </c>
      <c r="C30" s="0" t="s">
        <v>296</v>
      </c>
      <c r="D30" s="0" t="s">
        <v>297</v>
      </c>
      <c r="E30" s="0" t="s">
        <v>298</v>
      </c>
      <c r="F30" s="0" t="n">
        <v>0.436296</v>
      </c>
      <c r="G30" s="0" t="n">
        <v>0.575659</v>
      </c>
      <c r="H30" s="0" t="n">
        <v>0.000950439</v>
      </c>
      <c r="I30" s="0" t="n">
        <v>64.845</v>
      </c>
      <c r="J30" s="0" t="n">
        <v>50.274</v>
      </c>
      <c r="K30" s="0" t="n">
        <v>64.845</v>
      </c>
      <c r="L30" s="0" t="s">
        <v>162</v>
      </c>
      <c r="M30" s="0" t="s">
        <v>309</v>
      </c>
      <c r="N30" s="0" t="s">
        <v>144</v>
      </c>
      <c r="O30" s="0" t="s">
        <v>310</v>
      </c>
      <c r="P30" s="0" t="s">
        <v>311</v>
      </c>
      <c r="Q30" s="0" t="s">
        <v>312</v>
      </c>
      <c r="R30" s="0" t="n">
        <v>18</v>
      </c>
      <c r="EA30" s="0" t="e">
        <f aca="false">#DIV/0!</f>
        <v>#DIV/0!</v>
      </c>
      <c r="EB30" s="0" t="e">
        <f aca="false">#DIV/0!</f>
        <v>#DIV/0!</v>
      </c>
      <c r="EC30" s="0" t="e">
        <f aca="false">#DIV/0!</f>
        <v>#DIV/0!</v>
      </c>
      <c r="ED30" s="0" t="e">
        <f aca="false">#DIV/0!</f>
        <v>#DIV/0!</v>
      </c>
      <c r="EE30" s="0" t="e">
        <f aca="false">#DIV/0!</f>
        <v>#DIV/0!</v>
      </c>
      <c r="EF30" s="0" t="e">
        <f aca="false">#DIV/0!</f>
        <v>#DIV/0!</v>
      </c>
      <c r="EG30" s="0" t="e">
        <f aca="false">#DIV/0!</f>
        <v>#DIV/0!</v>
      </c>
      <c r="EH30" s="0" t="e">
        <f aca="false">#DIV/0!</f>
        <v>#DIV/0!</v>
      </c>
    </row>
    <row r="31" customFormat="false" ht="14" hidden="false" customHeight="false" outlineLevel="0" collapsed="false">
      <c r="A31" s="0" t="s">
        <v>313</v>
      </c>
      <c r="B31" s="0" t="s">
        <v>314</v>
      </c>
      <c r="C31" s="0" t="s">
        <v>315</v>
      </c>
      <c r="D31" s="0" t="s">
        <v>316</v>
      </c>
      <c r="E31" s="0" t="s">
        <v>317</v>
      </c>
      <c r="F31" s="0" t="n">
        <v>0.445631</v>
      </c>
      <c r="G31" s="0" t="n">
        <v>3.83868</v>
      </c>
      <c r="H31" s="0" t="n">
        <v>0.00138924</v>
      </c>
      <c r="I31" s="0" t="n">
        <v>53.798</v>
      </c>
      <c r="J31" s="0" t="n">
        <v>30.14</v>
      </c>
      <c r="K31" s="0" t="n">
        <v>53.798</v>
      </c>
      <c r="L31" s="0" t="s">
        <v>142</v>
      </c>
      <c r="M31" s="0" t="s">
        <v>318</v>
      </c>
      <c r="N31" s="0" t="s">
        <v>144</v>
      </c>
      <c r="O31" s="0" t="s">
        <v>319</v>
      </c>
      <c r="P31" s="0" t="s">
        <v>320</v>
      </c>
      <c r="Q31" s="0" t="s">
        <v>321</v>
      </c>
      <c r="R31" s="0" t="n">
        <v>6</v>
      </c>
      <c r="EA31" s="0" t="e">
        <f aca="false">#DIV/0!</f>
        <v>#DIV/0!</v>
      </c>
      <c r="EB31" s="0" t="e">
        <f aca="false">#DIV/0!</f>
        <v>#DIV/0!</v>
      </c>
      <c r="EC31" s="0" t="e">
        <f aca="false">#DIV/0!</f>
        <v>#DIV/0!</v>
      </c>
      <c r="ED31" s="0" t="e">
        <f aca="false">#DIV/0!</f>
        <v>#DIV/0!</v>
      </c>
      <c r="EE31" s="0" t="e">
        <f aca="false">#DIV/0!</f>
        <v>#DIV/0!</v>
      </c>
      <c r="EF31" s="0" t="e">
        <f aca="false">#DIV/0!</f>
        <v>#DIV/0!</v>
      </c>
      <c r="EG31" s="0" t="e">
        <f aca="false">#DIV/0!</f>
        <v>#DIV/0!</v>
      </c>
      <c r="EH31" s="0" t="e">
        <f aca="false">#DIV/0!</f>
        <v>#DIV/0!</v>
      </c>
    </row>
    <row r="32" customFormat="false" ht="14" hidden="false" customHeight="false" outlineLevel="0" collapsed="false">
      <c r="A32" s="0" t="s">
        <v>313</v>
      </c>
      <c r="B32" s="0" t="s">
        <v>322</v>
      </c>
      <c r="C32" s="0" t="s">
        <v>315</v>
      </c>
      <c r="D32" s="0" t="s">
        <v>316</v>
      </c>
      <c r="E32" s="0" t="s">
        <v>317</v>
      </c>
      <c r="F32" s="0" t="n">
        <v>0.697287</v>
      </c>
      <c r="G32" s="0" t="n">
        <v>8.31015</v>
      </c>
      <c r="H32" s="3" t="n">
        <v>7.88546E-007</v>
      </c>
      <c r="I32" s="0" t="n">
        <v>80.72</v>
      </c>
      <c r="J32" s="0" t="n">
        <v>56.09</v>
      </c>
      <c r="K32" s="0" t="n">
        <v>44.752</v>
      </c>
      <c r="L32" s="0" t="s">
        <v>142</v>
      </c>
      <c r="M32" s="0" t="s">
        <v>323</v>
      </c>
      <c r="N32" s="0" t="s">
        <v>144</v>
      </c>
      <c r="O32" s="0" t="s">
        <v>324</v>
      </c>
      <c r="P32" s="0" t="s">
        <v>325</v>
      </c>
      <c r="Q32" s="0" t="s">
        <v>326</v>
      </c>
      <c r="R32" s="0" t="n">
        <v>9</v>
      </c>
      <c r="AJ32" s="0" t="n">
        <v>1.0122</v>
      </c>
      <c r="AK32" s="0" t="n">
        <v>1.1007</v>
      </c>
      <c r="AP32" s="0" t="n">
        <v>0.84966</v>
      </c>
      <c r="AV32" s="0" t="n">
        <v>1.1957</v>
      </c>
      <c r="BG32" s="0" t="n">
        <v>0.6702</v>
      </c>
      <c r="BJ32" s="0" t="n">
        <v>0.90982</v>
      </c>
      <c r="DP32" s="0" t="n">
        <v>1.1467</v>
      </c>
      <c r="DT32" s="0" t="n">
        <v>1.268</v>
      </c>
      <c r="EA32" s="0" t="n">
        <v>0.6702</v>
      </c>
      <c r="EB32" s="0" t="n">
        <v>1.0122</v>
      </c>
      <c r="EC32" s="0" t="n">
        <v>1.1007</v>
      </c>
      <c r="ED32" s="0" t="n">
        <v>0.90982</v>
      </c>
      <c r="EE32" s="0" t="e">
        <f aca="false">#DIV/0!</f>
        <v>#DIV/0!</v>
      </c>
      <c r="EF32" s="0" t="n">
        <v>1.1957</v>
      </c>
      <c r="EG32" s="0" t="e">
        <f aca="false">#DIV/0!</f>
        <v>#DIV/0!</v>
      </c>
      <c r="EH32" s="0" t="n">
        <v>0.84966</v>
      </c>
    </row>
    <row r="33" customFormat="false" ht="14" hidden="false" customHeight="false" outlineLevel="0" collapsed="false">
      <c r="A33" s="0" t="s">
        <v>313</v>
      </c>
      <c r="B33" s="0" t="s">
        <v>327</v>
      </c>
      <c r="C33" s="0" t="s">
        <v>315</v>
      </c>
      <c r="D33" s="0" t="s">
        <v>316</v>
      </c>
      <c r="E33" s="0" t="s">
        <v>317</v>
      </c>
      <c r="F33" s="0" t="n">
        <v>0.756399</v>
      </c>
      <c r="G33" s="0" t="n">
        <v>6.80791</v>
      </c>
      <c r="H33" s="3" t="n">
        <v>1.25219E-007</v>
      </c>
      <c r="I33" s="0" t="n">
        <v>82.536</v>
      </c>
      <c r="J33" s="0" t="n">
        <v>56.541</v>
      </c>
      <c r="K33" s="0" t="n">
        <v>72.822</v>
      </c>
      <c r="L33" s="0" t="s">
        <v>142</v>
      </c>
      <c r="M33" s="0" t="s">
        <v>328</v>
      </c>
      <c r="N33" s="0" t="s">
        <v>144</v>
      </c>
      <c r="O33" s="0" t="s">
        <v>329</v>
      </c>
      <c r="P33" s="0" t="s">
        <v>330</v>
      </c>
      <c r="Q33" s="0" t="s">
        <v>331</v>
      </c>
      <c r="R33" s="0" t="n">
        <v>11</v>
      </c>
      <c r="V33" s="0" t="n">
        <v>0.72555</v>
      </c>
      <c r="AD33" s="0" t="n">
        <v>1.3694</v>
      </c>
      <c r="AH33" s="0" t="n">
        <v>1.35</v>
      </c>
      <c r="AO33" s="0" t="n">
        <v>1.0612</v>
      </c>
      <c r="AY33" s="0" t="n">
        <v>1.4931</v>
      </c>
      <c r="BB33" s="0" t="n">
        <v>0.7615</v>
      </c>
      <c r="BC33" s="0" t="n">
        <v>1.12</v>
      </c>
      <c r="BD33" s="0" t="n">
        <v>1.2483</v>
      </c>
      <c r="BE33" s="0" t="n">
        <v>0.9939</v>
      </c>
      <c r="BF33" s="0" t="n">
        <v>1.0136</v>
      </c>
      <c r="CW33" s="0" t="n">
        <v>0.92966</v>
      </c>
      <c r="DA33" s="0" t="n">
        <v>0.82118</v>
      </c>
      <c r="DB33" s="0" t="n">
        <v>1.1074</v>
      </c>
      <c r="DH33" s="0" t="n">
        <v>1.0775</v>
      </c>
      <c r="DJ33" s="0" t="n">
        <v>1.2046</v>
      </c>
      <c r="EA33" s="0" t="n">
        <v>1.4931</v>
      </c>
      <c r="EB33" s="0" t="e">
        <f aca="false">#DIV/0!</f>
        <v>#DIV/0!</v>
      </c>
      <c r="EC33" s="0" t="e">
        <f aca="false">#DIV/0!</f>
        <v>#DIV/0!</v>
      </c>
      <c r="ED33" s="0" t="n">
        <v>0.95215</v>
      </c>
      <c r="EE33" s="0" t="n">
        <v>1.12</v>
      </c>
      <c r="EF33" s="0" t="n">
        <v>1.2483</v>
      </c>
      <c r="EG33" s="0" t="n">
        <v>1.02755</v>
      </c>
      <c r="EH33" s="0" t="n">
        <v>1.1818</v>
      </c>
    </row>
    <row r="34" customFormat="false" ht="14" hidden="false" customHeight="false" outlineLevel="0" collapsed="false">
      <c r="A34" s="0" t="s">
        <v>313</v>
      </c>
      <c r="B34" s="0" t="s">
        <v>332</v>
      </c>
      <c r="C34" s="0" t="s">
        <v>315</v>
      </c>
      <c r="D34" s="0" t="s">
        <v>316</v>
      </c>
      <c r="E34" s="0" t="s">
        <v>317</v>
      </c>
      <c r="F34" s="0" t="n">
        <v>0.789082</v>
      </c>
      <c r="G34" s="0" t="n">
        <v>9.01044</v>
      </c>
      <c r="H34" s="3" t="n">
        <v>8.02649E-016</v>
      </c>
      <c r="I34" s="0" t="n">
        <v>108.86</v>
      </c>
      <c r="J34" s="0" t="n">
        <v>76.443</v>
      </c>
      <c r="K34" s="0" t="n">
        <v>51.264</v>
      </c>
      <c r="L34" s="0" t="s">
        <v>142</v>
      </c>
      <c r="M34" s="0" t="s">
        <v>333</v>
      </c>
      <c r="N34" s="0" t="s">
        <v>144</v>
      </c>
      <c r="O34" s="0" t="s">
        <v>334</v>
      </c>
      <c r="P34" s="0" t="s">
        <v>335</v>
      </c>
      <c r="Q34" s="0" t="s">
        <v>336</v>
      </c>
      <c r="R34" s="0" t="n">
        <v>13</v>
      </c>
      <c r="AA34" s="0" t="n">
        <v>1.4239</v>
      </c>
      <c r="AE34" s="0" t="n">
        <v>0.9483</v>
      </c>
      <c r="AG34" s="0" t="n">
        <v>1.348</v>
      </c>
      <c r="AY34" s="0" t="n">
        <v>1.1349</v>
      </c>
      <c r="BC34" s="0" t="n">
        <v>1.5125</v>
      </c>
      <c r="BF34" s="0" t="n">
        <v>1.094</v>
      </c>
      <c r="BK34" s="0" t="n">
        <v>1.0506</v>
      </c>
      <c r="BM34" s="0" t="n">
        <v>1.2086</v>
      </c>
      <c r="DC34" s="0" t="n">
        <v>1.1753</v>
      </c>
      <c r="DE34" s="0" t="n">
        <v>1.1375</v>
      </c>
      <c r="DH34" s="0" t="n">
        <v>1.1298</v>
      </c>
      <c r="EA34" s="0" t="n">
        <v>1.2794</v>
      </c>
      <c r="EB34" s="0" t="e">
        <f aca="false">#DIV/0!</f>
        <v>#DIV/0!</v>
      </c>
      <c r="EC34" s="0" t="e">
        <f aca="false">#DIV/0!</f>
        <v>#DIV/0!</v>
      </c>
      <c r="ED34" s="0" t="e">
        <f aca="false">#DIV/0!</f>
        <v>#DIV/0!</v>
      </c>
      <c r="EE34" s="0" t="n">
        <v>1.17046666666667</v>
      </c>
      <c r="EF34" s="0" t="e">
        <f aca="false">#DIV/0!</f>
        <v>#DIV/0!</v>
      </c>
      <c r="EG34" s="0" t="n">
        <v>1.2783</v>
      </c>
      <c r="EH34" s="0" t="n">
        <v>1.094</v>
      </c>
    </row>
    <row r="35" customFormat="false" ht="14" hidden="false" customHeight="false" outlineLevel="0" collapsed="false">
      <c r="A35" s="0" t="s">
        <v>313</v>
      </c>
      <c r="B35" s="0" t="s">
        <v>337</v>
      </c>
      <c r="C35" s="0" t="s">
        <v>315</v>
      </c>
      <c r="D35" s="0" t="s">
        <v>316</v>
      </c>
      <c r="E35" s="0" t="s">
        <v>317</v>
      </c>
      <c r="F35" s="0" t="n">
        <v>0.624853</v>
      </c>
      <c r="G35" s="0" t="n">
        <v>6.27997</v>
      </c>
      <c r="H35" s="3" t="n">
        <v>1.17525E-005</v>
      </c>
      <c r="I35" s="0" t="n">
        <v>70.534</v>
      </c>
      <c r="J35" s="0" t="n">
        <v>37.34</v>
      </c>
      <c r="K35" s="0" t="n">
        <v>70.534</v>
      </c>
      <c r="L35" s="0" t="s">
        <v>142</v>
      </c>
      <c r="M35" s="0" t="s">
        <v>338</v>
      </c>
      <c r="N35" s="0" t="s">
        <v>144</v>
      </c>
      <c r="O35" s="0" t="s">
        <v>339</v>
      </c>
      <c r="P35" s="0" t="s">
        <v>340</v>
      </c>
      <c r="Q35" s="0" t="s">
        <v>341</v>
      </c>
      <c r="R35" s="0" t="n">
        <v>17</v>
      </c>
      <c r="EA35" s="0" t="e">
        <f aca="false">#DIV/0!</f>
        <v>#DIV/0!</v>
      </c>
      <c r="EB35" s="0" t="e">
        <f aca="false">#DIV/0!</f>
        <v>#DIV/0!</v>
      </c>
      <c r="EC35" s="0" t="e">
        <f aca="false">#DIV/0!</f>
        <v>#DIV/0!</v>
      </c>
      <c r="ED35" s="0" t="e">
        <f aca="false">#DIV/0!</f>
        <v>#DIV/0!</v>
      </c>
      <c r="EE35" s="0" t="e">
        <f aca="false">#DIV/0!</f>
        <v>#DIV/0!</v>
      </c>
      <c r="EF35" s="0" t="e">
        <f aca="false">#DIV/0!</f>
        <v>#DIV/0!</v>
      </c>
      <c r="EG35" s="0" t="e">
        <f aca="false">#DIV/0!</f>
        <v>#DIV/0!</v>
      </c>
      <c r="EH35" s="0" t="e">
        <f aca="false">#DIV/0!</f>
        <v>#DIV/0!</v>
      </c>
    </row>
    <row r="36" customFormat="false" ht="14" hidden="false" customHeight="false" outlineLevel="0" collapsed="false">
      <c r="A36" s="0" t="s">
        <v>313</v>
      </c>
      <c r="B36" s="0" t="s">
        <v>342</v>
      </c>
      <c r="C36" s="0" t="s">
        <v>315</v>
      </c>
      <c r="D36" s="0" t="s">
        <v>316</v>
      </c>
      <c r="E36" s="0" t="s">
        <v>317</v>
      </c>
      <c r="F36" s="0" t="n">
        <v>1</v>
      </c>
      <c r="G36" s="0" t="n">
        <v>83.4118</v>
      </c>
      <c r="H36" s="3" t="n">
        <v>5.69548E-006</v>
      </c>
      <c r="I36" s="0" t="n">
        <v>313.92</v>
      </c>
      <c r="J36" s="0" t="n">
        <v>229.75</v>
      </c>
      <c r="K36" s="0" t="n">
        <v>195.27</v>
      </c>
      <c r="L36" s="0" t="s">
        <v>142</v>
      </c>
      <c r="M36" s="0" t="s">
        <v>343</v>
      </c>
      <c r="N36" s="0" t="s">
        <v>344</v>
      </c>
      <c r="O36" s="0" t="s">
        <v>345</v>
      </c>
      <c r="P36" s="0" t="s">
        <v>346</v>
      </c>
      <c r="Q36" s="0" t="s">
        <v>347</v>
      </c>
      <c r="R36" s="0" t="n">
        <v>3</v>
      </c>
      <c r="S36" s="0" t="n">
        <v>1.0029</v>
      </c>
      <c r="T36" s="0" t="n">
        <v>0.92513</v>
      </c>
      <c r="X36" s="0" t="n">
        <v>0.78992</v>
      </c>
      <c r="Y36" s="0" t="n">
        <v>1.1741</v>
      </c>
      <c r="AA36" s="0" t="n">
        <v>0.98731</v>
      </c>
      <c r="AB36" s="0" t="n">
        <v>0.92286</v>
      </c>
      <c r="AC36" s="0" t="n">
        <v>0.91042</v>
      </c>
      <c r="AD36" s="0" t="n">
        <v>0.84044</v>
      </c>
      <c r="AE36" s="0" t="n">
        <v>0.92693</v>
      </c>
      <c r="AF36" s="0" t="n">
        <v>0.74607</v>
      </c>
      <c r="AG36" s="0" t="n">
        <v>1.0949</v>
      </c>
      <c r="AH36" s="0" t="n">
        <v>0.89276</v>
      </c>
      <c r="AI36" s="0" t="n">
        <v>1.2222</v>
      </c>
      <c r="AJ36" s="0" t="n">
        <v>0.98213</v>
      </c>
      <c r="AK36" s="0" t="n">
        <v>1.1062</v>
      </c>
      <c r="AL36" s="0" t="n">
        <v>0.99945</v>
      </c>
      <c r="AM36" s="0" t="n">
        <v>0.91293</v>
      </c>
      <c r="AN36" s="0" t="n">
        <v>1.0269</v>
      </c>
      <c r="AO36" s="0" t="n">
        <v>1.0051</v>
      </c>
      <c r="AP36" s="0" t="n">
        <v>1.1288</v>
      </c>
      <c r="AQ36" s="0" t="n">
        <v>1.071</v>
      </c>
      <c r="AR36" s="0" t="n">
        <v>0.90075</v>
      </c>
      <c r="AS36" s="0" t="n">
        <v>1.0499</v>
      </c>
      <c r="AT36" s="0" t="n">
        <v>0.89827</v>
      </c>
      <c r="AU36" s="0" t="n">
        <v>0.97342</v>
      </c>
      <c r="AV36" s="0" t="n">
        <v>1.1692</v>
      </c>
      <c r="AX36" s="0" t="n">
        <v>1.1403</v>
      </c>
      <c r="AY36" s="0" t="n">
        <v>1.3521</v>
      </c>
      <c r="AZ36" s="0" t="n">
        <v>0.99075</v>
      </c>
      <c r="BA36" s="0" t="n">
        <v>1.0239</v>
      </c>
      <c r="BB36" s="0" t="n">
        <v>1.3824</v>
      </c>
      <c r="BC36" s="0" t="n">
        <v>1.3094</v>
      </c>
      <c r="BD36" s="0" t="n">
        <v>1.0064</v>
      </c>
      <c r="BE36" s="0" t="n">
        <v>1.3045</v>
      </c>
      <c r="BF36" s="0" t="n">
        <v>1.1475</v>
      </c>
      <c r="BG36" s="0" t="n">
        <v>0.84194</v>
      </c>
      <c r="BH36" s="0" t="n">
        <v>1.0923</v>
      </c>
      <c r="BI36" s="0" t="n">
        <v>0.97091</v>
      </c>
      <c r="BJ36" s="0" t="n">
        <v>0.92401</v>
      </c>
      <c r="BK36" s="0" t="n">
        <v>0.92958</v>
      </c>
      <c r="BL36" s="0" t="n">
        <v>0.70283</v>
      </c>
      <c r="BM36" s="0" t="n">
        <v>0.92217</v>
      </c>
      <c r="BN36" s="0" t="n">
        <v>0.74876</v>
      </c>
      <c r="BO36" s="0" t="n">
        <v>1.1279</v>
      </c>
      <c r="BP36" s="0" t="n">
        <v>0.97705</v>
      </c>
      <c r="BQ36" s="0" t="n">
        <v>1.0183</v>
      </c>
      <c r="BR36" s="0" t="n">
        <v>1.0357</v>
      </c>
      <c r="BS36" s="0" t="n">
        <v>0.99859</v>
      </c>
      <c r="BT36" s="0" t="n">
        <v>1.1058</v>
      </c>
      <c r="BU36" s="0" t="n">
        <v>0.67372</v>
      </c>
      <c r="BV36" s="0" t="n">
        <v>1.0895</v>
      </c>
      <c r="BW36" s="0" t="n">
        <v>0.94215</v>
      </c>
      <c r="BX36" s="0" t="n">
        <v>1.0575</v>
      </c>
      <c r="BY36" s="0" t="n">
        <v>1.0175</v>
      </c>
      <c r="BZ36" s="0" t="n">
        <v>0.83583</v>
      </c>
      <c r="CA36" s="0" t="n">
        <v>1.2988</v>
      </c>
      <c r="CB36" s="0" t="n">
        <v>0.971</v>
      </c>
      <c r="CC36" s="0" t="n">
        <v>0.56467</v>
      </c>
      <c r="CD36" s="0" t="n">
        <v>1.0627</v>
      </c>
      <c r="CE36" s="0" t="n">
        <v>1.2462</v>
      </c>
      <c r="CF36" s="0" t="n">
        <v>0.8809</v>
      </c>
      <c r="CG36" s="0" t="n">
        <v>0.75072</v>
      </c>
      <c r="CH36" s="0" t="n">
        <v>0.97107</v>
      </c>
      <c r="CI36" s="0" t="n">
        <v>0.8041</v>
      </c>
      <c r="CJ36" s="0" t="n">
        <v>0.98981</v>
      </c>
      <c r="CK36" s="0" t="n">
        <v>1.026</v>
      </c>
      <c r="CL36" s="0" t="n">
        <v>0.88319</v>
      </c>
      <c r="CM36" s="0" t="n">
        <v>0.92176</v>
      </c>
      <c r="CN36" s="0" t="n">
        <v>0.95797</v>
      </c>
      <c r="CO36" s="0" t="n">
        <v>0.88552</v>
      </c>
      <c r="CP36" s="0" t="n">
        <v>0.83829</v>
      </c>
      <c r="CQ36" s="0" t="n">
        <v>0.86078</v>
      </c>
      <c r="CR36" s="0" t="n">
        <v>0.84866</v>
      </c>
      <c r="CS36" s="0" t="n">
        <v>0.82813</v>
      </c>
      <c r="CT36" s="0" t="n">
        <v>1.0452</v>
      </c>
      <c r="CV36" s="0" t="n">
        <v>1.0506</v>
      </c>
      <c r="CW36" s="0" t="n">
        <v>0.64056</v>
      </c>
      <c r="CX36" s="0" t="n">
        <v>0.80975</v>
      </c>
      <c r="DA36" s="0" t="n">
        <v>1.2588</v>
      </c>
      <c r="DC36" s="0" t="n">
        <v>1.1508</v>
      </c>
      <c r="DD36" s="0" t="n">
        <v>1.1771</v>
      </c>
      <c r="DE36" s="0" t="n">
        <v>0.91384</v>
      </c>
      <c r="DF36" s="0" t="n">
        <v>0.93899</v>
      </c>
      <c r="DG36" s="0" t="n">
        <v>1.0175</v>
      </c>
      <c r="DH36" s="0" t="n">
        <v>0.98879</v>
      </c>
      <c r="DI36" s="0" t="n">
        <v>0.89398</v>
      </c>
      <c r="DJ36" s="0" t="n">
        <v>1.0273</v>
      </c>
      <c r="DK36" s="0" t="n">
        <v>1.0842</v>
      </c>
      <c r="DL36" s="0" t="n">
        <v>1.0348</v>
      </c>
      <c r="DM36" s="0" t="n">
        <v>1.2932</v>
      </c>
      <c r="DN36" s="0" t="n">
        <v>1.0781</v>
      </c>
      <c r="DP36" s="0" t="n">
        <v>1.0412</v>
      </c>
      <c r="DQ36" s="0" t="n">
        <v>1.1828</v>
      </c>
      <c r="DR36" s="0" t="n">
        <v>1.1547</v>
      </c>
      <c r="DS36" s="0" t="n">
        <v>1.5539</v>
      </c>
      <c r="DT36" s="0" t="n">
        <v>1.1797</v>
      </c>
      <c r="DU36" s="0" t="n">
        <v>0.94052</v>
      </c>
      <c r="DV36" s="0" t="n">
        <v>1.295</v>
      </c>
      <c r="DW36" s="0" t="n">
        <v>1.0522</v>
      </c>
      <c r="DX36" s="0" t="n">
        <v>1.0852</v>
      </c>
      <c r="DY36" s="0" t="n">
        <v>0.79335</v>
      </c>
      <c r="DZ36" s="0" t="n">
        <v>0.92466</v>
      </c>
      <c r="EA36" s="0" t="n">
        <v>1.079575</v>
      </c>
      <c r="EB36" s="0" t="n">
        <v>0.968986666666666</v>
      </c>
      <c r="EC36" s="0" t="n">
        <v>1.012266</v>
      </c>
      <c r="ED36" s="0" t="n">
        <v>1.008914</v>
      </c>
      <c r="EE36" s="0" t="n">
        <v>1.010452</v>
      </c>
      <c r="EF36" s="0" t="n">
        <v>0.906886666666667</v>
      </c>
      <c r="EG36" s="0" t="n">
        <v>1.100154</v>
      </c>
      <c r="EH36" s="0" t="n">
        <v>1.011624</v>
      </c>
    </row>
    <row r="37" customFormat="false" ht="14" hidden="false" customHeight="false" outlineLevel="0" collapsed="false">
      <c r="A37" s="0" t="s">
        <v>348</v>
      </c>
      <c r="B37" s="0" t="s">
        <v>349</v>
      </c>
      <c r="C37" s="0" t="s">
        <v>315</v>
      </c>
      <c r="D37" s="0" t="s">
        <v>316</v>
      </c>
      <c r="E37" s="0" t="s">
        <v>317</v>
      </c>
      <c r="F37" s="0" t="n">
        <v>0.802206</v>
      </c>
      <c r="G37" s="0" t="n">
        <v>6.16927</v>
      </c>
      <c r="H37" s="3" t="n">
        <v>3.55677E-006</v>
      </c>
      <c r="I37" s="0" t="n">
        <v>113.53</v>
      </c>
      <c r="J37" s="0" t="n">
        <v>64.959</v>
      </c>
      <c r="K37" s="0" t="n">
        <v>89.992</v>
      </c>
      <c r="L37" s="0" t="s">
        <v>142</v>
      </c>
      <c r="M37" s="0" t="s">
        <v>350</v>
      </c>
      <c r="N37" s="0" t="s">
        <v>351</v>
      </c>
      <c r="O37" s="0" t="s">
        <v>352</v>
      </c>
      <c r="P37" s="0" t="s">
        <v>353</v>
      </c>
      <c r="Q37" s="0" t="s">
        <v>354</v>
      </c>
      <c r="R37" s="0" t="n">
        <v>7</v>
      </c>
      <c r="EA37" s="0" t="e">
        <f aca="false">#DIV/0!</f>
        <v>#DIV/0!</v>
      </c>
      <c r="EB37" s="0" t="e">
        <f aca="false">#DIV/0!</f>
        <v>#DIV/0!</v>
      </c>
      <c r="EC37" s="0" t="e">
        <f aca="false">#DIV/0!</f>
        <v>#DIV/0!</v>
      </c>
      <c r="ED37" s="0" t="e">
        <f aca="false">#DIV/0!</f>
        <v>#DIV/0!</v>
      </c>
      <c r="EE37" s="0" t="e">
        <f aca="false">#DIV/0!</f>
        <v>#DIV/0!</v>
      </c>
      <c r="EF37" s="0" t="e">
        <f aca="false">#DIV/0!</f>
        <v>#DIV/0!</v>
      </c>
      <c r="EG37" s="0" t="e">
        <f aca="false">#DIV/0!</f>
        <v>#DIV/0!</v>
      </c>
      <c r="EH37" s="0" t="e">
        <f aca="false">#DIV/0!</f>
        <v>#DIV/0!</v>
      </c>
    </row>
    <row r="38" customFormat="false" ht="14" hidden="false" customHeight="false" outlineLevel="0" collapsed="false">
      <c r="A38" s="0" t="s">
        <v>348</v>
      </c>
      <c r="B38" s="0" t="s">
        <v>355</v>
      </c>
      <c r="C38" s="0" t="s">
        <v>315</v>
      </c>
      <c r="D38" s="0" t="s">
        <v>316</v>
      </c>
      <c r="E38" s="0" t="s">
        <v>317</v>
      </c>
      <c r="F38" s="0" t="n">
        <v>0.83512</v>
      </c>
      <c r="G38" s="0" t="n">
        <v>8.17302</v>
      </c>
      <c r="H38" s="3" t="n">
        <v>3.55677E-006</v>
      </c>
      <c r="I38" s="0" t="n">
        <v>113.53</v>
      </c>
      <c r="J38" s="0" t="n">
        <v>64.959</v>
      </c>
      <c r="K38" s="0" t="n">
        <v>90.689</v>
      </c>
      <c r="L38" s="0" t="s">
        <v>142</v>
      </c>
      <c r="M38" s="0" t="s">
        <v>356</v>
      </c>
      <c r="N38" s="0" t="s">
        <v>357</v>
      </c>
      <c r="O38" s="0" t="s">
        <v>216</v>
      </c>
      <c r="P38" s="0" t="s">
        <v>358</v>
      </c>
      <c r="Q38" s="0" t="s">
        <v>359</v>
      </c>
      <c r="R38" s="0" t="n">
        <v>9</v>
      </c>
      <c r="W38" s="0" t="n">
        <v>1.5061</v>
      </c>
      <c r="X38" s="0" t="n">
        <v>2.1402</v>
      </c>
      <c r="Y38" s="0" t="n">
        <v>0.98809</v>
      </c>
      <c r="Z38" s="0" t="n">
        <v>0.86645</v>
      </c>
      <c r="CV38" s="0" t="n">
        <v>0.94796</v>
      </c>
      <c r="CX38" s="0" t="n">
        <v>1.0815</v>
      </c>
      <c r="CZ38" s="0" t="n">
        <v>1.1666</v>
      </c>
      <c r="DA38" s="0" t="n">
        <v>0.70692</v>
      </c>
      <c r="EA38" s="0" t="e">
        <f aca="false">#DIV/0!</f>
        <v>#DIV/0!</v>
      </c>
      <c r="EB38" s="0" t="e">
        <f aca="false">#DIV/0!</f>
        <v>#DIV/0!</v>
      </c>
      <c r="EC38" s="0" t="e">
        <f aca="false">#DIV/0!</f>
        <v>#DIV/0!</v>
      </c>
      <c r="ED38" s="0" t="e">
        <f aca="false">#DIV/0!</f>
        <v>#DIV/0!</v>
      </c>
      <c r="EE38" s="0" t="n">
        <v>1.5061</v>
      </c>
      <c r="EF38" s="0" t="n">
        <v>2.1402</v>
      </c>
      <c r="EG38" s="0" t="n">
        <v>0.98809</v>
      </c>
      <c r="EH38" s="0" t="n">
        <v>0.86645</v>
      </c>
    </row>
    <row r="39" customFormat="false" ht="14" hidden="false" customHeight="false" outlineLevel="0" collapsed="false">
      <c r="A39" s="0" t="s">
        <v>313</v>
      </c>
      <c r="B39" s="0" t="s">
        <v>360</v>
      </c>
      <c r="C39" s="0" t="s">
        <v>315</v>
      </c>
      <c r="D39" s="0" t="s">
        <v>316</v>
      </c>
      <c r="E39" s="0" t="s">
        <v>317</v>
      </c>
      <c r="F39" s="0" t="n">
        <v>0.989476</v>
      </c>
      <c r="G39" s="0" t="n">
        <v>20.1943</v>
      </c>
      <c r="H39" s="0" t="n">
        <v>0.00103002</v>
      </c>
      <c r="I39" s="0" t="n">
        <v>84.759</v>
      </c>
      <c r="J39" s="0" t="n">
        <v>63.971</v>
      </c>
      <c r="K39" s="0" t="n">
        <v>84.759</v>
      </c>
      <c r="L39" s="0" t="s">
        <v>142</v>
      </c>
      <c r="M39" s="0" t="s">
        <v>361</v>
      </c>
      <c r="N39" s="0" t="s">
        <v>362</v>
      </c>
      <c r="O39" s="0" t="s">
        <v>363</v>
      </c>
      <c r="P39" s="0" t="s">
        <v>364</v>
      </c>
      <c r="Q39" s="0" t="s">
        <v>365</v>
      </c>
      <c r="R39" s="0" t="n">
        <v>3</v>
      </c>
      <c r="S39" s="0" t="n">
        <v>0.92058</v>
      </c>
      <c r="T39" s="0" t="n">
        <v>1.1416</v>
      </c>
      <c r="V39" s="0" t="n">
        <v>1.0529</v>
      </c>
      <c r="W39" s="0" t="n">
        <v>1.0526</v>
      </c>
      <c r="X39" s="0" t="n">
        <v>1.0214</v>
      </c>
      <c r="Y39" s="0" t="n">
        <v>1.0836</v>
      </c>
      <c r="Z39" s="0" t="n">
        <v>1.1417</v>
      </c>
      <c r="AE39" s="0" t="n">
        <v>1.2304</v>
      </c>
      <c r="AG39" s="0" t="n">
        <v>1.3079</v>
      </c>
      <c r="AI39" s="0" t="n">
        <v>1.4316</v>
      </c>
      <c r="AK39" s="0" t="n">
        <v>1.4993</v>
      </c>
      <c r="AL39" s="0" t="n">
        <v>1.3227</v>
      </c>
      <c r="AO39" s="0" t="n">
        <v>1.3859</v>
      </c>
      <c r="AP39" s="0" t="n">
        <v>1.2644</v>
      </c>
      <c r="AT39" s="0" t="n">
        <v>1.0764</v>
      </c>
      <c r="BD39" s="0" t="n">
        <v>1.453</v>
      </c>
      <c r="BE39" s="0" t="n">
        <v>1.3359</v>
      </c>
      <c r="BF39" s="0" t="n">
        <v>1.4779</v>
      </c>
      <c r="BQ39" s="0" t="n">
        <v>0.97604</v>
      </c>
      <c r="BT39" s="0" t="n">
        <v>1.0867</v>
      </c>
      <c r="BX39" s="0" t="n">
        <v>1.2349</v>
      </c>
      <c r="BY39" s="0" t="n">
        <v>1.2872</v>
      </c>
      <c r="BZ39" s="0" t="n">
        <v>1.2217</v>
      </c>
      <c r="CU39" s="0" t="n">
        <v>1.1144</v>
      </c>
      <c r="CV39" s="0" t="n">
        <v>1.0259</v>
      </c>
      <c r="DB39" s="0" t="n">
        <v>1.029</v>
      </c>
      <c r="DD39" s="0" t="n">
        <v>1.2677</v>
      </c>
      <c r="DH39" s="0" t="n">
        <v>1.1423</v>
      </c>
      <c r="DK39" s="0" t="n">
        <v>1.3864</v>
      </c>
      <c r="DL39" s="0" t="n">
        <v>1.4454</v>
      </c>
      <c r="DM39" s="0" t="n">
        <v>1.2406</v>
      </c>
      <c r="DN39" s="0" t="n">
        <v>1.2174</v>
      </c>
      <c r="DO39" s="0" t="n">
        <v>1.484</v>
      </c>
      <c r="DP39" s="0" t="n">
        <v>1.2024</v>
      </c>
      <c r="DQ39" s="0" t="n">
        <v>1.3561</v>
      </c>
      <c r="DR39" s="0" t="n">
        <v>1.3981</v>
      </c>
      <c r="DU39" s="0" t="n">
        <v>1.1565</v>
      </c>
      <c r="EA39" s="0" t="n">
        <v>1.17609</v>
      </c>
      <c r="EB39" s="0" t="n">
        <v>1.1416</v>
      </c>
      <c r="EC39" s="0" t="n">
        <v>1.4993</v>
      </c>
      <c r="ED39" s="0" t="n">
        <v>1.15066666666667</v>
      </c>
      <c r="EE39" s="0" t="n">
        <v>1.1415</v>
      </c>
      <c r="EF39" s="0" t="n">
        <v>1.2372</v>
      </c>
      <c r="EG39" s="0" t="n">
        <v>1.278325</v>
      </c>
      <c r="EH39" s="0" t="n">
        <v>1.29466666666667</v>
      </c>
    </row>
    <row r="40" customFormat="false" ht="14" hidden="false" customHeight="false" outlineLevel="0" collapsed="false">
      <c r="A40" s="0" t="s">
        <v>313</v>
      </c>
      <c r="B40" s="0" t="s">
        <v>366</v>
      </c>
      <c r="C40" s="0" t="s">
        <v>315</v>
      </c>
      <c r="D40" s="0" t="s">
        <v>316</v>
      </c>
      <c r="E40" s="0" t="s">
        <v>317</v>
      </c>
      <c r="F40" s="0" t="n">
        <v>0.856358</v>
      </c>
      <c r="G40" s="0" t="n">
        <v>8.12267</v>
      </c>
      <c r="H40" s="0" t="n">
        <v>0.00103002</v>
      </c>
      <c r="I40" s="0" t="n">
        <v>86.498</v>
      </c>
      <c r="J40" s="0" t="n">
        <v>59.786</v>
      </c>
      <c r="K40" s="0" t="n">
        <v>56.514</v>
      </c>
      <c r="L40" s="0" t="s">
        <v>142</v>
      </c>
      <c r="M40" s="0" t="s">
        <v>367</v>
      </c>
      <c r="N40" s="0" t="s">
        <v>368</v>
      </c>
      <c r="O40" s="0" t="s">
        <v>369</v>
      </c>
      <c r="P40" s="0" t="s">
        <v>370</v>
      </c>
      <c r="Q40" s="0" t="s">
        <v>371</v>
      </c>
      <c r="R40" s="0" t="n">
        <v>8</v>
      </c>
      <c r="AA40" s="0" t="n">
        <v>1.2981</v>
      </c>
      <c r="AB40" s="0" t="n">
        <v>1.1797</v>
      </c>
      <c r="AC40" s="0" t="n">
        <v>1.1938</v>
      </c>
      <c r="AE40" s="0" t="n">
        <v>1.2304</v>
      </c>
      <c r="AF40" s="0" t="n">
        <v>1.0749</v>
      </c>
      <c r="AG40" s="0" t="n">
        <v>1.3079</v>
      </c>
      <c r="AH40" s="0" t="n">
        <v>1.3042</v>
      </c>
      <c r="AI40" s="0" t="n">
        <v>1.4316</v>
      </c>
      <c r="AK40" s="0" t="n">
        <v>1.4993</v>
      </c>
      <c r="AL40" s="0" t="n">
        <v>1.3227</v>
      </c>
      <c r="AO40" s="0" t="n">
        <v>1.3859</v>
      </c>
      <c r="AP40" s="0" t="n">
        <v>1.2644</v>
      </c>
      <c r="AQ40" s="0" t="n">
        <v>1.1551</v>
      </c>
      <c r="AR40" s="0" t="n">
        <v>1.0359</v>
      </c>
      <c r="AT40" s="0" t="n">
        <v>1.0764</v>
      </c>
      <c r="AU40" s="0" t="n">
        <v>0.98125</v>
      </c>
      <c r="AV40" s="0" t="n">
        <v>1.0498</v>
      </c>
      <c r="AX40" s="0" t="n">
        <v>1.3531</v>
      </c>
      <c r="AY40" s="0" t="n">
        <v>1.1649</v>
      </c>
      <c r="AZ40" s="0" t="n">
        <v>1.1684</v>
      </c>
      <c r="BB40" s="0" t="n">
        <v>1.5906</v>
      </c>
      <c r="BD40" s="0" t="n">
        <v>1.453</v>
      </c>
      <c r="BE40" s="0" t="n">
        <v>1.3359</v>
      </c>
      <c r="BF40" s="0" t="n">
        <v>1.4779</v>
      </c>
      <c r="BG40" s="0" t="n">
        <v>0.83131</v>
      </c>
      <c r="BH40" s="0" t="n">
        <v>1.0483</v>
      </c>
      <c r="BI40" s="0" t="n">
        <v>0.94044</v>
      </c>
      <c r="BJ40" s="0" t="n">
        <v>1.0588</v>
      </c>
      <c r="BK40" s="0" t="n">
        <v>1.0508</v>
      </c>
      <c r="BL40" s="0" t="n">
        <v>1.0321</v>
      </c>
      <c r="BM40" s="0" t="n">
        <v>1.0694</v>
      </c>
      <c r="BN40" s="0" t="n">
        <v>0.94254</v>
      </c>
      <c r="BO40" s="0" t="n">
        <v>1.1709</v>
      </c>
      <c r="BQ40" s="0" t="n">
        <v>0.97604</v>
      </c>
      <c r="BR40" s="0" t="n">
        <v>1.1236</v>
      </c>
      <c r="BS40" s="0" t="n">
        <v>1.1517</v>
      </c>
      <c r="BT40" s="0" t="n">
        <v>1.0867</v>
      </c>
      <c r="BV40" s="0" t="n">
        <v>0.97847</v>
      </c>
      <c r="BW40" s="0" t="n">
        <v>1.0736</v>
      </c>
      <c r="BX40" s="0" t="n">
        <v>1.2349</v>
      </c>
      <c r="BY40" s="0" t="n">
        <v>1.2872</v>
      </c>
      <c r="BZ40" s="0" t="n">
        <v>1.2217</v>
      </c>
      <c r="CA40" s="0" t="n">
        <v>1.1521</v>
      </c>
      <c r="CB40" s="0" t="n">
        <v>1.0584</v>
      </c>
      <c r="CC40" s="0" t="n">
        <v>0.80367</v>
      </c>
      <c r="CD40" s="0" t="n">
        <v>0.96291</v>
      </c>
      <c r="CE40" s="0" t="n">
        <v>1.2397</v>
      </c>
      <c r="CG40" s="0" t="n">
        <v>1.1981</v>
      </c>
      <c r="CH40" s="0" t="n">
        <v>1.1728</v>
      </c>
      <c r="CI40" s="0" t="n">
        <v>1.1585</v>
      </c>
      <c r="CK40" s="0" t="n">
        <v>1.303</v>
      </c>
      <c r="CL40" s="0" t="n">
        <v>1.3227</v>
      </c>
      <c r="CO40" s="0" t="n">
        <v>1.0687</v>
      </c>
      <c r="DD40" s="0" t="n">
        <v>1.2677</v>
      </c>
      <c r="DE40" s="0" t="n">
        <v>1.3392</v>
      </c>
      <c r="DF40" s="0" t="n">
        <v>1.3144</v>
      </c>
      <c r="DG40" s="0" t="n">
        <v>1.1879</v>
      </c>
      <c r="DH40" s="0" t="n">
        <v>1.1423</v>
      </c>
      <c r="DI40" s="0" t="n">
        <v>1.2249</v>
      </c>
      <c r="DK40" s="0" t="n">
        <v>1.3864</v>
      </c>
      <c r="DL40" s="0" t="n">
        <v>1.4454</v>
      </c>
      <c r="DM40" s="0" t="n">
        <v>1.2406</v>
      </c>
      <c r="DN40" s="0" t="n">
        <v>1.2174</v>
      </c>
      <c r="DO40" s="0" t="n">
        <v>1.484</v>
      </c>
      <c r="DP40" s="0" t="n">
        <v>1.2024</v>
      </c>
      <c r="DQ40" s="0" t="n">
        <v>1.3561</v>
      </c>
      <c r="DR40" s="0" t="n">
        <v>1.3981</v>
      </c>
      <c r="DS40" s="0" t="n">
        <v>0.96947</v>
      </c>
      <c r="DU40" s="0" t="n">
        <v>1.1565</v>
      </c>
      <c r="DV40" s="0" t="n">
        <v>1.1352</v>
      </c>
      <c r="DW40" s="0" t="n">
        <v>1.2998</v>
      </c>
      <c r="DX40" s="0" t="n">
        <v>0.97668</v>
      </c>
      <c r="DY40" s="0" t="n">
        <v>1.1462</v>
      </c>
      <c r="DZ40" s="0" t="n">
        <v>1.1061</v>
      </c>
      <c r="EA40" s="0" t="n">
        <v>1.176202</v>
      </c>
      <c r="EB40" s="0" t="n">
        <v>1.108075</v>
      </c>
      <c r="EC40" s="0" t="n">
        <v>1.21118</v>
      </c>
      <c r="ED40" s="0" t="n">
        <v>1.262125</v>
      </c>
      <c r="EE40" s="0" t="n">
        <v>1.08748333333333</v>
      </c>
      <c r="EF40" s="0" t="n">
        <v>1.15245</v>
      </c>
      <c r="EG40" s="0" t="n">
        <v>1.274775</v>
      </c>
      <c r="EH40" s="0" t="n">
        <v>1.268428</v>
      </c>
    </row>
    <row r="41" customFormat="false" ht="14" hidden="false" customHeight="false" outlineLevel="0" collapsed="false">
      <c r="A41" s="0" t="s">
        <v>313</v>
      </c>
      <c r="B41" s="0" t="s">
        <v>372</v>
      </c>
      <c r="C41" s="0" t="s">
        <v>315</v>
      </c>
      <c r="D41" s="0" t="s">
        <v>316</v>
      </c>
      <c r="E41" s="0" t="s">
        <v>317</v>
      </c>
      <c r="F41" s="0" t="n">
        <v>1</v>
      </c>
      <c r="G41" s="0" t="n">
        <v>82.3011</v>
      </c>
      <c r="H41" s="3" t="n">
        <v>8.2528E-019</v>
      </c>
      <c r="I41" s="0" t="n">
        <v>142.23</v>
      </c>
      <c r="J41" s="0" t="n">
        <v>101.27</v>
      </c>
      <c r="K41" s="0" t="n">
        <v>87.654</v>
      </c>
      <c r="L41" s="0" t="s">
        <v>149</v>
      </c>
      <c r="M41" s="0" t="s">
        <v>373</v>
      </c>
      <c r="N41" s="0" t="s">
        <v>144</v>
      </c>
      <c r="O41" s="0" t="s">
        <v>195</v>
      </c>
      <c r="P41" s="0" t="s">
        <v>374</v>
      </c>
      <c r="Q41" s="0" t="s">
        <v>375</v>
      </c>
      <c r="R41" s="0" t="n">
        <v>18</v>
      </c>
      <c r="S41" s="0" t="n">
        <v>0.93304</v>
      </c>
      <c r="T41" s="0" t="n">
        <v>1.3897</v>
      </c>
      <c r="U41" s="0" t="n">
        <v>0.83595</v>
      </c>
      <c r="V41" s="0" t="n">
        <v>1.5917</v>
      </c>
      <c r="W41" s="0" t="n">
        <v>1.1512</v>
      </c>
      <c r="X41" s="0" t="n">
        <v>1.184</v>
      </c>
      <c r="Y41" s="0" t="n">
        <v>1.0259</v>
      </c>
      <c r="Z41" s="0" t="n">
        <v>0.95198</v>
      </c>
      <c r="AA41" s="0" t="n">
        <v>1.2015</v>
      </c>
      <c r="AB41" s="0" t="n">
        <v>1.3171</v>
      </c>
      <c r="AC41" s="0" t="n">
        <v>1.1938</v>
      </c>
      <c r="AD41" s="0" t="n">
        <v>1.2402</v>
      </c>
      <c r="AE41" s="0" t="n">
        <v>1.2431</v>
      </c>
      <c r="AF41" s="0" t="n">
        <v>1.1091</v>
      </c>
      <c r="AG41" s="0" t="n">
        <v>1.0046</v>
      </c>
      <c r="AH41" s="0" t="n">
        <v>0.96987</v>
      </c>
      <c r="AI41" s="0" t="n">
        <v>1.0765</v>
      </c>
      <c r="AJ41" s="0" t="n">
        <v>1.1813</v>
      </c>
      <c r="AK41" s="0" t="n">
        <v>0.98403</v>
      </c>
      <c r="AL41" s="0" t="n">
        <v>1.1516</v>
      </c>
      <c r="AM41" s="0" t="n">
        <v>1.1731</v>
      </c>
      <c r="AN41" s="0" t="n">
        <v>1.0463</v>
      </c>
      <c r="AO41" s="0" t="n">
        <v>1.0734</v>
      </c>
      <c r="AP41" s="0" t="n">
        <v>0.8243</v>
      </c>
      <c r="AQ41" s="0" t="n">
        <v>1.0929</v>
      </c>
      <c r="AR41" s="0" t="n">
        <v>1.2019</v>
      </c>
      <c r="AS41" s="0" t="n">
        <v>1.403</v>
      </c>
      <c r="AT41" s="0" t="n">
        <v>1.1263</v>
      </c>
      <c r="AU41" s="0" t="n">
        <v>1.19</v>
      </c>
      <c r="AV41" s="0" t="n">
        <v>1.0886</v>
      </c>
      <c r="AX41" s="0" t="n">
        <v>0.93853</v>
      </c>
      <c r="AY41" s="0" t="n">
        <v>1.0727</v>
      </c>
      <c r="AZ41" s="0" t="n">
        <v>1.2843</v>
      </c>
      <c r="BA41" s="0" t="n">
        <v>1.3187</v>
      </c>
      <c r="BB41" s="0" t="n">
        <v>1.3695</v>
      </c>
      <c r="BC41" s="0" t="n">
        <v>1.1681</v>
      </c>
      <c r="BD41" s="0" t="n">
        <v>1.1767</v>
      </c>
      <c r="BE41" s="0" t="n">
        <v>0.83451</v>
      </c>
      <c r="BF41" s="0" t="n">
        <v>0.92882</v>
      </c>
      <c r="BG41" s="0" t="n">
        <v>0.83677</v>
      </c>
      <c r="BH41" s="0" t="n">
        <v>1.1598</v>
      </c>
      <c r="BI41" s="0" t="n">
        <v>1.2724</v>
      </c>
      <c r="BJ41" s="0" t="n">
        <v>1.258</v>
      </c>
      <c r="BK41" s="0" t="n">
        <v>1.1171</v>
      </c>
      <c r="BL41" s="0" t="n">
        <v>0.87259</v>
      </c>
      <c r="BM41" s="0" t="n">
        <v>1.0961</v>
      </c>
      <c r="BN41" s="0" t="n">
        <v>0.85729</v>
      </c>
      <c r="BO41" s="0" t="n">
        <v>1.1782</v>
      </c>
      <c r="BP41" s="0" t="n">
        <v>1.2133</v>
      </c>
      <c r="BQ41" s="0" t="n">
        <v>0.88712</v>
      </c>
      <c r="BR41" s="0" t="n">
        <v>1.1367</v>
      </c>
      <c r="BS41" s="0" t="n">
        <v>0.70851</v>
      </c>
      <c r="BT41" s="0" t="n">
        <v>1.286</v>
      </c>
      <c r="BU41" s="0" t="n">
        <v>0.70937</v>
      </c>
      <c r="BV41" s="0" t="n">
        <v>0.80364</v>
      </c>
      <c r="BW41" s="0" t="n">
        <v>1.1493</v>
      </c>
      <c r="BX41" s="0" t="n">
        <v>1.25</v>
      </c>
      <c r="BY41" s="0" t="n">
        <v>1.1662</v>
      </c>
      <c r="BZ41" s="0" t="n">
        <v>1.1943</v>
      </c>
      <c r="CA41" s="0" t="n">
        <v>0.83286</v>
      </c>
      <c r="CB41" s="0" t="n">
        <v>0.65586</v>
      </c>
      <c r="CC41" s="0" t="n">
        <v>0.57805</v>
      </c>
      <c r="CE41" s="0" t="n">
        <v>1.0492</v>
      </c>
      <c r="CF41" s="0" t="n">
        <v>1.0571</v>
      </c>
      <c r="CG41" s="0" t="n">
        <v>1.0114</v>
      </c>
      <c r="CH41" s="0" t="n">
        <v>1.0642</v>
      </c>
      <c r="CI41" s="0" t="n">
        <v>1.0524</v>
      </c>
      <c r="CJ41" s="0" t="n">
        <v>1.0238</v>
      </c>
      <c r="CK41" s="0" t="n">
        <v>0.93396</v>
      </c>
      <c r="CL41" s="0" t="n">
        <v>0.76825</v>
      </c>
      <c r="CM41" s="0" t="n">
        <v>0.93773</v>
      </c>
      <c r="CN41" s="0" t="n">
        <v>1.2594</v>
      </c>
      <c r="CO41" s="0" t="n">
        <v>1.0603</v>
      </c>
      <c r="CP41" s="0" t="n">
        <v>0.86074</v>
      </c>
      <c r="CQ41" s="0" t="n">
        <v>0.90504</v>
      </c>
      <c r="CR41" s="0" t="n">
        <v>0.82888</v>
      </c>
      <c r="CS41" s="0" t="n">
        <v>0.93365</v>
      </c>
      <c r="CT41" s="0" t="n">
        <v>0.82989</v>
      </c>
      <c r="CU41" s="0" t="n">
        <v>1.1606</v>
      </c>
      <c r="CV41" s="0" t="n">
        <v>1.2718</v>
      </c>
      <c r="CW41" s="0" t="n">
        <v>1.2486</v>
      </c>
      <c r="CX41" s="0" t="n">
        <v>1.358</v>
      </c>
      <c r="CY41" s="0" t="n">
        <v>1.1635</v>
      </c>
      <c r="CZ41" s="0" t="n">
        <v>1.2481</v>
      </c>
      <c r="DA41" s="0" t="n">
        <v>1.062</v>
      </c>
      <c r="DC41" s="0" t="n">
        <v>1.2952</v>
      </c>
      <c r="DD41" s="0" t="n">
        <v>1.2583</v>
      </c>
      <c r="DE41" s="0" t="n">
        <v>1.2088</v>
      </c>
      <c r="DF41" s="0" t="n">
        <v>1.2232</v>
      </c>
      <c r="DG41" s="0" t="n">
        <v>1.2959</v>
      </c>
      <c r="DH41" s="0" t="n">
        <v>1.3016</v>
      </c>
      <c r="DI41" s="0" t="n">
        <v>1.233</v>
      </c>
      <c r="DJ41" s="0" t="n">
        <v>1.2425</v>
      </c>
      <c r="DK41" s="0" t="n">
        <v>1.0467</v>
      </c>
      <c r="DL41" s="0" t="n">
        <v>1.056</v>
      </c>
      <c r="DM41" s="0" t="n">
        <v>1.0869</v>
      </c>
      <c r="DN41" s="0" t="n">
        <v>1.0079</v>
      </c>
      <c r="DO41" s="0" t="n">
        <v>1.1662</v>
      </c>
      <c r="DP41" s="0" t="n">
        <v>1.0983</v>
      </c>
      <c r="DQ41" s="0" t="n">
        <v>1.0556</v>
      </c>
      <c r="DR41" s="0" t="n">
        <v>1.0484</v>
      </c>
      <c r="DS41" s="0" t="n">
        <v>1.0595</v>
      </c>
      <c r="DT41" s="0" t="n">
        <v>1.2605</v>
      </c>
      <c r="DU41" s="0" t="n">
        <v>1.2798</v>
      </c>
      <c r="DV41" s="0" t="n">
        <v>1.5201</v>
      </c>
      <c r="DW41" s="0" t="n">
        <v>1.1922</v>
      </c>
      <c r="DX41" s="0" t="n">
        <v>0.92259</v>
      </c>
      <c r="DY41" s="0" t="n">
        <v>1.1844</v>
      </c>
      <c r="DZ41" s="0" t="n">
        <v>1.1568</v>
      </c>
      <c r="EA41" s="0" t="n">
        <v>1.03556833333333</v>
      </c>
      <c r="EB41" s="0" t="n">
        <v>1.25568333333333</v>
      </c>
      <c r="EC41" s="0" t="n">
        <v>1.16798</v>
      </c>
      <c r="ED41" s="0" t="n">
        <v>1.28955</v>
      </c>
      <c r="EE41" s="0" t="n">
        <v>1.17376666666667</v>
      </c>
      <c r="EF41" s="0" t="n">
        <v>1.07954833333333</v>
      </c>
      <c r="EG41" s="0" t="n">
        <v>1.006902</v>
      </c>
      <c r="EH41" s="0" t="n">
        <v>0.911798333333333</v>
      </c>
    </row>
    <row r="42" customFormat="false" ht="14" hidden="false" customHeight="false" outlineLevel="0" collapsed="false">
      <c r="A42" s="0" t="s">
        <v>313</v>
      </c>
      <c r="B42" s="0" t="s">
        <v>376</v>
      </c>
      <c r="C42" s="0" t="s">
        <v>315</v>
      </c>
      <c r="D42" s="0" t="s">
        <v>316</v>
      </c>
      <c r="E42" s="0" t="s">
        <v>317</v>
      </c>
      <c r="F42" s="0" t="n">
        <v>0.877872</v>
      </c>
      <c r="G42" s="0" t="n">
        <v>11.0889</v>
      </c>
      <c r="H42" s="3" t="n">
        <v>7.88397E-005</v>
      </c>
      <c r="I42" s="0" t="n">
        <v>96.562</v>
      </c>
      <c r="J42" s="0" t="n">
        <v>71.644</v>
      </c>
      <c r="K42" s="0" t="n">
        <v>96.562</v>
      </c>
      <c r="L42" s="0" t="s">
        <v>149</v>
      </c>
      <c r="M42" s="0" t="s">
        <v>377</v>
      </c>
      <c r="N42" s="0" t="s">
        <v>144</v>
      </c>
      <c r="O42" s="0" t="s">
        <v>378</v>
      </c>
      <c r="P42" s="0" t="s">
        <v>379</v>
      </c>
      <c r="Q42" s="0" t="s">
        <v>380</v>
      </c>
      <c r="R42" s="0" t="n">
        <v>6</v>
      </c>
      <c r="S42" s="0" t="n">
        <v>1.1246</v>
      </c>
      <c r="U42" s="0" t="n">
        <v>0.86203</v>
      </c>
      <c r="V42" s="0" t="n">
        <v>1.0826</v>
      </c>
      <c r="X42" s="0" t="n">
        <v>1.0637</v>
      </c>
      <c r="Y42" s="0" t="n">
        <v>1.1291</v>
      </c>
      <c r="Z42" s="0" t="n">
        <v>0.92152</v>
      </c>
      <c r="AI42" s="0" t="n">
        <v>1.1493</v>
      </c>
      <c r="AL42" s="0" t="n">
        <v>1.0183</v>
      </c>
      <c r="CY42" s="0" t="n">
        <v>1.2219</v>
      </c>
      <c r="CZ42" s="0" t="n">
        <v>1.0248</v>
      </c>
      <c r="DB42" s="0" t="n">
        <v>1.2665</v>
      </c>
      <c r="EA42" s="0" t="n">
        <v>1.13695</v>
      </c>
      <c r="EB42" s="0" t="e">
        <f aca="false">#DIV/0!</f>
        <v>#DIV/0!</v>
      </c>
      <c r="EC42" s="0" t="n">
        <v>0.86203</v>
      </c>
      <c r="ED42" s="0" t="n">
        <v>1.05045</v>
      </c>
      <c r="EE42" s="0" t="e">
        <f aca="false">#DIV/0!</f>
        <v>#DIV/0!</v>
      </c>
      <c r="EF42" s="0" t="n">
        <v>1.0637</v>
      </c>
      <c r="EG42" s="0" t="n">
        <v>1.1291</v>
      </c>
      <c r="EH42" s="0" t="n">
        <v>0.92152</v>
      </c>
    </row>
    <row r="43" customFormat="false" ht="14" hidden="false" customHeight="false" outlineLevel="0" collapsed="false">
      <c r="A43" s="0" t="s">
        <v>313</v>
      </c>
      <c r="B43" s="0" t="s">
        <v>381</v>
      </c>
      <c r="C43" s="0" t="s">
        <v>315</v>
      </c>
      <c r="D43" s="0" t="s">
        <v>316</v>
      </c>
      <c r="E43" s="0" t="s">
        <v>317</v>
      </c>
      <c r="F43" s="0" t="n">
        <v>0.990007</v>
      </c>
      <c r="G43" s="0" t="n">
        <v>22.5226</v>
      </c>
      <c r="H43" s="0" t="n">
        <v>0.000108937</v>
      </c>
      <c r="I43" s="0" t="n">
        <v>56.977</v>
      </c>
      <c r="J43" s="0" t="n">
        <v>46.827</v>
      </c>
      <c r="K43" s="0" t="n">
        <v>56.977</v>
      </c>
      <c r="L43" s="0" t="s">
        <v>149</v>
      </c>
      <c r="M43" s="0" t="s">
        <v>382</v>
      </c>
      <c r="N43" s="0" t="s">
        <v>144</v>
      </c>
      <c r="O43" s="0" t="s">
        <v>383</v>
      </c>
      <c r="P43" s="0" t="s">
        <v>384</v>
      </c>
      <c r="Q43" s="0" t="s">
        <v>385</v>
      </c>
      <c r="R43" s="0" t="n">
        <v>7</v>
      </c>
      <c r="AP43" s="0" t="n">
        <v>1.2075</v>
      </c>
      <c r="AY43" s="0" t="n">
        <v>1.3807</v>
      </c>
      <c r="AZ43" s="0" t="n">
        <v>1.5426</v>
      </c>
      <c r="BA43" s="0" t="n">
        <v>1.4575</v>
      </c>
      <c r="BB43" s="0" t="n">
        <v>1.1933</v>
      </c>
      <c r="BD43" s="0" t="n">
        <v>1.5003</v>
      </c>
      <c r="BF43" s="0" t="n">
        <v>1.3848</v>
      </c>
      <c r="DE43" s="0" t="n">
        <v>1.0093</v>
      </c>
      <c r="DN43" s="0" t="n">
        <v>1.3035</v>
      </c>
      <c r="DO43" s="0" t="n">
        <v>1.1799</v>
      </c>
      <c r="DP43" s="0" t="n">
        <v>1.4896</v>
      </c>
      <c r="DQ43" s="0" t="n">
        <v>1.367</v>
      </c>
      <c r="DY43" s="0" t="n">
        <v>1.6383</v>
      </c>
      <c r="EA43" s="0" t="n">
        <v>1.3807</v>
      </c>
      <c r="EB43" s="0" t="n">
        <v>1.5426</v>
      </c>
      <c r="EC43" s="0" t="n">
        <v>1.4575</v>
      </c>
      <c r="ED43" s="0" t="n">
        <v>1.1933</v>
      </c>
      <c r="EE43" s="0" t="e">
        <f aca="false">#DIV/0!</f>
        <v>#DIV/0!</v>
      </c>
      <c r="EF43" s="0" t="n">
        <v>1.5003</v>
      </c>
      <c r="EG43" s="0" t="e">
        <f aca="false">#DIV/0!</f>
        <v>#DIV/0!</v>
      </c>
      <c r="EH43" s="0" t="n">
        <v>1.29615</v>
      </c>
    </row>
    <row r="44" customFormat="false" ht="14" hidden="false" customHeight="false" outlineLevel="0" collapsed="false">
      <c r="A44" s="0" t="s">
        <v>348</v>
      </c>
      <c r="B44" s="0" t="s">
        <v>386</v>
      </c>
      <c r="C44" s="0" t="s">
        <v>315</v>
      </c>
      <c r="D44" s="0" t="s">
        <v>316</v>
      </c>
      <c r="E44" s="0" t="s">
        <v>317</v>
      </c>
      <c r="F44" s="0" t="n">
        <v>0.963276</v>
      </c>
      <c r="G44" s="0" t="n">
        <v>15.9312</v>
      </c>
      <c r="H44" s="0" t="n">
        <v>0.000106166</v>
      </c>
      <c r="I44" s="0" t="n">
        <v>109.95</v>
      </c>
      <c r="J44" s="0" t="n">
        <v>67.157</v>
      </c>
      <c r="K44" s="0" t="n">
        <v>109.95</v>
      </c>
      <c r="L44" s="0" t="s">
        <v>149</v>
      </c>
      <c r="M44" s="0" t="s">
        <v>387</v>
      </c>
      <c r="N44" s="0" t="s">
        <v>388</v>
      </c>
      <c r="O44" s="0" t="s">
        <v>389</v>
      </c>
      <c r="P44" s="0" t="s">
        <v>390</v>
      </c>
      <c r="Q44" s="0" t="s">
        <v>391</v>
      </c>
      <c r="R44" s="0" t="n">
        <v>5</v>
      </c>
      <c r="EA44" s="0" t="e">
        <f aca="false">#DIV/0!</f>
        <v>#DIV/0!</v>
      </c>
      <c r="EB44" s="0" t="e">
        <f aca="false">#DIV/0!</f>
        <v>#DIV/0!</v>
      </c>
      <c r="EC44" s="0" t="e">
        <f aca="false">#DIV/0!</f>
        <v>#DIV/0!</v>
      </c>
      <c r="ED44" s="0" t="e">
        <f aca="false">#DIV/0!</f>
        <v>#DIV/0!</v>
      </c>
      <c r="EE44" s="0" t="e">
        <f aca="false">#DIV/0!</f>
        <v>#DIV/0!</v>
      </c>
      <c r="EF44" s="0" t="e">
        <f aca="false">#DIV/0!</f>
        <v>#DIV/0!</v>
      </c>
      <c r="EG44" s="0" t="e">
        <f aca="false">#DIV/0!</f>
        <v>#DIV/0!</v>
      </c>
      <c r="EH44" s="0" t="e">
        <f aca="false">#DIV/0!</f>
        <v>#DIV/0!</v>
      </c>
    </row>
    <row r="45" customFormat="false" ht="14" hidden="false" customHeight="false" outlineLevel="0" collapsed="false">
      <c r="A45" s="0" t="s">
        <v>313</v>
      </c>
      <c r="B45" s="0" t="s">
        <v>392</v>
      </c>
      <c r="C45" s="0" t="s">
        <v>315</v>
      </c>
      <c r="D45" s="0" t="s">
        <v>316</v>
      </c>
      <c r="E45" s="0" t="s">
        <v>317</v>
      </c>
      <c r="F45" s="0" t="n">
        <v>0.991766</v>
      </c>
      <c r="G45" s="0" t="n">
        <v>18.8609</v>
      </c>
      <c r="H45" s="0" t="n">
        <v>0.00213188</v>
      </c>
      <c r="I45" s="0" t="n">
        <v>86.498</v>
      </c>
      <c r="J45" s="0" t="n">
        <v>59.786</v>
      </c>
      <c r="K45" s="0" t="n">
        <v>77.746</v>
      </c>
      <c r="L45" s="0" t="s">
        <v>149</v>
      </c>
      <c r="M45" s="0" t="s">
        <v>393</v>
      </c>
      <c r="N45" s="0" t="s">
        <v>394</v>
      </c>
      <c r="O45" s="0" t="s">
        <v>389</v>
      </c>
      <c r="P45" s="0" t="s">
        <v>395</v>
      </c>
      <c r="Q45" s="0" t="s">
        <v>396</v>
      </c>
      <c r="R45" s="0" t="n">
        <v>5</v>
      </c>
      <c r="U45" s="0" t="n">
        <v>1.0124</v>
      </c>
      <c r="AA45" s="0" t="n">
        <v>1.2981</v>
      </c>
      <c r="AB45" s="0" t="n">
        <v>1.1797</v>
      </c>
      <c r="AC45" s="0" t="n">
        <v>1.1938</v>
      </c>
      <c r="AF45" s="0" t="n">
        <v>1.0749</v>
      </c>
      <c r="AH45" s="0" t="n">
        <v>1.3042</v>
      </c>
      <c r="AQ45" s="0" t="n">
        <v>1.1551</v>
      </c>
      <c r="AR45" s="0" t="n">
        <v>1.0359</v>
      </c>
      <c r="AS45" s="0" t="n">
        <v>1</v>
      </c>
      <c r="AU45" s="0" t="n">
        <v>0.98125</v>
      </c>
      <c r="AV45" s="0" t="n">
        <v>1.0498</v>
      </c>
      <c r="AX45" s="0" t="n">
        <v>1.3531</v>
      </c>
      <c r="AY45" s="0" t="n">
        <v>1.1649</v>
      </c>
      <c r="AZ45" s="0" t="n">
        <v>1.1684</v>
      </c>
      <c r="BB45" s="0" t="n">
        <v>1.5906</v>
      </c>
      <c r="BG45" s="0" t="n">
        <v>0.83131</v>
      </c>
      <c r="BH45" s="0" t="n">
        <v>1.0483</v>
      </c>
      <c r="BI45" s="0" t="n">
        <v>0.94044</v>
      </c>
      <c r="BJ45" s="0" t="n">
        <v>1.0588</v>
      </c>
      <c r="BK45" s="0" t="n">
        <v>1.0508</v>
      </c>
      <c r="BL45" s="0" t="n">
        <v>1.0321</v>
      </c>
      <c r="BM45" s="0" t="n">
        <v>1.0694</v>
      </c>
      <c r="BN45" s="0" t="n">
        <v>0.94254</v>
      </c>
      <c r="BO45" s="0" t="n">
        <v>1.1709</v>
      </c>
      <c r="BR45" s="0" t="n">
        <v>1.1236</v>
      </c>
      <c r="BS45" s="0" t="n">
        <v>1.1517</v>
      </c>
      <c r="BV45" s="0" t="n">
        <v>0.97847</v>
      </c>
      <c r="BW45" s="0" t="n">
        <v>1.0736</v>
      </c>
      <c r="CA45" s="0" t="n">
        <v>1.1521</v>
      </c>
      <c r="CB45" s="0" t="n">
        <v>1.0584</v>
      </c>
      <c r="CC45" s="0" t="n">
        <v>0.80367</v>
      </c>
      <c r="CD45" s="0" t="n">
        <v>0.96291</v>
      </c>
      <c r="CE45" s="0" t="n">
        <v>1.2397</v>
      </c>
      <c r="CF45" s="0" t="n">
        <v>1.3477</v>
      </c>
      <c r="CG45" s="0" t="n">
        <v>1.1981</v>
      </c>
      <c r="CH45" s="0" t="n">
        <v>1.1728</v>
      </c>
      <c r="CI45" s="0" t="n">
        <v>1.1585</v>
      </c>
      <c r="CJ45" s="0" t="n">
        <v>1.212</v>
      </c>
      <c r="CK45" s="0" t="n">
        <v>1.303</v>
      </c>
      <c r="CL45" s="0" t="n">
        <v>1.3227</v>
      </c>
      <c r="CO45" s="0" t="n">
        <v>1.0687</v>
      </c>
      <c r="CW45" s="0" t="n">
        <v>0.9834</v>
      </c>
      <c r="DE45" s="0" t="n">
        <v>1.3392</v>
      </c>
      <c r="DF45" s="0" t="n">
        <v>1.3144</v>
      </c>
      <c r="DG45" s="0" t="n">
        <v>1.1879</v>
      </c>
      <c r="DI45" s="0" t="n">
        <v>1.2249</v>
      </c>
      <c r="DS45" s="0" t="n">
        <v>0.96947</v>
      </c>
      <c r="DU45" s="0" t="n">
        <v>1.1565</v>
      </c>
      <c r="DV45" s="0" t="n">
        <v>1.1352</v>
      </c>
      <c r="DW45" s="0" t="n">
        <v>1.2998</v>
      </c>
      <c r="DX45" s="0" t="n">
        <v>0.97668</v>
      </c>
      <c r="DY45" s="0" t="n">
        <v>1.1462</v>
      </c>
      <c r="DZ45" s="0" t="n">
        <v>1.1061</v>
      </c>
      <c r="EA45" s="0" t="n">
        <v>1.1123525</v>
      </c>
      <c r="EB45" s="0" t="n">
        <v>1.108075</v>
      </c>
      <c r="EC45" s="0" t="n">
        <v>1.03666</v>
      </c>
      <c r="ED45" s="0" t="n">
        <v>1.3247</v>
      </c>
      <c r="EE45" s="0" t="n">
        <v>1.016025</v>
      </c>
      <c r="EF45" s="0" t="n">
        <v>1.05226666666667</v>
      </c>
      <c r="EG45" s="0" t="n">
        <v>1.0694</v>
      </c>
      <c r="EH45" s="0" t="n">
        <v>1.19994666666667</v>
      </c>
    </row>
    <row r="46" customFormat="false" ht="14" hidden="false" customHeight="false" outlineLevel="0" collapsed="false">
      <c r="A46" s="0" t="s">
        <v>313</v>
      </c>
      <c r="B46" s="0" t="s">
        <v>397</v>
      </c>
      <c r="C46" s="0" t="s">
        <v>315</v>
      </c>
      <c r="D46" s="0" t="s">
        <v>316</v>
      </c>
      <c r="E46" s="0" t="s">
        <v>317</v>
      </c>
      <c r="F46" s="0" t="n">
        <v>0.844789</v>
      </c>
      <c r="G46" s="0" t="n">
        <v>7.35825</v>
      </c>
      <c r="H46" s="0" t="n">
        <v>0.000216066</v>
      </c>
      <c r="I46" s="0" t="n">
        <v>96.673</v>
      </c>
      <c r="J46" s="0" t="n">
        <v>53.081</v>
      </c>
      <c r="K46" s="0" t="n">
        <v>50.305</v>
      </c>
      <c r="L46" s="0" t="s">
        <v>149</v>
      </c>
      <c r="M46" s="0" t="s">
        <v>398</v>
      </c>
      <c r="N46" s="0" t="s">
        <v>399</v>
      </c>
      <c r="O46" s="0" t="s">
        <v>172</v>
      </c>
      <c r="P46" s="0" t="s">
        <v>400</v>
      </c>
      <c r="Q46" s="0" t="s">
        <v>401</v>
      </c>
      <c r="R46" s="0" t="n">
        <v>3</v>
      </c>
      <c r="T46" s="0" t="n">
        <v>0.99408</v>
      </c>
      <c r="U46" s="0" t="n">
        <v>1.1292</v>
      </c>
      <c r="V46" s="0" t="n">
        <v>0.97407</v>
      </c>
      <c r="AA46" s="0" t="n">
        <v>1.1343</v>
      </c>
      <c r="AC46" s="0" t="n">
        <v>1.0588</v>
      </c>
      <c r="AH46" s="0" t="n">
        <v>1.2042</v>
      </c>
      <c r="AM46" s="0" t="n">
        <v>1.2148</v>
      </c>
      <c r="AP46" s="0" t="n">
        <v>1.1786</v>
      </c>
      <c r="AR46" s="0" t="n">
        <v>1.1872</v>
      </c>
      <c r="AV46" s="0" t="n">
        <v>1.1793</v>
      </c>
      <c r="AZ46" s="0" t="n">
        <v>1.2645</v>
      </c>
      <c r="BD46" s="0" t="n">
        <v>1.449</v>
      </c>
      <c r="BE46" s="0" t="n">
        <v>1.3535</v>
      </c>
      <c r="BF46" s="0" t="n">
        <v>1.2152</v>
      </c>
      <c r="BG46" s="0" t="n">
        <v>0.61256</v>
      </c>
      <c r="BJ46" s="0" t="n">
        <v>1.1634</v>
      </c>
      <c r="BM46" s="0" t="n">
        <v>1.0893</v>
      </c>
      <c r="BQ46" s="0" t="n">
        <v>1.0619</v>
      </c>
      <c r="BR46" s="0" t="n">
        <v>1.1343</v>
      </c>
      <c r="BU46" s="0" t="n">
        <v>0.60026</v>
      </c>
      <c r="BW46" s="0" t="n">
        <v>1.1747</v>
      </c>
      <c r="BZ46" s="0" t="n">
        <v>0.41684</v>
      </c>
      <c r="CG46" s="0" t="n">
        <v>1.0054</v>
      </c>
      <c r="CK46" s="0" t="n">
        <v>1.0511</v>
      </c>
      <c r="CM46" s="0" t="n">
        <v>0.94249</v>
      </c>
      <c r="CN46" s="0" t="n">
        <v>0.97383</v>
      </c>
      <c r="CR46" s="0" t="n">
        <v>0.97587</v>
      </c>
      <c r="CU46" s="0" t="n">
        <v>0.35164</v>
      </c>
      <c r="DD46" s="0" t="n">
        <v>1.0126</v>
      </c>
      <c r="DV46" s="0" t="n">
        <v>1.2312</v>
      </c>
      <c r="DX46" s="0" t="n">
        <v>1.2044</v>
      </c>
      <c r="EA46" s="0" t="n">
        <v>0.87343</v>
      </c>
      <c r="EB46" s="0" t="n">
        <v>1.14859333333333</v>
      </c>
      <c r="EC46" s="0" t="n">
        <v>1.094</v>
      </c>
      <c r="ED46" s="0" t="n">
        <v>1.068735</v>
      </c>
      <c r="EE46" s="0" t="n">
        <v>1.2148</v>
      </c>
      <c r="EF46" s="0" t="n">
        <v>1.31415</v>
      </c>
      <c r="EG46" s="0" t="n">
        <v>1.2214</v>
      </c>
      <c r="EH46" s="0" t="n">
        <v>1.19933333333333</v>
      </c>
    </row>
    <row r="47" customFormat="false" ht="14" hidden="false" customHeight="false" outlineLevel="0" collapsed="false">
      <c r="A47" s="0" t="s">
        <v>313</v>
      </c>
      <c r="B47" s="0" t="s">
        <v>402</v>
      </c>
      <c r="C47" s="0" t="s">
        <v>315</v>
      </c>
      <c r="D47" s="0" t="s">
        <v>316</v>
      </c>
      <c r="E47" s="0" t="s">
        <v>317</v>
      </c>
      <c r="F47" s="0" t="n">
        <v>0.992401</v>
      </c>
      <c r="G47" s="0" t="n">
        <v>21.1592</v>
      </c>
      <c r="H47" s="0" t="n">
        <v>0.000205976</v>
      </c>
      <c r="I47" s="0" t="n">
        <v>112.24</v>
      </c>
      <c r="J47" s="0" t="n">
        <v>63.627</v>
      </c>
      <c r="K47" s="0" t="n">
        <v>112.24</v>
      </c>
      <c r="L47" s="0" t="s">
        <v>149</v>
      </c>
      <c r="M47" s="0" t="s">
        <v>403</v>
      </c>
      <c r="N47" s="0" t="s">
        <v>404</v>
      </c>
      <c r="O47" s="0" t="s">
        <v>177</v>
      </c>
      <c r="P47" s="0" t="s">
        <v>405</v>
      </c>
      <c r="Q47" s="0" t="s">
        <v>406</v>
      </c>
      <c r="R47" s="0" t="n">
        <v>4</v>
      </c>
      <c r="T47" s="0" t="n">
        <v>0.88541</v>
      </c>
      <c r="U47" s="0" t="n">
        <v>1.2363</v>
      </c>
      <c r="V47" s="0" t="n">
        <v>0.97407</v>
      </c>
      <c r="Y47" s="0" t="n">
        <v>1.0854</v>
      </c>
      <c r="AB47" s="0" t="n">
        <v>0.96254</v>
      </c>
      <c r="AD47" s="0" t="n">
        <v>0.94494</v>
      </c>
      <c r="AE47" s="0" t="n">
        <v>0.96215</v>
      </c>
      <c r="AF47" s="0" t="n">
        <v>1.0748</v>
      </c>
      <c r="AG47" s="0" t="n">
        <v>1.1792</v>
      </c>
      <c r="AH47" s="0" t="n">
        <v>1.2042</v>
      </c>
      <c r="AI47" s="0" t="n">
        <v>1.0215</v>
      </c>
      <c r="AJ47" s="0" t="n">
        <v>1.1523</v>
      </c>
      <c r="AK47" s="0" t="n">
        <v>1.0755</v>
      </c>
      <c r="AL47" s="0" t="n">
        <v>1.1485</v>
      </c>
      <c r="AM47" s="0" t="n">
        <v>1.2148</v>
      </c>
      <c r="AN47" s="0" t="n">
        <v>1.171</v>
      </c>
      <c r="AO47" s="0" t="n">
        <v>1.1182</v>
      </c>
      <c r="AQ47" s="0" t="n">
        <v>1.161</v>
      </c>
      <c r="AR47" s="0" t="n">
        <v>1.1872</v>
      </c>
      <c r="AT47" s="0" t="n">
        <v>1.2815</v>
      </c>
      <c r="AU47" s="0" t="n">
        <v>1.283</v>
      </c>
      <c r="AX47" s="0" t="n">
        <v>1.1461</v>
      </c>
      <c r="AY47" s="0" t="n">
        <v>1.2367</v>
      </c>
      <c r="BA47" s="0" t="n">
        <v>1.2386</v>
      </c>
      <c r="BB47" s="0" t="n">
        <v>1.2384</v>
      </c>
      <c r="BE47" s="0" t="n">
        <v>1.3535</v>
      </c>
      <c r="BG47" s="0" t="n">
        <v>0.61256</v>
      </c>
      <c r="BH47" s="0" t="n">
        <v>0.99393</v>
      </c>
      <c r="BI47" s="0" t="n">
        <v>0.97228</v>
      </c>
      <c r="BK47" s="0" t="n">
        <v>1.1172</v>
      </c>
      <c r="BL47" s="0" t="n">
        <v>1.0997</v>
      </c>
      <c r="BM47" s="0" t="n">
        <v>1.0893</v>
      </c>
      <c r="BN47" s="0" t="n">
        <v>1.0305</v>
      </c>
      <c r="BO47" s="0" t="n">
        <v>1.1887</v>
      </c>
      <c r="BP47" s="0" t="n">
        <v>1.1725</v>
      </c>
      <c r="BT47" s="0" t="n">
        <v>1.0599</v>
      </c>
      <c r="BU47" s="0" t="n">
        <v>0.60026</v>
      </c>
      <c r="BV47" s="0" t="n">
        <v>1.0833</v>
      </c>
      <c r="BW47" s="0" t="n">
        <v>1.1747</v>
      </c>
      <c r="BX47" s="0" t="n">
        <v>1.1702</v>
      </c>
      <c r="BY47" s="0" t="n">
        <v>1.0734</v>
      </c>
      <c r="BZ47" s="0" t="n">
        <v>1.1333</v>
      </c>
      <c r="CA47" s="0" t="n">
        <v>1.0456</v>
      </c>
      <c r="CD47" s="0" t="n">
        <v>1.02</v>
      </c>
      <c r="CE47" s="0" t="n">
        <v>0.86307</v>
      </c>
      <c r="CI47" s="0" t="n">
        <v>0.96318</v>
      </c>
      <c r="CJ47" s="0" t="n">
        <v>1.0184</v>
      </c>
      <c r="CL47" s="0" t="n">
        <v>1.0576</v>
      </c>
      <c r="CO47" s="0" t="n">
        <v>1.0013</v>
      </c>
      <c r="CP47" s="0" t="n">
        <v>1.0417</v>
      </c>
      <c r="CQ47" s="0" t="n">
        <v>0.88909</v>
      </c>
      <c r="CR47" s="0" t="n">
        <v>0.97587</v>
      </c>
      <c r="CT47" s="0" t="n">
        <v>1.0655</v>
      </c>
      <c r="CU47" s="0" t="n">
        <v>0.35164</v>
      </c>
      <c r="CW47" s="0" t="n">
        <v>1.0206</v>
      </c>
      <c r="CX47" s="0" t="n">
        <v>1.0122</v>
      </c>
      <c r="CZ47" s="0" t="n">
        <v>1.1261</v>
      </c>
      <c r="DA47" s="0" t="n">
        <v>1.0643</v>
      </c>
      <c r="DB47" s="0" t="n">
        <v>0.94786</v>
      </c>
      <c r="DC47" s="0" t="n">
        <v>1.0624</v>
      </c>
      <c r="DE47" s="0" t="n">
        <v>1.0349</v>
      </c>
      <c r="DF47" s="0" t="n">
        <v>1.0385</v>
      </c>
      <c r="DG47" s="0" t="n">
        <v>0.96696</v>
      </c>
      <c r="DH47" s="0" t="n">
        <v>0.93293</v>
      </c>
      <c r="DI47" s="0" t="n">
        <v>1.0454</v>
      </c>
      <c r="DJ47" s="0" t="n">
        <v>1.0881</v>
      </c>
      <c r="DK47" s="0" t="n">
        <v>1.0477</v>
      </c>
      <c r="DL47" s="0" t="n">
        <v>1.0989</v>
      </c>
      <c r="DM47" s="0" t="n">
        <v>1.0634</v>
      </c>
      <c r="DN47" s="0" t="n">
        <v>1.0791</v>
      </c>
      <c r="DO47" s="0" t="n">
        <v>1.2121</v>
      </c>
      <c r="DP47" s="0" t="n">
        <v>1.0545</v>
      </c>
      <c r="DQ47" s="0" t="n">
        <v>1.1063</v>
      </c>
      <c r="DR47" s="0" t="n">
        <v>1.079</v>
      </c>
      <c r="DS47" s="0" t="n">
        <v>1.0866</v>
      </c>
      <c r="DT47" s="0" t="n">
        <v>1.1826</v>
      </c>
      <c r="DU47" s="0" t="n">
        <v>1.1773</v>
      </c>
      <c r="DW47" s="0" t="n">
        <v>1.1509</v>
      </c>
      <c r="DY47" s="0" t="n">
        <v>1.1535</v>
      </c>
      <c r="DZ47" s="0" t="n">
        <v>1.166</v>
      </c>
      <c r="EA47" s="0" t="n">
        <v>1.00794</v>
      </c>
      <c r="EB47" s="0" t="n">
        <v>1.036276</v>
      </c>
      <c r="EC47" s="0" t="n">
        <v>1.13067</v>
      </c>
      <c r="ED47" s="0" t="n">
        <v>1.117482</v>
      </c>
      <c r="EE47" s="0" t="n">
        <v>1.1442875</v>
      </c>
      <c r="EF47" s="0" t="n">
        <v>1.11516666666667</v>
      </c>
      <c r="EG47" s="0" t="n">
        <v>1.16512</v>
      </c>
      <c r="EH47" s="0" t="n">
        <v>1.12693333333333</v>
      </c>
    </row>
    <row r="48" customFormat="false" ht="14" hidden="false" customHeight="false" outlineLevel="0" collapsed="false">
      <c r="A48" s="0" t="s">
        <v>407</v>
      </c>
      <c r="B48" s="0" t="s">
        <v>408</v>
      </c>
      <c r="C48" s="0" t="s">
        <v>409</v>
      </c>
      <c r="D48" s="0" t="s">
        <v>410</v>
      </c>
      <c r="E48" s="0" t="s">
        <v>411</v>
      </c>
      <c r="F48" s="0" t="n">
        <v>0.99999</v>
      </c>
      <c r="G48" s="0" t="n">
        <v>49.7919</v>
      </c>
      <c r="H48" s="3" t="n">
        <v>5.19795E-007</v>
      </c>
      <c r="I48" s="0" t="n">
        <v>148.13</v>
      </c>
      <c r="J48" s="0" t="n">
        <v>97.636</v>
      </c>
      <c r="K48" s="0" t="n">
        <v>148.13</v>
      </c>
      <c r="L48" s="0" t="s">
        <v>142</v>
      </c>
      <c r="M48" s="0" t="s">
        <v>412</v>
      </c>
      <c r="N48" s="0" t="s">
        <v>144</v>
      </c>
      <c r="O48" s="0" t="s">
        <v>223</v>
      </c>
      <c r="P48" s="0" t="s">
        <v>413</v>
      </c>
      <c r="Q48" s="0" t="s">
        <v>414</v>
      </c>
      <c r="R48" s="0" t="n">
        <v>7</v>
      </c>
      <c r="S48" s="0" t="n">
        <v>0.81083</v>
      </c>
      <c r="T48" s="0" t="n">
        <v>1.2817</v>
      </c>
      <c r="U48" s="0" t="n">
        <v>0.74054</v>
      </c>
      <c r="V48" s="0" t="n">
        <v>0.80411</v>
      </c>
      <c r="W48" s="0" t="n">
        <v>1.0534</v>
      </c>
      <c r="X48" s="0" t="n">
        <v>0.80924</v>
      </c>
      <c r="Y48" s="0" t="n">
        <v>1.0141</v>
      </c>
      <c r="Z48" s="0" t="n">
        <v>1.1504</v>
      </c>
      <c r="BB48" s="0" t="n">
        <v>0.68758</v>
      </c>
      <c r="BE48" s="0" t="n">
        <v>0.73184</v>
      </c>
      <c r="BG48" s="0" t="n">
        <v>0.5618</v>
      </c>
      <c r="BL48" s="0" t="n">
        <v>0.91381</v>
      </c>
      <c r="BO48" s="0" t="n">
        <v>0.74008</v>
      </c>
      <c r="BX48" s="0" t="n">
        <v>1.0592</v>
      </c>
      <c r="BY48" s="0" t="n">
        <v>0.68385</v>
      </c>
      <c r="BZ48" s="0" t="n">
        <v>1.1356</v>
      </c>
      <c r="CA48" s="0" t="n">
        <v>0.91441</v>
      </c>
      <c r="CC48" s="0" t="n">
        <v>0.62441</v>
      </c>
      <c r="CR48" s="0" t="n">
        <v>0.76723</v>
      </c>
      <c r="CT48" s="0" t="n">
        <v>0.84513</v>
      </c>
      <c r="CU48" s="0" t="n">
        <v>0.75565</v>
      </c>
      <c r="CV48" s="0" t="n">
        <v>0.81932</v>
      </c>
      <c r="CW48" s="0" t="n">
        <v>0.8372</v>
      </c>
      <c r="CX48" s="0" t="n">
        <v>1.2236</v>
      </c>
      <c r="CY48" s="0" t="n">
        <v>1.2453</v>
      </c>
      <c r="CZ48" s="0" t="n">
        <v>0.68613</v>
      </c>
      <c r="DA48" s="0" t="n">
        <v>0.90897</v>
      </c>
      <c r="DB48" s="0" t="n">
        <v>0.78607</v>
      </c>
      <c r="DG48" s="0" t="n">
        <v>0.97848</v>
      </c>
      <c r="EA48" s="0" t="n">
        <v>0.686315</v>
      </c>
      <c r="EB48" s="0" t="n">
        <v>1.2817</v>
      </c>
      <c r="EC48" s="0" t="n">
        <v>0.74054</v>
      </c>
      <c r="ED48" s="0" t="n">
        <v>0.745845</v>
      </c>
      <c r="EE48" s="0" t="n">
        <v>1.0534</v>
      </c>
      <c r="EF48" s="0" t="n">
        <v>0.861525</v>
      </c>
      <c r="EG48" s="0" t="n">
        <v>0.87297</v>
      </c>
      <c r="EH48" s="0" t="n">
        <v>1.1504</v>
      </c>
    </row>
    <row r="49" customFormat="false" ht="14" hidden="false" customHeight="false" outlineLevel="0" collapsed="false">
      <c r="A49" s="0" t="s">
        <v>415</v>
      </c>
      <c r="B49" s="0" t="n">
        <v>203</v>
      </c>
      <c r="C49" s="0" t="s">
        <v>415</v>
      </c>
      <c r="D49" s="0" t="s">
        <v>416</v>
      </c>
      <c r="E49" s="0" t="s">
        <v>417</v>
      </c>
      <c r="F49" s="0" t="n">
        <v>1</v>
      </c>
      <c r="G49" s="0" t="n">
        <v>81.0919</v>
      </c>
      <c r="H49" s="3" t="n">
        <v>1.21587E-006</v>
      </c>
      <c r="I49" s="0" t="n">
        <v>254.89</v>
      </c>
      <c r="J49" s="0" t="n">
        <v>210.46</v>
      </c>
      <c r="K49" s="0" t="n">
        <v>183.99</v>
      </c>
      <c r="L49" s="0" t="s">
        <v>142</v>
      </c>
      <c r="M49" s="0" t="s">
        <v>418</v>
      </c>
      <c r="N49" s="0" t="s">
        <v>419</v>
      </c>
      <c r="O49" s="0" t="s">
        <v>420</v>
      </c>
      <c r="P49" s="0" t="s">
        <v>421</v>
      </c>
      <c r="Q49" s="0" t="s">
        <v>422</v>
      </c>
      <c r="R49" s="0" t="n">
        <v>6</v>
      </c>
      <c r="S49" s="0" t="n">
        <v>1.319</v>
      </c>
      <c r="T49" s="0" t="n">
        <v>1.3578</v>
      </c>
      <c r="U49" s="0" t="n">
        <v>1.0602</v>
      </c>
      <c r="V49" s="0" t="n">
        <v>1.8248</v>
      </c>
      <c r="W49" s="0" t="n">
        <v>1.4132</v>
      </c>
      <c r="X49" s="0" t="n">
        <v>1.1192</v>
      </c>
      <c r="Y49" s="0" t="n">
        <v>1.1699</v>
      </c>
      <c r="AA49" s="0" t="n">
        <v>1.7358</v>
      </c>
      <c r="AB49" s="0" t="n">
        <v>1.7974</v>
      </c>
      <c r="AC49" s="0" t="n">
        <v>1.3024</v>
      </c>
      <c r="AD49" s="0" t="n">
        <v>1.2995</v>
      </c>
      <c r="AE49" s="0" t="n">
        <v>1.4394</v>
      </c>
      <c r="AF49" s="0" t="n">
        <v>1.5064</v>
      </c>
      <c r="AG49" s="0" t="n">
        <v>1.6928</v>
      </c>
      <c r="AH49" s="0" t="n">
        <v>1.3993</v>
      </c>
      <c r="BA49" s="0" t="n">
        <v>1.4336</v>
      </c>
      <c r="CE49" s="0" t="n">
        <v>1.3185</v>
      </c>
      <c r="CF49" s="0" t="n">
        <v>1.536</v>
      </c>
      <c r="CG49" s="0" t="n">
        <v>1.266</v>
      </c>
      <c r="CH49" s="0" t="n">
        <v>1.3872</v>
      </c>
      <c r="CJ49" s="0" t="n">
        <v>1.2026</v>
      </c>
      <c r="CK49" s="0" t="n">
        <v>1.475</v>
      </c>
      <c r="CL49" s="0" t="n">
        <v>1.6996</v>
      </c>
      <c r="CM49" s="0" t="n">
        <v>1.2181</v>
      </c>
      <c r="CN49" s="0" t="n">
        <v>1.7054</v>
      </c>
      <c r="CO49" s="0" t="n">
        <v>1.5576</v>
      </c>
      <c r="CP49" s="0" t="n">
        <v>1.8663</v>
      </c>
      <c r="CQ49" s="0" t="n">
        <v>1.5647</v>
      </c>
      <c r="CR49" s="0" t="n">
        <v>1.5684</v>
      </c>
      <c r="CS49" s="0" t="n">
        <v>1.8314</v>
      </c>
      <c r="CT49" s="0" t="n">
        <v>1.6758</v>
      </c>
      <c r="CU49" s="0" t="n">
        <v>1.4507</v>
      </c>
      <c r="CV49" s="0" t="n">
        <v>1.3275</v>
      </c>
      <c r="CX49" s="0" t="n">
        <v>2.6471</v>
      </c>
      <c r="CY49" s="0" t="n">
        <v>1.519</v>
      </c>
      <c r="CZ49" s="0" t="n">
        <v>1.589</v>
      </c>
      <c r="DA49" s="0" t="n">
        <v>1.2967</v>
      </c>
      <c r="DB49" s="0" t="n">
        <v>1.5141</v>
      </c>
      <c r="DD49" s="0" t="n">
        <v>1.4863</v>
      </c>
      <c r="DE49" s="0" t="n">
        <v>0.9418</v>
      </c>
      <c r="DF49" s="0" t="n">
        <v>1.437</v>
      </c>
      <c r="DG49" s="0" t="n">
        <v>1.3841</v>
      </c>
      <c r="DH49" s="0" t="n">
        <v>1.148</v>
      </c>
      <c r="DJ49" s="0" t="n">
        <v>1.5087</v>
      </c>
      <c r="EA49" s="0" t="n">
        <v>1.5274</v>
      </c>
      <c r="EB49" s="0" t="n">
        <v>1.5776</v>
      </c>
      <c r="EC49" s="0" t="n">
        <v>1.2654</v>
      </c>
      <c r="ED49" s="0" t="n">
        <v>1.56215</v>
      </c>
      <c r="EE49" s="0" t="n">
        <v>1.4263</v>
      </c>
      <c r="EF49" s="0" t="n">
        <v>1.3128</v>
      </c>
      <c r="EG49" s="0" t="n">
        <v>1.43135</v>
      </c>
      <c r="EH49" s="0" t="n">
        <v>1.3993</v>
      </c>
    </row>
    <row r="50" customFormat="false" ht="14" hidden="false" customHeight="false" outlineLevel="0" collapsed="false">
      <c r="A50" s="0" t="s">
        <v>415</v>
      </c>
      <c r="B50" s="0" t="n">
        <v>55</v>
      </c>
      <c r="C50" s="0" t="s">
        <v>415</v>
      </c>
      <c r="D50" s="0" t="s">
        <v>416</v>
      </c>
      <c r="E50" s="0" t="s">
        <v>417</v>
      </c>
      <c r="F50" s="0" t="n">
        <v>1</v>
      </c>
      <c r="G50" s="0" t="n">
        <v>51.7273</v>
      </c>
      <c r="H50" s="3" t="n">
        <v>4.19152E-005</v>
      </c>
      <c r="I50" s="0" t="n">
        <v>168.05</v>
      </c>
      <c r="J50" s="0" t="n">
        <v>134.91</v>
      </c>
      <c r="K50" s="0" t="n">
        <v>51.727</v>
      </c>
      <c r="L50" s="0" t="s">
        <v>142</v>
      </c>
      <c r="M50" s="0" t="s">
        <v>423</v>
      </c>
      <c r="N50" s="0" t="s">
        <v>144</v>
      </c>
      <c r="O50" s="0" t="s">
        <v>195</v>
      </c>
      <c r="P50" s="0" t="s">
        <v>424</v>
      </c>
      <c r="Q50" s="0" t="s">
        <v>425</v>
      </c>
      <c r="R50" s="0" t="n">
        <v>20</v>
      </c>
      <c r="EA50" s="0" t="e">
        <f aca="false">#DIV/0!</f>
        <v>#DIV/0!</v>
      </c>
      <c r="EB50" s="0" t="e">
        <f aca="false">#DIV/0!</f>
        <v>#DIV/0!</v>
      </c>
      <c r="EC50" s="0" t="e">
        <f aca="false">#DIV/0!</f>
        <v>#DIV/0!</v>
      </c>
      <c r="ED50" s="0" t="e">
        <f aca="false">#DIV/0!</f>
        <v>#DIV/0!</v>
      </c>
      <c r="EE50" s="0" t="e">
        <f aca="false">#DIV/0!</f>
        <v>#DIV/0!</v>
      </c>
      <c r="EF50" s="0" t="e">
        <f aca="false">#DIV/0!</f>
        <v>#DIV/0!</v>
      </c>
      <c r="EG50" s="0" t="e">
        <f aca="false">#DIV/0!</f>
        <v>#DIV/0!</v>
      </c>
      <c r="EH50" s="0" t="e">
        <f aca="false">#DIV/0!</f>
        <v>#DIV/0!</v>
      </c>
    </row>
    <row r="51" customFormat="false" ht="14" hidden="false" customHeight="false" outlineLevel="0" collapsed="false">
      <c r="A51" s="0" t="s">
        <v>426</v>
      </c>
      <c r="B51" s="0" t="s">
        <v>427</v>
      </c>
      <c r="C51" s="0" t="s">
        <v>428</v>
      </c>
      <c r="D51" s="0" t="s">
        <v>429</v>
      </c>
      <c r="E51" s="0" t="s">
        <v>430</v>
      </c>
      <c r="F51" s="0" t="n">
        <v>0.974107</v>
      </c>
      <c r="G51" s="0" t="n">
        <v>15.7542</v>
      </c>
      <c r="H51" s="0" t="n">
        <v>0.0023964</v>
      </c>
      <c r="I51" s="0" t="n">
        <v>73.279</v>
      </c>
      <c r="J51" s="0" t="n">
        <v>39.015</v>
      </c>
      <c r="K51" s="0" t="n">
        <v>73.279</v>
      </c>
      <c r="L51" s="0" t="s">
        <v>142</v>
      </c>
      <c r="M51" s="0" t="s">
        <v>431</v>
      </c>
      <c r="N51" s="0" t="s">
        <v>144</v>
      </c>
      <c r="O51" s="0" t="s">
        <v>432</v>
      </c>
      <c r="P51" s="0" t="s">
        <v>433</v>
      </c>
      <c r="Q51" s="0" t="s">
        <v>434</v>
      </c>
      <c r="R51" s="0" t="n">
        <v>16</v>
      </c>
      <c r="AA51" s="0" t="n">
        <v>0.8863</v>
      </c>
      <c r="AC51" s="0" t="n">
        <v>1.2191</v>
      </c>
      <c r="AE51" s="0" t="n">
        <v>1.2874</v>
      </c>
      <c r="AG51" s="0" t="n">
        <v>0.89266</v>
      </c>
      <c r="CF51" s="0" t="n">
        <v>1.2661</v>
      </c>
      <c r="CH51" s="0" t="n">
        <v>1.7233</v>
      </c>
      <c r="CI51" s="0" t="n">
        <v>1.3101</v>
      </c>
      <c r="CJ51" s="0" t="n">
        <v>1.0957</v>
      </c>
      <c r="CK51" s="0" t="n">
        <v>1.2158</v>
      </c>
      <c r="DC51" s="0" t="n">
        <v>0.88765</v>
      </c>
      <c r="EA51" s="0" t="n">
        <v>0.8863</v>
      </c>
      <c r="EB51" s="0" t="e">
        <f aca="false">#DIV/0!</f>
        <v>#DIV/0!</v>
      </c>
      <c r="EC51" s="0" t="n">
        <v>1.2191</v>
      </c>
      <c r="ED51" s="0" t="e">
        <f aca="false">#DIV/0!</f>
        <v>#DIV/0!</v>
      </c>
      <c r="EE51" s="0" t="n">
        <v>1.2874</v>
      </c>
      <c r="EF51" s="0" t="e">
        <f aca="false">#DIV/0!</f>
        <v>#DIV/0!</v>
      </c>
      <c r="EG51" s="0" t="n">
        <v>0.89266</v>
      </c>
      <c r="EH51" s="0" t="e">
        <f aca="false">#DIV/0!</f>
        <v>#DIV/0!</v>
      </c>
    </row>
    <row r="52" customFormat="false" ht="14" hidden="false" customHeight="false" outlineLevel="0" collapsed="false">
      <c r="A52" s="0" t="s">
        <v>435</v>
      </c>
      <c r="B52" s="0" t="n">
        <v>147</v>
      </c>
      <c r="C52" s="0" t="s">
        <v>435</v>
      </c>
      <c r="D52" s="0" t="s">
        <v>436</v>
      </c>
      <c r="E52" s="0" t="s">
        <v>437</v>
      </c>
      <c r="F52" s="0" t="n">
        <v>1</v>
      </c>
      <c r="G52" s="0" t="n">
        <v>66.761</v>
      </c>
      <c r="H52" s="0" t="n">
        <v>0.000160538</v>
      </c>
      <c r="I52" s="0" t="n">
        <v>79.393</v>
      </c>
      <c r="J52" s="0" t="n">
        <v>11.225</v>
      </c>
      <c r="K52" s="0" t="n">
        <v>79.393</v>
      </c>
      <c r="L52" s="0" t="s">
        <v>142</v>
      </c>
      <c r="M52" s="0" t="s">
        <v>438</v>
      </c>
      <c r="N52" s="0" t="s">
        <v>439</v>
      </c>
      <c r="O52" s="0" t="s">
        <v>229</v>
      </c>
      <c r="P52" s="0" t="s">
        <v>440</v>
      </c>
      <c r="Q52" s="0" t="s">
        <v>441</v>
      </c>
      <c r="R52" s="0" t="n">
        <v>2</v>
      </c>
      <c r="BG52" s="0" t="n">
        <v>0.81951</v>
      </c>
      <c r="BH52" s="0" t="n">
        <v>1.0277</v>
      </c>
      <c r="BI52" s="0" t="n">
        <v>1.1962</v>
      </c>
      <c r="BK52" s="0" t="n">
        <v>1.0357</v>
      </c>
      <c r="BL52" s="0" t="n">
        <v>1.143</v>
      </c>
      <c r="BM52" s="0" t="n">
        <v>1.0432</v>
      </c>
      <c r="BO52" s="0" t="n">
        <v>1.0216</v>
      </c>
      <c r="BP52" s="0" t="n">
        <v>1.0751</v>
      </c>
      <c r="BR52" s="0" t="n">
        <v>1.1593</v>
      </c>
      <c r="BS52" s="0" t="n">
        <v>1.153</v>
      </c>
      <c r="BT52" s="0" t="n">
        <v>1.1305</v>
      </c>
      <c r="BV52" s="0" t="n">
        <v>1.1226</v>
      </c>
      <c r="BX52" s="0" t="n">
        <v>1.0236</v>
      </c>
      <c r="BY52" s="0" t="n">
        <v>0.8897</v>
      </c>
      <c r="BZ52" s="0" t="n">
        <v>0.91966</v>
      </c>
      <c r="CA52" s="0" t="n">
        <v>0.96211</v>
      </c>
      <c r="CB52" s="0" t="n">
        <v>0.91667</v>
      </c>
      <c r="CC52" s="0" t="n">
        <v>0.8289</v>
      </c>
      <c r="CD52" s="0" t="n">
        <v>1.1565</v>
      </c>
      <c r="EA52" s="0" t="n">
        <v>0.81951</v>
      </c>
      <c r="EB52" s="0" t="n">
        <v>1.0277</v>
      </c>
      <c r="EC52" s="0" t="n">
        <v>1.1962</v>
      </c>
      <c r="ED52" s="0" t="e">
        <f aca="false">#DIV/0!</f>
        <v>#DIV/0!</v>
      </c>
      <c r="EE52" s="0" t="n">
        <v>1.0357</v>
      </c>
      <c r="EF52" s="0" t="n">
        <v>1.143</v>
      </c>
      <c r="EG52" s="0" t="n">
        <v>1.0432</v>
      </c>
      <c r="EH52" s="0" t="e">
        <f aca="false">#DIV/0!</f>
        <v>#DIV/0!</v>
      </c>
    </row>
    <row r="53" customFormat="false" ht="14" hidden="false" customHeight="false" outlineLevel="0" collapsed="false">
      <c r="A53" s="0" t="s">
        <v>442</v>
      </c>
      <c r="B53" s="0" t="s">
        <v>443</v>
      </c>
      <c r="C53" s="0" t="s">
        <v>444</v>
      </c>
      <c r="D53" s="0" t="s">
        <v>445</v>
      </c>
      <c r="E53" s="0" t="s">
        <v>446</v>
      </c>
      <c r="F53" s="0" t="n">
        <v>0.84873</v>
      </c>
      <c r="G53" s="0" t="n">
        <v>12.0894</v>
      </c>
      <c r="H53" s="0" t="n">
        <v>0.000834898</v>
      </c>
      <c r="I53" s="0" t="n">
        <v>63.681</v>
      </c>
      <c r="J53" s="0" t="n">
        <v>41.637</v>
      </c>
      <c r="K53" s="0" t="n">
        <v>63.681</v>
      </c>
      <c r="L53" s="0" t="s">
        <v>142</v>
      </c>
      <c r="M53" s="0" t="s">
        <v>447</v>
      </c>
      <c r="N53" s="0" t="s">
        <v>144</v>
      </c>
      <c r="O53" s="0" t="s">
        <v>448</v>
      </c>
      <c r="P53" s="0" t="s">
        <v>449</v>
      </c>
      <c r="Q53" s="0" t="s">
        <v>450</v>
      </c>
      <c r="R53" s="0" t="n">
        <v>13</v>
      </c>
      <c r="Y53" s="0" t="n">
        <v>0.95455</v>
      </c>
      <c r="CY53" s="0" t="n">
        <v>1.0402</v>
      </c>
      <c r="EA53" s="0" t="e">
        <f aca="false">#DIV/0!</f>
        <v>#DIV/0!</v>
      </c>
      <c r="EB53" s="0" t="e">
        <f aca="false">#DIV/0!</f>
        <v>#DIV/0!</v>
      </c>
      <c r="EC53" s="0" t="e">
        <f aca="false">#DIV/0!</f>
        <v>#DIV/0!</v>
      </c>
      <c r="ED53" s="0" t="e">
        <f aca="false">#DIV/0!</f>
        <v>#DIV/0!</v>
      </c>
      <c r="EE53" s="0" t="e">
        <f aca="false">#DIV/0!</f>
        <v>#DIV/0!</v>
      </c>
      <c r="EF53" s="0" t="e">
        <f aca="false">#DIV/0!</f>
        <v>#DIV/0!</v>
      </c>
      <c r="EG53" s="0" t="n">
        <v>0.95455</v>
      </c>
      <c r="EH53" s="0" t="e">
        <f aca="false">#DIV/0!</f>
        <v>#DIV/0!</v>
      </c>
    </row>
    <row r="54" customFormat="false" ht="14" hidden="false" customHeight="false" outlineLevel="0" collapsed="false">
      <c r="A54" s="0" t="s">
        <v>442</v>
      </c>
      <c r="B54" s="0" t="s">
        <v>451</v>
      </c>
      <c r="C54" s="0" t="s">
        <v>444</v>
      </c>
      <c r="D54" s="0" t="s">
        <v>445</v>
      </c>
      <c r="E54" s="0" t="s">
        <v>446</v>
      </c>
      <c r="F54" s="0" t="n">
        <v>0.921619</v>
      </c>
      <c r="G54" s="0" t="n">
        <v>10.704</v>
      </c>
      <c r="H54" s="3" t="n">
        <v>3.90667E-006</v>
      </c>
      <c r="I54" s="0" t="n">
        <v>190.37</v>
      </c>
      <c r="J54" s="0" t="n">
        <v>143.77</v>
      </c>
      <c r="K54" s="0" t="n">
        <v>117.79</v>
      </c>
      <c r="L54" s="0" t="s">
        <v>142</v>
      </c>
      <c r="M54" s="0" t="s">
        <v>452</v>
      </c>
      <c r="N54" s="0" t="s">
        <v>144</v>
      </c>
      <c r="O54" s="0" t="s">
        <v>453</v>
      </c>
      <c r="P54" s="0" t="s">
        <v>454</v>
      </c>
      <c r="Q54" s="0" t="s">
        <v>455</v>
      </c>
      <c r="R54" s="0" t="n">
        <v>15</v>
      </c>
      <c r="AN54" s="0" t="n">
        <v>0.92756</v>
      </c>
      <c r="AT54" s="0" t="n">
        <v>1.0295</v>
      </c>
      <c r="BA54" s="0" t="n">
        <v>1.1543</v>
      </c>
      <c r="CA54" s="0" t="n">
        <v>1.9797</v>
      </c>
      <c r="CL54" s="0" t="n">
        <v>1.4204</v>
      </c>
      <c r="CV54" s="0" t="n">
        <v>0.98677</v>
      </c>
      <c r="CW54" s="0" t="n">
        <v>1.1343</v>
      </c>
      <c r="CX54" s="0" t="n">
        <v>0.90058</v>
      </c>
      <c r="CZ54" s="0" t="n">
        <v>0.9871</v>
      </c>
      <c r="DQ54" s="0" t="n">
        <v>0.54351</v>
      </c>
      <c r="DV54" s="0" t="n">
        <v>1.0195</v>
      </c>
      <c r="EA54" s="0" t="e">
        <f aca="false">#DIV/0!</f>
        <v>#DIV/0!</v>
      </c>
      <c r="EB54" s="0" t="e">
        <f aca="false">#DIV/0!</f>
        <v>#DIV/0!</v>
      </c>
      <c r="EC54" s="0" t="n">
        <v>1.1543</v>
      </c>
      <c r="ED54" s="0" t="n">
        <v>1.0295</v>
      </c>
      <c r="EE54" s="0" t="e">
        <f aca="false">#DIV/0!</f>
        <v>#DIV/0!</v>
      </c>
      <c r="EF54" s="0" t="n">
        <v>0.92756</v>
      </c>
      <c r="EG54" s="0" t="e">
        <f aca="false">#DIV/0!</f>
        <v>#DIV/0!</v>
      </c>
      <c r="EH54" s="0" t="e">
        <f aca="false">#DIV/0!</f>
        <v>#DIV/0!</v>
      </c>
    </row>
    <row r="55" customFormat="false" ht="14" hidden="false" customHeight="false" outlineLevel="0" collapsed="false">
      <c r="A55" s="0" t="s">
        <v>442</v>
      </c>
      <c r="B55" s="0" t="s">
        <v>456</v>
      </c>
      <c r="C55" s="0" t="s">
        <v>444</v>
      </c>
      <c r="D55" s="0" t="s">
        <v>445</v>
      </c>
      <c r="E55" s="0" t="s">
        <v>446</v>
      </c>
      <c r="F55" s="0" t="n">
        <v>0.999815</v>
      </c>
      <c r="G55" s="0" t="n">
        <v>37.3286</v>
      </c>
      <c r="H55" s="3" t="n">
        <v>1.09917E-005</v>
      </c>
      <c r="I55" s="0" t="n">
        <v>289.96</v>
      </c>
      <c r="J55" s="0" t="n">
        <v>268.12</v>
      </c>
      <c r="K55" s="0" t="n">
        <v>221.32</v>
      </c>
      <c r="L55" s="0" t="s">
        <v>142</v>
      </c>
      <c r="M55" s="0" t="s">
        <v>457</v>
      </c>
      <c r="N55" s="0" t="s">
        <v>144</v>
      </c>
      <c r="O55" s="0" t="s">
        <v>195</v>
      </c>
      <c r="P55" s="0" t="s">
        <v>458</v>
      </c>
      <c r="Q55" s="0" t="s">
        <v>459</v>
      </c>
      <c r="R55" s="0" t="n">
        <v>16</v>
      </c>
      <c r="AD55" s="0" t="n">
        <v>2.2441</v>
      </c>
      <c r="AJ55" s="0" t="n">
        <v>1.1012</v>
      </c>
      <c r="AL55" s="0" t="n">
        <v>1.14</v>
      </c>
      <c r="AO55" s="0" t="n">
        <v>0.97866</v>
      </c>
      <c r="AP55" s="0" t="n">
        <v>1.2302</v>
      </c>
      <c r="AS55" s="0" t="n">
        <v>1.5505</v>
      </c>
      <c r="AU55" s="0" t="n">
        <v>1.6906</v>
      </c>
      <c r="AV55" s="0" t="n">
        <v>0.98493</v>
      </c>
      <c r="AY55" s="0" t="n">
        <v>1.6411</v>
      </c>
      <c r="AZ55" s="0" t="n">
        <v>1.3479</v>
      </c>
      <c r="BB55" s="0" t="n">
        <v>1.7694</v>
      </c>
      <c r="BC55" s="0" t="n">
        <v>1.3323</v>
      </c>
      <c r="BD55" s="0" t="n">
        <v>1.5544</v>
      </c>
      <c r="BE55" s="0" t="n">
        <v>1.1911</v>
      </c>
      <c r="BF55" s="0" t="n">
        <v>1.5109</v>
      </c>
      <c r="BI55" s="0" t="n">
        <v>1.2541</v>
      </c>
      <c r="BM55" s="0" t="n">
        <v>1.0684</v>
      </c>
      <c r="BR55" s="0" t="n">
        <v>0.95583</v>
      </c>
      <c r="BS55" s="0" t="n">
        <v>0.66838</v>
      </c>
      <c r="BT55" s="0" t="n">
        <v>2.3309</v>
      </c>
      <c r="BX55" s="0" t="n">
        <v>1.6466</v>
      </c>
      <c r="BZ55" s="0" t="n">
        <v>0.87451</v>
      </c>
      <c r="CH55" s="0" t="n">
        <v>2.0307</v>
      </c>
      <c r="CJ55" s="0" t="n">
        <v>1.6528</v>
      </c>
      <c r="CK55" s="0" t="n">
        <v>3.2063</v>
      </c>
      <c r="CN55" s="0" t="n">
        <v>1.3997</v>
      </c>
      <c r="CP55" s="0" t="n">
        <v>1.4111</v>
      </c>
      <c r="CR55" s="0" t="n">
        <v>1.6952</v>
      </c>
      <c r="CS55" s="0" t="n">
        <v>1.316</v>
      </c>
      <c r="CT55" s="0" t="n">
        <v>1.8575</v>
      </c>
      <c r="DH55" s="0" t="n">
        <v>1.7649</v>
      </c>
      <c r="DK55" s="0" t="n">
        <v>0.9866</v>
      </c>
      <c r="DL55" s="0" t="n">
        <v>1.1992</v>
      </c>
      <c r="DM55" s="0" t="n">
        <v>1.017</v>
      </c>
      <c r="DN55" s="0" t="n">
        <v>0.79084</v>
      </c>
      <c r="DP55" s="0" t="n">
        <v>1.0763</v>
      </c>
      <c r="DR55" s="0" t="n">
        <v>1.0997</v>
      </c>
      <c r="DS55" s="0" t="n">
        <v>1.5811</v>
      </c>
      <c r="DT55" s="0" t="n">
        <v>1.2277</v>
      </c>
      <c r="DU55" s="0" t="n">
        <v>1.5282</v>
      </c>
      <c r="DX55" s="0" t="n">
        <v>1.3136</v>
      </c>
      <c r="EA55" s="0" t="n">
        <v>1.6411</v>
      </c>
      <c r="EB55" s="0" t="n">
        <v>1.22455</v>
      </c>
      <c r="EC55" s="0" t="n">
        <v>1.4023</v>
      </c>
      <c r="ED55" s="0" t="n">
        <v>1.71783333333333</v>
      </c>
      <c r="EE55" s="0" t="n">
        <v>1.51145</v>
      </c>
      <c r="EF55" s="0" t="n">
        <v>1.269665</v>
      </c>
      <c r="EG55" s="0" t="n">
        <v>1.07938666666667</v>
      </c>
      <c r="EH55" s="0" t="n">
        <v>1.37055</v>
      </c>
    </row>
    <row r="56" customFormat="false" ht="14" hidden="false" customHeight="false" outlineLevel="0" collapsed="false">
      <c r="A56" s="0" t="s">
        <v>460</v>
      </c>
      <c r="B56" s="0" t="s">
        <v>461</v>
      </c>
      <c r="C56" s="0" t="s">
        <v>462</v>
      </c>
      <c r="D56" s="0" t="s">
        <v>463</v>
      </c>
      <c r="E56" s="0" t="s">
        <v>464</v>
      </c>
      <c r="F56" s="0" t="n">
        <v>0.999857</v>
      </c>
      <c r="G56" s="0" t="n">
        <v>38.9708</v>
      </c>
      <c r="H56" s="0" t="n">
        <v>0.000345327</v>
      </c>
      <c r="I56" s="0" t="n">
        <v>133.35</v>
      </c>
      <c r="J56" s="0" t="n">
        <v>80.273</v>
      </c>
      <c r="K56" s="0" t="n">
        <v>131.08</v>
      </c>
      <c r="L56" s="0" t="s">
        <v>142</v>
      </c>
      <c r="M56" s="0" t="s">
        <v>465</v>
      </c>
      <c r="N56" s="0" t="s">
        <v>144</v>
      </c>
      <c r="O56" s="0" t="s">
        <v>275</v>
      </c>
      <c r="P56" s="0" t="s">
        <v>466</v>
      </c>
      <c r="Q56" s="0" t="s">
        <v>467</v>
      </c>
      <c r="R56" s="0" t="n">
        <v>16</v>
      </c>
      <c r="AB56" s="0" t="n">
        <v>0.85909</v>
      </c>
      <c r="AD56" s="0" t="n">
        <v>0.92604</v>
      </c>
      <c r="AE56" s="0" t="n">
        <v>1.0301</v>
      </c>
      <c r="AH56" s="0" t="n">
        <v>0.9592</v>
      </c>
      <c r="AY56" s="0" t="n">
        <v>1.6696</v>
      </c>
      <c r="AZ56" s="0" t="n">
        <v>1.2225</v>
      </c>
      <c r="BA56" s="0" t="n">
        <v>1.9972</v>
      </c>
      <c r="BB56" s="0" t="n">
        <v>0.73648</v>
      </c>
      <c r="BC56" s="0" t="n">
        <v>1.4354</v>
      </c>
      <c r="BF56" s="0" t="n">
        <v>0.85167</v>
      </c>
      <c r="CE56" s="0" t="n">
        <v>1.1464</v>
      </c>
      <c r="CF56" s="0" t="n">
        <v>0.96358</v>
      </c>
      <c r="CG56" s="0" t="n">
        <v>0.8147</v>
      </c>
      <c r="CI56" s="0" t="n">
        <v>1.0602</v>
      </c>
      <c r="CJ56" s="0" t="n">
        <v>1.2179</v>
      </c>
      <c r="CK56" s="0" t="n">
        <v>1.3622</v>
      </c>
      <c r="CL56" s="0" t="n">
        <v>1.1897</v>
      </c>
      <c r="DD56" s="0" t="n">
        <v>1.0072</v>
      </c>
      <c r="DE56" s="0" t="n">
        <v>1.1913</v>
      </c>
      <c r="DG56" s="0" t="n">
        <v>0.64336</v>
      </c>
      <c r="DH56" s="0" t="n">
        <v>0.87121</v>
      </c>
      <c r="EA56" s="0" t="n">
        <v>1.6696</v>
      </c>
      <c r="EB56" s="0" t="n">
        <v>1.040795</v>
      </c>
      <c r="EC56" s="0" t="n">
        <v>1.9972</v>
      </c>
      <c r="ED56" s="0" t="n">
        <v>0.83126</v>
      </c>
      <c r="EE56" s="0" t="n">
        <v>1.23275</v>
      </c>
      <c r="EF56" s="0" t="e">
        <f aca="false">#DIV/0!</f>
        <v>#DIV/0!</v>
      </c>
      <c r="EG56" s="0" t="e">
        <f aca="false">#DIV/0!</f>
        <v>#DIV/0!</v>
      </c>
      <c r="EH56" s="0" t="n">
        <v>0.905435</v>
      </c>
    </row>
    <row r="57" customFormat="false" ht="14" hidden="false" customHeight="false" outlineLevel="0" collapsed="false">
      <c r="A57" s="0" t="s">
        <v>460</v>
      </c>
      <c r="B57" s="0" t="s">
        <v>468</v>
      </c>
      <c r="C57" s="0" t="s">
        <v>462</v>
      </c>
      <c r="D57" s="0" t="s">
        <v>463</v>
      </c>
      <c r="E57" s="0" t="s">
        <v>464</v>
      </c>
      <c r="F57" s="0" t="n">
        <v>0.999943</v>
      </c>
      <c r="G57" s="0" t="n">
        <v>42.4134</v>
      </c>
      <c r="H57" s="3" t="n">
        <v>4.41711E-005</v>
      </c>
      <c r="I57" s="0" t="n">
        <v>216.17</v>
      </c>
      <c r="J57" s="0" t="n">
        <v>155.84</v>
      </c>
      <c r="K57" s="0" t="n">
        <v>183.71</v>
      </c>
      <c r="L57" s="0" t="s">
        <v>149</v>
      </c>
      <c r="M57" s="0" t="s">
        <v>469</v>
      </c>
      <c r="N57" s="0" t="s">
        <v>144</v>
      </c>
      <c r="O57" s="0" t="s">
        <v>263</v>
      </c>
      <c r="P57" s="0" t="s">
        <v>470</v>
      </c>
      <c r="Q57" s="0" t="s">
        <v>471</v>
      </c>
      <c r="R57" s="0" t="n">
        <v>14</v>
      </c>
      <c r="T57" s="0" t="n">
        <v>1.1715</v>
      </c>
      <c r="U57" s="0" t="n">
        <v>1.2987</v>
      </c>
      <c r="V57" s="0" t="n">
        <v>0.98577</v>
      </c>
      <c r="W57" s="0" t="n">
        <v>1.0352</v>
      </c>
      <c r="X57" s="0" t="n">
        <v>0.97368</v>
      </c>
      <c r="Y57" s="0" t="n">
        <v>1.0177</v>
      </c>
      <c r="Z57" s="0" t="n">
        <v>0.95525</v>
      </c>
      <c r="AC57" s="0" t="n">
        <v>0.81434</v>
      </c>
      <c r="AD57" s="0" t="n">
        <v>1.2664</v>
      </c>
      <c r="AE57" s="0" t="n">
        <v>1.2969</v>
      </c>
      <c r="AG57" s="0" t="n">
        <v>0.97678</v>
      </c>
      <c r="AH57" s="0" t="n">
        <v>1.0634</v>
      </c>
      <c r="AI57" s="0" t="n">
        <v>1.0682</v>
      </c>
      <c r="AJ57" s="0" t="n">
        <v>1.1485</v>
      </c>
      <c r="AK57" s="0" t="n">
        <v>1.1131</v>
      </c>
      <c r="AL57" s="0" t="n">
        <v>1.1886</v>
      </c>
      <c r="AM57" s="0" t="n">
        <v>0.99826</v>
      </c>
      <c r="AN57" s="0" t="n">
        <v>0.99075</v>
      </c>
      <c r="AO57" s="0" t="n">
        <v>1.0398</v>
      </c>
      <c r="AP57" s="0" t="n">
        <v>0.99973</v>
      </c>
      <c r="AQ57" s="0" t="n">
        <v>1.4564</v>
      </c>
      <c r="AR57" s="0" t="n">
        <v>1.2088</v>
      </c>
      <c r="AS57" s="0" t="n">
        <v>1.1603</v>
      </c>
      <c r="AT57" s="0" t="n">
        <v>1.2567</v>
      </c>
      <c r="AU57" s="0" t="n">
        <v>1.3134</v>
      </c>
      <c r="AV57" s="0" t="n">
        <v>1.2239</v>
      </c>
      <c r="AX57" s="0" t="n">
        <v>1.0154</v>
      </c>
      <c r="AY57" s="0" t="n">
        <v>1.1039</v>
      </c>
      <c r="AZ57" s="0" t="n">
        <v>1.2994</v>
      </c>
      <c r="BA57" s="0" t="n">
        <v>1.2621</v>
      </c>
      <c r="BB57" s="0" t="n">
        <v>1.3739</v>
      </c>
      <c r="BC57" s="0" t="n">
        <v>1.3075</v>
      </c>
      <c r="BD57" s="0" t="n">
        <v>1.3713</v>
      </c>
      <c r="BE57" s="0" t="n">
        <v>1.4395</v>
      </c>
      <c r="BF57" s="0" t="n">
        <v>1.1149</v>
      </c>
      <c r="BG57" s="0" t="n">
        <v>0.68943</v>
      </c>
      <c r="BH57" s="0" t="n">
        <v>1.083</v>
      </c>
      <c r="BI57" s="0" t="n">
        <v>1.078</v>
      </c>
      <c r="BJ57" s="0" t="n">
        <v>1.1154</v>
      </c>
      <c r="BK57" s="0" t="n">
        <v>0.91645</v>
      </c>
      <c r="BL57" s="0" t="n">
        <v>0.96819</v>
      </c>
      <c r="BM57" s="0" t="n">
        <v>1.0078</v>
      </c>
      <c r="BN57" s="0" t="n">
        <v>1.0132</v>
      </c>
      <c r="BO57" s="0" t="n">
        <v>1.0476</v>
      </c>
      <c r="BP57" s="0" t="n">
        <v>1.1945</v>
      </c>
      <c r="BQ57" s="0" t="n">
        <v>1.2865</v>
      </c>
      <c r="BR57" s="0" t="n">
        <v>1.1725</v>
      </c>
      <c r="BS57" s="0" t="n">
        <v>1.2301</v>
      </c>
      <c r="BT57" s="0" t="n">
        <v>1.2544</v>
      </c>
      <c r="BU57" s="0" t="n">
        <v>0.6737</v>
      </c>
      <c r="BV57" s="0" t="n">
        <v>1.0256</v>
      </c>
      <c r="BW57" s="0" t="n">
        <v>1.0244</v>
      </c>
      <c r="BX57" s="0" t="n">
        <v>1.33</v>
      </c>
      <c r="BY57" s="0" t="n">
        <v>1.0469</v>
      </c>
      <c r="BZ57" s="0" t="n">
        <v>0.99942</v>
      </c>
      <c r="CA57" s="0" t="n">
        <v>1.1215</v>
      </c>
      <c r="CB57" s="0" t="n">
        <v>1.0576</v>
      </c>
      <c r="CC57" s="0" t="n">
        <v>0.55787</v>
      </c>
      <c r="CD57" s="0" t="n">
        <v>0.90021</v>
      </c>
      <c r="CH57" s="0" t="n">
        <v>1.4759</v>
      </c>
      <c r="CL57" s="0" t="n">
        <v>1.1994</v>
      </c>
      <c r="CM57" s="0" t="n">
        <v>0.969</v>
      </c>
      <c r="CN57" s="0" t="n">
        <v>1.0728</v>
      </c>
      <c r="CO57" s="0" t="n">
        <v>1.093</v>
      </c>
      <c r="CP57" s="0" t="n">
        <v>1.2095</v>
      </c>
      <c r="CQ57" s="0" t="n">
        <v>0.88109</v>
      </c>
      <c r="CR57" s="0" t="n">
        <v>0.98222</v>
      </c>
      <c r="CS57" s="0" t="n">
        <v>1.0674</v>
      </c>
      <c r="CT57" s="0" t="n">
        <v>0.88407</v>
      </c>
      <c r="CX57" s="0" t="n">
        <v>1.0803</v>
      </c>
      <c r="CY57" s="0" t="n">
        <v>0.96422</v>
      </c>
      <c r="CZ57" s="0" t="n">
        <v>1.2397</v>
      </c>
      <c r="DA57" s="0" t="n">
        <v>0.90704</v>
      </c>
      <c r="DB57" s="0" t="n">
        <v>1.0199</v>
      </c>
      <c r="DD57" s="0" t="n">
        <v>1.5786</v>
      </c>
      <c r="DI57" s="0" t="n">
        <v>1.1626</v>
      </c>
      <c r="DJ57" s="0" t="n">
        <v>1.3739</v>
      </c>
      <c r="DK57" s="0" t="n">
        <v>1.2943</v>
      </c>
      <c r="DL57" s="0" t="n">
        <v>0.91489</v>
      </c>
      <c r="DM57" s="0" t="n">
        <v>1.0449</v>
      </c>
      <c r="DN57" s="0" t="n">
        <v>1.1513</v>
      </c>
      <c r="DO57" s="0" t="n">
        <v>1.1454</v>
      </c>
      <c r="DP57" s="0" t="n">
        <v>1.0354</v>
      </c>
      <c r="DQ57" s="0" t="n">
        <v>1.0795</v>
      </c>
      <c r="DR57" s="0" t="n">
        <v>0.98591</v>
      </c>
      <c r="DS57" s="0" t="n">
        <v>1.3018</v>
      </c>
      <c r="DT57" s="0" t="n">
        <v>1.458</v>
      </c>
      <c r="DU57" s="0" t="n">
        <v>1.3968</v>
      </c>
      <c r="DV57" s="0" t="n">
        <v>1.1102</v>
      </c>
      <c r="DW57" s="0" t="n">
        <v>1.2949</v>
      </c>
      <c r="DX57" s="0" t="n">
        <v>1.1886</v>
      </c>
      <c r="DY57" s="0" t="n">
        <v>1.322</v>
      </c>
      <c r="DZ57" s="0" t="n">
        <v>1.3697</v>
      </c>
      <c r="EA57" s="0" t="n">
        <v>1.0794825</v>
      </c>
      <c r="EB57" s="0" t="n">
        <v>1.18224</v>
      </c>
      <c r="EC57" s="0" t="n">
        <v>1.12109</v>
      </c>
      <c r="ED57" s="0" t="n">
        <v>1.197795</v>
      </c>
      <c r="EE57" s="0" t="n">
        <v>1.14461833333333</v>
      </c>
      <c r="EF57" s="0" t="n">
        <v>1.105564</v>
      </c>
      <c r="EG57" s="0" t="n">
        <v>1.096316</v>
      </c>
      <c r="EH57" s="0" t="n">
        <v>1.02698</v>
      </c>
    </row>
    <row r="58" customFormat="false" ht="14" hidden="false" customHeight="false" outlineLevel="0" collapsed="false">
      <c r="A58" s="0" t="s">
        <v>460</v>
      </c>
      <c r="B58" s="0" t="s">
        <v>472</v>
      </c>
      <c r="C58" s="0" t="s">
        <v>462</v>
      </c>
      <c r="D58" s="0" t="s">
        <v>463</v>
      </c>
      <c r="E58" s="0" t="s">
        <v>464</v>
      </c>
      <c r="F58" s="0" t="n">
        <v>0.783702</v>
      </c>
      <c r="G58" s="0" t="n">
        <v>5.59237</v>
      </c>
      <c r="H58" s="0" t="n">
        <v>0.000323422</v>
      </c>
      <c r="I58" s="0" t="n">
        <v>144.15</v>
      </c>
      <c r="J58" s="0" t="n">
        <v>117.21</v>
      </c>
      <c r="K58" s="0" t="n">
        <v>74.703</v>
      </c>
      <c r="L58" s="0" t="s">
        <v>149</v>
      </c>
      <c r="M58" s="0" t="s">
        <v>473</v>
      </c>
      <c r="N58" s="0" t="s">
        <v>144</v>
      </c>
      <c r="O58" s="0" t="s">
        <v>474</v>
      </c>
      <c r="P58" s="0" t="s">
        <v>475</v>
      </c>
      <c r="Q58" s="0" t="s">
        <v>476</v>
      </c>
      <c r="R58" s="0" t="n">
        <v>15</v>
      </c>
      <c r="AC58" s="0" t="n">
        <v>1.0563</v>
      </c>
      <c r="AD58" s="0" t="n">
        <v>1.2053</v>
      </c>
      <c r="AH58" s="0" t="n">
        <v>1.2165</v>
      </c>
      <c r="AK58" s="0" t="n">
        <v>1.1059</v>
      </c>
      <c r="AL58" s="0" t="n">
        <v>1.1618</v>
      </c>
      <c r="BA58" s="0" t="n">
        <v>1.2621</v>
      </c>
      <c r="BY58" s="0" t="n">
        <v>1.188</v>
      </c>
      <c r="DW58" s="0" t="n">
        <v>1.2584</v>
      </c>
      <c r="DX58" s="0" t="n">
        <v>1.3793</v>
      </c>
      <c r="EA58" s="0" t="e">
        <f aca="false">#DIV/0!</f>
        <v>#DIV/0!</v>
      </c>
      <c r="EB58" s="0" t="e">
        <f aca="false">#DIV/0!</f>
        <v>#DIV/0!</v>
      </c>
      <c r="EC58" s="0" t="n">
        <v>1.14143333333333</v>
      </c>
      <c r="ED58" s="0" t="n">
        <v>1.18355</v>
      </c>
      <c r="EE58" s="0" t="e">
        <f aca="false">#DIV/0!</f>
        <v>#DIV/0!</v>
      </c>
      <c r="EF58" s="0" t="e">
        <f aca="false">#DIV/0!</f>
        <v>#DIV/0!</v>
      </c>
      <c r="EG58" s="0" t="e">
        <f aca="false">#DIV/0!</f>
        <v>#DIV/0!</v>
      </c>
      <c r="EH58" s="0" t="n">
        <v>1.2165</v>
      </c>
    </row>
    <row r="59" customFormat="false" ht="14" hidden="false" customHeight="false" outlineLevel="0" collapsed="false">
      <c r="A59" s="0" t="s">
        <v>477</v>
      </c>
      <c r="B59" s="0" t="s">
        <v>478</v>
      </c>
      <c r="C59" s="0" t="s">
        <v>479</v>
      </c>
      <c r="D59" s="0" t="s">
        <v>480</v>
      </c>
      <c r="E59" s="0" t="s">
        <v>481</v>
      </c>
      <c r="F59" s="0" t="n">
        <v>1</v>
      </c>
      <c r="G59" s="0" t="n">
        <v>66.4166</v>
      </c>
      <c r="H59" s="3" t="n">
        <v>1.78579E-006</v>
      </c>
      <c r="I59" s="0" t="n">
        <v>123.95</v>
      </c>
      <c r="J59" s="0" t="n">
        <v>95.666</v>
      </c>
      <c r="K59" s="0" t="n">
        <v>123.95</v>
      </c>
      <c r="L59" s="0" t="s">
        <v>142</v>
      </c>
      <c r="M59" s="0" t="s">
        <v>482</v>
      </c>
      <c r="N59" s="0" t="s">
        <v>144</v>
      </c>
      <c r="O59" s="0" t="s">
        <v>483</v>
      </c>
      <c r="P59" s="0" t="s">
        <v>484</v>
      </c>
      <c r="Q59" s="0" t="s">
        <v>485</v>
      </c>
      <c r="R59" s="0" t="n">
        <v>6</v>
      </c>
      <c r="S59" s="0" t="n">
        <v>0.87911</v>
      </c>
      <c r="T59" s="0" t="n">
        <v>0.95089</v>
      </c>
      <c r="V59" s="0" t="n">
        <v>0.86356</v>
      </c>
      <c r="W59" s="0" t="n">
        <v>0.85186</v>
      </c>
      <c r="Y59" s="0" t="n">
        <v>0.99521</v>
      </c>
      <c r="Z59" s="0" t="n">
        <v>1.0509</v>
      </c>
      <c r="AA59" s="0" t="n">
        <v>1.2535</v>
      </c>
      <c r="AB59" s="0" t="n">
        <v>0.99089</v>
      </c>
      <c r="AD59" s="0" t="n">
        <v>0.98293</v>
      </c>
      <c r="AE59" s="0" t="n">
        <v>0.97571</v>
      </c>
      <c r="AG59" s="0" t="n">
        <v>1.0697</v>
      </c>
      <c r="AH59" s="0" t="n">
        <v>1.0001</v>
      </c>
      <c r="AI59" s="0" t="n">
        <v>0.92245</v>
      </c>
      <c r="AJ59" s="0" t="n">
        <v>1.0988</v>
      </c>
      <c r="AK59" s="0" t="n">
        <v>1.1288</v>
      </c>
      <c r="AL59" s="0" t="n">
        <v>1.1828</v>
      </c>
      <c r="AM59" s="0" t="n">
        <v>1.0509</v>
      </c>
      <c r="AN59" s="0" t="n">
        <v>1.0694</v>
      </c>
      <c r="AO59" s="0" t="n">
        <v>0.92297</v>
      </c>
      <c r="AP59" s="0" t="n">
        <v>1.0994</v>
      </c>
      <c r="AQ59" s="0" t="n">
        <v>0.94904</v>
      </c>
      <c r="AR59" s="0" t="n">
        <v>1.1158</v>
      </c>
      <c r="AS59" s="0" t="n">
        <v>1.1124</v>
      </c>
      <c r="AT59" s="0" t="n">
        <v>0.93784</v>
      </c>
      <c r="AU59" s="0" t="n">
        <v>1.0202</v>
      </c>
      <c r="AV59" s="0" t="n">
        <v>0.94655</v>
      </c>
      <c r="AX59" s="0" t="n">
        <v>1.0502</v>
      </c>
      <c r="BB59" s="0" t="n">
        <v>1.2323</v>
      </c>
      <c r="BC59" s="0" t="n">
        <v>0.95065</v>
      </c>
      <c r="BG59" s="0" t="n">
        <v>0.89576</v>
      </c>
      <c r="BH59" s="0" t="n">
        <v>0.96108</v>
      </c>
      <c r="BI59" s="0" t="n">
        <v>0.94738</v>
      </c>
      <c r="BJ59" s="0" t="n">
        <v>0.98262</v>
      </c>
      <c r="BK59" s="0" t="n">
        <v>1.0486</v>
      </c>
      <c r="BL59" s="0" t="n">
        <v>0.86442</v>
      </c>
      <c r="BM59" s="0" t="n">
        <v>0.87052</v>
      </c>
      <c r="BO59" s="0" t="n">
        <v>1.027</v>
      </c>
      <c r="BQ59" s="0" t="n">
        <v>0.84134</v>
      </c>
      <c r="BR59" s="0" t="n">
        <v>0.93981</v>
      </c>
      <c r="BS59" s="0" t="n">
        <v>1.0803</v>
      </c>
      <c r="BT59" s="0" t="n">
        <v>0.90337</v>
      </c>
      <c r="BU59" s="0" t="n">
        <v>0.79347</v>
      </c>
      <c r="BV59" s="0" t="n">
        <v>0.74243</v>
      </c>
      <c r="BW59" s="0" t="n">
        <v>0.87343</v>
      </c>
      <c r="BX59" s="0" t="n">
        <v>0.89266</v>
      </c>
      <c r="BY59" s="0" t="n">
        <v>0.86468</v>
      </c>
      <c r="BZ59" s="0" t="n">
        <v>0.95158</v>
      </c>
      <c r="CA59" s="0" t="n">
        <v>0.91477</v>
      </c>
      <c r="CB59" s="0" t="n">
        <v>0.93493</v>
      </c>
      <c r="CC59" s="0" t="n">
        <v>0.8364</v>
      </c>
      <c r="CD59" s="0" t="n">
        <v>0.83808</v>
      </c>
      <c r="CF59" s="0" t="n">
        <v>1.0481</v>
      </c>
      <c r="CI59" s="0" t="n">
        <v>0.75942</v>
      </c>
      <c r="CJ59" s="0" t="n">
        <v>1.0205</v>
      </c>
      <c r="CL59" s="0" t="n">
        <v>0.82096</v>
      </c>
      <c r="CM59" s="0" t="n">
        <v>0.82525</v>
      </c>
      <c r="CN59" s="0" t="n">
        <v>0.89992</v>
      </c>
      <c r="CO59" s="0" t="n">
        <v>0.89092</v>
      </c>
      <c r="CP59" s="0" t="n">
        <v>0.79713</v>
      </c>
      <c r="CQ59" s="0" t="n">
        <v>0.80654</v>
      </c>
      <c r="CR59" s="0" t="n">
        <v>0.83687</v>
      </c>
      <c r="CS59" s="0" t="n">
        <v>0.89948</v>
      </c>
      <c r="CT59" s="0" t="n">
        <v>0.67517</v>
      </c>
      <c r="DB59" s="0" t="n">
        <v>0.98162</v>
      </c>
      <c r="DF59" s="0" t="n">
        <v>1.0555</v>
      </c>
      <c r="DG59" s="0" t="n">
        <v>0.9842</v>
      </c>
      <c r="DI59" s="0" t="n">
        <v>0.98566</v>
      </c>
      <c r="DJ59" s="0" t="n">
        <v>1.0869</v>
      </c>
      <c r="DK59" s="0" t="n">
        <v>1.0228</v>
      </c>
      <c r="DL59" s="0" t="n">
        <v>1.0798</v>
      </c>
      <c r="DM59" s="0" t="n">
        <v>0.87333</v>
      </c>
      <c r="DN59" s="0" t="n">
        <v>1.0365</v>
      </c>
      <c r="DO59" s="0" t="n">
        <v>1.2376</v>
      </c>
      <c r="DP59" s="0" t="n">
        <v>1.0184</v>
      </c>
      <c r="DQ59" s="0" t="n">
        <v>1.1686</v>
      </c>
      <c r="DR59" s="0" t="n">
        <v>1.4418</v>
      </c>
      <c r="DS59" s="0" t="n">
        <v>1.0479</v>
      </c>
      <c r="DX59" s="0" t="n">
        <v>1.3187</v>
      </c>
      <c r="DY59" s="0" t="n">
        <v>1.236</v>
      </c>
      <c r="EA59" s="0" t="n">
        <v>0.979972</v>
      </c>
      <c r="EB59" s="0" t="n">
        <v>1.023492</v>
      </c>
      <c r="EC59" s="0" t="n">
        <v>1.06286</v>
      </c>
      <c r="ED59" s="0" t="n">
        <v>1.03034166666667</v>
      </c>
      <c r="EE59" s="0" t="n">
        <v>0.982986666666667</v>
      </c>
      <c r="EF59" s="0" t="n">
        <v>0.960123333333333</v>
      </c>
      <c r="EG59" s="0" t="n">
        <v>0.9646</v>
      </c>
      <c r="EH59" s="0" t="n">
        <v>1.05015</v>
      </c>
    </row>
    <row r="60" customFormat="false" ht="14" hidden="false" customHeight="false" outlineLevel="0" collapsed="false">
      <c r="A60" s="0" t="s">
        <v>486</v>
      </c>
      <c r="B60" s="0" t="s">
        <v>487</v>
      </c>
      <c r="C60" s="0" t="s">
        <v>479</v>
      </c>
      <c r="D60" s="0" t="s">
        <v>480</v>
      </c>
      <c r="E60" s="0" t="s">
        <v>481</v>
      </c>
      <c r="F60" s="0" t="n">
        <v>0.999661</v>
      </c>
      <c r="G60" s="0" t="n">
        <v>34.6951</v>
      </c>
      <c r="H60" s="0" t="n">
        <v>0.0010686</v>
      </c>
      <c r="I60" s="0" t="n">
        <v>64.565</v>
      </c>
      <c r="J60" s="0" t="n">
        <v>30.672</v>
      </c>
      <c r="K60" s="0" t="n">
        <v>60.541</v>
      </c>
      <c r="L60" s="0" t="s">
        <v>142</v>
      </c>
      <c r="M60" s="0" t="s">
        <v>488</v>
      </c>
      <c r="N60" s="0" t="s">
        <v>144</v>
      </c>
      <c r="O60" s="0" t="s">
        <v>489</v>
      </c>
      <c r="P60" s="0" t="s">
        <v>490</v>
      </c>
      <c r="Q60" s="0" t="s">
        <v>491</v>
      </c>
      <c r="R60" s="0" t="n">
        <v>12</v>
      </c>
      <c r="S60" s="0" t="n">
        <v>1.36</v>
      </c>
      <c r="T60" s="0" t="n">
        <v>1.3794</v>
      </c>
      <c r="X60" s="0" t="n">
        <v>1.1288</v>
      </c>
      <c r="AB60" s="0" t="n">
        <v>1.3584</v>
      </c>
      <c r="AC60" s="0" t="n">
        <v>1.3369</v>
      </c>
      <c r="AE60" s="0" t="n">
        <v>1.0603</v>
      </c>
      <c r="AG60" s="0" t="n">
        <v>1.2262</v>
      </c>
      <c r="AY60" s="0" t="n">
        <v>1.7809</v>
      </c>
      <c r="AZ60" s="0" t="n">
        <v>1.2236</v>
      </c>
      <c r="BA60" s="0" t="n">
        <v>1.8</v>
      </c>
      <c r="BB60" s="0" t="n">
        <v>1.3111</v>
      </c>
      <c r="BC60" s="0" t="n">
        <v>1.146</v>
      </c>
      <c r="BD60" s="0" t="n">
        <v>1.4763</v>
      </c>
      <c r="BE60" s="0" t="n">
        <v>1.4052</v>
      </c>
      <c r="BF60" s="0" t="n">
        <v>1.7132</v>
      </c>
      <c r="CE60" s="0" t="n">
        <v>1.2061</v>
      </c>
      <c r="CF60" s="0" t="n">
        <v>1.1216</v>
      </c>
      <c r="CG60" s="0" t="n">
        <v>1.1651</v>
      </c>
      <c r="CH60" s="0" t="n">
        <v>0.94471</v>
      </c>
      <c r="CI60" s="0" t="n">
        <v>0.91666</v>
      </c>
      <c r="CJ60" s="0" t="n">
        <v>1.5704</v>
      </c>
      <c r="CK60" s="0" t="n">
        <v>1.6545</v>
      </c>
      <c r="CL60" s="0" t="n">
        <v>1.1374</v>
      </c>
      <c r="CT60" s="0" t="n">
        <v>1.7589</v>
      </c>
      <c r="CY60" s="0" t="n">
        <v>1.4535</v>
      </c>
      <c r="DC60" s="0" t="n">
        <v>1.5956</v>
      </c>
      <c r="DD60" s="0" t="n">
        <v>1.4293</v>
      </c>
      <c r="DF60" s="0" t="n">
        <v>1.0856</v>
      </c>
      <c r="DG60" s="0" t="n">
        <v>1.3416</v>
      </c>
      <c r="DH60" s="0" t="n">
        <v>1.5067</v>
      </c>
      <c r="DJ60" s="0" t="n">
        <v>1.0269</v>
      </c>
      <c r="EA60" s="0" t="n">
        <v>1.57045</v>
      </c>
      <c r="EB60" s="0" t="n">
        <v>1.32046666666667</v>
      </c>
      <c r="EC60" s="0" t="n">
        <v>1.56845</v>
      </c>
      <c r="ED60" s="0" t="n">
        <v>1.3111</v>
      </c>
      <c r="EE60" s="0" t="n">
        <v>1.10315</v>
      </c>
      <c r="EF60" s="0" t="n">
        <v>1.30255</v>
      </c>
      <c r="EG60" s="0" t="n">
        <v>1.3157</v>
      </c>
      <c r="EH60" s="0" t="n">
        <v>1.7132</v>
      </c>
    </row>
    <row r="61" customFormat="false" ht="14" hidden="false" customHeight="false" outlineLevel="0" collapsed="false">
      <c r="A61" s="0" t="s">
        <v>486</v>
      </c>
      <c r="B61" s="0" t="s">
        <v>492</v>
      </c>
      <c r="C61" s="0" t="s">
        <v>479</v>
      </c>
      <c r="D61" s="0" t="s">
        <v>480</v>
      </c>
      <c r="E61" s="0" t="s">
        <v>481</v>
      </c>
      <c r="F61" s="0" t="n">
        <v>0.614652</v>
      </c>
      <c r="G61" s="0" t="n">
        <v>2.25621</v>
      </c>
      <c r="H61" s="0" t="n">
        <v>0.000296251</v>
      </c>
      <c r="I61" s="0" t="n">
        <v>78.166</v>
      </c>
      <c r="J61" s="0" t="n">
        <v>26.439</v>
      </c>
      <c r="K61" s="0" t="n">
        <v>78.166</v>
      </c>
      <c r="L61" s="0" t="s">
        <v>142</v>
      </c>
      <c r="M61" s="0" t="s">
        <v>493</v>
      </c>
      <c r="N61" s="0" t="s">
        <v>144</v>
      </c>
      <c r="O61" s="0" t="s">
        <v>494</v>
      </c>
      <c r="P61" s="0" t="s">
        <v>495</v>
      </c>
      <c r="Q61" s="0" t="s">
        <v>496</v>
      </c>
      <c r="R61" s="0" t="n">
        <v>8</v>
      </c>
      <c r="DF61" s="0" t="n">
        <v>1.6931</v>
      </c>
      <c r="EA61" s="0" t="e">
        <f aca="false">#DIV/0!</f>
        <v>#DIV/0!</v>
      </c>
      <c r="EB61" s="0" t="e">
        <f aca="false">#DIV/0!</f>
        <v>#DIV/0!</v>
      </c>
      <c r="EC61" s="0" t="e">
        <f aca="false">#DIV/0!</f>
        <v>#DIV/0!</v>
      </c>
      <c r="ED61" s="0" t="e">
        <f aca="false">#DIV/0!</f>
        <v>#DIV/0!</v>
      </c>
      <c r="EE61" s="0" t="e">
        <f aca="false">#DIV/0!</f>
        <v>#DIV/0!</v>
      </c>
      <c r="EF61" s="0" t="e">
        <f aca="false">#DIV/0!</f>
        <v>#DIV/0!</v>
      </c>
      <c r="EG61" s="0" t="e">
        <f aca="false">#DIV/0!</f>
        <v>#DIV/0!</v>
      </c>
      <c r="EH61" s="0" t="e">
        <f aca="false">#DIV/0!</f>
        <v>#DIV/0!</v>
      </c>
    </row>
    <row r="62" customFormat="false" ht="14" hidden="false" customHeight="false" outlineLevel="0" collapsed="false">
      <c r="A62" s="0" t="s">
        <v>486</v>
      </c>
      <c r="B62" s="0" t="s">
        <v>497</v>
      </c>
      <c r="C62" s="0" t="s">
        <v>479</v>
      </c>
      <c r="D62" s="0" t="s">
        <v>480</v>
      </c>
      <c r="E62" s="0" t="s">
        <v>481</v>
      </c>
      <c r="F62" s="0" t="n">
        <v>0.717854</v>
      </c>
      <c r="G62" s="0" t="n">
        <v>4.72682</v>
      </c>
      <c r="H62" s="0" t="n">
        <v>0.000104075</v>
      </c>
      <c r="I62" s="0" t="n">
        <v>87.669</v>
      </c>
      <c r="J62" s="0" t="n">
        <v>38.074</v>
      </c>
      <c r="K62" s="0" t="n">
        <v>87.669</v>
      </c>
      <c r="L62" s="0" t="s">
        <v>142</v>
      </c>
      <c r="M62" s="0" t="s">
        <v>498</v>
      </c>
      <c r="N62" s="0" t="s">
        <v>144</v>
      </c>
      <c r="O62" s="0" t="s">
        <v>499</v>
      </c>
      <c r="P62" s="0" t="s">
        <v>500</v>
      </c>
      <c r="Q62" s="0" t="s">
        <v>501</v>
      </c>
      <c r="R62" s="0" t="n">
        <v>9</v>
      </c>
      <c r="BH62" s="0" t="n">
        <v>1.3001</v>
      </c>
      <c r="BM62" s="0" t="n">
        <v>1.0128</v>
      </c>
      <c r="BT62" s="0" t="n">
        <v>0.76465</v>
      </c>
      <c r="BU62" s="0" t="n">
        <v>0.73817</v>
      </c>
      <c r="CQ62" s="0" t="n">
        <v>1.6313</v>
      </c>
      <c r="DG62" s="0" t="n">
        <v>1.4341</v>
      </c>
      <c r="EA62" s="0" t="e">
        <f aca="false">#DIV/0!</f>
        <v>#DIV/0!</v>
      </c>
      <c r="EB62" s="0" t="n">
        <v>1.3001</v>
      </c>
      <c r="EC62" s="0" t="e">
        <f aca="false">#DIV/0!</f>
        <v>#DIV/0!</v>
      </c>
      <c r="ED62" s="0" t="e">
        <f aca="false">#DIV/0!</f>
        <v>#DIV/0!</v>
      </c>
      <c r="EE62" s="0" t="e">
        <f aca="false">#DIV/0!</f>
        <v>#DIV/0!</v>
      </c>
      <c r="EF62" s="0" t="e">
        <f aca="false">#DIV/0!</f>
        <v>#DIV/0!</v>
      </c>
      <c r="EG62" s="0" t="n">
        <v>1.0128</v>
      </c>
      <c r="EH62" s="0" t="e">
        <f aca="false">#DIV/0!</f>
        <v>#DIV/0!</v>
      </c>
    </row>
    <row r="63" customFormat="false" ht="14" hidden="false" customHeight="false" outlineLevel="0" collapsed="false">
      <c r="A63" s="0" t="s">
        <v>486</v>
      </c>
      <c r="B63" s="0" t="s">
        <v>502</v>
      </c>
      <c r="C63" s="0" t="s">
        <v>479</v>
      </c>
      <c r="D63" s="0" t="s">
        <v>480</v>
      </c>
      <c r="E63" s="0" t="s">
        <v>481</v>
      </c>
      <c r="F63" s="0" t="n">
        <v>0.534584</v>
      </c>
      <c r="G63" s="0" t="n">
        <v>2.15058</v>
      </c>
      <c r="H63" s="0" t="n">
        <v>0.000460916</v>
      </c>
      <c r="I63" s="0" t="n">
        <v>82.505</v>
      </c>
      <c r="J63" s="0" t="n">
        <v>54.659</v>
      </c>
      <c r="K63" s="0" t="n">
        <v>74.338</v>
      </c>
      <c r="L63" s="0" t="s">
        <v>142</v>
      </c>
      <c r="M63" s="0" t="s">
        <v>503</v>
      </c>
      <c r="N63" s="0" t="s">
        <v>246</v>
      </c>
      <c r="O63" s="0" t="s">
        <v>504</v>
      </c>
      <c r="P63" s="0" t="s">
        <v>505</v>
      </c>
      <c r="Q63" s="0" t="s">
        <v>506</v>
      </c>
      <c r="R63" s="0" t="n">
        <v>11</v>
      </c>
      <c r="BI63" s="0" t="n">
        <v>1.0393</v>
      </c>
      <c r="EA63" s="0" t="e">
        <f aca="false">#DIV/0!</f>
        <v>#DIV/0!</v>
      </c>
      <c r="EB63" s="0" t="e">
        <f aca="false">#DIV/0!</f>
        <v>#DIV/0!</v>
      </c>
      <c r="EC63" s="0" t="n">
        <v>1.0393</v>
      </c>
      <c r="ED63" s="0" t="e">
        <f aca="false">#DIV/0!</f>
        <v>#DIV/0!</v>
      </c>
      <c r="EE63" s="0" t="e">
        <f aca="false">#DIV/0!</f>
        <v>#DIV/0!</v>
      </c>
      <c r="EF63" s="0" t="e">
        <f aca="false">#DIV/0!</f>
        <v>#DIV/0!</v>
      </c>
      <c r="EG63" s="0" t="e">
        <f aca="false">#DIV/0!</f>
        <v>#DIV/0!</v>
      </c>
      <c r="EH63" s="0" t="e">
        <f aca="false">#DIV/0!</f>
        <v>#DIV/0!</v>
      </c>
    </row>
    <row r="64" customFormat="false" ht="14" hidden="false" customHeight="false" outlineLevel="0" collapsed="false">
      <c r="A64" s="0" t="s">
        <v>486</v>
      </c>
      <c r="B64" s="0" t="s">
        <v>507</v>
      </c>
      <c r="C64" s="0" t="s">
        <v>479</v>
      </c>
      <c r="D64" s="0" t="s">
        <v>480</v>
      </c>
      <c r="E64" s="0" t="s">
        <v>481</v>
      </c>
      <c r="F64" s="0" t="n">
        <v>0.871379</v>
      </c>
      <c r="G64" s="0" t="n">
        <v>8.61826</v>
      </c>
      <c r="H64" s="0" t="n">
        <v>0.00200398</v>
      </c>
      <c r="I64" s="0" t="n">
        <v>91.123</v>
      </c>
      <c r="J64" s="0" t="n">
        <v>45.386</v>
      </c>
      <c r="K64" s="0" t="n">
        <v>91.123</v>
      </c>
      <c r="L64" s="0" t="s">
        <v>142</v>
      </c>
      <c r="M64" s="0" t="s">
        <v>508</v>
      </c>
      <c r="N64" s="0" t="s">
        <v>509</v>
      </c>
      <c r="O64" s="0" t="s">
        <v>510</v>
      </c>
      <c r="P64" s="0" t="s">
        <v>511</v>
      </c>
      <c r="Q64" s="0" t="s">
        <v>512</v>
      </c>
      <c r="R64" s="0" t="n">
        <v>12</v>
      </c>
      <c r="EA64" s="0" t="e">
        <f aca="false">#DIV/0!</f>
        <v>#DIV/0!</v>
      </c>
      <c r="EB64" s="0" t="e">
        <f aca="false">#DIV/0!</f>
        <v>#DIV/0!</v>
      </c>
      <c r="EC64" s="0" t="e">
        <f aca="false">#DIV/0!</f>
        <v>#DIV/0!</v>
      </c>
      <c r="ED64" s="0" t="e">
        <f aca="false">#DIV/0!</f>
        <v>#DIV/0!</v>
      </c>
      <c r="EE64" s="0" t="e">
        <f aca="false">#DIV/0!</f>
        <v>#DIV/0!</v>
      </c>
      <c r="EF64" s="0" t="e">
        <f aca="false">#DIV/0!</f>
        <v>#DIV/0!</v>
      </c>
      <c r="EG64" s="0" t="e">
        <f aca="false">#DIV/0!</f>
        <v>#DIV/0!</v>
      </c>
      <c r="EH64" s="0" t="e">
        <f aca="false">#DIV/0!</f>
        <v>#DIV/0!</v>
      </c>
    </row>
    <row r="65" customFormat="false" ht="14" hidden="false" customHeight="false" outlineLevel="0" collapsed="false">
      <c r="A65" s="0" t="s">
        <v>486</v>
      </c>
      <c r="B65" s="0" t="s">
        <v>513</v>
      </c>
      <c r="C65" s="0" t="s">
        <v>479</v>
      </c>
      <c r="D65" s="0" t="s">
        <v>480</v>
      </c>
      <c r="E65" s="0" t="s">
        <v>481</v>
      </c>
      <c r="F65" s="0" t="n">
        <v>0.999999</v>
      </c>
      <c r="G65" s="0" t="n">
        <v>62.8524</v>
      </c>
      <c r="H65" s="0" t="n">
        <v>0.00165218</v>
      </c>
      <c r="I65" s="0" t="n">
        <v>133.35</v>
      </c>
      <c r="J65" s="0" t="n">
        <v>101.06</v>
      </c>
      <c r="K65" s="0" t="n">
        <v>133.35</v>
      </c>
      <c r="L65" s="0" t="s">
        <v>142</v>
      </c>
      <c r="M65" s="0" t="s">
        <v>514</v>
      </c>
      <c r="N65" s="0" t="s">
        <v>515</v>
      </c>
      <c r="O65" s="0" t="s">
        <v>275</v>
      </c>
      <c r="P65" s="0" t="s">
        <v>516</v>
      </c>
      <c r="Q65" s="0" t="s">
        <v>517</v>
      </c>
      <c r="R65" s="0" t="n">
        <v>16</v>
      </c>
      <c r="AG65" s="0" t="n">
        <v>1.9277</v>
      </c>
      <c r="EA65" s="0" t="e">
        <f aca="false">#DIV/0!</f>
        <v>#DIV/0!</v>
      </c>
      <c r="EB65" s="0" t="e">
        <f aca="false">#DIV/0!</f>
        <v>#DIV/0!</v>
      </c>
      <c r="EC65" s="0" t="e">
        <f aca="false">#DIV/0!</f>
        <v>#DIV/0!</v>
      </c>
      <c r="ED65" s="0" t="e">
        <f aca="false">#DIV/0!</f>
        <v>#DIV/0!</v>
      </c>
      <c r="EE65" s="0" t="e">
        <f aca="false">#DIV/0!</f>
        <v>#DIV/0!</v>
      </c>
      <c r="EF65" s="0" t="e">
        <f aca="false">#DIV/0!</f>
        <v>#DIV/0!</v>
      </c>
      <c r="EG65" s="0" t="n">
        <v>1.9277</v>
      </c>
      <c r="EH65" s="0" t="e">
        <f aca="false">#DIV/0!</f>
        <v>#DIV/0!</v>
      </c>
    </row>
    <row r="66" customFormat="false" ht="14" hidden="false" customHeight="false" outlineLevel="0" collapsed="false">
      <c r="A66" s="0" t="s">
        <v>477</v>
      </c>
      <c r="B66" s="0" t="s">
        <v>518</v>
      </c>
      <c r="C66" s="0" t="s">
        <v>479</v>
      </c>
      <c r="D66" s="0" t="s">
        <v>480</v>
      </c>
      <c r="E66" s="0" t="s">
        <v>481</v>
      </c>
      <c r="F66" s="0" t="n">
        <v>0.967705</v>
      </c>
      <c r="G66" s="0" t="n">
        <v>14.7662</v>
      </c>
      <c r="H66" s="3" t="n">
        <v>1.81917E-005</v>
      </c>
      <c r="I66" s="0" t="n">
        <v>127.76</v>
      </c>
      <c r="J66" s="0" t="n">
        <v>92.224</v>
      </c>
      <c r="K66" s="0" t="n">
        <v>72.2</v>
      </c>
      <c r="L66" s="0" t="s">
        <v>162</v>
      </c>
      <c r="M66" s="0" t="s">
        <v>519</v>
      </c>
      <c r="N66" s="0" t="s">
        <v>144</v>
      </c>
      <c r="O66" s="0" t="s">
        <v>520</v>
      </c>
      <c r="P66" s="0" t="s">
        <v>521</v>
      </c>
      <c r="Q66" s="0" t="s">
        <v>522</v>
      </c>
      <c r="R66" s="0" t="n">
        <v>9</v>
      </c>
      <c r="U66" s="0" t="n">
        <v>0.95968</v>
      </c>
      <c r="CU66" s="0" t="n">
        <v>0.9211</v>
      </c>
      <c r="CY66" s="0" t="n">
        <v>0.96765</v>
      </c>
      <c r="EA66" s="0" t="e">
        <f aca="false">#DIV/0!</f>
        <v>#DIV/0!</v>
      </c>
      <c r="EB66" s="0" t="e">
        <f aca="false">#DIV/0!</f>
        <v>#DIV/0!</v>
      </c>
      <c r="EC66" s="0" t="n">
        <v>0.95968</v>
      </c>
      <c r="ED66" s="0" t="e">
        <f aca="false">#DIV/0!</f>
        <v>#DIV/0!</v>
      </c>
      <c r="EE66" s="0" t="e">
        <f aca="false">#DIV/0!</f>
        <v>#DIV/0!</v>
      </c>
      <c r="EF66" s="0" t="e">
        <f aca="false">#DIV/0!</f>
        <v>#DIV/0!</v>
      </c>
      <c r="EG66" s="0" t="e">
        <f aca="false">#DIV/0!</f>
        <v>#DIV/0!</v>
      </c>
      <c r="EH66" s="0" t="e">
        <f aca="false">#DIV/0!</f>
        <v>#DIV/0!</v>
      </c>
    </row>
    <row r="67" customFormat="false" ht="14" hidden="false" customHeight="false" outlineLevel="0" collapsed="false">
      <c r="A67" s="0" t="s">
        <v>523</v>
      </c>
      <c r="B67" s="0" t="n">
        <v>733</v>
      </c>
      <c r="C67" s="0" t="s">
        <v>523</v>
      </c>
      <c r="D67" s="0" t="s">
        <v>524</v>
      </c>
      <c r="E67" s="0" t="s">
        <v>525</v>
      </c>
      <c r="F67" s="0" t="n">
        <v>0.998879</v>
      </c>
      <c r="G67" s="0" t="n">
        <v>32.5108</v>
      </c>
      <c r="H67" s="3" t="n">
        <v>3.89668E-017</v>
      </c>
      <c r="I67" s="0" t="n">
        <v>92.545</v>
      </c>
      <c r="J67" s="0" t="n">
        <v>66.293</v>
      </c>
      <c r="K67" s="0" t="n">
        <v>81.197</v>
      </c>
      <c r="L67" s="0" t="s">
        <v>142</v>
      </c>
      <c r="M67" s="0" t="s">
        <v>526</v>
      </c>
      <c r="N67" s="0" t="s">
        <v>144</v>
      </c>
      <c r="O67" s="0" t="s">
        <v>527</v>
      </c>
      <c r="P67" s="0" t="s">
        <v>528</v>
      </c>
      <c r="Q67" s="0" t="s">
        <v>529</v>
      </c>
      <c r="R67" s="0" t="n">
        <v>22</v>
      </c>
      <c r="S67" s="0" t="n">
        <v>1.2744</v>
      </c>
      <c r="V67" s="0" t="n">
        <v>0.94058</v>
      </c>
      <c r="W67" s="0" t="n">
        <v>1.1535</v>
      </c>
      <c r="Z67" s="0" t="n">
        <v>2.5829</v>
      </c>
      <c r="AN67" s="0" t="n">
        <v>1.1725</v>
      </c>
      <c r="AT67" s="0" t="n">
        <v>1.5807</v>
      </c>
      <c r="BG67" s="0" t="n">
        <v>0.81028</v>
      </c>
      <c r="BI67" s="0" t="n">
        <v>1.2247</v>
      </c>
      <c r="BK67" s="0" t="n">
        <v>1.0584</v>
      </c>
      <c r="BS67" s="0" t="n">
        <v>1.1592</v>
      </c>
      <c r="BU67" s="0" t="n">
        <v>0.76634</v>
      </c>
      <c r="BZ67" s="0" t="n">
        <v>1.1809</v>
      </c>
      <c r="CC67" s="0" t="n">
        <v>0.79557</v>
      </c>
      <c r="CH67" s="0" t="n">
        <v>1.1212</v>
      </c>
      <c r="CI67" s="0" t="n">
        <v>0.89703</v>
      </c>
      <c r="CM67" s="0" t="n">
        <v>1.3805</v>
      </c>
      <c r="CN67" s="0" t="n">
        <v>1.0938</v>
      </c>
      <c r="CU67" s="0" t="n">
        <v>1.1041</v>
      </c>
      <c r="CW67" s="0" t="n">
        <v>0.85453</v>
      </c>
      <c r="CX67" s="0" t="n">
        <v>0.90659</v>
      </c>
      <c r="DA67" s="0" t="n">
        <v>0.87992</v>
      </c>
      <c r="DB67" s="0" t="n">
        <v>0.91164</v>
      </c>
      <c r="DL67" s="0" t="n">
        <v>1.3335</v>
      </c>
      <c r="DO67" s="0" t="n">
        <v>1.2577</v>
      </c>
      <c r="DP67" s="0" t="n">
        <v>0.79935</v>
      </c>
      <c r="DY67" s="0" t="n">
        <v>1.1518</v>
      </c>
      <c r="EA67" s="0" t="n">
        <v>1.04234</v>
      </c>
      <c r="EB67" s="0" t="e">
        <f aca="false">#DIV/0!</f>
        <v>#DIV/0!</v>
      </c>
      <c r="EC67" s="0" t="n">
        <v>1.2247</v>
      </c>
      <c r="ED67" s="0" t="n">
        <v>1.26064</v>
      </c>
      <c r="EE67" s="0" t="n">
        <v>1.10595</v>
      </c>
      <c r="EF67" s="0" t="n">
        <v>1.1725</v>
      </c>
      <c r="EG67" s="0" t="e">
        <f aca="false">#DIV/0!</f>
        <v>#DIV/0!</v>
      </c>
      <c r="EH67" s="0" t="n">
        <v>2.5829</v>
      </c>
    </row>
    <row r="68" customFormat="false" ht="14" hidden="false" customHeight="false" outlineLevel="0" collapsed="false">
      <c r="A68" s="0" t="s">
        <v>530</v>
      </c>
      <c r="B68" s="0" t="s">
        <v>531</v>
      </c>
      <c r="C68" s="0" t="s">
        <v>532</v>
      </c>
      <c r="D68" s="0" t="s">
        <v>533</v>
      </c>
      <c r="E68" s="0" t="s">
        <v>534</v>
      </c>
      <c r="F68" s="0" t="n">
        <v>1</v>
      </c>
      <c r="G68" s="0" t="n">
        <v>76.1177</v>
      </c>
      <c r="H68" s="3" t="n">
        <v>7.21173E-033</v>
      </c>
      <c r="I68" s="0" t="n">
        <v>114.06</v>
      </c>
      <c r="J68" s="0" t="n">
        <v>78.517</v>
      </c>
      <c r="K68" s="0" t="n">
        <v>104.83</v>
      </c>
      <c r="L68" s="0" t="s">
        <v>142</v>
      </c>
      <c r="M68" s="0" t="s">
        <v>535</v>
      </c>
      <c r="N68" s="0" t="s">
        <v>144</v>
      </c>
      <c r="O68" s="0" t="s">
        <v>319</v>
      </c>
      <c r="P68" s="0" t="s">
        <v>536</v>
      </c>
      <c r="Q68" s="0" t="s">
        <v>537</v>
      </c>
      <c r="R68" s="0" t="n">
        <v>6</v>
      </c>
      <c r="AC68" s="0" t="n">
        <v>2.6618</v>
      </c>
      <c r="AD68" s="0" t="n">
        <v>1.9358</v>
      </c>
      <c r="AE68" s="0" t="n">
        <v>2.8088</v>
      </c>
      <c r="AF68" s="0" t="n">
        <v>1.8631</v>
      </c>
      <c r="AG68" s="0" t="n">
        <v>1.6447</v>
      </c>
      <c r="AH68" s="0" t="n">
        <v>2.845</v>
      </c>
      <c r="AQ68" s="0" t="n">
        <v>1.4868</v>
      </c>
      <c r="AR68" s="0" t="n">
        <v>4.185</v>
      </c>
      <c r="AS68" s="0" t="n">
        <v>2.5618</v>
      </c>
      <c r="AT68" s="0" t="n">
        <v>3.101</v>
      </c>
      <c r="AU68" s="0" t="n">
        <v>3.5813</v>
      </c>
      <c r="AX68" s="0" t="n">
        <v>2.8542</v>
      </c>
      <c r="AY68" s="0" t="n">
        <v>1.4617</v>
      </c>
      <c r="AZ68" s="0" t="n">
        <v>2.3429</v>
      </c>
      <c r="BA68" s="0" t="n">
        <v>2.3077</v>
      </c>
      <c r="BB68" s="0" t="n">
        <v>1.9542</v>
      </c>
      <c r="BC68" s="0" t="n">
        <v>1.8877</v>
      </c>
      <c r="BD68" s="0" t="n">
        <v>2.8827</v>
      </c>
      <c r="BE68" s="0" t="n">
        <v>2.9983</v>
      </c>
      <c r="BF68" s="0" t="n">
        <v>2.2913</v>
      </c>
      <c r="BS68" s="0" t="n">
        <v>2.8773</v>
      </c>
      <c r="BT68" s="0" t="n">
        <v>0.93295</v>
      </c>
      <c r="BU68" s="0" t="n">
        <v>0.68069</v>
      </c>
      <c r="BV68" s="0" t="n">
        <v>1.8355</v>
      </c>
      <c r="BW68" s="0" t="n">
        <v>1.2697</v>
      </c>
      <c r="BX68" s="0" t="n">
        <v>2.2328</v>
      </c>
      <c r="BZ68" s="0" t="n">
        <v>1.8628</v>
      </c>
      <c r="CG68" s="0" t="n">
        <v>3.8942</v>
      </c>
      <c r="CI68" s="0" t="n">
        <v>5.3431</v>
      </c>
      <c r="CJ68" s="0" t="n">
        <v>1.9578</v>
      </c>
      <c r="CM68" s="0" t="n">
        <v>1.2766</v>
      </c>
      <c r="CN68" s="0" t="n">
        <v>3.9345</v>
      </c>
      <c r="CO68" s="0" t="n">
        <v>2.9113</v>
      </c>
      <c r="CP68" s="0" t="n">
        <v>3.8496</v>
      </c>
      <c r="CQ68" s="0" t="n">
        <v>2.3406</v>
      </c>
      <c r="CR68" s="0" t="n">
        <v>2.9014</v>
      </c>
      <c r="CS68" s="0" t="n">
        <v>3.2322</v>
      </c>
      <c r="CT68" s="0" t="n">
        <v>3.3076</v>
      </c>
      <c r="DC68" s="0" t="n">
        <v>0.9242</v>
      </c>
      <c r="DE68" s="0" t="n">
        <v>3.0263</v>
      </c>
      <c r="DF68" s="0" t="n">
        <v>2.941</v>
      </c>
      <c r="DH68" s="0" t="n">
        <v>3.8561</v>
      </c>
      <c r="DI68" s="0" t="n">
        <v>2.9032</v>
      </c>
      <c r="DJ68" s="0" t="n">
        <v>2.7724</v>
      </c>
      <c r="DS68" s="0" t="n">
        <v>2.2241</v>
      </c>
      <c r="DT68" s="0" t="n">
        <v>3.3961</v>
      </c>
      <c r="DU68" s="0" t="n">
        <v>2.6359</v>
      </c>
      <c r="DV68" s="0" t="n">
        <v>3.7023</v>
      </c>
      <c r="DW68" s="0" t="n">
        <v>2.6132</v>
      </c>
      <c r="DX68" s="0" t="n">
        <v>2.9059</v>
      </c>
      <c r="DY68" s="0" t="n">
        <v>3.0591</v>
      </c>
      <c r="DZ68" s="0" t="n">
        <v>2.744</v>
      </c>
      <c r="EA68" s="0" t="n">
        <v>1.47425</v>
      </c>
      <c r="EB68" s="0" t="n">
        <v>3.26395</v>
      </c>
      <c r="EC68" s="0" t="n">
        <v>2.51043333333333</v>
      </c>
      <c r="ED68" s="0" t="n">
        <v>2.33033333333333</v>
      </c>
      <c r="EE68" s="0" t="n">
        <v>2.75926666666667</v>
      </c>
      <c r="EF68" s="0" t="n">
        <v>2.3729</v>
      </c>
      <c r="EG68" s="0" t="n">
        <v>2.3215</v>
      </c>
      <c r="EH68" s="0" t="n">
        <v>2.6635</v>
      </c>
    </row>
    <row r="69" customFormat="false" ht="14" hidden="false" customHeight="false" outlineLevel="0" collapsed="false">
      <c r="A69" s="0" t="s">
        <v>530</v>
      </c>
      <c r="B69" s="0" t="s">
        <v>538</v>
      </c>
      <c r="C69" s="0" t="s">
        <v>532</v>
      </c>
      <c r="D69" s="0" t="s">
        <v>533</v>
      </c>
      <c r="E69" s="0" t="s">
        <v>534</v>
      </c>
      <c r="F69" s="0" t="n">
        <v>0.777546</v>
      </c>
      <c r="G69" s="0" t="n">
        <v>5.73164</v>
      </c>
      <c r="H69" s="0" t="n">
        <v>0.00120868</v>
      </c>
      <c r="I69" s="0" t="n">
        <v>42.032</v>
      </c>
      <c r="J69" s="0" t="n">
        <v>21.321</v>
      </c>
      <c r="K69" s="0" t="n">
        <v>42.032</v>
      </c>
      <c r="L69" s="0" t="s">
        <v>142</v>
      </c>
      <c r="M69" s="0" t="s">
        <v>539</v>
      </c>
      <c r="N69" s="0" t="s">
        <v>144</v>
      </c>
      <c r="O69" s="0" t="s">
        <v>339</v>
      </c>
      <c r="P69" s="0" t="s">
        <v>540</v>
      </c>
      <c r="Q69" s="0" t="s">
        <v>541</v>
      </c>
      <c r="R69" s="0" t="n">
        <v>21</v>
      </c>
      <c r="DU69" s="0" t="n">
        <v>2.2419</v>
      </c>
      <c r="DW69" s="0" t="n">
        <v>1.9613</v>
      </c>
      <c r="DY69" s="0" t="n">
        <v>1.9631</v>
      </c>
      <c r="EA69" s="0" t="e">
        <f aca="false">#DIV/0!</f>
        <v>#DIV/0!</v>
      </c>
      <c r="EB69" s="0" t="e">
        <f aca="false">#DIV/0!</f>
        <v>#DIV/0!</v>
      </c>
      <c r="EC69" s="0" t="e">
        <f aca="false">#DIV/0!</f>
        <v>#DIV/0!</v>
      </c>
      <c r="ED69" s="0" t="e">
        <f aca="false">#DIV/0!</f>
        <v>#DIV/0!</v>
      </c>
      <c r="EE69" s="0" t="e">
        <f aca="false">#DIV/0!</f>
        <v>#DIV/0!</v>
      </c>
      <c r="EF69" s="0" t="e">
        <f aca="false">#DIV/0!</f>
        <v>#DIV/0!</v>
      </c>
      <c r="EG69" s="0" t="e">
        <f aca="false">#DIV/0!</f>
        <v>#DIV/0!</v>
      </c>
      <c r="EH69" s="0" t="e">
        <f aca="false">#DIV/0!</f>
        <v>#DIV/0!</v>
      </c>
    </row>
    <row r="70" customFormat="false" ht="14" hidden="false" customHeight="false" outlineLevel="0" collapsed="false">
      <c r="A70" s="0" t="s">
        <v>542</v>
      </c>
      <c r="B70" s="0" t="s">
        <v>543</v>
      </c>
      <c r="C70" s="0" t="s">
        <v>532</v>
      </c>
      <c r="D70" s="0" t="s">
        <v>533</v>
      </c>
      <c r="E70" s="0" t="s">
        <v>534</v>
      </c>
      <c r="F70" s="0" t="n">
        <v>1</v>
      </c>
      <c r="G70" s="0" t="n">
        <v>57.2884</v>
      </c>
      <c r="H70" s="3" t="n">
        <v>8.48893E-007</v>
      </c>
      <c r="I70" s="0" t="n">
        <v>119</v>
      </c>
      <c r="J70" s="0" t="n">
        <v>88.67</v>
      </c>
      <c r="K70" s="0" t="n">
        <v>57.288</v>
      </c>
      <c r="L70" s="0" t="s">
        <v>142</v>
      </c>
      <c r="M70" s="0" t="s">
        <v>544</v>
      </c>
      <c r="N70" s="0" t="s">
        <v>144</v>
      </c>
      <c r="O70" s="0" t="s">
        <v>363</v>
      </c>
      <c r="P70" s="0" t="s">
        <v>545</v>
      </c>
      <c r="Q70" s="0" t="s">
        <v>546</v>
      </c>
      <c r="R70" s="0" t="n">
        <v>3</v>
      </c>
      <c r="S70" s="0" t="n">
        <v>1.0559</v>
      </c>
      <c r="T70" s="0" t="n">
        <v>1.084</v>
      </c>
      <c r="U70" s="0" t="n">
        <v>0.80812</v>
      </c>
      <c r="V70" s="0" t="n">
        <v>1.1597</v>
      </c>
      <c r="W70" s="0" t="n">
        <v>0.92205</v>
      </c>
      <c r="X70" s="0" t="n">
        <v>1.0026</v>
      </c>
      <c r="Y70" s="0" t="n">
        <v>1.0217</v>
      </c>
      <c r="Z70" s="0" t="n">
        <v>1.0702</v>
      </c>
      <c r="AC70" s="0" t="n">
        <v>0.98328</v>
      </c>
      <c r="AD70" s="0" t="n">
        <v>0.86506</v>
      </c>
      <c r="AE70" s="0" t="n">
        <v>1.1256</v>
      </c>
      <c r="AH70" s="0" t="n">
        <v>1.2471</v>
      </c>
      <c r="AQ70" s="0" t="n">
        <v>1.3033</v>
      </c>
      <c r="AR70" s="0" t="n">
        <v>1.2534</v>
      </c>
      <c r="AS70" s="0" t="n">
        <v>1.253</v>
      </c>
      <c r="AT70" s="0" t="n">
        <v>1.4252</v>
      </c>
      <c r="AU70" s="0" t="n">
        <v>1.2492</v>
      </c>
      <c r="AX70" s="0" t="n">
        <v>1.0896</v>
      </c>
      <c r="BW70" s="0" t="n">
        <v>1.1357</v>
      </c>
      <c r="CB70" s="0" t="n">
        <v>0.96264</v>
      </c>
      <c r="CD70" s="0" t="n">
        <v>1.0475</v>
      </c>
      <c r="CE70" s="0" t="n">
        <v>0.72254</v>
      </c>
      <c r="CF70" s="0" t="n">
        <v>0.96505</v>
      </c>
      <c r="CG70" s="0" t="n">
        <v>0.98929</v>
      </c>
      <c r="CH70" s="0" t="n">
        <v>1.0187</v>
      </c>
      <c r="CI70" s="0" t="n">
        <v>0.92527</v>
      </c>
      <c r="CJ70" s="0" t="n">
        <v>0.96067</v>
      </c>
      <c r="CK70" s="0" t="n">
        <v>1.2036</v>
      </c>
      <c r="CL70" s="0" t="n">
        <v>1.2746</v>
      </c>
      <c r="CM70" s="0" t="n">
        <v>0.94171</v>
      </c>
      <c r="CN70" s="0" t="n">
        <v>1.0299</v>
      </c>
      <c r="CR70" s="0" t="n">
        <v>0.99463</v>
      </c>
      <c r="CS70" s="0" t="n">
        <v>0.99651</v>
      </c>
      <c r="CT70" s="0" t="n">
        <v>0.97032</v>
      </c>
      <c r="CU70" s="0" t="n">
        <v>1.0185</v>
      </c>
      <c r="CV70" s="0" t="n">
        <v>1.0139</v>
      </c>
      <c r="CW70" s="0" t="n">
        <v>0.98336</v>
      </c>
      <c r="CX70" s="0" t="n">
        <v>1.0414</v>
      </c>
      <c r="CY70" s="0" t="n">
        <v>1.1523</v>
      </c>
      <c r="CZ70" s="0" t="n">
        <v>1.1026</v>
      </c>
      <c r="DB70" s="0" t="n">
        <v>1.0091</v>
      </c>
      <c r="DD70" s="0" t="n">
        <v>0.83912</v>
      </c>
      <c r="DH70" s="0" t="n">
        <v>0.99876</v>
      </c>
      <c r="DJ70" s="0" t="n">
        <v>1.2102</v>
      </c>
      <c r="DT70" s="0" t="n">
        <v>1.0619</v>
      </c>
      <c r="DU70" s="0" t="n">
        <v>1.2224</v>
      </c>
      <c r="DV70" s="0" t="n">
        <v>1.0736</v>
      </c>
      <c r="DX70" s="0" t="n">
        <v>1.0537</v>
      </c>
      <c r="DY70" s="0" t="n">
        <v>1.2901</v>
      </c>
      <c r="DZ70" s="0" t="n">
        <v>1.1399</v>
      </c>
      <c r="EA70" s="0" t="n">
        <v>1.1796</v>
      </c>
      <c r="EB70" s="0" t="n">
        <v>1.1687</v>
      </c>
      <c r="EC70" s="0" t="n">
        <v>1.0148</v>
      </c>
      <c r="ED70" s="0" t="n">
        <v>1.14998666666667</v>
      </c>
      <c r="EE70" s="0" t="n">
        <v>1.09895</v>
      </c>
      <c r="EF70" s="0" t="n">
        <v>1.0026</v>
      </c>
      <c r="EG70" s="0" t="n">
        <v>1.0217</v>
      </c>
      <c r="EH70" s="0" t="n">
        <v>1.13563333333333</v>
      </c>
    </row>
    <row r="71" customFormat="false" ht="14" hidden="false" customHeight="false" outlineLevel="0" collapsed="false">
      <c r="A71" s="0" t="s">
        <v>542</v>
      </c>
      <c r="B71" s="0" t="s">
        <v>547</v>
      </c>
      <c r="C71" s="0" t="s">
        <v>532</v>
      </c>
      <c r="D71" s="0" t="s">
        <v>533</v>
      </c>
      <c r="E71" s="0" t="s">
        <v>534</v>
      </c>
      <c r="F71" s="0" t="n">
        <v>1</v>
      </c>
      <c r="G71" s="0" t="n">
        <v>45.9421</v>
      </c>
      <c r="H71" s="3" t="n">
        <v>6.01246E-129</v>
      </c>
      <c r="I71" s="0" t="n">
        <v>224.03</v>
      </c>
      <c r="J71" s="0" t="n">
        <v>189.54</v>
      </c>
      <c r="K71" s="0" t="n">
        <v>45.942</v>
      </c>
      <c r="L71" s="0" t="s">
        <v>142</v>
      </c>
      <c r="M71" s="0" t="s">
        <v>548</v>
      </c>
      <c r="N71" s="0" t="s">
        <v>144</v>
      </c>
      <c r="O71" s="0" t="s">
        <v>549</v>
      </c>
      <c r="P71" s="0" t="s">
        <v>550</v>
      </c>
      <c r="Q71" s="0" t="s">
        <v>551</v>
      </c>
      <c r="R71" s="0" t="n">
        <v>13</v>
      </c>
      <c r="S71" s="0" t="n">
        <v>1.1646</v>
      </c>
      <c r="T71" s="0" t="n">
        <v>1.0684</v>
      </c>
      <c r="U71" s="0" t="n">
        <v>1.0341</v>
      </c>
      <c r="V71" s="0" t="n">
        <v>1.1758</v>
      </c>
      <c r="W71" s="0" t="n">
        <v>1.0008</v>
      </c>
      <c r="X71" s="0" t="n">
        <v>1.1004</v>
      </c>
      <c r="Y71" s="0" t="n">
        <v>1.2341</v>
      </c>
      <c r="Z71" s="0" t="n">
        <v>1.3258</v>
      </c>
      <c r="AA71" s="0" t="n">
        <v>1.7546</v>
      </c>
      <c r="AB71" s="0" t="n">
        <v>1.963</v>
      </c>
      <c r="AC71" s="0" t="n">
        <v>1.4372</v>
      </c>
      <c r="AD71" s="0" t="n">
        <v>1.6351</v>
      </c>
      <c r="AE71" s="0" t="n">
        <v>1.8455</v>
      </c>
      <c r="AF71" s="0" t="n">
        <v>1.6169</v>
      </c>
      <c r="AG71" s="0" t="n">
        <v>1.9137</v>
      </c>
      <c r="AH71" s="0" t="n">
        <v>1.8754</v>
      </c>
      <c r="AI71" s="0" t="n">
        <v>1.2162</v>
      </c>
      <c r="AJ71" s="0" t="n">
        <v>1.1836</v>
      </c>
      <c r="AK71" s="0" t="n">
        <v>1.066</v>
      </c>
      <c r="AL71" s="0" t="n">
        <v>1.2447</v>
      </c>
      <c r="AM71" s="0" t="n">
        <v>1.0797</v>
      </c>
      <c r="AN71" s="0" t="n">
        <v>1.0789</v>
      </c>
      <c r="AO71" s="0" t="n">
        <v>1.2707</v>
      </c>
      <c r="AP71" s="0" t="n">
        <v>1.3117</v>
      </c>
      <c r="AQ71" s="0" t="n">
        <v>1.9517</v>
      </c>
      <c r="AR71" s="0" t="n">
        <v>0.24121</v>
      </c>
      <c r="AS71" s="0" t="n">
        <v>1.488</v>
      </c>
      <c r="AT71" s="0" t="n">
        <v>1.3389</v>
      </c>
      <c r="AU71" s="0" t="n">
        <v>0.97123</v>
      </c>
      <c r="AV71" s="0" t="n">
        <v>1.4386</v>
      </c>
      <c r="AX71" s="0" t="n">
        <v>1.382</v>
      </c>
      <c r="AY71" s="0" t="n">
        <v>2.1905</v>
      </c>
      <c r="AZ71" s="0" t="n">
        <v>1.9969</v>
      </c>
      <c r="BA71" s="0" t="n">
        <v>2.2693</v>
      </c>
      <c r="BB71" s="0" t="n">
        <v>2.1558</v>
      </c>
      <c r="BC71" s="0" t="n">
        <v>1.9033</v>
      </c>
      <c r="BD71" s="0" t="n">
        <v>1.6958</v>
      </c>
      <c r="BE71" s="0" t="n">
        <v>1.3618</v>
      </c>
      <c r="BF71" s="0" t="n">
        <v>2.1126</v>
      </c>
      <c r="BG71" s="0" t="n">
        <v>1.0398</v>
      </c>
      <c r="BH71" s="0" t="n">
        <v>1.2574</v>
      </c>
      <c r="BI71" s="0" t="n">
        <v>1.3963</v>
      </c>
      <c r="BJ71" s="0" t="n">
        <v>1.4249</v>
      </c>
      <c r="BK71" s="0" t="n">
        <v>1.208</v>
      </c>
      <c r="BL71" s="0" t="n">
        <v>1.1775</v>
      </c>
      <c r="BM71" s="0" t="n">
        <v>1.3319</v>
      </c>
      <c r="BN71" s="0" t="n">
        <v>1.4339</v>
      </c>
      <c r="BO71" s="0" t="n">
        <v>1.6247</v>
      </c>
      <c r="BP71" s="0" t="n">
        <v>1.7961</v>
      </c>
      <c r="BQ71" s="0" t="n">
        <v>1.1089</v>
      </c>
      <c r="BR71" s="0" t="n">
        <v>1.5666</v>
      </c>
      <c r="BS71" s="0" t="n">
        <v>1.285</v>
      </c>
      <c r="BT71" s="0" t="n">
        <v>1.5555</v>
      </c>
      <c r="BU71" s="0" t="n">
        <v>1.2635</v>
      </c>
      <c r="BV71" s="0" t="n">
        <v>1.5863</v>
      </c>
      <c r="BW71" s="0" t="n">
        <v>1.4057</v>
      </c>
      <c r="BX71" s="0" t="n">
        <v>1.5774</v>
      </c>
      <c r="BY71" s="0" t="n">
        <v>1.07</v>
      </c>
      <c r="BZ71" s="0" t="n">
        <v>1.5626</v>
      </c>
      <c r="CA71" s="0" t="n">
        <v>1.3572</v>
      </c>
      <c r="CB71" s="0" t="n">
        <v>1.5809</v>
      </c>
      <c r="CC71" s="0" t="n">
        <v>1.2168</v>
      </c>
      <c r="CD71" s="0" t="n">
        <v>1.6176</v>
      </c>
      <c r="CE71" s="0" t="n">
        <v>1.7962</v>
      </c>
      <c r="CF71" s="0" t="n">
        <v>1.7594</v>
      </c>
      <c r="CG71" s="0" t="n">
        <v>1.5659</v>
      </c>
      <c r="CH71" s="0" t="n">
        <v>1.3799</v>
      </c>
      <c r="CJ71" s="0" t="n">
        <v>1.7203</v>
      </c>
      <c r="CK71" s="0" t="n">
        <v>1.6628</v>
      </c>
      <c r="CL71" s="0" t="n">
        <v>1.7882</v>
      </c>
      <c r="CM71" s="0" t="n">
        <v>1.7614</v>
      </c>
      <c r="CN71" s="0" t="n">
        <v>1.7157</v>
      </c>
      <c r="CO71" s="0" t="n">
        <v>1.3584</v>
      </c>
      <c r="CP71" s="0" t="n">
        <v>1.4437</v>
      </c>
      <c r="CQ71" s="0" t="n">
        <v>1.5487</v>
      </c>
      <c r="CR71" s="0" t="n">
        <v>1.6592</v>
      </c>
      <c r="CS71" s="0" t="n">
        <v>1.6005</v>
      </c>
      <c r="CT71" s="0" t="n">
        <v>1.6921</v>
      </c>
      <c r="CU71" s="0" t="n">
        <v>1.1263</v>
      </c>
      <c r="CV71" s="0" t="n">
        <v>1.1812</v>
      </c>
      <c r="CW71" s="0" t="n">
        <v>1.0594</v>
      </c>
      <c r="CX71" s="0" t="n">
        <v>1.0908</v>
      </c>
      <c r="CY71" s="0" t="n">
        <v>1.2019</v>
      </c>
      <c r="CZ71" s="0" t="n">
        <v>1.2282</v>
      </c>
      <c r="DA71" s="0" t="n">
        <v>1.0944</v>
      </c>
      <c r="DB71" s="0" t="n">
        <v>1.2003</v>
      </c>
      <c r="DC71" s="0" t="n">
        <v>1.7339</v>
      </c>
      <c r="DD71" s="0" t="n">
        <v>1.8711</v>
      </c>
      <c r="DE71" s="0" t="n">
        <v>1.5569</v>
      </c>
      <c r="DF71" s="0" t="n">
        <v>1.5072</v>
      </c>
      <c r="DG71" s="0" t="n">
        <v>1.8797</v>
      </c>
      <c r="DH71" s="0" t="n">
        <v>1.2145</v>
      </c>
      <c r="DJ71" s="0" t="n">
        <v>1.4837</v>
      </c>
      <c r="DK71" s="0" t="n">
        <v>1.1988</v>
      </c>
      <c r="DL71" s="0" t="n">
        <v>1.1751</v>
      </c>
      <c r="DM71" s="0" t="n">
        <v>1.1137</v>
      </c>
      <c r="DN71" s="0" t="n">
        <v>1.0814</v>
      </c>
      <c r="DO71" s="0" t="n">
        <v>1.2931</v>
      </c>
      <c r="DP71" s="0" t="n">
        <v>1.1053</v>
      </c>
      <c r="DQ71" s="0" t="n">
        <v>1.0225</v>
      </c>
      <c r="DR71" s="0" t="n">
        <v>1.2016</v>
      </c>
      <c r="DS71" s="0" t="n">
        <v>2.1665</v>
      </c>
      <c r="DT71" s="0" t="n">
        <v>1.0315</v>
      </c>
      <c r="DU71" s="0" t="n">
        <v>1.457</v>
      </c>
      <c r="DV71" s="0" t="n">
        <v>1.0385</v>
      </c>
      <c r="DW71" s="0" t="n">
        <v>1.3884</v>
      </c>
      <c r="DX71" s="0" t="n">
        <v>1.756</v>
      </c>
      <c r="DY71" s="0" t="n">
        <v>1.3886</v>
      </c>
      <c r="DZ71" s="0" t="n">
        <v>1.2314</v>
      </c>
      <c r="EA71" s="0" t="n">
        <v>1.5529</v>
      </c>
      <c r="EB71" s="0" t="n">
        <v>1.285085</v>
      </c>
      <c r="EC71" s="0" t="n">
        <v>1.44848333333333</v>
      </c>
      <c r="ED71" s="0" t="n">
        <v>1.49586666666667</v>
      </c>
      <c r="EE71" s="0" t="n">
        <v>1.334755</v>
      </c>
      <c r="EF71" s="0" t="n">
        <v>1.35135</v>
      </c>
      <c r="EG71" s="0" t="n">
        <v>1.42244</v>
      </c>
      <c r="EH71" s="0" t="n">
        <v>1.57356666666667</v>
      </c>
    </row>
    <row r="72" customFormat="false" ht="14" hidden="false" customHeight="false" outlineLevel="0" collapsed="false">
      <c r="A72" s="0" t="s">
        <v>542</v>
      </c>
      <c r="B72" s="0" t="s">
        <v>552</v>
      </c>
      <c r="C72" s="0" t="s">
        <v>532</v>
      </c>
      <c r="D72" s="0" t="s">
        <v>533</v>
      </c>
      <c r="E72" s="0" t="s">
        <v>534</v>
      </c>
      <c r="F72" s="0" t="n">
        <v>1</v>
      </c>
      <c r="G72" s="0" t="n">
        <v>64.2698</v>
      </c>
      <c r="H72" s="3" t="n">
        <v>5.32782E-032</v>
      </c>
      <c r="I72" s="0" t="n">
        <v>166.43</v>
      </c>
      <c r="J72" s="0" t="n">
        <v>131.65</v>
      </c>
      <c r="K72" s="0" t="n">
        <v>64.27</v>
      </c>
      <c r="L72" s="0" t="s">
        <v>142</v>
      </c>
      <c r="M72" s="0" t="s">
        <v>553</v>
      </c>
      <c r="N72" s="0" t="s">
        <v>554</v>
      </c>
      <c r="O72" s="0" t="s">
        <v>555</v>
      </c>
      <c r="P72" s="0" t="s">
        <v>556</v>
      </c>
      <c r="Q72" s="0" t="s">
        <v>557</v>
      </c>
      <c r="R72" s="0" t="n">
        <v>3</v>
      </c>
      <c r="AA72" s="0" t="n">
        <v>1.1121</v>
      </c>
      <c r="AC72" s="0" t="n">
        <v>1.1584</v>
      </c>
      <c r="AD72" s="0" t="n">
        <v>1.2707</v>
      </c>
      <c r="AE72" s="0" t="n">
        <v>0.93193</v>
      </c>
      <c r="AF72" s="0" t="n">
        <v>1.18</v>
      </c>
      <c r="AG72" s="0" t="n">
        <v>1.289</v>
      </c>
      <c r="AH72" s="0" t="n">
        <v>1.3749</v>
      </c>
      <c r="AM72" s="0" t="n">
        <v>1.298</v>
      </c>
      <c r="AN72" s="0" t="n">
        <v>1.1696</v>
      </c>
      <c r="AO72" s="0" t="n">
        <v>1.2591</v>
      </c>
      <c r="AQ72" s="0" t="n">
        <v>1.3156</v>
      </c>
      <c r="AR72" s="0" t="n">
        <v>0.71737</v>
      </c>
      <c r="AU72" s="0" t="n">
        <v>1.2602</v>
      </c>
      <c r="AV72" s="0" t="n">
        <v>0.80982</v>
      </c>
      <c r="AX72" s="0" t="n">
        <v>1.079</v>
      </c>
      <c r="BC72" s="0" t="n">
        <v>0.79145</v>
      </c>
      <c r="BD72" s="0" t="n">
        <v>0.99822</v>
      </c>
      <c r="BG72" s="0" t="n">
        <v>0.9273</v>
      </c>
      <c r="BH72" s="0" t="n">
        <v>1.0581</v>
      </c>
      <c r="BI72" s="0" t="n">
        <v>1.1631</v>
      </c>
      <c r="BJ72" s="0" t="n">
        <v>1.3418</v>
      </c>
      <c r="BK72" s="0" t="n">
        <v>1.1481</v>
      </c>
      <c r="BL72" s="0" t="n">
        <v>0.90919</v>
      </c>
      <c r="BM72" s="0" t="n">
        <v>1.0735</v>
      </c>
      <c r="BN72" s="0" t="n">
        <v>1.0574</v>
      </c>
      <c r="BO72" s="0" t="n">
        <v>1.4923</v>
      </c>
      <c r="BP72" s="0" t="n">
        <v>1.2265</v>
      </c>
      <c r="BQ72" s="0" t="n">
        <v>1.4427</v>
      </c>
      <c r="BR72" s="0" t="n">
        <v>1.4134</v>
      </c>
      <c r="BS72" s="0" t="n">
        <v>1.1513</v>
      </c>
      <c r="BT72" s="0" t="n">
        <v>1.16</v>
      </c>
      <c r="BU72" s="0" t="n">
        <v>0.78566</v>
      </c>
      <c r="BV72" s="0" t="n">
        <v>0.94025</v>
      </c>
      <c r="BW72" s="0" t="n">
        <v>1.1279</v>
      </c>
      <c r="BX72" s="0" t="n">
        <v>1.2209</v>
      </c>
      <c r="BY72" s="0" t="n">
        <v>1.4103</v>
      </c>
      <c r="BZ72" s="0" t="n">
        <v>0.99165</v>
      </c>
      <c r="CA72" s="0" t="n">
        <v>1.0706</v>
      </c>
      <c r="CB72" s="0" t="n">
        <v>0.75638</v>
      </c>
      <c r="CC72" s="0" t="n">
        <v>0.69311</v>
      </c>
      <c r="CD72" s="0" t="n">
        <v>0.73367</v>
      </c>
      <c r="CE72" s="0" t="n">
        <v>0.93089</v>
      </c>
      <c r="CF72" s="0" t="n">
        <v>1.1311</v>
      </c>
      <c r="CG72" s="0" t="n">
        <v>0.98316</v>
      </c>
      <c r="CH72" s="0" t="n">
        <v>1.3449</v>
      </c>
      <c r="CI72" s="0" t="n">
        <v>0.83106</v>
      </c>
      <c r="CJ72" s="0" t="n">
        <v>1.0692</v>
      </c>
      <c r="CK72" s="0" t="n">
        <v>1.255</v>
      </c>
      <c r="CL72" s="0" t="n">
        <v>1.3786</v>
      </c>
      <c r="CM72" s="0" t="n">
        <v>1.1548</v>
      </c>
      <c r="CN72" s="0" t="n">
        <v>0.92714</v>
      </c>
      <c r="CS72" s="0" t="n">
        <v>1.2225</v>
      </c>
      <c r="CT72" s="0" t="n">
        <v>1.253</v>
      </c>
      <c r="DB72" s="0" t="n">
        <v>1.1869</v>
      </c>
      <c r="DC72" s="0" t="n">
        <v>1.339</v>
      </c>
      <c r="DD72" s="0" t="n">
        <v>0.80137</v>
      </c>
      <c r="DE72" s="0" t="n">
        <v>0.95926</v>
      </c>
      <c r="DF72" s="0" t="n">
        <v>1.1503</v>
      </c>
      <c r="DG72" s="0" t="n">
        <v>1.0908</v>
      </c>
      <c r="DH72" s="0" t="n">
        <v>0.9366</v>
      </c>
      <c r="DJ72" s="0" t="n">
        <v>1.138</v>
      </c>
      <c r="DK72" s="0" t="n">
        <v>1.0263</v>
      </c>
      <c r="DR72" s="0" t="n">
        <v>1.1801</v>
      </c>
      <c r="DS72" s="0" t="n">
        <v>1.3013</v>
      </c>
      <c r="DT72" s="0" t="n">
        <v>1.1377</v>
      </c>
      <c r="DV72" s="0" t="n">
        <v>1.5578</v>
      </c>
      <c r="DZ72" s="0" t="n">
        <v>1.0331</v>
      </c>
      <c r="EA72" s="0" t="n">
        <v>1.11833333333333</v>
      </c>
      <c r="EB72" s="0" t="n">
        <v>0.887735</v>
      </c>
      <c r="EC72" s="0" t="n">
        <v>1.16075</v>
      </c>
      <c r="ED72" s="0" t="n">
        <v>1.30625</v>
      </c>
      <c r="EE72" s="0" t="n">
        <v>1.085936</v>
      </c>
      <c r="EF72" s="0" t="n">
        <v>1.013366</v>
      </c>
      <c r="EG72" s="0" t="n">
        <v>1.2072</v>
      </c>
      <c r="EH72" s="0" t="n">
        <v>1.17043333333333</v>
      </c>
    </row>
    <row r="73" customFormat="false" ht="14" hidden="false" customHeight="false" outlineLevel="0" collapsed="false">
      <c r="A73" s="0" t="s">
        <v>542</v>
      </c>
      <c r="B73" s="0" t="s">
        <v>558</v>
      </c>
      <c r="C73" s="0" t="s">
        <v>532</v>
      </c>
      <c r="D73" s="0" t="s">
        <v>533</v>
      </c>
      <c r="E73" s="0" t="s">
        <v>534</v>
      </c>
      <c r="F73" s="0" t="n">
        <v>1</v>
      </c>
      <c r="G73" s="0" t="n">
        <v>79.9078</v>
      </c>
      <c r="H73" s="3" t="n">
        <v>3.09092E-041</v>
      </c>
      <c r="I73" s="0" t="n">
        <v>336.71</v>
      </c>
      <c r="J73" s="0" t="n">
        <v>306.22</v>
      </c>
      <c r="K73" s="0" t="n">
        <v>170.52</v>
      </c>
      <c r="L73" s="0" t="s">
        <v>142</v>
      </c>
      <c r="M73" s="0" t="s">
        <v>559</v>
      </c>
      <c r="N73" s="0" t="s">
        <v>560</v>
      </c>
      <c r="O73" s="0" t="s">
        <v>561</v>
      </c>
      <c r="P73" s="0" t="s">
        <v>562</v>
      </c>
      <c r="Q73" s="0" t="s">
        <v>563</v>
      </c>
      <c r="R73" s="0" t="n">
        <v>6</v>
      </c>
      <c r="S73" s="0" t="n">
        <v>1.1543</v>
      </c>
      <c r="T73" s="0" t="n">
        <v>1.2351</v>
      </c>
      <c r="U73" s="0" t="n">
        <v>1.0771</v>
      </c>
      <c r="V73" s="0" t="n">
        <v>1.0055</v>
      </c>
      <c r="W73" s="0" t="n">
        <v>1.0595</v>
      </c>
      <c r="X73" s="0" t="n">
        <v>1.3882</v>
      </c>
      <c r="Y73" s="0" t="n">
        <v>1.146</v>
      </c>
      <c r="Z73" s="0" t="n">
        <v>1.0711</v>
      </c>
      <c r="AA73" s="0" t="n">
        <v>1.383</v>
      </c>
      <c r="AB73" s="0" t="n">
        <v>1.1354</v>
      </c>
      <c r="AC73" s="0" t="n">
        <v>1.18</v>
      </c>
      <c r="AD73" s="0" t="n">
        <v>1.1318</v>
      </c>
      <c r="AE73" s="0" t="n">
        <v>1.1031</v>
      </c>
      <c r="AF73" s="0" t="n">
        <v>1.0929</v>
      </c>
      <c r="AG73" s="0" t="n">
        <v>1.3291</v>
      </c>
      <c r="AH73" s="0" t="n">
        <v>1.2664</v>
      </c>
      <c r="AI73" s="0" t="n">
        <v>1.1364</v>
      </c>
      <c r="AJ73" s="0" t="n">
        <v>1.0365</v>
      </c>
      <c r="AK73" s="0" t="n">
        <v>1.1438</v>
      </c>
      <c r="AL73" s="0" t="n">
        <v>1.1526</v>
      </c>
      <c r="AM73" s="0" t="n">
        <v>1.0815</v>
      </c>
      <c r="AN73" s="0" t="n">
        <v>1.1303</v>
      </c>
      <c r="AO73" s="0" t="n">
        <v>1.2815</v>
      </c>
      <c r="AP73" s="0" t="n">
        <v>1.1474</v>
      </c>
      <c r="AQ73" s="0" t="n">
        <v>1.2571</v>
      </c>
      <c r="AR73" s="0" t="n">
        <v>1.3107</v>
      </c>
      <c r="AS73" s="0" t="n">
        <v>0.98554</v>
      </c>
      <c r="AT73" s="0" t="n">
        <v>1.1475</v>
      </c>
      <c r="AU73" s="0" t="n">
        <v>1.2839</v>
      </c>
      <c r="AV73" s="0" t="n">
        <v>1.2233</v>
      </c>
      <c r="AX73" s="0" t="n">
        <v>1.0795</v>
      </c>
      <c r="AY73" s="0" t="n">
        <v>1.4158</v>
      </c>
      <c r="AZ73" s="0" t="n">
        <v>1.2728</v>
      </c>
      <c r="BA73" s="0" t="n">
        <v>1.3914</v>
      </c>
      <c r="BB73" s="0" t="n">
        <v>1.2375</v>
      </c>
      <c r="BC73" s="0" t="n">
        <v>1.2946</v>
      </c>
      <c r="BD73" s="0" t="n">
        <v>1.3598</v>
      </c>
      <c r="BE73" s="0" t="n">
        <v>1.1981</v>
      </c>
      <c r="BF73" s="0" t="n">
        <v>1.3321</v>
      </c>
      <c r="BG73" s="0" t="n">
        <v>0.64711</v>
      </c>
      <c r="BH73" s="0" t="n">
        <v>0.94443</v>
      </c>
      <c r="BI73" s="0" t="n">
        <v>1.0219</v>
      </c>
      <c r="BJ73" s="0" t="n">
        <v>1.0259</v>
      </c>
      <c r="BK73" s="0" t="n">
        <v>0.95081</v>
      </c>
      <c r="BL73" s="0" t="n">
        <v>0.76794</v>
      </c>
      <c r="BM73" s="0" t="n">
        <v>0.92406</v>
      </c>
      <c r="BN73" s="0" t="n">
        <v>1.1583</v>
      </c>
      <c r="BO73" s="0" t="n">
        <v>1.0803</v>
      </c>
      <c r="BP73" s="0" t="n">
        <v>1.2655</v>
      </c>
      <c r="BQ73" s="0" t="n">
        <v>0.7618</v>
      </c>
      <c r="BR73" s="0" t="n">
        <v>1.0423</v>
      </c>
      <c r="BS73" s="0" t="n">
        <v>0.99433</v>
      </c>
      <c r="BT73" s="0" t="n">
        <v>1.076</v>
      </c>
      <c r="BU73" s="0" t="n">
        <v>0.6721</v>
      </c>
      <c r="BV73" s="0" t="n">
        <v>1.0721</v>
      </c>
      <c r="BW73" s="0" t="n">
        <v>1.1293</v>
      </c>
      <c r="BX73" s="0" t="n">
        <v>1.0954</v>
      </c>
      <c r="BY73" s="0" t="n">
        <v>0.93397</v>
      </c>
      <c r="BZ73" s="0" t="n">
        <v>1.0501</v>
      </c>
      <c r="CA73" s="0" t="n">
        <v>1.2957</v>
      </c>
      <c r="CB73" s="0" t="n">
        <v>1.0972</v>
      </c>
      <c r="CC73" s="0" t="n">
        <v>0.68951</v>
      </c>
      <c r="CD73" s="0" t="n">
        <v>0.99125</v>
      </c>
      <c r="CE73" s="0" t="n">
        <v>1.1121</v>
      </c>
      <c r="CF73" s="0" t="n">
        <v>1.2321</v>
      </c>
      <c r="CG73" s="0" t="n">
        <v>1.2911</v>
      </c>
      <c r="CH73" s="0" t="n">
        <v>1.0836</v>
      </c>
      <c r="CI73" s="0" t="n">
        <v>0.98569</v>
      </c>
      <c r="CJ73" s="0" t="n">
        <v>1.3158</v>
      </c>
      <c r="CK73" s="0" t="n">
        <v>1.2803</v>
      </c>
      <c r="CL73" s="0" t="n">
        <v>1.4798</v>
      </c>
      <c r="CM73" s="0" t="n">
        <v>1.1444</v>
      </c>
      <c r="CN73" s="0" t="n">
        <v>1.1958</v>
      </c>
      <c r="CO73" s="0" t="n">
        <v>1.1837</v>
      </c>
      <c r="CP73" s="0" t="n">
        <v>1.0935</v>
      </c>
      <c r="CQ73" s="0" t="n">
        <v>1.183</v>
      </c>
      <c r="CR73" s="0" t="n">
        <v>1.2271</v>
      </c>
      <c r="CS73" s="0" t="n">
        <v>1.2727</v>
      </c>
      <c r="CT73" s="0" t="n">
        <v>1.3547</v>
      </c>
      <c r="CU73" s="0" t="n">
        <v>1.2225</v>
      </c>
      <c r="CV73" s="0" t="n">
        <v>1.2455</v>
      </c>
      <c r="CW73" s="0" t="n">
        <v>1.0735</v>
      </c>
      <c r="CX73" s="0" t="n">
        <v>1.1378</v>
      </c>
      <c r="CY73" s="0" t="n">
        <v>1.4345</v>
      </c>
      <c r="CZ73" s="0" t="n">
        <v>1.0295</v>
      </c>
      <c r="DA73" s="0" t="n">
        <v>1.0681</v>
      </c>
      <c r="DB73" s="0" t="n">
        <v>1.2063</v>
      </c>
      <c r="DC73" s="0" t="n">
        <v>1.3855</v>
      </c>
      <c r="DD73" s="0" t="n">
        <v>1.2054</v>
      </c>
      <c r="DE73" s="0" t="n">
        <v>1.2465</v>
      </c>
      <c r="DF73" s="0" t="n">
        <v>1.159</v>
      </c>
      <c r="DG73" s="0" t="n">
        <v>1.1124</v>
      </c>
      <c r="DH73" s="0" t="n">
        <v>1.0473</v>
      </c>
      <c r="DI73" s="0" t="n">
        <v>1.1007</v>
      </c>
      <c r="DJ73" s="0" t="n">
        <v>1.2636</v>
      </c>
      <c r="DK73" s="0" t="n">
        <v>1.1563</v>
      </c>
      <c r="DL73" s="0" t="n">
        <v>1.2239</v>
      </c>
      <c r="DM73" s="0" t="n">
        <v>1.1796</v>
      </c>
      <c r="DN73" s="0" t="n">
        <v>1.1143</v>
      </c>
      <c r="DO73" s="0" t="n">
        <v>1.2365</v>
      </c>
      <c r="DP73" s="0" t="n">
        <v>1.0577</v>
      </c>
      <c r="DQ73" s="0" t="n">
        <v>1.1183</v>
      </c>
      <c r="DR73" s="0" t="n">
        <v>1.2092</v>
      </c>
      <c r="DS73" s="0" t="n">
        <v>1.2592</v>
      </c>
      <c r="DT73" s="0" t="n">
        <v>1.0256</v>
      </c>
      <c r="DU73" s="0" t="n">
        <v>1.0782</v>
      </c>
      <c r="DV73" s="0" t="n">
        <v>1.3149</v>
      </c>
      <c r="DW73" s="0" t="n">
        <v>1.029</v>
      </c>
      <c r="DX73" s="0" t="n">
        <v>1.2466</v>
      </c>
      <c r="DY73" s="0" t="n">
        <v>1.1917</v>
      </c>
      <c r="DZ73" s="0" t="n">
        <v>1.1519</v>
      </c>
      <c r="EA73" s="0" t="n">
        <v>1.16561833333333</v>
      </c>
      <c r="EB73" s="0" t="n">
        <v>1.15582166666667</v>
      </c>
      <c r="EC73" s="0" t="n">
        <v>1.13329</v>
      </c>
      <c r="ED73" s="0" t="n">
        <v>1.1168</v>
      </c>
      <c r="EE73" s="0" t="n">
        <v>1.12890166666667</v>
      </c>
      <c r="EF73" s="0" t="n">
        <v>1.16040666666667</v>
      </c>
      <c r="EG73" s="0" t="n">
        <v>1.175752</v>
      </c>
      <c r="EH73" s="0" t="n">
        <v>1.1758</v>
      </c>
    </row>
    <row r="74" customFormat="false" ht="14" hidden="false" customHeight="false" outlineLevel="0" collapsed="false">
      <c r="A74" s="0" t="s">
        <v>564</v>
      </c>
      <c r="B74" s="0" t="s">
        <v>565</v>
      </c>
      <c r="C74" s="0" t="s">
        <v>532</v>
      </c>
      <c r="D74" s="0" t="s">
        <v>533</v>
      </c>
      <c r="E74" s="0" t="s">
        <v>534</v>
      </c>
      <c r="F74" s="0" t="n">
        <v>0.87728</v>
      </c>
      <c r="G74" s="0" t="n">
        <v>11.7872</v>
      </c>
      <c r="H74" s="3" t="n">
        <v>1.92538E-025</v>
      </c>
      <c r="I74" s="0" t="n">
        <v>151.23</v>
      </c>
      <c r="J74" s="0" t="n">
        <v>119.74</v>
      </c>
      <c r="K74" s="0" t="n">
        <v>87.92</v>
      </c>
      <c r="L74" s="0" t="s">
        <v>142</v>
      </c>
      <c r="M74" s="0" t="s">
        <v>566</v>
      </c>
      <c r="N74" s="0" t="s">
        <v>144</v>
      </c>
      <c r="O74" s="0" t="s">
        <v>567</v>
      </c>
      <c r="P74" s="0" t="s">
        <v>568</v>
      </c>
      <c r="Q74" s="0" t="s">
        <v>569</v>
      </c>
      <c r="R74" s="0" t="n">
        <v>14</v>
      </c>
      <c r="AE74" s="0" t="n">
        <v>1.2628</v>
      </c>
      <c r="AR74" s="0" t="n">
        <v>1.1501</v>
      </c>
      <c r="BM74" s="0" t="n">
        <v>1.0431</v>
      </c>
      <c r="BT74" s="0" t="n">
        <v>1.1113</v>
      </c>
      <c r="BW74" s="0" t="n">
        <v>1.1459</v>
      </c>
      <c r="BZ74" s="0" t="n">
        <v>1.041</v>
      </c>
      <c r="CD74" s="0" t="n">
        <v>1.0579</v>
      </c>
      <c r="EA74" s="0" t="e">
        <f aca="false">#DIV/0!</f>
        <v>#DIV/0!</v>
      </c>
      <c r="EB74" s="0" t="n">
        <v>1.1501</v>
      </c>
      <c r="EC74" s="0" t="e">
        <f aca="false">#DIV/0!</f>
        <v>#DIV/0!</v>
      </c>
      <c r="ED74" s="0" t="e">
        <f aca="false">#DIV/0!</f>
        <v>#DIV/0!</v>
      </c>
      <c r="EE74" s="0" t="n">
        <v>1.2628</v>
      </c>
      <c r="EF74" s="0" t="e">
        <f aca="false">#DIV/0!</f>
        <v>#DIV/0!</v>
      </c>
      <c r="EG74" s="0" t="n">
        <v>1.0431</v>
      </c>
      <c r="EH74" s="0" t="e">
        <f aca="false">#DIV/0!</f>
        <v>#DIV/0!</v>
      </c>
    </row>
    <row r="75" customFormat="false" ht="14" hidden="false" customHeight="false" outlineLevel="0" collapsed="false">
      <c r="A75" s="0" t="s">
        <v>564</v>
      </c>
      <c r="B75" s="0" t="s">
        <v>570</v>
      </c>
      <c r="C75" s="0" t="s">
        <v>532</v>
      </c>
      <c r="D75" s="0" t="s">
        <v>533</v>
      </c>
      <c r="E75" s="0" t="s">
        <v>534</v>
      </c>
      <c r="F75" s="0" t="n">
        <v>0.992134</v>
      </c>
      <c r="G75" s="0" t="n">
        <v>22.9125</v>
      </c>
      <c r="H75" s="3" t="n">
        <v>1.84061E-089</v>
      </c>
      <c r="I75" s="0" t="n">
        <v>198.45</v>
      </c>
      <c r="J75" s="0" t="n">
        <v>162.23</v>
      </c>
      <c r="K75" s="0" t="n">
        <v>141</v>
      </c>
      <c r="L75" s="0" t="s">
        <v>142</v>
      </c>
      <c r="M75" s="0" t="s">
        <v>571</v>
      </c>
      <c r="N75" s="0" t="s">
        <v>144</v>
      </c>
      <c r="O75" s="0" t="s">
        <v>432</v>
      </c>
      <c r="P75" s="0" t="s">
        <v>572</v>
      </c>
      <c r="Q75" s="0" t="s">
        <v>573</v>
      </c>
      <c r="R75" s="0" t="n">
        <v>16</v>
      </c>
      <c r="S75" s="0" t="n">
        <v>1.1604</v>
      </c>
      <c r="T75" s="0" t="n">
        <v>1.0971</v>
      </c>
      <c r="U75" s="0" t="n">
        <v>0.99868</v>
      </c>
      <c r="V75" s="0" t="n">
        <v>1.1068</v>
      </c>
      <c r="W75" s="0" t="n">
        <v>1.0896</v>
      </c>
      <c r="X75" s="0" t="n">
        <v>1.083</v>
      </c>
      <c r="Y75" s="0" t="n">
        <v>1.1901</v>
      </c>
      <c r="Z75" s="0" t="n">
        <v>1.271</v>
      </c>
      <c r="AC75" s="0" t="n">
        <v>1.3029</v>
      </c>
      <c r="AG75" s="0" t="n">
        <v>1.3468</v>
      </c>
      <c r="AH75" s="0" t="n">
        <v>1.3719</v>
      </c>
      <c r="AI75" s="0" t="n">
        <v>1.1345</v>
      </c>
      <c r="AJ75" s="0" t="n">
        <v>1.1605</v>
      </c>
      <c r="AX75" s="0" t="n">
        <v>1.1809</v>
      </c>
      <c r="BA75" s="0" t="n">
        <v>1.3492</v>
      </c>
      <c r="BD75" s="0" t="n">
        <v>1.5582</v>
      </c>
      <c r="BH75" s="0" t="n">
        <v>1.0269</v>
      </c>
      <c r="BI75" s="0" t="n">
        <v>0.96518</v>
      </c>
      <c r="BJ75" s="0" t="n">
        <v>1.1778</v>
      </c>
      <c r="BK75" s="0" t="n">
        <v>0.94666</v>
      </c>
      <c r="BL75" s="0" t="n">
        <v>0.94902</v>
      </c>
      <c r="BO75" s="0" t="n">
        <v>1.1102</v>
      </c>
      <c r="BP75" s="0" t="n">
        <v>1.2428</v>
      </c>
      <c r="BQ75" s="0" t="n">
        <v>1.1871</v>
      </c>
      <c r="BR75" s="0" t="n">
        <v>1.1649</v>
      </c>
      <c r="BS75" s="0" t="n">
        <v>1.1365</v>
      </c>
      <c r="BU75" s="0" t="n">
        <v>0.77208</v>
      </c>
      <c r="BV75" s="0" t="n">
        <v>1.0065</v>
      </c>
      <c r="BW75" s="0" t="n">
        <v>1.2133</v>
      </c>
      <c r="BX75" s="0" t="n">
        <v>1.1887</v>
      </c>
      <c r="BY75" s="0" t="n">
        <v>1.0702</v>
      </c>
      <c r="BZ75" s="0" t="n">
        <v>0.99164</v>
      </c>
      <c r="CA75" s="0" t="n">
        <v>1.139</v>
      </c>
      <c r="CB75" s="0" t="n">
        <v>1.1153</v>
      </c>
      <c r="CE75" s="0" t="n">
        <v>1.2277</v>
      </c>
      <c r="CG75" s="0" t="n">
        <v>1.2698</v>
      </c>
      <c r="CI75" s="0" t="n">
        <v>1.1325</v>
      </c>
      <c r="CJ75" s="0" t="n">
        <v>1.3232</v>
      </c>
      <c r="CK75" s="0" t="n">
        <v>1.3608</v>
      </c>
      <c r="CN75" s="0" t="n">
        <v>1.4555</v>
      </c>
      <c r="CO75" s="0" t="n">
        <v>1.2594</v>
      </c>
      <c r="CP75" s="0" t="n">
        <v>1.3542</v>
      </c>
      <c r="CS75" s="0" t="n">
        <v>1.478</v>
      </c>
      <c r="CU75" s="0" t="n">
        <v>1.2042</v>
      </c>
      <c r="CV75" s="0" t="n">
        <v>1.0793</v>
      </c>
      <c r="CW75" s="0" t="n">
        <v>1.0936</v>
      </c>
      <c r="CY75" s="0" t="n">
        <v>1.2584</v>
      </c>
      <c r="DB75" s="0" t="n">
        <v>1.151</v>
      </c>
      <c r="DC75" s="0" t="n">
        <v>1.3919</v>
      </c>
      <c r="DE75" s="0" t="n">
        <v>1.3005</v>
      </c>
      <c r="DI75" s="0" t="n">
        <v>1.2678</v>
      </c>
      <c r="DK75" s="0" t="n">
        <v>1.1345</v>
      </c>
      <c r="DQ75" s="0" t="n">
        <v>1.0406</v>
      </c>
      <c r="DR75" s="0" t="n">
        <v>1.1839</v>
      </c>
      <c r="DV75" s="0" t="n">
        <v>1.3294</v>
      </c>
      <c r="DY75" s="0" t="n">
        <v>1.2994</v>
      </c>
      <c r="EA75" s="0" t="n">
        <v>1.14745</v>
      </c>
      <c r="EB75" s="0" t="n">
        <v>1.09483333333333</v>
      </c>
      <c r="EC75" s="0" t="n">
        <v>1.15399</v>
      </c>
      <c r="ED75" s="0" t="n">
        <v>1.1423</v>
      </c>
      <c r="EE75" s="0" t="n">
        <v>1.01813</v>
      </c>
      <c r="EF75" s="0" t="n">
        <v>1.19674</v>
      </c>
      <c r="EG75" s="0" t="n">
        <v>1.26845</v>
      </c>
      <c r="EH75" s="0" t="n">
        <v>1.2746</v>
      </c>
    </row>
    <row r="76" customFormat="false" ht="14" hidden="false" customHeight="false" outlineLevel="0" collapsed="false">
      <c r="A76" s="0" t="s">
        <v>564</v>
      </c>
      <c r="B76" s="0" t="s">
        <v>574</v>
      </c>
      <c r="C76" s="0" t="s">
        <v>532</v>
      </c>
      <c r="D76" s="0" t="s">
        <v>533</v>
      </c>
      <c r="E76" s="0" t="s">
        <v>534</v>
      </c>
      <c r="F76" s="0" t="n">
        <v>0.87394</v>
      </c>
      <c r="G76" s="0" t="n">
        <v>8.67423</v>
      </c>
      <c r="H76" s="3" t="n">
        <v>1.59593E-007</v>
      </c>
      <c r="I76" s="0" t="n">
        <v>109.18</v>
      </c>
      <c r="J76" s="0" t="n">
        <v>80.561</v>
      </c>
      <c r="K76" s="0" t="n">
        <v>91.733</v>
      </c>
      <c r="L76" s="0" t="s">
        <v>142</v>
      </c>
      <c r="M76" s="0" t="s">
        <v>575</v>
      </c>
      <c r="N76" s="0" t="s">
        <v>144</v>
      </c>
      <c r="O76" s="0" t="s">
        <v>275</v>
      </c>
      <c r="P76" s="0" t="s">
        <v>576</v>
      </c>
      <c r="Q76" s="0" t="s">
        <v>577</v>
      </c>
      <c r="R76" s="0" t="n">
        <v>18</v>
      </c>
      <c r="AA76" s="0" t="n">
        <v>1.3433</v>
      </c>
      <c r="AU76" s="0" t="n">
        <v>1.2838</v>
      </c>
      <c r="DO76" s="0" t="n">
        <v>1.1994</v>
      </c>
      <c r="EA76" s="0" t="n">
        <v>1.3433</v>
      </c>
      <c r="EB76" s="0" t="e">
        <f aca="false">#DIV/0!</f>
        <v>#DIV/0!</v>
      </c>
      <c r="EC76" s="0" t="e">
        <f aca="false">#DIV/0!</f>
        <v>#DIV/0!</v>
      </c>
      <c r="ED76" s="0" t="e">
        <f aca="false">#DIV/0!</f>
        <v>#DIV/0!</v>
      </c>
      <c r="EE76" s="0" t="n">
        <v>1.2838</v>
      </c>
      <c r="EF76" s="0" t="e">
        <f aca="false">#DIV/0!</f>
        <v>#DIV/0!</v>
      </c>
      <c r="EG76" s="0" t="e">
        <f aca="false">#DIV/0!</f>
        <v>#DIV/0!</v>
      </c>
      <c r="EH76" s="0" t="e">
        <f aca="false">#DIV/0!</f>
        <v>#DIV/0!</v>
      </c>
    </row>
    <row r="77" customFormat="false" ht="14" hidden="false" customHeight="false" outlineLevel="0" collapsed="false">
      <c r="A77" s="0" t="s">
        <v>542</v>
      </c>
      <c r="B77" s="0" t="s">
        <v>578</v>
      </c>
      <c r="C77" s="0" t="s">
        <v>532</v>
      </c>
      <c r="D77" s="0" t="s">
        <v>533</v>
      </c>
      <c r="E77" s="0" t="s">
        <v>534</v>
      </c>
      <c r="F77" s="0" t="n">
        <v>1</v>
      </c>
      <c r="G77" s="0" t="n">
        <v>64.2698</v>
      </c>
      <c r="H77" s="3" t="n">
        <v>2.37879E-020</v>
      </c>
      <c r="I77" s="0" t="n">
        <v>220.82</v>
      </c>
      <c r="J77" s="0" t="n">
        <v>199.04</v>
      </c>
      <c r="K77" s="0" t="n">
        <v>64.27</v>
      </c>
      <c r="L77" s="0" t="s">
        <v>149</v>
      </c>
      <c r="M77" s="0" t="s">
        <v>579</v>
      </c>
      <c r="N77" s="0" t="s">
        <v>580</v>
      </c>
      <c r="O77" s="0" t="s">
        <v>420</v>
      </c>
      <c r="P77" s="0" t="s">
        <v>556</v>
      </c>
      <c r="Q77" s="0" t="s">
        <v>557</v>
      </c>
      <c r="R77" s="0" t="n">
        <v>6</v>
      </c>
      <c r="S77" s="0" t="n">
        <v>1.1613</v>
      </c>
      <c r="T77" s="0" t="n">
        <v>1.0923</v>
      </c>
      <c r="U77" s="0" t="n">
        <v>1.2682</v>
      </c>
      <c r="V77" s="0" t="n">
        <v>1.14</v>
      </c>
      <c r="W77" s="0" t="n">
        <v>1.2455</v>
      </c>
      <c r="X77" s="0" t="n">
        <v>1.2249</v>
      </c>
      <c r="Y77" s="0" t="n">
        <v>1.1292</v>
      </c>
      <c r="Z77" s="0" t="n">
        <v>1.1467</v>
      </c>
      <c r="AA77" s="0" t="n">
        <v>1.3021</v>
      </c>
      <c r="AB77" s="0" t="n">
        <v>1.1454</v>
      </c>
      <c r="AC77" s="0" t="n">
        <v>1.0434</v>
      </c>
      <c r="AD77" s="0" t="n">
        <v>0.91023</v>
      </c>
      <c r="AE77" s="0" t="n">
        <v>1.031</v>
      </c>
      <c r="AF77" s="0" t="n">
        <v>0.78527</v>
      </c>
      <c r="AG77" s="0" t="n">
        <v>1.0846</v>
      </c>
      <c r="AH77" s="0" t="n">
        <v>0.78688</v>
      </c>
      <c r="AI77" s="0" t="n">
        <v>1.1707</v>
      </c>
      <c r="AJ77" s="0" t="n">
        <v>1.2081</v>
      </c>
      <c r="AK77" s="0" t="n">
        <v>1.1558</v>
      </c>
      <c r="AL77" s="0" t="n">
        <v>1.3124</v>
      </c>
      <c r="AM77" s="0" t="n">
        <v>1.2032</v>
      </c>
      <c r="AN77" s="0" t="n">
        <v>1.1703</v>
      </c>
      <c r="AO77" s="0" t="n">
        <v>1.1198</v>
      </c>
      <c r="AP77" s="0" t="n">
        <v>1.2725</v>
      </c>
      <c r="AQ77" s="0" t="n">
        <v>1.4397</v>
      </c>
      <c r="AR77" s="0" t="n">
        <v>0.65454</v>
      </c>
      <c r="AS77" s="0" t="n">
        <v>1.2166</v>
      </c>
      <c r="AT77" s="0" t="n">
        <v>1.2844</v>
      </c>
      <c r="AU77" s="0" t="n">
        <v>0.57253</v>
      </c>
      <c r="AV77" s="0" t="n">
        <v>1.5163</v>
      </c>
      <c r="AX77" s="0" t="n">
        <v>0.91713</v>
      </c>
      <c r="AY77" s="0" t="n">
        <v>1.2947</v>
      </c>
      <c r="AZ77" s="0" t="n">
        <v>1.3065</v>
      </c>
      <c r="BA77" s="0" t="n">
        <v>1.0755</v>
      </c>
      <c r="BB77" s="0" t="n">
        <v>1.4823</v>
      </c>
      <c r="BC77" s="0" t="n">
        <v>1.0923</v>
      </c>
      <c r="BD77" s="0" t="n">
        <v>1.177</v>
      </c>
      <c r="BE77" s="0" t="n">
        <v>1.3638</v>
      </c>
      <c r="BF77" s="0" t="n">
        <v>2.863</v>
      </c>
      <c r="BG77" s="0" t="n">
        <v>0.7196</v>
      </c>
      <c r="BH77" s="0" t="n">
        <v>0.79014</v>
      </c>
      <c r="BI77" s="0" t="n">
        <v>0.66762</v>
      </c>
      <c r="BJ77" s="0" t="n">
        <v>0.88171</v>
      </c>
      <c r="BK77" s="0" t="n">
        <v>0.83245</v>
      </c>
      <c r="BL77" s="0" t="n">
        <v>0.97278</v>
      </c>
      <c r="BM77" s="0" t="n">
        <v>0.72163</v>
      </c>
      <c r="BN77" s="0" t="n">
        <v>0.64406</v>
      </c>
      <c r="BO77" s="0" t="n">
        <v>1.11</v>
      </c>
      <c r="BP77" s="0" t="n">
        <v>1.2332</v>
      </c>
      <c r="BQ77" s="0" t="n">
        <v>0.89631</v>
      </c>
      <c r="BR77" s="0" t="n">
        <v>1.0708</v>
      </c>
      <c r="BS77" s="0" t="n">
        <v>0.82107</v>
      </c>
      <c r="BT77" s="0" t="n">
        <v>1.0164</v>
      </c>
      <c r="BU77" s="0" t="n">
        <v>0.62068</v>
      </c>
      <c r="BV77" s="0" t="n">
        <v>0.80026</v>
      </c>
      <c r="BW77" s="0" t="n">
        <v>0.96935</v>
      </c>
      <c r="BX77" s="0" t="n">
        <v>1.0142</v>
      </c>
      <c r="BY77" s="0" t="n">
        <v>1.0729</v>
      </c>
      <c r="BZ77" s="0" t="n">
        <v>1.1559</v>
      </c>
      <c r="CA77" s="0" t="n">
        <v>0.72599</v>
      </c>
      <c r="CB77" s="0" t="n">
        <v>1.0038</v>
      </c>
      <c r="CC77" s="0" t="n">
        <v>0.68913</v>
      </c>
      <c r="CD77" s="0" t="n">
        <v>0.97091</v>
      </c>
      <c r="CE77" s="0" t="n">
        <v>0.90016</v>
      </c>
      <c r="CF77" s="0" t="n">
        <v>1.2449</v>
      </c>
      <c r="CG77" s="0" t="n">
        <v>0.83658</v>
      </c>
      <c r="CH77" s="0" t="n">
        <v>0.78539</v>
      </c>
      <c r="CI77" s="0" t="n">
        <v>0.78997</v>
      </c>
      <c r="CJ77" s="0" t="n">
        <v>0.99589</v>
      </c>
      <c r="CK77" s="0" t="n">
        <v>1.0007</v>
      </c>
      <c r="CL77" s="0" t="n">
        <v>0.97643</v>
      </c>
      <c r="CM77" s="0" t="n">
        <v>0.87445</v>
      </c>
      <c r="CN77" s="0" t="n">
        <v>1.2521</v>
      </c>
      <c r="CO77" s="0" t="n">
        <v>0.59231</v>
      </c>
      <c r="CP77" s="0" t="n">
        <v>1.4221</v>
      </c>
      <c r="CQ77" s="0" t="n">
        <v>0.97522</v>
      </c>
      <c r="CR77" s="0" t="n">
        <v>1.1759</v>
      </c>
      <c r="CS77" s="0" t="n">
        <v>1.1342</v>
      </c>
      <c r="CT77" s="0" t="n">
        <v>1.3608</v>
      </c>
      <c r="CU77" s="0" t="n">
        <v>1.0897</v>
      </c>
      <c r="CV77" s="0" t="n">
        <v>1.1495</v>
      </c>
      <c r="CW77" s="0" t="n">
        <v>1.4323</v>
      </c>
      <c r="CX77" s="0" t="n">
        <v>1.0966</v>
      </c>
      <c r="CY77" s="0" t="n">
        <v>0.92106</v>
      </c>
      <c r="CZ77" s="0" t="n">
        <v>1.1372</v>
      </c>
      <c r="DA77" s="0" t="n">
        <v>1.1193</v>
      </c>
      <c r="DC77" s="0" t="n">
        <v>1.2528</v>
      </c>
      <c r="DD77" s="0" t="n">
        <v>1.3794</v>
      </c>
      <c r="DE77" s="0" t="n">
        <v>1.0183</v>
      </c>
      <c r="DF77" s="0" t="n">
        <v>1.2624</v>
      </c>
      <c r="DG77" s="0" t="n">
        <v>0.89517</v>
      </c>
      <c r="DH77" s="0" t="n">
        <v>0.9673</v>
      </c>
      <c r="DI77" s="0" t="n">
        <v>1.0106</v>
      </c>
      <c r="DJ77" s="0" t="n">
        <v>1.015</v>
      </c>
      <c r="DK77" s="0" t="n">
        <v>1.0903</v>
      </c>
      <c r="DL77" s="0" t="n">
        <v>0.85623</v>
      </c>
      <c r="DM77" s="0" t="n">
        <v>1.0685</v>
      </c>
      <c r="DN77" s="0" t="n">
        <v>1.1679</v>
      </c>
      <c r="DO77" s="0" t="n">
        <v>1.1055</v>
      </c>
      <c r="DP77" s="0" t="n">
        <v>1.0786</v>
      </c>
      <c r="DQ77" s="0" t="n">
        <v>1.1681</v>
      </c>
      <c r="DR77" s="0" t="n">
        <v>1.2735</v>
      </c>
      <c r="DS77" s="0" t="n">
        <v>1.3894</v>
      </c>
      <c r="DT77" s="0" t="n">
        <v>0.82501</v>
      </c>
      <c r="DU77" s="0" t="n">
        <v>1.3128</v>
      </c>
      <c r="DV77" s="0" t="n">
        <v>0.60438</v>
      </c>
      <c r="DW77" s="0" t="n">
        <v>1.1019</v>
      </c>
      <c r="DX77" s="0" t="n">
        <v>0.9034</v>
      </c>
      <c r="DY77" s="0" t="n">
        <v>1.3088</v>
      </c>
      <c r="DZ77" s="0" t="n">
        <v>1.0919</v>
      </c>
      <c r="EA77" s="0" t="n">
        <v>1.18135</v>
      </c>
      <c r="EB77" s="0" t="n">
        <v>1.03283</v>
      </c>
      <c r="EC77" s="0" t="n">
        <v>1.07118666666667</v>
      </c>
      <c r="ED77" s="0" t="n">
        <v>1.16850666666667</v>
      </c>
      <c r="EE77" s="0" t="n">
        <v>0.996163333333333</v>
      </c>
      <c r="EF77" s="0" t="n">
        <v>1.14109166666667</v>
      </c>
      <c r="EG77" s="0" t="n">
        <v>1.083806</v>
      </c>
      <c r="EH77" s="0" t="n">
        <v>1.27171166666667</v>
      </c>
    </row>
    <row r="78" customFormat="false" ht="14" hidden="false" customHeight="false" outlineLevel="0" collapsed="false">
      <c r="A78" s="0" t="s">
        <v>564</v>
      </c>
      <c r="B78" s="0" t="s">
        <v>581</v>
      </c>
      <c r="C78" s="0" t="s">
        <v>532</v>
      </c>
      <c r="D78" s="0" t="s">
        <v>533</v>
      </c>
      <c r="E78" s="0" t="s">
        <v>534</v>
      </c>
      <c r="F78" s="0" t="n">
        <v>0.754628</v>
      </c>
      <c r="G78" s="0" t="n">
        <v>5.77258</v>
      </c>
      <c r="H78" s="3" t="n">
        <v>1.50127E-025</v>
      </c>
      <c r="I78" s="0" t="n">
        <v>153.87</v>
      </c>
      <c r="J78" s="0" t="n">
        <v>124.01</v>
      </c>
      <c r="K78" s="0" t="n">
        <v>113.65</v>
      </c>
      <c r="L78" s="0" t="s">
        <v>149</v>
      </c>
      <c r="M78" s="0" t="s">
        <v>582</v>
      </c>
      <c r="N78" s="0" t="s">
        <v>144</v>
      </c>
      <c r="O78" s="0" t="s">
        <v>583</v>
      </c>
      <c r="P78" s="0" t="s">
        <v>584</v>
      </c>
      <c r="Q78" s="0" t="s">
        <v>585</v>
      </c>
      <c r="R78" s="0" t="n">
        <v>15</v>
      </c>
      <c r="U78" s="0" t="n">
        <v>1.001</v>
      </c>
      <c r="AS78" s="0" t="n">
        <v>1.2789</v>
      </c>
      <c r="BC78" s="0" t="n">
        <v>1.276</v>
      </c>
      <c r="CF78" s="0" t="n">
        <v>1.2823</v>
      </c>
      <c r="CM78" s="0" t="n">
        <v>1.3525</v>
      </c>
      <c r="DF78" s="0" t="n">
        <v>1.313</v>
      </c>
      <c r="DJ78" s="0" t="n">
        <v>1.4078</v>
      </c>
      <c r="DM78" s="0" t="n">
        <v>1.0988</v>
      </c>
      <c r="DS78" s="0" t="n">
        <v>1.3324</v>
      </c>
      <c r="EA78" s="0" t="e">
        <f aca="false">#DIV/0!</f>
        <v>#DIV/0!</v>
      </c>
      <c r="EB78" s="0" t="e">
        <f aca="false">#DIV/0!</f>
        <v>#DIV/0!</v>
      </c>
      <c r="EC78" s="0" t="n">
        <v>1.13995</v>
      </c>
      <c r="ED78" s="0" t="e">
        <f aca="false">#DIV/0!</f>
        <v>#DIV/0!</v>
      </c>
      <c r="EE78" s="0" t="n">
        <v>1.276</v>
      </c>
      <c r="EF78" s="0" t="e">
        <f aca="false">#DIV/0!</f>
        <v>#DIV/0!</v>
      </c>
      <c r="EG78" s="0" t="e">
        <f aca="false">#DIV/0!</f>
        <v>#DIV/0!</v>
      </c>
      <c r="EH78" s="0" t="e">
        <f aca="false">#DIV/0!</f>
        <v>#DIV/0!</v>
      </c>
    </row>
    <row r="79" customFormat="false" ht="14" hidden="false" customHeight="false" outlineLevel="0" collapsed="false">
      <c r="A79" s="0" t="s">
        <v>586</v>
      </c>
      <c r="B79" s="0" t="s">
        <v>587</v>
      </c>
      <c r="C79" s="0" t="s">
        <v>588</v>
      </c>
      <c r="D79" s="0" t="s">
        <v>589</v>
      </c>
      <c r="E79" s="0" t="s">
        <v>590</v>
      </c>
      <c r="F79" s="0" t="n">
        <v>0.726678</v>
      </c>
      <c r="G79" s="0" t="n">
        <v>6.11817</v>
      </c>
      <c r="H79" s="0" t="n">
        <v>0.000216166</v>
      </c>
      <c r="I79" s="0" t="n">
        <v>63.376</v>
      </c>
      <c r="J79" s="0" t="n">
        <v>37.015</v>
      </c>
      <c r="K79" s="0" t="n">
        <v>47.564</v>
      </c>
      <c r="L79" s="0" t="s">
        <v>149</v>
      </c>
      <c r="M79" s="0" t="s">
        <v>591</v>
      </c>
      <c r="N79" s="0" t="s">
        <v>144</v>
      </c>
      <c r="O79" s="0" t="s">
        <v>592</v>
      </c>
      <c r="P79" s="0" t="s">
        <v>593</v>
      </c>
      <c r="Q79" s="0" t="s">
        <v>594</v>
      </c>
      <c r="R79" s="0" t="n">
        <v>8</v>
      </c>
      <c r="EA79" s="0" t="e">
        <f aca="false">#DIV/0!</f>
        <v>#DIV/0!</v>
      </c>
      <c r="EB79" s="0" t="e">
        <f aca="false">#DIV/0!</f>
        <v>#DIV/0!</v>
      </c>
      <c r="EC79" s="0" t="e">
        <f aca="false">#DIV/0!</f>
        <v>#DIV/0!</v>
      </c>
      <c r="ED79" s="0" t="e">
        <f aca="false">#DIV/0!</f>
        <v>#DIV/0!</v>
      </c>
      <c r="EE79" s="0" t="e">
        <f aca="false">#DIV/0!</f>
        <v>#DIV/0!</v>
      </c>
      <c r="EF79" s="0" t="e">
        <f aca="false">#DIV/0!</f>
        <v>#DIV/0!</v>
      </c>
      <c r="EG79" s="0" t="e">
        <f aca="false">#DIV/0!</f>
        <v>#DIV/0!</v>
      </c>
      <c r="EH79" s="0" t="e">
        <f aca="false">#DIV/0!</f>
        <v>#DIV/0!</v>
      </c>
    </row>
    <row r="80" customFormat="false" ht="14" hidden="false" customHeight="false" outlineLevel="0" collapsed="false">
      <c r="A80" s="0" t="s">
        <v>586</v>
      </c>
      <c r="B80" s="0" t="s">
        <v>595</v>
      </c>
      <c r="C80" s="0" t="s">
        <v>588</v>
      </c>
      <c r="D80" s="0" t="s">
        <v>589</v>
      </c>
      <c r="E80" s="0" t="s">
        <v>590</v>
      </c>
      <c r="F80" s="0" t="n">
        <v>0.431054</v>
      </c>
      <c r="G80" s="0" t="n">
        <v>0</v>
      </c>
      <c r="H80" s="0" t="n">
        <v>0.000638633</v>
      </c>
      <c r="I80" s="0" t="n">
        <v>63.376</v>
      </c>
      <c r="J80" s="0" t="n">
        <v>37.015</v>
      </c>
      <c r="K80" s="0" t="n">
        <v>63.376</v>
      </c>
      <c r="L80" s="0" t="s">
        <v>149</v>
      </c>
      <c r="M80" s="0" t="s">
        <v>596</v>
      </c>
      <c r="N80" s="0" t="s">
        <v>597</v>
      </c>
      <c r="O80" s="0" t="s">
        <v>598</v>
      </c>
      <c r="P80" s="0" t="s">
        <v>599</v>
      </c>
      <c r="Q80" s="0" t="s">
        <v>600</v>
      </c>
      <c r="R80" s="0" t="n">
        <v>10</v>
      </c>
      <c r="EA80" s="0" t="e">
        <f aca="false">#DIV/0!</f>
        <v>#DIV/0!</v>
      </c>
      <c r="EB80" s="0" t="e">
        <f aca="false">#DIV/0!</f>
        <v>#DIV/0!</v>
      </c>
      <c r="EC80" s="0" t="e">
        <f aca="false">#DIV/0!</f>
        <v>#DIV/0!</v>
      </c>
      <c r="ED80" s="0" t="e">
        <f aca="false">#DIV/0!</f>
        <v>#DIV/0!</v>
      </c>
      <c r="EE80" s="0" t="e">
        <f aca="false">#DIV/0!</f>
        <v>#DIV/0!</v>
      </c>
      <c r="EF80" s="0" t="e">
        <f aca="false">#DIV/0!</f>
        <v>#DIV/0!</v>
      </c>
      <c r="EG80" s="0" t="e">
        <f aca="false">#DIV/0!</f>
        <v>#DIV/0!</v>
      </c>
      <c r="EH80" s="0" t="e">
        <f aca="false">#DIV/0!</f>
        <v>#DIV/0!</v>
      </c>
    </row>
    <row r="81" customFormat="false" ht="14" hidden="false" customHeight="false" outlineLevel="0" collapsed="false">
      <c r="A81" s="0" t="s">
        <v>601</v>
      </c>
      <c r="B81" s="0" t="s">
        <v>602</v>
      </c>
      <c r="C81" s="0" t="s">
        <v>603</v>
      </c>
      <c r="D81" s="0" t="s">
        <v>604</v>
      </c>
      <c r="E81" s="0" t="s">
        <v>605</v>
      </c>
      <c r="F81" s="0" t="n">
        <v>0.941717</v>
      </c>
      <c r="G81" s="0" t="n">
        <v>12.085</v>
      </c>
      <c r="H81" s="3" t="n">
        <v>4.51205E-012</v>
      </c>
      <c r="I81" s="0" t="n">
        <v>128.52</v>
      </c>
      <c r="J81" s="0" t="n">
        <v>107.58</v>
      </c>
      <c r="K81" s="0" t="n">
        <v>128.52</v>
      </c>
      <c r="L81" s="0" t="s">
        <v>142</v>
      </c>
      <c r="M81" s="0" t="s">
        <v>606</v>
      </c>
      <c r="N81" s="0" t="s">
        <v>607</v>
      </c>
      <c r="O81" s="0" t="s">
        <v>195</v>
      </c>
      <c r="P81" s="0" t="s">
        <v>608</v>
      </c>
      <c r="Q81" s="0" t="s">
        <v>609</v>
      </c>
      <c r="R81" s="0" t="n">
        <v>17</v>
      </c>
      <c r="S81" s="0" t="n">
        <v>0.87949</v>
      </c>
      <c r="V81" s="0" t="n">
        <v>1.1358</v>
      </c>
      <c r="AB81" s="0" t="n">
        <v>1.6442</v>
      </c>
      <c r="AD81" s="0" t="n">
        <v>1.3775</v>
      </c>
      <c r="AG81" s="0" t="n">
        <v>1.2965</v>
      </c>
      <c r="AI81" s="0" t="n">
        <v>1.0594</v>
      </c>
      <c r="AL81" s="0" t="n">
        <v>1.2598</v>
      </c>
      <c r="AS81" s="0" t="n">
        <v>1.0478</v>
      </c>
      <c r="AT81" s="0" t="n">
        <v>1.1964</v>
      </c>
      <c r="AU81" s="0" t="n">
        <v>1.1935</v>
      </c>
      <c r="AY81" s="0" t="n">
        <v>1.3155</v>
      </c>
      <c r="AZ81" s="0" t="n">
        <v>1.1202</v>
      </c>
      <c r="BA81" s="0" t="n">
        <v>1.2154</v>
      </c>
      <c r="BB81" s="0" t="n">
        <v>1.2473</v>
      </c>
      <c r="BC81" s="0" t="n">
        <v>1.2058</v>
      </c>
      <c r="BD81" s="0" t="n">
        <v>1.3805</v>
      </c>
      <c r="BF81" s="0" t="n">
        <v>1.1194</v>
      </c>
      <c r="BJ81" s="0" t="n">
        <v>1.3578</v>
      </c>
      <c r="BN81" s="0" t="n">
        <v>1.0917</v>
      </c>
      <c r="BR81" s="0" t="n">
        <v>1.1002</v>
      </c>
      <c r="CA81" s="0" t="n">
        <v>1.1077</v>
      </c>
      <c r="CE81" s="0" t="n">
        <v>0.93682</v>
      </c>
      <c r="CF81" s="0" t="n">
        <v>1.2421</v>
      </c>
      <c r="CG81" s="0" t="n">
        <v>1.3874</v>
      </c>
      <c r="CH81" s="0" t="n">
        <v>1.5844</v>
      </c>
      <c r="CI81" s="0" t="n">
        <v>0.92542</v>
      </c>
      <c r="CJ81" s="0" t="n">
        <v>1.1007</v>
      </c>
      <c r="CK81" s="0" t="n">
        <v>1.3915</v>
      </c>
      <c r="CL81" s="0" t="n">
        <v>1.2519</v>
      </c>
      <c r="CT81" s="0" t="n">
        <v>1.2141</v>
      </c>
      <c r="CU81" s="0" t="n">
        <v>1.1291</v>
      </c>
      <c r="CX81" s="0" t="n">
        <v>1.1953</v>
      </c>
      <c r="CZ81" s="0" t="n">
        <v>1.1349</v>
      </c>
      <c r="DA81" s="0" t="n">
        <v>1.1972</v>
      </c>
      <c r="DC81" s="0" t="n">
        <v>0.9858</v>
      </c>
      <c r="DD81" s="0" t="n">
        <v>1.2897</v>
      </c>
      <c r="DE81" s="0" t="n">
        <v>1.4313</v>
      </c>
      <c r="DF81" s="0" t="n">
        <v>0.99747</v>
      </c>
      <c r="DH81" s="0" t="n">
        <v>1.0823</v>
      </c>
      <c r="DJ81" s="0" t="n">
        <v>1.1028</v>
      </c>
      <c r="DK81" s="0" t="n">
        <v>1.2715</v>
      </c>
      <c r="DM81" s="0" t="n">
        <v>0.99343</v>
      </c>
      <c r="DN81" s="0" t="n">
        <v>1.1038</v>
      </c>
      <c r="DP81" s="0" t="n">
        <v>1.1855</v>
      </c>
      <c r="DQ81" s="0" t="n">
        <v>0.91491</v>
      </c>
      <c r="DU81" s="0" t="n">
        <v>1.2032</v>
      </c>
      <c r="DW81" s="0" t="n">
        <v>1.2322</v>
      </c>
      <c r="DY81" s="0" t="n">
        <v>1.0783</v>
      </c>
      <c r="EA81" s="0" t="n">
        <v>1.08479666666667</v>
      </c>
      <c r="EB81" s="0" t="n">
        <v>1.3822</v>
      </c>
      <c r="EC81" s="0" t="n">
        <v>1.1316</v>
      </c>
      <c r="ED81" s="0" t="n">
        <v>1.26243333333333</v>
      </c>
      <c r="EE81" s="0" t="n">
        <v>1.19965</v>
      </c>
      <c r="EF81" s="0" t="n">
        <v>1.3805</v>
      </c>
      <c r="EG81" s="0" t="n">
        <v>1.2965</v>
      </c>
      <c r="EH81" s="0" t="n">
        <v>1.10555</v>
      </c>
    </row>
    <row r="82" customFormat="false" ht="14" hidden="false" customHeight="false" outlineLevel="0" collapsed="false">
      <c r="A82" s="0" t="s">
        <v>601</v>
      </c>
      <c r="B82" s="0" t="s">
        <v>610</v>
      </c>
      <c r="C82" s="0" t="s">
        <v>603</v>
      </c>
      <c r="D82" s="0" t="s">
        <v>604</v>
      </c>
      <c r="E82" s="0" t="s">
        <v>605</v>
      </c>
      <c r="F82" s="0" t="n">
        <v>1</v>
      </c>
      <c r="G82" s="0" t="n">
        <v>81.4917</v>
      </c>
      <c r="H82" s="0" t="n">
        <v>0.000152378</v>
      </c>
      <c r="I82" s="0" t="n">
        <v>222.42</v>
      </c>
      <c r="J82" s="0" t="n">
        <v>156.18</v>
      </c>
      <c r="K82" s="0" t="n">
        <v>174.87</v>
      </c>
      <c r="L82" s="0" t="s">
        <v>142</v>
      </c>
      <c r="M82" s="0" t="s">
        <v>611</v>
      </c>
      <c r="N82" s="0" t="s">
        <v>612</v>
      </c>
      <c r="O82" s="0" t="s">
        <v>613</v>
      </c>
      <c r="P82" s="0" t="s">
        <v>614</v>
      </c>
      <c r="Q82" s="0" t="s">
        <v>615</v>
      </c>
      <c r="R82" s="0" t="n">
        <v>10</v>
      </c>
      <c r="S82" s="0" t="n">
        <v>1.0997</v>
      </c>
      <c r="T82" s="0" t="n">
        <v>0.94752</v>
      </c>
      <c r="U82" s="0" t="n">
        <v>1.2038</v>
      </c>
      <c r="V82" s="0" t="n">
        <v>1.1987</v>
      </c>
      <c r="W82" s="0" t="n">
        <v>1.1604</v>
      </c>
      <c r="X82" s="0" t="n">
        <v>1.0684</v>
      </c>
      <c r="Y82" s="0" t="n">
        <v>1.0976</v>
      </c>
      <c r="Z82" s="0" t="n">
        <v>1.1299</v>
      </c>
      <c r="AA82" s="0" t="n">
        <v>1.2551</v>
      </c>
      <c r="AB82" s="0" t="n">
        <v>1.1581</v>
      </c>
      <c r="AC82" s="0" t="n">
        <v>1.1199</v>
      </c>
      <c r="AD82" s="0" t="n">
        <v>1.0208</v>
      </c>
      <c r="AE82" s="0" t="n">
        <v>1.0601</v>
      </c>
      <c r="AF82" s="0" t="n">
        <v>1.0366</v>
      </c>
      <c r="AG82" s="0" t="n">
        <v>1.1665</v>
      </c>
      <c r="AH82" s="0" t="n">
        <v>1.1716</v>
      </c>
      <c r="AQ82" s="0" t="n">
        <v>1.1291</v>
      </c>
      <c r="AR82" s="0" t="n">
        <v>1.0218</v>
      </c>
      <c r="AS82" s="0" t="n">
        <v>1.1551</v>
      </c>
      <c r="AT82" s="0" t="n">
        <v>1.1576</v>
      </c>
      <c r="AU82" s="0" t="n">
        <v>1.1818</v>
      </c>
      <c r="AV82" s="0" t="n">
        <v>1.1553</v>
      </c>
      <c r="AX82" s="0" t="n">
        <v>1.1256</v>
      </c>
      <c r="AY82" s="0" t="n">
        <v>1.2301</v>
      </c>
      <c r="AZ82" s="0" t="n">
        <v>1.168</v>
      </c>
      <c r="BA82" s="0" t="n">
        <v>1.0164</v>
      </c>
      <c r="BB82" s="0" t="n">
        <v>1.0048</v>
      </c>
      <c r="BC82" s="0" t="n">
        <v>0.93859</v>
      </c>
      <c r="BD82" s="0" t="n">
        <v>0.98131</v>
      </c>
      <c r="BF82" s="0" t="n">
        <v>1.0143</v>
      </c>
      <c r="BG82" s="0" t="n">
        <v>0.5369</v>
      </c>
      <c r="BH82" s="0" t="n">
        <v>0.96241</v>
      </c>
      <c r="BI82" s="0" t="n">
        <v>0.91899</v>
      </c>
      <c r="BJ82" s="0" t="n">
        <v>0.988</v>
      </c>
      <c r="BK82" s="0" t="n">
        <v>0.94088</v>
      </c>
      <c r="BL82" s="0" t="n">
        <v>0.95288</v>
      </c>
      <c r="BM82" s="0" t="n">
        <v>0.95355</v>
      </c>
      <c r="BN82" s="0" t="n">
        <v>1.0915</v>
      </c>
      <c r="BO82" s="0" t="n">
        <v>1.0774</v>
      </c>
      <c r="BP82" s="0" t="n">
        <v>1.1131</v>
      </c>
      <c r="BQ82" s="0" t="n">
        <v>1.0507</v>
      </c>
      <c r="BR82" s="0" t="n">
        <v>1.088</v>
      </c>
      <c r="BS82" s="0" t="n">
        <v>1.1194</v>
      </c>
      <c r="BT82" s="0" t="n">
        <v>0.98214</v>
      </c>
      <c r="BU82" s="0" t="n">
        <v>0.51723</v>
      </c>
      <c r="BV82" s="0" t="n">
        <v>0.97077</v>
      </c>
      <c r="BW82" s="0" t="n">
        <v>1.0713</v>
      </c>
      <c r="BX82" s="0" t="n">
        <v>1.0871</v>
      </c>
      <c r="BY82" s="0" t="n">
        <v>0.91455</v>
      </c>
      <c r="BZ82" s="0" t="n">
        <v>0.93099</v>
      </c>
      <c r="CA82" s="0" t="n">
        <v>0.94174</v>
      </c>
      <c r="CB82" s="0" t="n">
        <v>0.99382</v>
      </c>
      <c r="CC82" s="0" t="n">
        <v>0.46808</v>
      </c>
      <c r="CD82" s="0" t="n">
        <v>0.9761</v>
      </c>
      <c r="CE82" s="0" t="n">
        <v>1.0405</v>
      </c>
      <c r="CF82" s="0" t="n">
        <v>1.1612</v>
      </c>
      <c r="CG82" s="0" t="n">
        <v>1.1484</v>
      </c>
      <c r="CH82" s="0" t="n">
        <v>1.0599</v>
      </c>
      <c r="CI82" s="0" t="n">
        <v>1.0377</v>
      </c>
      <c r="CJ82" s="0" t="n">
        <v>1.1096</v>
      </c>
      <c r="CK82" s="0" t="n">
        <v>1.2074</v>
      </c>
      <c r="CL82" s="0" t="n">
        <v>1.2423</v>
      </c>
      <c r="CM82" s="0" t="n">
        <v>0.92424</v>
      </c>
      <c r="CN82" s="0" t="n">
        <v>1.1554</v>
      </c>
      <c r="CO82" s="0" t="n">
        <v>1.1075</v>
      </c>
      <c r="CP82" s="0" t="n">
        <v>0.97464</v>
      </c>
      <c r="CQ82" s="0" t="n">
        <v>1.0587</v>
      </c>
      <c r="CR82" s="0" t="n">
        <v>1.1227</v>
      </c>
      <c r="CS82" s="0" t="n">
        <v>1.1752</v>
      </c>
      <c r="CT82" s="0" t="n">
        <v>1.2591</v>
      </c>
      <c r="CU82" s="0" t="n">
        <v>1.1153</v>
      </c>
      <c r="CV82" s="0" t="n">
        <v>1.1383</v>
      </c>
      <c r="CW82" s="0" t="n">
        <v>1.2164</v>
      </c>
      <c r="CX82" s="0" t="n">
        <v>1.1803</v>
      </c>
      <c r="CY82" s="0" t="n">
        <v>1.1775</v>
      </c>
      <c r="CZ82" s="0" t="n">
        <v>1.0781</v>
      </c>
      <c r="DA82" s="0" t="n">
        <v>0.99353</v>
      </c>
      <c r="DC82" s="0" t="n">
        <v>1.286</v>
      </c>
      <c r="DD82" s="0" t="n">
        <v>1.1817</v>
      </c>
      <c r="DE82" s="0" t="n">
        <v>1.1065</v>
      </c>
      <c r="DF82" s="0" t="n">
        <v>1.0736</v>
      </c>
      <c r="DG82" s="0" t="n">
        <v>1.0527</v>
      </c>
      <c r="DH82" s="0" t="n">
        <v>1.0613</v>
      </c>
      <c r="DI82" s="0" t="n">
        <v>1.067</v>
      </c>
      <c r="DJ82" s="0" t="n">
        <v>1.2758</v>
      </c>
      <c r="DS82" s="0" t="n">
        <v>1.0482</v>
      </c>
      <c r="DT82" s="0" t="n">
        <v>1.0827</v>
      </c>
      <c r="DU82" s="0" t="n">
        <v>1.1171</v>
      </c>
      <c r="DV82" s="0" t="n">
        <v>1.1795</v>
      </c>
      <c r="DW82" s="0" t="n">
        <v>1.0327</v>
      </c>
      <c r="DX82" s="0" t="n">
        <v>1.1573</v>
      </c>
      <c r="DY82" s="0" t="n">
        <v>1.1541</v>
      </c>
      <c r="DZ82" s="0" t="n">
        <v>1.1092</v>
      </c>
      <c r="EA82" s="0" t="n">
        <v>1.05018</v>
      </c>
      <c r="EB82" s="0" t="n">
        <v>1.051566</v>
      </c>
      <c r="EC82" s="0" t="n">
        <v>1.082838</v>
      </c>
      <c r="ED82" s="0" t="n">
        <v>1.07398</v>
      </c>
      <c r="EE82" s="0" t="n">
        <v>1.056354</v>
      </c>
      <c r="EF82" s="0" t="n">
        <v>1.038898</v>
      </c>
      <c r="EG82" s="0" t="n">
        <v>1.07255</v>
      </c>
      <c r="EH82" s="0" t="n">
        <v>1.10658</v>
      </c>
    </row>
    <row r="83" customFormat="false" ht="14" hidden="false" customHeight="false" outlineLevel="0" collapsed="false">
      <c r="A83" s="0" t="s">
        <v>601</v>
      </c>
      <c r="B83" s="0" t="s">
        <v>616</v>
      </c>
      <c r="C83" s="0" t="s">
        <v>603</v>
      </c>
      <c r="D83" s="0" t="s">
        <v>604</v>
      </c>
      <c r="E83" s="0" t="s">
        <v>605</v>
      </c>
      <c r="F83" s="0" t="n">
        <v>0.912123</v>
      </c>
      <c r="G83" s="0" t="n">
        <v>10.1619</v>
      </c>
      <c r="H83" s="0" t="n">
        <v>0.000551684</v>
      </c>
      <c r="I83" s="0" t="n">
        <v>150.05</v>
      </c>
      <c r="J83" s="0" t="n">
        <v>102.62</v>
      </c>
      <c r="K83" s="0" t="n">
        <v>82.59</v>
      </c>
      <c r="L83" s="0" t="s">
        <v>142</v>
      </c>
      <c r="M83" s="0" t="s">
        <v>617</v>
      </c>
      <c r="N83" s="0" t="s">
        <v>618</v>
      </c>
      <c r="O83" s="0" t="s">
        <v>619</v>
      </c>
      <c r="P83" s="0" t="s">
        <v>620</v>
      </c>
      <c r="Q83" s="0" t="s">
        <v>621</v>
      </c>
      <c r="R83" s="0" t="n">
        <v>14</v>
      </c>
      <c r="T83" s="0" t="n">
        <v>1.2294</v>
      </c>
      <c r="AB83" s="0" t="n">
        <v>1.2294</v>
      </c>
      <c r="AG83" s="0" t="n">
        <v>1.1957</v>
      </c>
      <c r="AR83" s="0" t="n">
        <v>1.1419</v>
      </c>
      <c r="BA83" s="0" t="n">
        <v>1.0574</v>
      </c>
      <c r="BN83" s="0" t="n">
        <v>1.0026</v>
      </c>
      <c r="BQ83" s="0" t="n">
        <v>1.0336</v>
      </c>
      <c r="BX83" s="0" t="n">
        <v>0.96252</v>
      </c>
      <c r="EA83" s="0" t="e">
        <f aca="false">#DIV/0!</f>
        <v>#DIV/0!</v>
      </c>
      <c r="EB83" s="0" t="n">
        <v>1.20023333333333</v>
      </c>
      <c r="EC83" s="0" t="n">
        <v>1.0574</v>
      </c>
      <c r="ED83" s="0" t="e">
        <f aca="false">#DIV/0!</f>
        <v>#DIV/0!</v>
      </c>
      <c r="EE83" s="0" t="e">
        <f aca="false">#DIV/0!</f>
        <v>#DIV/0!</v>
      </c>
      <c r="EF83" s="0" t="e">
        <f aca="false">#DIV/0!</f>
        <v>#DIV/0!</v>
      </c>
      <c r="EG83" s="0" t="n">
        <v>1.1957</v>
      </c>
      <c r="EH83" s="0" t="n">
        <v>1.0026</v>
      </c>
    </row>
    <row r="84" customFormat="false" ht="14" hidden="false" customHeight="false" outlineLevel="0" collapsed="false">
      <c r="A84" s="0" t="s">
        <v>601</v>
      </c>
      <c r="B84" s="0" t="s">
        <v>622</v>
      </c>
      <c r="C84" s="0" t="s">
        <v>603</v>
      </c>
      <c r="D84" s="0" t="s">
        <v>604</v>
      </c>
      <c r="E84" s="0" t="s">
        <v>605</v>
      </c>
      <c r="F84" s="0" t="n">
        <v>0.993558</v>
      </c>
      <c r="G84" s="0" t="n">
        <v>21.8844</v>
      </c>
      <c r="H84" s="0" t="n">
        <v>0.00212514</v>
      </c>
      <c r="I84" s="0" t="n">
        <v>116.88</v>
      </c>
      <c r="J84" s="0" t="n">
        <v>76.16</v>
      </c>
      <c r="K84" s="0" t="n">
        <v>79.474</v>
      </c>
      <c r="L84" s="0" t="s">
        <v>149</v>
      </c>
      <c r="M84" s="0" t="s">
        <v>623</v>
      </c>
      <c r="N84" s="0" t="s">
        <v>624</v>
      </c>
      <c r="O84" s="0" t="s">
        <v>625</v>
      </c>
      <c r="P84" s="0" t="s">
        <v>626</v>
      </c>
      <c r="Q84" s="0" t="s">
        <v>627</v>
      </c>
      <c r="R84" s="0" t="n">
        <v>7</v>
      </c>
      <c r="S84" s="0" t="n">
        <v>0.95877</v>
      </c>
      <c r="U84" s="0" t="n">
        <v>0.45666</v>
      </c>
      <c r="V84" s="0" t="n">
        <v>0.80583</v>
      </c>
      <c r="W84" s="0" t="n">
        <v>0.92444</v>
      </c>
      <c r="X84" s="0" t="n">
        <v>0.89983</v>
      </c>
      <c r="Y84" s="0" t="n">
        <v>0.74801</v>
      </c>
      <c r="Z84" s="0" t="n">
        <v>0.7442</v>
      </c>
      <c r="BW84" s="0" t="n">
        <v>1.0848</v>
      </c>
      <c r="BX84" s="0" t="n">
        <v>1.1945</v>
      </c>
      <c r="BY84" s="0" t="n">
        <v>0.88116</v>
      </c>
      <c r="BZ84" s="0" t="n">
        <v>0.9869</v>
      </c>
      <c r="CA84" s="0" t="n">
        <v>1.0046</v>
      </c>
      <c r="CU84" s="0" t="n">
        <v>1.2964</v>
      </c>
      <c r="CV84" s="0" t="n">
        <v>0.89615</v>
      </c>
      <c r="CW84" s="0" t="n">
        <v>0.9744</v>
      </c>
      <c r="CX84" s="0" t="n">
        <v>1.1749</v>
      </c>
      <c r="CY84" s="0" t="n">
        <v>1.051</v>
      </c>
      <c r="DA84" s="0" t="n">
        <v>1.1257</v>
      </c>
      <c r="DB84" s="0" t="n">
        <v>0.98741</v>
      </c>
      <c r="EA84" s="0" t="n">
        <v>0.95877</v>
      </c>
      <c r="EB84" s="0" t="e">
        <f aca="false">#DIV/0!</f>
        <v>#DIV/0!</v>
      </c>
      <c r="EC84" s="0" t="n">
        <v>0.45666</v>
      </c>
      <c r="ED84" s="0" t="n">
        <v>0.80583</v>
      </c>
      <c r="EE84" s="0" t="n">
        <v>0.92444</v>
      </c>
      <c r="EF84" s="0" t="n">
        <v>0.89983</v>
      </c>
      <c r="EG84" s="0" t="n">
        <v>0.74801</v>
      </c>
      <c r="EH84" s="0" t="n">
        <v>0.7442</v>
      </c>
    </row>
    <row r="85" customFormat="false" ht="14" hidden="false" customHeight="false" outlineLevel="0" collapsed="false">
      <c r="A85" s="0" t="s">
        <v>601</v>
      </c>
      <c r="B85" s="0" t="s">
        <v>628</v>
      </c>
      <c r="C85" s="0" t="s">
        <v>603</v>
      </c>
      <c r="D85" s="0" t="s">
        <v>604</v>
      </c>
      <c r="E85" s="0" t="s">
        <v>605</v>
      </c>
      <c r="F85" s="0" t="n">
        <v>0.92302</v>
      </c>
      <c r="G85" s="0" t="n">
        <v>11.4764</v>
      </c>
      <c r="H85" s="3" t="n">
        <v>7.70411E-009</v>
      </c>
      <c r="I85" s="0" t="n">
        <v>114.28</v>
      </c>
      <c r="J85" s="0" t="n">
        <v>99.386</v>
      </c>
      <c r="K85" s="0" t="n">
        <v>93.115</v>
      </c>
      <c r="L85" s="0" t="s">
        <v>149</v>
      </c>
      <c r="M85" s="0" t="s">
        <v>629</v>
      </c>
      <c r="N85" s="0" t="s">
        <v>630</v>
      </c>
      <c r="O85" s="0" t="s">
        <v>432</v>
      </c>
      <c r="P85" s="0" t="s">
        <v>631</v>
      </c>
      <c r="Q85" s="0" t="s">
        <v>632</v>
      </c>
      <c r="R85" s="0" t="n">
        <v>16</v>
      </c>
      <c r="AA85" s="0" t="n">
        <v>1.2717</v>
      </c>
      <c r="AF85" s="0" t="n">
        <v>1.1456</v>
      </c>
      <c r="AJ85" s="0" t="n">
        <v>1.2183</v>
      </c>
      <c r="AK85" s="0" t="n">
        <v>1.1924</v>
      </c>
      <c r="AM85" s="0" t="n">
        <v>1.1943</v>
      </c>
      <c r="AP85" s="0" t="n">
        <v>1.1732</v>
      </c>
      <c r="AQ85" s="0" t="n">
        <v>1.0958</v>
      </c>
      <c r="AR85" s="0" t="n">
        <v>1.1164</v>
      </c>
      <c r="AS85" s="0" t="n">
        <v>1.2187</v>
      </c>
      <c r="AT85" s="0" t="n">
        <v>1.0648</v>
      </c>
      <c r="AX85" s="0" t="n">
        <v>1.0034</v>
      </c>
      <c r="BD85" s="0" t="n">
        <v>1.3805</v>
      </c>
      <c r="BE85" s="0" t="n">
        <v>1.2086</v>
      </c>
      <c r="BK85" s="0" t="n">
        <v>1.1516</v>
      </c>
      <c r="BN85" s="0" t="n">
        <v>1.0451</v>
      </c>
      <c r="BT85" s="0" t="n">
        <v>1.1797</v>
      </c>
      <c r="BU85" s="0" t="n">
        <v>0.75656</v>
      </c>
      <c r="BW85" s="0" t="n">
        <v>1.0564</v>
      </c>
      <c r="CB85" s="0" t="n">
        <v>1.1014</v>
      </c>
      <c r="CV85" s="0" t="n">
        <v>1.148</v>
      </c>
      <c r="CY85" s="0" t="n">
        <v>1.1993</v>
      </c>
      <c r="DE85" s="0" t="n">
        <v>1.1614</v>
      </c>
      <c r="DL85" s="0" t="n">
        <v>0.99623</v>
      </c>
      <c r="DO85" s="0" t="n">
        <v>1.1049</v>
      </c>
      <c r="DS85" s="0" t="n">
        <v>1.1436</v>
      </c>
      <c r="DT85" s="0" t="n">
        <v>1.2066</v>
      </c>
      <c r="DV85" s="0" t="n">
        <v>1.095</v>
      </c>
      <c r="DW85" s="0" t="n">
        <v>1.3123</v>
      </c>
      <c r="DX85" s="0" t="n">
        <v>1.1777</v>
      </c>
      <c r="DZ85" s="0" t="n">
        <v>1.1426</v>
      </c>
      <c r="EA85" s="0" t="n">
        <v>1.18375</v>
      </c>
      <c r="EB85" s="0" t="n">
        <v>1.16735</v>
      </c>
      <c r="EC85" s="0" t="n">
        <v>1.20555</v>
      </c>
      <c r="ED85" s="0" t="n">
        <v>1.0648</v>
      </c>
      <c r="EE85" s="0" t="n">
        <v>1.17295</v>
      </c>
      <c r="EF85" s="0" t="n">
        <v>1.26305</v>
      </c>
      <c r="EG85" s="0" t="n">
        <v>1.2086</v>
      </c>
      <c r="EH85" s="0" t="n">
        <v>1.0739</v>
      </c>
    </row>
    <row r="86" customFormat="false" ht="14" hidden="false" customHeight="false" outlineLevel="0" collapsed="false">
      <c r="A86" s="0" t="s">
        <v>601</v>
      </c>
      <c r="B86" s="0" t="s">
        <v>633</v>
      </c>
      <c r="C86" s="0" t="s">
        <v>603</v>
      </c>
      <c r="D86" s="0" t="s">
        <v>604</v>
      </c>
      <c r="E86" s="0" t="s">
        <v>605</v>
      </c>
      <c r="F86" s="0" t="n">
        <v>0.978884</v>
      </c>
      <c r="G86" s="0" t="n">
        <v>17.8419</v>
      </c>
      <c r="H86" s="0" t="n">
        <v>0.00111103</v>
      </c>
      <c r="I86" s="0" t="n">
        <v>91.789</v>
      </c>
      <c r="J86" s="0" t="n">
        <v>60.114</v>
      </c>
      <c r="K86" s="0" t="n">
        <v>58.93</v>
      </c>
      <c r="L86" s="0" t="s">
        <v>149</v>
      </c>
      <c r="M86" s="0" t="s">
        <v>634</v>
      </c>
      <c r="N86" s="0" t="s">
        <v>144</v>
      </c>
      <c r="O86" s="0" t="s">
        <v>635</v>
      </c>
      <c r="P86" s="0" t="s">
        <v>636</v>
      </c>
      <c r="Q86" s="0" t="s">
        <v>637</v>
      </c>
      <c r="R86" s="0" t="n">
        <v>5</v>
      </c>
      <c r="AV86" s="0" t="n">
        <v>1.1424</v>
      </c>
      <c r="BG86" s="0" t="n">
        <v>0.57019</v>
      </c>
      <c r="CF86" s="0" t="n">
        <v>1.0825</v>
      </c>
      <c r="CN86" s="0" t="n">
        <v>1.0102</v>
      </c>
      <c r="DB86" s="0" t="n">
        <v>1.1851</v>
      </c>
      <c r="EA86" s="0" t="n">
        <v>0.57019</v>
      </c>
      <c r="EB86" s="0" t="e">
        <f aca="false">#DIV/0!</f>
        <v>#DIV/0!</v>
      </c>
      <c r="EC86" s="0" t="e">
        <f aca="false">#DIV/0!</f>
        <v>#DIV/0!</v>
      </c>
      <c r="ED86" s="0" t="e">
        <f aca="false">#DIV/0!</f>
        <v>#DIV/0!</v>
      </c>
      <c r="EE86" s="0" t="e">
        <f aca="false">#DIV/0!</f>
        <v>#DIV/0!</v>
      </c>
      <c r="EF86" s="0" t="n">
        <v>1.1424</v>
      </c>
      <c r="EG86" s="0" t="e">
        <f aca="false">#DIV/0!</f>
        <v>#DIV/0!</v>
      </c>
      <c r="EH86" s="0" t="e">
        <f aca="false">#DIV/0!</f>
        <v>#DIV/0!</v>
      </c>
    </row>
    <row r="87" customFormat="false" ht="14" hidden="false" customHeight="false" outlineLevel="0" collapsed="false">
      <c r="A87" s="0" t="s">
        <v>601</v>
      </c>
      <c r="B87" s="0" t="s">
        <v>638</v>
      </c>
      <c r="C87" s="0" t="s">
        <v>603</v>
      </c>
      <c r="D87" s="0" t="s">
        <v>604</v>
      </c>
      <c r="E87" s="0" t="s">
        <v>605</v>
      </c>
      <c r="F87" s="0" t="n">
        <v>0.905533</v>
      </c>
      <c r="G87" s="0" t="n">
        <v>12.8985</v>
      </c>
      <c r="H87" s="3" t="n">
        <v>5.30498E-007</v>
      </c>
      <c r="I87" s="0" t="n">
        <v>114.58</v>
      </c>
      <c r="J87" s="0" t="n">
        <v>86.732</v>
      </c>
      <c r="K87" s="0" t="n">
        <v>63.302</v>
      </c>
      <c r="L87" s="0" t="s">
        <v>162</v>
      </c>
      <c r="M87" s="0" t="s">
        <v>639</v>
      </c>
      <c r="N87" s="0" t="s">
        <v>640</v>
      </c>
      <c r="O87" s="0" t="s">
        <v>567</v>
      </c>
      <c r="P87" s="0" t="s">
        <v>641</v>
      </c>
      <c r="Q87" s="0" t="s">
        <v>642</v>
      </c>
      <c r="R87" s="0" t="n">
        <v>14</v>
      </c>
      <c r="T87" s="0" t="n">
        <v>1.1579</v>
      </c>
      <c r="V87" s="0" t="n">
        <v>0.98294</v>
      </c>
      <c r="W87" s="0" t="n">
        <v>1.4932</v>
      </c>
      <c r="X87" s="0" t="n">
        <v>0.95805</v>
      </c>
      <c r="Y87" s="0" t="n">
        <v>1.0398</v>
      </c>
      <c r="Z87" s="0" t="n">
        <v>1.0374</v>
      </c>
      <c r="AE87" s="0" t="n">
        <v>1.2651</v>
      </c>
      <c r="AG87" s="0" t="n">
        <v>1.2247</v>
      </c>
      <c r="AH87" s="0" t="n">
        <v>2.1026</v>
      </c>
      <c r="AL87" s="0" t="n">
        <v>1.134</v>
      </c>
      <c r="AM87" s="0" t="n">
        <v>1.5293</v>
      </c>
      <c r="BE87" s="0" t="n">
        <v>2.1934</v>
      </c>
      <c r="BI87" s="0" t="n">
        <v>0.90172</v>
      </c>
      <c r="BR87" s="0" t="n">
        <v>1.4539</v>
      </c>
      <c r="BV87" s="0" t="n">
        <v>1.0679</v>
      </c>
      <c r="CH87" s="0" t="n">
        <v>1.5287</v>
      </c>
      <c r="CL87" s="0" t="n">
        <v>1.3387</v>
      </c>
      <c r="CP87" s="0" t="n">
        <v>1.3326</v>
      </c>
      <c r="CQ87" s="0" t="n">
        <v>1.2794</v>
      </c>
      <c r="CS87" s="0" t="n">
        <v>1.2418</v>
      </c>
      <c r="CU87" s="0" t="n">
        <v>1.2551</v>
      </c>
      <c r="CV87" s="0" t="n">
        <v>0.97099</v>
      </c>
      <c r="CX87" s="0" t="n">
        <v>1.0943</v>
      </c>
      <c r="CY87" s="0" t="n">
        <v>1.2475</v>
      </c>
      <c r="CZ87" s="0" t="n">
        <v>1.0481</v>
      </c>
      <c r="DA87" s="0" t="n">
        <v>1.0177</v>
      </c>
      <c r="DB87" s="0" t="n">
        <v>1.0501</v>
      </c>
      <c r="DG87" s="0" t="n">
        <v>1.1577</v>
      </c>
      <c r="DH87" s="0" t="n">
        <v>1.093</v>
      </c>
      <c r="DI87" s="0" t="n">
        <v>1.5346</v>
      </c>
      <c r="DJ87" s="0" t="n">
        <v>1.4054</v>
      </c>
      <c r="EA87" s="0" t="e">
        <f aca="false">#DIV/0!</f>
        <v>#DIV/0!</v>
      </c>
      <c r="EB87" s="0" t="n">
        <v>1.1579</v>
      </c>
      <c r="EC87" s="0" t="n">
        <v>0.90172</v>
      </c>
      <c r="ED87" s="0" t="n">
        <v>1.05847</v>
      </c>
      <c r="EE87" s="0" t="n">
        <v>1.4292</v>
      </c>
      <c r="EF87" s="0" t="n">
        <v>0.95805</v>
      </c>
      <c r="EG87" s="0" t="n">
        <v>1.48596666666667</v>
      </c>
      <c r="EH87" s="0" t="n">
        <v>1.57</v>
      </c>
    </row>
    <row r="88" customFormat="false" ht="14" hidden="false" customHeight="false" outlineLevel="0" collapsed="false">
      <c r="A88" s="0" t="s">
        <v>643</v>
      </c>
      <c r="B88" s="0" t="s">
        <v>644</v>
      </c>
      <c r="C88" s="0" t="s">
        <v>645</v>
      </c>
      <c r="D88" s="0" t="s">
        <v>646</v>
      </c>
      <c r="E88" s="0" t="s">
        <v>647</v>
      </c>
      <c r="F88" s="0" t="n">
        <v>0.999586</v>
      </c>
      <c r="G88" s="0" t="n">
        <v>33.8325</v>
      </c>
      <c r="H88" s="0" t="n">
        <v>0.00179603</v>
      </c>
      <c r="I88" s="0" t="n">
        <v>130.04</v>
      </c>
      <c r="J88" s="0" t="n">
        <v>82.195</v>
      </c>
      <c r="K88" s="0" t="n">
        <v>108.09</v>
      </c>
      <c r="L88" s="0" t="s">
        <v>142</v>
      </c>
      <c r="M88" s="0" t="s">
        <v>648</v>
      </c>
      <c r="N88" s="0" t="s">
        <v>649</v>
      </c>
      <c r="O88" s="0" t="s">
        <v>625</v>
      </c>
      <c r="P88" s="0" t="s">
        <v>650</v>
      </c>
      <c r="Q88" s="0" t="s">
        <v>651</v>
      </c>
      <c r="R88" s="0" t="n">
        <v>7</v>
      </c>
      <c r="BX88" s="0" t="n">
        <v>1.0366</v>
      </c>
      <c r="BZ88" s="0" t="n">
        <v>1.4904</v>
      </c>
      <c r="CP88" s="0" t="n">
        <v>0.92238</v>
      </c>
      <c r="CQ88" s="0" t="n">
        <v>0.92924</v>
      </c>
      <c r="EA88" s="0" t="e">
        <f aca="false">#DIV/0!</f>
        <v>#DIV/0!</v>
      </c>
      <c r="EB88" s="0" t="e">
        <f aca="false">#DIV/0!</f>
        <v>#DIV/0!</v>
      </c>
      <c r="EC88" s="0" t="e">
        <f aca="false">#DIV/0!</f>
        <v>#DIV/0!</v>
      </c>
      <c r="ED88" s="0" t="e">
        <f aca="false">#DIV/0!</f>
        <v>#DIV/0!</v>
      </c>
      <c r="EE88" s="0" t="e">
        <f aca="false">#DIV/0!</f>
        <v>#DIV/0!</v>
      </c>
      <c r="EF88" s="0" t="e">
        <f aca="false">#DIV/0!</f>
        <v>#DIV/0!</v>
      </c>
      <c r="EG88" s="0" t="e">
        <f aca="false">#DIV/0!</f>
        <v>#DIV/0!</v>
      </c>
      <c r="EH88" s="0" t="e">
        <f aca="false">#DIV/0!</f>
        <v>#DIV/0!</v>
      </c>
    </row>
    <row r="89" customFormat="false" ht="14" hidden="false" customHeight="false" outlineLevel="0" collapsed="false">
      <c r="A89" s="0" t="s">
        <v>643</v>
      </c>
      <c r="B89" s="0" t="s">
        <v>652</v>
      </c>
      <c r="C89" s="0" t="s">
        <v>645</v>
      </c>
      <c r="D89" s="0" t="s">
        <v>646</v>
      </c>
      <c r="E89" s="0" t="s">
        <v>647</v>
      </c>
      <c r="F89" s="0" t="n">
        <v>0.944932</v>
      </c>
      <c r="G89" s="0" t="n">
        <v>12.345</v>
      </c>
      <c r="H89" s="0" t="n">
        <v>0.000552009</v>
      </c>
      <c r="I89" s="0" t="n">
        <v>83.081</v>
      </c>
      <c r="J89" s="0" t="n">
        <v>41.257</v>
      </c>
      <c r="K89" s="0" t="n">
        <v>72.209</v>
      </c>
      <c r="L89" s="0" t="s">
        <v>142</v>
      </c>
      <c r="M89" s="0" t="s">
        <v>653</v>
      </c>
      <c r="N89" s="0" t="s">
        <v>654</v>
      </c>
      <c r="O89" s="0" t="s">
        <v>389</v>
      </c>
      <c r="P89" s="0" t="s">
        <v>655</v>
      </c>
      <c r="Q89" s="0" t="s">
        <v>656</v>
      </c>
      <c r="R89" s="0" t="n">
        <v>5</v>
      </c>
      <c r="AM89" s="0" t="n">
        <v>1.0912</v>
      </c>
      <c r="AP89" s="0" t="n">
        <v>0.46758</v>
      </c>
      <c r="AS89" s="0" t="n">
        <v>0.99432</v>
      </c>
      <c r="AU89" s="0" t="n">
        <v>1.0218</v>
      </c>
      <c r="AV89" s="0" t="n">
        <v>0.97954</v>
      </c>
      <c r="BH89" s="0" t="n">
        <v>0.98307</v>
      </c>
      <c r="BL89" s="0" t="n">
        <v>0.8956</v>
      </c>
      <c r="BN89" s="0" t="n">
        <v>0.8752</v>
      </c>
      <c r="BR89" s="0" t="n">
        <v>0.8714</v>
      </c>
      <c r="CD89" s="0" t="n">
        <v>0.99607</v>
      </c>
      <c r="CN89" s="0" t="n">
        <v>0.96092</v>
      </c>
      <c r="CT89" s="0" t="n">
        <v>0.94164</v>
      </c>
      <c r="CV89" s="0" t="n">
        <v>1.3923</v>
      </c>
      <c r="CW89" s="0" t="n">
        <v>1.3509</v>
      </c>
      <c r="DS89" s="0" t="n">
        <v>0.94425</v>
      </c>
      <c r="DT89" s="0" t="n">
        <v>1.0927</v>
      </c>
      <c r="DU89" s="0" t="n">
        <v>0.91999</v>
      </c>
      <c r="DW89" s="0" t="n">
        <v>0.96843</v>
      </c>
      <c r="EA89" s="0" t="e">
        <f aca="false">#DIV/0!</f>
        <v>#DIV/0!</v>
      </c>
      <c r="EB89" s="0" t="n">
        <v>0.98307</v>
      </c>
      <c r="EC89" s="0" t="n">
        <v>0.99432</v>
      </c>
      <c r="ED89" s="0" t="e">
        <f aca="false">#DIV/0!</f>
        <v>#DIV/0!</v>
      </c>
      <c r="EE89" s="0" t="n">
        <v>1.0565</v>
      </c>
      <c r="EF89" s="0" t="n">
        <v>0.93757</v>
      </c>
      <c r="EG89" s="0" t="e">
        <f aca="false">#DIV/0!</f>
        <v>#DIV/0!</v>
      </c>
      <c r="EH89" s="0" t="n">
        <v>0.67139</v>
      </c>
    </row>
    <row r="90" customFormat="false" ht="14" hidden="false" customHeight="false" outlineLevel="0" collapsed="false">
      <c r="A90" s="0" t="s">
        <v>643</v>
      </c>
      <c r="B90" s="0" t="s">
        <v>657</v>
      </c>
      <c r="C90" s="0" t="s">
        <v>645</v>
      </c>
      <c r="D90" s="0" t="s">
        <v>646</v>
      </c>
      <c r="E90" s="0" t="s">
        <v>647</v>
      </c>
      <c r="F90" s="0" t="n">
        <v>0.99575</v>
      </c>
      <c r="G90" s="0" t="n">
        <v>23.6977</v>
      </c>
      <c r="H90" s="3" t="n">
        <v>3.63563E-007</v>
      </c>
      <c r="I90" s="0" t="n">
        <v>129.82</v>
      </c>
      <c r="J90" s="0" t="n">
        <v>66.603</v>
      </c>
      <c r="K90" s="0" t="n">
        <v>73.632</v>
      </c>
      <c r="L90" s="0" t="s">
        <v>142</v>
      </c>
      <c r="M90" s="0" t="s">
        <v>658</v>
      </c>
      <c r="N90" s="0" t="s">
        <v>659</v>
      </c>
      <c r="O90" s="0" t="s">
        <v>369</v>
      </c>
      <c r="P90" s="0" t="s">
        <v>660</v>
      </c>
      <c r="Q90" s="0" t="s">
        <v>661</v>
      </c>
      <c r="R90" s="0" t="n">
        <v>8</v>
      </c>
      <c r="S90" s="0" t="n">
        <v>1.3378</v>
      </c>
      <c r="T90" s="0" t="n">
        <v>1.4664</v>
      </c>
      <c r="U90" s="0" t="n">
        <v>1.2495</v>
      </c>
      <c r="V90" s="0" t="n">
        <v>1.2234</v>
      </c>
      <c r="W90" s="0" t="n">
        <v>1.3493</v>
      </c>
      <c r="X90" s="0" t="n">
        <v>1.4766</v>
      </c>
      <c r="Y90" s="0" t="n">
        <v>1.251</v>
      </c>
      <c r="Z90" s="0" t="n">
        <v>1.5078</v>
      </c>
      <c r="AM90" s="0" t="n">
        <v>1.0912</v>
      </c>
      <c r="AO90" s="0" t="n">
        <v>0.5203</v>
      </c>
      <c r="AS90" s="0" t="n">
        <v>0.99432</v>
      </c>
      <c r="AT90" s="0" t="n">
        <v>0.96467</v>
      </c>
      <c r="AU90" s="0" t="n">
        <v>1.0218</v>
      </c>
      <c r="AV90" s="0" t="n">
        <v>0.97954</v>
      </c>
      <c r="BG90" s="0" t="n">
        <v>0.71313</v>
      </c>
      <c r="BH90" s="0" t="n">
        <v>0.98307</v>
      </c>
      <c r="BI90" s="0" t="n">
        <v>0.85183</v>
      </c>
      <c r="BJ90" s="0" t="n">
        <v>0.98853</v>
      </c>
      <c r="BK90" s="0" t="n">
        <v>0.85043</v>
      </c>
      <c r="BL90" s="0" t="n">
        <v>0.8956</v>
      </c>
      <c r="BM90" s="0" t="n">
        <v>0.82417</v>
      </c>
      <c r="BO90" s="0" t="n">
        <v>0.82431</v>
      </c>
      <c r="BP90" s="0" t="n">
        <v>0.96247</v>
      </c>
      <c r="BQ90" s="0" t="n">
        <v>0.90658</v>
      </c>
      <c r="BR90" s="0" t="n">
        <v>0.8714</v>
      </c>
      <c r="BS90" s="0" t="n">
        <v>1.059</v>
      </c>
      <c r="BV90" s="0" t="n">
        <v>0.95047</v>
      </c>
      <c r="BX90" s="0" t="n">
        <v>1.1235</v>
      </c>
      <c r="BY90" s="0" t="n">
        <v>1.0045</v>
      </c>
      <c r="BZ90" s="0" t="n">
        <v>0.89977</v>
      </c>
      <c r="CA90" s="0" t="n">
        <v>0.8758</v>
      </c>
      <c r="CB90" s="0" t="n">
        <v>0.97368</v>
      </c>
      <c r="CC90" s="0" t="n">
        <v>0.59029</v>
      </c>
      <c r="CD90" s="0" t="n">
        <v>0.99607</v>
      </c>
      <c r="CM90" s="0" t="n">
        <v>0.88453</v>
      </c>
      <c r="CO90" s="0" t="n">
        <v>0.76931</v>
      </c>
      <c r="CR90" s="0" t="n">
        <v>1.0196</v>
      </c>
      <c r="CS90" s="0" t="n">
        <v>0.97364</v>
      </c>
      <c r="CU90" s="0" t="n">
        <v>1.299</v>
      </c>
      <c r="CW90" s="0" t="n">
        <v>1.3509</v>
      </c>
      <c r="CX90" s="0" t="n">
        <v>1.3608</v>
      </c>
      <c r="CY90" s="0" t="n">
        <v>1.2467</v>
      </c>
      <c r="CZ90" s="0" t="n">
        <v>1.2943</v>
      </c>
      <c r="DA90" s="0" t="n">
        <v>1.2043</v>
      </c>
      <c r="DB90" s="0" t="n">
        <v>1.4756</v>
      </c>
      <c r="DS90" s="0" t="n">
        <v>0.94425</v>
      </c>
      <c r="DT90" s="0" t="n">
        <v>1.0927</v>
      </c>
      <c r="DU90" s="0" t="n">
        <v>0.91999</v>
      </c>
      <c r="DW90" s="0" t="n">
        <v>0.96843</v>
      </c>
      <c r="EA90" s="0" t="n">
        <v>1.025465</v>
      </c>
      <c r="EB90" s="0" t="n">
        <v>1.224735</v>
      </c>
      <c r="EC90" s="0" t="n">
        <v>1.03188333333333</v>
      </c>
      <c r="ED90" s="0" t="n">
        <v>1.05886666666667</v>
      </c>
      <c r="EE90" s="0" t="n">
        <v>1.0781825</v>
      </c>
      <c r="EF90" s="0" t="n">
        <v>1.11724666666667</v>
      </c>
      <c r="EG90" s="0" t="n">
        <v>0.865156666666667</v>
      </c>
      <c r="EH90" s="0" t="n">
        <v>1.5078</v>
      </c>
    </row>
    <row r="91" customFormat="false" ht="14" hidden="false" customHeight="false" outlineLevel="0" collapsed="false">
      <c r="A91" s="0" t="s">
        <v>643</v>
      </c>
      <c r="B91" s="0" t="s">
        <v>662</v>
      </c>
      <c r="C91" s="0" t="s">
        <v>645</v>
      </c>
      <c r="D91" s="0" t="s">
        <v>646</v>
      </c>
      <c r="E91" s="0" t="s">
        <v>647</v>
      </c>
      <c r="F91" s="0" t="n">
        <v>0.983166</v>
      </c>
      <c r="G91" s="0" t="n">
        <v>17.9566</v>
      </c>
      <c r="H91" s="3" t="n">
        <v>4.99855E-009</v>
      </c>
      <c r="I91" s="0" t="n">
        <v>115.2</v>
      </c>
      <c r="J91" s="0" t="n">
        <v>115.2</v>
      </c>
      <c r="K91" s="0" t="n">
        <v>72.21</v>
      </c>
      <c r="L91" s="0" t="s">
        <v>142</v>
      </c>
      <c r="M91" s="0" t="s">
        <v>663</v>
      </c>
      <c r="N91" s="0" t="s">
        <v>664</v>
      </c>
      <c r="O91" s="0" t="s">
        <v>195</v>
      </c>
      <c r="P91" s="0" t="s">
        <v>665</v>
      </c>
      <c r="Q91" s="0" t="s">
        <v>666</v>
      </c>
      <c r="R91" s="0" t="n">
        <v>17</v>
      </c>
      <c r="S91" s="0" t="n">
        <v>1.034</v>
      </c>
      <c r="T91" s="0" t="n">
        <v>1.1972</v>
      </c>
      <c r="V91" s="0" t="n">
        <v>1.0072</v>
      </c>
      <c r="W91" s="0" t="n">
        <v>1.1068</v>
      </c>
      <c r="X91" s="0" t="n">
        <v>1.039</v>
      </c>
      <c r="Y91" s="0" t="n">
        <v>0.96192</v>
      </c>
      <c r="AA91" s="0" t="n">
        <v>1.2821</v>
      </c>
      <c r="AB91" s="0" t="n">
        <v>1.2487</v>
      </c>
      <c r="AC91" s="0" t="n">
        <v>1.1214</v>
      </c>
      <c r="AD91" s="0" t="n">
        <v>1.0062</v>
      </c>
      <c r="AE91" s="0" t="n">
        <v>1.1723</v>
      </c>
      <c r="AG91" s="0" t="n">
        <v>1.1</v>
      </c>
      <c r="AH91" s="0" t="n">
        <v>1.1776</v>
      </c>
      <c r="AI91" s="0" t="n">
        <v>0.98714</v>
      </c>
      <c r="AJ91" s="0" t="n">
        <v>1.098</v>
      </c>
      <c r="AL91" s="0" t="n">
        <v>1.1025</v>
      </c>
      <c r="AM91" s="0" t="n">
        <v>1.0674</v>
      </c>
      <c r="AQ91" s="0" t="n">
        <v>1.0741</v>
      </c>
      <c r="AS91" s="0" t="n">
        <v>1.1236</v>
      </c>
      <c r="AT91" s="0" t="n">
        <v>1.088</v>
      </c>
      <c r="AU91" s="0" t="n">
        <v>0.96715</v>
      </c>
      <c r="AV91" s="0" t="n">
        <v>1.1481</v>
      </c>
      <c r="AX91" s="0" t="n">
        <v>0.96737</v>
      </c>
      <c r="AY91" s="0" t="n">
        <v>1.1265</v>
      </c>
      <c r="AZ91" s="0" t="n">
        <v>1.2487</v>
      </c>
      <c r="BA91" s="0" t="n">
        <v>1.1545</v>
      </c>
      <c r="BB91" s="0" t="n">
        <v>1.0332</v>
      </c>
      <c r="BC91" s="0" t="n">
        <v>1.088</v>
      </c>
      <c r="BD91" s="0" t="n">
        <v>1.2473</v>
      </c>
      <c r="BE91" s="0" t="n">
        <v>1.1942</v>
      </c>
      <c r="BF91" s="0" t="n">
        <v>1.0544</v>
      </c>
      <c r="BH91" s="0" t="n">
        <v>0.964</v>
      </c>
      <c r="BI91" s="0" t="n">
        <v>1.0841</v>
      </c>
      <c r="BJ91" s="0" t="n">
        <v>1.0349</v>
      </c>
      <c r="BK91" s="0" t="n">
        <v>1.008</v>
      </c>
      <c r="BL91" s="0" t="n">
        <v>0.97383</v>
      </c>
      <c r="BM91" s="0" t="n">
        <v>0.9903</v>
      </c>
      <c r="BN91" s="0" t="n">
        <v>0.95123</v>
      </c>
      <c r="BO91" s="0" t="n">
        <v>1.2745</v>
      </c>
      <c r="BP91" s="0" t="n">
        <v>1.1927</v>
      </c>
      <c r="BQ91" s="0" t="n">
        <v>1.0209</v>
      </c>
      <c r="BR91" s="0" t="n">
        <v>1.0043</v>
      </c>
      <c r="BS91" s="0" t="n">
        <v>1.0624</v>
      </c>
      <c r="BT91" s="0" t="n">
        <v>0.9998</v>
      </c>
      <c r="BU91" s="0" t="n">
        <v>0.73296</v>
      </c>
      <c r="BV91" s="0" t="n">
        <v>0.93831</v>
      </c>
      <c r="BW91" s="0" t="n">
        <v>1.0244</v>
      </c>
      <c r="BX91" s="0" t="n">
        <v>1.1212</v>
      </c>
      <c r="BY91" s="0" t="n">
        <v>0.94061</v>
      </c>
      <c r="BZ91" s="0" t="n">
        <v>1.0479</v>
      </c>
      <c r="CB91" s="0" t="n">
        <v>1.0045</v>
      </c>
      <c r="CC91" s="0" t="n">
        <v>0.69271</v>
      </c>
      <c r="CD91" s="0" t="n">
        <v>0.93655</v>
      </c>
      <c r="CE91" s="0" t="n">
        <v>1.114</v>
      </c>
      <c r="CF91" s="0" t="n">
        <v>1.1805</v>
      </c>
      <c r="CG91" s="0" t="n">
        <v>1.0857</v>
      </c>
      <c r="CH91" s="0" t="n">
        <v>1.0743</v>
      </c>
      <c r="CJ91" s="0" t="n">
        <v>1.096</v>
      </c>
      <c r="CK91" s="0" t="n">
        <v>1.0387</v>
      </c>
      <c r="CL91" s="0" t="n">
        <v>1.103</v>
      </c>
      <c r="CM91" s="0" t="n">
        <v>1.0341</v>
      </c>
      <c r="CN91" s="0" t="n">
        <v>1.2071</v>
      </c>
      <c r="CO91" s="0" t="n">
        <v>1.1816</v>
      </c>
      <c r="CP91" s="0" t="n">
        <v>1.1095</v>
      </c>
      <c r="CQ91" s="0" t="n">
        <v>1.1241</v>
      </c>
      <c r="CS91" s="0" t="n">
        <v>1.1223</v>
      </c>
      <c r="CT91" s="0" t="n">
        <v>0.98448</v>
      </c>
      <c r="CU91" s="0" t="n">
        <v>1.0051</v>
      </c>
      <c r="CW91" s="0" t="n">
        <v>0.97418</v>
      </c>
      <c r="CX91" s="0" t="n">
        <v>0.90035</v>
      </c>
      <c r="CY91" s="0" t="n">
        <v>1.168</v>
      </c>
      <c r="CZ91" s="0" t="n">
        <v>0.94927</v>
      </c>
      <c r="DA91" s="0" t="n">
        <v>1.0745</v>
      </c>
      <c r="DB91" s="0" t="n">
        <v>1.0757</v>
      </c>
      <c r="DC91" s="0" t="n">
        <v>1.1458</v>
      </c>
      <c r="DD91" s="0" t="n">
        <v>1.1648</v>
      </c>
      <c r="DE91" s="0" t="n">
        <v>1.1977</v>
      </c>
      <c r="DF91" s="0" t="n">
        <v>1.1291</v>
      </c>
      <c r="DG91" s="0" t="n">
        <v>1.0579</v>
      </c>
      <c r="DH91" s="0" t="n">
        <v>1.1513</v>
      </c>
      <c r="DI91" s="0" t="n">
        <v>1.1951</v>
      </c>
      <c r="DJ91" s="0" t="n">
        <v>1.3085</v>
      </c>
      <c r="DK91" s="0" t="n">
        <v>0.9442</v>
      </c>
      <c r="DL91" s="0" t="n">
        <v>0.95236</v>
      </c>
      <c r="DM91" s="0" t="n">
        <v>1.0013</v>
      </c>
      <c r="DN91" s="0" t="n">
        <v>0.90244</v>
      </c>
      <c r="DO91" s="0" t="n">
        <v>1.1757</v>
      </c>
      <c r="DS91" s="0" t="n">
        <v>0.94211</v>
      </c>
      <c r="DT91" s="0" t="n">
        <v>0.98794</v>
      </c>
      <c r="DU91" s="0" t="n">
        <v>0.99192</v>
      </c>
      <c r="DV91" s="0" t="n">
        <v>1.1231</v>
      </c>
      <c r="DW91" s="0" t="n">
        <v>1.0382</v>
      </c>
      <c r="DX91" s="0" t="n">
        <v>0.97579</v>
      </c>
      <c r="DY91" s="0" t="n">
        <v>1.1772</v>
      </c>
      <c r="DZ91" s="0" t="n">
        <v>1.1119</v>
      </c>
      <c r="EA91" s="0" t="n">
        <v>1.100768</v>
      </c>
      <c r="EB91" s="0" t="n">
        <v>1.15132</v>
      </c>
      <c r="EC91" s="0" t="n">
        <v>1.1209</v>
      </c>
      <c r="ED91" s="0" t="n">
        <v>1.04533333333333</v>
      </c>
      <c r="EE91" s="0" t="n">
        <v>1.068275</v>
      </c>
      <c r="EF91" s="0" t="n">
        <v>1.1020575</v>
      </c>
      <c r="EG91" s="0" t="n">
        <v>1.061605</v>
      </c>
      <c r="EH91" s="0" t="n">
        <v>1.03765</v>
      </c>
    </row>
    <row r="92" customFormat="false" ht="14" hidden="false" customHeight="false" outlineLevel="0" collapsed="false">
      <c r="A92" s="0" t="s">
        <v>667</v>
      </c>
      <c r="B92" s="0" t="s">
        <v>668</v>
      </c>
      <c r="C92" s="0" t="s">
        <v>645</v>
      </c>
      <c r="D92" s="0" t="s">
        <v>646</v>
      </c>
      <c r="E92" s="0" t="s">
        <v>647</v>
      </c>
      <c r="F92" s="0" t="n">
        <v>1</v>
      </c>
      <c r="G92" s="0" t="n">
        <v>65.2106</v>
      </c>
      <c r="H92" s="0" t="n">
        <v>0.00106741</v>
      </c>
      <c r="I92" s="0" t="n">
        <v>136.39</v>
      </c>
      <c r="J92" s="0" t="n">
        <v>99.819</v>
      </c>
      <c r="K92" s="0" t="n">
        <v>134.82</v>
      </c>
      <c r="L92" s="0" t="s">
        <v>142</v>
      </c>
      <c r="M92" s="0" t="s">
        <v>669</v>
      </c>
      <c r="N92" s="0" t="s">
        <v>670</v>
      </c>
      <c r="O92" s="0" t="s">
        <v>613</v>
      </c>
      <c r="P92" s="0" t="s">
        <v>671</v>
      </c>
      <c r="Q92" s="0" t="s">
        <v>672</v>
      </c>
      <c r="R92" s="0" t="n">
        <v>10</v>
      </c>
      <c r="S92" s="0" t="n">
        <v>1.1605</v>
      </c>
      <c r="T92" s="0" t="n">
        <v>1.1503</v>
      </c>
      <c r="U92" s="0" t="n">
        <v>1.2449</v>
      </c>
      <c r="W92" s="0" t="n">
        <v>1.2376</v>
      </c>
      <c r="X92" s="0" t="n">
        <v>1.1703</v>
      </c>
      <c r="Y92" s="0" t="n">
        <v>1.1863</v>
      </c>
      <c r="Z92" s="0" t="n">
        <v>1.339</v>
      </c>
      <c r="AA92" s="0" t="n">
        <v>1.6905</v>
      </c>
      <c r="AB92" s="0" t="n">
        <v>1.1444</v>
      </c>
      <c r="AC92" s="0" t="n">
        <v>0.99067</v>
      </c>
      <c r="AD92" s="0" t="n">
        <v>1.0869</v>
      </c>
      <c r="AE92" s="0" t="n">
        <v>1.143</v>
      </c>
      <c r="AF92" s="0" t="n">
        <v>1.0069</v>
      </c>
      <c r="AG92" s="0" t="n">
        <v>1.3183</v>
      </c>
      <c r="AH92" s="0" t="n">
        <v>1.342</v>
      </c>
      <c r="AV92" s="0" t="n">
        <v>1.1059</v>
      </c>
      <c r="AZ92" s="0" t="n">
        <v>1.3921</v>
      </c>
      <c r="BB92" s="0" t="n">
        <v>1.2244</v>
      </c>
      <c r="BF92" s="0" t="n">
        <v>1.0007</v>
      </c>
      <c r="BH92" s="0" t="n">
        <v>1.1692</v>
      </c>
      <c r="BI92" s="0" t="n">
        <v>1.2787</v>
      </c>
      <c r="BJ92" s="0" t="n">
        <v>1.094</v>
      </c>
      <c r="BK92" s="0" t="n">
        <v>0.90195</v>
      </c>
      <c r="BL92" s="0" t="n">
        <v>1.0447</v>
      </c>
      <c r="BM92" s="0" t="n">
        <v>1.0218</v>
      </c>
      <c r="BN92" s="0" t="n">
        <v>1.0494</v>
      </c>
      <c r="BO92" s="0" t="n">
        <v>1.2869</v>
      </c>
      <c r="BP92" s="0" t="n">
        <v>1.0967</v>
      </c>
      <c r="BQ92" s="0" t="n">
        <v>1.0825</v>
      </c>
      <c r="BR92" s="0" t="n">
        <v>1.1408</v>
      </c>
      <c r="BS92" s="0" t="n">
        <v>1.0828</v>
      </c>
      <c r="BT92" s="0" t="n">
        <v>1.0466</v>
      </c>
      <c r="BU92" s="0" t="n">
        <v>0.69378</v>
      </c>
      <c r="BV92" s="0" t="n">
        <v>1.3563</v>
      </c>
      <c r="BW92" s="0" t="n">
        <v>0.89476</v>
      </c>
      <c r="BX92" s="0" t="n">
        <v>0.94616</v>
      </c>
      <c r="BY92" s="0" t="n">
        <v>1.0357</v>
      </c>
      <c r="BZ92" s="0" t="n">
        <v>0.99357</v>
      </c>
      <c r="CA92" s="0" t="n">
        <v>0.91187</v>
      </c>
      <c r="CB92" s="0" t="n">
        <v>1.056</v>
      </c>
      <c r="CD92" s="0" t="n">
        <v>0.94121</v>
      </c>
      <c r="CE92" s="0" t="n">
        <v>1.0999</v>
      </c>
      <c r="CF92" s="0" t="n">
        <v>1.0957</v>
      </c>
      <c r="CG92" s="0" t="n">
        <v>0.9959</v>
      </c>
      <c r="CH92" s="0" t="n">
        <v>1.1102</v>
      </c>
      <c r="CI92" s="0" t="n">
        <v>0.98262</v>
      </c>
      <c r="CJ92" s="0" t="n">
        <v>1.0977</v>
      </c>
      <c r="CK92" s="0" t="n">
        <v>1.2981</v>
      </c>
      <c r="CL92" s="0" t="n">
        <v>1.2699</v>
      </c>
      <c r="CM92" s="0" t="n">
        <v>1.1413</v>
      </c>
      <c r="CN92" s="0" t="n">
        <v>1.2352</v>
      </c>
      <c r="CR92" s="0" t="n">
        <v>1.1727</v>
      </c>
      <c r="CS92" s="0" t="n">
        <v>1.3378</v>
      </c>
      <c r="CT92" s="0" t="n">
        <v>1.3533</v>
      </c>
      <c r="CV92" s="0" t="n">
        <v>1.1025</v>
      </c>
      <c r="CW92" s="0" t="n">
        <v>1.2658</v>
      </c>
      <c r="CX92" s="0" t="n">
        <v>1.3229</v>
      </c>
      <c r="CY92" s="0" t="n">
        <v>1.1917</v>
      </c>
      <c r="CZ92" s="0" t="n">
        <v>1.1212</v>
      </c>
      <c r="DA92" s="0" t="n">
        <v>1.0333</v>
      </c>
      <c r="DC92" s="0" t="n">
        <v>1.4852</v>
      </c>
      <c r="DD92" s="0" t="n">
        <v>1.1889</v>
      </c>
      <c r="DE92" s="0" t="n">
        <v>1.2388</v>
      </c>
      <c r="DF92" s="0" t="n">
        <v>1.121</v>
      </c>
      <c r="DG92" s="0" t="n">
        <v>1.0715</v>
      </c>
      <c r="DH92" s="0" t="n">
        <v>1.156</v>
      </c>
      <c r="DI92" s="0" t="n">
        <v>0.94458</v>
      </c>
      <c r="DJ92" s="0" t="n">
        <v>1.2662</v>
      </c>
      <c r="DV92" s="0" t="n">
        <v>1.0462</v>
      </c>
      <c r="DW92" s="0" t="n">
        <v>1.2033</v>
      </c>
      <c r="DY92" s="0" t="n">
        <v>0.98263</v>
      </c>
      <c r="EA92" s="0" t="n">
        <v>1.4255</v>
      </c>
      <c r="EB92" s="0" t="n">
        <v>1.214</v>
      </c>
      <c r="EC92" s="0" t="n">
        <v>1.17142333333333</v>
      </c>
      <c r="ED92" s="0" t="n">
        <v>1.1351</v>
      </c>
      <c r="EE92" s="0" t="n">
        <v>1.09418333333333</v>
      </c>
      <c r="EF92" s="0" t="n">
        <v>1.08195</v>
      </c>
      <c r="EG92" s="0" t="n">
        <v>1.17546666666667</v>
      </c>
      <c r="EH92" s="0" t="n">
        <v>1.182775</v>
      </c>
    </row>
    <row r="93" customFormat="false" ht="14" hidden="false" customHeight="false" outlineLevel="0" collapsed="false">
      <c r="A93" s="0" t="s">
        <v>643</v>
      </c>
      <c r="B93" s="0" t="s">
        <v>673</v>
      </c>
      <c r="C93" s="0" t="s">
        <v>645</v>
      </c>
      <c r="D93" s="0" t="s">
        <v>646</v>
      </c>
      <c r="E93" s="0" t="s">
        <v>647</v>
      </c>
      <c r="F93" s="0" t="n">
        <v>0.697219</v>
      </c>
      <c r="G93" s="0" t="n">
        <v>3.72785</v>
      </c>
      <c r="H93" s="3" t="n">
        <v>2.77873E-005</v>
      </c>
      <c r="I93" s="0" t="n">
        <v>84.94</v>
      </c>
      <c r="J93" s="0" t="n">
        <v>67.7</v>
      </c>
      <c r="K93" s="0" t="n">
        <v>50.323</v>
      </c>
      <c r="L93" s="0" t="s">
        <v>149</v>
      </c>
      <c r="M93" s="0" t="s">
        <v>674</v>
      </c>
      <c r="N93" s="0" t="s">
        <v>675</v>
      </c>
      <c r="O93" s="0" t="s">
        <v>152</v>
      </c>
      <c r="P93" s="0" t="s">
        <v>676</v>
      </c>
      <c r="Q93" s="0" t="s">
        <v>677</v>
      </c>
      <c r="R93" s="0" t="n">
        <v>19</v>
      </c>
      <c r="Z93" s="0" t="n">
        <v>1.0481</v>
      </c>
      <c r="AR93" s="0" t="n">
        <v>0.94953</v>
      </c>
      <c r="CI93" s="0" t="n">
        <v>0.94388</v>
      </c>
      <c r="CR93" s="0" t="n">
        <v>1.1253</v>
      </c>
      <c r="DQ93" s="0" t="n">
        <v>1.001</v>
      </c>
      <c r="EA93" s="0" t="e">
        <f aca="false">#DIV/0!</f>
        <v>#DIV/0!</v>
      </c>
      <c r="EB93" s="0" t="n">
        <v>0.94953</v>
      </c>
      <c r="EC93" s="0" t="e">
        <f aca="false">#DIV/0!</f>
        <v>#DIV/0!</v>
      </c>
      <c r="ED93" s="0" t="e">
        <f aca="false">#DIV/0!</f>
        <v>#DIV/0!</v>
      </c>
      <c r="EE93" s="0" t="e">
        <f aca="false">#DIV/0!</f>
        <v>#DIV/0!</v>
      </c>
      <c r="EF93" s="0" t="e">
        <f aca="false">#DIV/0!</f>
        <v>#DIV/0!</v>
      </c>
      <c r="EG93" s="0" t="e">
        <f aca="false">#DIV/0!</f>
        <v>#DIV/0!</v>
      </c>
      <c r="EH93" s="0" t="n">
        <v>1.0481</v>
      </c>
    </row>
    <row r="94" customFormat="false" ht="14" hidden="false" customHeight="false" outlineLevel="0" collapsed="false">
      <c r="A94" s="0" t="s">
        <v>678</v>
      </c>
      <c r="B94" s="0" t="s">
        <v>679</v>
      </c>
      <c r="C94" s="0" t="s">
        <v>680</v>
      </c>
      <c r="D94" s="0" t="s">
        <v>681</v>
      </c>
      <c r="E94" s="0" t="s">
        <v>682</v>
      </c>
      <c r="F94" s="0" t="n">
        <v>0.944783</v>
      </c>
      <c r="G94" s="0" t="n">
        <v>12.7451</v>
      </c>
      <c r="H94" s="3" t="n">
        <v>1.57365E-010</v>
      </c>
      <c r="I94" s="0" t="n">
        <v>103.51</v>
      </c>
      <c r="J94" s="0" t="n">
        <v>65.13</v>
      </c>
      <c r="K94" s="0" t="n">
        <v>103.51</v>
      </c>
      <c r="L94" s="0" t="s">
        <v>142</v>
      </c>
      <c r="M94" s="0" t="s">
        <v>683</v>
      </c>
      <c r="N94" s="0" t="s">
        <v>144</v>
      </c>
      <c r="O94" s="0" t="s">
        <v>319</v>
      </c>
      <c r="P94" s="0" t="s">
        <v>684</v>
      </c>
      <c r="Q94" s="0" t="s">
        <v>685</v>
      </c>
      <c r="R94" s="0" t="n">
        <v>6</v>
      </c>
      <c r="BC94" s="0" t="n">
        <v>1.1405</v>
      </c>
      <c r="BH94" s="0" t="n">
        <v>0.92232</v>
      </c>
      <c r="BJ94" s="0" t="n">
        <v>0.96244</v>
      </c>
      <c r="CU94" s="0" t="n">
        <v>1.0721</v>
      </c>
      <c r="DA94" s="0" t="n">
        <v>1.131</v>
      </c>
      <c r="DF94" s="0" t="n">
        <v>0.90318</v>
      </c>
      <c r="DH94" s="0" t="n">
        <v>0.85552</v>
      </c>
      <c r="EA94" s="0" t="e">
        <f aca="false">#DIV/0!</f>
        <v>#DIV/0!</v>
      </c>
      <c r="EB94" s="0" t="n">
        <v>0.92232</v>
      </c>
      <c r="EC94" s="0" t="e">
        <f aca="false">#DIV/0!</f>
        <v>#DIV/0!</v>
      </c>
      <c r="ED94" s="0" t="n">
        <v>0.96244</v>
      </c>
      <c r="EE94" s="0" t="n">
        <v>1.1405</v>
      </c>
      <c r="EF94" s="0" t="e">
        <f aca="false">#DIV/0!</f>
        <v>#DIV/0!</v>
      </c>
      <c r="EG94" s="0" t="e">
        <f aca="false">#DIV/0!</f>
        <v>#DIV/0!</v>
      </c>
      <c r="EH94" s="0" t="e">
        <f aca="false">#DIV/0!</f>
        <v>#DIV/0!</v>
      </c>
    </row>
    <row r="95" customFormat="false" ht="14" hidden="false" customHeight="false" outlineLevel="0" collapsed="false">
      <c r="A95" s="0" t="s">
        <v>678</v>
      </c>
      <c r="B95" s="0" t="s">
        <v>686</v>
      </c>
      <c r="C95" s="0" t="s">
        <v>680</v>
      </c>
      <c r="D95" s="0" t="s">
        <v>681</v>
      </c>
      <c r="E95" s="0" t="s">
        <v>682</v>
      </c>
      <c r="F95" s="0" t="n">
        <v>0.999683</v>
      </c>
      <c r="G95" s="0" t="n">
        <v>35.0445</v>
      </c>
      <c r="H95" s="3" t="n">
        <v>9.93832E-011</v>
      </c>
      <c r="I95" s="0" t="n">
        <v>190.23</v>
      </c>
      <c r="J95" s="0" t="n">
        <v>155.11</v>
      </c>
      <c r="K95" s="0" t="n">
        <v>121.48</v>
      </c>
      <c r="L95" s="0" t="s">
        <v>142</v>
      </c>
      <c r="M95" s="0" t="s">
        <v>687</v>
      </c>
      <c r="N95" s="0" t="s">
        <v>144</v>
      </c>
      <c r="O95" s="0" t="s">
        <v>688</v>
      </c>
      <c r="P95" s="0" t="s">
        <v>689</v>
      </c>
      <c r="Q95" s="0" t="s">
        <v>690</v>
      </c>
      <c r="R95" s="0" t="n">
        <v>8</v>
      </c>
      <c r="T95" s="0" t="n">
        <v>1.1006</v>
      </c>
      <c r="V95" s="0" t="n">
        <v>1.2371</v>
      </c>
      <c r="Y95" s="0" t="n">
        <v>1.1217</v>
      </c>
      <c r="Z95" s="0" t="n">
        <v>1.2166</v>
      </c>
      <c r="AA95" s="0" t="n">
        <v>0.9996</v>
      </c>
      <c r="AB95" s="0" t="n">
        <v>1.1629</v>
      </c>
      <c r="AC95" s="0" t="n">
        <v>0.91731</v>
      </c>
      <c r="AD95" s="0" t="n">
        <v>1.0941</v>
      </c>
      <c r="AE95" s="0" t="n">
        <v>1.2381</v>
      </c>
      <c r="AG95" s="0" t="n">
        <v>1.1566</v>
      </c>
      <c r="AH95" s="0" t="n">
        <v>1.3783</v>
      </c>
      <c r="BA95" s="0" t="n">
        <v>1.1218</v>
      </c>
      <c r="BB95" s="0" t="n">
        <v>1.3336</v>
      </c>
      <c r="BC95" s="0" t="n">
        <v>1.1146</v>
      </c>
      <c r="BD95" s="0" t="n">
        <v>2.2846</v>
      </c>
      <c r="BE95" s="0" t="n">
        <v>1.145</v>
      </c>
      <c r="BF95" s="0" t="n">
        <v>1.3181</v>
      </c>
      <c r="BG95" s="0" t="n">
        <v>0.53001</v>
      </c>
      <c r="BI95" s="0" t="n">
        <v>0.86412</v>
      </c>
      <c r="BK95" s="0" t="n">
        <v>1.0067</v>
      </c>
      <c r="BL95" s="0" t="n">
        <v>0.81944</v>
      </c>
      <c r="BN95" s="0" t="n">
        <v>1.1598</v>
      </c>
      <c r="BO95" s="0" t="n">
        <v>0.90731</v>
      </c>
      <c r="BP95" s="0" t="n">
        <v>1.4046</v>
      </c>
      <c r="BQ95" s="0" t="n">
        <v>0.89259</v>
      </c>
      <c r="BR95" s="0" t="n">
        <v>0.78448</v>
      </c>
      <c r="BS95" s="0" t="n">
        <v>1.1074</v>
      </c>
      <c r="BT95" s="0" t="n">
        <v>1.1241</v>
      </c>
      <c r="BU95" s="0" t="n">
        <v>0.49799</v>
      </c>
      <c r="BV95" s="0" t="n">
        <v>0.97232</v>
      </c>
      <c r="BW95" s="0" t="n">
        <v>0.89644</v>
      </c>
      <c r="BY95" s="0" t="n">
        <v>1.1551</v>
      </c>
      <c r="BZ95" s="0" t="n">
        <v>1.0435</v>
      </c>
      <c r="CB95" s="0" t="n">
        <v>1.0705</v>
      </c>
      <c r="CC95" s="0" t="n">
        <v>0.6704</v>
      </c>
      <c r="CD95" s="0" t="n">
        <v>0.90333</v>
      </c>
      <c r="CE95" s="0" t="n">
        <v>1.0749</v>
      </c>
      <c r="CF95" s="0" t="n">
        <v>1.1028</v>
      </c>
      <c r="CG95" s="0" t="n">
        <v>1.0997</v>
      </c>
      <c r="CH95" s="0" t="n">
        <v>1.1283</v>
      </c>
      <c r="CI95" s="0" t="n">
        <v>0.98996</v>
      </c>
      <c r="CJ95" s="0" t="n">
        <v>1.1003</v>
      </c>
      <c r="CK95" s="0" t="n">
        <v>1.189</v>
      </c>
      <c r="CL95" s="0" t="n">
        <v>1.2517</v>
      </c>
      <c r="CN95" s="0" t="n">
        <v>1.396</v>
      </c>
      <c r="CP95" s="0" t="n">
        <v>1.0232</v>
      </c>
      <c r="CQ95" s="0" t="n">
        <v>1.076</v>
      </c>
      <c r="CS95" s="0" t="n">
        <v>1.3557</v>
      </c>
      <c r="CT95" s="0" t="n">
        <v>1.4335</v>
      </c>
      <c r="CX95" s="0" t="n">
        <v>0.94796</v>
      </c>
      <c r="CZ95" s="0" t="n">
        <v>1.0609</v>
      </c>
      <c r="DB95" s="0" t="n">
        <v>1.1485</v>
      </c>
      <c r="DC95" s="0" t="n">
        <v>1.0896</v>
      </c>
      <c r="DD95" s="0" t="n">
        <v>0.80984</v>
      </c>
      <c r="DF95" s="0" t="n">
        <v>1.1489</v>
      </c>
      <c r="DI95" s="0" t="n">
        <v>1.23</v>
      </c>
      <c r="DJ95" s="0" t="n">
        <v>0.96925</v>
      </c>
      <c r="EA95" s="0" t="n">
        <v>0.764805</v>
      </c>
      <c r="EB95" s="0" t="n">
        <v>1.13175</v>
      </c>
      <c r="EC95" s="0" t="n">
        <v>0.967743333333333</v>
      </c>
      <c r="ED95" s="0" t="n">
        <v>1.2216</v>
      </c>
      <c r="EE95" s="0" t="n">
        <v>1.1198</v>
      </c>
      <c r="EF95" s="0" t="n">
        <v>1.55202</v>
      </c>
      <c r="EG95" s="0" t="n">
        <v>1.1411</v>
      </c>
      <c r="EH95" s="0" t="n">
        <v>1.2682</v>
      </c>
    </row>
    <row r="96" customFormat="false" ht="14" hidden="false" customHeight="false" outlineLevel="0" collapsed="false">
      <c r="A96" s="0" t="s">
        <v>678</v>
      </c>
      <c r="B96" s="0" t="s">
        <v>691</v>
      </c>
      <c r="C96" s="0" t="s">
        <v>680</v>
      </c>
      <c r="D96" s="0" t="s">
        <v>681</v>
      </c>
      <c r="E96" s="0" t="s">
        <v>682</v>
      </c>
      <c r="F96" s="0" t="n">
        <v>0.961102</v>
      </c>
      <c r="G96" s="0" t="n">
        <v>15.075</v>
      </c>
      <c r="H96" s="3" t="n">
        <v>9.93832E-011</v>
      </c>
      <c r="I96" s="0" t="n">
        <v>141.31</v>
      </c>
      <c r="J96" s="0" t="n">
        <v>84.438</v>
      </c>
      <c r="K96" s="0" t="n">
        <v>96.391</v>
      </c>
      <c r="L96" s="0" t="s">
        <v>142</v>
      </c>
      <c r="M96" s="0" t="s">
        <v>692</v>
      </c>
      <c r="N96" s="0" t="s">
        <v>144</v>
      </c>
      <c r="O96" s="0" t="s">
        <v>693</v>
      </c>
      <c r="P96" s="0" t="s">
        <v>694</v>
      </c>
      <c r="Q96" s="0" t="s">
        <v>695</v>
      </c>
      <c r="R96" s="0" t="n">
        <v>10</v>
      </c>
      <c r="S96" s="0" t="n">
        <v>1.0469</v>
      </c>
      <c r="AG96" s="0" t="n">
        <v>1.0429</v>
      </c>
      <c r="AH96" s="0" t="n">
        <v>1.2729</v>
      </c>
      <c r="AZ96" s="0" t="n">
        <v>1.6918</v>
      </c>
      <c r="BD96" s="0" t="n">
        <v>0.86131</v>
      </c>
      <c r="BE96" s="0" t="n">
        <v>1.4241</v>
      </c>
      <c r="CM96" s="0" t="n">
        <v>0.9397</v>
      </c>
      <c r="EA96" s="0" t="n">
        <v>1.0469</v>
      </c>
      <c r="EB96" s="0" t="n">
        <v>1.6918</v>
      </c>
      <c r="EC96" s="0" t="e">
        <f aca="false">#DIV/0!</f>
        <v>#DIV/0!</v>
      </c>
      <c r="ED96" s="0" t="e">
        <f aca="false">#DIV/0!</f>
        <v>#DIV/0!</v>
      </c>
      <c r="EE96" s="0" t="e">
        <f aca="false">#DIV/0!</f>
        <v>#DIV/0!</v>
      </c>
      <c r="EF96" s="0" t="n">
        <v>0.86131</v>
      </c>
      <c r="EG96" s="0" t="n">
        <v>1.2335</v>
      </c>
      <c r="EH96" s="0" t="n">
        <v>1.2729</v>
      </c>
    </row>
    <row r="97" customFormat="false" ht="14" hidden="false" customHeight="false" outlineLevel="0" collapsed="false">
      <c r="A97" s="0" t="s">
        <v>678</v>
      </c>
      <c r="B97" s="0" t="s">
        <v>696</v>
      </c>
      <c r="C97" s="0" t="s">
        <v>680</v>
      </c>
      <c r="D97" s="0" t="s">
        <v>681</v>
      </c>
      <c r="E97" s="0" t="s">
        <v>682</v>
      </c>
      <c r="F97" s="0" t="n">
        <v>1</v>
      </c>
      <c r="G97" s="0" t="n">
        <v>85.0983</v>
      </c>
      <c r="H97" s="0" t="n">
        <v>0.000875602</v>
      </c>
      <c r="I97" s="0" t="n">
        <v>196.37</v>
      </c>
      <c r="J97" s="0" t="n">
        <v>104.66</v>
      </c>
      <c r="K97" s="0" t="n">
        <v>192.44</v>
      </c>
      <c r="L97" s="0" t="s">
        <v>142</v>
      </c>
      <c r="M97" s="0" t="s">
        <v>697</v>
      </c>
      <c r="N97" s="0" t="s">
        <v>144</v>
      </c>
      <c r="O97" s="0" t="s">
        <v>698</v>
      </c>
      <c r="P97" s="0" t="s">
        <v>699</v>
      </c>
      <c r="Q97" s="0" t="s">
        <v>700</v>
      </c>
      <c r="R97" s="0" t="n">
        <v>9</v>
      </c>
      <c r="AF97" s="0" t="n">
        <v>1.0765</v>
      </c>
      <c r="AG97" s="0" t="n">
        <v>0.88259</v>
      </c>
      <c r="AY97" s="0" t="n">
        <v>1.2175</v>
      </c>
      <c r="BB97" s="0" t="n">
        <v>0.94244</v>
      </c>
      <c r="CE97" s="0" t="n">
        <v>0.8244</v>
      </c>
      <c r="CF97" s="0" t="n">
        <v>1.1103</v>
      </c>
      <c r="CI97" s="0" t="n">
        <v>0.75881</v>
      </c>
      <c r="CJ97" s="0" t="n">
        <v>1.1545</v>
      </c>
      <c r="CK97" s="0" t="n">
        <v>1.0817</v>
      </c>
      <c r="CL97" s="0" t="n">
        <v>0.84636</v>
      </c>
      <c r="DF97" s="0" t="n">
        <v>1.1446</v>
      </c>
      <c r="EA97" s="0" t="n">
        <v>1.2175</v>
      </c>
      <c r="EB97" s="0" t="e">
        <f aca="false">#DIV/0!</f>
        <v>#DIV/0!</v>
      </c>
      <c r="EC97" s="0" t="e">
        <f aca="false">#DIV/0!</f>
        <v>#DIV/0!</v>
      </c>
      <c r="ED97" s="0" t="n">
        <v>0.94244</v>
      </c>
      <c r="EE97" s="0" t="e">
        <f aca="false">#DIV/0!</f>
        <v>#DIV/0!</v>
      </c>
      <c r="EF97" s="0" t="n">
        <v>1.0765</v>
      </c>
      <c r="EG97" s="0" t="n">
        <v>0.88259</v>
      </c>
      <c r="EH97" s="0" t="e">
        <f aca="false">#DIV/0!</f>
        <v>#DIV/0!</v>
      </c>
    </row>
    <row r="98" customFormat="false" ht="14" hidden="false" customHeight="false" outlineLevel="0" collapsed="false">
      <c r="A98" s="0" t="s">
        <v>678</v>
      </c>
      <c r="B98" s="0" t="s">
        <v>701</v>
      </c>
      <c r="C98" s="0" t="s">
        <v>680</v>
      </c>
      <c r="D98" s="0" t="s">
        <v>681</v>
      </c>
      <c r="E98" s="0" t="s">
        <v>682</v>
      </c>
      <c r="F98" s="0" t="n">
        <v>1</v>
      </c>
      <c r="G98" s="0" t="n">
        <v>93.9986</v>
      </c>
      <c r="H98" s="3" t="n">
        <v>1.89047E-005</v>
      </c>
      <c r="I98" s="0" t="n">
        <v>262.37</v>
      </c>
      <c r="J98" s="0" t="n">
        <v>233.42</v>
      </c>
      <c r="K98" s="0" t="n">
        <v>137.21</v>
      </c>
      <c r="L98" s="0" t="s">
        <v>142</v>
      </c>
      <c r="M98" s="0" t="s">
        <v>702</v>
      </c>
      <c r="N98" s="0" t="s">
        <v>144</v>
      </c>
      <c r="O98" s="0" t="s">
        <v>583</v>
      </c>
      <c r="P98" s="0" t="s">
        <v>703</v>
      </c>
      <c r="Q98" s="0" t="s">
        <v>704</v>
      </c>
      <c r="R98" s="0" t="n">
        <v>15</v>
      </c>
      <c r="S98" s="0" t="n">
        <v>0.91342</v>
      </c>
      <c r="T98" s="0" t="n">
        <v>1.0787</v>
      </c>
      <c r="U98" s="0" t="n">
        <v>0.85647</v>
      </c>
      <c r="V98" s="0" t="n">
        <v>1.14</v>
      </c>
      <c r="W98" s="0" t="n">
        <v>0.90313</v>
      </c>
      <c r="X98" s="0" t="n">
        <v>1.0677</v>
      </c>
      <c r="Y98" s="0" t="n">
        <v>1.0551</v>
      </c>
      <c r="Z98" s="0" t="n">
        <v>1.0358</v>
      </c>
      <c r="AA98" s="0" t="n">
        <v>1.0366</v>
      </c>
      <c r="AB98" s="0" t="n">
        <v>1.4124</v>
      </c>
      <c r="AC98" s="0" t="n">
        <v>1.1348</v>
      </c>
      <c r="AD98" s="0" t="n">
        <v>1.0872</v>
      </c>
      <c r="AE98" s="0" t="n">
        <v>1.0689</v>
      </c>
      <c r="AF98" s="0" t="n">
        <v>1.1863</v>
      </c>
      <c r="AG98" s="0" t="n">
        <v>1.1376</v>
      </c>
      <c r="AH98" s="0" t="n">
        <v>1.2088</v>
      </c>
      <c r="AI98" s="0" t="n">
        <v>0.89322</v>
      </c>
      <c r="AJ98" s="0" t="n">
        <v>1.0289</v>
      </c>
      <c r="AK98" s="0" t="n">
        <v>0.91597</v>
      </c>
      <c r="AN98" s="0" t="n">
        <v>1.0463</v>
      </c>
      <c r="AO98" s="0" t="n">
        <v>0.91111</v>
      </c>
      <c r="AP98" s="0" t="n">
        <v>0.81978</v>
      </c>
      <c r="AQ98" s="0" t="n">
        <v>1.2446</v>
      </c>
      <c r="AR98" s="0" t="n">
        <v>1.1678</v>
      </c>
      <c r="AU98" s="0" t="n">
        <v>0.90583</v>
      </c>
      <c r="AV98" s="0" t="n">
        <v>0.96153</v>
      </c>
      <c r="AY98" s="0" t="n">
        <v>1.0231</v>
      </c>
      <c r="AZ98" s="0" t="n">
        <v>1.3857</v>
      </c>
      <c r="BA98" s="0" t="n">
        <v>1.2183</v>
      </c>
      <c r="BB98" s="0" t="n">
        <v>1.0822</v>
      </c>
      <c r="BC98" s="0" t="n">
        <v>1.0513</v>
      </c>
      <c r="BD98" s="0" t="n">
        <v>1.3621</v>
      </c>
      <c r="BE98" s="0" t="n">
        <v>1.2547</v>
      </c>
      <c r="BF98" s="0" t="n">
        <v>1.0419</v>
      </c>
      <c r="BG98" s="0" t="n">
        <v>0.76212</v>
      </c>
      <c r="BH98" s="0" t="n">
        <v>1.0058</v>
      </c>
      <c r="BI98" s="0" t="n">
        <v>1.0587</v>
      </c>
      <c r="BJ98" s="0" t="n">
        <v>1.1212</v>
      </c>
      <c r="BK98" s="0" t="n">
        <v>0.99051</v>
      </c>
      <c r="BL98" s="0" t="n">
        <v>0.90737</v>
      </c>
      <c r="BM98" s="0" t="n">
        <v>1.0157</v>
      </c>
      <c r="BN98" s="0" t="n">
        <v>0.98392</v>
      </c>
      <c r="BO98" s="0" t="n">
        <v>1.2123</v>
      </c>
      <c r="BP98" s="0" t="n">
        <v>1.1778</v>
      </c>
      <c r="BQ98" s="0" t="n">
        <v>1.1435</v>
      </c>
      <c r="BR98" s="0" t="n">
        <v>1.0292</v>
      </c>
      <c r="BS98" s="0" t="n">
        <v>1.2318</v>
      </c>
      <c r="BT98" s="0" t="n">
        <v>1.1194</v>
      </c>
      <c r="BU98" s="0" t="n">
        <v>0.8378</v>
      </c>
      <c r="BV98" s="0" t="n">
        <v>1.1457</v>
      </c>
      <c r="BW98" s="0" t="n">
        <v>1.0815</v>
      </c>
      <c r="BX98" s="0" t="n">
        <v>1.0529</v>
      </c>
      <c r="BY98" s="0" t="n">
        <v>1.2056</v>
      </c>
      <c r="BZ98" s="0" t="n">
        <v>0.94513</v>
      </c>
      <c r="CA98" s="0" t="n">
        <v>1.029</v>
      </c>
      <c r="CB98" s="0" t="n">
        <v>0.96366</v>
      </c>
      <c r="CC98" s="0" t="n">
        <v>0.86088</v>
      </c>
      <c r="CD98" s="0" t="n">
        <v>0.91537</v>
      </c>
      <c r="CE98" s="0" t="n">
        <v>1.0923</v>
      </c>
      <c r="CF98" s="0" t="n">
        <v>1.2462</v>
      </c>
      <c r="CG98" s="0" t="n">
        <v>1.1134</v>
      </c>
      <c r="CH98" s="0" t="n">
        <v>1.1443</v>
      </c>
      <c r="CI98" s="0" t="n">
        <v>1.1357</v>
      </c>
      <c r="CJ98" s="0" t="n">
        <v>1.1478</v>
      </c>
      <c r="CK98" s="0" t="n">
        <v>1.2077</v>
      </c>
      <c r="CL98" s="0" t="n">
        <v>1.095</v>
      </c>
      <c r="CM98" s="0" t="n">
        <v>1.1076</v>
      </c>
      <c r="CN98" s="0" t="n">
        <v>1.2798</v>
      </c>
      <c r="CO98" s="0" t="n">
        <v>1.0965</v>
      </c>
      <c r="CP98" s="0" t="n">
        <v>1.1399</v>
      </c>
      <c r="CQ98" s="0" t="n">
        <v>1.0912</v>
      </c>
      <c r="CR98" s="0" t="n">
        <v>1.1566</v>
      </c>
      <c r="CS98" s="0" t="n">
        <v>1.1191</v>
      </c>
      <c r="CT98" s="0" t="n">
        <v>1.2325</v>
      </c>
      <c r="CU98" s="0" t="n">
        <v>0.95815</v>
      </c>
      <c r="CV98" s="0" t="n">
        <v>0.9194</v>
      </c>
      <c r="CW98" s="0" t="n">
        <v>0.98981</v>
      </c>
      <c r="CX98" s="0" t="n">
        <v>0.87568</v>
      </c>
      <c r="CY98" s="0" t="n">
        <v>1.0529</v>
      </c>
      <c r="CZ98" s="0" t="n">
        <v>0.76819</v>
      </c>
      <c r="DA98" s="0" t="n">
        <v>0.76849</v>
      </c>
      <c r="DB98" s="0" t="n">
        <v>0.90043</v>
      </c>
      <c r="DC98" s="0" t="n">
        <v>1.1656</v>
      </c>
      <c r="DD98" s="0" t="n">
        <v>1.2541</v>
      </c>
      <c r="DE98" s="0" t="n">
        <v>0.96486</v>
      </c>
      <c r="DF98" s="0" t="n">
        <v>1.1562</v>
      </c>
      <c r="DG98" s="0" t="n">
        <v>1.1211</v>
      </c>
      <c r="DH98" s="0" t="n">
        <v>1.0359</v>
      </c>
      <c r="DI98" s="0" t="n">
        <v>1.0919</v>
      </c>
      <c r="DJ98" s="0" t="n">
        <v>1.2871</v>
      </c>
      <c r="DK98" s="0" t="n">
        <v>0.75073</v>
      </c>
      <c r="DL98" s="0" t="n">
        <v>0.74266</v>
      </c>
      <c r="DM98" s="0" t="n">
        <v>0.70876</v>
      </c>
      <c r="DN98" s="0" t="n">
        <v>0.82766</v>
      </c>
      <c r="DO98" s="0" t="n">
        <v>0.77827</v>
      </c>
      <c r="DP98" s="0" t="n">
        <v>0.81995</v>
      </c>
      <c r="DQ98" s="0" t="n">
        <v>0.85617</v>
      </c>
      <c r="DS98" s="0" t="n">
        <v>0.99394</v>
      </c>
      <c r="DT98" s="0" t="n">
        <v>0.88337</v>
      </c>
      <c r="DU98" s="0" t="n">
        <v>1.0202</v>
      </c>
      <c r="DV98" s="0" t="n">
        <v>0.93756</v>
      </c>
      <c r="DW98" s="0" t="n">
        <v>0.90878</v>
      </c>
      <c r="DX98" s="0" t="n">
        <v>0.9163</v>
      </c>
      <c r="DY98" s="0" t="n">
        <v>0.96971</v>
      </c>
      <c r="DZ98" s="0" t="n">
        <v>1.181</v>
      </c>
      <c r="EA98" s="0" t="n">
        <v>0.978843333333333</v>
      </c>
      <c r="EB98" s="0" t="n">
        <v>1.17988333333333</v>
      </c>
      <c r="EC98" s="0" t="n">
        <v>1.036848</v>
      </c>
      <c r="ED98" s="0" t="n">
        <v>1.10765</v>
      </c>
      <c r="EE98" s="0" t="n">
        <v>0.983934</v>
      </c>
      <c r="EF98" s="0" t="n">
        <v>1.08855</v>
      </c>
      <c r="EG98" s="0" t="n">
        <v>1.074842</v>
      </c>
      <c r="EH98" s="0" t="n">
        <v>1.01804</v>
      </c>
    </row>
    <row r="99" customFormat="false" ht="14" hidden="false" customHeight="false" outlineLevel="0" collapsed="false">
      <c r="A99" s="0" t="s">
        <v>678</v>
      </c>
      <c r="B99" s="0" t="s">
        <v>705</v>
      </c>
      <c r="C99" s="0" t="s">
        <v>680</v>
      </c>
      <c r="D99" s="0" t="s">
        <v>681</v>
      </c>
      <c r="E99" s="0" t="s">
        <v>682</v>
      </c>
      <c r="F99" s="0" t="n">
        <v>0.989188</v>
      </c>
      <c r="G99" s="0" t="n">
        <v>22.6242</v>
      </c>
      <c r="H99" s="3" t="n">
        <v>9.67906E-008</v>
      </c>
      <c r="I99" s="0" t="n">
        <v>114.19</v>
      </c>
      <c r="J99" s="0" t="n">
        <v>85.906</v>
      </c>
      <c r="K99" s="0" t="n">
        <v>114.19</v>
      </c>
      <c r="L99" s="0" t="s">
        <v>149</v>
      </c>
      <c r="M99" s="0" t="s">
        <v>706</v>
      </c>
      <c r="N99" s="0" t="s">
        <v>144</v>
      </c>
      <c r="O99" s="0" t="s">
        <v>263</v>
      </c>
      <c r="P99" s="0" t="s">
        <v>707</v>
      </c>
      <c r="Q99" s="0" t="s">
        <v>708</v>
      </c>
      <c r="R99" s="0" t="n">
        <v>14</v>
      </c>
      <c r="AA99" s="0" t="n">
        <v>1.1782</v>
      </c>
      <c r="AB99" s="0" t="n">
        <v>1.2264</v>
      </c>
      <c r="AC99" s="0" t="n">
        <v>0.88949</v>
      </c>
      <c r="AD99" s="0" t="n">
        <v>0.94793</v>
      </c>
      <c r="AE99" s="0" t="n">
        <v>1.2169</v>
      </c>
      <c r="AF99" s="0" t="n">
        <v>1.4155</v>
      </c>
      <c r="AG99" s="0" t="n">
        <v>1.2409</v>
      </c>
      <c r="AH99" s="0" t="n">
        <v>1.4723</v>
      </c>
      <c r="AX99" s="0" t="n">
        <v>1.3052</v>
      </c>
      <c r="BA99" s="0" t="n">
        <v>1.1706</v>
      </c>
      <c r="BB99" s="0" t="n">
        <v>1.0107</v>
      </c>
      <c r="BD99" s="0" t="n">
        <v>0.58451</v>
      </c>
      <c r="BF99" s="0" t="n">
        <v>1.6324</v>
      </c>
      <c r="BG99" s="0" t="n">
        <v>0.83463</v>
      </c>
      <c r="BH99" s="0" t="n">
        <v>1.0847</v>
      </c>
      <c r="BJ99" s="0" t="n">
        <v>0.96816</v>
      </c>
      <c r="BK99" s="0" t="n">
        <v>0.85251</v>
      </c>
      <c r="BL99" s="0" t="n">
        <v>0.7343</v>
      </c>
      <c r="BM99" s="0" t="n">
        <v>0.86253</v>
      </c>
      <c r="BN99" s="0" t="n">
        <v>0.96784</v>
      </c>
      <c r="BP99" s="0" t="n">
        <v>0.95325</v>
      </c>
      <c r="BQ99" s="0" t="n">
        <v>0.9459</v>
      </c>
      <c r="BS99" s="0" t="n">
        <v>1.4513</v>
      </c>
      <c r="BT99" s="0" t="n">
        <v>1.2322</v>
      </c>
      <c r="BU99" s="0" t="n">
        <v>0.80414</v>
      </c>
      <c r="BV99" s="0" t="n">
        <v>1.199</v>
      </c>
      <c r="BX99" s="0" t="n">
        <v>1.1826</v>
      </c>
      <c r="BY99" s="0" t="n">
        <v>1.1717</v>
      </c>
      <c r="BZ99" s="0" t="n">
        <v>1.0648</v>
      </c>
      <c r="CA99" s="0" t="n">
        <v>1.024</v>
      </c>
      <c r="CB99" s="0" t="n">
        <v>0.99829</v>
      </c>
      <c r="CC99" s="0" t="n">
        <v>0.67173</v>
      </c>
      <c r="CD99" s="0" t="n">
        <v>1.1679</v>
      </c>
      <c r="CE99" s="0" t="n">
        <v>1.1072</v>
      </c>
      <c r="CF99" s="0" t="n">
        <v>1.1586</v>
      </c>
      <c r="CG99" s="0" t="n">
        <v>1.2892</v>
      </c>
      <c r="CH99" s="0" t="n">
        <v>1.24</v>
      </c>
      <c r="CI99" s="0" t="n">
        <v>0.97819</v>
      </c>
      <c r="CJ99" s="0" t="n">
        <v>1.2089</v>
      </c>
      <c r="CK99" s="0" t="n">
        <v>1.3694</v>
      </c>
      <c r="CL99" s="0" t="n">
        <v>1.4472</v>
      </c>
      <c r="CM99" s="0" t="n">
        <v>0.80247</v>
      </c>
      <c r="CN99" s="0" t="n">
        <v>1.236</v>
      </c>
      <c r="CO99" s="0" t="n">
        <v>1.2368</v>
      </c>
      <c r="CP99" s="0" t="n">
        <v>0.80432</v>
      </c>
      <c r="CQ99" s="0" t="n">
        <v>1.1885</v>
      </c>
      <c r="CR99" s="0" t="n">
        <v>1.1518</v>
      </c>
      <c r="CT99" s="0" t="n">
        <v>1.0111</v>
      </c>
      <c r="DC99" s="0" t="n">
        <v>1.5886</v>
      </c>
      <c r="DD99" s="0" t="n">
        <v>0.98717</v>
      </c>
      <c r="DE99" s="0" t="n">
        <v>1.4818</v>
      </c>
      <c r="DF99" s="0" t="n">
        <v>1.2717</v>
      </c>
      <c r="DG99" s="0" t="n">
        <v>0.85118</v>
      </c>
      <c r="DH99" s="0" t="n">
        <v>0.91612</v>
      </c>
      <c r="DI99" s="0" t="n">
        <v>1.0954</v>
      </c>
      <c r="DJ99" s="0" t="n">
        <v>1.2335</v>
      </c>
      <c r="DZ99" s="0" t="n">
        <v>0.81379</v>
      </c>
      <c r="EA99" s="0" t="n">
        <v>1.006415</v>
      </c>
      <c r="EB99" s="0" t="n">
        <v>1.15555</v>
      </c>
      <c r="EC99" s="0" t="n">
        <v>1.030045</v>
      </c>
      <c r="ED99" s="0" t="n">
        <v>0.975596666666667</v>
      </c>
      <c r="EE99" s="0" t="n">
        <v>1.034705</v>
      </c>
      <c r="EF99" s="0" t="n">
        <v>0.911436666666666</v>
      </c>
      <c r="EG99" s="0" t="n">
        <v>1.051715</v>
      </c>
      <c r="EH99" s="0" t="n">
        <v>1.344435</v>
      </c>
    </row>
    <row r="100" customFormat="false" ht="14" hidden="false" customHeight="false" outlineLevel="0" collapsed="false">
      <c r="A100" s="0" t="s">
        <v>709</v>
      </c>
      <c r="B100" s="0" t="s">
        <v>710</v>
      </c>
      <c r="C100" s="0" t="s">
        <v>711</v>
      </c>
      <c r="D100" s="0" t="s">
        <v>712</v>
      </c>
      <c r="E100" s="0" t="s">
        <v>713</v>
      </c>
      <c r="F100" s="0" t="n">
        <v>0.417115</v>
      </c>
      <c r="G100" s="0" t="n">
        <v>0</v>
      </c>
      <c r="H100" s="3" t="n">
        <v>7.91408E-017</v>
      </c>
      <c r="I100" s="0" t="n">
        <v>126.25</v>
      </c>
      <c r="J100" s="0" t="n">
        <v>104.68</v>
      </c>
      <c r="K100" s="0" t="n">
        <v>110.34</v>
      </c>
      <c r="L100" s="0" t="s">
        <v>142</v>
      </c>
      <c r="M100" s="0" t="s">
        <v>714</v>
      </c>
      <c r="N100" s="0" t="s">
        <v>144</v>
      </c>
      <c r="O100" s="0" t="s">
        <v>715</v>
      </c>
      <c r="P100" s="0" t="s">
        <v>716</v>
      </c>
      <c r="Q100" s="0" t="s">
        <v>717</v>
      </c>
      <c r="R100" s="0" t="n">
        <v>16</v>
      </c>
      <c r="EA100" s="0" t="e">
        <f aca="false">#DIV/0!</f>
        <v>#DIV/0!</v>
      </c>
      <c r="EB100" s="0" t="e">
        <f aca="false">#DIV/0!</f>
        <v>#DIV/0!</v>
      </c>
      <c r="EC100" s="0" t="e">
        <f aca="false">#DIV/0!</f>
        <v>#DIV/0!</v>
      </c>
      <c r="ED100" s="0" t="e">
        <f aca="false">#DIV/0!</f>
        <v>#DIV/0!</v>
      </c>
      <c r="EE100" s="0" t="e">
        <f aca="false">#DIV/0!</f>
        <v>#DIV/0!</v>
      </c>
      <c r="EF100" s="0" t="e">
        <f aca="false">#DIV/0!</f>
        <v>#DIV/0!</v>
      </c>
      <c r="EG100" s="0" t="e">
        <f aca="false">#DIV/0!</f>
        <v>#DIV/0!</v>
      </c>
      <c r="EH100" s="0" t="e">
        <f aca="false">#DIV/0!</f>
        <v>#DIV/0!</v>
      </c>
    </row>
    <row r="101" customFormat="false" ht="14" hidden="false" customHeight="false" outlineLevel="0" collapsed="false">
      <c r="A101" s="0" t="s">
        <v>709</v>
      </c>
      <c r="B101" s="0" t="s">
        <v>718</v>
      </c>
      <c r="C101" s="0" t="s">
        <v>711</v>
      </c>
      <c r="D101" s="0" t="s">
        <v>712</v>
      </c>
      <c r="E101" s="0" t="s">
        <v>713</v>
      </c>
      <c r="F101" s="0" t="n">
        <v>0.421072</v>
      </c>
      <c r="G101" s="0" t="n">
        <v>0</v>
      </c>
      <c r="H101" s="3" t="n">
        <v>7.91408E-017</v>
      </c>
      <c r="I101" s="0" t="n">
        <v>126.25</v>
      </c>
      <c r="J101" s="0" t="n">
        <v>104.68</v>
      </c>
      <c r="K101" s="0" t="n">
        <v>90.581</v>
      </c>
      <c r="L101" s="0" t="s">
        <v>142</v>
      </c>
      <c r="M101" s="0" t="s">
        <v>719</v>
      </c>
      <c r="N101" s="0" t="s">
        <v>144</v>
      </c>
      <c r="O101" s="0" t="s">
        <v>190</v>
      </c>
      <c r="P101" s="0" t="s">
        <v>720</v>
      </c>
      <c r="Q101" s="0" t="s">
        <v>721</v>
      </c>
      <c r="R101" s="0" t="n">
        <v>17</v>
      </c>
      <c r="EA101" s="0" t="e">
        <f aca="false">#DIV/0!</f>
        <v>#DIV/0!</v>
      </c>
      <c r="EB101" s="0" t="e">
        <f aca="false">#DIV/0!</f>
        <v>#DIV/0!</v>
      </c>
      <c r="EC101" s="0" t="e">
        <f aca="false">#DIV/0!</f>
        <v>#DIV/0!</v>
      </c>
      <c r="ED101" s="0" t="e">
        <f aca="false">#DIV/0!</f>
        <v>#DIV/0!</v>
      </c>
      <c r="EE101" s="0" t="e">
        <f aca="false">#DIV/0!</f>
        <v>#DIV/0!</v>
      </c>
      <c r="EF101" s="0" t="e">
        <f aca="false">#DIV/0!</f>
        <v>#DIV/0!</v>
      </c>
      <c r="EG101" s="0" t="e">
        <f aca="false">#DIV/0!</f>
        <v>#DIV/0!</v>
      </c>
      <c r="EH101" s="0" t="e">
        <f aca="false">#DIV/0!</f>
        <v>#DIV/0!</v>
      </c>
    </row>
    <row r="102" customFormat="false" ht="14" hidden="false" customHeight="false" outlineLevel="0" collapsed="false">
      <c r="A102" s="0" t="s">
        <v>709</v>
      </c>
      <c r="B102" s="0" t="s">
        <v>722</v>
      </c>
      <c r="C102" s="0" t="s">
        <v>711</v>
      </c>
      <c r="D102" s="0" t="s">
        <v>712</v>
      </c>
      <c r="E102" s="0" t="s">
        <v>713</v>
      </c>
      <c r="F102" s="0" t="n">
        <v>0.674585</v>
      </c>
      <c r="G102" s="0" t="n">
        <v>7.93719</v>
      </c>
      <c r="H102" s="3" t="n">
        <v>8.07927E-017</v>
      </c>
      <c r="I102" s="0" t="n">
        <v>126.07</v>
      </c>
      <c r="J102" s="0" t="n">
        <v>100.99</v>
      </c>
      <c r="K102" s="0" t="n">
        <v>98.391</v>
      </c>
      <c r="L102" s="0" t="s">
        <v>142</v>
      </c>
      <c r="M102" s="0" t="s">
        <v>723</v>
      </c>
      <c r="N102" s="0" t="s">
        <v>144</v>
      </c>
      <c r="O102" s="0" t="s">
        <v>195</v>
      </c>
      <c r="P102" s="0" t="s">
        <v>724</v>
      </c>
      <c r="Q102" s="0" t="s">
        <v>725</v>
      </c>
      <c r="R102" s="0" t="n">
        <v>19</v>
      </c>
      <c r="AH102" s="0" t="n">
        <v>1.0339</v>
      </c>
      <c r="AJ102" s="0" t="n">
        <v>1.1913</v>
      </c>
      <c r="AQ102" s="0" t="n">
        <v>1.1349</v>
      </c>
      <c r="AX102" s="0" t="n">
        <v>1.147</v>
      </c>
      <c r="BI102" s="0" t="n">
        <v>0.99943</v>
      </c>
      <c r="BJ102" s="0" t="n">
        <v>0.91478</v>
      </c>
      <c r="BO102" s="0" t="n">
        <v>0.98096</v>
      </c>
      <c r="BX102" s="0" t="n">
        <v>0.90981</v>
      </c>
      <c r="BY102" s="0" t="n">
        <v>0.87129</v>
      </c>
      <c r="BZ102" s="0" t="n">
        <v>0.86324</v>
      </c>
      <c r="CA102" s="0" t="n">
        <v>1.1269</v>
      </c>
      <c r="CD102" s="0" t="n">
        <v>0.97626</v>
      </c>
      <c r="CI102" s="0" t="n">
        <v>1.0635</v>
      </c>
      <c r="CL102" s="0" t="n">
        <v>1.1941</v>
      </c>
      <c r="DI102" s="0" t="n">
        <v>0.89951</v>
      </c>
      <c r="EA102" s="0" t="n">
        <v>1.1349</v>
      </c>
      <c r="EB102" s="0" t="n">
        <v>1.1913</v>
      </c>
      <c r="EC102" s="0" t="n">
        <v>0.99943</v>
      </c>
      <c r="ED102" s="0" t="n">
        <v>0.91478</v>
      </c>
      <c r="EE102" s="0" t="e">
        <f aca="false">#DIV/0!</f>
        <v>#DIV/0!</v>
      </c>
      <c r="EF102" s="0" t="e">
        <f aca="false">#DIV/0!</f>
        <v>#DIV/0!</v>
      </c>
      <c r="EG102" s="0" t="e">
        <f aca="false">#DIV/0!</f>
        <v>#DIV/0!</v>
      </c>
      <c r="EH102" s="0" t="n">
        <v>1.09045</v>
      </c>
    </row>
    <row r="103" customFormat="false" ht="14" hidden="false" customHeight="false" outlineLevel="0" collapsed="false">
      <c r="A103" s="0" t="s">
        <v>709</v>
      </c>
      <c r="B103" s="0" t="s">
        <v>726</v>
      </c>
      <c r="C103" s="0" t="s">
        <v>711</v>
      </c>
      <c r="D103" s="0" t="s">
        <v>712</v>
      </c>
      <c r="E103" s="0" t="s">
        <v>713</v>
      </c>
      <c r="F103" s="0" t="n">
        <v>0.711787</v>
      </c>
      <c r="G103" s="0" t="n">
        <v>4.92077</v>
      </c>
      <c r="H103" s="0" t="n">
        <v>0.000324224</v>
      </c>
      <c r="I103" s="0" t="n">
        <v>79.172</v>
      </c>
      <c r="J103" s="0" t="n">
        <v>54.666</v>
      </c>
      <c r="K103" s="0" t="n">
        <v>79.172</v>
      </c>
      <c r="L103" s="0" t="s">
        <v>142</v>
      </c>
      <c r="M103" s="0" t="s">
        <v>727</v>
      </c>
      <c r="N103" s="0" t="s">
        <v>144</v>
      </c>
      <c r="O103" s="0" t="s">
        <v>728</v>
      </c>
      <c r="P103" s="0" t="s">
        <v>729</v>
      </c>
      <c r="Q103" s="0" t="s">
        <v>730</v>
      </c>
      <c r="R103" s="0" t="n">
        <v>13</v>
      </c>
      <c r="EA103" s="0" t="e">
        <f aca="false">#DIV/0!</f>
        <v>#DIV/0!</v>
      </c>
      <c r="EB103" s="0" t="e">
        <f aca="false">#DIV/0!</f>
        <v>#DIV/0!</v>
      </c>
      <c r="EC103" s="0" t="e">
        <f aca="false">#DIV/0!</f>
        <v>#DIV/0!</v>
      </c>
      <c r="ED103" s="0" t="e">
        <f aca="false">#DIV/0!</f>
        <v>#DIV/0!</v>
      </c>
      <c r="EE103" s="0" t="e">
        <f aca="false">#DIV/0!</f>
        <v>#DIV/0!</v>
      </c>
      <c r="EF103" s="0" t="e">
        <f aca="false">#DIV/0!</f>
        <v>#DIV/0!</v>
      </c>
      <c r="EG103" s="0" t="e">
        <f aca="false">#DIV/0!</f>
        <v>#DIV/0!</v>
      </c>
      <c r="EH103" s="0" t="e">
        <f aca="false">#DIV/0!</f>
        <v>#DIV/0!</v>
      </c>
    </row>
    <row r="104" customFormat="false" ht="14" hidden="false" customHeight="false" outlineLevel="0" collapsed="false">
      <c r="A104" s="0" t="s">
        <v>709</v>
      </c>
      <c r="B104" s="0" t="s">
        <v>731</v>
      </c>
      <c r="C104" s="0" t="s">
        <v>711</v>
      </c>
      <c r="D104" s="0" t="s">
        <v>712</v>
      </c>
      <c r="E104" s="0" t="s">
        <v>713</v>
      </c>
      <c r="F104" s="0" t="n">
        <v>0.870188</v>
      </c>
      <c r="G104" s="0" t="n">
        <v>9.08084</v>
      </c>
      <c r="H104" s="0" t="n">
        <v>0.000125465</v>
      </c>
      <c r="I104" s="0" t="n">
        <v>95.9</v>
      </c>
      <c r="J104" s="0" t="n">
        <v>62.358</v>
      </c>
      <c r="K104" s="0" t="n">
        <v>80.96</v>
      </c>
      <c r="L104" s="0" t="s">
        <v>142</v>
      </c>
      <c r="M104" s="0" t="s">
        <v>732</v>
      </c>
      <c r="N104" s="0" t="s">
        <v>670</v>
      </c>
      <c r="O104" s="0" t="s">
        <v>733</v>
      </c>
      <c r="P104" s="0" t="s">
        <v>734</v>
      </c>
      <c r="Q104" s="0" t="s">
        <v>735</v>
      </c>
      <c r="R104" s="0" t="n">
        <v>6</v>
      </c>
      <c r="V104" s="0" t="n">
        <v>1.0311</v>
      </c>
      <c r="AJ104" s="0" t="n">
        <v>1.1</v>
      </c>
      <c r="AL104" s="0" t="n">
        <v>1.0095</v>
      </c>
      <c r="AM104" s="0" t="n">
        <v>0.92094</v>
      </c>
      <c r="DM104" s="0" t="n">
        <v>0.94932</v>
      </c>
      <c r="DO104" s="0" t="n">
        <v>1.0256</v>
      </c>
      <c r="DR104" s="0" t="n">
        <v>0.99124</v>
      </c>
      <c r="EA104" s="0" t="e">
        <f aca="false">#DIV/0!</f>
        <v>#DIV/0!</v>
      </c>
      <c r="EB104" s="0" t="n">
        <v>1.1</v>
      </c>
      <c r="EC104" s="0" t="e">
        <f aca="false">#DIV/0!</f>
        <v>#DIV/0!</v>
      </c>
      <c r="ED104" s="0" t="n">
        <v>1.0203</v>
      </c>
      <c r="EE104" s="0" t="n">
        <v>0.92094</v>
      </c>
      <c r="EF104" s="0" t="e">
        <f aca="false">#DIV/0!</f>
        <v>#DIV/0!</v>
      </c>
      <c r="EG104" s="0" t="e">
        <f aca="false">#DIV/0!</f>
        <v>#DIV/0!</v>
      </c>
      <c r="EH104" s="0" t="e">
        <f aca="false">#DIV/0!</f>
        <v>#DIV/0!</v>
      </c>
    </row>
    <row r="105" customFormat="false" ht="14" hidden="false" customHeight="false" outlineLevel="0" collapsed="false">
      <c r="A105" s="0" t="s">
        <v>709</v>
      </c>
      <c r="B105" s="0" t="s">
        <v>736</v>
      </c>
      <c r="C105" s="0" t="s">
        <v>711</v>
      </c>
      <c r="D105" s="0" t="s">
        <v>712</v>
      </c>
      <c r="E105" s="0" t="s">
        <v>713</v>
      </c>
      <c r="F105" s="0" t="n">
        <v>0.99485</v>
      </c>
      <c r="G105" s="0" t="n">
        <v>23.0321</v>
      </c>
      <c r="H105" s="3" t="n">
        <v>6.18325E-005</v>
      </c>
      <c r="I105" s="0" t="n">
        <v>117.18</v>
      </c>
      <c r="J105" s="0" t="n">
        <v>86.84</v>
      </c>
      <c r="K105" s="0" t="n">
        <v>88.075</v>
      </c>
      <c r="L105" s="0" t="s">
        <v>142</v>
      </c>
      <c r="M105" s="0" t="s">
        <v>737</v>
      </c>
      <c r="N105" s="0" t="s">
        <v>738</v>
      </c>
      <c r="O105" s="0" t="s">
        <v>739</v>
      </c>
      <c r="P105" s="0" t="s">
        <v>740</v>
      </c>
      <c r="Q105" s="0" t="s">
        <v>741</v>
      </c>
      <c r="R105" s="0" t="n">
        <v>8</v>
      </c>
      <c r="S105" s="0" t="n">
        <v>0.96597</v>
      </c>
      <c r="T105" s="0" t="n">
        <v>1.0783</v>
      </c>
      <c r="U105" s="0" t="n">
        <v>1.0187</v>
      </c>
      <c r="W105" s="0" t="n">
        <v>1.0612</v>
      </c>
      <c r="X105" s="0" t="n">
        <v>0.8947</v>
      </c>
      <c r="Y105" s="0" t="n">
        <v>0.77794</v>
      </c>
      <c r="Z105" s="0" t="n">
        <v>0.54086</v>
      </c>
      <c r="AI105" s="0" t="n">
        <v>0.94825</v>
      </c>
      <c r="AK105" s="0" t="n">
        <v>0.96809</v>
      </c>
      <c r="AN105" s="0" t="n">
        <v>0.88868</v>
      </c>
      <c r="AO105" s="0" t="n">
        <v>0.75586</v>
      </c>
      <c r="AR105" s="0" t="n">
        <v>1.1691</v>
      </c>
      <c r="AU105" s="0" t="n">
        <v>0.91987</v>
      </c>
      <c r="BK105" s="0" t="n">
        <v>0.76936</v>
      </c>
      <c r="BM105" s="0" t="n">
        <v>0.72425</v>
      </c>
      <c r="CV105" s="0" t="n">
        <v>1.0306</v>
      </c>
      <c r="CY105" s="0" t="n">
        <v>1.1261</v>
      </c>
      <c r="DA105" s="0" t="n">
        <v>0.97983</v>
      </c>
      <c r="DB105" s="0" t="n">
        <v>1.0375</v>
      </c>
      <c r="DK105" s="0" t="n">
        <v>0.99645</v>
      </c>
      <c r="DL105" s="0" t="n">
        <v>1.0636</v>
      </c>
      <c r="DN105" s="0" t="n">
        <v>1.0303</v>
      </c>
      <c r="DP105" s="0" t="n">
        <v>0.99599</v>
      </c>
      <c r="DQ105" s="0" t="n">
        <v>1.0305</v>
      </c>
      <c r="DS105" s="0" t="n">
        <v>1.4231</v>
      </c>
      <c r="DT105" s="0" t="n">
        <v>1.0429</v>
      </c>
      <c r="DU105" s="0" t="n">
        <v>1.13</v>
      </c>
      <c r="DV105" s="0" t="n">
        <v>1.1881</v>
      </c>
      <c r="DX105" s="0" t="n">
        <v>0.73174</v>
      </c>
      <c r="DZ105" s="0" t="n">
        <v>1.2098</v>
      </c>
      <c r="EA105" s="0" t="n">
        <v>0.95711</v>
      </c>
      <c r="EB105" s="0" t="n">
        <v>1.1237</v>
      </c>
      <c r="EC105" s="0" t="n">
        <v>0.993395</v>
      </c>
      <c r="ED105" s="0" t="e">
        <f aca="false">#DIV/0!</f>
        <v>#DIV/0!</v>
      </c>
      <c r="EE105" s="0" t="n">
        <v>0.91681</v>
      </c>
      <c r="EF105" s="0" t="n">
        <v>0.89169</v>
      </c>
      <c r="EG105" s="0" t="n">
        <v>0.752683333333333</v>
      </c>
      <c r="EH105" s="0" t="n">
        <v>0.54086</v>
      </c>
    </row>
    <row r="106" customFormat="false" ht="14" hidden="false" customHeight="false" outlineLevel="0" collapsed="false">
      <c r="A106" s="0" t="s">
        <v>709</v>
      </c>
      <c r="B106" s="0" t="s">
        <v>742</v>
      </c>
      <c r="C106" s="0" t="s">
        <v>711</v>
      </c>
      <c r="D106" s="0" t="s">
        <v>712</v>
      </c>
      <c r="E106" s="0" t="s">
        <v>713</v>
      </c>
      <c r="F106" s="0" t="n">
        <v>1</v>
      </c>
      <c r="G106" s="0" t="n">
        <v>40.9413</v>
      </c>
      <c r="H106" s="3" t="n">
        <v>4.35437E-009</v>
      </c>
      <c r="I106" s="0" t="n">
        <v>117.53</v>
      </c>
      <c r="J106" s="0" t="n">
        <v>90.595</v>
      </c>
      <c r="K106" s="0" t="n">
        <v>40.941</v>
      </c>
      <c r="L106" s="0" t="s">
        <v>142</v>
      </c>
      <c r="M106" s="0" t="s">
        <v>743</v>
      </c>
      <c r="N106" s="0" t="s">
        <v>144</v>
      </c>
      <c r="O106" s="0" t="s">
        <v>195</v>
      </c>
      <c r="P106" s="0" t="s">
        <v>744</v>
      </c>
      <c r="Q106" s="0" t="s">
        <v>745</v>
      </c>
      <c r="R106" s="0" t="n">
        <v>17</v>
      </c>
      <c r="S106" s="0" t="n">
        <v>1.0588</v>
      </c>
      <c r="T106" s="0" t="n">
        <v>1.2661</v>
      </c>
      <c r="U106" s="0" t="n">
        <v>1.083</v>
      </c>
      <c r="V106" s="0" t="n">
        <v>1.3301</v>
      </c>
      <c r="W106" s="0" t="n">
        <v>1.057</v>
      </c>
      <c r="X106" s="0" t="n">
        <v>1.1156</v>
      </c>
      <c r="Z106" s="0" t="n">
        <v>1.1366</v>
      </c>
      <c r="AZ106" s="0" t="n">
        <v>1.045</v>
      </c>
      <c r="BA106" s="0" t="n">
        <v>1.1501</v>
      </c>
      <c r="BB106" s="0" t="n">
        <v>1.0886</v>
      </c>
      <c r="BC106" s="0" t="n">
        <v>1.2081</v>
      </c>
      <c r="BD106" s="0" t="n">
        <v>1.0417</v>
      </c>
      <c r="BE106" s="0" t="n">
        <v>0.95088</v>
      </c>
      <c r="BF106" s="0" t="n">
        <v>0.84931</v>
      </c>
      <c r="BW106" s="0" t="n">
        <v>1.2228</v>
      </c>
      <c r="BX106" s="0" t="n">
        <v>1.2545</v>
      </c>
      <c r="BY106" s="0" t="n">
        <v>0.94288</v>
      </c>
      <c r="BZ106" s="0" t="n">
        <v>1.0962</v>
      </c>
      <c r="CA106" s="0" t="n">
        <v>1.1133</v>
      </c>
      <c r="CB106" s="0" t="n">
        <v>1.0294</v>
      </c>
      <c r="CC106" s="0" t="n">
        <v>0.76855</v>
      </c>
      <c r="CD106" s="0" t="n">
        <v>0.98725</v>
      </c>
      <c r="CM106" s="0" t="n">
        <v>0.88435</v>
      </c>
      <c r="CN106" s="0" t="n">
        <v>1.3626</v>
      </c>
      <c r="CO106" s="0" t="n">
        <v>1.1396</v>
      </c>
      <c r="CP106" s="0" t="n">
        <v>1.0406</v>
      </c>
      <c r="CQ106" s="0" t="n">
        <v>0.82723</v>
      </c>
      <c r="CR106" s="0" t="n">
        <v>1.216</v>
      </c>
      <c r="CS106" s="0" t="n">
        <v>1.0387</v>
      </c>
      <c r="CT106" s="0" t="n">
        <v>0.89092</v>
      </c>
      <c r="CZ106" s="0" t="n">
        <v>1.1903</v>
      </c>
      <c r="DA106" s="0" t="n">
        <v>0.81751</v>
      </c>
      <c r="EA106" s="0" t="n">
        <v>1.0588</v>
      </c>
      <c r="EB106" s="0" t="n">
        <v>1.15555</v>
      </c>
      <c r="EC106" s="0" t="n">
        <v>1.11655</v>
      </c>
      <c r="ED106" s="0" t="n">
        <v>1.20935</v>
      </c>
      <c r="EE106" s="0" t="n">
        <v>1.13255</v>
      </c>
      <c r="EF106" s="0" t="n">
        <v>1.07865</v>
      </c>
      <c r="EG106" s="0" t="n">
        <v>0.95088</v>
      </c>
      <c r="EH106" s="0" t="n">
        <v>0.992955</v>
      </c>
    </row>
    <row r="107" customFormat="false" ht="14" hidden="false" customHeight="false" outlineLevel="0" collapsed="false">
      <c r="A107" s="0" t="s">
        <v>709</v>
      </c>
      <c r="B107" s="0" t="s">
        <v>746</v>
      </c>
      <c r="C107" s="0" t="s">
        <v>711</v>
      </c>
      <c r="D107" s="0" t="s">
        <v>712</v>
      </c>
      <c r="E107" s="0" t="s">
        <v>713</v>
      </c>
      <c r="F107" s="0" t="n">
        <v>0.993593</v>
      </c>
      <c r="G107" s="0" t="n">
        <v>23.4607</v>
      </c>
      <c r="H107" s="3" t="n">
        <v>3.655E-006</v>
      </c>
      <c r="I107" s="0" t="n">
        <v>126.8</v>
      </c>
      <c r="J107" s="0" t="n">
        <v>72.388</v>
      </c>
      <c r="K107" s="0" t="n">
        <v>100.97</v>
      </c>
      <c r="L107" s="0" t="s">
        <v>142</v>
      </c>
      <c r="M107" s="0" t="s">
        <v>747</v>
      </c>
      <c r="N107" s="0" t="s">
        <v>144</v>
      </c>
      <c r="O107" s="0" t="s">
        <v>748</v>
      </c>
      <c r="P107" s="0" t="s">
        <v>749</v>
      </c>
      <c r="Q107" s="0" t="s">
        <v>750</v>
      </c>
      <c r="R107" s="0" t="n">
        <v>3</v>
      </c>
      <c r="S107" s="0" t="n">
        <v>1.0012</v>
      </c>
      <c r="T107" s="0" t="n">
        <v>1.0694</v>
      </c>
      <c r="U107" s="0" t="n">
        <v>1.1427</v>
      </c>
      <c r="V107" s="0" t="n">
        <v>1.1109</v>
      </c>
      <c r="W107" s="0" t="n">
        <v>0.93078</v>
      </c>
      <c r="X107" s="0" t="n">
        <v>0.87463</v>
      </c>
      <c r="Y107" s="0" t="n">
        <v>0.94195</v>
      </c>
      <c r="Z107" s="0" t="n">
        <v>0.51847</v>
      </c>
      <c r="BZ107" s="0" t="n">
        <v>0.71729</v>
      </c>
      <c r="CV107" s="0" t="n">
        <v>0.78474</v>
      </c>
      <c r="CX107" s="0" t="n">
        <v>0.95615</v>
      </c>
      <c r="CY107" s="0" t="n">
        <v>0.86383</v>
      </c>
      <c r="CZ107" s="0" t="n">
        <v>1.0002</v>
      </c>
      <c r="DA107" s="0" t="n">
        <v>1.1183</v>
      </c>
      <c r="EA107" s="0" t="n">
        <v>1.0012</v>
      </c>
      <c r="EB107" s="0" t="n">
        <v>1.0694</v>
      </c>
      <c r="EC107" s="0" t="n">
        <v>1.1427</v>
      </c>
      <c r="ED107" s="0" t="n">
        <v>1.1109</v>
      </c>
      <c r="EE107" s="0" t="n">
        <v>0.93078</v>
      </c>
      <c r="EF107" s="0" t="n">
        <v>0.87463</v>
      </c>
      <c r="EG107" s="0" t="n">
        <v>0.94195</v>
      </c>
      <c r="EH107" s="0" t="n">
        <v>0.51847</v>
      </c>
    </row>
    <row r="108" customFormat="false" ht="14" hidden="false" customHeight="false" outlineLevel="0" collapsed="false">
      <c r="A108" s="0" t="s">
        <v>709</v>
      </c>
      <c r="B108" s="0" t="s">
        <v>751</v>
      </c>
      <c r="C108" s="0" t="s">
        <v>711</v>
      </c>
      <c r="D108" s="0" t="s">
        <v>712</v>
      </c>
      <c r="E108" s="0" t="s">
        <v>713</v>
      </c>
      <c r="F108" s="0" t="n">
        <v>0.755082</v>
      </c>
      <c r="G108" s="0" t="n">
        <v>5.68851</v>
      </c>
      <c r="H108" s="3" t="n">
        <v>7.91408E-017</v>
      </c>
      <c r="I108" s="0" t="n">
        <v>126.25</v>
      </c>
      <c r="J108" s="0" t="n">
        <v>104.68</v>
      </c>
      <c r="K108" s="0" t="n">
        <v>81.807</v>
      </c>
      <c r="L108" s="0" t="s">
        <v>149</v>
      </c>
      <c r="M108" s="0" t="s">
        <v>752</v>
      </c>
      <c r="N108" s="0" t="s">
        <v>144</v>
      </c>
      <c r="O108" s="0" t="s">
        <v>753</v>
      </c>
      <c r="P108" s="0" t="s">
        <v>754</v>
      </c>
      <c r="Q108" s="0" t="s">
        <v>755</v>
      </c>
      <c r="R108" s="0" t="n">
        <v>15</v>
      </c>
      <c r="U108" s="0" t="n">
        <v>1.0707</v>
      </c>
      <c r="Z108" s="0" t="n">
        <v>1.2997</v>
      </c>
      <c r="CV108" s="0" t="n">
        <v>0.85317</v>
      </c>
      <c r="DS108" s="0" t="n">
        <v>1.432</v>
      </c>
      <c r="EA108" s="0" t="e">
        <f aca="false">#DIV/0!</f>
        <v>#DIV/0!</v>
      </c>
      <c r="EB108" s="0" t="e">
        <f aca="false">#DIV/0!</f>
        <v>#DIV/0!</v>
      </c>
      <c r="EC108" s="0" t="n">
        <v>1.0707</v>
      </c>
      <c r="ED108" s="0" t="e">
        <f aca="false">#DIV/0!</f>
        <v>#DIV/0!</v>
      </c>
      <c r="EE108" s="0" t="e">
        <f aca="false">#DIV/0!</f>
        <v>#DIV/0!</v>
      </c>
      <c r="EF108" s="0" t="e">
        <f aca="false">#DIV/0!</f>
        <v>#DIV/0!</v>
      </c>
      <c r="EG108" s="0" t="e">
        <f aca="false">#DIV/0!</f>
        <v>#DIV/0!</v>
      </c>
      <c r="EH108" s="0" t="n">
        <v>1.2997</v>
      </c>
    </row>
    <row r="109" customFormat="false" ht="14" hidden="false" customHeight="false" outlineLevel="0" collapsed="false">
      <c r="A109" s="0" t="s">
        <v>709</v>
      </c>
      <c r="B109" s="0" t="s">
        <v>756</v>
      </c>
      <c r="C109" s="0" t="s">
        <v>711</v>
      </c>
      <c r="D109" s="0" t="s">
        <v>712</v>
      </c>
      <c r="E109" s="0" t="s">
        <v>713</v>
      </c>
      <c r="F109" s="0" t="n">
        <v>0.626224</v>
      </c>
      <c r="G109" s="0" t="n">
        <v>2.57802</v>
      </c>
      <c r="H109" s="0" t="n">
        <v>0.00110804</v>
      </c>
      <c r="I109" s="0" t="n">
        <v>91.589</v>
      </c>
      <c r="J109" s="0" t="n">
        <v>58.442</v>
      </c>
      <c r="K109" s="0" t="n">
        <v>91.589</v>
      </c>
      <c r="L109" s="0" t="s">
        <v>149</v>
      </c>
      <c r="M109" s="0" t="s">
        <v>757</v>
      </c>
      <c r="N109" s="0" t="s">
        <v>144</v>
      </c>
      <c r="O109" s="0" t="s">
        <v>758</v>
      </c>
      <c r="P109" s="0" t="s">
        <v>759</v>
      </c>
      <c r="Q109" s="0" t="s">
        <v>760</v>
      </c>
      <c r="R109" s="0" t="n">
        <v>4</v>
      </c>
      <c r="EA109" s="0" t="e">
        <f aca="false">#DIV/0!</f>
        <v>#DIV/0!</v>
      </c>
      <c r="EB109" s="0" t="e">
        <f aca="false">#DIV/0!</f>
        <v>#DIV/0!</v>
      </c>
      <c r="EC109" s="0" t="e">
        <f aca="false">#DIV/0!</f>
        <v>#DIV/0!</v>
      </c>
      <c r="ED109" s="0" t="e">
        <f aca="false">#DIV/0!</f>
        <v>#DIV/0!</v>
      </c>
      <c r="EE109" s="0" t="e">
        <f aca="false">#DIV/0!</f>
        <v>#DIV/0!</v>
      </c>
      <c r="EF109" s="0" t="e">
        <f aca="false">#DIV/0!</f>
        <v>#DIV/0!</v>
      </c>
      <c r="EG109" s="0" t="e">
        <f aca="false">#DIV/0!</f>
        <v>#DIV/0!</v>
      </c>
      <c r="EH109" s="0" t="e">
        <f aca="false">#DIV/0!</f>
        <v>#DIV/0!</v>
      </c>
    </row>
    <row r="110" customFormat="false" ht="14" hidden="false" customHeight="false" outlineLevel="0" collapsed="false">
      <c r="A110" s="0" t="s">
        <v>761</v>
      </c>
      <c r="B110" s="0" t="s">
        <v>762</v>
      </c>
      <c r="C110" s="0" t="s">
        <v>763</v>
      </c>
      <c r="D110" s="0" t="s">
        <v>764</v>
      </c>
      <c r="E110" s="0" t="s">
        <v>765</v>
      </c>
      <c r="F110" s="0" t="n">
        <v>1</v>
      </c>
      <c r="G110" s="0" t="n">
        <v>77.1914</v>
      </c>
      <c r="H110" s="0" t="n">
        <v>0.000523902</v>
      </c>
      <c r="I110" s="0" t="n">
        <v>83.633</v>
      </c>
      <c r="J110" s="0" t="n">
        <v>57.516</v>
      </c>
      <c r="K110" s="0" t="n">
        <v>77.191</v>
      </c>
      <c r="L110" s="0" t="s">
        <v>142</v>
      </c>
      <c r="M110" s="0" t="s">
        <v>766</v>
      </c>
      <c r="N110" s="0" t="s">
        <v>144</v>
      </c>
      <c r="O110" s="0" t="s">
        <v>363</v>
      </c>
      <c r="P110" s="0" t="s">
        <v>767</v>
      </c>
      <c r="Q110" s="0" t="s">
        <v>768</v>
      </c>
      <c r="R110" s="0" t="n">
        <v>3</v>
      </c>
      <c r="AA110" s="0" t="n">
        <v>1.4154</v>
      </c>
      <c r="AB110" s="0" t="n">
        <v>1.059</v>
      </c>
      <c r="AC110" s="0" t="n">
        <v>1.2676</v>
      </c>
      <c r="AD110" s="0" t="n">
        <v>1.0621</v>
      </c>
      <c r="AE110" s="0" t="n">
        <v>0.87211</v>
      </c>
      <c r="AF110" s="0" t="n">
        <v>1.3449</v>
      </c>
      <c r="AG110" s="0" t="n">
        <v>1.3264</v>
      </c>
      <c r="AH110" s="0" t="n">
        <v>0.85255</v>
      </c>
      <c r="AI110" s="0" t="n">
        <v>1.065</v>
      </c>
      <c r="AJ110" s="0" t="n">
        <v>1.1946</v>
      </c>
      <c r="AK110" s="0" t="n">
        <v>1.2237</v>
      </c>
      <c r="AN110" s="0" t="n">
        <v>1.2333</v>
      </c>
      <c r="AQ110" s="0" t="n">
        <v>1.0028</v>
      </c>
      <c r="AR110" s="0" t="n">
        <v>1.288</v>
      </c>
      <c r="AS110" s="0" t="n">
        <v>1.3336</v>
      </c>
      <c r="AT110" s="0" t="n">
        <v>1.0577</v>
      </c>
      <c r="AU110" s="0" t="n">
        <v>1.7604</v>
      </c>
      <c r="AY110" s="0" t="n">
        <v>1.0042</v>
      </c>
      <c r="AZ110" s="0" t="n">
        <v>1.489</v>
      </c>
      <c r="BA110" s="0" t="n">
        <v>1.3228</v>
      </c>
      <c r="BB110" s="0" t="n">
        <v>1.2201</v>
      </c>
      <c r="BC110" s="0" t="n">
        <v>1.1777</v>
      </c>
      <c r="BD110" s="0" t="n">
        <v>1.3086</v>
      </c>
      <c r="BE110" s="0" t="n">
        <v>0.87165</v>
      </c>
      <c r="BF110" s="0" t="n">
        <v>1.0205</v>
      </c>
      <c r="BG110" s="0" t="n">
        <v>0.79999</v>
      </c>
      <c r="BH110" s="0" t="n">
        <v>1.3205</v>
      </c>
      <c r="BI110" s="0" t="n">
        <v>1.1416</v>
      </c>
      <c r="BJ110" s="0" t="n">
        <v>1.2162</v>
      </c>
      <c r="BL110" s="0" t="n">
        <v>1.1649</v>
      </c>
      <c r="BM110" s="0" t="n">
        <v>0.74653</v>
      </c>
      <c r="BN110" s="0" t="n">
        <v>0.75202</v>
      </c>
      <c r="BP110" s="0" t="n">
        <v>1.2917</v>
      </c>
      <c r="BQ110" s="0" t="n">
        <v>0.89413</v>
      </c>
      <c r="BR110" s="0" t="n">
        <v>1.0077</v>
      </c>
      <c r="BS110" s="0" t="n">
        <v>1.3654</v>
      </c>
      <c r="BT110" s="0" t="n">
        <v>1.4586</v>
      </c>
      <c r="BW110" s="0" t="n">
        <v>1.1848</v>
      </c>
      <c r="BZ110" s="0" t="n">
        <v>1.0231</v>
      </c>
      <c r="CA110" s="0" t="n">
        <v>0.99238</v>
      </c>
      <c r="CE110" s="0" t="n">
        <v>1.204</v>
      </c>
      <c r="CF110" s="0" t="n">
        <v>1.0209</v>
      </c>
      <c r="CG110" s="0" t="n">
        <v>1.3281</v>
      </c>
      <c r="CL110" s="0" t="n">
        <v>1.2349</v>
      </c>
      <c r="CR110" s="0" t="n">
        <v>0.68166</v>
      </c>
      <c r="DC110" s="0" t="n">
        <v>1.2229</v>
      </c>
      <c r="DD110" s="0" t="n">
        <v>1.0801</v>
      </c>
      <c r="DE110" s="0" t="n">
        <v>1.3068</v>
      </c>
      <c r="DF110" s="0" t="n">
        <v>1.0202</v>
      </c>
      <c r="DG110" s="0" t="n">
        <v>1.0903</v>
      </c>
      <c r="DH110" s="0" t="n">
        <v>1.0043</v>
      </c>
      <c r="DI110" s="0" t="n">
        <v>1.0864</v>
      </c>
      <c r="DJ110" s="0" t="n">
        <v>1.003</v>
      </c>
      <c r="DK110" s="0" t="n">
        <v>1.2462</v>
      </c>
      <c r="DL110" s="0" t="n">
        <v>1.233</v>
      </c>
      <c r="DM110" s="0" t="n">
        <v>0.90918</v>
      </c>
      <c r="DP110" s="0" t="n">
        <v>1.3072</v>
      </c>
      <c r="DR110" s="0" t="n">
        <v>1.2966</v>
      </c>
      <c r="DS110" s="0" t="n">
        <v>0.97928</v>
      </c>
      <c r="DT110" s="0" t="n">
        <v>1.0628</v>
      </c>
      <c r="DU110" s="0" t="n">
        <v>1.3322</v>
      </c>
      <c r="DW110" s="0" t="n">
        <v>1.2794</v>
      </c>
      <c r="DZ110" s="0" t="n">
        <v>1.2245</v>
      </c>
      <c r="EA110" s="0" t="n">
        <v>1.057478</v>
      </c>
      <c r="EB110" s="0" t="n">
        <v>1.27022</v>
      </c>
      <c r="EC110" s="0" t="n">
        <v>1.25786</v>
      </c>
      <c r="ED110" s="0" t="n">
        <v>1.139025</v>
      </c>
      <c r="EE110" s="0" t="n">
        <v>1.27007</v>
      </c>
      <c r="EF110" s="0" t="n">
        <v>1.262925</v>
      </c>
      <c r="EG110" s="0" t="n">
        <v>0.981526666666667</v>
      </c>
      <c r="EH110" s="0" t="n">
        <v>0.875023333333333</v>
      </c>
    </row>
    <row r="111" customFormat="false" ht="14" hidden="false" customHeight="false" outlineLevel="0" collapsed="false">
      <c r="A111" s="0" t="s">
        <v>769</v>
      </c>
      <c r="B111" s="0" t="s">
        <v>770</v>
      </c>
      <c r="C111" s="0" t="s">
        <v>763</v>
      </c>
      <c r="D111" s="0" t="s">
        <v>764</v>
      </c>
      <c r="E111" s="0" t="s">
        <v>765</v>
      </c>
      <c r="F111" s="0" t="n">
        <v>1</v>
      </c>
      <c r="G111" s="0" t="n">
        <v>91.8408</v>
      </c>
      <c r="H111" s="0" t="n">
        <v>0.000777688</v>
      </c>
      <c r="I111" s="0" t="n">
        <v>136.39</v>
      </c>
      <c r="J111" s="0" t="n">
        <v>94.403</v>
      </c>
      <c r="K111" s="0" t="n">
        <v>92.773</v>
      </c>
      <c r="L111" s="0" t="s">
        <v>142</v>
      </c>
      <c r="M111" s="0" t="s">
        <v>771</v>
      </c>
      <c r="N111" s="0" t="s">
        <v>772</v>
      </c>
      <c r="O111" s="0" t="s">
        <v>241</v>
      </c>
      <c r="P111" s="0" t="s">
        <v>773</v>
      </c>
      <c r="Q111" s="0" t="s">
        <v>774</v>
      </c>
      <c r="R111" s="0" t="n">
        <v>1</v>
      </c>
      <c r="AA111" s="0" t="n">
        <v>1.3389</v>
      </c>
      <c r="AB111" s="0" t="n">
        <v>1.1506</v>
      </c>
      <c r="AC111" s="0" t="n">
        <v>1.2513</v>
      </c>
      <c r="AD111" s="0" t="n">
        <v>0.63895</v>
      </c>
      <c r="AE111" s="0" t="n">
        <v>0.89859</v>
      </c>
      <c r="AF111" s="0" t="n">
        <v>0.73727</v>
      </c>
      <c r="AG111" s="0" t="n">
        <v>0.92228</v>
      </c>
      <c r="AO111" s="0" t="n">
        <v>1.2687</v>
      </c>
      <c r="AP111" s="0" t="n">
        <v>0.89896</v>
      </c>
      <c r="AY111" s="0" t="n">
        <v>0.90318</v>
      </c>
      <c r="AZ111" s="0" t="n">
        <v>0.89269</v>
      </c>
      <c r="BA111" s="0" t="n">
        <v>0.90672</v>
      </c>
      <c r="BB111" s="0" t="n">
        <v>0.99481</v>
      </c>
      <c r="BC111" s="0" t="n">
        <v>0.70947</v>
      </c>
      <c r="BD111" s="0" t="n">
        <v>0.97806</v>
      </c>
      <c r="BE111" s="0" t="n">
        <v>1.2432</v>
      </c>
      <c r="BF111" s="0" t="n">
        <v>1.167</v>
      </c>
      <c r="CE111" s="0" t="n">
        <v>0.85036</v>
      </c>
      <c r="CF111" s="0" t="n">
        <v>0.90291</v>
      </c>
      <c r="CG111" s="0" t="n">
        <v>1.1691</v>
      </c>
      <c r="CH111" s="0" t="n">
        <v>0.72099</v>
      </c>
      <c r="CN111" s="0" t="n">
        <v>0.77666</v>
      </c>
      <c r="CO111" s="0" t="n">
        <v>0.70974</v>
      </c>
      <c r="DC111" s="0" t="n">
        <v>1.4178</v>
      </c>
      <c r="DE111" s="0" t="n">
        <v>0.93579</v>
      </c>
      <c r="DF111" s="0" t="n">
        <v>0.7602</v>
      </c>
      <c r="DG111" s="0" t="n">
        <v>0.98586</v>
      </c>
      <c r="DH111" s="0" t="n">
        <v>0.72826</v>
      </c>
      <c r="DJ111" s="0" t="n">
        <v>0.97344</v>
      </c>
      <c r="EA111" s="0" t="n">
        <v>1.12104</v>
      </c>
      <c r="EB111" s="0" t="n">
        <v>1.021645</v>
      </c>
      <c r="EC111" s="0" t="n">
        <v>1.07901</v>
      </c>
      <c r="ED111" s="0" t="n">
        <v>0.81688</v>
      </c>
      <c r="EE111" s="0" t="n">
        <v>0.80403</v>
      </c>
      <c r="EF111" s="0" t="n">
        <v>0.857665</v>
      </c>
      <c r="EG111" s="0" t="n">
        <v>1.14472666666667</v>
      </c>
      <c r="EH111" s="0" t="n">
        <v>1.03298</v>
      </c>
    </row>
    <row r="112" customFormat="false" ht="14" hidden="false" customHeight="false" outlineLevel="0" collapsed="false">
      <c r="A112" s="0" t="s">
        <v>775</v>
      </c>
      <c r="B112" s="0" t="s">
        <v>776</v>
      </c>
      <c r="C112" s="0" t="s">
        <v>763</v>
      </c>
      <c r="D112" s="0" t="s">
        <v>764</v>
      </c>
      <c r="E112" s="0" t="s">
        <v>765</v>
      </c>
      <c r="F112" s="0" t="n">
        <v>0.964791</v>
      </c>
      <c r="G112" s="0" t="n">
        <v>14.3858</v>
      </c>
      <c r="H112" s="3" t="n">
        <v>5.24147E-011</v>
      </c>
      <c r="I112" s="0" t="n">
        <v>141.18</v>
      </c>
      <c r="J112" s="0" t="n">
        <v>113.86</v>
      </c>
      <c r="K112" s="0" t="n">
        <v>141.18</v>
      </c>
      <c r="L112" s="0" t="s">
        <v>142</v>
      </c>
      <c r="M112" s="0" t="s">
        <v>777</v>
      </c>
      <c r="N112" s="0" t="s">
        <v>144</v>
      </c>
      <c r="O112" s="0" t="s">
        <v>778</v>
      </c>
      <c r="P112" s="0" t="s">
        <v>779</v>
      </c>
      <c r="Q112" s="0" t="s">
        <v>780</v>
      </c>
      <c r="R112" s="0" t="n">
        <v>6</v>
      </c>
      <c r="AS112" s="0" t="n">
        <v>1.2496</v>
      </c>
      <c r="AY112" s="0" t="n">
        <v>1.1053</v>
      </c>
      <c r="BH112" s="0" t="n">
        <v>0.97003</v>
      </c>
      <c r="BI112" s="0" t="n">
        <v>0.95647</v>
      </c>
      <c r="BS112" s="0" t="n">
        <v>0.80702</v>
      </c>
      <c r="BX112" s="0" t="n">
        <v>1.1192</v>
      </c>
      <c r="CA112" s="0" t="n">
        <v>0.72273</v>
      </c>
      <c r="CN112" s="0" t="n">
        <v>1.0744</v>
      </c>
      <c r="DN112" s="0" t="n">
        <v>1.0971</v>
      </c>
      <c r="DS112" s="0" t="n">
        <v>1.1013</v>
      </c>
      <c r="DT112" s="0" t="n">
        <v>1.0574</v>
      </c>
      <c r="DX112" s="0" t="n">
        <v>1.2778</v>
      </c>
      <c r="EA112" s="0" t="n">
        <v>1.1053</v>
      </c>
      <c r="EB112" s="0" t="n">
        <v>0.97003</v>
      </c>
      <c r="EC112" s="0" t="n">
        <v>1.103035</v>
      </c>
      <c r="ED112" s="0" t="e">
        <f aca="false">#DIV/0!</f>
        <v>#DIV/0!</v>
      </c>
      <c r="EE112" s="0" t="e">
        <f aca="false">#DIV/0!</f>
        <v>#DIV/0!</v>
      </c>
      <c r="EF112" s="0" t="e">
        <f aca="false">#DIV/0!</f>
        <v>#DIV/0!</v>
      </c>
      <c r="EG112" s="0" t="e">
        <f aca="false">#DIV/0!</f>
        <v>#DIV/0!</v>
      </c>
      <c r="EH112" s="0" t="e">
        <f aca="false">#DIV/0!</f>
        <v>#DIV/0!</v>
      </c>
    </row>
    <row r="113" customFormat="false" ht="14" hidden="false" customHeight="false" outlineLevel="0" collapsed="false">
      <c r="A113" s="0" t="s">
        <v>775</v>
      </c>
      <c r="B113" s="0" t="s">
        <v>781</v>
      </c>
      <c r="C113" s="0" t="s">
        <v>763</v>
      </c>
      <c r="D113" s="0" t="s">
        <v>764</v>
      </c>
      <c r="E113" s="0" t="s">
        <v>765</v>
      </c>
      <c r="F113" s="0" t="n">
        <v>0.999982</v>
      </c>
      <c r="G113" s="0" t="n">
        <v>51.0181</v>
      </c>
      <c r="H113" s="3" t="n">
        <v>1.90035E-039</v>
      </c>
      <c r="I113" s="0" t="n">
        <v>183.22</v>
      </c>
      <c r="J113" s="0" t="n">
        <v>144.85</v>
      </c>
      <c r="K113" s="0" t="n">
        <v>174.65</v>
      </c>
      <c r="L113" s="0" t="s">
        <v>142</v>
      </c>
      <c r="M113" s="0" t="s">
        <v>782</v>
      </c>
      <c r="N113" s="0" t="s">
        <v>783</v>
      </c>
      <c r="O113" s="0" t="s">
        <v>698</v>
      </c>
      <c r="P113" s="0" t="s">
        <v>784</v>
      </c>
      <c r="Q113" s="0" t="s">
        <v>785</v>
      </c>
      <c r="R113" s="0" t="n">
        <v>9</v>
      </c>
      <c r="S113" s="0" t="n">
        <v>0.96131</v>
      </c>
      <c r="T113" s="0" t="n">
        <v>1.124</v>
      </c>
      <c r="U113" s="0" t="n">
        <v>0.97856</v>
      </c>
      <c r="V113" s="0" t="n">
        <v>1.0631</v>
      </c>
      <c r="W113" s="0" t="n">
        <v>1.051</v>
      </c>
      <c r="X113" s="0" t="n">
        <v>0.89012</v>
      </c>
      <c r="Y113" s="0" t="n">
        <v>0.81028</v>
      </c>
      <c r="Z113" s="0" t="n">
        <v>0.58213</v>
      </c>
      <c r="AA113" s="0" t="n">
        <v>1.3093</v>
      </c>
      <c r="AB113" s="0" t="n">
        <v>1.1213</v>
      </c>
      <c r="AC113" s="0" t="n">
        <v>1.0317</v>
      </c>
      <c r="AD113" s="0" t="n">
        <v>0.96722</v>
      </c>
      <c r="AE113" s="0" t="n">
        <v>0.97744</v>
      </c>
      <c r="AF113" s="0" t="n">
        <v>0.76943</v>
      </c>
      <c r="AG113" s="0" t="n">
        <v>0.68833</v>
      </c>
      <c r="AH113" s="0" t="n">
        <v>0.46669</v>
      </c>
      <c r="AI113" s="0" t="n">
        <v>1.2516</v>
      </c>
      <c r="AJ113" s="0" t="n">
        <v>1.0976</v>
      </c>
      <c r="AK113" s="0" t="n">
        <v>1.2361</v>
      </c>
      <c r="AL113" s="0" t="n">
        <v>1.1379</v>
      </c>
      <c r="AM113" s="0" t="n">
        <v>1.0761</v>
      </c>
      <c r="AN113" s="0" t="n">
        <v>0.90948</v>
      </c>
      <c r="AO113" s="0" t="n">
        <v>0.79893</v>
      </c>
      <c r="AP113" s="0" t="n">
        <v>0.67832</v>
      </c>
      <c r="AQ113" s="0" t="n">
        <v>1.0884</v>
      </c>
      <c r="AR113" s="0" t="n">
        <v>1.1465</v>
      </c>
      <c r="AT113" s="0" t="n">
        <v>1.1523</v>
      </c>
      <c r="AU113" s="0" t="n">
        <v>1.0408</v>
      </c>
      <c r="AV113" s="0" t="n">
        <v>0.87579</v>
      </c>
      <c r="AX113" s="0" t="n">
        <v>0.50805</v>
      </c>
      <c r="AZ113" s="0" t="n">
        <v>1.1171</v>
      </c>
      <c r="BB113" s="0" t="n">
        <v>0.98098</v>
      </c>
      <c r="BC113" s="0" t="n">
        <v>0.99102</v>
      </c>
      <c r="BE113" s="0" t="n">
        <v>0.72292</v>
      </c>
      <c r="BG113" s="0" t="n">
        <v>0.64216</v>
      </c>
      <c r="BK113" s="0" t="n">
        <v>0.9118</v>
      </c>
      <c r="BL113" s="0" t="n">
        <v>0.6848</v>
      </c>
      <c r="BM113" s="0" t="n">
        <v>0.6091</v>
      </c>
      <c r="BN113" s="0" t="n">
        <v>0.45366</v>
      </c>
      <c r="BO113" s="0" t="n">
        <v>1.1733</v>
      </c>
      <c r="BP113" s="0" t="n">
        <v>1.0047</v>
      </c>
      <c r="BQ113" s="0" t="n">
        <v>0.91659</v>
      </c>
      <c r="BR113" s="0" t="n">
        <v>0.97949</v>
      </c>
      <c r="BT113" s="0" t="n">
        <v>0.93882</v>
      </c>
      <c r="BU113" s="0" t="n">
        <v>0.3294</v>
      </c>
      <c r="BV113" s="0" t="n">
        <v>0.40152</v>
      </c>
      <c r="BW113" s="0" t="n">
        <v>0.99863</v>
      </c>
      <c r="BY113" s="0" t="n">
        <v>0.9307</v>
      </c>
      <c r="CB113" s="0" t="n">
        <v>0.78156</v>
      </c>
      <c r="CC113" s="0" t="n">
        <v>0.31836</v>
      </c>
      <c r="CD113" s="0" t="n">
        <v>0.41232</v>
      </c>
      <c r="CE113" s="0" t="n">
        <v>1.0293</v>
      </c>
      <c r="CF113" s="0" t="n">
        <v>0.95873</v>
      </c>
      <c r="CG113" s="0" t="n">
        <v>0.967</v>
      </c>
      <c r="CH113" s="0" t="n">
        <v>0.93771</v>
      </c>
      <c r="CI113" s="0" t="n">
        <v>0.80934</v>
      </c>
      <c r="CJ113" s="0" t="n">
        <v>0.64842</v>
      </c>
      <c r="CK113" s="0" t="n">
        <v>0.58915</v>
      </c>
      <c r="CM113" s="0" t="n">
        <v>1.0797</v>
      </c>
      <c r="CO113" s="0" t="n">
        <v>1.0444</v>
      </c>
      <c r="CP113" s="0" t="n">
        <v>1.1053</v>
      </c>
      <c r="CR113" s="0" t="n">
        <v>0.65288</v>
      </c>
      <c r="CS113" s="0" t="n">
        <v>0.55144</v>
      </c>
      <c r="CT113" s="0" t="n">
        <v>0.40268</v>
      </c>
      <c r="CU113" s="0" t="n">
        <v>0.93204</v>
      </c>
      <c r="CV113" s="0" t="n">
        <v>1.0373</v>
      </c>
      <c r="CW113" s="0" t="n">
        <v>0.95435</v>
      </c>
      <c r="CX113" s="0" t="n">
        <v>1.0624</v>
      </c>
      <c r="CY113" s="0" t="n">
        <v>1.0204</v>
      </c>
      <c r="CZ113" s="0" t="n">
        <v>1.0215</v>
      </c>
      <c r="DA113" s="0" t="n">
        <v>1.0074</v>
      </c>
      <c r="DB113" s="0" t="n">
        <v>1.0718</v>
      </c>
      <c r="DC113" s="0" t="n">
        <v>1.0901</v>
      </c>
      <c r="DD113" s="0" t="n">
        <v>1.0752</v>
      </c>
      <c r="DE113" s="0" t="n">
        <v>1.0723</v>
      </c>
      <c r="DF113" s="0" t="n">
        <v>0.97038</v>
      </c>
      <c r="DH113" s="0" t="n">
        <v>1.0062</v>
      </c>
      <c r="DI113" s="0" t="n">
        <v>1.0236</v>
      </c>
      <c r="DJ113" s="0" t="n">
        <v>1.1677</v>
      </c>
      <c r="DK113" s="0" t="n">
        <v>1.0026</v>
      </c>
      <c r="DL113" s="0" t="n">
        <v>0.98927</v>
      </c>
      <c r="DM113" s="0" t="n">
        <v>1.0036</v>
      </c>
      <c r="DO113" s="0" t="n">
        <v>1.3444</v>
      </c>
      <c r="DP113" s="0" t="n">
        <v>0.95952</v>
      </c>
      <c r="DQ113" s="0" t="n">
        <v>1.0482</v>
      </c>
      <c r="DR113" s="0" t="n">
        <v>1.1981</v>
      </c>
      <c r="DV113" s="0" t="n">
        <v>1.1763</v>
      </c>
      <c r="DW113" s="0" t="n">
        <v>1.1116</v>
      </c>
      <c r="DY113" s="0" t="n">
        <v>1.1935</v>
      </c>
      <c r="DZ113" s="0" t="n">
        <v>1.1252</v>
      </c>
      <c r="EA113" s="0" t="n">
        <v>1.050554</v>
      </c>
      <c r="EB113" s="0" t="n">
        <v>1.1213</v>
      </c>
      <c r="EC113" s="0" t="n">
        <v>1.08212</v>
      </c>
      <c r="ED113" s="0" t="n">
        <v>1.0603</v>
      </c>
      <c r="EE113" s="0" t="n">
        <v>1.00802666666667</v>
      </c>
      <c r="EF113" s="0" t="n">
        <v>0.825924</v>
      </c>
      <c r="EG113" s="0" t="n">
        <v>0.725912</v>
      </c>
      <c r="EH113" s="0" t="n">
        <v>0.53777</v>
      </c>
    </row>
    <row r="114" customFormat="false" ht="14" hidden="false" customHeight="false" outlineLevel="0" collapsed="false">
      <c r="A114" s="0" t="s">
        <v>761</v>
      </c>
      <c r="B114" s="0" t="s">
        <v>786</v>
      </c>
      <c r="C114" s="0" t="s">
        <v>763</v>
      </c>
      <c r="D114" s="0" t="s">
        <v>764</v>
      </c>
      <c r="E114" s="0" t="s">
        <v>765</v>
      </c>
      <c r="F114" s="0" t="n">
        <v>0.999979</v>
      </c>
      <c r="G114" s="0" t="n">
        <v>47.9123</v>
      </c>
      <c r="H114" s="0" t="n">
        <v>0.00116682</v>
      </c>
      <c r="I114" s="0" t="n">
        <v>93.839</v>
      </c>
      <c r="J114" s="0" t="n">
        <v>56.123</v>
      </c>
      <c r="K114" s="0" t="n">
        <v>93.345</v>
      </c>
      <c r="L114" s="0" t="s">
        <v>142</v>
      </c>
      <c r="M114" s="0" t="s">
        <v>787</v>
      </c>
      <c r="N114" s="0" t="s">
        <v>788</v>
      </c>
      <c r="O114" s="0" t="s">
        <v>789</v>
      </c>
      <c r="P114" s="0" t="s">
        <v>790</v>
      </c>
      <c r="Q114" s="0" t="s">
        <v>791</v>
      </c>
      <c r="R114" s="0" t="n">
        <v>3</v>
      </c>
      <c r="T114" s="0" t="n">
        <v>1.0901</v>
      </c>
      <c r="U114" s="0" t="n">
        <v>0.89037</v>
      </c>
      <c r="V114" s="0" t="n">
        <v>1.0361</v>
      </c>
      <c r="W114" s="0" t="n">
        <v>1.0521</v>
      </c>
      <c r="X114" s="0" t="n">
        <v>1.2475</v>
      </c>
      <c r="Y114" s="0" t="n">
        <v>0.9657</v>
      </c>
      <c r="Z114" s="0" t="n">
        <v>0.98853</v>
      </c>
      <c r="AA114" s="0" t="n">
        <v>1.016</v>
      </c>
      <c r="AC114" s="0" t="n">
        <v>0.83452</v>
      </c>
      <c r="AD114" s="0" t="n">
        <v>0.95775</v>
      </c>
      <c r="AE114" s="0" t="n">
        <v>1.0316</v>
      </c>
      <c r="AF114" s="0" t="n">
        <v>1.0416</v>
      </c>
      <c r="AG114" s="0" t="n">
        <v>0.9616</v>
      </c>
      <c r="AH114" s="0" t="n">
        <v>0.69414</v>
      </c>
      <c r="AI114" s="0" t="n">
        <v>1.135</v>
      </c>
      <c r="AK114" s="0" t="n">
        <v>1.1042</v>
      </c>
      <c r="AM114" s="0" t="n">
        <v>0.97226</v>
      </c>
      <c r="AO114" s="0" t="n">
        <v>1.0179</v>
      </c>
      <c r="AP114" s="0" t="n">
        <v>0.99459</v>
      </c>
      <c r="AQ114" s="0" t="n">
        <v>1.2196</v>
      </c>
      <c r="AR114" s="0" t="n">
        <v>0.99942</v>
      </c>
      <c r="AS114" s="0" t="n">
        <v>1.3437</v>
      </c>
      <c r="AT114" s="0" t="n">
        <v>0.90862</v>
      </c>
      <c r="AV114" s="0" t="n">
        <v>1.0625</v>
      </c>
      <c r="AX114" s="0" t="n">
        <v>0.95172</v>
      </c>
      <c r="AY114" s="0" t="n">
        <v>1.0578</v>
      </c>
      <c r="AZ114" s="0" t="n">
        <v>0.97434</v>
      </c>
      <c r="BA114" s="0" t="n">
        <v>1.0475</v>
      </c>
      <c r="BB114" s="0" t="n">
        <v>0.93483</v>
      </c>
      <c r="BC114" s="0" t="n">
        <v>1.3749</v>
      </c>
      <c r="BD114" s="0" t="n">
        <v>1.1511</v>
      </c>
      <c r="BF114" s="0" t="n">
        <v>1.1567</v>
      </c>
      <c r="BH114" s="0" t="n">
        <v>1.1664</v>
      </c>
      <c r="BI114" s="0" t="n">
        <v>1.0356</v>
      </c>
      <c r="BJ114" s="0" t="n">
        <v>1.0957</v>
      </c>
      <c r="BK114" s="0" t="n">
        <v>1.2732</v>
      </c>
      <c r="BO114" s="0" t="n">
        <v>1.0304</v>
      </c>
      <c r="BP114" s="0" t="n">
        <v>0.93966</v>
      </c>
      <c r="BQ114" s="0" t="n">
        <v>1.0873</v>
      </c>
      <c r="BR114" s="0" t="n">
        <v>1.027</v>
      </c>
      <c r="BS114" s="0" t="n">
        <v>1.0642</v>
      </c>
      <c r="BT114" s="0" t="n">
        <v>0.82568</v>
      </c>
      <c r="BU114" s="0" t="n">
        <v>0.78236</v>
      </c>
      <c r="BV114" s="0" t="n">
        <v>0.69037</v>
      </c>
      <c r="BW114" s="0" t="n">
        <v>0.88415</v>
      </c>
      <c r="BX114" s="0" t="n">
        <v>1.0161</v>
      </c>
      <c r="BY114" s="0" t="n">
        <v>0.90665</v>
      </c>
      <c r="BZ114" s="0" t="n">
        <v>1.1007</v>
      </c>
      <c r="CB114" s="0" t="n">
        <v>0.80938</v>
      </c>
      <c r="CC114" s="0" t="n">
        <v>0.58938</v>
      </c>
      <c r="CD114" s="0" t="n">
        <v>0.63733</v>
      </c>
      <c r="CK114" s="0" t="n">
        <v>0.7589</v>
      </c>
      <c r="CL114" s="0" t="n">
        <v>0.75632</v>
      </c>
      <c r="CM114" s="0" t="n">
        <v>0.87141</v>
      </c>
      <c r="CN114" s="0" t="n">
        <v>0.86426</v>
      </c>
      <c r="CO114" s="0" t="n">
        <v>1.2726</v>
      </c>
      <c r="CP114" s="0" t="n">
        <v>0.95077</v>
      </c>
      <c r="CQ114" s="0" t="n">
        <v>0.75016</v>
      </c>
      <c r="CR114" s="0" t="n">
        <v>0.97551</v>
      </c>
      <c r="CS114" s="0" t="n">
        <v>0.86335</v>
      </c>
      <c r="CT114" s="0" t="n">
        <v>0.77592</v>
      </c>
      <c r="CU114" s="0" t="n">
        <v>1.0104</v>
      </c>
      <c r="CX114" s="0" t="n">
        <v>1.0429</v>
      </c>
      <c r="CY114" s="0" t="n">
        <v>0.90161</v>
      </c>
      <c r="DA114" s="0" t="n">
        <v>0.86394</v>
      </c>
      <c r="DB114" s="0" t="n">
        <v>1.0769</v>
      </c>
      <c r="DC114" s="0" t="n">
        <v>1.0541</v>
      </c>
      <c r="DD114" s="0" t="n">
        <v>0.82533</v>
      </c>
      <c r="DE114" s="0" t="n">
        <v>0.81395</v>
      </c>
      <c r="DF114" s="0" t="n">
        <v>1.1334</v>
      </c>
      <c r="DG114" s="0" t="n">
        <v>0.92668</v>
      </c>
      <c r="DI114" s="0" t="n">
        <v>1.2152</v>
      </c>
      <c r="DJ114" s="0" t="n">
        <v>0.8968</v>
      </c>
      <c r="DK114" s="0" t="n">
        <v>1.1267</v>
      </c>
      <c r="DL114" s="0" t="n">
        <v>1.1015</v>
      </c>
      <c r="DN114" s="0" t="n">
        <v>1.2367</v>
      </c>
      <c r="DO114" s="0" t="n">
        <v>1.2501</v>
      </c>
      <c r="DQ114" s="0" t="n">
        <v>0.86473</v>
      </c>
      <c r="DR114" s="0" t="n">
        <v>1.1791</v>
      </c>
      <c r="DS114" s="0" t="n">
        <v>1.5932</v>
      </c>
      <c r="DT114" s="0" t="n">
        <v>1.2335</v>
      </c>
      <c r="DU114" s="0" t="n">
        <v>0.92389</v>
      </c>
      <c r="DV114" s="0" t="n">
        <v>1.263</v>
      </c>
      <c r="DW114" s="0" t="n">
        <v>1.1252</v>
      </c>
      <c r="DX114" s="0" t="n">
        <v>0.75436</v>
      </c>
      <c r="DY114" s="0" t="n">
        <v>0.90982</v>
      </c>
      <c r="DZ114" s="0" t="n">
        <v>0.84803</v>
      </c>
      <c r="EA114" s="0" t="n">
        <v>1.1071</v>
      </c>
      <c r="EB114" s="0" t="n">
        <v>1.057565</v>
      </c>
      <c r="EC114" s="0" t="n">
        <v>1.04264833333333</v>
      </c>
      <c r="ED114" s="0" t="n">
        <v>0.9866</v>
      </c>
      <c r="EE114" s="0" t="n">
        <v>1.140812</v>
      </c>
      <c r="EF114" s="0" t="n">
        <v>1.125675</v>
      </c>
      <c r="EG114" s="0" t="n">
        <v>0.981733333333333</v>
      </c>
      <c r="EH114" s="0" t="n">
        <v>0.957136</v>
      </c>
    </row>
    <row r="115" customFormat="false" ht="14" hidden="false" customHeight="false" outlineLevel="0" collapsed="false">
      <c r="A115" s="0" t="s">
        <v>775</v>
      </c>
      <c r="B115" s="0" t="s">
        <v>792</v>
      </c>
      <c r="C115" s="0" t="s">
        <v>763</v>
      </c>
      <c r="D115" s="0" t="s">
        <v>764</v>
      </c>
      <c r="E115" s="0" t="s">
        <v>765</v>
      </c>
      <c r="F115" s="0" t="n">
        <v>0.999987</v>
      </c>
      <c r="G115" s="0" t="n">
        <v>50.0499</v>
      </c>
      <c r="H115" s="3" t="n">
        <v>2.5459E-056</v>
      </c>
      <c r="I115" s="0" t="n">
        <v>188.1</v>
      </c>
      <c r="J115" s="0" t="n">
        <v>188.1</v>
      </c>
      <c r="K115" s="0" t="n">
        <v>188.1</v>
      </c>
      <c r="L115" s="0" t="s">
        <v>142</v>
      </c>
      <c r="M115" s="0" t="s">
        <v>793</v>
      </c>
      <c r="N115" s="0" t="s">
        <v>794</v>
      </c>
      <c r="O115" s="0" t="s">
        <v>795</v>
      </c>
      <c r="P115" s="0" t="s">
        <v>796</v>
      </c>
      <c r="Q115" s="0" t="s">
        <v>797</v>
      </c>
      <c r="R115" s="0" t="n">
        <v>3</v>
      </c>
      <c r="S115" s="0" t="n">
        <v>0.95366</v>
      </c>
      <c r="U115" s="0" t="n">
        <v>1.008</v>
      </c>
      <c r="V115" s="0" t="n">
        <v>1.0074</v>
      </c>
      <c r="W115" s="0" t="n">
        <v>1.0158</v>
      </c>
      <c r="X115" s="0" t="n">
        <v>0.95236</v>
      </c>
      <c r="Y115" s="0" t="n">
        <v>1.017</v>
      </c>
      <c r="AA115" s="0" t="n">
        <v>1.2205</v>
      </c>
      <c r="AB115" s="0" t="n">
        <v>1.0858</v>
      </c>
      <c r="AC115" s="0" t="n">
        <v>1.0648</v>
      </c>
      <c r="AD115" s="0" t="n">
        <v>1.0418</v>
      </c>
      <c r="AE115" s="0" t="n">
        <v>1.1051</v>
      </c>
      <c r="AF115" s="0" t="n">
        <v>1.0152</v>
      </c>
      <c r="AG115" s="0" t="n">
        <v>1.0887</v>
      </c>
      <c r="AH115" s="0" t="n">
        <v>1.0697</v>
      </c>
      <c r="AI115" s="0" t="n">
        <v>0.98131</v>
      </c>
      <c r="AJ115" s="0" t="n">
        <v>1.0692</v>
      </c>
      <c r="AK115" s="0" t="n">
        <v>1.1069</v>
      </c>
      <c r="AL115" s="0" t="n">
        <v>1.0808</v>
      </c>
      <c r="AM115" s="0" t="n">
        <v>1.0394</v>
      </c>
      <c r="AN115" s="0" t="n">
        <v>1.0806</v>
      </c>
      <c r="AO115" s="0" t="n">
        <v>1.0332</v>
      </c>
      <c r="AP115" s="0" t="n">
        <v>1.077</v>
      </c>
      <c r="AQ115" s="0" t="n">
        <v>1.1048</v>
      </c>
      <c r="AR115" s="0" t="n">
        <v>0.95668</v>
      </c>
      <c r="AS115" s="0" t="n">
        <v>1.1219</v>
      </c>
      <c r="AT115" s="0" t="n">
        <v>1.1036</v>
      </c>
      <c r="AU115" s="0" t="n">
        <v>1.0725</v>
      </c>
      <c r="AV115" s="0" t="n">
        <v>0.97265</v>
      </c>
      <c r="AX115" s="0" t="n">
        <v>1.0517</v>
      </c>
      <c r="AY115" s="0" t="n">
        <v>0.95054</v>
      </c>
      <c r="AZ115" s="0" t="n">
        <v>1.0617</v>
      </c>
      <c r="BA115" s="0" t="n">
        <v>0.99634</v>
      </c>
      <c r="BB115" s="0" t="n">
        <v>1.0482</v>
      </c>
      <c r="BC115" s="0" t="n">
        <v>0.9091</v>
      </c>
      <c r="BD115" s="0" t="n">
        <v>0.89244</v>
      </c>
      <c r="BE115" s="0" t="n">
        <v>1.2058</v>
      </c>
      <c r="BF115" s="0" t="n">
        <v>0.99879</v>
      </c>
      <c r="BG115" s="0" t="n">
        <v>0.78998</v>
      </c>
      <c r="BH115" s="0" t="n">
        <v>0.97826</v>
      </c>
      <c r="BI115" s="0" t="n">
        <v>0.87297</v>
      </c>
      <c r="BJ115" s="0" t="n">
        <v>1.1339</v>
      </c>
      <c r="BK115" s="0" t="n">
        <v>0.90783</v>
      </c>
      <c r="BL115" s="0" t="n">
        <v>0.97295</v>
      </c>
      <c r="BM115" s="0" t="n">
        <v>0.94712</v>
      </c>
      <c r="BN115" s="0" t="n">
        <v>0.90049</v>
      </c>
      <c r="BO115" s="0" t="n">
        <v>1.062</v>
      </c>
      <c r="BP115" s="0" t="n">
        <v>1.1209</v>
      </c>
      <c r="BQ115" s="0" t="n">
        <v>1.0475</v>
      </c>
      <c r="BR115" s="0" t="n">
        <v>0.97854</v>
      </c>
      <c r="BS115" s="0" t="n">
        <v>0.99645</v>
      </c>
      <c r="BT115" s="0" t="n">
        <v>0.9947</v>
      </c>
      <c r="BU115" s="0" t="n">
        <v>0.65612</v>
      </c>
      <c r="BV115" s="0" t="n">
        <v>0.86104</v>
      </c>
      <c r="BW115" s="0" t="n">
        <v>0.84595</v>
      </c>
      <c r="BX115" s="0" t="n">
        <v>1.1007</v>
      </c>
      <c r="BY115" s="0" t="n">
        <v>1.0021</v>
      </c>
      <c r="BZ115" s="0" t="n">
        <v>1.0595</v>
      </c>
      <c r="CA115" s="0" t="n">
        <v>0.9778</v>
      </c>
      <c r="CB115" s="0" t="n">
        <v>1.0147</v>
      </c>
      <c r="CC115" s="0" t="n">
        <v>0.811</v>
      </c>
      <c r="CD115" s="0" t="n">
        <v>1.0793</v>
      </c>
      <c r="CE115" s="0" t="n">
        <v>0.9956</v>
      </c>
      <c r="CF115" s="0" t="n">
        <v>1.0848</v>
      </c>
      <c r="CG115" s="0" t="n">
        <v>1.0852</v>
      </c>
      <c r="CH115" s="0" t="n">
        <v>0.99828</v>
      </c>
      <c r="CI115" s="0" t="n">
        <v>1.0136</v>
      </c>
      <c r="CJ115" s="0" t="n">
        <v>1.0551</v>
      </c>
      <c r="CK115" s="0" t="n">
        <v>1.109</v>
      </c>
      <c r="CL115" s="0" t="n">
        <v>1.0013</v>
      </c>
      <c r="CM115" s="0" t="n">
        <v>0.97107</v>
      </c>
      <c r="CN115" s="0" t="n">
        <v>1.0848</v>
      </c>
      <c r="CO115" s="0" t="n">
        <v>0.90779</v>
      </c>
      <c r="CP115" s="0" t="n">
        <v>1.0145</v>
      </c>
      <c r="CQ115" s="0" t="n">
        <v>1.0969</v>
      </c>
      <c r="CR115" s="0" t="n">
        <v>1.2612</v>
      </c>
      <c r="CS115" s="0" t="n">
        <v>1.0066</v>
      </c>
      <c r="CT115" s="0" t="n">
        <v>1.0155</v>
      </c>
      <c r="CU115" s="0" t="n">
        <v>1.0113</v>
      </c>
      <c r="CW115" s="0" t="n">
        <v>0.88433</v>
      </c>
      <c r="CX115" s="0" t="n">
        <v>0.92188</v>
      </c>
      <c r="CY115" s="0" t="n">
        <v>1.027</v>
      </c>
      <c r="CZ115" s="0" t="n">
        <v>0.99523</v>
      </c>
      <c r="DA115" s="0" t="n">
        <v>0.99709</v>
      </c>
      <c r="DB115" s="0" t="n">
        <v>0.98725</v>
      </c>
      <c r="DC115" s="0" t="n">
        <v>1.1121</v>
      </c>
      <c r="DD115" s="0" t="n">
        <v>1.0881</v>
      </c>
      <c r="DE115" s="0" t="n">
        <v>1.0797</v>
      </c>
      <c r="DF115" s="0" t="n">
        <v>1.0274</v>
      </c>
      <c r="DG115" s="0" t="n">
        <v>1.0371</v>
      </c>
      <c r="DH115" s="0" t="n">
        <v>1.1289</v>
      </c>
      <c r="DI115" s="0" t="n">
        <v>0.94359</v>
      </c>
      <c r="DJ115" s="0" t="n">
        <v>1.1163</v>
      </c>
      <c r="DK115" s="0" t="n">
        <v>1.0524</v>
      </c>
      <c r="DL115" s="0" t="n">
        <v>1.0158</v>
      </c>
      <c r="DM115" s="0" t="n">
        <v>1.0643</v>
      </c>
      <c r="DN115" s="0" t="n">
        <v>1.2072</v>
      </c>
      <c r="DO115" s="0" t="n">
        <v>1.1129</v>
      </c>
      <c r="DP115" s="0" t="n">
        <v>1.1029</v>
      </c>
      <c r="DQ115" s="0" t="n">
        <v>1.0536</v>
      </c>
      <c r="DR115" s="0" t="n">
        <v>1.1035</v>
      </c>
      <c r="DS115" s="0" t="n">
        <v>1.0471</v>
      </c>
      <c r="DT115" s="0" t="n">
        <v>1.0092</v>
      </c>
      <c r="DU115" s="0" t="n">
        <v>1.0189</v>
      </c>
      <c r="DV115" s="0" t="n">
        <v>1.0877</v>
      </c>
      <c r="DW115" s="0" t="n">
        <v>1.0384</v>
      </c>
      <c r="DX115" s="0" t="n">
        <v>1.0191</v>
      </c>
      <c r="DY115" s="0" t="n">
        <v>1.0176</v>
      </c>
      <c r="DZ115" s="0" t="n">
        <v>0.98941</v>
      </c>
      <c r="EA115" s="0" t="n">
        <v>1.00013166666667</v>
      </c>
      <c r="EB115" s="0" t="n">
        <v>1.030328</v>
      </c>
      <c r="EC115" s="0" t="n">
        <v>1.028485</v>
      </c>
      <c r="ED115" s="0" t="n">
        <v>1.06928333333333</v>
      </c>
      <c r="EE115" s="0" t="n">
        <v>1.00828833333333</v>
      </c>
      <c r="EF115" s="0" t="n">
        <v>0.981033333333333</v>
      </c>
      <c r="EG115" s="0" t="n">
        <v>1.058364</v>
      </c>
      <c r="EH115" s="0" t="n">
        <v>1.019536</v>
      </c>
    </row>
    <row r="116" customFormat="false" ht="14" hidden="false" customHeight="false" outlineLevel="0" collapsed="false">
      <c r="A116" s="0" t="s">
        <v>775</v>
      </c>
      <c r="B116" s="0" t="s">
        <v>798</v>
      </c>
      <c r="C116" s="0" t="s">
        <v>763</v>
      </c>
      <c r="D116" s="0" t="s">
        <v>764</v>
      </c>
      <c r="E116" s="0" t="s">
        <v>765</v>
      </c>
      <c r="F116" s="0" t="n">
        <v>0.999583</v>
      </c>
      <c r="G116" s="0" t="n">
        <v>36.7013</v>
      </c>
      <c r="H116" s="3" t="n">
        <v>1.24219E-005</v>
      </c>
      <c r="I116" s="0" t="n">
        <v>121.14</v>
      </c>
      <c r="J116" s="0" t="n">
        <v>70.307</v>
      </c>
      <c r="K116" s="0" t="n">
        <v>121.14</v>
      </c>
      <c r="L116" s="0" t="s">
        <v>142</v>
      </c>
      <c r="M116" s="0" t="s">
        <v>799</v>
      </c>
      <c r="N116" s="0" t="s">
        <v>800</v>
      </c>
      <c r="O116" s="0" t="s">
        <v>801</v>
      </c>
      <c r="P116" s="0" t="s">
        <v>802</v>
      </c>
      <c r="Q116" s="0" t="s">
        <v>803</v>
      </c>
      <c r="R116" s="0" t="n">
        <v>7</v>
      </c>
      <c r="Y116" s="0" t="n">
        <v>1.0235</v>
      </c>
      <c r="AI116" s="0" t="n">
        <v>0.91114</v>
      </c>
      <c r="AK116" s="0" t="n">
        <v>0.96315</v>
      </c>
      <c r="AN116" s="0" t="n">
        <v>0.88195</v>
      </c>
      <c r="AO116" s="0" t="n">
        <v>1.2343</v>
      </c>
      <c r="AP116" s="0" t="n">
        <v>1.1423</v>
      </c>
      <c r="BK116" s="0" t="n">
        <v>1.1094</v>
      </c>
      <c r="BL116" s="0" t="n">
        <v>0.9507</v>
      </c>
      <c r="BM116" s="0" t="n">
        <v>0.94219</v>
      </c>
      <c r="BN116" s="0" t="n">
        <v>0.99412</v>
      </c>
      <c r="BO116" s="0" t="n">
        <v>1.1669</v>
      </c>
      <c r="BP116" s="0" t="n">
        <v>1.1618</v>
      </c>
      <c r="BQ116" s="0" t="n">
        <v>0.99928</v>
      </c>
      <c r="CU116" s="0" t="n">
        <v>0.80067</v>
      </c>
      <c r="DN116" s="0" t="n">
        <v>1.2072</v>
      </c>
      <c r="DO116" s="0" t="n">
        <v>1.3773</v>
      </c>
      <c r="DP116" s="0" t="n">
        <v>1.0485</v>
      </c>
      <c r="DQ116" s="0" t="n">
        <v>1.0024</v>
      </c>
      <c r="DR116" s="0" t="n">
        <v>1.3242</v>
      </c>
      <c r="EA116" s="0" t="n">
        <v>0.91114</v>
      </c>
      <c r="EB116" s="0" t="e">
        <f aca="false">#DIV/0!</f>
        <v>#DIV/0!</v>
      </c>
      <c r="EC116" s="0" t="n">
        <v>0.96315</v>
      </c>
      <c r="ED116" s="0" t="e">
        <f aca="false">#DIV/0!</f>
        <v>#DIV/0!</v>
      </c>
      <c r="EE116" s="0" t="n">
        <v>1.1094</v>
      </c>
      <c r="EF116" s="0" t="n">
        <v>0.916325</v>
      </c>
      <c r="EG116" s="0" t="n">
        <v>1.06666333333333</v>
      </c>
      <c r="EH116" s="0" t="n">
        <v>1.06821</v>
      </c>
    </row>
    <row r="117" customFormat="false" ht="14" hidden="false" customHeight="false" outlineLevel="0" collapsed="false">
      <c r="A117" s="0" t="s">
        <v>804</v>
      </c>
      <c r="B117" s="0" t="s">
        <v>805</v>
      </c>
      <c r="C117" s="0" t="s">
        <v>763</v>
      </c>
      <c r="D117" s="0" t="s">
        <v>764</v>
      </c>
      <c r="E117" s="0" t="s">
        <v>765</v>
      </c>
      <c r="F117" s="0" t="n">
        <v>0.42207</v>
      </c>
      <c r="G117" s="0" t="n">
        <v>0</v>
      </c>
      <c r="H117" s="0" t="n">
        <v>0.0012985</v>
      </c>
      <c r="I117" s="0" t="n">
        <v>64.377</v>
      </c>
      <c r="J117" s="0" t="n">
        <v>22.389</v>
      </c>
      <c r="K117" s="0" t="n">
        <v>52.898</v>
      </c>
      <c r="L117" s="0" t="s">
        <v>142</v>
      </c>
      <c r="M117" s="0" t="s">
        <v>806</v>
      </c>
      <c r="N117" s="0" t="s">
        <v>807</v>
      </c>
      <c r="O117" s="0" t="s">
        <v>229</v>
      </c>
      <c r="P117" s="0" t="s">
        <v>808</v>
      </c>
      <c r="Q117" s="0" t="s">
        <v>809</v>
      </c>
      <c r="R117" s="0" t="n">
        <v>2</v>
      </c>
      <c r="EA117" s="0" t="e">
        <f aca="false">#DIV/0!</f>
        <v>#DIV/0!</v>
      </c>
      <c r="EB117" s="0" t="e">
        <f aca="false">#DIV/0!</f>
        <v>#DIV/0!</v>
      </c>
      <c r="EC117" s="0" t="e">
        <f aca="false">#DIV/0!</f>
        <v>#DIV/0!</v>
      </c>
      <c r="ED117" s="0" t="e">
        <f aca="false">#DIV/0!</f>
        <v>#DIV/0!</v>
      </c>
      <c r="EE117" s="0" t="e">
        <f aca="false">#DIV/0!</f>
        <v>#DIV/0!</v>
      </c>
      <c r="EF117" s="0" t="e">
        <f aca="false">#DIV/0!</f>
        <v>#DIV/0!</v>
      </c>
      <c r="EG117" s="0" t="e">
        <f aca="false">#DIV/0!</f>
        <v>#DIV/0!</v>
      </c>
      <c r="EH117" s="0" t="e">
        <f aca="false">#DIV/0!</f>
        <v>#DIV/0!</v>
      </c>
    </row>
    <row r="118" customFormat="false" ht="14" hidden="false" customHeight="false" outlineLevel="0" collapsed="false">
      <c r="A118" s="0" t="s">
        <v>804</v>
      </c>
      <c r="B118" s="0" t="s">
        <v>810</v>
      </c>
      <c r="C118" s="0" t="s">
        <v>763</v>
      </c>
      <c r="D118" s="0" t="s">
        <v>764</v>
      </c>
      <c r="E118" s="0" t="s">
        <v>765</v>
      </c>
      <c r="F118" s="0" t="n">
        <v>0.356346</v>
      </c>
      <c r="G118" s="0" t="n">
        <v>0</v>
      </c>
      <c r="H118" s="0" t="n">
        <v>0.000293696</v>
      </c>
      <c r="I118" s="0" t="n">
        <v>64.377</v>
      </c>
      <c r="J118" s="0" t="n">
        <v>22.389</v>
      </c>
      <c r="K118" s="0" t="n">
        <v>48.706</v>
      </c>
      <c r="L118" s="0" t="s">
        <v>142</v>
      </c>
      <c r="M118" s="0" t="s">
        <v>811</v>
      </c>
      <c r="N118" s="0" t="s">
        <v>812</v>
      </c>
      <c r="O118" s="0" t="s">
        <v>555</v>
      </c>
      <c r="P118" s="0" t="s">
        <v>813</v>
      </c>
      <c r="Q118" s="0" t="s">
        <v>814</v>
      </c>
      <c r="R118" s="0" t="n">
        <v>3</v>
      </c>
      <c r="EA118" s="0" t="e">
        <f aca="false">#DIV/0!</f>
        <v>#DIV/0!</v>
      </c>
      <c r="EB118" s="0" t="e">
        <f aca="false">#DIV/0!</f>
        <v>#DIV/0!</v>
      </c>
      <c r="EC118" s="0" t="e">
        <f aca="false">#DIV/0!</f>
        <v>#DIV/0!</v>
      </c>
      <c r="ED118" s="0" t="e">
        <f aca="false">#DIV/0!</f>
        <v>#DIV/0!</v>
      </c>
      <c r="EE118" s="0" t="e">
        <f aca="false">#DIV/0!</f>
        <v>#DIV/0!</v>
      </c>
      <c r="EF118" s="0" t="e">
        <f aca="false">#DIV/0!</f>
        <v>#DIV/0!</v>
      </c>
      <c r="EG118" s="0" t="e">
        <f aca="false">#DIV/0!</f>
        <v>#DIV/0!</v>
      </c>
      <c r="EH118" s="0" t="e">
        <f aca="false">#DIV/0!</f>
        <v>#DIV/0!</v>
      </c>
    </row>
    <row r="119" customFormat="false" ht="14" hidden="false" customHeight="false" outlineLevel="0" collapsed="false">
      <c r="A119" s="0" t="s">
        <v>804</v>
      </c>
      <c r="B119" s="0" t="s">
        <v>815</v>
      </c>
      <c r="C119" s="0" t="s">
        <v>763</v>
      </c>
      <c r="D119" s="0" t="s">
        <v>764</v>
      </c>
      <c r="E119" s="0" t="s">
        <v>765</v>
      </c>
      <c r="F119" s="0" t="n">
        <v>0.48924</v>
      </c>
      <c r="G119" s="0" t="n">
        <v>6.27014</v>
      </c>
      <c r="H119" s="0" t="n">
        <v>0.000255859</v>
      </c>
      <c r="I119" s="0" t="n">
        <v>64.377</v>
      </c>
      <c r="J119" s="0" t="n">
        <v>39.791</v>
      </c>
      <c r="K119" s="0" t="n">
        <v>64.377</v>
      </c>
      <c r="L119" s="0" t="s">
        <v>142</v>
      </c>
      <c r="M119" s="0" t="s">
        <v>816</v>
      </c>
      <c r="N119" s="0" t="s">
        <v>817</v>
      </c>
      <c r="O119" s="0" t="s">
        <v>818</v>
      </c>
      <c r="P119" s="0" t="s">
        <v>819</v>
      </c>
      <c r="Q119" s="0" t="s">
        <v>820</v>
      </c>
      <c r="R119" s="0" t="n">
        <v>5</v>
      </c>
      <c r="EA119" s="0" t="e">
        <f aca="false">#DIV/0!</f>
        <v>#DIV/0!</v>
      </c>
      <c r="EB119" s="0" t="e">
        <f aca="false">#DIV/0!</f>
        <v>#DIV/0!</v>
      </c>
      <c r="EC119" s="0" t="e">
        <f aca="false">#DIV/0!</f>
        <v>#DIV/0!</v>
      </c>
      <c r="ED119" s="0" t="e">
        <f aca="false">#DIV/0!</f>
        <v>#DIV/0!</v>
      </c>
      <c r="EE119" s="0" t="e">
        <f aca="false">#DIV/0!</f>
        <v>#DIV/0!</v>
      </c>
      <c r="EF119" s="0" t="e">
        <f aca="false">#DIV/0!</f>
        <v>#DIV/0!</v>
      </c>
      <c r="EG119" s="0" t="e">
        <f aca="false">#DIV/0!</f>
        <v>#DIV/0!</v>
      </c>
      <c r="EH119" s="0" t="e">
        <f aca="false">#DIV/0!</f>
        <v>#DIV/0!</v>
      </c>
    </row>
    <row r="120" customFormat="false" ht="14" hidden="false" customHeight="false" outlineLevel="0" collapsed="false">
      <c r="A120" s="0" t="s">
        <v>804</v>
      </c>
      <c r="B120" s="0" t="s">
        <v>821</v>
      </c>
      <c r="C120" s="0" t="s">
        <v>763</v>
      </c>
      <c r="D120" s="0" t="s">
        <v>764</v>
      </c>
      <c r="E120" s="0" t="s">
        <v>765</v>
      </c>
      <c r="F120" s="0" t="n">
        <v>0.467382</v>
      </c>
      <c r="G120" s="0" t="n">
        <v>0</v>
      </c>
      <c r="H120" s="0" t="n">
        <v>0.000641583</v>
      </c>
      <c r="I120" s="0" t="n">
        <v>123.76</v>
      </c>
      <c r="J120" s="0" t="n">
        <v>95.433</v>
      </c>
      <c r="K120" s="0" t="n">
        <v>96.247</v>
      </c>
      <c r="L120" s="0" t="s">
        <v>142</v>
      </c>
      <c r="M120" s="0" t="s">
        <v>822</v>
      </c>
      <c r="N120" s="0" t="s">
        <v>246</v>
      </c>
      <c r="O120" s="0" t="s">
        <v>823</v>
      </c>
      <c r="P120" s="0" t="s">
        <v>824</v>
      </c>
      <c r="Q120" s="0" t="s">
        <v>825</v>
      </c>
      <c r="R120" s="0" t="n">
        <v>12</v>
      </c>
      <c r="EA120" s="0" t="e">
        <f aca="false">#DIV/0!</f>
        <v>#DIV/0!</v>
      </c>
      <c r="EB120" s="0" t="e">
        <f aca="false">#DIV/0!</f>
        <v>#DIV/0!</v>
      </c>
      <c r="EC120" s="0" t="e">
        <f aca="false">#DIV/0!</f>
        <v>#DIV/0!</v>
      </c>
      <c r="ED120" s="0" t="e">
        <f aca="false">#DIV/0!</f>
        <v>#DIV/0!</v>
      </c>
      <c r="EE120" s="0" t="e">
        <f aca="false">#DIV/0!</f>
        <v>#DIV/0!</v>
      </c>
      <c r="EF120" s="0" t="e">
        <f aca="false">#DIV/0!</f>
        <v>#DIV/0!</v>
      </c>
      <c r="EG120" s="0" t="e">
        <f aca="false">#DIV/0!</f>
        <v>#DIV/0!</v>
      </c>
      <c r="EH120" s="0" t="e">
        <f aca="false">#DIV/0!</f>
        <v>#DIV/0!</v>
      </c>
    </row>
    <row r="121" customFormat="false" ht="14" hidden="false" customHeight="false" outlineLevel="0" collapsed="false">
      <c r="A121" s="0" t="s">
        <v>804</v>
      </c>
      <c r="B121" s="0" t="s">
        <v>826</v>
      </c>
      <c r="C121" s="0" t="s">
        <v>763</v>
      </c>
      <c r="D121" s="0" t="s">
        <v>764</v>
      </c>
      <c r="E121" s="0" t="s">
        <v>765</v>
      </c>
      <c r="F121" s="0" t="n">
        <v>0.824283</v>
      </c>
      <c r="G121" s="0" t="n">
        <v>7.56091</v>
      </c>
      <c r="H121" s="0" t="n">
        <v>0.000641583</v>
      </c>
      <c r="I121" s="0" t="n">
        <v>123.76</v>
      </c>
      <c r="J121" s="0" t="n">
        <v>95.433</v>
      </c>
      <c r="K121" s="0" t="n">
        <v>90.853</v>
      </c>
      <c r="L121" s="0" t="s">
        <v>142</v>
      </c>
      <c r="M121" s="0" t="s">
        <v>827</v>
      </c>
      <c r="N121" s="0" t="s">
        <v>509</v>
      </c>
      <c r="O121" s="0" t="s">
        <v>549</v>
      </c>
      <c r="P121" s="0" t="s">
        <v>828</v>
      </c>
      <c r="Q121" s="0" t="s">
        <v>829</v>
      </c>
      <c r="R121" s="0" t="n">
        <v>13</v>
      </c>
      <c r="AC121" s="0" t="n">
        <v>1.2378</v>
      </c>
      <c r="AY121" s="0" t="n">
        <v>1.4064</v>
      </c>
      <c r="BC121" s="0" t="n">
        <v>1.1163</v>
      </c>
      <c r="BW121" s="0" t="n">
        <v>1.3114</v>
      </c>
      <c r="CM121" s="0" t="n">
        <v>1.0884</v>
      </c>
      <c r="DG121" s="0" t="n">
        <v>1.1613</v>
      </c>
      <c r="EA121" s="0" t="n">
        <v>1.4064</v>
      </c>
      <c r="EB121" s="0" t="e">
        <f aca="false">#DIV/0!</f>
        <v>#DIV/0!</v>
      </c>
      <c r="EC121" s="0" t="n">
        <v>1.2378</v>
      </c>
      <c r="ED121" s="0" t="e">
        <f aca="false">#DIV/0!</f>
        <v>#DIV/0!</v>
      </c>
      <c r="EE121" s="0" t="n">
        <v>1.1163</v>
      </c>
      <c r="EF121" s="0" t="e">
        <f aca="false">#DIV/0!</f>
        <v>#DIV/0!</v>
      </c>
      <c r="EG121" s="0" t="e">
        <f aca="false">#DIV/0!</f>
        <v>#DIV/0!</v>
      </c>
      <c r="EH121" s="0" t="e">
        <f aca="false">#DIV/0!</f>
        <v>#DIV/0!</v>
      </c>
    </row>
    <row r="122" customFormat="false" ht="14" hidden="false" customHeight="false" outlineLevel="0" collapsed="false">
      <c r="A122" s="0" t="s">
        <v>804</v>
      </c>
      <c r="B122" s="0" t="s">
        <v>830</v>
      </c>
      <c r="C122" s="0" t="s">
        <v>763</v>
      </c>
      <c r="D122" s="0" t="s">
        <v>764</v>
      </c>
      <c r="E122" s="0" t="s">
        <v>765</v>
      </c>
      <c r="F122" s="0" t="n">
        <v>0.999281</v>
      </c>
      <c r="G122" s="0" t="n">
        <v>33.013</v>
      </c>
      <c r="H122" s="3" t="n">
        <v>1.6281E-009</v>
      </c>
      <c r="I122" s="0" t="n">
        <v>116.58</v>
      </c>
      <c r="J122" s="0" t="n">
        <v>99.651</v>
      </c>
      <c r="K122" s="0" t="n">
        <v>83.85</v>
      </c>
      <c r="L122" s="0" t="s">
        <v>142</v>
      </c>
      <c r="M122" s="0" t="s">
        <v>831</v>
      </c>
      <c r="N122" s="0" t="s">
        <v>832</v>
      </c>
      <c r="O122" s="0" t="s">
        <v>310</v>
      </c>
      <c r="P122" s="0" t="s">
        <v>833</v>
      </c>
      <c r="Q122" s="0" t="s">
        <v>834</v>
      </c>
      <c r="R122" s="0" t="n">
        <v>17</v>
      </c>
      <c r="S122" s="0" t="n">
        <v>0.97871</v>
      </c>
      <c r="T122" s="0" t="n">
        <v>0.97655</v>
      </c>
      <c r="U122" s="0" t="n">
        <v>1.2256</v>
      </c>
      <c r="V122" s="0" t="n">
        <v>1.1385</v>
      </c>
      <c r="W122" s="0" t="n">
        <v>1.2337</v>
      </c>
      <c r="X122" s="0" t="n">
        <v>1.0799</v>
      </c>
      <c r="Y122" s="0" t="n">
        <v>0.98484</v>
      </c>
      <c r="Z122" s="0" t="n">
        <v>1.0235</v>
      </c>
      <c r="AA122" s="0" t="n">
        <v>1.1748</v>
      </c>
      <c r="AB122" s="0" t="n">
        <v>1.036</v>
      </c>
      <c r="AC122" s="0" t="n">
        <v>1.0983</v>
      </c>
      <c r="AD122" s="0" t="n">
        <v>0.95534</v>
      </c>
      <c r="AE122" s="0" t="n">
        <v>1.0099</v>
      </c>
      <c r="AF122" s="0" t="n">
        <v>1.0714</v>
      </c>
      <c r="AG122" s="0" t="n">
        <v>1.0321</v>
      </c>
      <c r="AH122" s="0" t="n">
        <v>1.1316</v>
      </c>
      <c r="AI122" s="0" t="n">
        <v>1.1633</v>
      </c>
      <c r="AK122" s="0" t="n">
        <v>1.3477</v>
      </c>
      <c r="AN122" s="0" t="n">
        <v>1.3379</v>
      </c>
      <c r="AQ122" s="0" t="n">
        <v>1.3991</v>
      </c>
      <c r="AY122" s="0" t="n">
        <v>1.1048</v>
      </c>
      <c r="BA122" s="0" t="n">
        <v>1.047</v>
      </c>
      <c r="BB122" s="0" t="n">
        <v>1.2174</v>
      </c>
      <c r="BC122" s="0" t="n">
        <v>1.0599</v>
      </c>
      <c r="BD122" s="0" t="n">
        <v>1.2344</v>
      </c>
      <c r="BE122" s="0" t="n">
        <v>1.0194</v>
      </c>
      <c r="BF122" s="0" t="n">
        <v>1.1783</v>
      </c>
      <c r="CC122" s="0" t="n">
        <v>0.56575</v>
      </c>
      <c r="CE122" s="0" t="n">
        <v>1.0164</v>
      </c>
      <c r="CF122" s="0" t="n">
        <v>1.0226</v>
      </c>
      <c r="CG122" s="0" t="n">
        <v>1.1659</v>
      </c>
      <c r="CH122" s="0" t="n">
        <v>1.0116</v>
      </c>
      <c r="CI122" s="0" t="n">
        <v>0.91665</v>
      </c>
      <c r="CJ122" s="0" t="n">
        <v>0.96381</v>
      </c>
      <c r="CK122" s="0" t="n">
        <v>1.1395</v>
      </c>
      <c r="CL122" s="0" t="n">
        <v>1.106</v>
      </c>
      <c r="CM122" s="0" t="n">
        <v>1.1964</v>
      </c>
      <c r="CN122" s="0" t="n">
        <v>1.0523</v>
      </c>
      <c r="CP122" s="0" t="n">
        <v>1.0153</v>
      </c>
      <c r="CQ122" s="0" t="n">
        <v>0.97909</v>
      </c>
      <c r="CR122" s="0" t="n">
        <v>0.96113</v>
      </c>
      <c r="CS122" s="0" t="n">
        <v>1.028</v>
      </c>
      <c r="CT122" s="0" t="n">
        <v>1.0084</v>
      </c>
      <c r="CU122" s="0" t="n">
        <v>1.0619</v>
      </c>
      <c r="CV122" s="0" t="n">
        <v>0.96854</v>
      </c>
      <c r="CW122" s="0" t="n">
        <v>1.0443</v>
      </c>
      <c r="CX122" s="0" t="n">
        <v>1.1902</v>
      </c>
      <c r="CY122" s="0" t="n">
        <v>1.0962</v>
      </c>
      <c r="CZ122" s="0" t="n">
        <v>1.0613</v>
      </c>
      <c r="DA122" s="0" t="n">
        <v>1.0369</v>
      </c>
      <c r="DB122" s="0" t="n">
        <v>0.77104</v>
      </c>
      <c r="DC122" s="0" t="n">
        <v>0.9345</v>
      </c>
      <c r="DD122" s="0" t="n">
        <v>1.0212</v>
      </c>
      <c r="DE122" s="0" t="n">
        <v>1.0745</v>
      </c>
      <c r="DF122" s="0" t="n">
        <v>0.96463</v>
      </c>
      <c r="DG122" s="0" t="n">
        <v>1.07</v>
      </c>
      <c r="DH122" s="0" t="n">
        <v>1.1309</v>
      </c>
      <c r="DI122" s="0" t="n">
        <v>1.0361</v>
      </c>
      <c r="DJ122" s="0" t="n">
        <v>1.16</v>
      </c>
      <c r="DR122" s="0" t="n">
        <v>1.0954</v>
      </c>
      <c r="DZ122" s="0" t="n">
        <v>0.53135</v>
      </c>
      <c r="EA122" s="0" t="n">
        <v>1.164142</v>
      </c>
      <c r="EB122" s="0" t="n">
        <v>1.006275</v>
      </c>
      <c r="EC122" s="0" t="n">
        <v>1.17965</v>
      </c>
      <c r="ED122" s="0" t="n">
        <v>1.10374666666667</v>
      </c>
      <c r="EE122" s="0" t="n">
        <v>1.10116666666667</v>
      </c>
      <c r="EF122" s="0" t="n">
        <v>1.1809</v>
      </c>
      <c r="EG122" s="0" t="n">
        <v>1.01211333333333</v>
      </c>
      <c r="EH122" s="0" t="n">
        <v>1.11113333333333</v>
      </c>
    </row>
    <row r="123" customFormat="false" ht="14" hidden="false" customHeight="false" outlineLevel="0" collapsed="false">
      <c r="A123" s="0" t="s">
        <v>761</v>
      </c>
      <c r="B123" s="0" t="s">
        <v>835</v>
      </c>
      <c r="C123" s="0" t="s">
        <v>763</v>
      </c>
      <c r="D123" s="0" t="s">
        <v>764</v>
      </c>
      <c r="E123" s="0" t="s">
        <v>765</v>
      </c>
      <c r="F123" s="0" t="n">
        <v>0.999984</v>
      </c>
      <c r="G123" s="0" t="n">
        <v>51.2768</v>
      </c>
      <c r="H123" s="3" t="n">
        <v>5.72261E-017</v>
      </c>
      <c r="I123" s="0" t="n">
        <v>155.99</v>
      </c>
      <c r="J123" s="0" t="n">
        <v>129.58</v>
      </c>
      <c r="K123" s="0" t="n">
        <v>131.52</v>
      </c>
      <c r="L123" s="0" t="s">
        <v>142</v>
      </c>
      <c r="M123" s="0" t="s">
        <v>836</v>
      </c>
      <c r="N123" s="0" t="s">
        <v>807</v>
      </c>
      <c r="O123" s="0" t="s">
        <v>795</v>
      </c>
      <c r="P123" s="0" t="s">
        <v>837</v>
      </c>
      <c r="Q123" s="0" t="s">
        <v>838</v>
      </c>
      <c r="R123" s="0" t="n">
        <v>3</v>
      </c>
      <c r="S123" s="0" t="n">
        <v>0.95749</v>
      </c>
      <c r="T123" s="0" t="n">
        <v>0.98902</v>
      </c>
      <c r="U123" s="0" t="n">
        <v>0.92498</v>
      </c>
      <c r="V123" s="0" t="n">
        <v>0.98195</v>
      </c>
      <c r="W123" s="0" t="n">
        <v>0.9896</v>
      </c>
      <c r="X123" s="0" t="n">
        <v>0.54004</v>
      </c>
      <c r="Y123" s="0" t="n">
        <v>0.4357</v>
      </c>
      <c r="Z123" s="0" t="n">
        <v>0.27701</v>
      </c>
      <c r="AA123" s="0" t="n">
        <v>1.0695</v>
      </c>
      <c r="AB123" s="0" t="n">
        <v>0.9249</v>
      </c>
      <c r="AC123" s="0" t="n">
        <v>0.89431</v>
      </c>
      <c r="AD123" s="0" t="n">
        <v>0.83644</v>
      </c>
      <c r="AE123" s="0" t="n">
        <v>0.74192</v>
      </c>
      <c r="AF123" s="0" t="n">
        <v>0.4566</v>
      </c>
      <c r="AG123" s="0" t="n">
        <v>0.3159</v>
      </c>
      <c r="AH123" s="0" t="n">
        <v>0.24177</v>
      </c>
      <c r="AI123" s="0" t="n">
        <v>1.1731</v>
      </c>
      <c r="AJ123" s="0" t="n">
        <v>1.2205</v>
      </c>
      <c r="AK123" s="0" t="n">
        <v>0.9573</v>
      </c>
      <c r="AL123" s="0" t="n">
        <v>1.1112</v>
      </c>
      <c r="AM123" s="0" t="n">
        <v>0.96587</v>
      </c>
      <c r="AN123" s="0" t="n">
        <v>0.70067</v>
      </c>
      <c r="AO123" s="0" t="n">
        <v>0.50324</v>
      </c>
      <c r="AP123" s="0" t="n">
        <v>0.32708</v>
      </c>
      <c r="AQ123" s="0" t="n">
        <v>1.2141</v>
      </c>
      <c r="AR123" s="0" t="n">
        <v>1.2563</v>
      </c>
      <c r="AS123" s="0" t="n">
        <v>1.1808</v>
      </c>
      <c r="AT123" s="0" t="n">
        <v>1.258</v>
      </c>
      <c r="AU123" s="0" t="n">
        <v>1.0232</v>
      </c>
      <c r="AV123" s="0" t="n">
        <v>0.75036</v>
      </c>
      <c r="AX123" s="0" t="n">
        <v>0.28989</v>
      </c>
      <c r="AY123" s="0" t="n">
        <v>1.1801</v>
      </c>
      <c r="AZ123" s="0" t="n">
        <v>0.88936</v>
      </c>
      <c r="BA123" s="0" t="n">
        <v>0.96203</v>
      </c>
      <c r="BB123" s="0" t="n">
        <v>1.0538</v>
      </c>
      <c r="BC123" s="0" t="n">
        <v>0.76802</v>
      </c>
      <c r="BD123" s="0" t="n">
        <v>0.42863</v>
      </c>
      <c r="BE123" s="0" t="n">
        <v>0.33831</v>
      </c>
      <c r="BF123" s="0" t="n">
        <v>0.2151</v>
      </c>
      <c r="BG123" s="0" t="n">
        <v>0.6055</v>
      </c>
      <c r="BH123" s="0" t="n">
        <v>0.83565</v>
      </c>
      <c r="BI123" s="0" t="n">
        <v>0.78957</v>
      </c>
      <c r="BJ123" s="0" t="n">
        <v>0.70886</v>
      </c>
      <c r="BK123" s="0" t="n">
        <v>0.79995</v>
      </c>
      <c r="BL123" s="0" t="n">
        <v>0.46536</v>
      </c>
      <c r="BM123" s="0" t="n">
        <v>0.36477</v>
      </c>
      <c r="BN123" s="0" t="n">
        <v>0.19262</v>
      </c>
      <c r="BS123" s="0" t="n">
        <v>0.77624</v>
      </c>
      <c r="BT123" s="0" t="n">
        <v>0.31423</v>
      </c>
      <c r="CE123" s="0" t="n">
        <v>0.93502</v>
      </c>
      <c r="CF123" s="0" t="n">
        <v>0.76113</v>
      </c>
      <c r="CG123" s="0" t="n">
        <v>0.79005</v>
      </c>
      <c r="CH123" s="0" t="n">
        <v>0.72818</v>
      </c>
      <c r="CI123" s="0" t="n">
        <v>0.58454</v>
      </c>
      <c r="CJ123" s="0" t="n">
        <v>0.42791</v>
      </c>
      <c r="CK123" s="0" t="n">
        <v>0.36678</v>
      </c>
      <c r="CO123" s="0" t="n">
        <v>0.7656</v>
      </c>
      <c r="CU123" s="0" t="n">
        <v>1.1743</v>
      </c>
      <c r="CV123" s="0" t="n">
        <v>1.032</v>
      </c>
      <c r="CW123" s="0" t="n">
        <v>0.96896</v>
      </c>
      <c r="CX123" s="0" t="n">
        <v>1.0611</v>
      </c>
      <c r="CY123" s="0" t="n">
        <v>1.0089</v>
      </c>
      <c r="CZ123" s="0" t="n">
        <v>1.0531</v>
      </c>
      <c r="DA123" s="0" t="n">
        <v>0.94707</v>
      </c>
      <c r="DB123" s="0" t="n">
        <v>0.96765</v>
      </c>
      <c r="DC123" s="0" t="n">
        <v>1.1057</v>
      </c>
      <c r="DD123" s="0" t="n">
        <v>0.93705</v>
      </c>
      <c r="DE123" s="0" t="n">
        <v>0.98865</v>
      </c>
      <c r="DF123" s="0" t="n">
        <v>1.0561</v>
      </c>
      <c r="DG123" s="0" t="n">
        <v>0.95183</v>
      </c>
      <c r="DH123" s="0" t="n">
        <v>0.94091</v>
      </c>
      <c r="DI123" s="0" t="n">
        <v>0.91865</v>
      </c>
      <c r="DJ123" s="0" t="n">
        <v>0.91892</v>
      </c>
      <c r="DK123" s="0" t="n">
        <v>1.1379</v>
      </c>
      <c r="DL123" s="0" t="n">
        <v>1.124</v>
      </c>
      <c r="DM123" s="0" t="n">
        <v>1.0138</v>
      </c>
      <c r="DN123" s="0" t="n">
        <v>1.1222</v>
      </c>
      <c r="DO123" s="0" t="n">
        <v>1.1728</v>
      </c>
      <c r="DP123" s="0" t="n">
        <v>1.0921</v>
      </c>
      <c r="DQ123" s="0" t="n">
        <v>1.0928</v>
      </c>
      <c r="DR123" s="0" t="n">
        <v>0.92219</v>
      </c>
      <c r="DS123" s="0" t="n">
        <v>1.2254</v>
      </c>
      <c r="DT123" s="0" t="n">
        <v>1.1184</v>
      </c>
      <c r="DU123" s="0" t="n">
        <v>1.1731</v>
      </c>
      <c r="DV123" s="0" t="n">
        <v>1.3244</v>
      </c>
      <c r="DW123" s="0" t="n">
        <v>1.3039</v>
      </c>
      <c r="DX123" s="0" t="n">
        <v>1.2085</v>
      </c>
      <c r="DY123" s="0" t="n">
        <v>1.1497</v>
      </c>
      <c r="DZ123" s="0" t="n">
        <v>1.0755</v>
      </c>
      <c r="EA123" s="0" t="n">
        <v>1.03329833333333</v>
      </c>
      <c r="EB123" s="0" t="n">
        <v>1.01928833333333</v>
      </c>
      <c r="EC123" s="0" t="n">
        <v>0.951498333333334</v>
      </c>
      <c r="ED123" s="0" t="n">
        <v>0.991708333333333</v>
      </c>
      <c r="EE123" s="0" t="n">
        <v>0.881426666666667</v>
      </c>
      <c r="EF123" s="0" t="n">
        <v>0.556943333333333</v>
      </c>
      <c r="EG123" s="0" t="n">
        <v>0.391584</v>
      </c>
      <c r="EH123" s="0" t="n">
        <v>0.257245</v>
      </c>
    </row>
    <row r="124" customFormat="false" ht="14" hidden="false" customHeight="false" outlineLevel="0" collapsed="false">
      <c r="A124" s="0" t="s">
        <v>775</v>
      </c>
      <c r="B124" s="0" t="s">
        <v>839</v>
      </c>
      <c r="C124" s="0" t="s">
        <v>763</v>
      </c>
      <c r="D124" s="0" t="s">
        <v>764</v>
      </c>
      <c r="E124" s="0" t="s">
        <v>765</v>
      </c>
      <c r="F124" s="0" t="n">
        <v>0.954255</v>
      </c>
      <c r="G124" s="0" t="n">
        <v>13.2087</v>
      </c>
      <c r="H124" s="0" t="n">
        <v>0.000165123</v>
      </c>
      <c r="I124" s="0" t="n">
        <v>97.223</v>
      </c>
      <c r="J124" s="0" t="n">
        <v>55.398</v>
      </c>
      <c r="K124" s="0" t="n">
        <v>92.671</v>
      </c>
      <c r="L124" s="0" t="s">
        <v>149</v>
      </c>
      <c r="M124" s="0" t="s">
        <v>840</v>
      </c>
      <c r="N124" s="0" t="s">
        <v>841</v>
      </c>
      <c r="O124" s="0" t="s">
        <v>842</v>
      </c>
      <c r="P124" s="0" t="s">
        <v>843</v>
      </c>
      <c r="Q124" s="0" t="s">
        <v>844</v>
      </c>
      <c r="R124" s="0" t="n">
        <v>1</v>
      </c>
      <c r="DN124" s="0" t="n">
        <v>1.1611</v>
      </c>
      <c r="EA124" s="0" t="e">
        <f aca="false">#DIV/0!</f>
        <v>#DIV/0!</v>
      </c>
      <c r="EB124" s="0" t="e">
        <f aca="false">#DIV/0!</f>
        <v>#DIV/0!</v>
      </c>
      <c r="EC124" s="0" t="e">
        <f aca="false">#DIV/0!</f>
        <v>#DIV/0!</v>
      </c>
      <c r="ED124" s="0" t="e">
        <f aca="false">#DIV/0!</f>
        <v>#DIV/0!</v>
      </c>
      <c r="EE124" s="0" t="e">
        <f aca="false">#DIV/0!</f>
        <v>#DIV/0!</v>
      </c>
      <c r="EF124" s="0" t="e">
        <f aca="false">#DIV/0!</f>
        <v>#DIV/0!</v>
      </c>
      <c r="EG124" s="0" t="e">
        <f aca="false">#DIV/0!</f>
        <v>#DIV/0!</v>
      </c>
      <c r="EH124" s="0" t="e">
        <f aca="false">#DIV/0!</f>
        <v>#DIV/0!</v>
      </c>
    </row>
    <row r="125" customFormat="false" ht="14" hidden="false" customHeight="false" outlineLevel="0" collapsed="false">
      <c r="A125" s="0" t="s">
        <v>775</v>
      </c>
      <c r="B125" s="0" t="s">
        <v>845</v>
      </c>
      <c r="C125" s="0" t="s">
        <v>763</v>
      </c>
      <c r="D125" s="0" t="s">
        <v>764</v>
      </c>
      <c r="E125" s="0" t="s">
        <v>765</v>
      </c>
      <c r="F125" s="0" t="n">
        <v>0.949977</v>
      </c>
      <c r="G125" s="0" t="n">
        <v>13.8735</v>
      </c>
      <c r="H125" s="3" t="n">
        <v>3.07378E-007</v>
      </c>
      <c r="I125" s="0" t="n">
        <v>127.01</v>
      </c>
      <c r="J125" s="0" t="n">
        <v>98.216</v>
      </c>
      <c r="K125" s="0" t="n">
        <v>53.554</v>
      </c>
      <c r="L125" s="0" t="s">
        <v>149</v>
      </c>
      <c r="M125" s="0" t="s">
        <v>846</v>
      </c>
      <c r="N125" s="0" t="s">
        <v>847</v>
      </c>
      <c r="O125" s="0" t="s">
        <v>848</v>
      </c>
      <c r="P125" s="0" t="s">
        <v>849</v>
      </c>
      <c r="Q125" s="0" t="s">
        <v>850</v>
      </c>
      <c r="R125" s="0" t="n">
        <v>5</v>
      </c>
      <c r="AL125" s="0" t="n">
        <v>1.2916</v>
      </c>
      <c r="CV125" s="0" t="n">
        <v>0.91551</v>
      </c>
      <c r="CY125" s="0" t="n">
        <v>1.0931</v>
      </c>
      <c r="EA125" s="0" t="e">
        <f aca="false">#DIV/0!</f>
        <v>#DIV/0!</v>
      </c>
      <c r="EB125" s="0" t="e">
        <f aca="false">#DIV/0!</f>
        <v>#DIV/0!</v>
      </c>
      <c r="EC125" s="0" t="e">
        <f aca="false">#DIV/0!</f>
        <v>#DIV/0!</v>
      </c>
      <c r="ED125" s="0" t="n">
        <v>1.2916</v>
      </c>
      <c r="EE125" s="0" t="e">
        <f aca="false">#DIV/0!</f>
        <v>#DIV/0!</v>
      </c>
      <c r="EF125" s="0" t="e">
        <f aca="false">#DIV/0!</f>
        <v>#DIV/0!</v>
      </c>
      <c r="EG125" s="0" t="e">
        <f aca="false">#DIV/0!</f>
        <v>#DIV/0!</v>
      </c>
      <c r="EH125" s="0" t="e">
        <f aca="false">#DIV/0!</f>
        <v>#DIV/0!</v>
      </c>
    </row>
    <row r="126" customFormat="false" ht="14" hidden="false" customHeight="false" outlineLevel="0" collapsed="false">
      <c r="A126" s="0" t="s">
        <v>804</v>
      </c>
      <c r="B126" s="0" t="s">
        <v>851</v>
      </c>
      <c r="C126" s="0" t="s">
        <v>763</v>
      </c>
      <c r="D126" s="0" t="s">
        <v>764</v>
      </c>
      <c r="E126" s="0" t="s">
        <v>765</v>
      </c>
      <c r="F126" s="0" t="n">
        <v>0.42207</v>
      </c>
      <c r="G126" s="0" t="n">
        <v>0</v>
      </c>
      <c r="H126" s="0" t="n">
        <v>0.0012985</v>
      </c>
      <c r="I126" s="0" t="n">
        <v>64.377</v>
      </c>
      <c r="J126" s="0" t="n">
        <v>22.389</v>
      </c>
      <c r="K126" s="0" t="n">
        <v>52.898</v>
      </c>
      <c r="L126" s="0" t="s">
        <v>149</v>
      </c>
      <c r="M126" s="0" t="s">
        <v>852</v>
      </c>
      <c r="N126" s="0" t="s">
        <v>144</v>
      </c>
      <c r="O126" s="0" t="s">
        <v>241</v>
      </c>
      <c r="P126" s="0" t="s">
        <v>808</v>
      </c>
      <c r="Q126" s="0" t="s">
        <v>809</v>
      </c>
      <c r="R126" s="0" t="n">
        <v>1</v>
      </c>
      <c r="EA126" s="0" t="e">
        <f aca="false">#DIV/0!</f>
        <v>#DIV/0!</v>
      </c>
      <c r="EB126" s="0" t="e">
        <f aca="false">#DIV/0!</f>
        <v>#DIV/0!</v>
      </c>
      <c r="EC126" s="0" t="e">
        <f aca="false">#DIV/0!</f>
        <v>#DIV/0!</v>
      </c>
      <c r="ED126" s="0" t="e">
        <f aca="false">#DIV/0!</f>
        <v>#DIV/0!</v>
      </c>
      <c r="EE126" s="0" t="e">
        <f aca="false">#DIV/0!</f>
        <v>#DIV/0!</v>
      </c>
      <c r="EF126" s="0" t="e">
        <f aca="false">#DIV/0!</f>
        <v>#DIV/0!</v>
      </c>
      <c r="EG126" s="0" t="e">
        <f aca="false">#DIV/0!</f>
        <v>#DIV/0!</v>
      </c>
      <c r="EH126" s="0" t="e">
        <f aca="false">#DIV/0!</f>
        <v>#DIV/0!</v>
      </c>
    </row>
    <row r="127" customFormat="false" ht="14" hidden="false" customHeight="false" outlineLevel="0" collapsed="false">
      <c r="A127" s="0" t="s">
        <v>804</v>
      </c>
      <c r="B127" s="0" t="s">
        <v>853</v>
      </c>
      <c r="C127" s="0" t="s">
        <v>763</v>
      </c>
      <c r="D127" s="0" t="s">
        <v>764</v>
      </c>
      <c r="E127" s="0" t="s">
        <v>765</v>
      </c>
      <c r="F127" s="0" t="n">
        <v>0.676426</v>
      </c>
      <c r="G127" s="0" t="n">
        <v>5.60691</v>
      </c>
      <c r="H127" s="0" t="n">
        <v>0.000630056</v>
      </c>
      <c r="I127" s="0" t="n">
        <v>68.481</v>
      </c>
      <c r="J127" s="0" t="n">
        <v>53.601</v>
      </c>
      <c r="K127" s="0" t="n">
        <v>56.48</v>
      </c>
      <c r="L127" s="0" t="s">
        <v>149</v>
      </c>
      <c r="M127" s="0" t="s">
        <v>854</v>
      </c>
      <c r="N127" s="0" t="s">
        <v>144</v>
      </c>
      <c r="O127" s="0" t="s">
        <v>432</v>
      </c>
      <c r="P127" s="0" t="s">
        <v>855</v>
      </c>
      <c r="Q127" s="0" t="s">
        <v>856</v>
      </c>
      <c r="R127" s="0" t="n">
        <v>21</v>
      </c>
      <c r="V127" s="0" t="n">
        <v>1.0928</v>
      </c>
      <c r="AD127" s="0" t="n">
        <v>1.1272</v>
      </c>
      <c r="DC127" s="0" t="n">
        <v>1.1142</v>
      </c>
      <c r="EA127" s="0" t="e">
        <f aca="false">#DIV/0!</f>
        <v>#DIV/0!</v>
      </c>
      <c r="EB127" s="0" t="e">
        <f aca="false">#DIV/0!</f>
        <v>#DIV/0!</v>
      </c>
      <c r="EC127" s="0" t="e">
        <f aca="false">#DIV/0!</f>
        <v>#DIV/0!</v>
      </c>
      <c r="ED127" s="0" t="n">
        <v>1.11</v>
      </c>
      <c r="EE127" s="0" t="e">
        <f aca="false">#DIV/0!</f>
        <v>#DIV/0!</v>
      </c>
      <c r="EF127" s="0" t="e">
        <f aca="false">#DIV/0!</f>
        <v>#DIV/0!</v>
      </c>
      <c r="EG127" s="0" t="e">
        <f aca="false">#DIV/0!</f>
        <v>#DIV/0!</v>
      </c>
      <c r="EH127" s="0" t="e">
        <f aca="false">#DIV/0!</f>
        <v>#DIV/0!</v>
      </c>
    </row>
    <row r="128" customFormat="false" ht="14" hidden="false" customHeight="false" outlineLevel="0" collapsed="false">
      <c r="A128" s="0" t="s">
        <v>775</v>
      </c>
      <c r="B128" s="0" t="s">
        <v>857</v>
      </c>
      <c r="C128" s="0" t="s">
        <v>763</v>
      </c>
      <c r="D128" s="0" t="s">
        <v>764</v>
      </c>
      <c r="E128" s="0" t="s">
        <v>765</v>
      </c>
      <c r="F128" s="0" t="n">
        <v>0.576837</v>
      </c>
      <c r="G128" s="0" t="n">
        <v>1.47501</v>
      </c>
      <c r="H128" s="0" t="n">
        <v>0.000806263</v>
      </c>
      <c r="I128" s="0" t="n">
        <v>116.58</v>
      </c>
      <c r="J128" s="0" t="n">
        <v>74.998</v>
      </c>
      <c r="K128" s="0" t="n">
        <v>116.58</v>
      </c>
      <c r="L128" s="0" t="s">
        <v>162</v>
      </c>
      <c r="M128" s="0" t="s">
        <v>858</v>
      </c>
      <c r="N128" s="0" t="s">
        <v>817</v>
      </c>
      <c r="O128" s="0" t="s">
        <v>859</v>
      </c>
      <c r="P128" s="0" t="s">
        <v>860</v>
      </c>
      <c r="Q128" s="0" t="s">
        <v>861</v>
      </c>
      <c r="R128" s="0" t="n">
        <v>12</v>
      </c>
      <c r="EA128" s="0" t="e">
        <f aca="false">#DIV/0!</f>
        <v>#DIV/0!</v>
      </c>
      <c r="EB128" s="0" t="e">
        <f aca="false">#DIV/0!</f>
        <v>#DIV/0!</v>
      </c>
      <c r="EC128" s="0" t="e">
        <f aca="false">#DIV/0!</f>
        <v>#DIV/0!</v>
      </c>
      <c r="ED128" s="0" t="e">
        <f aca="false">#DIV/0!</f>
        <v>#DIV/0!</v>
      </c>
      <c r="EE128" s="0" t="e">
        <f aca="false">#DIV/0!</f>
        <v>#DIV/0!</v>
      </c>
      <c r="EF128" s="0" t="e">
        <f aca="false">#DIV/0!</f>
        <v>#DIV/0!</v>
      </c>
      <c r="EG128" s="0" t="e">
        <f aca="false">#DIV/0!</f>
        <v>#DIV/0!</v>
      </c>
      <c r="EH128" s="0" t="e">
        <f aca="false">#DIV/0!</f>
        <v>#DIV/0!</v>
      </c>
    </row>
    <row r="129" customFormat="false" ht="14" hidden="false" customHeight="false" outlineLevel="0" collapsed="false">
      <c r="A129" s="0" t="s">
        <v>862</v>
      </c>
      <c r="B129" s="0" t="s">
        <v>863</v>
      </c>
      <c r="C129" s="0" t="s">
        <v>864</v>
      </c>
      <c r="D129" s="0" t="s">
        <v>865</v>
      </c>
      <c r="E129" s="0" t="s">
        <v>866</v>
      </c>
      <c r="F129" s="0" t="n">
        <v>1</v>
      </c>
      <c r="G129" s="0" t="n">
        <v>51.7258</v>
      </c>
      <c r="H129" s="0" t="n">
        <v>0.000551724</v>
      </c>
      <c r="I129" s="0" t="n">
        <v>93.623</v>
      </c>
      <c r="J129" s="0" t="n">
        <v>59.748</v>
      </c>
      <c r="K129" s="0" t="n">
        <v>51.726</v>
      </c>
      <c r="L129" s="0" t="s">
        <v>142</v>
      </c>
      <c r="M129" s="0" t="s">
        <v>867</v>
      </c>
      <c r="N129" s="0" t="s">
        <v>144</v>
      </c>
      <c r="O129" s="0" t="s">
        <v>369</v>
      </c>
      <c r="P129" s="0" t="s">
        <v>868</v>
      </c>
      <c r="Q129" s="0" t="s">
        <v>869</v>
      </c>
      <c r="R129" s="0" t="n">
        <v>8</v>
      </c>
      <c r="S129" s="0" t="n">
        <v>1.0099</v>
      </c>
      <c r="T129" s="0" t="n">
        <v>0.91599</v>
      </c>
      <c r="U129" s="0" t="n">
        <v>1.1075</v>
      </c>
      <c r="V129" s="0" t="n">
        <v>1.1713</v>
      </c>
      <c r="W129" s="0" t="n">
        <v>1.057</v>
      </c>
      <c r="X129" s="0" t="n">
        <v>1.0494</v>
      </c>
      <c r="Y129" s="0" t="n">
        <v>0.96582</v>
      </c>
      <c r="Z129" s="0" t="n">
        <v>1.2257</v>
      </c>
      <c r="AI129" s="0" t="n">
        <v>0.9583</v>
      </c>
      <c r="AJ129" s="0" t="n">
        <v>0.93564</v>
      </c>
      <c r="AK129" s="0" t="n">
        <v>0.85893</v>
      </c>
      <c r="AL129" s="0" t="n">
        <v>0.93707</v>
      </c>
      <c r="AM129" s="0" t="n">
        <v>0.96781</v>
      </c>
      <c r="AN129" s="0" t="n">
        <v>0.98041</v>
      </c>
      <c r="AO129" s="0" t="n">
        <v>0.98433</v>
      </c>
      <c r="AP129" s="0" t="n">
        <v>0.98771</v>
      </c>
      <c r="BG129" s="0" t="n">
        <v>0.62477</v>
      </c>
      <c r="BK129" s="0" t="n">
        <v>1.0052</v>
      </c>
      <c r="BL129" s="0" t="n">
        <v>0.86955</v>
      </c>
      <c r="BM129" s="0" t="n">
        <v>0.15999</v>
      </c>
      <c r="BN129" s="0" t="n">
        <v>0.9215</v>
      </c>
      <c r="BO129" s="0" t="n">
        <v>1.0133</v>
      </c>
      <c r="BP129" s="0" t="n">
        <v>0.95151</v>
      </c>
      <c r="BQ129" s="0" t="n">
        <v>0.97814</v>
      </c>
      <c r="BR129" s="0" t="n">
        <v>0.19832</v>
      </c>
      <c r="BZ129" s="0" t="n">
        <v>1.0171</v>
      </c>
      <c r="CN129" s="0" t="n">
        <v>0.93148</v>
      </c>
      <c r="CP129" s="0" t="n">
        <v>1.127</v>
      </c>
      <c r="CQ129" s="0" t="n">
        <v>1.1224</v>
      </c>
      <c r="CR129" s="0" t="n">
        <v>1.0765</v>
      </c>
      <c r="CT129" s="0" t="n">
        <v>1.1552</v>
      </c>
      <c r="CU129" s="0" t="n">
        <v>0.92379</v>
      </c>
      <c r="CV129" s="0" t="n">
        <v>1.053</v>
      </c>
      <c r="CW129" s="0" t="n">
        <v>0.98558</v>
      </c>
      <c r="CY129" s="0" t="n">
        <v>1.4716</v>
      </c>
      <c r="CZ129" s="0" t="n">
        <v>0.96076</v>
      </c>
      <c r="DA129" s="0" t="n">
        <v>0.85079</v>
      </c>
      <c r="DK129" s="0" t="n">
        <v>1.032</v>
      </c>
      <c r="DL129" s="0" t="n">
        <v>0.99226</v>
      </c>
      <c r="DM129" s="0" t="n">
        <v>0.9385</v>
      </c>
      <c r="DN129" s="0" t="n">
        <v>1.0533</v>
      </c>
      <c r="DO129" s="0" t="n">
        <v>0.93056</v>
      </c>
      <c r="DP129" s="0" t="n">
        <v>0.96333</v>
      </c>
      <c r="DQ129" s="0" t="n">
        <v>0.7807</v>
      </c>
      <c r="DR129" s="0" t="n">
        <v>0.86182</v>
      </c>
      <c r="EA129" s="0" t="n">
        <v>0.864323333333333</v>
      </c>
      <c r="EB129" s="0" t="n">
        <v>0.925815</v>
      </c>
      <c r="EC129" s="0" t="n">
        <v>0.983215</v>
      </c>
      <c r="ED129" s="0" t="n">
        <v>1.054185</v>
      </c>
      <c r="EE129" s="0" t="n">
        <v>1.01000333333333</v>
      </c>
      <c r="EF129" s="0" t="n">
        <v>0.966453333333334</v>
      </c>
      <c r="EG129" s="0" t="n">
        <v>0.70338</v>
      </c>
      <c r="EH129" s="0" t="n">
        <v>1.04497</v>
      </c>
    </row>
    <row r="130" customFormat="false" ht="14" hidden="false" customHeight="false" outlineLevel="0" collapsed="false">
      <c r="A130" s="0" t="s">
        <v>870</v>
      </c>
      <c r="B130" s="0" t="s">
        <v>871</v>
      </c>
      <c r="C130" s="0" t="s">
        <v>872</v>
      </c>
      <c r="D130" s="0" t="s">
        <v>873</v>
      </c>
      <c r="E130" s="0" t="s">
        <v>874</v>
      </c>
      <c r="F130" s="0" t="n">
        <v>0.523133</v>
      </c>
      <c r="G130" s="0" t="n">
        <v>0.588145</v>
      </c>
      <c r="H130" s="3" t="n">
        <v>4.81211E-005</v>
      </c>
      <c r="I130" s="0" t="n">
        <v>81.157</v>
      </c>
      <c r="J130" s="0" t="n">
        <v>57.721</v>
      </c>
      <c r="K130" s="0" t="n">
        <v>42.118</v>
      </c>
      <c r="L130" s="0" t="s">
        <v>142</v>
      </c>
      <c r="M130" s="0" t="s">
        <v>875</v>
      </c>
      <c r="N130" s="0" t="s">
        <v>876</v>
      </c>
      <c r="O130" s="0" t="s">
        <v>818</v>
      </c>
      <c r="P130" s="0" t="s">
        <v>877</v>
      </c>
      <c r="Q130" s="0" t="s">
        <v>878</v>
      </c>
      <c r="R130" s="0" t="n">
        <v>5</v>
      </c>
      <c r="CA130" s="0" t="n">
        <v>0.99468</v>
      </c>
      <c r="CR130" s="0" t="n">
        <v>1.2691</v>
      </c>
      <c r="CS130" s="0" t="n">
        <v>1.1733</v>
      </c>
      <c r="EA130" s="0" t="e">
        <f aca="false">#DIV/0!</f>
        <v>#DIV/0!</v>
      </c>
      <c r="EB130" s="0" t="e">
        <f aca="false">#DIV/0!</f>
        <v>#DIV/0!</v>
      </c>
      <c r="EC130" s="0" t="e">
        <f aca="false">#DIV/0!</f>
        <v>#DIV/0!</v>
      </c>
      <c r="ED130" s="0" t="e">
        <f aca="false">#DIV/0!</f>
        <v>#DIV/0!</v>
      </c>
      <c r="EE130" s="0" t="e">
        <f aca="false">#DIV/0!</f>
        <v>#DIV/0!</v>
      </c>
      <c r="EF130" s="0" t="e">
        <f aca="false">#DIV/0!</f>
        <v>#DIV/0!</v>
      </c>
      <c r="EG130" s="0" t="e">
        <f aca="false">#DIV/0!</f>
        <v>#DIV/0!</v>
      </c>
      <c r="EH130" s="0" t="e">
        <f aca="false">#DIV/0!</f>
        <v>#DIV/0!</v>
      </c>
    </row>
    <row r="131" customFormat="false" ht="14" hidden="false" customHeight="false" outlineLevel="0" collapsed="false">
      <c r="A131" s="0" t="s">
        <v>870</v>
      </c>
      <c r="B131" s="0" t="s">
        <v>879</v>
      </c>
      <c r="C131" s="0" t="s">
        <v>872</v>
      </c>
      <c r="D131" s="0" t="s">
        <v>873</v>
      </c>
      <c r="E131" s="0" t="s">
        <v>874</v>
      </c>
      <c r="F131" s="0" t="n">
        <v>0.541049</v>
      </c>
      <c r="G131" s="0" t="n">
        <v>0.559858</v>
      </c>
      <c r="H131" s="3" t="n">
        <v>4.81211E-005</v>
      </c>
      <c r="I131" s="0" t="n">
        <v>81.157</v>
      </c>
      <c r="J131" s="0" t="n">
        <v>57.721</v>
      </c>
      <c r="K131" s="0" t="n">
        <v>40.15</v>
      </c>
      <c r="L131" s="0" t="s">
        <v>142</v>
      </c>
      <c r="M131" s="0" t="s">
        <v>880</v>
      </c>
      <c r="N131" s="0" t="s">
        <v>509</v>
      </c>
      <c r="O131" s="0" t="s">
        <v>881</v>
      </c>
      <c r="P131" s="0" t="s">
        <v>882</v>
      </c>
      <c r="Q131" s="0" t="s">
        <v>883</v>
      </c>
      <c r="R131" s="0" t="n">
        <v>7</v>
      </c>
      <c r="CP131" s="0" t="n">
        <v>1.4368</v>
      </c>
      <c r="CQ131" s="0" t="n">
        <v>1.2275</v>
      </c>
      <c r="CR131" s="0" t="n">
        <v>1.2691</v>
      </c>
      <c r="CS131" s="0" t="n">
        <v>1.1733</v>
      </c>
      <c r="EA131" s="0" t="e">
        <f aca="false">#DIV/0!</f>
        <v>#DIV/0!</v>
      </c>
      <c r="EB131" s="0" t="e">
        <f aca="false">#DIV/0!</f>
        <v>#DIV/0!</v>
      </c>
      <c r="EC131" s="0" t="e">
        <f aca="false">#DIV/0!</f>
        <v>#DIV/0!</v>
      </c>
      <c r="ED131" s="0" t="e">
        <f aca="false">#DIV/0!</f>
        <v>#DIV/0!</v>
      </c>
      <c r="EE131" s="0" t="e">
        <f aca="false">#DIV/0!</f>
        <v>#DIV/0!</v>
      </c>
      <c r="EF131" s="0" t="e">
        <f aca="false">#DIV/0!</f>
        <v>#DIV/0!</v>
      </c>
      <c r="EG131" s="0" t="e">
        <f aca="false">#DIV/0!</f>
        <v>#DIV/0!</v>
      </c>
      <c r="EH131" s="0" t="e">
        <f aca="false">#DIV/0!</f>
        <v>#DIV/0!</v>
      </c>
    </row>
    <row r="132" customFormat="false" ht="14" hidden="false" customHeight="false" outlineLevel="0" collapsed="false">
      <c r="A132" s="0" t="s">
        <v>870</v>
      </c>
      <c r="B132" s="0" t="s">
        <v>884</v>
      </c>
      <c r="C132" s="0" t="s">
        <v>872</v>
      </c>
      <c r="D132" s="0" t="s">
        <v>873</v>
      </c>
      <c r="E132" s="0" t="s">
        <v>874</v>
      </c>
      <c r="F132" s="0" t="n">
        <v>1</v>
      </c>
      <c r="G132" s="0" t="n">
        <v>67.3582</v>
      </c>
      <c r="H132" s="3" t="n">
        <v>8.42928E-290</v>
      </c>
      <c r="I132" s="0" t="n">
        <v>284.2</v>
      </c>
      <c r="J132" s="0" t="n">
        <v>248.73</v>
      </c>
      <c r="K132" s="0" t="n">
        <v>251.1</v>
      </c>
      <c r="L132" s="0" t="s">
        <v>142</v>
      </c>
      <c r="M132" s="0" t="s">
        <v>885</v>
      </c>
      <c r="N132" s="0" t="s">
        <v>886</v>
      </c>
      <c r="O132" s="0" t="s">
        <v>887</v>
      </c>
      <c r="P132" s="0" t="s">
        <v>888</v>
      </c>
      <c r="Q132" s="0" t="s">
        <v>889</v>
      </c>
      <c r="R132" s="0" t="n">
        <v>11</v>
      </c>
      <c r="S132" s="0" t="n">
        <v>1.1243</v>
      </c>
      <c r="T132" s="0" t="n">
        <v>1.1154</v>
      </c>
      <c r="U132" s="0" t="n">
        <v>0.96509</v>
      </c>
      <c r="V132" s="0" t="n">
        <v>1.0476</v>
      </c>
      <c r="W132" s="0" t="n">
        <v>1.1527</v>
      </c>
      <c r="X132" s="0" t="n">
        <v>0.89346</v>
      </c>
      <c r="Y132" s="0" t="n">
        <v>0.97015</v>
      </c>
      <c r="Z132" s="0" t="n">
        <v>0.99889</v>
      </c>
      <c r="AA132" s="0" t="n">
        <v>1.216</v>
      </c>
      <c r="AB132" s="0" t="n">
        <v>1.2658</v>
      </c>
      <c r="AC132" s="0" t="n">
        <v>1.0319</v>
      </c>
      <c r="AE132" s="0" t="n">
        <v>1.0852</v>
      </c>
      <c r="AF132" s="0" t="n">
        <v>0.96625</v>
      </c>
      <c r="AG132" s="0" t="n">
        <v>1.1009</v>
      </c>
      <c r="AH132" s="0" t="n">
        <v>1.1486</v>
      </c>
      <c r="AI132" s="0" t="n">
        <v>0.70191</v>
      </c>
      <c r="AJ132" s="0" t="n">
        <v>0.72666</v>
      </c>
      <c r="AK132" s="0" t="n">
        <v>0.71678</v>
      </c>
      <c r="AN132" s="0" t="n">
        <v>0.51603</v>
      </c>
      <c r="AY132" s="0" t="n">
        <v>1.7948</v>
      </c>
      <c r="BA132" s="0" t="n">
        <v>1.3498</v>
      </c>
      <c r="BB132" s="0" t="n">
        <v>2.0571</v>
      </c>
      <c r="BC132" s="0" t="n">
        <v>1.025</v>
      </c>
      <c r="BD132" s="0" t="n">
        <v>1.931</v>
      </c>
      <c r="BE132" s="0" t="n">
        <v>1.222</v>
      </c>
      <c r="BF132" s="0" t="n">
        <v>1.1519</v>
      </c>
      <c r="BG132" s="0" t="n">
        <v>0.98724</v>
      </c>
      <c r="BH132" s="0" t="n">
        <v>1.0311</v>
      </c>
      <c r="BI132" s="0" t="n">
        <v>1.0731</v>
      </c>
      <c r="BJ132" s="0" t="n">
        <v>1.0874</v>
      </c>
      <c r="BK132" s="0" t="n">
        <v>1.0702</v>
      </c>
      <c r="BL132" s="0" t="n">
        <v>1.0549</v>
      </c>
      <c r="BM132" s="0" t="n">
        <v>0.91284</v>
      </c>
      <c r="BN132" s="0" t="n">
        <v>0.98755</v>
      </c>
      <c r="BO132" s="0" t="n">
        <v>1.2094</v>
      </c>
      <c r="BP132" s="0" t="n">
        <v>1.2119</v>
      </c>
      <c r="BQ132" s="0" t="n">
        <v>1.2288</v>
      </c>
      <c r="BR132" s="0" t="n">
        <v>1.2168</v>
      </c>
      <c r="BS132" s="0" t="n">
        <v>1.0427</v>
      </c>
      <c r="BT132" s="0" t="n">
        <v>1.1647</v>
      </c>
      <c r="BU132" s="0" t="n">
        <v>1.0652</v>
      </c>
      <c r="BV132" s="0" t="n">
        <v>0.9939</v>
      </c>
      <c r="BW132" s="0" t="n">
        <v>1.1636</v>
      </c>
      <c r="BX132" s="0" t="n">
        <v>1.1767</v>
      </c>
      <c r="BY132" s="0" t="n">
        <v>1.2008</v>
      </c>
      <c r="BZ132" s="0" t="n">
        <v>0.96525</v>
      </c>
      <c r="CA132" s="0" t="n">
        <v>0.97476</v>
      </c>
      <c r="CB132" s="0" t="n">
        <v>1.1111</v>
      </c>
      <c r="CC132" s="0" t="n">
        <v>1.012</v>
      </c>
      <c r="CD132" s="0" t="n">
        <v>0.867</v>
      </c>
      <c r="CE132" s="0" t="n">
        <v>1.359</v>
      </c>
      <c r="CF132" s="0" t="n">
        <v>1.2417</v>
      </c>
      <c r="CG132" s="0" t="n">
        <v>1.3099</v>
      </c>
      <c r="CH132" s="0" t="n">
        <v>1.4592</v>
      </c>
      <c r="CI132" s="0" t="n">
        <v>1.0101</v>
      </c>
      <c r="CJ132" s="0" t="n">
        <v>1.2535</v>
      </c>
      <c r="CK132" s="0" t="n">
        <v>1.2639</v>
      </c>
      <c r="CL132" s="0" t="n">
        <v>1.1549</v>
      </c>
      <c r="CM132" s="0" t="n">
        <v>1.61</v>
      </c>
      <c r="CN132" s="0" t="n">
        <v>1.2385</v>
      </c>
      <c r="CO132" s="0" t="n">
        <v>1.1012</v>
      </c>
      <c r="CP132" s="0" t="n">
        <v>0.98132</v>
      </c>
      <c r="CQ132" s="0" t="n">
        <v>1.0268</v>
      </c>
      <c r="CR132" s="0" t="n">
        <v>1.3894</v>
      </c>
      <c r="CS132" s="0" t="n">
        <v>1.2164</v>
      </c>
      <c r="CT132" s="0" t="n">
        <v>1.2148</v>
      </c>
      <c r="CU132" s="0" t="n">
        <v>1.1808</v>
      </c>
      <c r="CV132" s="0" t="n">
        <v>1.0667</v>
      </c>
      <c r="CW132" s="0" t="n">
        <v>1.0542</v>
      </c>
      <c r="CX132" s="0" t="n">
        <v>0.94099</v>
      </c>
      <c r="CY132" s="0" t="n">
        <v>1.1452</v>
      </c>
      <c r="CZ132" s="0" t="n">
        <v>1.1324</v>
      </c>
      <c r="DA132" s="0" t="n">
        <v>1.0919</v>
      </c>
      <c r="DB132" s="0" t="n">
        <v>1.1613</v>
      </c>
      <c r="DC132" s="0" t="n">
        <v>1.0751</v>
      </c>
      <c r="DD132" s="0" t="n">
        <v>1.3056</v>
      </c>
      <c r="DE132" s="0" t="n">
        <v>1.2385</v>
      </c>
      <c r="DF132" s="0" t="n">
        <v>0.97593</v>
      </c>
      <c r="DG132" s="0" t="n">
        <v>1.0272</v>
      </c>
      <c r="DH132" s="0" t="n">
        <v>1.1845</v>
      </c>
      <c r="DI132" s="0" t="n">
        <v>1.1594</v>
      </c>
      <c r="DJ132" s="0" t="n">
        <v>1.4545</v>
      </c>
      <c r="DK132" s="0" t="n">
        <v>0.64914</v>
      </c>
      <c r="DM132" s="0" t="n">
        <v>0.85556</v>
      </c>
      <c r="DR132" s="0" t="n">
        <v>1.0306</v>
      </c>
      <c r="EA132" s="0" t="n">
        <v>1.16485</v>
      </c>
      <c r="EB132" s="0" t="n">
        <v>1.03474</v>
      </c>
      <c r="EC132" s="0" t="n">
        <v>1.027334</v>
      </c>
      <c r="ED132" s="0" t="n">
        <v>1.39736666666667</v>
      </c>
      <c r="EE132" s="0" t="n">
        <v>1.083275</v>
      </c>
      <c r="EF132" s="0" t="n">
        <v>1.072328</v>
      </c>
      <c r="EG132" s="0" t="n">
        <v>1.0514725</v>
      </c>
      <c r="EH132" s="0" t="n">
        <v>1.071735</v>
      </c>
    </row>
    <row r="133" customFormat="false" ht="14" hidden="false" customHeight="false" outlineLevel="0" collapsed="false">
      <c r="A133" s="0" t="s">
        <v>870</v>
      </c>
      <c r="B133" s="0" t="s">
        <v>890</v>
      </c>
      <c r="C133" s="0" t="s">
        <v>872</v>
      </c>
      <c r="D133" s="0" t="s">
        <v>873</v>
      </c>
      <c r="E133" s="0" t="s">
        <v>874</v>
      </c>
      <c r="F133" s="0" t="n">
        <v>0.735239</v>
      </c>
      <c r="G133" s="0" t="n">
        <v>4.54086</v>
      </c>
      <c r="H133" s="3" t="n">
        <v>2.36195E-005</v>
      </c>
      <c r="I133" s="0" t="n">
        <v>84.947</v>
      </c>
      <c r="J133" s="0" t="n">
        <v>62.552</v>
      </c>
      <c r="K133" s="0" t="n">
        <v>84.947</v>
      </c>
      <c r="L133" s="0" t="s">
        <v>142</v>
      </c>
      <c r="M133" s="0" t="s">
        <v>891</v>
      </c>
      <c r="N133" s="0" t="s">
        <v>144</v>
      </c>
      <c r="O133" s="0" t="s">
        <v>432</v>
      </c>
      <c r="P133" s="0" t="s">
        <v>892</v>
      </c>
      <c r="Q133" s="0" t="s">
        <v>893</v>
      </c>
      <c r="R133" s="0" t="n">
        <v>16</v>
      </c>
      <c r="EA133" s="0" t="e">
        <f aca="false">#DIV/0!</f>
        <v>#DIV/0!</v>
      </c>
      <c r="EB133" s="0" t="e">
        <f aca="false">#DIV/0!</f>
        <v>#DIV/0!</v>
      </c>
      <c r="EC133" s="0" t="e">
        <f aca="false">#DIV/0!</f>
        <v>#DIV/0!</v>
      </c>
      <c r="ED133" s="0" t="e">
        <f aca="false">#DIV/0!</f>
        <v>#DIV/0!</v>
      </c>
      <c r="EE133" s="0" t="e">
        <f aca="false">#DIV/0!</f>
        <v>#DIV/0!</v>
      </c>
      <c r="EF133" s="0" t="e">
        <f aca="false">#DIV/0!</f>
        <v>#DIV/0!</v>
      </c>
      <c r="EG133" s="0" t="e">
        <f aca="false">#DIV/0!</f>
        <v>#DIV/0!</v>
      </c>
      <c r="EH133" s="0" t="e">
        <f aca="false">#DIV/0!</f>
        <v>#DIV/0!</v>
      </c>
    </row>
    <row r="134" customFormat="false" ht="14" hidden="false" customHeight="false" outlineLevel="0" collapsed="false">
      <c r="A134" s="0" t="s">
        <v>894</v>
      </c>
      <c r="B134" s="0" t="s">
        <v>895</v>
      </c>
      <c r="C134" s="0" t="s">
        <v>872</v>
      </c>
      <c r="D134" s="0" t="s">
        <v>873</v>
      </c>
      <c r="E134" s="0" t="s">
        <v>874</v>
      </c>
      <c r="F134" s="0" t="n">
        <v>0.84419</v>
      </c>
      <c r="G134" s="0" t="n">
        <v>7.62305</v>
      </c>
      <c r="H134" s="3" t="n">
        <v>2.44449E-007</v>
      </c>
      <c r="I134" s="0" t="n">
        <v>70.718</v>
      </c>
      <c r="J134" s="0" t="n">
        <v>51.32</v>
      </c>
      <c r="K134" s="0" t="n">
        <v>70.718</v>
      </c>
      <c r="L134" s="0" t="s">
        <v>142</v>
      </c>
      <c r="M134" s="0" t="s">
        <v>896</v>
      </c>
      <c r="N134" s="0" t="s">
        <v>897</v>
      </c>
      <c r="O134" s="0" t="s">
        <v>898</v>
      </c>
      <c r="P134" s="0" t="s">
        <v>899</v>
      </c>
      <c r="Q134" s="0" t="s">
        <v>900</v>
      </c>
      <c r="R134" s="0" t="n">
        <v>10</v>
      </c>
      <c r="AB134" s="0" t="n">
        <v>1.2458</v>
      </c>
      <c r="AC134" s="0" t="n">
        <v>0.79175</v>
      </c>
      <c r="AE134" s="0" t="n">
        <v>1.4476</v>
      </c>
      <c r="AF134" s="0" t="n">
        <v>1.4936</v>
      </c>
      <c r="AH134" s="0" t="n">
        <v>1.3064</v>
      </c>
      <c r="AK134" s="0" t="n">
        <v>1.0011</v>
      </c>
      <c r="BA134" s="0" t="n">
        <v>1.3458</v>
      </c>
      <c r="BE134" s="0" t="n">
        <v>0.9479</v>
      </c>
      <c r="BF134" s="0" t="n">
        <v>1.059</v>
      </c>
      <c r="CE134" s="0" t="n">
        <v>1.2741</v>
      </c>
      <c r="DC134" s="0" t="n">
        <v>1.4625</v>
      </c>
      <c r="DD134" s="0" t="n">
        <v>1.3555</v>
      </c>
      <c r="DF134" s="0" t="n">
        <v>1.1156</v>
      </c>
      <c r="DG134" s="0" t="n">
        <v>1.2019</v>
      </c>
      <c r="DH134" s="0" t="n">
        <v>1.8628</v>
      </c>
      <c r="DJ134" s="0" t="n">
        <v>0.61373</v>
      </c>
      <c r="EA134" s="0" t="e">
        <f aca="false">#DIV/0!</f>
        <v>#DIV/0!</v>
      </c>
      <c r="EB134" s="0" t="n">
        <v>1.2458</v>
      </c>
      <c r="EC134" s="0" t="n">
        <v>1.04621666666667</v>
      </c>
      <c r="ED134" s="0" t="e">
        <f aca="false">#DIV/0!</f>
        <v>#DIV/0!</v>
      </c>
      <c r="EE134" s="0" t="n">
        <v>1.4476</v>
      </c>
      <c r="EF134" s="0" t="n">
        <v>1.4936</v>
      </c>
      <c r="EG134" s="0" t="n">
        <v>0.9479</v>
      </c>
      <c r="EH134" s="0" t="n">
        <v>1.1827</v>
      </c>
    </row>
    <row r="135" customFormat="false" ht="14" hidden="false" customHeight="false" outlineLevel="0" collapsed="false">
      <c r="A135" s="0" t="s">
        <v>894</v>
      </c>
      <c r="B135" s="0" t="s">
        <v>901</v>
      </c>
      <c r="C135" s="0" t="s">
        <v>872</v>
      </c>
      <c r="D135" s="0" t="s">
        <v>873</v>
      </c>
      <c r="E135" s="0" t="s">
        <v>874</v>
      </c>
      <c r="F135" s="0" t="n">
        <v>0.959153</v>
      </c>
      <c r="G135" s="0" t="n">
        <v>15.2564</v>
      </c>
      <c r="H135" s="3" t="n">
        <v>1.19781E-008</v>
      </c>
      <c r="I135" s="0" t="n">
        <v>90.907</v>
      </c>
      <c r="J135" s="0" t="n">
        <v>75.153</v>
      </c>
      <c r="K135" s="0" t="n">
        <v>57.673</v>
      </c>
      <c r="L135" s="0" t="s">
        <v>142</v>
      </c>
      <c r="M135" s="0" t="s">
        <v>902</v>
      </c>
      <c r="N135" s="0" t="s">
        <v>903</v>
      </c>
      <c r="O135" s="0" t="s">
        <v>329</v>
      </c>
      <c r="P135" s="0" t="s">
        <v>904</v>
      </c>
      <c r="Q135" s="0" t="s">
        <v>905</v>
      </c>
      <c r="R135" s="0" t="n">
        <v>12</v>
      </c>
      <c r="V135" s="0" t="n">
        <v>1.1828</v>
      </c>
      <c r="W135" s="0" t="n">
        <v>1.2023</v>
      </c>
      <c r="AA135" s="0" t="n">
        <v>1.3812</v>
      </c>
      <c r="AI135" s="0" t="n">
        <v>1.0468</v>
      </c>
      <c r="AJ135" s="0" t="n">
        <v>1.2223</v>
      </c>
      <c r="AP135" s="0" t="n">
        <v>1.1746</v>
      </c>
      <c r="AQ135" s="0" t="n">
        <v>1.2798</v>
      </c>
      <c r="AR135" s="0" t="n">
        <v>2.137</v>
      </c>
      <c r="AS135" s="0" t="n">
        <v>1.8176</v>
      </c>
      <c r="AT135" s="0" t="n">
        <v>2.1099</v>
      </c>
      <c r="AU135" s="0" t="n">
        <v>1.8259</v>
      </c>
      <c r="AX135" s="0" t="n">
        <v>1.7117</v>
      </c>
      <c r="BI135" s="0" t="n">
        <v>0.75727</v>
      </c>
      <c r="BK135" s="0" t="n">
        <v>0.95177</v>
      </c>
      <c r="BM135" s="0" t="n">
        <v>0.87874</v>
      </c>
      <c r="BO135" s="0" t="n">
        <v>0.93506</v>
      </c>
      <c r="BT135" s="0" t="n">
        <v>1.3198</v>
      </c>
      <c r="BU135" s="0" t="n">
        <v>0.94559</v>
      </c>
      <c r="BV135" s="0" t="n">
        <v>1.0844</v>
      </c>
      <c r="CJ135" s="0" t="n">
        <v>1.0818</v>
      </c>
      <c r="CK135" s="0" t="n">
        <v>0.8871</v>
      </c>
      <c r="CY135" s="0" t="n">
        <v>1.5187</v>
      </c>
      <c r="DF135" s="0" t="n">
        <v>0.894</v>
      </c>
      <c r="DK135" s="0" t="n">
        <v>1.139</v>
      </c>
      <c r="DL135" s="0" t="n">
        <v>1.0754</v>
      </c>
      <c r="DM135" s="0" t="n">
        <v>0.96161</v>
      </c>
      <c r="DO135" s="0" t="n">
        <v>1.2627</v>
      </c>
      <c r="DR135" s="0" t="n">
        <v>1.0378</v>
      </c>
      <c r="DS135" s="0" t="n">
        <v>1.737</v>
      </c>
      <c r="DU135" s="0" t="n">
        <v>1.7977</v>
      </c>
      <c r="DW135" s="0" t="n">
        <v>1.6807</v>
      </c>
      <c r="DY135" s="0" t="n">
        <v>1.8476</v>
      </c>
      <c r="EA135" s="0" t="n">
        <v>1.23593333333333</v>
      </c>
      <c r="EB135" s="0" t="n">
        <v>1.67965</v>
      </c>
      <c r="EC135" s="0" t="n">
        <v>1.287435</v>
      </c>
      <c r="ED135" s="0" t="n">
        <v>1.64635</v>
      </c>
      <c r="EE135" s="0" t="n">
        <v>1.32665666666667</v>
      </c>
      <c r="EF135" s="0" t="e">
        <f aca="false">#DIV/0!</f>
        <v>#DIV/0!</v>
      </c>
      <c r="EG135" s="0" t="n">
        <v>0.87874</v>
      </c>
      <c r="EH135" s="0" t="n">
        <v>1.44315</v>
      </c>
    </row>
    <row r="136" customFormat="false" ht="14" hidden="false" customHeight="false" outlineLevel="0" collapsed="false">
      <c r="A136" s="0" t="s">
        <v>894</v>
      </c>
      <c r="B136" s="0" t="s">
        <v>906</v>
      </c>
      <c r="C136" s="0" t="s">
        <v>872</v>
      </c>
      <c r="D136" s="0" t="s">
        <v>873</v>
      </c>
      <c r="E136" s="0" t="s">
        <v>874</v>
      </c>
      <c r="F136" s="0" t="n">
        <v>0.947913</v>
      </c>
      <c r="G136" s="0" t="n">
        <v>15.85</v>
      </c>
      <c r="H136" s="3" t="n">
        <v>2.07286E-008</v>
      </c>
      <c r="I136" s="0" t="n">
        <v>78.3</v>
      </c>
      <c r="J136" s="0" t="n">
        <v>66.853</v>
      </c>
      <c r="K136" s="0" t="n">
        <v>44.336</v>
      </c>
      <c r="L136" s="0" t="s">
        <v>142</v>
      </c>
      <c r="M136" s="0" t="s">
        <v>907</v>
      </c>
      <c r="N136" s="0" t="s">
        <v>886</v>
      </c>
      <c r="O136" s="0" t="s">
        <v>908</v>
      </c>
      <c r="P136" s="0" t="s">
        <v>909</v>
      </c>
      <c r="Q136" s="0" t="s">
        <v>910</v>
      </c>
      <c r="R136" s="0" t="n">
        <v>16</v>
      </c>
      <c r="W136" s="0" t="n">
        <v>1.2023</v>
      </c>
      <c r="X136" s="0" t="n">
        <v>1.1166</v>
      </c>
      <c r="AB136" s="0" t="n">
        <v>1.2458</v>
      </c>
      <c r="AC136" s="0" t="n">
        <v>0.79175</v>
      </c>
      <c r="AE136" s="0" t="n">
        <v>1.4476</v>
      </c>
      <c r="AF136" s="0" t="n">
        <v>1.4936</v>
      </c>
      <c r="AH136" s="0" t="n">
        <v>1.3064</v>
      </c>
      <c r="AJ136" s="0" t="n">
        <v>1.2223</v>
      </c>
      <c r="AK136" s="0" t="n">
        <v>1.0011</v>
      </c>
      <c r="AO136" s="0" t="n">
        <v>1.1298</v>
      </c>
      <c r="AP136" s="0" t="n">
        <v>1.1746</v>
      </c>
      <c r="AQ136" s="0" t="n">
        <v>1.2798</v>
      </c>
      <c r="AR136" s="0" t="n">
        <v>2.137</v>
      </c>
      <c r="AS136" s="0" t="n">
        <v>1.8176</v>
      </c>
      <c r="AT136" s="0" t="n">
        <v>2.1099</v>
      </c>
      <c r="AU136" s="0" t="n">
        <v>1.8259</v>
      </c>
      <c r="AX136" s="0" t="n">
        <v>1.7117</v>
      </c>
      <c r="AZ136" s="0" t="n">
        <v>1.1842</v>
      </c>
      <c r="BA136" s="0" t="n">
        <v>1.3458</v>
      </c>
      <c r="BB136" s="0" t="n">
        <v>0.81939</v>
      </c>
      <c r="BD136" s="0" t="n">
        <v>0.76738</v>
      </c>
      <c r="BE136" s="0" t="n">
        <v>0.9479</v>
      </c>
      <c r="BF136" s="0" t="n">
        <v>0.95973</v>
      </c>
      <c r="BG136" s="0" t="n">
        <v>1.5472</v>
      </c>
      <c r="BI136" s="0" t="n">
        <v>0.75727</v>
      </c>
      <c r="BJ136" s="0" t="n">
        <v>0.9513</v>
      </c>
      <c r="BK136" s="0" t="n">
        <v>1.1111</v>
      </c>
      <c r="BM136" s="0" t="n">
        <v>0.87404</v>
      </c>
      <c r="BO136" s="0" t="n">
        <v>1.0985</v>
      </c>
      <c r="BP136" s="0" t="n">
        <v>1.1767</v>
      </c>
      <c r="BQ136" s="0" t="n">
        <v>0.80783</v>
      </c>
      <c r="BT136" s="0" t="n">
        <v>1.3198</v>
      </c>
      <c r="BV136" s="0" t="n">
        <v>1.0844</v>
      </c>
      <c r="CY136" s="0" t="n">
        <v>1.5187</v>
      </c>
      <c r="DC136" s="0" t="n">
        <v>1.4625</v>
      </c>
      <c r="DD136" s="0" t="n">
        <v>1.3555</v>
      </c>
      <c r="DF136" s="0" t="n">
        <v>1.1156</v>
      </c>
      <c r="DG136" s="0" t="n">
        <v>1.2019</v>
      </c>
      <c r="DH136" s="0" t="n">
        <v>1.8628</v>
      </c>
      <c r="DJ136" s="0" t="n">
        <v>0.73419</v>
      </c>
      <c r="DK136" s="0" t="n">
        <v>1.1584</v>
      </c>
      <c r="DM136" s="0" t="n">
        <v>1.0323</v>
      </c>
      <c r="DR136" s="0" t="n">
        <v>1.0378</v>
      </c>
      <c r="DS136" s="0" t="n">
        <v>1.737</v>
      </c>
      <c r="DU136" s="0" t="n">
        <v>1.7977</v>
      </c>
      <c r="DW136" s="0" t="n">
        <v>1.6807</v>
      </c>
      <c r="DY136" s="0" t="n">
        <v>1.8476</v>
      </c>
      <c r="EA136" s="0" t="n">
        <v>1.4135</v>
      </c>
      <c r="EB136" s="0" t="n">
        <v>1.447325</v>
      </c>
      <c r="EC136" s="0" t="n">
        <v>1.142704</v>
      </c>
      <c r="ED136" s="0" t="n">
        <v>1.29353</v>
      </c>
      <c r="EE136" s="0" t="n">
        <v>1.396725</v>
      </c>
      <c r="EF136" s="0" t="n">
        <v>1.12586</v>
      </c>
      <c r="EG136" s="0" t="n">
        <v>0.983913333333333</v>
      </c>
      <c r="EH136" s="0" t="n">
        <v>1.2881075</v>
      </c>
    </row>
    <row r="137" customFormat="false" ht="14" hidden="false" customHeight="false" outlineLevel="0" collapsed="false">
      <c r="A137" s="0" t="s">
        <v>894</v>
      </c>
      <c r="B137" s="0" t="s">
        <v>911</v>
      </c>
      <c r="C137" s="0" t="s">
        <v>872</v>
      </c>
      <c r="D137" s="0" t="s">
        <v>873</v>
      </c>
      <c r="E137" s="0" t="s">
        <v>874</v>
      </c>
      <c r="F137" s="0" t="n">
        <v>0.450985</v>
      </c>
      <c r="G137" s="0" t="n">
        <v>0</v>
      </c>
      <c r="H137" s="0" t="n">
        <v>0.00173482</v>
      </c>
      <c r="I137" s="0" t="n">
        <v>42.057</v>
      </c>
      <c r="J137" s="0" t="n">
        <v>30.411</v>
      </c>
      <c r="K137" s="0" t="n">
        <v>42.057</v>
      </c>
      <c r="L137" s="0" t="s">
        <v>142</v>
      </c>
      <c r="M137" s="0" t="s">
        <v>912</v>
      </c>
      <c r="N137" s="0" t="s">
        <v>597</v>
      </c>
      <c r="O137" s="0" t="s">
        <v>598</v>
      </c>
      <c r="P137" s="0" t="s">
        <v>913</v>
      </c>
      <c r="Q137" s="0" t="s">
        <v>914</v>
      </c>
      <c r="R137" s="0" t="n">
        <v>26</v>
      </c>
      <c r="EA137" s="0" t="e">
        <f aca="false">#DIV/0!</f>
        <v>#DIV/0!</v>
      </c>
      <c r="EB137" s="0" t="e">
        <f aca="false">#DIV/0!</f>
        <v>#DIV/0!</v>
      </c>
      <c r="EC137" s="0" t="e">
        <f aca="false">#DIV/0!</f>
        <v>#DIV/0!</v>
      </c>
      <c r="ED137" s="0" t="e">
        <f aca="false">#DIV/0!</f>
        <v>#DIV/0!</v>
      </c>
      <c r="EE137" s="0" t="e">
        <f aca="false">#DIV/0!</f>
        <v>#DIV/0!</v>
      </c>
      <c r="EF137" s="0" t="e">
        <f aca="false">#DIV/0!</f>
        <v>#DIV/0!</v>
      </c>
      <c r="EG137" s="0" t="e">
        <f aca="false">#DIV/0!</f>
        <v>#DIV/0!</v>
      </c>
      <c r="EH137" s="0" t="e">
        <f aca="false">#DIV/0!</f>
        <v>#DIV/0!</v>
      </c>
    </row>
    <row r="138" customFormat="false" ht="14" hidden="false" customHeight="false" outlineLevel="0" collapsed="false">
      <c r="A138" s="0" t="s">
        <v>915</v>
      </c>
      <c r="B138" s="0" t="s">
        <v>916</v>
      </c>
      <c r="C138" s="0" t="s">
        <v>872</v>
      </c>
      <c r="D138" s="0" t="s">
        <v>873</v>
      </c>
      <c r="E138" s="0" t="s">
        <v>874</v>
      </c>
      <c r="F138" s="0" t="n">
        <v>0.997983</v>
      </c>
      <c r="G138" s="0" t="n">
        <v>26.9957</v>
      </c>
      <c r="H138" s="3" t="n">
        <v>2.30945E-005</v>
      </c>
      <c r="I138" s="0" t="n">
        <v>135.43</v>
      </c>
      <c r="J138" s="0" t="n">
        <v>123.79</v>
      </c>
      <c r="K138" s="0" t="n">
        <v>135.43</v>
      </c>
      <c r="L138" s="0" t="s">
        <v>142</v>
      </c>
      <c r="M138" s="0" t="s">
        <v>917</v>
      </c>
      <c r="N138" s="0" t="s">
        <v>144</v>
      </c>
      <c r="O138" s="0" t="s">
        <v>625</v>
      </c>
      <c r="P138" s="0" t="s">
        <v>918</v>
      </c>
      <c r="Q138" s="0" t="s">
        <v>919</v>
      </c>
      <c r="R138" s="0" t="n">
        <v>7</v>
      </c>
      <c r="AQ138" s="0" t="n">
        <v>1.2441</v>
      </c>
      <c r="AS138" s="0" t="n">
        <v>0.98917</v>
      </c>
      <c r="AT138" s="0" t="n">
        <v>0.92731</v>
      </c>
      <c r="AU138" s="0" t="n">
        <v>1.1403</v>
      </c>
      <c r="AV138" s="0" t="n">
        <v>0.69913</v>
      </c>
      <c r="AX138" s="0" t="n">
        <v>1.1277</v>
      </c>
      <c r="BK138" s="0" t="n">
        <v>0.68647</v>
      </c>
      <c r="BL138" s="0" t="n">
        <v>0.80146</v>
      </c>
      <c r="BM138" s="0" t="n">
        <v>0.90252</v>
      </c>
      <c r="BN138" s="0" t="n">
        <v>0.84581</v>
      </c>
      <c r="BO138" s="0" t="n">
        <v>0.81698</v>
      </c>
      <c r="BQ138" s="0" t="n">
        <v>0.86711</v>
      </c>
      <c r="BR138" s="0" t="n">
        <v>0.95168</v>
      </c>
      <c r="EA138" s="0" t="n">
        <v>1.2441</v>
      </c>
      <c r="EB138" s="0" t="e">
        <f aca="false">#DIV/0!</f>
        <v>#DIV/0!</v>
      </c>
      <c r="EC138" s="0" t="n">
        <v>0.98917</v>
      </c>
      <c r="ED138" s="0" t="n">
        <v>0.92731</v>
      </c>
      <c r="EE138" s="0" t="n">
        <v>0.913385</v>
      </c>
      <c r="EF138" s="0" t="n">
        <v>0.750295</v>
      </c>
      <c r="EG138" s="0" t="n">
        <v>0.90252</v>
      </c>
      <c r="EH138" s="0" t="n">
        <v>0.986755</v>
      </c>
    </row>
    <row r="139" customFormat="false" ht="14" hidden="false" customHeight="false" outlineLevel="0" collapsed="false">
      <c r="A139" s="0" t="s">
        <v>870</v>
      </c>
      <c r="B139" s="0" t="s">
        <v>920</v>
      </c>
      <c r="C139" s="0" t="s">
        <v>872</v>
      </c>
      <c r="D139" s="0" t="s">
        <v>873</v>
      </c>
      <c r="E139" s="0" t="s">
        <v>874</v>
      </c>
      <c r="F139" s="0" t="n">
        <v>1</v>
      </c>
      <c r="G139" s="0" t="n">
        <v>82.5626</v>
      </c>
      <c r="H139" s="3" t="n">
        <v>1.97114E-017</v>
      </c>
      <c r="I139" s="0" t="n">
        <v>142.89</v>
      </c>
      <c r="J139" s="0" t="n">
        <v>109.18</v>
      </c>
      <c r="K139" s="0" t="n">
        <v>96.467</v>
      </c>
      <c r="L139" s="0" t="s">
        <v>142</v>
      </c>
      <c r="M139" s="0" t="s">
        <v>921</v>
      </c>
      <c r="N139" s="0" t="s">
        <v>922</v>
      </c>
      <c r="O139" s="0" t="s">
        <v>923</v>
      </c>
      <c r="P139" s="0" t="s">
        <v>924</v>
      </c>
      <c r="Q139" s="0" t="s">
        <v>925</v>
      </c>
      <c r="R139" s="0" t="n">
        <v>5</v>
      </c>
      <c r="EA139" s="0" t="e">
        <f aca="false">#DIV/0!</f>
        <v>#DIV/0!</v>
      </c>
      <c r="EB139" s="0" t="e">
        <f aca="false">#DIV/0!</f>
        <v>#DIV/0!</v>
      </c>
      <c r="EC139" s="0" t="e">
        <f aca="false">#DIV/0!</f>
        <v>#DIV/0!</v>
      </c>
      <c r="ED139" s="0" t="e">
        <f aca="false">#DIV/0!</f>
        <v>#DIV/0!</v>
      </c>
      <c r="EE139" s="0" t="e">
        <f aca="false">#DIV/0!</f>
        <v>#DIV/0!</v>
      </c>
      <c r="EF139" s="0" t="e">
        <f aca="false">#DIV/0!</f>
        <v>#DIV/0!</v>
      </c>
      <c r="EG139" s="0" t="e">
        <f aca="false">#DIV/0!</f>
        <v>#DIV/0!</v>
      </c>
      <c r="EH139" s="0" t="e">
        <f aca="false">#DIV/0!</f>
        <v>#DIV/0!</v>
      </c>
    </row>
    <row r="140" customFormat="false" ht="14" hidden="false" customHeight="false" outlineLevel="0" collapsed="false">
      <c r="A140" s="0" t="s">
        <v>915</v>
      </c>
      <c r="B140" s="0" t="s">
        <v>926</v>
      </c>
      <c r="C140" s="0" t="s">
        <v>872</v>
      </c>
      <c r="D140" s="0" t="s">
        <v>873</v>
      </c>
      <c r="E140" s="0" t="s">
        <v>874</v>
      </c>
      <c r="F140" s="0" t="n">
        <v>0.658213</v>
      </c>
      <c r="G140" s="0" t="n">
        <v>6.6406</v>
      </c>
      <c r="H140" s="3" t="n">
        <v>1.69635E-005</v>
      </c>
      <c r="I140" s="0" t="n">
        <v>73.459</v>
      </c>
      <c r="J140" s="0" t="n">
        <v>54.862</v>
      </c>
      <c r="K140" s="0" t="n">
        <v>59.539</v>
      </c>
      <c r="L140" s="0" t="s">
        <v>142</v>
      </c>
      <c r="M140" s="0" t="s">
        <v>927</v>
      </c>
      <c r="N140" s="0" t="s">
        <v>144</v>
      </c>
      <c r="O140" s="0" t="s">
        <v>432</v>
      </c>
      <c r="P140" s="0" t="s">
        <v>928</v>
      </c>
      <c r="Q140" s="0" t="s">
        <v>929</v>
      </c>
      <c r="R140" s="0" t="n">
        <v>22</v>
      </c>
      <c r="Z140" s="0" t="n">
        <v>1.5904</v>
      </c>
      <c r="CS140" s="0" t="n">
        <v>1.3224</v>
      </c>
      <c r="CV140" s="0" t="n">
        <v>0.75065</v>
      </c>
      <c r="DA140" s="0" t="n">
        <v>1.2442</v>
      </c>
      <c r="EA140" s="0" t="e">
        <f aca="false">#DIV/0!</f>
        <v>#DIV/0!</v>
      </c>
      <c r="EB140" s="0" t="e">
        <f aca="false">#DIV/0!</f>
        <v>#DIV/0!</v>
      </c>
      <c r="EC140" s="0" t="e">
        <f aca="false">#DIV/0!</f>
        <v>#DIV/0!</v>
      </c>
      <c r="ED140" s="0" t="e">
        <f aca="false">#DIV/0!</f>
        <v>#DIV/0!</v>
      </c>
      <c r="EE140" s="0" t="e">
        <f aca="false">#DIV/0!</f>
        <v>#DIV/0!</v>
      </c>
      <c r="EF140" s="0" t="e">
        <f aca="false">#DIV/0!</f>
        <v>#DIV/0!</v>
      </c>
      <c r="EG140" s="0" t="e">
        <f aca="false">#DIV/0!</f>
        <v>#DIV/0!</v>
      </c>
      <c r="EH140" s="0" t="n">
        <v>1.5904</v>
      </c>
    </row>
    <row r="141" customFormat="false" ht="14" hidden="false" customHeight="false" outlineLevel="0" collapsed="false">
      <c r="A141" s="0" t="s">
        <v>930</v>
      </c>
      <c r="B141" s="0" t="s">
        <v>931</v>
      </c>
      <c r="C141" s="0" t="s">
        <v>872</v>
      </c>
      <c r="D141" s="0" t="s">
        <v>873</v>
      </c>
      <c r="E141" s="0" t="s">
        <v>874</v>
      </c>
      <c r="F141" s="0" t="n">
        <v>0.891513</v>
      </c>
      <c r="G141" s="0" t="n">
        <v>9.38822</v>
      </c>
      <c r="H141" s="3" t="n">
        <v>1.07961E-005</v>
      </c>
      <c r="I141" s="0" t="n">
        <v>112.64</v>
      </c>
      <c r="J141" s="0" t="n">
        <v>81.82</v>
      </c>
      <c r="K141" s="0" t="n">
        <v>84.169</v>
      </c>
      <c r="L141" s="0" t="s">
        <v>142</v>
      </c>
      <c r="M141" s="0" t="s">
        <v>932</v>
      </c>
      <c r="N141" s="0" t="s">
        <v>144</v>
      </c>
      <c r="O141" s="0" t="s">
        <v>933</v>
      </c>
      <c r="P141" s="0" t="s">
        <v>934</v>
      </c>
      <c r="Q141" s="0" t="s">
        <v>935</v>
      </c>
      <c r="R141" s="0" t="n">
        <v>2</v>
      </c>
      <c r="AS141" s="0" t="n">
        <v>0.99362</v>
      </c>
      <c r="CH141" s="0" t="n">
        <v>1.0141</v>
      </c>
      <c r="CS141" s="0" t="n">
        <v>0.93339</v>
      </c>
      <c r="DC141" s="0" t="n">
        <v>1.1903</v>
      </c>
      <c r="EA141" s="0" t="e">
        <f aca="false">#DIV/0!</f>
        <v>#DIV/0!</v>
      </c>
      <c r="EB141" s="0" t="e">
        <f aca="false">#DIV/0!</f>
        <v>#DIV/0!</v>
      </c>
      <c r="EC141" s="0" t="n">
        <v>0.99362</v>
      </c>
      <c r="ED141" s="0" t="e">
        <f aca="false">#DIV/0!</f>
        <v>#DIV/0!</v>
      </c>
      <c r="EE141" s="0" t="e">
        <f aca="false">#DIV/0!</f>
        <v>#DIV/0!</v>
      </c>
      <c r="EF141" s="0" t="e">
        <f aca="false">#DIV/0!</f>
        <v>#DIV/0!</v>
      </c>
      <c r="EG141" s="0" t="e">
        <f aca="false">#DIV/0!</f>
        <v>#DIV/0!</v>
      </c>
      <c r="EH141" s="0" t="e">
        <f aca="false">#DIV/0!</f>
        <v>#DIV/0!</v>
      </c>
    </row>
    <row r="142" customFormat="false" ht="14" hidden="false" customHeight="false" outlineLevel="0" collapsed="false">
      <c r="A142" s="0" t="s">
        <v>930</v>
      </c>
      <c r="B142" s="0" t="s">
        <v>936</v>
      </c>
      <c r="C142" s="0" t="s">
        <v>872</v>
      </c>
      <c r="D142" s="0" t="s">
        <v>873</v>
      </c>
      <c r="E142" s="0" t="s">
        <v>874</v>
      </c>
      <c r="F142" s="0" t="n">
        <v>1</v>
      </c>
      <c r="G142" s="0" t="n">
        <v>92.3178</v>
      </c>
      <c r="H142" s="3" t="n">
        <v>1.44426E-007</v>
      </c>
      <c r="I142" s="0" t="n">
        <v>250.06</v>
      </c>
      <c r="J142" s="0" t="n">
        <v>200.91</v>
      </c>
      <c r="K142" s="0" t="n">
        <v>250.06</v>
      </c>
      <c r="L142" s="0" t="s">
        <v>142</v>
      </c>
      <c r="M142" s="0" t="s">
        <v>937</v>
      </c>
      <c r="N142" s="0" t="s">
        <v>144</v>
      </c>
      <c r="O142" s="0" t="s">
        <v>938</v>
      </c>
      <c r="P142" s="0" t="s">
        <v>939</v>
      </c>
      <c r="Q142" s="0" t="s">
        <v>940</v>
      </c>
      <c r="R142" s="0" t="n">
        <v>4</v>
      </c>
      <c r="S142" s="0" t="n">
        <v>0.88246</v>
      </c>
      <c r="T142" s="0" t="n">
        <v>0.96461</v>
      </c>
      <c r="U142" s="0" t="n">
        <v>0.81924</v>
      </c>
      <c r="V142" s="0" t="n">
        <v>1.132</v>
      </c>
      <c r="W142" s="0" t="n">
        <v>1.0725</v>
      </c>
      <c r="X142" s="0" t="n">
        <v>1.1048</v>
      </c>
      <c r="Y142" s="0" t="n">
        <v>0.71903</v>
      </c>
      <c r="Z142" s="0" t="n">
        <v>0.96167</v>
      </c>
      <c r="AA142" s="0" t="n">
        <v>0.92214</v>
      </c>
      <c r="AB142" s="0" t="n">
        <v>0.90492</v>
      </c>
      <c r="AC142" s="0" t="n">
        <v>1.2239</v>
      </c>
      <c r="AD142" s="0" t="n">
        <v>0.58734</v>
      </c>
      <c r="AF142" s="0" t="n">
        <v>0.95272</v>
      </c>
      <c r="AG142" s="0" t="n">
        <v>1.0691</v>
      </c>
      <c r="AH142" s="0" t="n">
        <v>1.04</v>
      </c>
      <c r="AI142" s="0" t="n">
        <v>0.92762</v>
      </c>
      <c r="AJ142" s="0" t="n">
        <v>0.89374</v>
      </c>
      <c r="AK142" s="0" t="n">
        <v>1.0955</v>
      </c>
      <c r="AL142" s="0" t="n">
        <v>1.0559</v>
      </c>
      <c r="AM142" s="0" t="n">
        <v>1.2493</v>
      </c>
      <c r="AN142" s="0" t="n">
        <v>0.97172</v>
      </c>
      <c r="AO142" s="0" t="n">
        <v>1.0011</v>
      </c>
      <c r="AP142" s="0" t="n">
        <v>1.0204</v>
      </c>
      <c r="AQ142" s="0" t="n">
        <v>1.09</v>
      </c>
      <c r="AR142" s="0" t="n">
        <v>0.90264</v>
      </c>
      <c r="AT142" s="0" t="n">
        <v>1.0205</v>
      </c>
      <c r="AU142" s="0" t="n">
        <v>0.95838</v>
      </c>
      <c r="AV142" s="0" t="n">
        <v>1.009</v>
      </c>
      <c r="AX142" s="0" t="n">
        <v>1.0163</v>
      </c>
      <c r="AY142" s="0" t="n">
        <v>1.0612</v>
      </c>
      <c r="AZ142" s="0" t="n">
        <v>0.90338</v>
      </c>
      <c r="BA142" s="0" t="n">
        <v>0.96935</v>
      </c>
      <c r="BB142" s="0" t="n">
        <v>0.96898</v>
      </c>
      <c r="BC142" s="0" t="n">
        <v>0.94197</v>
      </c>
      <c r="BF142" s="0" t="n">
        <v>1.4684</v>
      </c>
      <c r="BG142" s="0" t="n">
        <v>0.72679</v>
      </c>
      <c r="BH142" s="0" t="n">
        <v>0.83305</v>
      </c>
      <c r="BJ142" s="0" t="n">
        <v>0.93535</v>
      </c>
      <c r="BK142" s="0" t="n">
        <v>1.1654</v>
      </c>
      <c r="BL142" s="0" t="n">
        <v>0.92701</v>
      </c>
      <c r="BM142" s="0" t="n">
        <v>0.9479</v>
      </c>
      <c r="BN142" s="0" t="n">
        <v>1.0108</v>
      </c>
      <c r="BO142" s="0" t="n">
        <v>1.3111</v>
      </c>
      <c r="BP142" s="0" t="n">
        <v>0.95514</v>
      </c>
      <c r="BQ142" s="0" t="n">
        <v>0.82577</v>
      </c>
      <c r="BR142" s="0" t="n">
        <v>1.0726</v>
      </c>
      <c r="BS142" s="0" t="n">
        <v>0.84135</v>
      </c>
      <c r="BT142" s="0" t="n">
        <v>0.87034</v>
      </c>
      <c r="BW142" s="0" t="n">
        <v>0.94194</v>
      </c>
      <c r="BX142" s="0" t="n">
        <v>0.971</v>
      </c>
      <c r="BY142" s="0" t="n">
        <v>0.89226</v>
      </c>
      <c r="BZ142" s="0" t="n">
        <v>0.88799</v>
      </c>
      <c r="CA142" s="0" t="n">
        <v>1.0486</v>
      </c>
      <c r="CB142" s="0" t="n">
        <v>1.0975</v>
      </c>
      <c r="CC142" s="0" t="n">
        <v>0.86328</v>
      </c>
      <c r="CD142" s="0" t="n">
        <v>0.68348</v>
      </c>
      <c r="CF142" s="0" t="n">
        <v>0.96247</v>
      </c>
      <c r="CJ142" s="0" t="n">
        <v>1.0839</v>
      </c>
      <c r="CK142" s="0" t="n">
        <v>0.96816</v>
      </c>
      <c r="CL142" s="0" t="n">
        <v>0.97022</v>
      </c>
      <c r="CM142" s="0" t="n">
        <v>0.89358</v>
      </c>
      <c r="CN142" s="0" t="n">
        <v>0.86507</v>
      </c>
      <c r="CP142" s="0" t="n">
        <v>1.3061</v>
      </c>
      <c r="CR142" s="0" t="n">
        <v>0.8669</v>
      </c>
      <c r="CS142" s="0" t="n">
        <v>1.438</v>
      </c>
      <c r="CT142" s="0" t="n">
        <v>1.269</v>
      </c>
      <c r="CU142" s="0" t="n">
        <v>0.8926</v>
      </c>
      <c r="CV142" s="0" t="n">
        <v>0.93626</v>
      </c>
      <c r="CW142" s="0" t="n">
        <v>1.0363</v>
      </c>
      <c r="CX142" s="0" t="n">
        <v>1.0125</v>
      </c>
      <c r="CY142" s="0" t="n">
        <v>1.0008</v>
      </c>
      <c r="CZ142" s="0" t="n">
        <v>1.1343</v>
      </c>
      <c r="DA142" s="0" t="n">
        <v>0.98424</v>
      </c>
      <c r="DB142" s="0" t="n">
        <v>0.94251</v>
      </c>
      <c r="DD142" s="0" t="n">
        <v>1.0345</v>
      </c>
      <c r="DH142" s="0" t="n">
        <v>0.87587</v>
      </c>
      <c r="DI142" s="0" t="n">
        <v>0.82492</v>
      </c>
      <c r="DJ142" s="0" t="n">
        <v>1.0949</v>
      </c>
      <c r="DK142" s="0" t="n">
        <v>0.9118</v>
      </c>
      <c r="DL142" s="0" t="n">
        <v>1.0646</v>
      </c>
      <c r="DM142" s="0" t="n">
        <v>1.0438</v>
      </c>
      <c r="DN142" s="0" t="n">
        <v>1.0359</v>
      </c>
      <c r="DO142" s="0" t="n">
        <v>0.99194</v>
      </c>
      <c r="DP142" s="0" t="n">
        <v>0.94864</v>
      </c>
      <c r="DQ142" s="0" t="n">
        <v>1.123</v>
      </c>
      <c r="DR142" s="0" t="n">
        <v>1.1577</v>
      </c>
      <c r="DS142" s="0" t="n">
        <v>1.0455</v>
      </c>
      <c r="DT142" s="0" t="n">
        <v>1.0085</v>
      </c>
      <c r="DU142" s="0" t="n">
        <v>1.0135</v>
      </c>
      <c r="DV142" s="0" t="n">
        <v>1.036</v>
      </c>
      <c r="DW142" s="0" t="n">
        <v>1.0686</v>
      </c>
      <c r="DX142" s="0" t="n">
        <v>1.1739</v>
      </c>
      <c r="DY142" s="0" t="n">
        <v>1.1874</v>
      </c>
      <c r="DZ142" s="0" t="n">
        <v>1.1162</v>
      </c>
      <c r="EA142" s="0" t="n">
        <v>0.935035</v>
      </c>
      <c r="EB142" s="0" t="n">
        <v>0.90039</v>
      </c>
      <c r="EC142" s="0" t="n">
        <v>1.0269975</v>
      </c>
      <c r="ED142" s="0" t="n">
        <v>0.950011666666667</v>
      </c>
      <c r="EE142" s="0" t="n">
        <v>1.07751</v>
      </c>
      <c r="EF142" s="0" t="n">
        <v>0.99305</v>
      </c>
      <c r="EG142" s="0" t="n">
        <v>0.9342825</v>
      </c>
      <c r="EH142" s="0" t="n">
        <v>1.08626166666667</v>
      </c>
    </row>
    <row r="143" customFormat="false" ht="14" hidden="false" customHeight="false" outlineLevel="0" collapsed="false">
      <c r="A143" s="0" t="s">
        <v>894</v>
      </c>
      <c r="B143" s="0" t="s">
        <v>941</v>
      </c>
      <c r="C143" s="0" t="s">
        <v>872</v>
      </c>
      <c r="D143" s="0" t="s">
        <v>873</v>
      </c>
      <c r="E143" s="0" t="s">
        <v>874</v>
      </c>
      <c r="F143" s="0" t="n">
        <v>0.905986</v>
      </c>
      <c r="G143" s="0" t="n">
        <v>10.4163</v>
      </c>
      <c r="H143" s="3" t="n">
        <v>1.19781E-008</v>
      </c>
      <c r="I143" s="0" t="n">
        <v>90.907</v>
      </c>
      <c r="J143" s="0" t="n">
        <v>75.153</v>
      </c>
      <c r="K143" s="0" t="n">
        <v>55.26</v>
      </c>
      <c r="L143" s="0" t="s">
        <v>149</v>
      </c>
      <c r="M143" s="0" t="s">
        <v>942</v>
      </c>
      <c r="N143" s="0" t="s">
        <v>654</v>
      </c>
      <c r="O143" s="0" t="s">
        <v>943</v>
      </c>
      <c r="P143" s="0" t="s">
        <v>944</v>
      </c>
      <c r="Q143" s="0" t="s">
        <v>945</v>
      </c>
      <c r="R143" s="0" t="n">
        <v>18</v>
      </c>
      <c r="V143" s="0" t="n">
        <v>1.1828</v>
      </c>
      <c r="AO143" s="0" t="n">
        <v>1.22</v>
      </c>
      <c r="BU143" s="0" t="n">
        <v>0.9969</v>
      </c>
      <c r="EA143" s="0" t="e">
        <f aca="false">#DIV/0!</f>
        <v>#DIV/0!</v>
      </c>
      <c r="EB143" s="0" t="e">
        <f aca="false">#DIV/0!</f>
        <v>#DIV/0!</v>
      </c>
      <c r="EC143" s="0" t="e">
        <f aca="false">#DIV/0!</f>
        <v>#DIV/0!</v>
      </c>
      <c r="ED143" s="0" t="n">
        <v>1.1828</v>
      </c>
      <c r="EE143" s="0" t="e">
        <f aca="false">#DIV/0!</f>
        <v>#DIV/0!</v>
      </c>
      <c r="EF143" s="0" t="e">
        <f aca="false">#DIV/0!</f>
        <v>#DIV/0!</v>
      </c>
      <c r="EG143" s="0" t="n">
        <v>1.22</v>
      </c>
      <c r="EH143" s="0" t="e">
        <f aca="false">#DIV/0!</f>
        <v>#DIV/0!</v>
      </c>
    </row>
    <row r="144" customFormat="false" ht="14" hidden="false" customHeight="false" outlineLevel="0" collapsed="false">
      <c r="A144" s="0" t="s">
        <v>894</v>
      </c>
      <c r="B144" s="0" t="s">
        <v>946</v>
      </c>
      <c r="C144" s="0" t="s">
        <v>872</v>
      </c>
      <c r="D144" s="0" t="s">
        <v>873</v>
      </c>
      <c r="E144" s="0" t="s">
        <v>874</v>
      </c>
      <c r="F144" s="0" t="n">
        <v>0.450985</v>
      </c>
      <c r="G144" s="0" t="n">
        <v>0</v>
      </c>
      <c r="H144" s="0" t="n">
        <v>0.000677821</v>
      </c>
      <c r="I144" s="0" t="n">
        <v>47.286</v>
      </c>
      <c r="J144" s="0" t="n">
        <v>35.355</v>
      </c>
      <c r="K144" s="0" t="n">
        <v>42.057</v>
      </c>
      <c r="L144" s="0" t="s">
        <v>149</v>
      </c>
      <c r="M144" s="0" t="s">
        <v>947</v>
      </c>
      <c r="N144" s="0" t="s">
        <v>144</v>
      </c>
      <c r="O144" s="0" t="s">
        <v>948</v>
      </c>
      <c r="P144" s="0" t="s">
        <v>913</v>
      </c>
      <c r="Q144" s="0" t="s">
        <v>914</v>
      </c>
      <c r="R144" s="0" t="n">
        <v>25</v>
      </c>
      <c r="EA144" s="0" t="e">
        <f aca="false">#DIV/0!</f>
        <v>#DIV/0!</v>
      </c>
      <c r="EB144" s="0" t="e">
        <f aca="false">#DIV/0!</f>
        <v>#DIV/0!</v>
      </c>
      <c r="EC144" s="0" t="e">
        <f aca="false">#DIV/0!</f>
        <v>#DIV/0!</v>
      </c>
      <c r="ED144" s="0" t="e">
        <f aca="false">#DIV/0!</f>
        <v>#DIV/0!</v>
      </c>
      <c r="EE144" s="0" t="e">
        <f aca="false">#DIV/0!</f>
        <v>#DIV/0!</v>
      </c>
      <c r="EF144" s="0" t="e">
        <f aca="false">#DIV/0!</f>
        <v>#DIV/0!</v>
      </c>
      <c r="EG144" s="0" t="e">
        <f aca="false">#DIV/0!</f>
        <v>#DIV/0!</v>
      </c>
      <c r="EH144" s="0" t="e">
        <f aca="false">#DIV/0!</f>
        <v>#DIV/0!</v>
      </c>
    </row>
    <row r="145" customFormat="false" ht="14" hidden="false" customHeight="false" outlineLevel="0" collapsed="false">
      <c r="A145" s="0" t="s">
        <v>949</v>
      </c>
      <c r="B145" s="0" t="s">
        <v>950</v>
      </c>
      <c r="C145" s="0" t="s">
        <v>951</v>
      </c>
      <c r="D145" s="0" t="s">
        <v>952</v>
      </c>
      <c r="E145" s="0" t="s">
        <v>953</v>
      </c>
      <c r="F145" s="0" t="n">
        <v>0.999998</v>
      </c>
      <c r="G145" s="0" t="n">
        <v>56.7882</v>
      </c>
      <c r="H145" s="0" t="n">
        <v>0.000624059</v>
      </c>
      <c r="I145" s="0" t="n">
        <v>169.41</v>
      </c>
      <c r="J145" s="0" t="n">
        <v>93.897</v>
      </c>
      <c r="K145" s="0" t="n">
        <v>154.01</v>
      </c>
      <c r="L145" s="0" t="s">
        <v>142</v>
      </c>
      <c r="M145" s="0" t="s">
        <v>954</v>
      </c>
      <c r="N145" s="0" t="s">
        <v>144</v>
      </c>
      <c r="O145" s="0" t="s">
        <v>251</v>
      </c>
      <c r="P145" s="0" t="s">
        <v>955</v>
      </c>
      <c r="Q145" s="0" t="s">
        <v>956</v>
      </c>
      <c r="R145" s="0" t="n">
        <v>9</v>
      </c>
      <c r="CR145" s="0" t="n">
        <v>1.2234</v>
      </c>
      <c r="CS145" s="0" t="n">
        <v>1.1137</v>
      </c>
      <c r="CT145" s="0" t="n">
        <v>0.89099</v>
      </c>
      <c r="EA145" s="0" t="e">
        <f aca="false">#DIV/0!</f>
        <v>#DIV/0!</v>
      </c>
      <c r="EB145" s="0" t="e">
        <f aca="false">#DIV/0!</f>
        <v>#DIV/0!</v>
      </c>
      <c r="EC145" s="0" t="e">
        <f aca="false">#DIV/0!</f>
        <v>#DIV/0!</v>
      </c>
      <c r="ED145" s="0" t="e">
        <f aca="false">#DIV/0!</f>
        <v>#DIV/0!</v>
      </c>
      <c r="EE145" s="0" t="e">
        <f aca="false">#DIV/0!</f>
        <v>#DIV/0!</v>
      </c>
      <c r="EF145" s="0" t="e">
        <f aca="false">#DIV/0!</f>
        <v>#DIV/0!</v>
      </c>
      <c r="EG145" s="0" t="e">
        <f aca="false">#DIV/0!</f>
        <v>#DIV/0!</v>
      </c>
      <c r="EH145" s="0" t="e">
        <f aca="false">#DIV/0!</f>
        <v>#DIV/0!</v>
      </c>
    </row>
    <row r="146" customFormat="false" ht="14" hidden="false" customHeight="false" outlineLevel="0" collapsed="false">
      <c r="A146" s="0" t="s">
        <v>957</v>
      </c>
      <c r="B146" s="0" t="n">
        <v>378</v>
      </c>
      <c r="C146" s="0" t="s">
        <v>957</v>
      </c>
      <c r="D146" s="0" t="s">
        <v>958</v>
      </c>
      <c r="E146" s="0" t="s">
        <v>959</v>
      </c>
      <c r="F146" s="0" t="n">
        <v>0.881528</v>
      </c>
      <c r="G146" s="0" t="n">
        <v>8.71797</v>
      </c>
      <c r="H146" s="3" t="n">
        <v>7.73001E-045</v>
      </c>
      <c r="I146" s="0" t="n">
        <v>186.6</v>
      </c>
      <c r="J146" s="0" t="n">
        <v>137.87</v>
      </c>
      <c r="K146" s="0" t="n">
        <v>118.37</v>
      </c>
      <c r="L146" s="0" t="s">
        <v>142</v>
      </c>
      <c r="M146" s="0" t="s">
        <v>960</v>
      </c>
      <c r="N146" s="0" t="s">
        <v>144</v>
      </c>
      <c r="O146" s="0" t="s">
        <v>247</v>
      </c>
      <c r="P146" s="0" t="s">
        <v>961</v>
      </c>
      <c r="Q146" s="0" t="s">
        <v>962</v>
      </c>
      <c r="R146" s="0" t="n">
        <v>2</v>
      </c>
      <c r="Z146" s="0" t="n">
        <v>1.0333</v>
      </c>
      <c r="AM146" s="0" t="n">
        <v>1.2318</v>
      </c>
      <c r="BI146" s="0" t="n">
        <v>0.99941</v>
      </c>
      <c r="BK146" s="0" t="n">
        <v>0.96032</v>
      </c>
      <c r="BN146" s="0" t="n">
        <v>0.98582</v>
      </c>
      <c r="BV146" s="0" t="n">
        <v>1.0462</v>
      </c>
      <c r="BY146" s="0" t="n">
        <v>1.0263</v>
      </c>
      <c r="CC146" s="0" t="n">
        <v>0.4753</v>
      </c>
      <c r="CD146" s="0" t="n">
        <v>0.94821</v>
      </c>
      <c r="CQ146" s="0" t="n">
        <v>0.9037</v>
      </c>
      <c r="CT146" s="0" t="n">
        <v>1.1082</v>
      </c>
      <c r="CZ146" s="0" t="n">
        <v>1.0256</v>
      </c>
      <c r="DA146" s="0" t="n">
        <v>1.0853</v>
      </c>
      <c r="DB146" s="0" t="n">
        <v>1.165</v>
      </c>
      <c r="EA146" s="0" t="e">
        <f aca="false">#DIV/0!</f>
        <v>#DIV/0!</v>
      </c>
      <c r="EB146" s="0" t="e">
        <f aca="false">#DIV/0!</f>
        <v>#DIV/0!</v>
      </c>
      <c r="EC146" s="0" t="n">
        <v>0.99941</v>
      </c>
      <c r="ED146" s="0" t="e">
        <f aca="false">#DIV/0!</f>
        <v>#DIV/0!</v>
      </c>
      <c r="EE146" s="0" t="n">
        <v>1.09606</v>
      </c>
      <c r="EF146" s="0" t="e">
        <f aca="false">#DIV/0!</f>
        <v>#DIV/0!</v>
      </c>
      <c r="EG146" s="0" t="e">
        <f aca="false">#DIV/0!</f>
        <v>#DIV/0!</v>
      </c>
      <c r="EH146" s="0" t="n">
        <v>1.00956</v>
      </c>
    </row>
    <row r="147" customFormat="false" ht="14" hidden="false" customHeight="false" outlineLevel="0" collapsed="false">
      <c r="A147" s="0" t="s">
        <v>957</v>
      </c>
      <c r="B147" s="0" t="n">
        <v>379</v>
      </c>
      <c r="C147" s="0" t="s">
        <v>957</v>
      </c>
      <c r="D147" s="0" t="s">
        <v>958</v>
      </c>
      <c r="E147" s="0" t="s">
        <v>959</v>
      </c>
      <c r="F147" s="0" t="n">
        <v>0.981667</v>
      </c>
      <c r="G147" s="0" t="n">
        <v>18.9427</v>
      </c>
      <c r="H147" s="3" t="n">
        <v>7.73001E-045</v>
      </c>
      <c r="I147" s="0" t="n">
        <v>186.6</v>
      </c>
      <c r="J147" s="0" t="n">
        <v>137.87</v>
      </c>
      <c r="K147" s="0" t="n">
        <v>93.909</v>
      </c>
      <c r="L147" s="0" t="s">
        <v>142</v>
      </c>
      <c r="M147" s="0" t="s">
        <v>963</v>
      </c>
      <c r="N147" s="0" t="s">
        <v>144</v>
      </c>
      <c r="O147" s="0" t="s">
        <v>964</v>
      </c>
      <c r="P147" s="0" t="s">
        <v>965</v>
      </c>
      <c r="Q147" s="0" t="s">
        <v>966</v>
      </c>
      <c r="R147" s="0" t="n">
        <v>2</v>
      </c>
      <c r="S147" s="0" t="n">
        <v>1.0003</v>
      </c>
      <c r="T147" s="0" t="n">
        <v>1.1284</v>
      </c>
      <c r="U147" s="0" t="n">
        <v>1.1558</v>
      </c>
      <c r="V147" s="0" t="n">
        <v>1.1632</v>
      </c>
      <c r="W147" s="0" t="n">
        <v>1.2301</v>
      </c>
      <c r="X147" s="0" t="n">
        <v>1.0498</v>
      </c>
      <c r="Y147" s="0" t="n">
        <v>1.0872</v>
      </c>
      <c r="Z147" s="0" t="n">
        <v>1.2492</v>
      </c>
      <c r="AI147" s="0" t="n">
        <v>1.1212</v>
      </c>
      <c r="AJ147" s="0" t="n">
        <v>1.113</v>
      </c>
      <c r="AK147" s="0" t="n">
        <v>1.1128</v>
      </c>
      <c r="AL147" s="0" t="n">
        <v>0.27267</v>
      </c>
      <c r="AN147" s="0" t="n">
        <v>0.76329</v>
      </c>
      <c r="AO147" s="0" t="n">
        <v>0.74013</v>
      </c>
      <c r="AP147" s="0" t="n">
        <v>1.135</v>
      </c>
      <c r="BH147" s="0" t="n">
        <v>1.0526</v>
      </c>
      <c r="BL147" s="0" t="n">
        <v>1.0009</v>
      </c>
      <c r="BM147" s="0" t="n">
        <v>0.94636</v>
      </c>
      <c r="BQ147" s="0" t="n">
        <v>1.0818</v>
      </c>
      <c r="BS147" s="0" t="n">
        <v>1.0198</v>
      </c>
      <c r="BU147" s="0" t="n">
        <v>0.56146</v>
      </c>
      <c r="BX147" s="0" t="n">
        <v>1.0173</v>
      </c>
      <c r="BZ147" s="0" t="n">
        <v>1.0386</v>
      </c>
      <c r="CA147" s="0" t="n">
        <v>1.0551</v>
      </c>
      <c r="CM147" s="0" t="n">
        <v>0.90395</v>
      </c>
      <c r="CN147" s="0" t="n">
        <v>0.92664</v>
      </c>
      <c r="CP147" s="0" t="n">
        <v>1.3172</v>
      </c>
      <c r="CS147" s="0" t="n">
        <v>1.037</v>
      </c>
      <c r="CU147" s="0" t="n">
        <v>0.97357</v>
      </c>
      <c r="CV147" s="0" t="n">
        <v>1.1848</v>
      </c>
      <c r="CX147" s="0" t="n">
        <v>1.0792</v>
      </c>
      <c r="CY147" s="0" t="n">
        <v>1.0775</v>
      </c>
      <c r="CZ147" s="0" t="n">
        <v>0.8702</v>
      </c>
      <c r="DB147" s="0" t="n">
        <v>1.165</v>
      </c>
      <c r="DL147" s="0" t="n">
        <v>0.95277</v>
      </c>
      <c r="DM147" s="0" t="n">
        <v>0.98735</v>
      </c>
      <c r="DN147" s="0" t="n">
        <v>1.0953</v>
      </c>
      <c r="DQ147" s="0" t="n">
        <v>0.70824</v>
      </c>
      <c r="DR147" s="0" t="n">
        <v>1.0386</v>
      </c>
      <c r="EA147" s="0" t="n">
        <v>1.06075</v>
      </c>
      <c r="EB147" s="0" t="n">
        <v>1.098</v>
      </c>
      <c r="EC147" s="0" t="n">
        <v>1.1343</v>
      </c>
      <c r="ED147" s="0" t="n">
        <v>0.717935</v>
      </c>
      <c r="EE147" s="0" t="n">
        <v>1.2301</v>
      </c>
      <c r="EF147" s="0" t="n">
        <v>0.937996666666667</v>
      </c>
      <c r="EG147" s="0" t="n">
        <v>0.924563333333333</v>
      </c>
      <c r="EH147" s="0" t="n">
        <v>1.1921</v>
      </c>
    </row>
    <row r="148" customFormat="false" ht="14" hidden="false" customHeight="false" outlineLevel="0" collapsed="false">
      <c r="A148" s="0" t="s">
        <v>957</v>
      </c>
      <c r="B148" s="0" t="n">
        <v>381</v>
      </c>
      <c r="C148" s="0" t="s">
        <v>957</v>
      </c>
      <c r="D148" s="0" t="s">
        <v>958</v>
      </c>
      <c r="E148" s="0" t="s">
        <v>959</v>
      </c>
      <c r="F148" s="0" t="n">
        <v>0.590188</v>
      </c>
      <c r="G148" s="0" t="n">
        <v>4.5199</v>
      </c>
      <c r="H148" s="0" t="n">
        <v>0.000204082</v>
      </c>
      <c r="I148" s="0" t="n">
        <v>98.421</v>
      </c>
      <c r="J148" s="0" t="n">
        <v>38.255</v>
      </c>
      <c r="K148" s="0" t="n">
        <v>67.312</v>
      </c>
      <c r="L148" s="0" t="s">
        <v>142</v>
      </c>
      <c r="M148" s="0" t="s">
        <v>967</v>
      </c>
      <c r="N148" s="0" t="s">
        <v>144</v>
      </c>
      <c r="O148" s="0" t="s">
        <v>635</v>
      </c>
      <c r="P148" s="0" t="s">
        <v>968</v>
      </c>
      <c r="Q148" s="0" t="s">
        <v>969</v>
      </c>
      <c r="R148" s="0" t="n">
        <v>5</v>
      </c>
      <c r="DP148" s="0" t="n">
        <v>1.0203</v>
      </c>
      <c r="EA148" s="0" t="e">
        <f aca="false">#DIV/0!</f>
        <v>#DIV/0!</v>
      </c>
      <c r="EB148" s="0" t="e">
        <f aca="false">#DIV/0!</f>
        <v>#DIV/0!</v>
      </c>
      <c r="EC148" s="0" t="e">
        <f aca="false">#DIV/0!</f>
        <v>#DIV/0!</v>
      </c>
      <c r="ED148" s="0" t="e">
        <f aca="false">#DIV/0!</f>
        <v>#DIV/0!</v>
      </c>
      <c r="EE148" s="0" t="e">
        <f aca="false">#DIV/0!</f>
        <v>#DIV/0!</v>
      </c>
      <c r="EF148" s="0" t="e">
        <f aca="false">#DIV/0!</f>
        <v>#DIV/0!</v>
      </c>
      <c r="EG148" s="0" t="e">
        <f aca="false">#DIV/0!</f>
        <v>#DIV/0!</v>
      </c>
      <c r="EH148" s="0" t="e">
        <f aca="false">#DIV/0!</f>
        <v>#DIV/0!</v>
      </c>
    </row>
    <row r="149" customFormat="false" ht="14" hidden="false" customHeight="false" outlineLevel="0" collapsed="false">
      <c r="A149" s="0" t="s">
        <v>957</v>
      </c>
      <c r="B149" s="0" t="n">
        <v>384</v>
      </c>
      <c r="C149" s="0" t="s">
        <v>957</v>
      </c>
      <c r="D149" s="0" t="s">
        <v>958</v>
      </c>
      <c r="E149" s="0" t="s">
        <v>959</v>
      </c>
      <c r="F149" s="0" t="n">
        <v>0.901623</v>
      </c>
      <c r="G149" s="0" t="n">
        <v>15.7762</v>
      </c>
      <c r="H149" s="0" t="n">
        <v>0.000204082</v>
      </c>
      <c r="I149" s="0" t="n">
        <v>79.804</v>
      </c>
      <c r="J149" s="0" t="n">
        <v>31.689</v>
      </c>
      <c r="K149" s="0" t="n">
        <v>50.874</v>
      </c>
      <c r="L149" s="0" t="s">
        <v>142</v>
      </c>
      <c r="M149" s="0" t="s">
        <v>970</v>
      </c>
      <c r="N149" s="0" t="s">
        <v>144</v>
      </c>
      <c r="O149" s="0" t="s">
        <v>971</v>
      </c>
      <c r="P149" s="0" t="s">
        <v>972</v>
      </c>
      <c r="Q149" s="0" t="s">
        <v>973</v>
      </c>
      <c r="R149" s="0" t="n">
        <v>8</v>
      </c>
      <c r="W149" s="0" t="n">
        <v>1.2636</v>
      </c>
      <c r="X149" s="0" t="n">
        <v>1.2076</v>
      </c>
      <c r="EA149" s="0" t="e">
        <f aca="false">#DIV/0!</f>
        <v>#DIV/0!</v>
      </c>
      <c r="EB149" s="0" t="e">
        <f aca="false">#DIV/0!</f>
        <v>#DIV/0!</v>
      </c>
      <c r="EC149" s="0" t="e">
        <f aca="false">#DIV/0!</f>
        <v>#DIV/0!</v>
      </c>
      <c r="ED149" s="0" t="e">
        <f aca="false">#DIV/0!</f>
        <v>#DIV/0!</v>
      </c>
      <c r="EE149" s="0" t="n">
        <v>1.2636</v>
      </c>
      <c r="EF149" s="0" t="n">
        <v>1.2076</v>
      </c>
      <c r="EG149" s="0" t="e">
        <f aca="false">#DIV/0!</f>
        <v>#DIV/0!</v>
      </c>
      <c r="EH149" s="0" t="e">
        <f aca="false">#DIV/0!</f>
        <v>#DIV/0!</v>
      </c>
    </row>
    <row r="150" customFormat="false" ht="14" hidden="false" customHeight="false" outlineLevel="0" collapsed="false">
      <c r="A150" s="0" t="s">
        <v>974</v>
      </c>
      <c r="B150" s="0" t="s">
        <v>975</v>
      </c>
      <c r="C150" s="0" t="s">
        <v>957</v>
      </c>
      <c r="D150" s="0" t="s">
        <v>958</v>
      </c>
      <c r="E150" s="0" t="s">
        <v>959</v>
      </c>
      <c r="F150" s="0" t="n">
        <v>0.754929</v>
      </c>
      <c r="G150" s="0" t="n">
        <v>4.89337</v>
      </c>
      <c r="H150" s="0" t="n">
        <v>0.000329491</v>
      </c>
      <c r="I150" s="0" t="n">
        <v>86.214</v>
      </c>
      <c r="J150" s="0" t="n">
        <v>68.024</v>
      </c>
      <c r="K150" s="0" t="n">
        <v>66.059</v>
      </c>
      <c r="L150" s="0" t="s">
        <v>142</v>
      </c>
      <c r="M150" s="0" t="s">
        <v>976</v>
      </c>
      <c r="N150" s="0" t="s">
        <v>144</v>
      </c>
      <c r="O150" s="0" t="s">
        <v>977</v>
      </c>
      <c r="P150" s="0" t="s">
        <v>978</v>
      </c>
      <c r="Q150" s="0" t="s">
        <v>979</v>
      </c>
      <c r="R150" s="0" t="n">
        <v>4</v>
      </c>
      <c r="EA150" s="0" t="e">
        <f aca="false">#DIV/0!</f>
        <v>#DIV/0!</v>
      </c>
      <c r="EB150" s="0" t="e">
        <f aca="false">#DIV/0!</f>
        <v>#DIV/0!</v>
      </c>
      <c r="EC150" s="0" t="e">
        <f aca="false">#DIV/0!</f>
        <v>#DIV/0!</v>
      </c>
      <c r="ED150" s="0" t="e">
        <f aca="false">#DIV/0!</f>
        <v>#DIV/0!</v>
      </c>
      <c r="EE150" s="0" t="e">
        <f aca="false">#DIV/0!</f>
        <v>#DIV/0!</v>
      </c>
      <c r="EF150" s="0" t="e">
        <f aca="false">#DIV/0!</f>
        <v>#DIV/0!</v>
      </c>
      <c r="EG150" s="0" t="e">
        <f aca="false">#DIV/0!</f>
        <v>#DIV/0!</v>
      </c>
      <c r="EH150" s="0" t="e">
        <f aca="false">#DIV/0!</f>
        <v>#DIV/0!</v>
      </c>
    </row>
    <row r="151" customFormat="false" ht="14" hidden="false" customHeight="false" outlineLevel="0" collapsed="false">
      <c r="A151" s="0" t="s">
        <v>974</v>
      </c>
      <c r="B151" s="0" t="s">
        <v>980</v>
      </c>
      <c r="C151" s="0" t="s">
        <v>957</v>
      </c>
      <c r="D151" s="0" t="s">
        <v>958</v>
      </c>
      <c r="E151" s="0" t="s">
        <v>959</v>
      </c>
      <c r="F151" s="0" t="n">
        <v>1</v>
      </c>
      <c r="G151" s="0" t="n">
        <v>72.4311</v>
      </c>
      <c r="H151" s="3" t="n">
        <v>4.96388E-035</v>
      </c>
      <c r="I151" s="0" t="n">
        <v>280.11</v>
      </c>
      <c r="J151" s="0" t="n">
        <v>198.16</v>
      </c>
      <c r="K151" s="0" t="n">
        <v>176.44</v>
      </c>
      <c r="L151" s="0" t="s">
        <v>142</v>
      </c>
      <c r="M151" s="0" t="s">
        <v>981</v>
      </c>
      <c r="N151" s="0" t="s">
        <v>144</v>
      </c>
      <c r="O151" s="0" t="s">
        <v>733</v>
      </c>
      <c r="P151" s="0" t="s">
        <v>982</v>
      </c>
      <c r="Q151" s="0" t="s">
        <v>983</v>
      </c>
      <c r="R151" s="0" t="n">
        <v>6</v>
      </c>
      <c r="S151" s="0" t="n">
        <v>1.0523</v>
      </c>
      <c r="T151" s="0" t="n">
        <v>1.1464</v>
      </c>
      <c r="U151" s="0" t="n">
        <v>1.0811</v>
      </c>
      <c r="V151" s="0" t="n">
        <v>1.1273</v>
      </c>
      <c r="W151" s="0" t="n">
        <v>1.1627</v>
      </c>
      <c r="X151" s="0" t="n">
        <v>0.94495</v>
      </c>
      <c r="Y151" s="0" t="n">
        <v>1.1333</v>
      </c>
      <c r="Z151" s="0" t="n">
        <v>1.1486</v>
      </c>
      <c r="AA151" s="0" t="n">
        <v>1.3121</v>
      </c>
      <c r="AB151" s="0" t="n">
        <v>1.2308</v>
      </c>
      <c r="AC151" s="0" t="n">
        <v>1.1959</v>
      </c>
      <c r="AD151" s="0" t="n">
        <v>1.2763</v>
      </c>
      <c r="AE151" s="0" t="n">
        <v>1.1799</v>
      </c>
      <c r="AF151" s="0" t="n">
        <v>1.2744</v>
      </c>
      <c r="AG151" s="0" t="n">
        <v>1.2652</v>
      </c>
      <c r="AH151" s="0" t="n">
        <v>1.201</v>
      </c>
      <c r="AI151" s="0" t="n">
        <v>1.0307</v>
      </c>
      <c r="AJ151" s="0" t="n">
        <v>1.1071</v>
      </c>
      <c r="AK151" s="0" t="n">
        <v>1.0824</v>
      </c>
      <c r="AL151" s="0" t="n">
        <v>1.1471</v>
      </c>
      <c r="AM151" s="0" t="n">
        <v>1.1471</v>
      </c>
      <c r="AN151" s="0" t="n">
        <v>1.0676</v>
      </c>
      <c r="AO151" s="0" t="n">
        <v>1.0892</v>
      </c>
      <c r="AP151" s="0" t="n">
        <v>1.0591</v>
      </c>
      <c r="AQ151" s="0" t="n">
        <v>1.2121</v>
      </c>
      <c r="AR151" s="0" t="n">
        <v>1.1569</v>
      </c>
      <c r="AS151" s="0" t="n">
        <v>1.2939</v>
      </c>
      <c r="AT151" s="0" t="n">
        <v>1.3852</v>
      </c>
      <c r="AU151" s="0" t="n">
        <v>1.4047</v>
      </c>
      <c r="AV151" s="0" t="n">
        <v>1.4207</v>
      </c>
      <c r="AX151" s="0" t="n">
        <v>1.1339</v>
      </c>
      <c r="AY151" s="0" t="n">
        <v>1.3145</v>
      </c>
      <c r="AZ151" s="0" t="n">
        <v>1.4349</v>
      </c>
      <c r="BA151" s="0" t="n">
        <v>1.2742</v>
      </c>
      <c r="BB151" s="0" t="n">
        <v>1.4134</v>
      </c>
      <c r="BC151" s="0" t="n">
        <v>1.2189</v>
      </c>
      <c r="BD151" s="0" t="n">
        <v>1.3918</v>
      </c>
      <c r="BE151" s="0" t="n">
        <v>1.3684</v>
      </c>
      <c r="BF151" s="0" t="n">
        <v>1.4287</v>
      </c>
      <c r="BG151" s="0" t="n">
        <v>0.75693</v>
      </c>
      <c r="BH151" s="0" t="n">
        <v>1.1757</v>
      </c>
      <c r="BI151" s="0" t="n">
        <v>1.2416</v>
      </c>
      <c r="BJ151" s="0" t="n">
        <v>1.2651</v>
      </c>
      <c r="BK151" s="0" t="n">
        <v>1.1266</v>
      </c>
      <c r="BL151" s="0" t="n">
        <v>1.136</v>
      </c>
      <c r="BM151" s="0" t="n">
        <v>1.0701</v>
      </c>
      <c r="BN151" s="0" t="n">
        <v>1.1311</v>
      </c>
      <c r="BO151" s="0" t="n">
        <v>1.1119</v>
      </c>
      <c r="BP151" s="0" t="n">
        <v>1.1283</v>
      </c>
      <c r="BQ151" s="0" t="n">
        <v>1.2161</v>
      </c>
      <c r="BR151" s="0" t="n">
        <v>1.0744</v>
      </c>
      <c r="BS151" s="0" t="n">
        <v>1.223</v>
      </c>
      <c r="BT151" s="0" t="n">
        <v>1.0607</v>
      </c>
      <c r="BU151" s="0" t="n">
        <v>0.82451</v>
      </c>
      <c r="BV151" s="0" t="n">
        <v>1.116</v>
      </c>
      <c r="BW151" s="0" t="n">
        <v>1.0208</v>
      </c>
      <c r="BX151" s="0" t="n">
        <v>1.1997</v>
      </c>
      <c r="BY151" s="0" t="n">
        <v>1.0694</v>
      </c>
      <c r="BZ151" s="0" t="n">
        <v>1.144</v>
      </c>
      <c r="CA151" s="0" t="n">
        <v>1.0963</v>
      </c>
      <c r="CB151" s="0" t="n">
        <v>1.1837</v>
      </c>
      <c r="CC151" s="0" t="n">
        <v>0.88557</v>
      </c>
      <c r="CD151" s="0" t="n">
        <v>1.0098</v>
      </c>
      <c r="CE151" s="0" t="n">
        <v>1.0814</v>
      </c>
      <c r="CF151" s="0" t="n">
        <v>1.4687</v>
      </c>
      <c r="CG151" s="0" t="n">
        <v>1.2026</v>
      </c>
      <c r="CH151" s="0" t="n">
        <v>1.3332</v>
      </c>
      <c r="CI151" s="0" t="n">
        <v>1.183</v>
      </c>
      <c r="CJ151" s="0" t="n">
        <v>1.335</v>
      </c>
      <c r="CK151" s="0" t="n">
        <v>1.3707</v>
      </c>
      <c r="CL151" s="0" t="n">
        <v>1.4104</v>
      </c>
      <c r="CM151" s="0" t="n">
        <v>0.95036</v>
      </c>
      <c r="CN151" s="0" t="n">
        <v>1.0595</v>
      </c>
      <c r="CO151" s="0" t="n">
        <v>1.0629</v>
      </c>
      <c r="CP151" s="0" t="n">
        <v>1.0717</v>
      </c>
      <c r="CQ151" s="0" t="n">
        <v>1.0549</v>
      </c>
      <c r="CR151" s="0" t="n">
        <v>1.128</v>
      </c>
      <c r="CS151" s="0" t="n">
        <v>1.1882</v>
      </c>
      <c r="CT151" s="0" t="n">
        <v>1.2288</v>
      </c>
      <c r="CU151" s="0" t="n">
        <v>0.937</v>
      </c>
      <c r="CV151" s="0" t="n">
        <v>1.1185</v>
      </c>
      <c r="CW151" s="0" t="n">
        <v>0.97911</v>
      </c>
      <c r="CX151" s="0" t="n">
        <v>1.303</v>
      </c>
      <c r="CY151" s="0" t="n">
        <v>1.1542</v>
      </c>
      <c r="CZ151" s="0" t="n">
        <v>0.98664</v>
      </c>
      <c r="DA151" s="0" t="n">
        <v>1.1859</v>
      </c>
      <c r="DB151" s="0" t="n">
        <v>1.2163</v>
      </c>
      <c r="DC151" s="0" t="n">
        <v>1.3292</v>
      </c>
      <c r="DD151" s="0" t="n">
        <v>1.256</v>
      </c>
      <c r="DE151" s="0" t="n">
        <v>1.2318</v>
      </c>
      <c r="DF151" s="0" t="n">
        <v>1.2987</v>
      </c>
      <c r="DG151" s="0" t="n">
        <v>1.2499</v>
      </c>
      <c r="DH151" s="0" t="n">
        <v>1.2194</v>
      </c>
      <c r="DI151" s="0" t="n">
        <v>1.1688</v>
      </c>
      <c r="DJ151" s="0" t="n">
        <v>1.4309</v>
      </c>
      <c r="DK151" s="0" t="n">
        <v>1.0347</v>
      </c>
      <c r="DL151" s="0" t="n">
        <v>1.0532</v>
      </c>
      <c r="DM151" s="0" t="n">
        <v>1.038</v>
      </c>
      <c r="DN151" s="0" t="n">
        <v>1.0622</v>
      </c>
      <c r="DO151" s="0" t="n">
        <v>1.1367</v>
      </c>
      <c r="DP151" s="0" t="n">
        <v>1.0339</v>
      </c>
      <c r="DQ151" s="0" t="n">
        <v>1.0249</v>
      </c>
      <c r="DR151" s="0" t="n">
        <v>1.1213</v>
      </c>
      <c r="DS151" s="0" t="n">
        <v>1.1485</v>
      </c>
      <c r="DT151" s="0" t="n">
        <v>1.3564</v>
      </c>
      <c r="DU151" s="0" t="n">
        <v>1.2592</v>
      </c>
      <c r="DV151" s="0" t="n">
        <v>1.3353</v>
      </c>
      <c r="DW151" s="0" t="n">
        <v>1.2246</v>
      </c>
      <c r="DX151" s="0" t="n">
        <v>1.3943</v>
      </c>
      <c r="DY151" s="0" t="n">
        <v>1.2225</v>
      </c>
      <c r="DZ151" s="0" t="n">
        <v>1.4234</v>
      </c>
      <c r="EA151" s="0" t="n">
        <v>1.113105</v>
      </c>
      <c r="EB151" s="0" t="n">
        <v>1.20863333333333</v>
      </c>
      <c r="EC151" s="0" t="n">
        <v>1.19485</v>
      </c>
      <c r="ED151" s="0" t="n">
        <v>1.26906666666667</v>
      </c>
      <c r="EE151" s="0" t="n">
        <v>1.20665</v>
      </c>
      <c r="EF151" s="0" t="n">
        <v>1.20590833333333</v>
      </c>
      <c r="EG151" s="0" t="n">
        <v>1.18524</v>
      </c>
      <c r="EH151" s="0" t="n">
        <v>1.18373333333333</v>
      </c>
    </row>
    <row r="152" customFormat="false" ht="14" hidden="false" customHeight="false" outlineLevel="0" collapsed="false">
      <c r="A152" s="0" t="s">
        <v>957</v>
      </c>
      <c r="B152" s="0" t="n">
        <v>382</v>
      </c>
      <c r="C152" s="0" t="s">
        <v>957</v>
      </c>
      <c r="D152" s="0" t="s">
        <v>958</v>
      </c>
      <c r="E152" s="0" t="s">
        <v>959</v>
      </c>
      <c r="F152" s="0" t="n">
        <v>0.358868</v>
      </c>
      <c r="G152" s="0" t="n">
        <v>0</v>
      </c>
      <c r="H152" s="0" t="n">
        <v>0.000204082</v>
      </c>
      <c r="I152" s="0" t="n">
        <v>98.421</v>
      </c>
      <c r="J152" s="0" t="n">
        <v>38.255</v>
      </c>
      <c r="K152" s="0" t="n">
        <v>98.421</v>
      </c>
      <c r="L152" s="0" t="s">
        <v>149</v>
      </c>
      <c r="M152" s="0" t="s">
        <v>984</v>
      </c>
      <c r="N152" s="0" t="s">
        <v>144</v>
      </c>
      <c r="O152" s="0" t="s">
        <v>203</v>
      </c>
      <c r="P152" s="0" t="s">
        <v>985</v>
      </c>
      <c r="Q152" s="0" t="s">
        <v>986</v>
      </c>
      <c r="R152" s="0" t="n">
        <v>6</v>
      </c>
      <c r="EA152" s="0" t="e">
        <f aca="false">#DIV/0!</f>
        <v>#DIV/0!</v>
      </c>
      <c r="EB152" s="0" t="e">
        <f aca="false">#DIV/0!</f>
        <v>#DIV/0!</v>
      </c>
      <c r="EC152" s="0" t="e">
        <f aca="false">#DIV/0!</f>
        <v>#DIV/0!</v>
      </c>
      <c r="ED152" s="0" t="e">
        <f aca="false">#DIV/0!</f>
        <v>#DIV/0!</v>
      </c>
      <c r="EE152" s="0" t="e">
        <f aca="false">#DIV/0!</f>
        <v>#DIV/0!</v>
      </c>
      <c r="EF152" s="0" t="e">
        <f aca="false">#DIV/0!</f>
        <v>#DIV/0!</v>
      </c>
      <c r="EG152" s="0" t="e">
        <f aca="false">#DIV/0!</f>
        <v>#DIV/0!</v>
      </c>
      <c r="EH152" s="0" t="e">
        <f aca="false">#DIV/0!</f>
        <v>#DIV/0!</v>
      </c>
    </row>
    <row r="153" customFormat="false" ht="14" hidden="false" customHeight="false" outlineLevel="0" collapsed="false">
      <c r="A153" s="0" t="s">
        <v>987</v>
      </c>
      <c r="B153" s="0" t="s">
        <v>988</v>
      </c>
      <c r="C153" s="0" t="s">
        <v>989</v>
      </c>
      <c r="D153" s="0" t="s">
        <v>990</v>
      </c>
      <c r="E153" s="0" t="s">
        <v>991</v>
      </c>
      <c r="F153" s="0" t="n">
        <v>0.936788</v>
      </c>
      <c r="G153" s="0" t="n">
        <v>13.8289</v>
      </c>
      <c r="H153" s="3" t="n">
        <v>2.06258E-022</v>
      </c>
      <c r="I153" s="0" t="n">
        <v>171.3</v>
      </c>
      <c r="J153" s="0" t="n">
        <v>143.64</v>
      </c>
      <c r="K153" s="0" t="n">
        <v>138.03</v>
      </c>
      <c r="L153" s="0" t="s">
        <v>142</v>
      </c>
      <c r="M153" s="0" t="s">
        <v>992</v>
      </c>
      <c r="N153" s="0" t="s">
        <v>144</v>
      </c>
      <c r="O153" s="0" t="s">
        <v>993</v>
      </c>
      <c r="P153" s="0" t="s">
        <v>994</v>
      </c>
      <c r="Q153" s="0" t="s">
        <v>995</v>
      </c>
      <c r="R153" s="0" t="n">
        <v>11</v>
      </c>
      <c r="EA153" s="0" t="e">
        <f aca="false">#DIV/0!</f>
        <v>#DIV/0!</v>
      </c>
      <c r="EB153" s="0" t="e">
        <f aca="false">#DIV/0!</f>
        <v>#DIV/0!</v>
      </c>
      <c r="EC153" s="0" t="e">
        <f aca="false">#DIV/0!</f>
        <v>#DIV/0!</v>
      </c>
      <c r="ED153" s="0" t="e">
        <f aca="false">#DIV/0!</f>
        <v>#DIV/0!</v>
      </c>
      <c r="EE153" s="0" t="e">
        <f aca="false">#DIV/0!</f>
        <v>#DIV/0!</v>
      </c>
      <c r="EF153" s="0" t="e">
        <f aca="false">#DIV/0!</f>
        <v>#DIV/0!</v>
      </c>
      <c r="EG153" s="0" t="e">
        <f aca="false">#DIV/0!</f>
        <v>#DIV/0!</v>
      </c>
      <c r="EH153" s="0" t="e">
        <f aca="false">#DIV/0!</f>
        <v>#DIV/0!</v>
      </c>
    </row>
    <row r="154" customFormat="false" ht="14" hidden="false" customHeight="false" outlineLevel="0" collapsed="false">
      <c r="A154" s="0" t="s">
        <v>996</v>
      </c>
      <c r="B154" s="0" t="s">
        <v>997</v>
      </c>
      <c r="C154" s="0" t="s">
        <v>998</v>
      </c>
      <c r="D154" s="0" t="s">
        <v>990</v>
      </c>
      <c r="E154" s="0" t="s">
        <v>991</v>
      </c>
      <c r="F154" s="0" t="n">
        <v>0.999997</v>
      </c>
      <c r="G154" s="0" t="n">
        <v>55.5836</v>
      </c>
      <c r="H154" s="0" t="n">
        <v>0.00221796</v>
      </c>
      <c r="I154" s="0" t="n">
        <v>142.12</v>
      </c>
      <c r="J154" s="0" t="n">
        <v>72.856</v>
      </c>
      <c r="K154" s="0" t="n">
        <v>138.25</v>
      </c>
      <c r="L154" s="0" t="s">
        <v>142</v>
      </c>
      <c r="M154" s="0" t="s">
        <v>999</v>
      </c>
      <c r="N154" s="0" t="s">
        <v>812</v>
      </c>
      <c r="O154" s="0" t="s">
        <v>1000</v>
      </c>
      <c r="P154" s="0" t="s">
        <v>1001</v>
      </c>
      <c r="Q154" s="0" t="s">
        <v>1002</v>
      </c>
      <c r="R154" s="0" t="n">
        <v>9</v>
      </c>
      <c r="AB154" s="0" t="n">
        <v>1.1057</v>
      </c>
      <c r="AE154" s="0" t="n">
        <v>0.99907</v>
      </c>
      <c r="BG154" s="0" t="n">
        <v>0.65622</v>
      </c>
      <c r="BH154" s="0" t="n">
        <v>1.0026</v>
      </c>
      <c r="BM154" s="0" t="n">
        <v>1.1185</v>
      </c>
      <c r="CM154" s="0" t="n">
        <v>1.0357</v>
      </c>
      <c r="CN154" s="0" t="n">
        <v>1.0296</v>
      </c>
      <c r="CO154" s="0" t="n">
        <v>1.0096</v>
      </c>
      <c r="CP154" s="0" t="n">
        <v>0.98838</v>
      </c>
      <c r="CQ154" s="0" t="n">
        <v>0.64474</v>
      </c>
      <c r="CR154" s="0" t="n">
        <v>0.9676</v>
      </c>
      <c r="CS154" s="0" t="n">
        <v>0.64285</v>
      </c>
      <c r="CT154" s="0" t="n">
        <v>0.7393</v>
      </c>
      <c r="EA154" s="0" t="n">
        <v>0.65622</v>
      </c>
      <c r="EB154" s="0" t="n">
        <v>1.05415</v>
      </c>
      <c r="EC154" s="0" t="e">
        <f aca="false">#DIV/0!</f>
        <v>#DIV/0!</v>
      </c>
      <c r="ED154" s="0" t="e">
        <f aca="false">#DIV/0!</f>
        <v>#DIV/0!</v>
      </c>
      <c r="EE154" s="0" t="n">
        <v>0.99907</v>
      </c>
      <c r="EF154" s="0" t="e">
        <f aca="false">#DIV/0!</f>
        <v>#DIV/0!</v>
      </c>
      <c r="EG154" s="0" t="n">
        <v>1.1185</v>
      </c>
      <c r="EH154" s="0" t="e">
        <f aca="false">#DIV/0!</f>
        <v>#DIV/0!</v>
      </c>
    </row>
    <row r="155" customFormat="false" ht="14" hidden="false" customHeight="false" outlineLevel="0" collapsed="false">
      <c r="A155" s="0" t="s">
        <v>1003</v>
      </c>
      <c r="B155" s="0" t="s">
        <v>1004</v>
      </c>
      <c r="C155" s="0" t="s">
        <v>998</v>
      </c>
      <c r="D155" s="0" t="s">
        <v>990</v>
      </c>
      <c r="E155" s="0" t="s">
        <v>991</v>
      </c>
      <c r="F155" s="0" t="n">
        <v>0.986607</v>
      </c>
      <c r="G155" s="0" t="n">
        <v>18.6726</v>
      </c>
      <c r="H155" s="0" t="n">
        <v>0.000315045</v>
      </c>
      <c r="I155" s="0" t="n">
        <v>164.13</v>
      </c>
      <c r="J155" s="0" t="n">
        <v>130.08</v>
      </c>
      <c r="K155" s="0" t="n">
        <v>164.13</v>
      </c>
      <c r="L155" s="0" t="s">
        <v>142</v>
      </c>
      <c r="M155" s="0" t="s">
        <v>1005</v>
      </c>
      <c r="N155" s="0" t="s">
        <v>144</v>
      </c>
      <c r="O155" s="0" t="s">
        <v>241</v>
      </c>
      <c r="P155" s="0" t="s">
        <v>1006</v>
      </c>
      <c r="Q155" s="0" t="s">
        <v>1007</v>
      </c>
      <c r="R155" s="0" t="n">
        <v>1</v>
      </c>
      <c r="T155" s="0" t="n">
        <v>1.4166</v>
      </c>
      <c r="U155" s="0" t="n">
        <v>1.6742</v>
      </c>
      <c r="V155" s="0" t="n">
        <v>1.1285</v>
      </c>
      <c r="W155" s="0" t="n">
        <v>1.0079</v>
      </c>
      <c r="X155" s="0" t="n">
        <v>1.5158</v>
      </c>
      <c r="Y155" s="0" t="n">
        <v>1.5655</v>
      </c>
      <c r="Z155" s="0" t="n">
        <v>1.2198</v>
      </c>
      <c r="AA155" s="0" t="n">
        <v>1.6117</v>
      </c>
      <c r="AB155" s="0" t="n">
        <v>0.67801</v>
      </c>
      <c r="AC155" s="0" t="n">
        <v>1.0603</v>
      </c>
      <c r="AZ155" s="0" t="n">
        <v>1.263</v>
      </c>
      <c r="BC155" s="0" t="n">
        <v>1.0567</v>
      </c>
      <c r="BD155" s="0" t="n">
        <v>1.084</v>
      </c>
      <c r="BF155" s="0" t="n">
        <v>0.63389</v>
      </c>
      <c r="BG155" s="0" t="n">
        <v>0.52342</v>
      </c>
      <c r="BH155" s="0" t="n">
        <v>0.6749</v>
      </c>
      <c r="BI155" s="0" t="n">
        <v>1.0779</v>
      </c>
      <c r="BJ155" s="0" t="n">
        <v>0.99604</v>
      </c>
      <c r="BK155" s="0" t="n">
        <v>0.81194</v>
      </c>
      <c r="BL155" s="0" t="n">
        <v>1.0034</v>
      </c>
      <c r="BM155" s="0" t="n">
        <v>0.83853</v>
      </c>
      <c r="BN155" s="0" t="n">
        <v>1.0383</v>
      </c>
      <c r="BO155" s="0" t="n">
        <v>1.1984</v>
      </c>
      <c r="BR155" s="0" t="n">
        <v>0.93254</v>
      </c>
      <c r="BS155" s="0" t="n">
        <v>0.89195</v>
      </c>
      <c r="BT155" s="0" t="n">
        <v>0.83281</v>
      </c>
      <c r="BU155" s="0" t="n">
        <v>0.40806</v>
      </c>
      <c r="BV155" s="0" t="n">
        <v>0.90464</v>
      </c>
      <c r="CA155" s="0" t="n">
        <v>1.006</v>
      </c>
      <c r="CP155" s="0" t="n">
        <v>0.91544</v>
      </c>
      <c r="CR155" s="0" t="n">
        <v>0.7742</v>
      </c>
      <c r="CT155" s="0" t="n">
        <v>0.99979</v>
      </c>
      <c r="CU155" s="0" t="n">
        <v>0.82776</v>
      </c>
      <c r="CV155" s="0" t="n">
        <v>0.96552</v>
      </c>
      <c r="CW155" s="0" t="n">
        <v>1.2078</v>
      </c>
      <c r="CX155" s="0" t="n">
        <v>1.0552</v>
      </c>
      <c r="CY155" s="0" t="n">
        <v>1.1591</v>
      </c>
      <c r="CZ155" s="0" t="n">
        <v>1.7055</v>
      </c>
      <c r="DB155" s="0" t="n">
        <v>1.0527</v>
      </c>
      <c r="DI155" s="0" t="n">
        <v>1.3041</v>
      </c>
      <c r="EA155" s="0" t="n">
        <v>1.06756</v>
      </c>
      <c r="EB155" s="0" t="n">
        <v>1.0081275</v>
      </c>
      <c r="EC155" s="0" t="n">
        <v>1.2708</v>
      </c>
      <c r="ED155" s="0" t="n">
        <v>1.06227</v>
      </c>
      <c r="EE155" s="0" t="n">
        <v>0.958846666666667</v>
      </c>
      <c r="EF155" s="0" t="n">
        <v>1.20106666666667</v>
      </c>
      <c r="EG155" s="0" t="n">
        <v>1.202015</v>
      </c>
      <c r="EH155" s="0" t="n">
        <v>0.963996666666667</v>
      </c>
    </row>
    <row r="156" customFormat="false" ht="14" hidden="false" customHeight="false" outlineLevel="0" collapsed="false">
      <c r="A156" s="0" t="s">
        <v>1008</v>
      </c>
      <c r="B156" s="0" t="s">
        <v>1009</v>
      </c>
      <c r="C156" s="0" t="s">
        <v>998</v>
      </c>
      <c r="D156" s="0" t="s">
        <v>990</v>
      </c>
      <c r="E156" s="0" t="s">
        <v>991</v>
      </c>
      <c r="F156" s="0" t="n">
        <v>0.644066</v>
      </c>
      <c r="G156" s="0" t="n">
        <v>5.70353</v>
      </c>
      <c r="H156" s="3" t="n">
        <v>7.68794E-005</v>
      </c>
      <c r="I156" s="0" t="n">
        <v>71.853</v>
      </c>
      <c r="J156" s="0" t="n">
        <v>57.248</v>
      </c>
      <c r="K156" s="0" t="n">
        <v>53.188</v>
      </c>
      <c r="L156" s="0" t="s">
        <v>142</v>
      </c>
      <c r="M156" s="0" t="s">
        <v>1010</v>
      </c>
      <c r="N156" s="0" t="s">
        <v>1011</v>
      </c>
      <c r="O156" s="0" t="s">
        <v>241</v>
      </c>
      <c r="P156" s="0" t="s">
        <v>1012</v>
      </c>
      <c r="Q156" s="0" t="s">
        <v>1013</v>
      </c>
      <c r="R156" s="0" t="n">
        <v>1</v>
      </c>
      <c r="AF156" s="0" t="n">
        <v>1.1051</v>
      </c>
      <c r="BE156" s="0" t="n">
        <v>1.4347</v>
      </c>
      <c r="BN156" s="0" t="n">
        <v>0.99723</v>
      </c>
      <c r="CC156" s="0" t="n">
        <v>0.54098</v>
      </c>
      <c r="EA156" s="0" t="e">
        <f aca="false">#DIV/0!</f>
        <v>#DIV/0!</v>
      </c>
      <c r="EB156" s="0" t="e">
        <f aca="false">#DIV/0!</f>
        <v>#DIV/0!</v>
      </c>
      <c r="EC156" s="0" t="e">
        <f aca="false">#DIV/0!</f>
        <v>#DIV/0!</v>
      </c>
      <c r="ED156" s="0" t="e">
        <f aca="false">#DIV/0!</f>
        <v>#DIV/0!</v>
      </c>
      <c r="EE156" s="0" t="e">
        <f aca="false">#DIV/0!</f>
        <v>#DIV/0!</v>
      </c>
      <c r="EF156" s="0" t="n">
        <v>1.1051</v>
      </c>
      <c r="EG156" s="0" t="n">
        <v>1.4347</v>
      </c>
      <c r="EH156" s="0" t="n">
        <v>0.99723</v>
      </c>
    </row>
    <row r="157" customFormat="false" ht="14" hidden="false" customHeight="false" outlineLevel="0" collapsed="false">
      <c r="A157" s="0" t="s">
        <v>1008</v>
      </c>
      <c r="B157" s="0" t="s">
        <v>1014</v>
      </c>
      <c r="C157" s="0" t="s">
        <v>998</v>
      </c>
      <c r="D157" s="0" t="s">
        <v>990</v>
      </c>
      <c r="E157" s="0" t="s">
        <v>991</v>
      </c>
      <c r="F157" s="0" t="n">
        <v>0.878859</v>
      </c>
      <c r="G157" s="0" t="n">
        <v>8.39928</v>
      </c>
      <c r="H157" s="3" t="n">
        <v>7.68794E-005</v>
      </c>
      <c r="I157" s="0" t="n">
        <v>123.68</v>
      </c>
      <c r="J157" s="0" t="n">
        <v>85.883</v>
      </c>
      <c r="K157" s="0" t="n">
        <v>96.067</v>
      </c>
      <c r="L157" s="0" t="s">
        <v>142</v>
      </c>
      <c r="M157" s="0" t="s">
        <v>1015</v>
      </c>
      <c r="N157" s="0" t="s">
        <v>1016</v>
      </c>
      <c r="O157" s="0" t="s">
        <v>1017</v>
      </c>
      <c r="P157" s="0" t="s">
        <v>1018</v>
      </c>
      <c r="Q157" s="0" t="s">
        <v>1019</v>
      </c>
      <c r="R157" s="0" t="n">
        <v>1</v>
      </c>
      <c r="S157" s="0" t="n">
        <v>1.1497</v>
      </c>
      <c r="W157" s="0" t="n">
        <v>1.1541</v>
      </c>
      <c r="Z157" s="0" t="n">
        <v>1.463</v>
      </c>
      <c r="BH157" s="0" t="n">
        <v>1.1345</v>
      </c>
      <c r="CU157" s="0" t="n">
        <v>1.229</v>
      </c>
      <c r="CV157" s="0" t="n">
        <v>0.72777</v>
      </c>
      <c r="CW157" s="0" t="n">
        <v>1.052</v>
      </c>
      <c r="CZ157" s="0" t="n">
        <v>1.2123</v>
      </c>
      <c r="DA157" s="0" t="n">
        <v>1.0528</v>
      </c>
      <c r="DB157" s="0" t="n">
        <v>0.96397</v>
      </c>
      <c r="DN157" s="0" t="n">
        <v>0.84742</v>
      </c>
      <c r="EA157" s="0" t="n">
        <v>1.1497</v>
      </c>
      <c r="EB157" s="0" t="n">
        <v>1.1345</v>
      </c>
      <c r="EC157" s="0" t="e">
        <f aca="false">#DIV/0!</f>
        <v>#DIV/0!</v>
      </c>
      <c r="ED157" s="0" t="e">
        <f aca="false">#DIV/0!</f>
        <v>#DIV/0!</v>
      </c>
      <c r="EE157" s="0" t="n">
        <v>1.1541</v>
      </c>
      <c r="EF157" s="0" t="e">
        <f aca="false">#DIV/0!</f>
        <v>#DIV/0!</v>
      </c>
      <c r="EG157" s="0" t="e">
        <f aca="false">#DIV/0!</f>
        <v>#DIV/0!</v>
      </c>
      <c r="EH157" s="0" t="n">
        <v>1.463</v>
      </c>
    </row>
    <row r="158" customFormat="false" ht="14" hidden="false" customHeight="false" outlineLevel="0" collapsed="false">
      <c r="A158" s="0" t="s">
        <v>1008</v>
      </c>
      <c r="B158" s="0" t="s">
        <v>1020</v>
      </c>
      <c r="C158" s="0" t="s">
        <v>998</v>
      </c>
      <c r="D158" s="0" t="s">
        <v>990</v>
      </c>
      <c r="E158" s="0" t="s">
        <v>991</v>
      </c>
      <c r="F158" s="0" t="n">
        <v>0.77129</v>
      </c>
      <c r="G158" s="0" t="n">
        <v>5.49602</v>
      </c>
      <c r="H158" s="3" t="n">
        <v>6.15702E-007</v>
      </c>
      <c r="I158" s="0" t="n">
        <v>123.68</v>
      </c>
      <c r="J158" s="0" t="n">
        <v>85.883</v>
      </c>
      <c r="K158" s="0" t="n">
        <v>119.29</v>
      </c>
      <c r="L158" s="0" t="s">
        <v>142</v>
      </c>
      <c r="M158" s="0" t="s">
        <v>1021</v>
      </c>
      <c r="N158" s="0" t="s">
        <v>1022</v>
      </c>
      <c r="O158" s="0" t="s">
        <v>818</v>
      </c>
      <c r="P158" s="0" t="s">
        <v>1023</v>
      </c>
      <c r="Q158" s="0" t="s">
        <v>1024</v>
      </c>
      <c r="R158" s="0" t="n">
        <v>2</v>
      </c>
      <c r="BA158" s="0" t="n">
        <v>1.3722</v>
      </c>
      <c r="BB158" s="0" t="n">
        <v>1.4641</v>
      </c>
      <c r="BC158" s="0" t="n">
        <v>1.5633</v>
      </c>
      <c r="BD158" s="0" t="n">
        <v>1.6758</v>
      </c>
      <c r="BE158" s="0" t="n">
        <v>1.3367</v>
      </c>
      <c r="BF158" s="0" t="n">
        <v>1.5326</v>
      </c>
      <c r="BG158" s="0" t="n">
        <v>1.0578</v>
      </c>
      <c r="BJ158" s="0" t="n">
        <v>1.2463</v>
      </c>
      <c r="BK158" s="0" t="n">
        <v>1.1734</v>
      </c>
      <c r="BL158" s="0" t="n">
        <v>1.3861</v>
      </c>
      <c r="BM158" s="0" t="n">
        <v>1.0687</v>
      </c>
      <c r="BO158" s="0" t="n">
        <v>1.0837</v>
      </c>
      <c r="BR158" s="0" t="n">
        <v>0.81145</v>
      </c>
      <c r="BS158" s="0" t="n">
        <v>1.4999</v>
      </c>
      <c r="BV158" s="0" t="n">
        <v>1.0454</v>
      </c>
      <c r="DD158" s="0" t="n">
        <v>0.98225</v>
      </c>
      <c r="DK158" s="0" t="n">
        <v>1.0969</v>
      </c>
      <c r="DM158" s="0" t="n">
        <v>1.0965</v>
      </c>
      <c r="DR158" s="0" t="n">
        <v>1.1291</v>
      </c>
      <c r="EA158" s="0" t="n">
        <v>1.0578</v>
      </c>
      <c r="EB158" s="0" t="e">
        <f aca="false">#DIV/0!</f>
        <v>#DIV/0!</v>
      </c>
      <c r="EC158" s="0" t="n">
        <v>1.3722</v>
      </c>
      <c r="ED158" s="0" t="n">
        <v>1.3552</v>
      </c>
      <c r="EE158" s="0" t="n">
        <v>1.36835</v>
      </c>
      <c r="EF158" s="0" t="n">
        <v>1.53095</v>
      </c>
      <c r="EG158" s="0" t="n">
        <v>1.2027</v>
      </c>
      <c r="EH158" s="0" t="n">
        <v>1.5326</v>
      </c>
    </row>
    <row r="159" customFormat="false" ht="14" hidden="false" customHeight="false" outlineLevel="0" collapsed="false">
      <c r="A159" s="0" t="s">
        <v>1008</v>
      </c>
      <c r="B159" s="0" t="s">
        <v>1025</v>
      </c>
      <c r="C159" s="0" t="s">
        <v>998</v>
      </c>
      <c r="D159" s="0" t="s">
        <v>990</v>
      </c>
      <c r="E159" s="0" t="s">
        <v>991</v>
      </c>
      <c r="F159" s="0" t="n">
        <v>0.765566</v>
      </c>
      <c r="G159" s="0" t="n">
        <v>12.5528</v>
      </c>
      <c r="H159" s="3" t="n">
        <v>3.35635E-005</v>
      </c>
      <c r="I159" s="0" t="n">
        <v>100.7</v>
      </c>
      <c r="J159" s="0" t="n">
        <v>72.531</v>
      </c>
      <c r="K159" s="0" t="n">
        <v>78.319</v>
      </c>
      <c r="L159" s="0" t="s">
        <v>142</v>
      </c>
      <c r="M159" s="0" t="s">
        <v>1026</v>
      </c>
      <c r="N159" s="0" t="s">
        <v>1027</v>
      </c>
      <c r="O159" s="0" t="s">
        <v>1028</v>
      </c>
      <c r="P159" s="0" t="s">
        <v>1029</v>
      </c>
      <c r="Q159" s="0" t="s">
        <v>1030</v>
      </c>
      <c r="R159" s="0" t="n">
        <v>9</v>
      </c>
      <c r="AJ159" s="0" t="n">
        <v>0.93017</v>
      </c>
      <c r="DF159" s="0" t="n">
        <v>1.2909</v>
      </c>
      <c r="EA159" s="0" t="e">
        <f aca="false">#DIV/0!</f>
        <v>#DIV/0!</v>
      </c>
      <c r="EB159" s="0" t="n">
        <v>0.93017</v>
      </c>
      <c r="EC159" s="0" t="e">
        <f aca="false">#DIV/0!</f>
        <v>#DIV/0!</v>
      </c>
      <c r="ED159" s="0" t="e">
        <f aca="false">#DIV/0!</f>
        <v>#DIV/0!</v>
      </c>
      <c r="EE159" s="0" t="e">
        <f aca="false">#DIV/0!</f>
        <v>#DIV/0!</v>
      </c>
      <c r="EF159" s="0" t="e">
        <f aca="false">#DIV/0!</f>
        <v>#DIV/0!</v>
      </c>
      <c r="EG159" s="0" t="e">
        <f aca="false">#DIV/0!</f>
        <v>#DIV/0!</v>
      </c>
      <c r="EH159" s="0" t="e">
        <f aca="false">#DIV/0!</f>
        <v>#DIV/0!</v>
      </c>
    </row>
    <row r="160" customFormat="false" ht="14" hidden="false" customHeight="false" outlineLevel="0" collapsed="false">
      <c r="A160" s="0" t="s">
        <v>1008</v>
      </c>
      <c r="B160" s="0" t="s">
        <v>1031</v>
      </c>
      <c r="C160" s="0" t="s">
        <v>998</v>
      </c>
      <c r="D160" s="0" t="s">
        <v>990</v>
      </c>
      <c r="E160" s="0" t="s">
        <v>991</v>
      </c>
      <c r="F160" s="0" t="n">
        <v>0.996041</v>
      </c>
      <c r="G160" s="0" t="n">
        <v>25.3102</v>
      </c>
      <c r="H160" s="0" t="n">
        <v>0</v>
      </c>
      <c r="I160" s="0" t="n">
        <v>294.62</v>
      </c>
      <c r="J160" s="0" t="n">
        <v>253.18</v>
      </c>
      <c r="K160" s="0" t="n">
        <v>170.11</v>
      </c>
      <c r="L160" s="0" t="s">
        <v>142</v>
      </c>
      <c r="M160" s="0" t="s">
        <v>1032</v>
      </c>
      <c r="N160" s="0" t="s">
        <v>1033</v>
      </c>
      <c r="O160" s="0" t="s">
        <v>190</v>
      </c>
      <c r="P160" s="0" t="s">
        <v>1034</v>
      </c>
      <c r="Q160" s="0" t="s">
        <v>1035</v>
      </c>
      <c r="R160" s="0" t="n">
        <v>14</v>
      </c>
      <c r="S160" s="0" t="n">
        <v>1.0278</v>
      </c>
      <c r="T160" s="0" t="n">
        <v>1.0839</v>
      </c>
      <c r="U160" s="0" t="n">
        <v>0.79869</v>
      </c>
      <c r="V160" s="0" t="n">
        <v>0.77454</v>
      </c>
      <c r="W160" s="0" t="n">
        <v>0.91235</v>
      </c>
      <c r="Y160" s="0" t="n">
        <v>0.94594</v>
      </c>
      <c r="Z160" s="0" t="n">
        <v>0.70332</v>
      </c>
      <c r="AB160" s="0" t="n">
        <v>1.2657</v>
      </c>
      <c r="AE160" s="0" t="n">
        <v>1.2691</v>
      </c>
      <c r="AI160" s="0" t="n">
        <v>1.101</v>
      </c>
      <c r="AJ160" s="0" t="n">
        <v>1.1199</v>
      </c>
      <c r="AK160" s="0" t="n">
        <v>0.84958</v>
      </c>
      <c r="AL160" s="0" t="n">
        <v>1.2036</v>
      </c>
      <c r="AM160" s="0" t="n">
        <v>1.2635</v>
      </c>
      <c r="AN160" s="0" t="n">
        <v>0.98411</v>
      </c>
      <c r="AO160" s="0" t="n">
        <v>0.99406</v>
      </c>
      <c r="AY160" s="0" t="n">
        <v>1.1158</v>
      </c>
      <c r="BA160" s="0" t="n">
        <v>1.212</v>
      </c>
      <c r="BB160" s="0" t="n">
        <v>1.4641</v>
      </c>
      <c r="BC160" s="0" t="n">
        <v>1.5633</v>
      </c>
      <c r="BD160" s="0" t="n">
        <v>1.6758</v>
      </c>
      <c r="BF160" s="0" t="n">
        <v>1.5326</v>
      </c>
      <c r="BM160" s="0" t="n">
        <v>1.0069</v>
      </c>
      <c r="BQ160" s="0" t="n">
        <v>1.0489</v>
      </c>
      <c r="BU160" s="0" t="n">
        <v>0.6911</v>
      </c>
      <c r="BV160" s="0" t="n">
        <v>0.80898</v>
      </c>
      <c r="CI160" s="0" t="n">
        <v>1.2333</v>
      </c>
      <c r="CK160" s="0" t="n">
        <v>1.2781</v>
      </c>
      <c r="CM160" s="0" t="n">
        <v>1.0613</v>
      </c>
      <c r="CO160" s="0" t="n">
        <v>0.96976</v>
      </c>
      <c r="CP160" s="0" t="n">
        <v>1.1594</v>
      </c>
      <c r="CQ160" s="0" t="n">
        <v>1.0564</v>
      </c>
      <c r="CT160" s="0" t="n">
        <v>1.0437</v>
      </c>
      <c r="CU160" s="0" t="n">
        <v>0.94941</v>
      </c>
      <c r="CV160" s="0" t="n">
        <v>0.73158</v>
      </c>
      <c r="CW160" s="0" t="n">
        <v>1.144</v>
      </c>
      <c r="CX160" s="0" t="n">
        <v>0.95185</v>
      </c>
      <c r="DA160" s="0" t="n">
        <v>0.92369</v>
      </c>
      <c r="DB160" s="0" t="n">
        <v>0.96074</v>
      </c>
      <c r="DC160" s="0" t="n">
        <v>1.2715</v>
      </c>
      <c r="DD160" s="0" t="n">
        <v>0.98225</v>
      </c>
      <c r="DG160" s="0" t="n">
        <v>1.2975</v>
      </c>
      <c r="DH160" s="0" t="n">
        <v>1.2905</v>
      </c>
      <c r="DJ160" s="0" t="n">
        <v>1.2723</v>
      </c>
      <c r="DK160" s="0" t="n">
        <v>0.63174</v>
      </c>
      <c r="DN160" s="0" t="n">
        <v>1.1712</v>
      </c>
      <c r="DO160" s="0" t="n">
        <v>2.0968</v>
      </c>
      <c r="DQ160" s="0" t="n">
        <v>1.2282</v>
      </c>
      <c r="DR160" s="0" t="n">
        <v>1.5226</v>
      </c>
      <c r="EA160" s="0" t="n">
        <v>1.08153333333333</v>
      </c>
      <c r="EB160" s="0" t="n">
        <v>1.1565</v>
      </c>
      <c r="EC160" s="0" t="n">
        <v>0.953423333333333</v>
      </c>
      <c r="ED160" s="0" t="n">
        <v>1.14741333333333</v>
      </c>
      <c r="EE160" s="0" t="n">
        <v>1.2520625</v>
      </c>
      <c r="EF160" s="0" t="n">
        <v>1.329955</v>
      </c>
      <c r="EG160" s="0" t="n">
        <v>0.9823</v>
      </c>
      <c r="EH160" s="0" t="n">
        <v>1.11796</v>
      </c>
    </row>
    <row r="161" customFormat="false" ht="14" hidden="false" customHeight="false" outlineLevel="0" collapsed="false">
      <c r="A161" s="0" t="s">
        <v>987</v>
      </c>
      <c r="B161" s="0" t="s">
        <v>1036</v>
      </c>
      <c r="C161" s="0" t="s">
        <v>989</v>
      </c>
      <c r="D161" s="0" t="s">
        <v>990</v>
      </c>
      <c r="E161" s="0" t="s">
        <v>991</v>
      </c>
      <c r="F161" s="0" t="n">
        <v>0.999363</v>
      </c>
      <c r="G161" s="0" t="n">
        <v>32.2639</v>
      </c>
      <c r="H161" s="3" t="n">
        <v>2.06258E-022</v>
      </c>
      <c r="I161" s="0" t="n">
        <v>222.42</v>
      </c>
      <c r="J161" s="0" t="n">
        <v>175.63</v>
      </c>
      <c r="K161" s="0" t="n">
        <v>170.47</v>
      </c>
      <c r="L161" s="0" t="s">
        <v>149</v>
      </c>
      <c r="M161" s="0" t="s">
        <v>1037</v>
      </c>
      <c r="N161" s="0" t="s">
        <v>144</v>
      </c>
      <c r="O161" s="0" t="s">
        <v>1038</v>
      </c>
      <c r="P161" s="0" t="s">
        <v>1039</v>
      </c>
      <c r="Q161" s="0" t="s">
        <v>1040</v>
      </c>
      <c r="R161" s="0" t="n">
        <v>12</v>
      </c>
      <c r="EA161" s="0" t="e">
        <f aca="false">#DIV/0!</f>
        <v>#DIV/0!</v>
      </c>
      <c r="EB161" s="0" t="e">
        <f aca="false">#DIV/0!</f>
        <v>#DIV/0!</v>
      </c>
      <c r="EC161" s="0" t="e">
        <f aca="false">#DIV/0!</f>
        <v>#DIV/0!</v>
      </c>
      <c r="ED161" s="0" t="e">
        <f aca="false">#DIV/0!</f>
        <v>#DIV/0!</v>
      </c>
      <c r="EE161" s="0" t="e">
        <f aca="false">#DIV/0!</f>
        <v>#DIV/0!</v>
      </c>
      <c r="EF161" s="0" t="e">
        <f aca="false">#DIV/0!</f>
        <v>#DIV/0!</v>
      </c>
      <c r="EG161" s="0" t="e">
        <f aca="false">#DIV/0!</f>
        <v>#DIV/0!</v>
      </c>
      <c r="EH161" s="0" t="e">
        <f aca="false">#DIV/0!</f>
        <v>#DIV/0!</v>
      </c>
    </row>
    <row r="162" customFormat="false" ht="14" hidden="false" customHeight="false" outlineLevel="0" collapsed="false">
      <c r="A162" s="0" t="s">
        <v>1003</v>
      </c>
      <c r="B162" s="0" t="s">
        <v>1041</v>
      </c>
      <c r="C162" s="0" t="s">
        <v>998</v>
      </c>
      <c r="D162" s="0" t="s">
        <v>990</v>
      </c>
      <c r="E162" s="0" t="s">
        <v>991</v>
      </c>
      <c r="F162" s="0" t="n">
        <v>0.774855</v>
      </c>
      <c r="G162" s="0" t="n">
        <v>5.36817</v>
      </c>
      <c r="H162" s="0" t="n">
        <v>0.000315045</v>
      </c>
      <c r="I162" s="0" t="n">
        <v>151.31</v>
      </c>
      <c r="J162" s="0" t="n">
        <v>112.93</v>
      </c>
      <c r="K162" s="0" t="n">
        <v>68.168</v>
      </c>
      <c r="L162" s="0" t="s">
        <v>149</v>
      </c>
      <c r="M162" s="0" t="s">
        <v>1042</v>
      </c>
      <c r="N162" s="0" t="s">
        <v>144</v>
      </c>
      <c r="O162" s="0" t="s">
        <v>229</v>
      </c>
      <c r="P162" s="0" t="s">
        <v>1043</v>
      </c>
      <c r="Q162" s="0" t="s">
        <v>1044</v>
      </c>
      <c r="R162" s="0" t="n">
        <v>2</v>
      </c>
      <c r="T162" s="0" t="n">
        <v>1.4166</v>
      </c>
      <c r="U162" s="0" t="n">
        <v>1.6742</v>
      </c>
      <c r="V162" s="0" t="n">
        <v>1.1285</v>
      </c>
      <c r="W162" s="0" t="n">
        <v>1.0079</v>
      </c>
      <c r="X162" s="0" t="n">
        <v>1.5158</v>
      </c>
      <c r="Y162" s="0" t="n">
        <v>1.5655</v>
      </c>
      <c r="Z162" s="0" t="n">
        <v>1.2198</v>
      </c>
      <c r="AA162" s="0" t="n">
        <v>1.6117</v>
      </c>
      <c r="AB162" s="0" t="n">
        <v>0.67801</v>
      </c>
      <c r="AC162" s="0" t="n">
        <v>1.0603</v>
      </c>
      <c r="AZ162" s="0" t="n">
        <v>1.263</v>
      </c>
      <c r="BC162" s="0" t="n">
        <v>1.0567</v>
      </c>
      <c r="BD162" s="0" t="n">
        <v>1.084</v>
      </c>
      <c r="BF162" s="0" t="n">
        <v>0.63389</v>
      </c>
      <c r="BG162" s="0" t="n">
        <v>0.52342</v>
      </c>
      <c r="BH162" s="0" t="n">
        <v>0.6749</v>
      </c>
      <c r="BI162" s="0" t="n">
        <v>1.0779</v>
      </c>
      <c r="BJ162" s="0" t="n">
        <v>0.99604</v>
      </c>
      <c r="BK162" s="0" t="n">
        <v>0.81194</v>
      </c>
      <c r="BL162" s="0" t="n">
        <v>1.0034</v>
      </c>
      <c r="BM162" s="0" t="n">
        <v>0.83853</v>
      </c>
      <c r="BN162" s="0" t="n">
        <v>1.0383</v>
      </c>
      <c r="BO162" s="0" t="n">
        <v>1.1984</v>
      </c>
      <c r="BP162" s="0" t="n">
        <v>1.1505</v>
      </c>
      <c r="BR162" s="0" t="n">
        <v>0.93254</v>
      </c>
      <c r="BS162" s="0" t="n">
        <v>0.89195</v>
      </c>
      <c r="BT162" s="0" t="n">
        <v>0.83281</v>
      </c>
      <c r="BU162" s="0" t="n">
        <v>0.40806</v>
      </c>
      <c r="BV162" s="0" t="n">
        <v>0.90464</v>
      </c>
      <c r="BW162" s="0" t="n">
        <v>0.95774</v>
      </c>
      <c r="CA162" s="0" t="n">
        <v>1.006</v>
      </c>
      <c r="CP162" s="0" t="n">
        <v>0.91544</v>
      </c>
      <c r="CT162" s="0" t="n">
        <v>0.99979</v>
      </c>
      <c r="CU162" s="0" t="n">
        <v>0.82776</v>
      </c>
      <c r="CV162" s="0" t="n">
        <v>0.96552</v>
      </c>
      <c r="CW162" s="0" t="n">
        <v>1.2078</v>
      </c>
      <c r="CX162" s="0" t="n">
        <v>1.0552</v>
      </c>
      <c r="CY162" s="0" t="n">
        <v>1.1591</v>
      </c>
      <c r="CZ162" s="0" t="n">
        <v>1.7055</v>
      </c>
      <c r="DB162" s="0" t="n">
        <v>1.0527</v>
      </c>
      <c r="DI162" s="0" t="n">
        <v>1.3041</v>
      </c>
      <c r="EA162" s="0" t="n">
        <v>1.06756</v>
      </c>
      <c r="EB162" s="0" t="n">
        <v>1.0081275</v>
      </c>
      <c r="EC162" s="0" t="n">
        <v>1.2708</v>
      </c>
      <c r="ED162" s="0" t="n">
        <v>1.06227</v>
      </c>
      <c r="EE162" s="0" t="n">
        <v>0.958846666666667</v>
      </c>
      <c r="EF162" s="0" t="n">
        <v>1.20106666666667</v>
      </c>
      <c r="EG162" s="0" t="n">
        <v>1.202015</v>
      </c>
      <c r="EH162" s="0" t="n">
        <v>0.963996666666667</v>
      </c>
    </row>
    <row r="163" customFormat="false" ht="14" hidden="false" customHeight="false" outlineLevel="0" collapsed="false">
      <c r="A163" s="0" t="s">
        <v>1008</v>
      </c>
      <c r="B163" s="0" t="s">
        <v>1045</v>
      </c>
      <c r="C163" s="0" t="s">
        <v>998</v>
      </c>
      <c r="D163" s="0" t="s">
        <v>990</v>
      </c>
      <c r="E163" s="0" t="s">
        <v>991</v>
      </c>
      <c r="F163" s="0" t="n">
        <v>0.6682</v>
      </c>
      <c r="G163" s="0" t="n">
        <v>6.82052</v>
      </c>
      <c r="H163" s="3" t="n">
        <v>7.68794E-005</v>
      </c>
      <c r="I163" s="0" t="n">
        <v>71.853</v>
      </c>
      <c r="J163" s="0" t="n">
        <v>57.248</v>
      </c>
      <c r="K163" s="0" t="n">
        <v>70.112</v>
      </c>
      <c r="L163" s="0" t="s">
        <v>149</v>
      </c>
      <c r="M163" s="0" t="s">
        <v>1046</v>
      </c>
      <c r="N163" s="0" t="s">
        <v>1047</v>
      </c>
      <c r="O163" s="0" t="s">
        <v>688</v>
      </c>
      <c r="P163" s="0" t="s">
        <v>1048</v>
      </c>
      <c r="Q163" s="0" t="s">
        <v>1049</v>
      </c>
      <c r="R163" s="0" t="n">
        <v>5</v>
      </c>
      <c r="EA163" s="0" t="e">
        <f aca="false">#DIV/0!</f>
        <v>#DIV/0!</v>
      </c>
      <c r="EB163" s="0" t="e">
        <f aca="false">#DIV/0!</f>
        <v>#DIV/0!</v>
      </c>
      <c r="EC163" s="0" t="e">
        <f aca="false">#DIV/0!</f>
        <v>#DIV/0!</v>
      </c>
      <c r="ED163" s="0" t="e">
        <f aca="false">#DIV/0!</f>
        <v>#DIV/0!</v>
      </c>
      <c r="EE163" s="0" t="e">
        <f aca="false">#DIV/0!</f>
        <v>#DIV/0!</v>
      </c>
      <c r="EF163" s="0" t="e">
        <f aca="false">#DIV/0!</f>
        <v>#DIV/0!</v>
      </c>
      <c r="EG163" s="0" t="e">
        <f aca="false">#DIV/0!</f>
        <v>#DIV/0!</v>
      </c>
      <c r="EH163" s="0" t="e">
        <f aca="false">#DIV/0!</f>
        <v>#DIV/0!</v>
      </c>
    </row>
    <row r="164" customFormat="false" ht="14" hidden="false" customHeight="false" outlineLevel="0" collapsed="false">
      <c r="A164" s="0" t="s">
        <v>1008</v>
      </c>
      <c r="B164" s="0" t="s">
        <v>1050</v>
      </c>
      <c r="C164" s="0" t="s">
        <v>998</v>
      </c>
      <c r="D164" s="0" t="s">
        <v>990</v>
      </c>
      <c r="E164" s="0" t="s">
        <v>991</v>
      </c>
      <c r="F164" s="0" t="n">
        <v>0.758897</v>
      </c>
      <c r="G164" s="0" t="n">
        <v>7.29162</v>
      </c>
      <c r="H164" s="3" t="n">
        <v>3.61622E-005</v>
      </c>
      <c r="I164" s="0" t="n">
        <v>107.49</v>
      </c>
      <c r="J164" s="0" t="n">
        <v>68.138</v>
      </c>
      <c r="K164" s="0" t="n">
        <v>60.325</v>
      </c>
      <c r="L164" s="0" t="s">
        <v>149</v>
      </c>
      <c r="M164" s="0" t="s">
        <v>1051</v>
      </c>
      <c r="N164" s="0" t="s">
        <v>1052</v>
      </c>
      <c r="O164" s="0" t="s">
        <v>715</v>
      </c>
      <c r="P164" s="0" t="s">
        <v>1053</v>
      </c>
      <c r="Q164" s="0" t="s">
        <v>1054</v>
      </c>
      <c r="R164" s="0" t="n">
        <v>16</v>
      </c>
      <c r="W164" s="0" t="n">
        <v>0.90158</v>
      </c>
      <c r="BE164" s="0" t="n">
        <v>1.3367</v>
      </c>
      <c r="DE164" s="0" t="n">
        <v>1.1445</v>
      </c>
      <c r="DO164" s="0" t="n">
        <v>0.9573</v>
      </c>
      <c r="EA164" s="0" t="e">
        <f aca="false">#DIV/0!</f>
        <v>#DIV/0!</v>
      </c>
      <c r="EB164" s="0" t="e">
        <f aca="false">#DIV/0!</f>
        <v>#DIV/0!</v>
      </c>
      <c r="EC164" s="0" t="e">
        <f aca="false">#DIV/0!</f>
        <v>#DIV/0!</v>
      </c>
      <c r="ED164" s="0" t="e">
        <f aca="false">#DIV/0!</f>
        <v>#DIV/0!</v>
      </c>
      <c r="EE164" s="0" t="n">
        <v>0.90158</v>
      </c>
      <c r="EF164" s="0" t="e">
        <f aca="false">#DIV/0!</f>
        <v>#DIV/0!</v>
      </c>
      <c r="EG164" s="0" t="n">
        <v>1.3367</v>
      </c>
      <c r="EH164" s="0" t="e">
        <f aca="false">#DIV/0!</f>
        <v>#DIV/0!</v>
      </c>
    </row>
    <row r="165" customFormat="false" ht="14" hidden="false" customHeight="false" outlineLevel="0" collapsed="false">
      <c r="A165" s="0" t="s">
        <v>1008</v>
      </c>
      <c r="B165" s="0" t="s">
        <v>1055</v>
      </c>
      <c r="C165" s="0" t="s">
        <v>998</v>
      </c>
      <c r="D165" s="0" t="s">
        <v>990</v>
      </c>
      <c r="E165" s="0" t="s">
        <v>991</v>
      </c>
      <c r="F165" s="0" t="n">
        <v>0.998802</v>
      </c>
      <c r="G165" s="0" t="n">
        <v>29.2104</v>
      </c>
      <c r="H165" s="0" t="n">
        <v>0</v>
      </c>
      <c r="I165" s="0" t="n">
        <v>294.62</v>
      </c>
      <c r="J165" s="0" t="n">
        <v>253.18</v>
      </c>
      <c r="K165" s="0" t="n">
        <v>180.21</v>
      </c>
      <c r="L165" s="0" t="s">
        <v>149</v>
      </c>
      <c r="M165" s="0" t="s">
        <v>1056</v>
      </c>
      <c r="N165" s="0" t="s">
        <v>1057</v>
      </c>
      <c r="O165" s="0" t="s">
        <v>432</v>
      </c>
      <c r="P165" s="0" t="s">
        <v>1058</v>
      </c>
      <c r="Q165" s="0" t="s">
        <v>1059</v>
      </c>
      <c r="R165" s="0" t="n">
        <v>15</v>
      </c>
      <c r="S165" s="0" t="n">
        <v>0.91795</v>
      </c>
      <c r="T165" s="0" t="n">
        <v>0.7827</v>
      </c>
      <c r="U165" s="0" t="n">
        <v>1.0442</v>
      </c>
      <c r="V165" s="0" t="n">
        <v>0.77454</v>
      </c>
      <c r="W165" s="0" t="n">
        <v>1.0731</v>
      </c>
      <c r="X165" s="0" t="n">
        <v>0.6249</v>
      </c>
      <c r="AA165" s="0" t="n">
        <v>1.3353</v>
      </c>
      <c r="AC165" s="0" t="n">
        <v>1.321</v>
      </c>
      <c r="AD165" s="0" t="n">
        <v>1.3391</v>
      </c>
      <c r="AE165" s="0" t="n">
        <v>1.1757</v>
      </c>
      <c r="AF165" s="0" t="n">
        <v>1.2435</v>
      </c>
      <c r="AG165" s="0" t="n">
        <v>1.2831</v>
      </c>
      <c r="AH165" s="0" t="n">
        <v>1.3025</v>
      </c>
      <c r="AJ165" s="0" t="n">
        <v>1.279</v>
      </c>
      <c r="AK165" s="0" t="n">
        <v>1.0838</v>
      </c>
      <c r="AM165" s="0" t="n">
        <v>1.2461</v>
      </c>
      <c r="AN165" s="0" t="n">
        <v>1.1407</v>
      </c>
      <c r="AO165" s="0" t="n">
        <v>1.1597</v>
      </c>
      <c r="AP165" s="0" t="n">
        <v>1.0322</v>
      </c>
      <c r="AY165" s="0" t="n">
        <v>1.1158</v>
      </c>
      <c r="AZ165" s="0" t="n">
        <v>0.9784</v>
      </c>
      <c r="BA165" s="0" t="n">
        <v>1.3515</v>
      </c>
      <c r="BB165" s="0" t="n">
        <v>1.2935</v>
      </c>
      <c r="BC165" s="0" t="n">
        <v>1.0236</v>
      </c>
      <c r="BD165" s="0" t="n">
        <v>1.1533</v>
      </c>
      <c r="BE165" s="0" t="n">
        <v>1.2253</v>
      </c>
      <c r="BF165" s="0" t="n">
        <v>1.0725</v>
      </c>
      <c r="BG165" s="0" t="n">
        <v>0.78253</v>
      </c>
      <c r="BH165" s="0" t="n">
        <v>0.99324</v>
      </c>
      <c r="BI165" s="0" t="n">
        <v>1.0137</v>
      </c>
      <c r="BJ165" s="0" t="n">
        <v>1.1296</v>
      </c>
      <c r="BK165" s="0" t="n">
        <v>0.9963</v>
      </c>
      <c r="BL165" s="0" t="n">
        <v>1.0262</v>
      </c>
      <c r="BM165" s="0" t="n">
        <v>1.0069</v>
      </c>
      <c r="BN165" s="0" t="n">
        <v>1.0283</v>
      </c>
      <c r="BO165" s="0" t="n">
        <v>1.1185</v>
      </c>
      <c r="BP165" s="0" t="n">
        <v>1.249</v>
      </c>
      <c r="BS165" s="0" t="n">
        <v>1.0281</v>
      </c>
      <c r="BX165" s="0" t="n">
        <v>0.81957</v>
      </c>
      <c r="BY165" s="0" t="n">
        <v>0.43687</v>
      </c>
      <c r="BZ165" s="0" t="n">
        <v>0.40632</v>
      </c>
      <c r="CD165" s="0" t="n">
        <v>0.51773</v>
      </c>
      <c r="CE165" s="0" t="n">
        <v>1.2016</v>
      </c>
      <c r="CF165" s="0" t="n">
        <v>1.2276</v>
      </c>
      <c r="CG165" s="0" t="n">
        <v>1.236</v>
      </c>
      <c r="CI165" s="0" t="n">
        <v>1.2333</v>
      </c>
      <c r="CJ165" s="0" t="n">
        <v>1.3086</v>
      </c>
      <c r="CO165" s="0" t="n">
        <v>1.0186</v>
      </c>
      <c r="CP165" s="0" t="n">
        <v>1.1236</v>
      </c>
      <c r="CQ165" s="0" t="n">
        <v>1.0376</v>
      </c>
      <c r="CR165" s="0" t="n">
        <v>1.1325</v>
      </c>
      <c r="CS165" s="0" t="n">
        <v>1.1246</v>
      </c>
      <c r="CT165" s="0" t="n">
        <v>1.1038</v>
      </c>
      <c r="CU165" s="0" t="n">
        <v>1.0224</v>
      </c>
      <c r="CW165" s="0" t="n">
        <v>0.94156</v>
      </c>
      <c r="CX165" s="0" t="n">
        <v>1.1155</v>
      </c>
      <c r="CZ165" s="0" t="n">
        <v>0.95511</v>
      </c>
      <c r="DA165" s="0" t="n">
        <v>0.97771</v>
      </c>
      <c r="DC165" s="0" t="n">
        <v>1.2715</v>
      </c>
      <c r="DD165" s="0" t="n">
        <v>1.3356</v>
      </c>
      <c r="DE165" s="0" t="n">
        <v>1.2651</v>
      </c>
      <c r="DF165" s="0" t="n">
        <v>1.1858</v>
      </c>
      <c r="DG165" s="0" t="n">
        <v>1.2702</v>
      </c>
      <c r="DI165" s="0" t="n">
        <v>1.3297</v>
      </c>
      <c r="DJ165" s="0" t="n">
        <v>1.3548</v>
      </c>
      <c r="DK165" s="0" t="n">
        <v>1.2422</v>
      </c>
      <c r="DL165" s="0" t="n">
        <v>1.0665</v>
      </c>
      <c r="DM165" s="0" t="n">
        <v>1.2749</v>
      </c>
      <c r="DN165" s="0" t="n">
        <v>0.84742</v>
      </c>
      <c r="DO165" s="0" t="n">
        <v>1.2929</v>
      </c>
      <c r="DP165" s="0" t="n">
        <v>1.1191</v>
      </c>
      <c r="DQ165" s="0" t="n">
        <v>1.1157</v>
      </c>
      <c r="DR165" s="0" t="n">
        <v>0.97166</v>
      </c>
      <c r="DS165" s="0" t="n">
        <v>0.93055</v>
      </c>
      <c r="DZ165" s="0" t="n">
        <v>1.0343</v>
      </c>
      <c r="EA165" s="0" t="n">
        <v>1.037895</v>
      </c>
      <c r="EB165" s="0" t="n">
        <v>1.008335</v>
      </c>
      <c r="EC165" s="0" t="n">
        <v>1.16284</v>
      </c>
      <c r="ED165" s="0" t="n">
        <v>1.134185</v>
      </c>
      <c r="EE165" s="0" t="n">
        <v>1.10296</v>
      </c>
      <c r="EF165" s="0" t="n">
        <v>1.03772</v>
      </c>
      <c r="EG165" s="0" t="n">
        <v>1.16875</v>
      </c>
      <c r="EH165" s="0" t="n">
        <v>1.108875</v>
      </c>
    </row>
    <row r="166" customFormat="false" ht="14" hidden="false" customHeight="false" outlineLevel="0" collapsed="false">
      <c r="A166" s="0" t="s">
        <v>1060</v>
      </c>
      <c r="B166" s="0" t="n">
        <v>105</v>
      </c>
      <c r="C166" s="0" t="s">
        <v>1060</v>
      </c>
      <c r="D166" s="0" t="s">
        <v>1061</v>
      </c>
      <c r="E166" s="0" t="s">
        <v>1062</v>
      </c>
      <c r="F166" s="0" t="n">
        <v>0.87836</v>
      </c>
      <c r="G166" s="0" t="n">
        <v>8.6307</v>
      </c>
      <c r="H166" s="3" t="n">
        <v>5.24863E-022</v>
      </c>
      <c r="I166" s="0" t="n">
        <v>149.31</v>
      </c>
      <c r="J166" s="0" t="n">
        <v>113.58</v>
      </c>
      <c r="K166" s="0" t="n">
        <v>106.93</v>
      </c>
      <c r="L166" s="0" t="s">
        <v>142</v>
      </c>
      <c r="M166" s="0" t="s">
        <v>1063</v>
      </c>
      <c r="N166" s="0" t="s">
        <v>144</v>
      </c>
      <c r="O166" s="0" t="s">
        <v>1064</v>
      </c>
      <c r="P166" s="0" t="s">
        <v>1065</v>
      </c>
      <c r="Q166" s="0" t="s">
        <v>1066</v>
      </c>
      <c r="R166" s="0" t="n">
        <v>5</v>
      </c>
      <c r="W166" s="0" t="n">
        <v>1.0892</v>
      </c>
      <c r="AB166" s="0" t="n">
        <v>1.1401</v>
      </c>
      <c r="AC166" s="0" t="n">
        <v>0.94428</v>
      </c>
      <c r="AJ166" s="0" t="n">
        <v>1.1131</v>
      </c>
      <c r="AR166" s="0" t="n">
        <v>1.2744</v>
      </c>
      <c r="AS166" s="0" t="n">
        <v>1.2521</v>
      </c>
      <c r="DD166" s="0" t="n">
        <v>0.98196</v>
      </c>
      <c r="DR166" s="0" t="n">
        <v>1.1161</v>
      </c>
      <c r="DW166" s="0" t="n">
        <v>1.2624</v>
      </c>
      <c r="EA166" s="0" t="e">
        <f aca="false">#DIV/0!</f>
        <v>#DIV/0!</v>
      </c>
      <c r="EB166" s="0" t="n">
        <v>1.17586666666667</v>
      </c>
      <c r="EC166" s="0" t="n">
        <v>1.09819</v>
      </c>
      <c r="ED166" s="0" t="e">
        <f aca="false">#DIV/0!</f>
        <v>#DIV/0!</v>
      </c>
      <c r="EE166" s="0" t="n">
        <v>1.0892</v>
      </c>
      <c r="EF166" s="0" t="e">
        <f aca="false">#DIV/0!</f>
        <v>#DIV/0!</v>
      </c>
      <c r="EG166" s="0" t="e">
        <f aca="false">#DIV/0!</f>
        <v>#DIV/0!</v>
      </c>
      <c r="EH166" s="0" t="e">
        <f aca="false">#DIV/0!</f>
        <v>#DIV/0!</v>
      </c>
    </row>
    <row r="167" customFormat="false" ht="14" hidden="false" customHeight="false" outlineLevel="0" collapsed="false">
      <c r="A167" s="0" t="s">
        <v>1060</v>
      </c>
      <c r="B167" s="0" t="n">
        <v>106</v>
      </c>
      <c r="C167" s="0" t="s">
        <v>1060</v>
      </c>
      <c r="D167" s="0" t="s">
        <v>1061</v>
      </c>
      <c r="E167" s="0" t="s">
        <v>1062</v>
      </c>
      <c r="F167" s="0" t="n">
        <v>0.993519</v>
      </c>
      <c r="G167" s="0" t="n">
        <v>22.2646</v>
      </c>
      <c r="H167" s="3" t="n">
        <v>5.24863E-022</v>
      </c>
      <c r="I167" s="0" t="n">
        <v>150.9</v>
      </c>
      <c r="J167" s="0" t="n">
        <v>150.9</v>
      </c>
      <c r="K167" s="0" t="n">
        <v>133.51</v>
      </c>
      <c r="L167" s="0" t="s">
        <v>142</v>
      </c>
      <c r="M167" s="0" t="s">
        <v>1067</v>
      </c>
      <c r="N167" s="0" t="s">
        <v>144</v>
      </c>
      <c r="O167" s="0" t="s">
        <v>420</v>
      </c>
      <c r="P167" s="0" t="s">
        <v>1068</v>
      </c>
      <c r="Q167" s="0" t="s">
        <v>1069</v>
      </c>
      <c r="R167" s="0" t="n">
        <v>6</v>
      </c>
      <c r="S167" s="0" t="n">
        <v>0.89323</v>
      </c>
      <c r="T167" s="0" t="n">
        <v>0.73101</v>
      </c>
      <c r="X167" s="0" t="n">
        <v>0.90385</v>
      </c>
      <c r="Y167" s="0" t="n">
        <v>0.91446</v>
      </c>
      <c r="AA167" s="0" t="n">
        <v>0.85535</v>
      </c>
      <c r="AF167" s="0" t="n">
        <v>0.83347</v>
      </c>
      <c r="AG167" s="0" t="n">
        <v>0.97469</v>
      </c>
      <c r="AH167" s="0" t="n">
        <v>1.0054</v>
      </c>
      <c r="AI167" s="0" t="n">
        <v>1.1466</v>
      </c>
      <c r="AK167" s="0" t="n">
        <v>1.1137</v>
      </c>
      <c r="AL167" s="0" t="n">
        <v>1.1954</v>
      </c>
      <c r="AM167" s="0" t="n">
        <v>1.2027</v>
      </c>
      <c r="AN167" s="0" t="n">
        <v>1.1758</v>
      </c>
      <c r="AO167" s="0" t="n">
        <v>1.1099</v>
      </c>
      <c r="AP167" s="0" t="n">
        <v>1.1755</v>
      </c>
      <c r="AT167" s="0" t="n">
        <v>1.3757</v>
      </c>
      <c r="AU167" s="0" t="n">
        <v>1.215</v>
      </c>
      <c r="AV167" s="0" t="n">
        <v>1.3454</v>
      </c>
      <c r="AX167" s="0" t="n">
        <v>1.1964</v>
      </c>
      <c r="AZ167" s="0" t="n">
        <v>0.93489</v>
      </c>
      <c r="BA167" s="0" t="n">
        <v>1.011</v>
      </c>
      <c r="BB167" s="0" t="n">
        <v>1.0535</v>
      </c>
      <c r="BC167" s="0" t="n">
        <v>1.0784</v>
      </c>
      <c r="BD167" s="0" t="n">
        <v>1.0451</v>
      </c>
      <c r="BE167" s="0" t="n">
        <v>0.9499</v>
      </c>
      <c r="BF167" s="0" t="n">
        <v>1.0655</v>
      </c>
      <c r="BJ167" s="0" t="n">
        <v>0.72594</v>
      </c>
      <c r="BL167" s="0" t="n">
        <v>0.57626</v>
      </c>
      <c r="BM167" s="0" t="n">
        <v>0.59162</v>
      </c>
      <c r="BN167" s="0" t="n">
        <v>0.80823</v>
      </c>
      <c r="BX167" s="0" t="n">
        <v>1.0384</v>
      </c>
      <c r="BY167" s="0" t="n">
        <v>1.0131</v>
      </c>
      <c r="CE167" s="0" t="n">
        <v>0.62487</v>
      </c>
      <c r="CF167" s="0" t="n">
        <v>0.88555</v>
      </c>
      <c r="CG167" s="0" t="n">
        <v>0.96976</v>
      </c>
      <c r="CH167" s="0" t="n">
        <v>0.89466</v>
      </c>
      <c r="CI167" s="0" t="n">
        <v>0.78122</v>
      </c>
      <c r="CJ167" s="0" t="n">
        <v>0.97876</v>
      </c>
      <c r="CK167" s="0" t="n">
        <v>0.88995</v>
      </c>
      <c r="CL167" s="0" t="n">
        <v>0.93064</v>
      </c>
      <c r="CM167" s="0" t="n">
        <v>1.1055</v>
      </c>
      <c r="CQ167" s="0" t="n">
        <v>0.77794</v>
      </c>
      <c r="CR167" s="0" t="n">
        <v>0.69329</v>
      </c>
      <c r="CS167" s="0" t="n">
        <v>1.0251</v>
      </c>
      <c r="CT167" s="0" t="n">
        <v>1.0336</v>
      </c>
      <c r="CW167" s="0" t="n">
        <v>0.93224</v>
      </c>
      <c r="DE167" s="0" t="n">
        <v>1.1155</v>
      </c>
      <c r="DF167" s="0" t="n">
        <v>1.0389</v>
      </c>
      <c r="DG167" s="0" t="n">
        <v>1.1483</v>
      </c>
      <c r="DH167" s="0" t="n">
        <v>1.0496</v>
      </c>
      <c r="DI167" s="0" t="n">
        <v>1.0686</v>
      </c>
      <c r="DJ167" s="0" t="n">
        <v>1.0496</v>
      </c>
      <c r="DK167" s="0" t="n">
        <v>1.1006</v>
      </c>
      <c r="DL167" s="0" t="n">
        <v>1.0341</v>
      </c>
      <c r="DM167" s="0" t="n">
        <v>1.1851</v>
      </c>
      <c r="DN167" s="0" t="n">
        <v>0.98669</v>
      </c>
      <c r="DO167" s="0" t="n">
        <v>1.2329</v>
      </c>
      <c r="DP167" s="0" t="n">
        <v>1.0962</v>
      </c>
      <c r="DQ167" s="0" t="n">
        <v>1.026</v>
      </c>
      <c r="DS167" s="0" t="n">
        <v>0.85022</v>
      </c>
      <c r="DT167" s="0" t="n">
        <v>1.2237</v>
      </c>
      <c r="DU167" s="0" t="n">
        <v>1.2804</v>
      </c>
      <c r="DV167" s="0" t="n">
        <v>1.2471</v>
      </c>
      <c r="DX167" s="0" t="n">
        <v>1.2973</v>
      </c>
      <c r="DY167" s="0" t="n">
        <v>1.2316</v>
      </c>
      <c r="DZ167" s="0" t="n">
        <v>1.1486</v>
      </c>
      <c r="EA167" s="0" t="n">
        <v>0.96506</v>
      </c>
      <c r="EB167" s="0" t="n">
        <v>0.83295</v>
      </c>
      <c r="EC167" s="0" t="n">
        <v>1.06235</v>
      </c>
      <c r="ED167" s="0" t="n">
        <v>1.087635</v>
      </c>
      <c r="EE167" s="0" t="n">
        <v>1.16536666666667</v>
      </c>
      <c r="EF167" s="0" t="n">
        <v>0.97998</v>
      </c>
      <c r="EG167" s="0" t="n">
        <v>0.908114</v>
      </c>
      <c r="EH167" s="0" t="n">
        <v>1.050206</v>
      </c>
    </row>
    <row r="168" customFormat="false" ht="14" hidden="false" customHeight="false" outlineLevel="0" collapsed="false">
      <c r="A168" s="0" t="s">
        <v>1060</v>
      </c>
      <c r="B168" s="0" t="n">
        <v>108</v>
      </c>
      <c r="C168" s="0" t="s">
        <v>1060</v>
      </c>
      <c r="D168" s="0" t="s">
        <v>1061</v>
      </c>
      <c r="E168" s="0" t="s">
        <v>1062</v>
      </c>
      <c r="F168" s="0" t="n">
        <v>0.829878</v>
      </c>
      <c r="G168" s="0" t="n">
        <v>9.89283</v>
      </c>
      <c r="H168" s="3" t="n">
        <v>5.24863E-022</v>
      </c>
      <c r="I168" s="0" t="n">
        <v>149.31</v>
      </c>
      <c r="J168" s="0" t="n">
        <v>113.58</v>
      </c>
      <c r="K168" s="0" t="n">
        <v>120.9</v>
      </c>
      <c r="L168" s="0" t="s">
        <v>142</v>
      </c>
      <c r="M168" s="0" t="s">
        <v>1070</v>
      </c>
      <c r="N168" s="0" t="s">
        <v>144</v>
      </c>
      <c r="O168" s="0" t="s">
        <v>1071</v>
      </c>
      <c r="P168" s="0" t="s">
        <v>1072</v>
      </c>
      <c r="Q168" s="0" t="s">
        <v>1073</v>
      </c>
      <c r="R168" s="0" t="n">
        <v>8</v>
      </c>
      <c r="Y168" s="0" t="n">
        <v>1.0024</v>
      </c>
      <c r="EA168" s="0" t="e">
        <f aca="false">#DIV/0!</f>
        <v>#DIV/0!</v>
      </c>
      <c r="EB168" s="0" t="e">
        <f aca="false">#DIV/0!</f>
        <v>#DIV/0!</v>
      </c>
      <c r="EC168" s="0" t="e">
        <f aca="false">#DIV/0!</f>
        <v>#DIV/0!</v>
      </c>
      <c r="ED168" s="0" t="e">
        <f aca="false">#DIV/0!</f>
        <v>#DIV/0!</v>
      </c>
      <c r="EE168" s="0" t="e">
        <f aca="false">#DIV/0!</f>
        <v>#DIV/0!</v>
      </c>
      <c r="EF168" s="0" t="e">
        <f aca="false">#DIV/0!</f>
        <v>#DIV/0!</v>
      </c>
      <c r="EG168" s="0" t="n">
        <v>1.0024</v>
      </c>
      <c r="EH168" s="0" t="e">
        <f aca="false">#DIV/0!</f>
        <v>#DIV/0!</v>
      </c>
    </row>
    <row r="169" customFormat="false" ht="14" hidden="false" customHeight="false" outlineLevel="0" collapsed="false">
      <c r="A169" s="0" t="s">
        <v>1060</v>
      </c>
      <c r="B169" s="0" t="n">
        <v>114</v>
      </c>
      <c r="C169" s="0" t="s">
        <v>1060</v>
      </c>
      <c r="D169" s="0" t="s">
        <v>1061</v>
      </c>
      <c r="E169" s="0" t="s">
        <v>1062</v>
      </c>
      <c r="F169" s="0" t="n">
        <v>0.980746</v>
      </c>
      <c r="G169" s="0" t="n">
        <v>17.6672</v>
      </c>
      <c r="H169" s="0" t="n">
        <v>0.00667218</v>
      </c>
      <c r="I169" s="0" t="n">
        <v>111.07</v>
      </c>
      <c r="J169" s="0" t="n">
        <v>76.325</v>
      </c>
      <c r="K169" s="0" t="n">
        <v>94.487</v>
      </c>
      <c r="L169" s="0" t="s">
        <v>162</v>
      </c>
      <c r="M169" s="0" t="s">
        <v>1074</v>
      </c>
      <c r="N169" s="0" t="s">
        <v>144</v>
      </c>
      <c r="O169" s="0" t="s">
        <v>1075</v>
      </c>
      <c r="P169" s="0" t="s">
        <v>1076</v>
      </c>
      <c r="Q169" s="0" t="s">
        <v>1077</v>
      </c>
      <c r="R169" s="0" t="n">
        <v>14</v>
      </c>
      <c r="BZ169" s="0" t="n">
        <v>1.0018</v>
      </c>
      <c r="CA169" s="0" t="n">
        <v>0.97996</v>
      </c>
      <c r="CB169" s="0" t="n">
        <v>1.0842</v>
      </c>
      <c r="CD169" s="0" t="n">
        <v>0.95123</v>
      </c>
      <c r="CQ169" s="0" t="n">
        <v>1.1948</v>
      </c>
      <c r="EA169" s="0" t="e">
        <f aca="false">#DIV/0!</f>
        <v>#DIV/0!</v>
      </c>
      <c r="EB169" s="0" t="e">
        <f aca="false">#DIV/0!</f>
        <v>#DIV/0!</v>
      </c>
      <c r="EC169" s="0" t="e">
        <f aca="false">#DIV/0!</f>
        <v>#DIV/0!</v>
      </c>
      <c r="ED169" s="0" t="e">
        <f aca="false">#DIV/0!</f>
        <v>#DIV/0!</v>
      </c>
      <c r="EE169" s="0" t="e">
        <f aca="false">#DIV/0!</f>
        <v>#DIV/0!</v>
      </c>
      <c r="EF169" s="0" t="e">
        <f aca="false">#DIV/0!</f>
        <v>#DIV/0!</v>
      </c>
      <c r="EG169" s="0" t="e">
        <f aca="false">#DIV/0!</f>
        <v>#DIV/0!</v>
      </c>
      <c r="EH169" s="0" t="e">
        <f aca="false">#DIV/0!</f>
        <v>#DIV/0!</v>
      </c>
    </row>
    <row r="170" customFormat="false" ht="14" hidden="false" customHeight="false" outlineLevel="0" collapsed="false">
      <c r="A170" s="0" t="s">
        <v>1078</v>
      </c>
      <c r="B170" s="0" t="s">
        <v>1079</v>
      </c>
      <c r="C170" s="0" t="s">
        <v>1080</v>
      </c>
      <c r="D170" s="0" t="s">
        <v>1081</v>
      </c>
      <c r="E170" s="0" t="s">
        <v>1082</v>
      </c>
      <c r="F170" s="0" t="n">
        <v>0.789356</v>
      </c>
      <c r="G170" s="0" t="n">
        <v>5.76208</v>
      </c>
      <c r="H170" s="3" t="n">
        <v>1.25802E-012</v>
      </c>
      <c r="I170" s="0" t="n">
        <v>148.41</v>
      </c>
      <c r="J170" s="0" t="n">
        <v>148.41</v>
      </c>
      <c r="K170" s="0" t="n">
        <v>133.98</v>
      </c>
      <c r="L170" s="0" t="s">
        <v>142</v>
      </c>
      <c r="M170" s="0" t="s">
        <v>1083</v>
      </c>
      <c r="N170" s="0" t="s">
        <v>144</v>
      </c>
      <c r="O170" s="0" t="s">
        <v>1084</v>
      </c>
      <c r="P170" s="0" t="s">
        <v>1085</v>
      </c>
      <c r="Q170" s="0" t="s">
        <v>1086</v>
      </c>
      <c r="R170" s="0" t="n">
        <v>10</v>
      </c>
      <c r="AU170" s="0" t="n">
        <v>1.0213</v>
      </c>
      <c r="CR170" s="0" t="n">
        <v>1.0885</v>
      </c>
      <c r="DB170" s="0" t="n">
        <v>0.97592</v>
      </c>
      <c r="DU170" s="0" t="n">
        <v>1.0686</v>
      </c>
      <c r="EA170" s="0" t="e">
        <f aca="false">#DIV/0!</f>
        <v>#DIV/0!</v>
      </c>
      <c r="EB170" s="0" t="e">
        <f aca="false">#DIV/0!</f>
        <v>#DIV/0!</v>
      </c>
      <c r="EC170" s="0" t="e">
        <f aca="false">#DIV/0!</f>
        <v>#DIV/0!</v>
      </c>
      <c r="ED170" s="0" t="e">
        <f aca="false">#DIV/0!</f>
        <v>#DIV/0!</v>
      </c>
      <c r="EE170" s="0" t="n">
        <v>1.0213</v>
      </c>
      <c r="EF170" s="0" t="e">
        <f aca="false">#DIV/0!</f>
        <v>#DIV/0!</v>
      </c>
      <c r="EG170" s="0" t="e">
        <f aca="false">#DIV/0!</f>
        <v>#DIV/0!</v>
      </c>
      <c r="EH170" s="0" t="e">
        <f aca="false">#DIV/0!</f>
        <v>#DIV/0!</v>
      </c>
    </row>
    <row r="171" customFormat="false" ht="14" hidden="false" customHeight="false" outlineLevel="0" collapsed="false">
      <c r="A171" s="0" t="s">
        <v>1078</v>
      </c>
      <c r="B171" s="0" t="s">
        <v>1087</v>
      </c>
      <c r="C171" s="0" t="s">
        <v>1080</v>
      </c>
      <c r="D171" s="0" t="s">
        <v>1081</v>
      </c>
      <c r="E171" s="0" t="s">
        <v>1082</v>
      </c>
      <c r="F171" s="0" t="n">
        <v>0.984792</v>
      </c>
      <c r="G171" s="0" t="n">
        <v>19.7438</v>
      </c>
      <c r="H171" s="3" t="n">
        <v>1.55388E-012</v>
      </c>
      <c r="I171" s="0" t="n">
        <v>146.67</v>
      </c>
      <c r="J171" s="0" t="n">
        <v>122.17</v>
      </c>
      <c r="K171" s="0" t="n">
        <v>109.1</v>
      </c>
      <c r="L171" s="0" t="s">
        <v>142</v>
      </c>
      <c r="M171" s="0" t="s">
        <v>1088</v>
      </c>
      <c r="N171" s="0" t="s">
        <v>144</v>
      </c>
      <c r="O171" s="0" t="s">
        <v>1089</v>
      </c>
      <c r="P171" s="0" t="s">
        <v>1090</v>
      </c>
      <c r="Q171" s="0" t="s">
        <v>1091</v>
      </c>
      <c r="R171" s="0" t="n">
        <v>11</v>
      </c>
      <c r="S171" s="0" t="n">
        <v>0.78243</v>
      </c>
      <c r="T171" s="0" t="n">
        <v>0.94245</v>
      </c>
      <c r="X171" s="0" t="n">
        <v>1.0886</v>
      </c>
      <c r="Z171" s="0" t="n">
        <v>0.95622</v>
      </c>
      <c r="AJ171" s="0" t="n">
        <v>0.90311</v>
      </c>
      <c r="AL171" s="0" t="n">
        <v>1.1444</v>
      </c>
      <c r="AM171" s="0" t="n">
        <v>1.1043</v>
      </c>
      <c r="AO171" s="0" t="n">
        <v>1.0722</v>
      </c>
      <c r="AR171" s="0" t="n">
        <v>1.1276</v>
      </c>
      <c r="AT171" s="0" t="n">
        <v>1.0172</v>
      </c>
      <c r="AV171" s="0" t="n">
        <v>1.0666</v>
      </c>
      <c r="AX171" s="0" t="n">
        <v>0.9443</v>
      </c>
      <c r="BY171" s="0" t="n">
        <v>0.92067</v>
      </c>
      <c r="BZ171" s="0" t="n">
        <v>0.99618</v>
      </c>
      <c r="CA171" s="0" t="n">
        <v>1.0423</v>
      </c>
      <c r="CB171" s="0" t="n">
        <v>1.0143</v>
      </c>
      <c r="CC171" s="0" t="n">
        <v>0.75691</v>
      </c>
      <c r="CN171" s="0" t="n">
        <v>1.0191</v>
      </c>
      <c r="CO171" s="0" t="n">
        <v>1.5077</v>
      </c>
      <c r="CP171" s="0" t="n">
        <v>1.9441</v>
      </c>
      <c r="CQ171" s="0" t="n">
        <v>1.1161</v>
      </c>
      <c r="CS171" s="0" t="n">
        <v>1.251</v>
      </c>
      <c r="CX171" s="0" t="n">
        <v>0.8407</v>
      </c>
      <c r="CY171" s="0" t="n">
        <v>1.0505</v>
      </c>
      <c r="DK171" s="0" t="n">
        <v>0.91846</v>
      </c>
      <c r="DM171" s="0" t="n">
        <v>1.046</v>
      </c>
      <c r="DR171" s="0" t="n">
        <v>1.0403</v>
      </c>
      <c r="DS171" s="0" t="n">
        <v>0.94408</v>
      </c>
      <c r="DT171" s="0" t="n">
        <v>1.0357</v>
      </c>
      <c r="DV171" s="0" t="n">
        <v>0.97994</v>
      </c>
      <c r="DX171" s="0" t="n">
        <v>1.0344</v>
      </c>
      <c r="EA171" s="0" t="n">
        <v>0.78243</v>
      </c>
      <c r="EB171" s="0" t="n">
        <v>0.991053333333333</v>
      </c>
      <c r="EC171" s="0" t="e">
        <f aca="false">#DIV/0!</f>
        <v>#DIV/0!</v>
      </c>
      <c r="ED171" s="0" t="n">
        <v>1.0808</v>
      </c>
      <c r="EE171" s="0" t="n">
        <v>1.1043</v>
      </c>
      <c r="EF171" s="0" t="n">
        <v>1.0776</v>
      </c>
      <c r="EG171" s="0" t="n">
        <v>1.0722</v>
      </c>
      <c r="EH171" s="0" t="n">
        <v>0.95026</v>
      </c>
    </row>
    <row r="172" customFormat="false" ht="14" hidden="false" customHeight="false" outlineLevel="0" collapsed="false">
      <c r="A172" s="0" t="s">
        <v>1078</v>
      </c>
      <c r="B172" s="0" t="s">
        <v>1092</v>
      </c>
      <c r="C172" s="0" t="s">
        <v>1080</v>
      </c>
      <c r="D172" s="0" t="s">
        <v>1081</v>
      </c>
      <c r="E172" s="0" t="s">
        <v>1082</v>
      </c>
      <c r="F172" s="0" t="n">
        <v>0.563753</v>
      </c>
      <c r="G172" s="0" t="n">
        <v>4.14747</v>
      </c>
      <c r="H172" s="3" t="n">
        <v>3.40084E-005</v>
      </c>
      <c r="I172" s="0" t="n">
        <v>111.79</v>
      </c>
      <c r="J172" s="0" t="n">
        <v>93.216</v>
      </c>
      <c r="K172" s="0" t="n">
        <v>111.79</v>
      </c>
      <c r="L172" s="0" t="s">
        <v>149</v>
      </c>
      <c r="M172" s="0" t="s">
        <v>1093</v>
      </c>
      <c r="N172" s="0" t="s">
        <v>144</v>
      </c>
      <c r="O172" s="0" t="s">
        <v>739</v>
      </c>
      <c r="P172" s="0" t="s">
        <v>1094</v>
      </c>
      <c r="Q172" s="0" t="s">
        <v>1095</v>
      </c>
      <c r="R172" s="0" t="n">
        <v>8</v>
      </c>
      <c r="EA172" s="0" t="e">
        <f aca="false">#DIV/0!</f>
        <v>#DIV/0!</v>
      </c>
      <c r="EB172" s="0" t="e">
        <f aca="false">#DIV/0!</f>
        <v>#DIV/0!</v>
      </c>
      <c r="EC172" s="0" t="e">
        <f aca="false">#DIV/0!</f>
        <v>#DIV/0!</v>
      </c>
      <c r="ED172" s="0" t="e">
        <f aca="false">#DIV/0!</f>
        <v>#DIV/0!</v>
      </c>
      <c r="EE172" s="0" t="e">
        <f aca="false">#DIV/0!</f>
        <v>#DIV/0!</v>
      </c>
      <c r="EF172" s="0" t="e">
        <f aca="false">#DIV/0!</f>
        <v>#DIV/0!</v>
      </c>
      <c r="EG172" s="0" t="e">
        <f aca="false">#DIV/0!</f>
        <v>#DIV/0!</v>
      </c>
      <c r="EH172" s="0" t="e">
        <f aca="false">#DIV/0!</f>
        <v>#DIV/0!</v>
      </c>
    </row>
    <row r="173" customFormat="false" ht="14" hidden="false" customHeight="false" outlineLevel="0" collapsed="false">
      <c r="A173" s="0" t="s">
        <v>1096</v>
      </c>
      <c r="B173" s="0" t="s">
        <v>1097</v>
      </c>
      <c r="C173" s="0" t="s">
        <v>1098</v>
      </c>
      <c r="D173" s="0" t="s">
        <v>1099</v>
      </c>
      <c r="E173" s="0" t="s">
        <v>1100</v>
      </c>
      <c r="F173" s="0" t="n">
        <v>0.999995</v>
      </c>
      <c r="G173" s="0" t="n">
        <v>53.3998</v>
      </c>
      <c r="H173" s="3" t="n">
        <v>4.20163E-051</v>
      </c>
      <c r="I173" s="0" t="n">
        <v>174.15</v>
      </c>
      <c r="J173" s="0" t="n">
        <v>132.09</v>
      </c>
      <c r="K173" s="0" t="n">
        <v>170.55</v>
      </c>
      <c r="L173" s="0" t="s">
        <v>142</v>
      </c>
      <c r="M173" s="0" t="s">
        <v>1101</v>
      </c>
      <c r="N173" s="0" t="s">
        <v>812</v>
      </c>
      <c r="O173" s="0" t="s">
        <v>818</v>
      </c>
      <c r="P173" s="0" t="s">
        <v>1102</v>
      </c>
      <c r="Q173" s="0" t="s">
        <v>1103</v>
      </c>
      <c r="R173" s="0" t="n">
        <v>5</v>
      </c>
      <c r="S173" s="0" t="n">
        <v>1.1806</v>
      </c>
      <c r="T173" s="0" t="n">
        <v>1.3662</v>
      </c>
      <c r="U173" s="0" t="n">
        <v>1.0479</v>
      </c>
      <c r="V173" s="0" t="n">
        <v>1.2516</v>
      </c>
      <c r="W173" s="0" t="n">
        <v>1.1303</v>
      </c>
      <c r="X173" s="0" t="n">
        <v>1.2113</v>
      </c>
      <c r="Y173" s="0" t="n">
        <v>1.2649</v>
      </c>
      <c r="AA173" s="0" t="n">
        <v>1.7353</v>
      </c>
      <c r="AB173" s="0" t="n">
        <v>1.068</v>
      </c>
      <c r="AC173" s="0" t="n">
        <v>1.2226</v>
      </c>
      <c r="AD173" s="0" t="n">
        <v>1.2167</v>
      </c>
      <c r="AE173" s="0" t="n">
        <v>1.2519</v>
      </c>
      <c r="AF173" s="0" t="n">
        <v>1.1879</v>
      </c>
      <c r="AG173" s="0" t="n">
        <v>1.4901</v>
      </c>
      <c r="AH173" s="0" t="n">
        <v>1.4965</v>
      </c>
      <c r="AI173" s="0" t="n">
        <v>1.1018</v>
      </c>
      <c r="AJ173" s="0" t="n">
        <v>1.1657</v>
      </c>
      <c r="AK173" s="0" t="n">
        <v>1.0809</v>
      </c>
      <c r="AL173" s="0" t="n">
        <v>1.2255</v>
      </c>
      <c r="AM173" s="0" t="n">
        <v>1.1667</v>
      </c>
      <c r="AP173" s="0" t="n">
        <v>0.97638</v>
      </c>
      <c r="AQ173" s="0" t="n">
        <v>1.2159</v>
      </c>
      <c r="AR173" s="0" t="n">
        <v>1.4907</v>
      </c>
      <c r="AS173" s="0" t="n">
        <v>1.0425</v>
      </c>
      <c r="AT173" s="0" t="n">
        <v>1.1053</v>
      </c>
      <c r="AU173" s="0" t="n">
        <v>1.4335</v>
      </c>
      <c r="AV173" s="0" t="n">
        <v>1.3336</v>
      </c>
      <c r="AX173" s="0" t="n">
        <v>1.3561</v>
      </c>
      <c r="AY173" s="0" t="n">
        <v>1.6792</v>
      </c>
      <c r="AZ173" s="0" t="n">
        <v>1.1879</v>
      </c>
      <c r="BA173" s="0" t="n">
        <v>1.325</v>
      </c>
      <c r="BB173" s="0" t="n">
        <v>1.1603</v>
      </c>
      <c r="BC173" s="0" t="n">
        <v>1.2179</v>
      </c>
      <c r="BD173" s="0" t="n">
        <v>1.5634</v>
      </c>
      <c r="BE173" s="0" t="n">
        <v>1.5372</v>
      </c>
      <c r="BF173" s="0" t="n">
        <v>1.4063</v>
      </c>
      <c r="BG173" s="0" t="n">
        <v>0.82776</v>
      </c>
      <c r="BH173" s="0" t="n">
        <v>1.1703</v>
      </c>
      <c r="BI173" s="0" t="n">
        <v>1.1091</v>
      </c>
      <c r="BJ173" s="0" t="n">
        <v>1.4439</v>
      </c>
      <c r="BK173" s="0" t="n">
        <v>1.2548</v>
      </c>
      <c r="BL173" s="0" t="n">
        <v>1.2971</v>
      </c>
      <c r="BM173" s="0" t="n">
        <v>1.2288</v>
      </c>
      <c r="BN173" s="0" t="n">
        <v>1.2657</v>
      </c>
      <c r="BP173" s="0" t="n">
        <v>1.4939</v>
      </c>
      <c r="BQ173" s="0" t="n">
        <v>1.5903</v>
      </c>
      <c r="BR173" s="0" t="n">
        <v>1.3983</v>
      </c>
      <c r="BS173" s="0" t="n">
        <v>1.7972</v>
      </c>
      <c r="BT173" s="0" t="n">
        <v>1.3054</v>
      </c>
      <c r="BU173" s="0" t="n">
        <v>0.77561</v>
      </c>
      <c r="BV173" s="0" t="n">
        <v>1.1964</v>
      </c>
      <c r="BW173" s="0" t="n">
        <v>1.1213</v>
      </c>
      <c r="BX173" s="0" t="n">
        <v>1.1468</v>
      </c>
      <c r="BY173" s="0" t="n">
        <v>1.2538</v>
      </c>
      <c r="BZ173" s="0" t="n">
        <v>1.4498</v>
      </c>
      <c r="CA173" s="0" t="n">
        <v>1.2085</v>
      </c>
      <c r="CB173" s="0" t="n">
        <v>0.83112</v>
      </c>
      <c r="CC173" s="0" t="n">
        <v>0.74894</v>
      </c>
      <c r="CD173" s="0" t="n">
        <v>1.5012</v>
      </c>
      <c r="CE173" s="0" t="n">
        <v>0.98971</v>
      </c>
      <c r="CF173" s="0" t="n">
        <v>1.096</v>
      </c>
      <c r="CG173" s="0" t="n">
        <v>1.1105</v>
      </c>
      <c r="CH173" s="0" t="n">
        <v>1.2093</v>
      </c>
      <c r="CI173" s="0" t="n">
        <v>1.1318</v>
      </c>
      <c r="CJ173" s="0" t="n">
        <v>1.3011</v>
      </c>
      <c r="CK173" s="0" t="n">
        <v>2.0751</v>
      </c>
      <c r="CL173" s="0" t="n">
        <v>1.3666</v>
      </c>
      <c r="CM173" s="0" t="n">
        <v>1.0384</v>
      </c>
      <c r="CN173" s="0" t="n">
        <v>1.6749</v>
      </c>
      <c r="CQ173" s="0" t="n">
        <v>1.1628</v>
      </c>
      <c r="CR173" s="0" t="n">
        <v>1.0417</v>
      </c>
      <c r="CS173" s="0" t="n">
        <v>1.4757</v>
      </c>
      <c r="CT173" s="0" t="n">
        <v>1.367</v>
      </c>
      <c r="CU173" s="0" t="n">
        <v>1.3917</v>
      </c>
      <c r="CV173" s="0" t="n">
        <v>1.3646</v>
      </c>
      <c r="CW173" s="0" t="n">
        <v>1.0631</v>
      </c>
      <c r="CX173" s="0" t="n">
        <v>1.0969</v>
      </c>
      <c r="CY173" s="0" t="n">
        <v>1.079</v>
      </c>
      <c r="CZ173" s="0" t="n">
        <v>1.0731</v>
      </c>
      <c r="DA173" s="0" t="n">
        <v>1.0492</v>
      </c>
      <c r="DB173" s="0" t="n">
        <v>1.1101</v>
      </c>
      <c r="DC173" s="0" t="n">
        <v>1.0312</v>
      </c>
      <c r="DD173" s="0" t="n">
        <v>1.1903</v>
      </c>
      <c r="DE173" s="0" t="n">
        <v>0.8407</v>
      </c>
      <c r="DF173" s="0" t="n">
        <v>1.6333</v>
      </c>
      <c r="DG173" s="0" t="n">
        <v>0.98737</v>
      </c>
      <c r="DH173" s="0" t="n">
        <v>1.2324</v>
      </c>
      <c r="DI173" s="0" t="n">
        <v>1.4003</v>
      </c>
      <c r="DJ173" s="0" t="n">
        <v>1.5539</v>
      </c>
      <c r="DK173" s="0" t="n">
        <v>1.4771</v>
      </c>
      <c r="DL173" s="0" t="n">
        <v>0.93575</v>
      </c>
      <c r="DM173" s="0" t="n">
        <v>1.1466</v>
      </c>
      <c r="DN173" s="0" t="n">
        <v>1.181</v>
      </c>
      <c r="DO173" s="0" t="n">
        <v>1.2459</v>
      </c>
      <c r="DP173" s="0" t="n">
        <v>0.93492</v>
      </c>
      <c r="DQ173" s="0" t="n">
        <v>1.3471</v>
      </c>
      <c r="DR173" s="0" t="n">
        <v>1.3245</v>
      </c>
      <c r="DS173" s="0" t="n">
        <v>1.0138</v>
      </c>
      <c r="DT173" s="0" t="n">
        <v>1.2995</v>
      </c>
      <c r="DU173" s="0" t="n">
        <v>1.5845</v>
      </c>
      <c r="DV173" s="0" t="n">
        <v>1.5997</v>
      </c>
      <c r="DW173" s="0" t="n">
        <v>1.3266</v>
      </c>
      <c r="DX173" s="0" t="n">
        <v>0.96131</v>
      </c>
      <c r="DY173" s="0" t="n">
        <v>1.1492</v>
      </c>
      <c r="DZ173" s="0" t="n">
        <v>1.5796</v>
      </c>
      <c r="EA173" s="0" t="n">
        <v>1.29009333333333</v>
      </c>
      <c r="EB173" s="0" t="n">
        <v>1.24146666666667</v>
      </c>
      <c r="EC173" s="0" t="n">
        <v>1.138</v>
      </c>
      <c r="ED173" s="0" t="n">
        <v>1.23388333333333</v>
      </c>
      <c r="EE173" s="0" t="n">
        <v>1.24251666666667</v>
      </c>
      <c r="EF173" s="0" t="n">
        <v>1.31866</v>
      </c>
      <c r="EG173" s="0" t="n">
        <v>1.38025</v>
      </c>
      <c r="EH173" s="0" t="n">
        <v>1.300196</v>
      </c>
    </row>
    <row r="174" customFormat="false" ht="14" hidden="false" customHeight="false" outlineLevel="0" collapsed="false">
      <c r="A174" s="0" t="s">
        <v>1096</v>
      </c>
      <c r="B174" s="0" t="s">
        <v>1104</v>
      </c>
      <c r="C174" s="0" t="s">
        <v>1098</v>
      </c>
      <c r="D174" s="0" t="s">
        <v>1099</v>
      </c>
      <c r="E174" s="0" t="s">
        <v>1100</v>
      </c>
      <c r="F174" s="0" t="n">
        <v>0.997019</v>
      </c>
      <c r="G174" s="0" t="n">
        <v>25.2599</v>
      </c>
      <c r="H174" s="3" t="n">
        <v>1.17193E-039</v>
      </c>
      <c r="I174" s="0" t="n">
        <v>163.96</v>
      </c>
      <c r="J174" s="0" t="n">
        <v>145.38</v>
      </c>
      <c r="K174" s="0" t="n">
        <v>85.777</v>
      </c>
      <c r="L174" s="0" t="s">
        <v>142</v>
      </c>
      <c r="M174" s="0" t="s">
        <v>1105</v>
      </c>
      <c r="N174" s="0" t="s">
        <v>1106</v>
      </c>
      <c r="O174" s="0" t="s">
        <v>688</v>
      </c>
      <c r="P174" s="0" t="s">
        <v>1107</v>
      </c>
      <c r="Q174" s="0" t="s">
        <v>1108</v>
      </c>
      <c r="R174" s="0" t="n">
        <v>5</v>
      </c>
      <c r="V174" s="0" t="n">
        <v>1.137</v>
      </c>
      <c r="W174" s="0" t="n">
        <v>1.1171</v>
      </c>
      <c r="X174" s="0" t="n">
        <v>1.0118</v>
      </c>
      <c r="Y174" s="0" t="n">
        <v>1.0848</v>
      </c>
      <c r="Z174" s="0" t="n">
        <v>1.0012</v>
      </c>
      <c r="AA174" s="0" t="n">
        <v>1.5368</v>
      </c>
      <c r="AB174" s="0" t="n">
        <v>1.5586</v>
      </c>
      <c r="AD174" s="0" t="n">
        <v>1.0377</v>
      </c>
      <c r="AE174" s="0" t="n">
        <v>1.4105</v>
      </c>
      <c r="AG174" s="0" t="n">
        <v>1.4369</v>
      </c>
      <c r="AQ174" s="0" t="n">
        <v>1.4125</v>
      </c>
      <c r="AR174" s="0" t="n">
        <v>1.6142</v>
      </c>
      <c r="AS174" s="0" t="n">
        <v>1.4832</v>
      </c>
      <c r="AT174" s="0" t="n">
        <v>1.6124</v>
      </c>
      <c r="AU174" s="0" t="n">
        <v>1.2736</v>
      </c>
      <c r="AV174" s="0" t="n">
        <v>1.6186</v>
      </c>
      <c r="AX174" s="0" t="n">
        <v>1.1433</v>
      </c>
      <c r="AY174" s="0" t="n">
        <v>1.6792</v>
      </c>
      <c r="BA174" s="0" t="n">
        <v>1.2415</v>
      </c>
      <c r="BB174" s="0" t="n">
        <v>1.2045</v>
      </c>
      <c r="BC174" s="0" t="n">
        <v>1.3795</v>
      </c>
      <c r="BE174" s="0" t="n">
        <v>2.2776</v>
      </c>
      <c r="BS174" s="0" t="n">
        <v>1.7972</v>
      </c>
      <c r="BT174" s="0" t="n">
        <v>1.0197</v>
      </c>
      <c r="BX174" s="0" t="n">
        <v>1.1142</v>
      </c>
      <c r="BY174" s="0" t="n">
        <v>1.2538</v>
      </c>
      <c r="BZ174" s="0" t="n">
        <v>1.4498</v>
      </c>
      <c r="CA174" s="0" t="n">
        <v>1.2085</v>
      </c>
      <c r="CC174" s="0" t="n">
        <v>0.70223</v>
      </c>
      <c r="CD174" s="0" t="n">
        <v>1.5012</v>
      </c>
      <c r="CI174" s="0" t="n">
        <v>1.457</v>
      </c>
      <c r="CJ174" s="0" t="n">
        <v>2.1483</v>
      </c>
      <c r="CL174" s="0" t="n">
        <v>1.4106</v>
      </c>
      <c r="CN174" s="0" t="n">
        <v>1.2354</v>
      </c>
      <c r="CR174" s="0" t="n">
        <v>1.4714</v>
      </c>
      <c r="CT174" s="0" t="n">
        <v>1.367</v>
      </c>
      <c r="CU174" s="0" t="n">
        <v>0.99458</v>
      </c>
      <c r="CW174" s="0" t="n">
        <v>1.0927</v>
      </c>
      <c r="CX174" s="0" t="n">
        <v>1.0969</v>
      </c>
      <c r="CZ174" s="0" t="n">
        <v>1.0731</v>
      </c>
      <c r="DB174" s="0" t="n">
        <v>1.5041</v>
      </c>
      <c r="DF174" s="0" t="n">
        <v>1.0376</v>
      </c>
      <c r="DH174" s="0" t="n">
        <v>1.224</v>
      </c>
      <c r="DI174" s="0" t="n">
        <v>1.4386</v>
      </c>
      <c r="DJ174" s="0" t="n">
        <v>1.6089</v>
      </c>
      <c r="DS174" s="0" t="n">
        <v>1.2048</v>
      </c>
      <c r="DU174" s="0" t="n">
        <v>1.1632</v>
      </c>
      <c r="DV174" s="0" t="n">
        <v>1.8011</v>
      </c>
      <c r="DX174" s="0" t="n">
        <v>1.5116</v>
      </c>
      <c r="DZ174" s="0" t="n">
        <v>1.5796</v>
      </c>
      <c r="EA174" s="0" t="n">
        <v>1.54283333333333</v>
      </c>
      <c r="EB174" s="0" t="n">
        <v>1.5864</v>
      </c>
      <c r="EC174" s="0" t="n">
        <v>1.36235</v>
      </c>
      <c r="ED174" s="0" t="n">
        <v>1.2479</v>
      </c>
      <c r="EE174" s="0" t="n">
        <v>1.295175</v>
      </c>
      <c r="EF174" s="0" t="n">
        <v>1.3152</v>
      </c>
      <c r="EG174" s="0" t="n">
        <v>1.59976666666667</v>
      </c>
      <c r="EH174" s="0" t="n">
        <v>1.07225</v>
      </c>
    </row>
    <row r="175" customFormat="false" ht="14" hidden="false" customHeight="false" outlineLevel="0" collapsed="false">
      <c r="A175" s="0" t="s">
        <v>1096</v>
      </c>
      <c r="B175" s="0" t="s">
        <v>1109</v>
      </c>
      <c r="C175" s="0" t="s">
        <v>1098</v>
      </c>
      <c r="D175" s="0" t="s">
        <v>1099</v>
      </c>
      <c r="E175" s="0" t="s">
        <v>1100</v>
      </c>
      <c r="F175" s="0" t="n">
        <v>0.907166</v>
      </c>
      <c r="G175" s="0" t="n">
        <v>9.92514</v>
      </c>
      <c r="H175" s="3" t="n">
        <v>5.13627E-084</v>
      </c>
      <c r="I175" s="0" t="n">
        <v>204.38</v>
      </c>
      <c r="J175" s="0" t="n">
        <v>182.48</v>
      </c>
      <c r="K175" s="0" t="n">
        <v>46.356</v>
      </c>
      <c r="L175" s="0" t="s">
        <v>142</v>
      </c>
      <c r="M175" s="0" t="s">
        <v>1110</v>
      </c>
      <c r="N175" s="0" t="s">
        <v>649</v>
      </c>
      <c r="O175" s="0" t="s">
        <v>432</v>
      </c>
      <c r="P175" s="0" t="s">
        <v>1111</v>
      </c>
      <c r="Q175" s="0" t="s">
        <v>1112</v>
      </c>
      <c r="R175" s="0" t="n">
        <v>18</v>
      </c>
      <c r="AB175" s="0" t="n">
        <v>1.589</v>
      </c>
      <c r="AM175" s="0" t="n">
        <v>1.1667</v>
      </c>
      <c r="AP175" s="0" t="n">
        <v>0.97638</v>
      </c>
      <c r="AR175" s="0" t="n">
        <v>1.4907</v>
      </c>
      <c r="AS175" s="0" t="n">
        <v>1.5134</v>
      </c>
      <c r="BA175" s="0" t="n">
        <v>1.3849</v>
      </c>
      <c r="BE175" s="0" t="n">
        <v>1.0335</v>
      </c>
      <c r="BF175" s="0" t="n">
        <v>1.5674</v>
      </c>
      <c r="BT175" s="0" t="n">
        <v>1.3054</v>
      </c>
      <c r="BV175" s="0" t="n">
        <v>1.1964</v>
      </c>
      <c r="BW175" s="0" t="n">
        <v>4.9895</v>
      </c>
      <c r="BX175" s="0" t="n">
        <v>5.7275</v>
      </c>
      <c r="BY175" s="0" t="n">
        <v>4.6744</v>
      </c>
      <c r="CB175" s="0" t="n">
        <v>4.6859</v>
      </c>
      <c r="CC175" s="0" t="n">
        <v>2.8571</v>
      </c>
      <c r="CD175" s="0" t="n">
        <v>4.3579</v>
      </c>
      <c r="CM175" s="0" t="n">
        <v>5.5169</v>
      </c>
      <c r="CT175" s="0" t="n">
        <v>7.1508</v>
      </c>
      <c r="DE175" s="0" t="n">
        <v>1.4876</v>
      </c>
      <c r="DF175" s="0" t="n">
        <v>8.1749</v>
      </c>
      <c r="DI175" s="0" t="n">
        <v>1.3864</v>
      </c>
      <c r="DN175" s="0" t="n">
        <v>1.472</v>
      </c>
      <c r="DR175" s="0" t="n">
        <v>1.3245</v>
      </c>
      <c r="DW175" s="0" t="n">
        <v>1.4676</v>
      </c>
      <c r="EA175" s="0" t="e">
        <f aca="false">#DIV/0!</f>
        <v>#DIV/0!</v>
      </c>
      <c r="EB175" s="0" t="n">
        <v>1.53985</v>
      </c>
      <c r="EC175" s="0" t="n">
        <v>1.44915</v>
      </c>
      <c r="ED175" s="0" t="e">
        <f aca="false">#DIV/0!</f>
        <v>#DIV/0!</v>
      </c>
      <c r="EE175" s="0" t="n">
        <v>1.1667</v>
      </c>
      <c r="EF175" s="0" t="e">
        <f aca="false">#DIV/0!</f>
        <v>#DIV/0!</v>
      </c>
      <c r="EG175" s="0" t="n">
        <v>1.0335</v>
      </c>
      <c r="EH175" s="0" t="n">
        <v>1.27189</v>
      </c>
    </row>
    <row r="176" customFormat="false" ht="14" hidden="false" customHeight="false" outlineLevel="0" collapsed="false">
      <c r="A176" s="0" t="s">
        <v>1096</v>
      </c>
      <c r="B176" s="0" t="s">
        <v>1113</v>
      </c>
      <c r="C176" s="0" t="s">
        <v>1098</v>
      </c>
      <c r="D176" s="0" t="s">
        <v>1099</v>
      </c>
      <c r="E176" s="0" t="s">
        <v>1100</v>
      </c>
      <c r="F176" s="0" t="n">
        <v>1</v>
      </c>
      <c r="G176" s="0" t="n">
        <v>110.757</v>
      </c>
      <c r="H176" s="3" t="n">
        <v>9.91881E-007</v>
      </c>
      <c r="I176" s="0" t="n">
        <v>234.04</v>
      </c>
      <c r="J176" s="0" t="n">
        <v>195.88</v>
      </c>
      <c r="K176" s="0" t="n">
        <v>172.99</v>
      </c>
      <c r="L176" s="0" t="s">
        <v>142</v>
      </c>
      <c r="M176" s="0" t="s">
        <v>1114</v>
      </c>
      <c r="N176" s="0" t="s">
        <v>144</v>
      </c>
      <c r="O176" s="0" t="s">
        <v>555</v>
      </c>
      <c r="P176" s="0" t="s">
        <v>1115</v>
      </c>
      <c r="Q176" s="0" t="s">
        <v>1116</v>
      </c>
      <c r="R176" s="0" t="n">
        <v>3</v>
      </c>
      <c r="S176" s="0" t="n">
        <v>1.6637</v>
      </c>
      <c r="T176" s="0" t="n">
        <v>1.2754</v>
      </c>
      <c r="U176" s="0" t="n">
        <v>1.0151</v>
      </c>
      <c r="V176" s="0" t="n">
        <v>1.6803</v>
      </c>
      <c r="W176" s="0" t="n">
        <v>1.3218</v>
      </c>
      <c r="X176" s="0" t="n">
        <v>0.95827</v>
      </c>
      <c r="Y176" s="0" t="n">
        <v>1.6246</v>
      </c>
      <c r="Z176" s="0" t="n">
        <v>1.128</v>
      </c>
      <c r="AA176" s="0" t="n">
        <v>1.3473</v>
      </c>
      <c r="AB176" s="0" t="n">
        <v>1.2146</v>
      </c>
      <c r="AC176" s="0" t="n">
        <v>1.4345</v>
      </c>
      <c r="AD176" s="0" t="n">
        <v>1.1244</v>
      </c>
      <c r="AE176" s="0" t="n">
        <v>1.1895</v>
      </c>
      <c r="AF176" s="0" t="n">
        <v>1.3185</v>
      </c>
      <c r="AG176" s="0" t="n">
        <v>1.139</v>
      </c>
      <c r="AH176" s="0" t="n">
        <v>1.2775</v>
      </c>
      <c r="AI176" s="0" t="n">
        <v>1.3715</v>
      </c>
      <c r="AJ176" s="0" t="n">
        <v>1.4028</v>
      </c>
      <c r="AK176" s="0" t="n">
        <v>0.61419</v>
      </c>
      <c r="AL176" s="0" t="n">
        <v>1.2313</v>
      </c>
      <c r="AM176" s="0" t="n">
        <v>1.217</v>
      </c>
      <c r="AN176" s="0" t="n">
        <v>1.1808</v>
      </c>
      <c r="AP176" s="0" t="n">
        <v>1.0889</v>
      </c>
      <c r="AQ176" s="0" t="n">
        <v>1.1744</v>
      </c>
      <c r="AR176" s="0" t="n">
        <v>0.38911</v>
      </c>
      <c r="AS176" s="0" t="n">
        <v>1.0849</v>
      </c>
      <c r="AT176" s="0" t="n">
        <v>1.013</v>
      </c>
      <c r="AU176" s="0" t="n">
        <v>0.8993</v>
      </c>
      <c r="AV176" s="0" t="n">
        <v>1.1113</v>
      </c>
      <c r="AX176" s="0" t="n">
        <v>1.1704</v>
      </c>
      <c r="AY176" s="0" t="n">
        <v>1.4115</v>
      </c>
      <c r="AZ176" s="0" t="n">
        <v>1.1516</v>
      </c>
      <c r="BA176" s="0" t="n">
        <v>1.0456</v>
      </c>
      <c r="BB176" s="0" t="n">
        <v>0.90156</v>
      </c>
      <c r="BC176" s="0" t="n">
        <v>1.2141</v>
      </c>
      <c r="BD176" s="0" t="n">
        <v>1.2404</v>
      </c>
      <c r="BE176" s="0" t="n">
        <v>1.2313</v>
      </c>
      <c r="BF176" s="0" t="n">
        <v>1.3683</v>
      </c>
      <c r="BG176" s="0" t="n">
        <v>0.84749</v>
      </c>
      <c r="BH176" s="0" t="n">
        <v>1.2308</v>
      </c>
      <c r="BI176" s="0" t="n">
        <v>1.3866</v>
      </c>
      <c r="BJ176" s="0" t="n">
        <v>1.3902</v>
      </c>
      <c r="BK176" s="0" t="n">
        <v>1.0537</v>
      </c>
      <c r="BL176" s="0" t="n">
        <v>1.4394</v>
      </c>
      <c r="BM176" s="0" t="n">
        <v>1.1274</v>
      </c>
      <c r="BN176" s="0" t="n">
        <v>1.0642</v>
      </c>
      <c r="BO176" s="0" t="n">
        <v>1.135</v>
      </c>
      <c r="BP176" s="0" t="n">
        <v>1.0821</v>
      </c>
      <c r="BQ176" s="0" t="n">
        <v>1.8987</v>
      </c>
      <c r="BR176" s="0" t="n">
        <v>0.88724</v>
      </c>
      <c r="BS176" s="0" t="n">
        <v>1.4281</v>
      </c>
      <c r="BT176" s="0" t="n">
        <v>0.96924</v>
      </c>
      <c r="BU176" s="0" t="n">
        <v>0.91835</v>
      </c>
      <c r="BV176" s="0" t="n">
        <v>0.96094</v>
      </c>
      <c r="BW176" s="0" t="n">
        <v>1.0451</v>
      </c>
      <c r="BX176" s="0" t="n">
        <v>1.2441</v>
      </c>
      <c r="BY176" s="0" t="n">
        <v>1.6437</v>
      </c>
      <c r="BZ176" s="0" t="n">
        <v>0.78935</v>
      </c>
      <c r="CA176" s="0" t="n">
        <v>1.597</v>
      </c>
      <c r="CB176" s="0" t="n">
        <v>0.77135</v>
      </c>
      <c r="CC176" s="0" t="n">
        <v>0.79813</v>
      </c>
      <c r="CD176" s="0" t="n">
        <v>0.9915</v>
      </c>
      <c r="CE176" s="0" t="n">
        <v>1.2457</v>
      </c>
      <c r="CF176" s="0" t="n">
        <v>1.248</v>
      </c>
      <c r="CG176" s="0" t="n">
        <v>1.4418</v>
      </c>
      <c r="CH176" s="0" t="n">
        <v>1.132</v>
      </c>
      <c r="CI176" s="0" t="n">
        <v>1.1348</v>
      </c>
      <c r="CJ176" s="0" t="n">
        <v>1.5344</v>
      </c>
      <c r="CK176" s="0" t="n">
        <v>1.3723</v>
      </c>
      <c r="CL176" s="0" t="n">
        <v>1.409</v>
      </c>
      <c r="CM176" s="0" t="n">
        <v>1.0407</v>
      </c>
      <c r="CN176" s="0" t="n">
        <v>1.3393</v>
      </c>
      <c r="CO176" s="0" t="n">
        <v>1.3366</v>
      </c>
      <c r="CP176" s="0" t="n">
        <v>1.4656</v>
      </c>
      <c r="CQ176" s="0" t="n">
        <v>1.1635</v>
      </c>
      <c r="CR176" s="0" t="n">
        <v>1.188</v>
      </c>
      <c r="CS176" s="0" t="n">
        <v>1.4312</v>
      </c>
      <c r="CT176" s="0" t="n">
        <v>1.4606</v>
      </c>
      <c r="CU176" s="0" t="n">
        <v>1.1463</v>
      </c>
      <c r="CV176" s="0" t="n">
        <v>0.77887</v>
      </c>
      <c r="CX176" s="0" t="n">
        <v>1.6131</v>
      </c>
      <c r="CY176" s="0" t="n">
        <v>1.4479</v>
      </c>
      <c r="CZ176" s="0" t="n">
        <v>0.7861</v>
      </c>
      <c r="DA176" s="0" t="n">
        <v>1.675</v>
      </c>
      <c r="DB176" s="0" t="n">
        <v>1.4338</v>
      </c>
      <c r="DC176" s="0" t="n">
        <v>1.1294</v>
      </c>
      <c r="DD176" s="0" t="n">
        <v>1.3374</v>
      </c>
      <c r="DE176" s="0" t="n">
        <v>1.1904</v>
      </c>
      <c r="DF176" s="0" t="n">
        <v>1.2134</v>
      </c>
      <c r="DG176" s="0" t="n">
        <v>1.2278</v>
      </c>
      <c r="DH176" s="0" t="n">
        <v>1.1374</v>
      </c>
      <c r="DI176" s="0" t="n">
        <v>1.3231</v>
      </c>
      <c r="DJ176" s="0" t="n">
        <v>1.3239</v>
      </c>
      <c r="DK176" s="0" t="n">
        <v>0.91314</v>
      </c>
      <c r="DL176" s="0" t="n">
        <v>0.67246</v>
      </c>
      <c r="DM176" s="0" t="n">
        <v>1.1047</v>
      </c>
      <c r="DN176" s="0" t="n">
        <v>0.9382</v>
      </c>
      <c r="DR176" s="0" t="n">
        <v>1.3546</v>
      </c>
      <c r="DS176" s="0" t="n">
        <v>1.2538</v>
      </c>
      <c r="DT176" s="0" t="n">
        <v>0.83175</v>
      </c>
      <c r="DU176" s="0" t="n">
        <v>0.99814</v>
      </c>
      <c r="DV176" s="0" t="n">
        <v>0.98174</v>
      </c>
      <c r="DW176" s="0" t="n">
        <v>1.0197</v>
      </c>
      <c r="DX176" s="0" t="n">
        <v>1.0296</v>
      </c>
      <c r="DY176" s="0" t="n">
        <v>1.0384</v>
      </c>
      <c r="DZ176" s="0" t="n">
        <v>1.0294</v>
      </c>
      <c r="EA176" s="0" t="n">
        <v>1.30264833333333</v>
      </c>
      <c r="EB176" s="0" t="n">
        <v>1.11071833333333</v>
      </c>
      <c r="EC176" s="0" t="n">
        <v>1.096815</v>
      </c>
      <c r="ED176" s="0" t="n">
        <v>1.22346</v>
      </c>
      <c r="EE176" s="0" t="n">
        <v>1.14923333333333</v>
      </c>
      <c r="EF176" s="0" t="n">
        <v>1.20811166666667</v>
      </c>
      <c r="EG176" s="0" t="n">
        <v>1.280575</v>
      </c>
      <c r="EH176" s="0" t="n">
        <v>1.18288333333333</v>
      </c>
    </row>
    <row r="177" customFormat="false" ht="14" hidden="false" customHeight="false" outlineLevel="0" collapsed="false">
      <c r="A177" s="0" t="s">
        <v>1096</v>
      </c>
      <c r="B177" s="0" t="s">
        <v>1117</v>
      </c>
      <c r="C177" s="0" t="s">
        <v>1098</v>
      </c>
      <c r="D177" s="0" t="s">
        <v>1099</v>
      </c>
      <c r="E177" s="0" t="s">
        <v>1100</v>
      </c>
      <c r="F177" s="0" t="n">
        <v>0.993333</v>
      </c>
      <c r="G177" s="0" t="n">
        <v>21.7318</v>
      </c>
      <c r="H177" s="0" t="n">
        <v>0.00164346</v>
      </c>
      <c r="I177" s="0" t="n">
        <v>77.185</v>
      </c>
      <c r="J177" s="0" t="n">
        <v>58.353</v>
      </c>
      <c r="K177" s="0" t="n">
        <v>77.185</v>
      </c>
      <c r="L177" s="0" t="s">
        <v>142</v>
      </c>
      <c r="M177" s="0" t="s">
        <v>1118</v>
      </c>
      <c r="N177" s="0" t="s">
        <v>144</v>
      </c>
      <c r="O177" s="0" t="s">
        <v>489</v>
      </c>
      <c r="P177" s="0" t="s">
        <v>1119</v>
      </c>
      <c r="Q177" s="0" t="s">
        <v>1120</v>
      </c>
      <c r="R177" s="0" t="n">
        <v>12</v>
      </c>
      <c r="AO177" s="0" t="n">
        <v>1.5674</v>
      </c>
      <c r="DO177" s="0" t="n">
        <v>1.4872</v>
      </c>
      <c r="EA177" s="0" t="e">
        <f aca="false">#DIV/0!</f>
        <v>#DIV/0!</v>
      </c>
      <c r="EB177" s="0" t="e">
        <f aca="false">#DIV/0!</f>
        <v>#DIV/0!</v>
      </c>
      <c r="EC177" s="0" t="e">
        <f aca="false">#DIV/0!</f>
        <v>#DIV/0!</v>
      </c>
      <c r="ED177" s="0" t="e">
        <f aca="false">#DIV/0!</f>
        <v>#DIV/0!</v>
      </c>
      <c r="EE177" s="0" t="e">
        <f aca="false">#DIV/0!</f>
        <v>#DIV/0!</v>
      </c>
      <c r="EF177" s="0" t="e">
        <f aca="false">#DIV/0!</f>
        <v>#DIV/0!</v>
      </c>
      <c r="EG177" s="0" t="n">
        <v>1.5674</v>
      </c>
      <c r="EH177" s="0" t="e">
        <f aca="false">#DIV/0!</f>
        <v>#DIV/0!</v>
      </c>
    </row>
    <row r="178" customFormat="false" ht="14" hidden="false" customHeight="false" outlineLevel="0" collapsed="false">
      <c r="A178" s="0" t="s">
        <v>1096</v>
      </c>
      <c r="B178" s="0" t="s">
        <v>1121</v>
      </c>
      <c r="C178" s="0" t="s">
        <v>1098</v>
      </c>
      <c r="D178" s="0" t="s">
        <v>1099</v>
      </c>
      <c r="E178" s="0" t="s">
        <v>1100</v>
      </c>
      <c r="F178" s="0" t="n">
        <v>0.91011</v>
      </c>
      <c r="G178" s="0" t="n">
        <v>11.5056</v>
      </c>
      <c r="H178" s="3" t="n">
        <v>7.23842E-005</v>
      </c>
      <c r="I178" s="0" t="n">
        <v>87.511</v>
      </c>
      <c r="J178" s="0" t="n">
        <v>68.647</v>
      </c>
      <c r="K178" s="0" t="n">
        <v>52.666</v>
      </c>
      <c r="L178" s="0" t="s">
        <v>142</v>
      </c>
      <c r="M178" s="0" t="s">
        <v>1122</v>
      </c>
      <c r="N178" s="0" t="s">
        <v>1123</v>
      </c>
      <c r="O178" s="0" t="s">
        <v>555</v>
      </c>
      <c r="P178" s="0" t="s">
        <v>1124</v>
      </c>
      <c r="Q178" s="0" t="s">
        <v>1125</v>
      </c>
      <c r="R178" s="0" t="n">
        <v>3</v>
      </c>
      <c r="X178" s="0" t="n">
        <v>0.60233</v>
      </c>
      <c r="Y178" s="0" t="n">
        <v>0.80848</v>
      </c>
      <c r="Z178" s="0" t="n">
        <v>0.96482</v>
      </c>
      <c r="AA178" s="0" t="n">
        <v>1.5616</v>
      </c>
      <c r="AB178" s="0" t="n">
        <v>1.1104</v>
      </c>
      <c r="AC178" s="0" t="n">
        <v>1.0193</v>
      </c>
      <c r="AD178" s="0" t="n">
        <v>1.1165</v>
      </c>
      <c r="AE178" s="0" t="n">
        <v>1.165</v>
      </c>
      <c r="AF178" s="0" t="n">
        <v>1.072</v>
      </c>
      <c r="AG178" s="0" t="n">
        <v>1.1752</v>
      </c>
      <c r="AH178" s="0" t="n">
        <v>1.5169</v>
      </c>
      <c r="AL178" s="0" t="n">
        <v>0.94629</v>
      </c>
      <c r="AO178" s="0" t="n">
        <v>1.0901</v>
      </c>
      <c r="AY178" s="0" t="n">
        <v>1.438</v>
      </c>
      <c r="BA178" s="0" t="n">
        <v>2.2776</v>
      </c>
      <c r="BB178" s="0" t="n">
        <v>1.3412</v>
      </c>
      <c r="BC178" s="0" t="n">
        <v>1.2891</v>
      </c>
      <c r="BD178" s="0" t="n">
        <v>1.4792</v>
      </c>
      <c r="BE178" s="0" t="n">
        <v>1.2365</v>
      </c>
      <c r="CE178" s="0" t="n">
        <v>1.2323</v>
      </c>
      <c r="CF178" s="0" t="n">
        <v>1.2439</v>
      </c>
      <c r="CG178" s="0" t="n">
        <v>1.5786</v>
      </c>
      <c r="CH178" s="0" t="n">
        <v>1.0891</v>
      </c>
      <c r="CI178" s="0" t="n">
        <v>0.96909</v>
      </c>
      <c r="CJ178" s="0" t="n">
        <v>1.1532</v>
      </c>
      <c r="CK178" s="0" t="n">
        <v>1.4105</v>
      </c>
      <c r="CL178" s="0" t="n">
        <v>1.2844</v>
      </c>
      <c r="CQ178" s="0" t="n">
        <v>0.86056</v>
      </c>
      <c r="CS178" s="0" t="n">
        <v>1.2127</v>
      </c>
      <c r="CT178" s="0" t="n">
        <v>1.3207</v>
      </c>
      <c r="CU178" s="0" t="n">
        <v>0.92197</v>
      </c>
      <c r="CW178" s="0" t="n">
        <v>1.1392</v>
      </c>
      <c r="CY178" s="0" t="n">
        <v>1.3791</v>
      </c>
      <c r="DB178" s="0" t="n">
        <v>0.9987</v>
      </c>
      <c r="DC178" s="0" t="n">
        <v>1.0892</v>
      </c>
      <c r="DD178" s="0" t="n">
        <v>1.4851</v>
      </c>
      <c r="DE178" s="0" t="n">
        <v>1.3213</v>
      </c>
      <c r="DG178" s="0" t="n">
        <v>1.2419</v>
      </c>
      <c r="DJ178" s="0" t="n">
        <v>1.4586</v>
      </c>
      <c r="DO178" s="0" t="n">
        <v>0.97768</v>
      </c>
      <c r="DQ178" s="0" t="n">
        <v>1.2263</v>
      </c>
      <c r="EA178" s="0" t="n">
        <v>1.4998</v>
      </c>
      <c r="EB178" s="0" t="n">
        <v>1.1104</v>
      </c>
      <c r="EC178" s="0" t="n">
        <v>1.64845</v>
      </c>
      <c r="ED178" s="0" t="n">
        <v>1.13466333333333</v>
      </c>
      <c r="EE178" s="0" t="n">
        <v>1.22705</v>
      </c>
      <c r="EF178" s="0" t="n">
        <v>1.05117666666667</v>
      </c>
      <c r="EG178" s="0" t="n">
        <v>1.07757</v>
      </c>
      <c r="EH178" s="0" t="n">
        <v>1.24086</v>
      </c>
    </row>
    <row r="179" customFormat="false" ht="14" hidden="false" customHeight="false" outlineLevel="0" collapsed="false">
      <c r="A179" s="0" t="s">
        <v>1096</v>
      </c>
      <c r="B179" s="0" t="s">
        <v>1126</v>
      </c>
      <c r="C179" s="0" t="s">
        <v>1098</v>
      </c>
      <c r="D179" s="0" t="s">
        <v>1099</v>
      </c>
      <c r="E179" s="0" t="s">
        <v>1100</v>
      </c>
      <c r="F179" s="0" t="n">
        <v>0.997273</v>
      </c>
      <c r="G179" s="0" t="n">
        <v>27.3297</v>
      </c>
      <c r="H179" s="3" t="n">
        <v>5.92887E-014</v>
      </c>
      <c r="I179" s="0" t="n">
        <v>122.35</v>
      </c>
      <c r="J179" s="0" t="n">
        <v>92.39</v>
      </c>
      <c r="K179" s="0" t="n">
        <v>120.93</v>
      </c>
      <c r="L179" s="0" t="s">
        <v>142</v>
      </c>
      <c r="M179" s="0" t="s">
        <v>1127</v>
      </c>
      <c r="N179" s="0" t="s">
        <v>144</v>
      </c>
      <c r="O179" s="0" t="s">
        <v>1128</v>
      </c>
      <c r="P179" s="0" t="s">
        <v>1129</v>
      </c>
      <c r="Q179" s="0" t="s">
        <v>1130</v>
      </c>
      <c r="R179" s="0" t="n">
        <v>12</v>
      </c>
      <c r="Y179" s="0" t="n">
        <v>1.1096</v>
      </c>
      <c r="AF179" s="0" t="n">
        <v>1.1574</v>
      </c>
      <c r="AG179" s="0" t="n">
        <v>1.235</v>
      </c>
      <c r="AH179" s="0" t="n">
        <v>1.1897</v>
      </c>
      <c r="AK179" s="0" t="n">
        <v>1.1417</v>
      </c>
      <c r="AL179" s="0" t="n">
        <v>1.1034</v>
      </c>
      <c r="AO179" s="0" t="n">
        <v>1.25</v>
      </c>
      <c r="AP179" s="0" t="n">
        <v>1.1048</v>
      </c>
      <c r="AQ179" s="0" t="n">
        <v>1.0755</v>
      </c>
      <c r="AR179" s="0" t="n">
        <v>0.92634</v>
      </c>
      <c r="AT179" s="0" t="n">
        <v>1.1571</v>
      </c>
      <c r="AU179" s="0" t="n">
        <v>1.0285</v>
      </c>
      <c r="AX179" s="0" t="n">
        <v>0.95735</v>
      </c>
      <c r="AZ179" s="0" t="n">
        <v>1.5439</v>
      </c>
      <c r="BA179" s="0" t="n">
        <v>1.3571</v>
      </c>
      <c r="BB179" s="0" t="n">
        <v>1.4835</v>
      </c>
      <c r="BC179" s="0" t="n">
        <v>1.2196</v>
      </c>
      <c r="BD179" s="0" t="n">
        <v>1.3326</v>
      </c>
      <c r="BE179" s="0" t="n">
        <v>1.044</v>
      </c>
      <c r="BG179" s="0" t="n">
        <v>0.90991</v>
      </c>
      <c r="BH179" s="0" t="n">
        <v>1.0265</v>
      </c>
      <c r="BI179" s="0" t="n">
        <v>1.0068</v>
      </c>
      <c r="BL179" s="0" t="n">
        <v>0.93081</v>
      </c>
      <c r="BR179" s="0" t="n">
        <v>1.0839</v>
      </c>
      <c r="BS179" s="0" t="n">
        <v>0.97282</v>
      </c>
      <c r="BW179" s="0" t="n">
        <v>1.1245</v>
      </c>
      <c r="BX179" s="0" t="n">
        <v>1.0932</v>
      </c>
      <c r="CI179" s="0" t="n">
        <v>0.92458</v>
      </c>
      <c r="CK179" s="0" t="n">
        <v>1.1241</v>
      </c>
      <c r="CL179" s="0" t="n">
        <v>1.1264</v>
      </c>
      <c r="CO179" s="0" t="n">
        <v>0.97196</v>
      </c>
      <c r="CU179" s="0" t="n">
        <v>1.0372</v>
      </c>
      <c r="CW179" s="0" t="n">
        <v>1.111</v>
      </c>
      <c r="DF179" s="0" t="n">
        <v>0.97566</v>
      </c>
      <c r="DG179" s="0" t="n">
        <v>1.1387</v>
      </c>
      <c r="DH179" s="0" t="n">
        <v>1.0113</v>
      </c>
      <c r="DI179" s="0" t="n">
        <v>1.1644</v>
      </c>
      <c r="DL179" s="0" t="n">
        <v>0.9665</v>
      </c>
      <c r="DP179" s="0" t="n">
        <v>1.4566</v>
      </c>
      <c r="DQ179" s="0" t="n">
        <v>1.1218</v>
      </c>
      <c r="DR179" s="0" t="n">
        <v>1.4226</v>
      </c>
      <c r="DU179" s="0" t="n">
        <v>0.97964</v>
      </c>
      <c r="DW179" s="0" t="n">
        <v>1.1069</v>
      </c>
      <c r="EA179" s="0" t="n">
        <v>0.992705</v>
      </c>
      <c r="EB179" s="0" t="n">
        <v>1.16558</v>
      </c>
      <c r="EC179" s="0" t="n">
        <v>1.16853333333333</v>
      </c>
      <c r="ED179" s="0" t="n">
        <v>1.248</v>
      </c>
      <c r="EE179" s="0" t="n">
        <v>1.12405</v>
      </c>
      <c r="EF179" s="0" t="n">
        <v>1.14027</v>
      </c>
      <c r="EG179" s="0" t="n">
        <v>1.15965</v>
      </c>
      <c r="EH179" s="0" t="n">
        <v>1.08395</v>
      </c>
    </row>
    <row r="180" customFormat="false" ht="14" hidden="false" customHeight="false" outlineLevel="0" collapsed="false">
      <c r="A180" s="0" t="s">
        <v>1096</v>
      </c>
      <c r="B180" s="0" t="s">
        <v>1131</v>
      </c>
      <c r="C180" s="0" t="s">
        <v>1098</v>
      </c>
      <c r="D180" s="0" t="s">
        <v>1099</v>
      </c>
      <c r="E180" s="0" t="s">
        <v>1100</v>
      </c>
      <c r="F180" s="0" t="n">
        <v>0.776728</v>
      </c>
      <c r="G180" s="0" t="n">
        <v>6.06914</v>
      </c>
      <c r="H180" s="0" t="n">
        <v>0.000145126</v>
      </c>
      <c r="I180" s="0" t="n">
        <v>65.428</v>
      </c>
      <c r="J180" s="0" t="n">
        <v>39.609</v>
      </c>
      <c r="K180" s="0" t="n">
        <v>65.428</v>
      </c>
      <c r="L180" s="0" t="s">
        <v>142</v>
      </c>
      <c r="M180" s="0" t="s">
        <v>1132</v>
      </c>
      <c r="N180" s="0" t="s">
        <v>1133</v>
      </c>
      <c r="O180" s="0" t="s">
        <v>555</v>
      </c>
      <c r="P180" s="0" t="s">
        <v>1134</v>
      </c>
      <c r="Q180" s="0" t="s">
        <v>1135</v>
      </c>
      <c r="R180" s="0" t="n">
        <v>3</v>
      </c>
      <c r="V180" s="0" t="n">
        <v>1.2583</v>
      </c>
      <c r="EA180" s="0" t="e">
        <f aca="false">#DIV/0!</f>
        <v>#DIV/0!</v>
      </c>
      <c r="EB180" s="0" t="e">
        <f aca="false">#DIV/0!</f>
        <v>#DIV/0!</v>
      </c>
      <c r="EC180" s="0" t="e">
        <f aca="false">#DIV/0!</f>
        <v>#DIV/0!</v>
      </c>
      <c r="ED180" s="0" t="n">
        <v>1.2583</v>
      </c>
      <c r="EE180" s="0" t="e">
        <f aca="false">#DIV/0!</f>
        <v>#DIV/0!</v>
      </c>
      <c r="EF180" s="0" t="e">
        <f aca="false">#DIV/0!</f>
        <v>#DIV/0!</v>
      </c>
      <c r="EG180" s="0" t="e">
        <f aca="false">#DIV/0!</f>
        <v>#DIV/0!</v>
      </c>
      <c r="EH180" s="0" t="e">
        <f aca="false">#DIV/0!</f>
        <v>#DIV/0!</v>
      </c>
    </row>
    <row r="181" customFormat="false" ht="14" hidden="false" customHeight="false" outlineLevel="0" collapsed="false">
      <c r="A181" s="0" t="s">
        <v>1096</v>
      </c>
      <c r="B181" s="0" t="s">
        <v>1136</v>
      </c>
      <c r="C181" s="0" t="s">
        <v>1098</v>
      </c>
      <c r="D181" s="0" t="s">
        <v>1099</v>
      </c>
      <c r="E181" s="0" t="s">
        <v>1100</v>
      </c>
      <c r="F181" s="0" t="n">
        <v>0.706524</v>
      </c>
      <c r="G181" s="0" t="n">
        <v>4.94203</v>
      </c>
      <c r="H181" s="0" t="n">
        <v>0.000249359</v>
      </c>
      <c r="I181" s="0" t="n">
        <v>60.325</v>
      </c>
      <c r="J181" s="0" t="n">
        <v>42.605</v>
      </c>
      <c r="K181" s="0" t="n">
        <v>46.971</v>
      </c>
      <c r="L181" s="0" t="s">
        <v>142</v>
      </c>
      <c r="M181" s="0" t="s">
        <v>1137</v>
      </c>
      <c r="N181" s="0" t="s">
        <v>1138</v>
      </c>
      <c r="O181" s="0" t="s">
        <v>1017</v>
      </c>
      <c r="P181" s="0" t="s">
        <v>1139</v>
      </c>
      <c r="Q181" s="0" t="s">
        <v>1140</v>
      </c>
      <c r="R181" s="0" t="n">
        <v>4</v>
      </c>
      <c r="AE181" s="0" t="n">
        <v>1.1441</v>
      </c>
      <c r="EA181" s="0" t="e">
        <f aca="false">#DIV/0!</f>
        <v>#DIV/0!</v>
      </c>
      <c r="EB181" s="0" t="e">
        <f aca="false">#DIV/0!</f>
        <v>#DIV/0!</v>
      </c>
      <c r="EC181" s="0" t="e">
        <f aca="false">#DIV/0!</f>
        <v>#DIV/0!</v>
      </c>
      <c r="ED181" s="0" t="e">
        <f aca="false">#DIV/0!</f>
        <v>#DIV/0!</v>
      </c>
      <c r="EE181" s="0" t="n">
        <v>1.1441</v>
      </c>
      <c r="EF181" s="0" t="e">
        <f aca="false">#DIV/0!</f>
        <v>#DIV/0!</v>
      </c>
      <c r="EG181" s="0" t="e">
        <f aca="false">#DIV/0!</f>
        <v>#DIV/0!</v>
      </c>
      <c r="EH181" s="0" t="e">
        <f aca="false">#DIV/0!</f>
        <v>#DIV/0!</v>
      </c>
    </row>
    <row r="182" customFormat="false" ht="14" hidden="false" customHeight="false" outlineLevel="0" collapsed="false">
      <c r="A182" s="0" t="s">
        <v>1096</v>
      </c>
      <c r="B182" s="0" t="s">
        <v>1141</v>
      </c>
      <c r="C182" s="0" t="s">
        <v>1098</v>
      </c>
      <c r="D182" s="0" t="s">
        <v>1099</v>
      </c>
      <c r="E182" s="0" t="s">
        <v>1100</v>
      </c>
      <c r="F182" s="0" t="n">
        <v>0.951196</v>
      </c>
      <c r="G182" s="0" t="n">
        <v>14.7546</v>
      </c>
      <c r="H182" s="0" t="n">
        <v>0.00141634</v>
      </c>
      <c r="I182" s="0" t="n">
        <v>103.39</v>
      </c>
      <c r="J182" s="0" t="n">
        <v>75.425</v>
      </c>
      <c r="K182" s="0" t="n">
        <v>103.39</v>
      </c>
      <c r="L182" s="0" t="s">
        <v>142</v>
      </c>
      <c r="M182" s="0" t="s">
        <v>1142</v>
      </c>
      <c r="N182" s="0" t="s">
        <v>1143</v>
      </c>
      <c r="O182" s="0" t="s">
        <v>257</v>
      </c>
      <c r="P182" s="0" t="s">
        <v>1144</v>
      </c>
      <c r="Q182" s="0" t="s">
        <v>1145</v>
      </c>
      <c r="R182" s="0" t="n">
        <v>10</v>
      </c>
      <c r="BG182" s="0" t="n">
        <v>1.5778</v>
      </c>
      <c r="BH182" s="0" t="n">
        <v>1.0439</v>
      </c>
      <c r="BS182" s="0" t="n">
        <v>0.64285</v>
      </c>
      <c r="BT182" s="0" t="n">
        <v>1.3782</v>
      </c>
      <c r="EA182" s="0" t="n">
        <v>1.5778</v>
      </c>
      <c r="EB182" s="0" t="n">
        <v>1.0439</v>
      </c>
      <c r="EC182" s="0" t="e">
        <f aca="false">#DIV/0!</f>
        <v>#DIV/0!</v>
      </c>
      <c r="ED182" s="0" t="e">
        <f aca="false">#DIV/0!</f>
        <v>#DIV/0!</v>
      </c>
      <c r="EE182" s="0" t="e">
        <f aca="false">#DIV/0!</f>
        <v>#DIV/0!</v>
      </c>
      <c r="EF182" s="0" t="e">
        <f aca="false">#DIV/0!</f>
        <v>#DIV/0!</v>
      </c>
      <c r="EG182" s="0" t="e">
        <f aca="false">#DIV/0!</f>
        <v>#DIV/0!</v>
      </c>
      <c r="EH182" s="0" t="e">
        <f aca="false">#DIV/0!</f>
        <v>#DIV/0!</v>
      </c>
    </row>
    <row r="183" customFormat="false" ht="14" hidden="false" customHeight="false" outlineLevel="0" collapsed="false">
      <c r="A183" s="0" t="s">
        <v>1096</v>
      </c>
      <c r="B183" s="0" t="s">
        <v>1146</v>
      </c>
      <c r="C183" s="0" t="s">
        <v>1098</v>
      </c>
      <c r="D183" s="0" t="s">
        <v>1099</v>
      </c>
      <c r="E183" s="0" t="s">
        <v>1100</v>
      </c>
      <c r="F183" s="0" t="n">
        <v>0.527053</v>
      </c>
      <c r="G183" s="0" t="n">
        <v>0.903127</v>
      </c>
      <c r="H183" s="3" t="n">
        <v>4.81231E-006</v>
      </c>
      <c r="I183" s="0" t="n">
        <v>113.52</v>
      </c>
      <c r="J183" s="0" t="n">
        <v>94.26</v>
      </c>
      <c r="K183" s="0" t="n">
        <v>71.933</v>
      </c>
      <c r="L183" s="0" t="s">
        <v>142</v>
      </c>
      <c r="M183" s="0" t="s">
        <v>1147</v>
      </c>
      <c r="N183" s="0" t="s">
        <v>1148</v>
      </c>
      <c r="O183" s="0" t="s">
        <v>1149</v>
      </c>
      <c r="P183" s="0" t="s">
        <v>1150</v>
      </c>
      <c r="Q183" s="0" t="s">
        <v>1151</v>
      </c>
      <c r="R183" s="0" t="n">
        <v>5</v>
      </c>
      <c r="EA183" s="0" t="e">
        <f aca="false">#DIV/0!</f>
        <v>#DIV/0!</v>
      </c>
      <c r="EB183" s="0" t="e">
        <f aca="false">#DIV/0!</f>
        <v>#DIV/0!</v>
      </c>
      <c r="EC183" s="0" t="e">
        <f aca="false">#DIV/0!</f>
        <v>#DIV/0!</v>
      </c>
      <c r="ED183" s="0" t="e">
        <f aca="false">#DIV/0!</f>
        <v>#DIV/0!</v>
      </c>
      <c r="EE183" s="0" t="e">
        <f aca="false">#DIV/0!</f>
        <v>#DIV/0!</v>
      </c>
      <c r="EF183" s="0" t="e">
        <f aca="false">#DIV/0!</f>
        <v>#DIV/0!</v>
      </c>
      <c r="EG183" s="0" t="e">
        <f aca="false">#DIV/0!</f>
        <v>#DIV/0!</v>
      </c>
      <c r="EH183" s="0" t="e">
        <f aca="false">#DIV/0!</f>
        <v>#DIV/0!</v>
      </c>
    </row>
    <row r="184" customFormat="false" ht="14" hidden="false" customHeight="false" outlineLevel="0" collapsed="false">
      <c r="A184" s="0" t="s">
        <v>1096</v>
      </c>
      <c r="B184" s="0" t="s">
        <v>1152</v>
      </c>
      <c r="C184" s="0" t="s">
        <v>1098</v>
      </c>
      <c r="D184" s="0" t="s">
        <v>1099</v>
      </c>
      <c r="E184" s="0" t="s">
        <v>1100</v>
      </c>
      <c r="F184" s="0" t="n">
        <v>0.94427</v>
      </c>
      <c r="G184" s="0" t="n">
        <v>15.4562</v>
      </c>
      <c r="H184" s="0" t="n">
        <v>0.00053224</v>
      </c>
      <c r="I184" s="0" t="n">
        <v>100.73</v>
      </c>
      <c r="J184" s="0" t="n">
        <v>41.574</v>
      </c>
      <c r="K184" s="0" t="n">
        <v>100.73</v>
      </c>
      <c r="L184" s="0" t="s">
        <v>142</v>
      </c>
      <c r="M184" s="0" t="s">
        <v>1153</v>
      </c>
      <c r="N184" s="0" t="s">
        <v>817</v>
      </c>
      <c r="O184" s="0" t="s">
        <v>177</v>
      </c>
      <c r="P184" s="0" t="s">
        <v>1154</v>
      </c>
      <c r="Q184" s="0" t="s">
        <v>1155</v>
      </c>
      <c r="R184" s="0" t="n">
        <v>2</v>
      </c>
      <c r="S184" s="0" t="n">
        <v>0.92984</v>
      </c>
      <c r="Y184" s="0" t="n">
        <v>0.9426</v>
      </c>
      <c r="AS184" s="0" t="n">
        <v>1.4033</v>
      </c>
      <c r="CU184" s="0" t="n">
        <v>0.91815</v>
      </c>
      <c r="DS184" s="0" t="n">
        <v>0.79474</v>
      </c>
      <c r="DT184" s="0" t="n">
        <v>1.1711</v>
      </c>
      <c r="DW184" s="0" t="n">
        <v>1.4455</v>
      </c>
      <c r="EA184" s="0" t="n">
        <v>0.92984</v>
      </c>
      <c r="EB184" s="0" t="e">
        <f aca="false">#DIV/0!</f>
        <v>#DIV/0!</v>
      </c>
      <c r="EC184" s="0" t="n">
        <v>1.4033</v>
      </c>
      <c r="ED184" s="0" t="e">
        <f aca="false">#DIV/0!</f>
        <v>#DIV/0!</v>
      </c>
      <c r="EE184" s="0" t="e">
        <f aca="false">#DIV/0!</f>
        <v>#DIV/0!</v>
      </c>
      <c r="EF184" s="0" t="e">
        <f aca="false">#DIV/0!</f>
        <v>#DIV/0!</v>
      </c>
      <c r="EG184" s="0" t="n">
        <v>0.9426</v>
      </c>
      <c r="EH184" s="0" t="e">
        <f aca="false">#DIV/0!</f>
        <v>#DIV/0!</v>
      </c>
    </row>
    <row r="185" customFormat="false" ht="14" hidden="false" customHeight="false" outlineLevel="0" collapsed="false">
      <c r="A185" s="0" t="s">
        <v>1156</v>
      </c>
      <c r="B185" s="0" t="s">
        <v>1157</v>
      </c>
      <c r="C185" s="0" t="s">
        <v>1098</v>
      </c>
      <c r="D185" s="0" t="s">
        <v>1099</v>
      </c>
      <c r="E185" s="0" t="s">
        <v>1100</v>
      </c>
      <c r="F185" s="0" t="n">
        <v>0.999994</v>
      </c>
      <c r="G185" s="0" t="n">
        <v>52.0465</v>
      </c>
      <c r="H185" s="3" t="n">
        <v>6.48945E-006</v>
      </c>
      <c r="I185" s="0" t="n">
        <v>211.13</v>
      </c>
      <c r="J185" s="0" t="n">
        <v>168.33</v>
      </c>
      <c r="K185" s="0" t="n">
        <v>162.64</v>
      </c>
      <c r="L185" s="0" t="s">
        <v>142</v>
      </c>
      <c r="M185" s="0" t="s">
        <v>1158</v>
      </c>
      <c r="N185" s="0" t="s">
        <v>144</v>
      </c>
      <c r="O185" s="0" t="s">
        <v>1159</v>
      </c>
      <c r="P185" s="0" t="s">
        <v>1160</v>
      </c>
      <c r="Q185" s="0" t="s">
        <v>1161</v>
      </c>
      <c r="R185" s="0" t="n">
        <v>7</v>
      </c>
      <c r="S185" s="0" t="n">
        <v>1.0382</v>
      </c>
      <c r="T185" s="0" t="n">
        <v>1.0406</v>
      </c>
      <c r="U185" s="0" t="n">
        <v>1.0667</v>
      </c>
      <c r="V185" s="0" t="n">
        <v>1.1116</v>
      </c>
      <c r="W185" s="0" t="n">
        <v>1.0632</v>
      </c>
      <c r="X185" s="0" t="n">
        <v>1.0384</v>
      </c>
      <c r="Y185" s="0" t="n">
        <v>1.2504</v>
      </c>
      <c r="Z185" s="0" t="n">
        <v>0.97394</v>
      </c>
      <c r="AI185" s="0" t="n">
        <v>0.9788</v>
      </c>
      <c r="AJ185" s="0" t="n">
        <v>0.89909</v>
      </c>
      <c r="AK185" s="0" t="n">
        <v>0.97033</v>
      </c>
      <c r="AN185" s="0" t="n">
        <v>0.89966</v>
      </c>
      <c r="AO185" s="0" t="n">
        <v>0.98889</v>
      </c>
      <c r="AP185" s="0" t="n">
        <v>0.92929</v>
      </c>
      <c r="AR185" s="0" t="n">
        <v>1.1082</v>
      </c>
      <c r="AS185" s="0" t="n">
        <v>1.2019</v>
      </c>
      <c r="AT185" s="0" t="n">
        <v>1.0941</v>
      </c>
      <c r="AU185" s="0" t="n">
        <v>1.5808</v>
      </c>
      <c r="AV185" s="0" t="n">
        <v>1.3673</v>
      </c>
      <c r="AX185" s="0" t="n">
        <v>0.95098</v>
      </c>
      <c r="BG185" s="0" t="n">
        <v>0.55882</v>
      </c>
      <c r="BH185" s="0" t="n">
        <v>0.97439</v>
      </c>
      <c r="BI185" s="0" t="n">
        <v>0.8524</v>
      </c>
      <c r="BJ185" s="0" t="n">
        <v>1.0401</v>
      </c>
      <c r="BK185" s="0" t="n">
        <v>0.99203</v>
      </c>
      <c r="BL185" s="0" t="n">
        <v>0.90612</v>
      </c>
      <c r="BM185" s="0" t="n">
        <v>0.86316</v>
      </c>
      <c r="BN185" s="0" t="n">
        <v>0.87498</v>
      </c>
      <c r="BO185" s="0" t="n">
        <v>1.1592</v>
      </c>
      <c r="BP185" s="0" t="n">
        <v>1.0204</v>
      </c>
      <c r="BQ185" s="0" t="n">
        <v>1.0727</v>
      </c>
      <c r="BR185" s="0" t="n">
        <v>0.80363</v>
      </c>
      <c r="BS185" s="0" t="n">
        <v>1.0338</v>
      </c>
      <c r="BT185" s="0" t="n">
        <v>1.0039</v>
      </c>
      <c r="BV185" s="0" t="n">
        <v>0.65441</v>
      </c>
      <c r="BW185" s="0" t="n">
        <v>1.1024</v>
      </c>
      <c r="BX185" s="0" t="n">
        <v>1.0085</v>
      </c>
      <c r="BY185" s="0" t="n">
        <v>0.90808</v>
      </c>
      <c r="BZ185" s="0" t="n">
        <v>0.99625</v>
      </c>
      <c r="CA185" s="0" t="n">
        <v>0.89488</v>
      </c>
      <c r="CB185" s="0" t="n">
        <v>1.1407</v>
      </c>
      <c r="CC185" s="0" t="n">
        <v>0.38781</v>
      </c>
      <c r="CD185" s="0" t="n">
        <v>0.83793</v>
      </c>
      <c r="CM185" s="0" t="n">
        <v>0.75333</v>
      </c>
      <c r="CN185" s="0" t="n">
        <v>0.82903</v>
      </c>
      <c r="CO185" s="0" t="n">
        <v>0.61373</v>
      </c>
      <c r="CP185" s="0" t="n">
        <v>1.0294</v>
      </c>
      <c r="CQ185" s="0" t="n">
        <v>0.69479</v>
      </c>
      <c r="CR185" s="0" t="n">
        <v>0.71017</v>
      </c>
      <c r="CS185" s="0" t="n">
        <v>0.91598</v>
      </c>
      <c r="CT185" s="0" t="n">
        <v>0.85813</v>
      </c>
      <c r="CU185" s="0" t="n">
        <v>1.0256</v>
      </c>
      <c r="CV185" s="0" t="n">
        <v>1.0544</v>
      </c>
      <c r="CW185" s="0" t="n">
        <v>1.0089</v>
      </c>
      <c r="CX185" s="0" t="n">
        <v>0.88431</v>
      </c>
      <c r="CY185" s="0" t="n">
        <v>1.2023</v>
      </c>
      <c r="CZ185" s="0" t="n">
        <v>1.0209</v>
      </c>
      <c r="DA185" s="0" t="n">
        <v>1.14</v>
      </c>
      <c r="DB185" s="0" t="n">
        <v>1.0015</v>
      </c>
      <c r="DK185" s="0" t="n">
        <v>0.8072</v>
      </c>
      <c r="DL185" s="0" t="n">
        <v>0.99458</v>
      </c>
      <c r="DM185" s="0" t="n">
        <v>0.95312</v>
      </c>
      <c r="DN185" s="0" t="n">
        <v>0.94679</v>
      </c>
      <c r="DO185" s="0" t="n">
        <v>0.664</v>
      </c>
      <c r="DP185" s="0" t="n">
        <v>0.91613</v>
      </c>
      <c r="DQ185" s="0" t="n">
        <v>0.94236</v>
      </c>
      <c r="DR185" s="0" t="n">
        <v>1.0859</v>
      </c>
      <c r="DS185" s="0" t="n">
        <v>1.1616</v>
      </c>
      <c r="DT185" s="0" t="n">
        <v>1.0018</v>
      </c>
      <c r="DU185" s="0" t="n">
        <v>1.0976</v>
      </c>
      <c r="DV185" s="0" t="n">
        <v>1.2426</v>
      </c>
      <c r="DW185" s="0" t="n">
        <v>1.1081</v>
      </c>
      <c r="DX185" s="0" t="n">
        <v>1.3766</v>
      </c>
      <c r="DY185" s="0" t="n">
        <v>1.3918</v>
      </c>
      <c r="EA185" s="0" t="n">
        <v>0.858606666666667</v>
      </c>
      <c r="EB185" s="0" t="n">
        <v>1.00557</v>
      </c>
      <c r="EC185" s="0" t="n">
        <v>1.0228325</v>
      </c>
      <c r="ED185" s="0" t="n">
        <v>1.08193333333333</v>
      </c>
      <c r="EE185" s="0" t="n">
        <v>1.21201</v>
      </c>
      <c r="EF185" s="0" t="n">
        <v>1.05287</v>
      </c>
      <c r="EG185" s="0" t="n">
        <v>1.03415</v>
      </c>
      <c r="EH185" s="0" t="n">
        <v>0.9322975</v>
      </c>
    </row>
    <row r="186" customFormat="false" ht="14" hidden="false" customHeight="false" outlineLevel="0" collapsed="false">
      <c r="A186" s="0" t="s">
        <v>1096</v>
      </c>
      <c r="B186" s="0" t="s">
        <v>1162</v>
      </c>
      <c r="C186" s="0" t="s">
        <v>1098</v>
      </c>
      <c r="D186" s="0" t="s">
        <v>1099</v>
      </c>
      <c r="E186" s="0" t="s">
        <v>1100</v>
      </c>
      <c r="F186" s="0" t="n">
        <v>0.774204</v>
      </c>
      <c r="G186" s="0" t="n">
        <v>5.36022</v>
      </c>
      <c r="H186" s="3" t="n">
        <v>4.86305E-010</v>
      </c>
      <c r="I186" s="0" t="n">
        <v>105.51</v>
      </c>
      <c r="J186" s="0" t="n">
        <v>84.313</v>
      </c>
      <c r="K186" s="0" t="n">
        <v>70.121</v>
      </c>
      <c r="L186" s="0" t="s">
        <v>142</v>
      </c>
      <c r="M186" s="0" t="s">
        <v>1163</v>
      </c>
      <c r="N186" s="0" t="s">
        <v>144</v>
      </c>
      <c r="O186" s="0" t="s">
        <v>229</v>
      </c>
      <c r="P186" s="0" t="s">
        <v>1164</v>
      </c>
      <c r="Q186" s="0" t="s">
        <v>1165</v>
      </c>
      <c r="R186" s="0" t="n">
        <v>2</v>
      </c>
      <c r="U186" s="0" t="n">
        <v>1.0833</v>
      </c>
      <c r="V186" s="0" t="n">
        <v>1.1349</v>
      </c>
      <c r="Y186" s="0" t="n">
        <v>0.29877</v>
      </c>
      <c r="AK186" s="0" t="n">
        <v>1.4456</v>
      </c>
      <c r="CU186" s="0" t="n">
        <v>1.0854</v>
      </c>
      <c r="DF186" s="0" t="n">
        <v>1.0948</v>
      </c>
      <c r="DH186" s="0" t="n">
        <v>1.7279</v>
      </c>
      <c r="DI186" s="0" t="n">
        <v>1.1091</v>
      </c>
      <c r="DM186" s="0" t="n">
        <v>1.472</v>
      </c>
      <c r="EA186" s="0" t="e">
        <f aca="false">#DIV/0!</f>
        <v>#DIV/0!</v>
      </c>
      <c r="EB186" s="0" t="e">
        <f aca="false">#DIV/0!</f>
        <v>#DIV/0!</v>
      </c>
      <c r="EC186" s="0" t="n">
        <v>1.26445</v>
      </c>
      <c r="ED186" s="0" t="n">
        <v>1.1349</v>
      </c>
      <c r="EE186" s="0" t="e">
        <f aca="false">#DIV/0!</f>
        <v>#DIV/0!</v>
      </c>
      <c r="EF186" s="0" t="e">
        <f aca="false">#DIV/0!</f>
        <v>#DIV/0!</v>
      </c>
      <c r="EG186" s="0" t="n">
        <v>0.29877</v>
      </c>
      <c r="EH186" s="0" t="e">
        <f aca="false">#DIV/0!</f>
        <v>#DIV/0!</v>
      </c>
    </row>
    <row r="187" customFormat="false" ht="14" hidden="false" customHeight="false" outlineLevel="0" collapsed="false">
      <c r="A187" s="0" t="s">
        <v>1096</v>
      </c>
      <c r="B187" s="0" t="s">
        <v>1166</v>
      </c>
      <c r="C187" s="0" t="s">
        <v>1098</v>
      </c>
      <c r="D187" s="0" t="s">
        <v>1099</v>
      </c>
      <c r="E187" s="0" t="s">
        <v>1100</v>
      </c>
      <c r="F187" s="0" t="n">
        <v>0.500053</v>
      </c>
      <c r="G187" s="0" t="n">
        <v>3.01181</v>
      </c>
      <c r="H187" s="0" t="n">
        <v>0.00202733</v>
      </c>
      <c r="I187" s="0" t="n">
        <v>48.146</v>
      </c>
      <c r="J187" s="0" t="n">
        <v>34.041</v>
      </c>
      <c r="K187" s="0" t="n">
        <v>48.146</v>
      </c>
      <c r="L187" s="0" t="s">
        <v>142</v>
      </c>
      <c r="M187" s="0" t="s">
        <v>1167</v>
      </c>
      <c r="N187" s="0" t="s">
        <v>144</v>
      </c>
      <c r="O187" s="0" t="s">
        <v>823</v>
      </c>
      <c r="P187" s="0" t="s">
        <v>1168</v>
      </c>
      <c r="Q187" s="0" t="s">
        <v>1169</v>
      </c>
      <c r="R187" s="0" t="n">
        <v>12</v>
      </c>
      <c r="DB187" s="0" t="n">
        <v>1.0485</v>
      </c>
      <c r="EA187" s="0" t="e">
        <f aca="false">#DIV/0!</f>
        <v>#DIV/0!</v>
      </c>
      <c r="EB187" s="0" t="e">
        <f aca="false">#DIV/0!</f>
        <v>#DIV/0!</v>
      </c>
      <c r="EC187" s="0" t="e">
        <f aca="false">#DIV/0!</f>
        <v>#DIV/0!</v>
      </c>
      <c r="ED187" s="0" t="e">
        <f aca="false">#DIV/0!</f>
        <v>#DIV/0!</v>
      </c>
      <c r="EE187" s="0" t="e">
        <f aca="false">#DIV/0!</f>
        <v>#DIV/0!</v>
      </c>
      <c r="EF187" s="0" t="e">
        <f aca="false">#DIV/0!</f>
        <v>#DIV/0!</v>
      </c>
      <c r="EG187" s="0" t="e">
        <f aca="false">#DIV/0!</f>
        <v>#DIV/0!</v>
      </c>
      <c r="EH187" s="0" t="e">
        <f aca="false">#DIV/0!</f>
        <v>#DIV/0!</v>
      </c>
    </row>
    <row r="188" customFormat="false" ht="14" hidden="false" customHeight="false" outlineLevel="0" collapsed="false">
      <c r="A188" s="0" t="s">
        <v>1096</v>
      </c>
      <c r="B188" s="0" t="s">
        <v>1170</v>
      </c>
      <c r="C188" s="0" t="s">
        <v>1098</v>
      </c>
      <c r="D188" s="0" t="s">
        <v>1099</v>
      </c>
      <c r="E188" s="0" t="s">
        <v>1100</v>
      </c>
      <c r="F188" s="0" t="n">
        <v>1</v>
      </c>
      <c r="G188" s="0" t="n">
        <v>122.326</v>
      </c>
      <c r="H188" s="3" t="n">
        <v>6.35591E-005</v>
      </c>
      <c r="I188" s="0" t="n">
        <v>122.33</v>
      </c>
      <c r="J188" s="0" t="n">
        <v>75.332</v>
      </c>
      <c r="K188" s="0" t="n">
        <v>122.33</v>
      </c>
      <c r="L188" s="0" t="s">
        <v>142</v>
      </c>
      <c r="M188" s="0" t="s">
        <v>1171</v>
      </c>
      <c r="N188" s="0" t="s">
        <v>788</v>
      </c>
      <c r="O188" s="0" t="s">
        <v>625</v>
      </c>
      <c r="P188" s="0" t="s">
        <v>1172</v>
      </c>
      <c r="Q188" s="0" t="s">
        <v>1173</v>
      </c>
      <c r="R188" s="0" t="n">
        <v>7</v>
      </c>
      <c r="S188" s="0" t="n">
        <v>0.9716</v>
      </c>
      <c r="T188" s="0" t="n">
        <v>1.0378</v>
      </c>
      <c r="X188" s="0" t="n">
        <v>1.092</v>
      </c>
      <c r="Y188" s="0" t="n">
        <v>1.0435</v>
      </c>
      <c r="Z188" s="0" t="n">
        <v>1.0305</v>
      </c>
      <c r="AI188" s="0" t="n">
        <v>3.333</v>
      </c>
      <c r="AN188" s="0" t="n">
        <v>4.6549</v>
      </c>
      <c r="AO188" s="0" t="n">
        <v>4.5566</v>
      </c>
      <c r="AP188" s="0" t="n">
        <v>3.6662</v>
      </c>
      <c r="BH188" s="0" t="n">
        <v>1.4457</v>
      </c>
      <c r="BI188" s="0" t="n">
        <v>1.1547</v>
      </c>
      <c r="BJ188" s="0" t="n">
        <v>0.84317</v>
      </c>
      <c r="BK188" s="0" t="n">
        <v>1.212</v>
      </c>
      <c r="BL188" s="0" t="n">
        <v>1.1167</v>
      </c>
      <c r="BM188" s="0" t="n">
        <v>1.2459</v>
      </c>
      <c r="BN188" s="0" t="n">
        <v>1.072</v>
      </c>
      <c r="BO188" s="0" t="n">
        <v>1.0346</v>
      </c>
      <c r="BQ188" s="0" t="n">
        <v>0.87573</v>
      </c>
      <c r="BR188" s="0" t="n">
        <v>0.88854</v>
      </c>
      <c r="BS188" s="0" t="n">
        <v>1.0355</v>
      </c>
      <c r="BV188" s="0" t="n">
        <v>0.94481</v>
      </c>
      <c r="BZ188" s="0" t="n">
        <v>1.2829</v>
      </c>
      <c r="CA188" s="0" t="n">
        <v>3.2125</v>
      </c>
      <c r="CB188" s="0" t="n">
        <v>0.58578</v>
      </c>
      <c r="CC188" s="0" t="n">
        <v>0.4956</v>
      </c>
      <c r="CD188" s="0" t="n">
        <v>0.10602</v>
      </c>
      <c r="CO188" s="0" t="n">
        <v>1.8202</v>
      </c>
      <c r="CP188" s="0" t="n">
        <v>1.8877</v>
      </c>
      <c r="CQ188" s="0" t="n">
        <v>0.9135</v>
      </c>
      <c r="CW188" s="0" t="n">
        <v>0.89191</v>
      </c>
      <c r="CX188" s="0" t="n">
        <v>1.0719</v>
      </c>
      <c r="CZ188" s="0" t="n">
        <v>0.77624</v>
      </c>
      <c r="DA188" s="0" t="n">
        <v>0.91355</v>
      </c>
      <c r="DB188" s="0" t="n">
        <v>1.0265</v>
      </c>
      <c r="DN188" s="0" t="n">
        <v>1.7106</v>
      </c>
      <c r="DP188" s="0" t="n">
        <v>5.3122</v>
      </c>
      <c r="DQ188" s="0" t="n">
        <v>1.8899</v>
      </c>
      <c r="DZ188" s="0" t="n">
        <v>0.93964</v>
      </c>
      <c r="EA188" s="0" t="n">
        <v>2.1523</v>
      </c>
      <c r="EB188" s="0" t="n">
        <v>1.24175</v>
      </c>
      <c r="EC188" s="0" t="n">
        <v>1.1547</v>
      </c>
      <c r="ED188" s="0" t="n">
        <v>0.84317</v>
      </c>
      <c r="EE188" s="0" t="n">
        <v>1.212</v>
      </c>
      <c r="EF188" s="0" t="n">
        <v>2.28786666666667</v>
      </c>
      <c r="EG188" s="0" t="n">
        <v>2.282</v>
      </c>
      <c r="EH188" s="0" t="n">
        <v>1.9229</v>
      </c>
    </row>
    <row r="189" customFormat="false" ht="14" hidden="false" customHeight="false" outlineLevel="0" collapsed="false">
      <c r="A189" s="0" t="s">
        <v>1096</v>
      </c>
      <c r="B189" s="0" t="s">
        <v>1174</v>
      </c>
      <c r="C189" s="0" t="s">
        <v>1098</v>
      </c>
      <c r="D189" s="0" t="s">
        <v>1099</v>
      </c>
      <c r="E189" s="0" t="s">
        <v>1100</v>
      </c>
      <c r="F189" s="0" t="n">
        <v>1</v>
      </c>
      <c r="G189" s="0" t="n">
        <v>93.1724</v>
      </c>
      <c r="H189" s="3" t="n">
        <v>6.98924E-013</v>
      </c>
      <c r="I189" s="0" t="n">
        <v>240.8</v>
      </c>
      <c r="J189" s="0" t="n">
        <v>202.12</v>
      </c>
      <c r="K189" s="0" t="n">
        <v>240.8</v>
      </c>
      <c r="L189" s="0" t="s">
        <v>142</v>
      </c>
      <c r="M189" s="0" t="s">
        <v>1175</v>
      </c>
      <c r="N189" s="0" t="s">
        <v>144</v>
      </c>
      <c r="O189" s="0" t="s">
        <v>363</v>
      </c>
      <c r="P189" s="0" t="s">
        <v>1176</v>
      </c>
      <c r="Q189" s="0" t="s">
        <v>1177</v>
      </c>
      <c r="R189" s="0" t="n">
        <v>3</v>
      </c>
      <c r="AI189" s="0" t="n">
        <v>1.0062</v>
      </c>
      <c r="AN189" s="0" t="n">
        <v>0.92699</v>
      </c>
      <c r="AO189" s="0" t="n">
        <v>0.91148</v>
      </c>
      <c r="AP189" s="0" t="n">
        <v>0.95566</v>
      </c>
      <c r="BG189" s="0" t="n">
        <v>0.56538</v>
      </c>
      <c r="BH189" s="0" t="n">
        <v>1.1989</v>
      </c>
      <c r="BI189" s="0" t="n">
        <v>0.96509</v>
      </c>
      <c r="BJ189" s="0" t="n">
        <v>1.1257</v>
      </c>
      <c r="BK189" s="0" t="n">
        <v>1.0517</v>
      </c>
      <c r="BL189" s="0" t="n">
        <v>1.0417</v>
      </c>
      <c r="BM189" s="0" t="n">
        <v>1.2581</v>
      </c>
      <c r="BO189" s="0" t="n">
        <v>1.1415</v>
      </c>
      <c r="BP189" s="0" t="n">
        <v>1.1031</v>
      </c>
      <c r="BQ189" s="0" t="n">
        <v>1.1756</v>
      </c>
      <c r="BR189" s="0" t="n">
        <v>0.92738</v>
      </c>
      <c r="BS189" s="0" t="n">
        <v>1.0075</v>
      </c>
      <c r="BT189" s="0" t="n">
        <v>1.0003</v>
      </c>
      <c r="BU189" s="0" t="n">
        <v>0.2464</v>
      </c>
      <c r="BV189" s="0" t="n">
        <v>0.78675</v>
      </c>
      <c r="BW189" s="0" t="n">
        <v>1.158</v>
      </c>
      <c r="BX189" s="0" t="n">
        <v>1.221</v>
      </c>
      <c r="BY189" s="0" t="n">
        <v>0.93775</v>
      </c>
      <c r="CC189" s="0" t="n">
        <v>0.37408</v>
      </c>
      <c r="CD189" s="0" t="n">
        <v>0.77545</v>
      </c>
      <c r="CM189" s="0" t="n">
        <v>0.97864</v>
      </c>
      <c r="CN189" s="0" t="n">
        <v>0.85376</v>
      </c>
      <c r="CO189" s="0" t="n">
        <v>0.73911</v>
      </c>
      <c r="CP189" s="0" t="n">
        <v>0.6715</v>
      </c>
      <c r="CQ189" s="0" t="n">
        <v>0.82182</v>
      </c>
      <c r="CR189" s="0" t="n">
        <v>0.74793</v>
      </c>
      <c r="CS189" s="0" t="n">
        <v>0.65238</v>
      </c>
      <c r="CT189" s="0" t="n">
        <v>0.79305</v>
      </c>
      <c r="DK189" s="0" t="n">
        <v>0.99629</v>
      </c>
      <c r="DN189" s="0" t="n">
        <v>0.95901</v>
      </c>
      <c r="DO189" s="0" t="n">
        <v>0.93139</v>
      </c>
      <c r="DP189" s="0" t="n">
        <v>0.8288</v>
      </c>
      <c r="DQ189" s="0" t="n">
        <v>0.8367</v>
      </c>
      <c r="DR189" s="0" t="n">
        <v>0.98688</v>
      </c>
      <c r="EA189" s="0" t="n">
        <v>0.78579</v>
      </c>
      <c r="EB189" s="0" t="n">
        <v>1.1989</v>
      </c>
      <c r="EC189" s="0" t="n">
        <v>0.96509</v>
      </c>
      <c r="ED189" s="0" t="n">
        <v>1.1257</v>
      </c>
      <c r="EE189" s="0" t="n">
        <v>1.0517</v>
      </c>
      <c r="EF189" s="0" t="n">
        <v>0.984345</v>
      </c>
      <c r="EG189" s="0" t="n">
        <v>1.08479</v>
      </c>
      <c r="EH189" s="0" t="n">
        <v>0.95566</v>
      </c>
    </row>
    <row r="190" customFormat="false" ht="14" hidden="false" customHeight="false" outlineLevel="0" collapsed="false">
      <c r="A190" s="0" t="s">
        <v>1096</v>
      </c>
      <c r="B190" s="0" t="s">
        <v>1178</v>
      </c>
      <c r="C190" s="0" t="s">
        <v>1098</v>
      </c>
      <c r="D190" s="0" t="s">
        <v>1099</v>
      </c>
      <c r="E190" s="0" t="s">
        <v>1100</v>
      </c>
      <c r="F190" s="0" t="n">
        <v>1</v>
      </c>
      <c r="G190" s="0" t="n">
        <v>78.228</v>
      </c>
      <c r="H190" s="0" t="n">
        <v>0.000342355</v>
      </c>
      <c r="I190" s="0" t="n">
        <v>101.53</v>
      </c>
      <c r="J190" s="0" t="n">
        <v>79.978</v>
      </c>
      <c r="K190" s="0" t="n">
        <v>78.228</v>
      </c>
      <c r="L190" s="0" t="s">
        <v>142</v>
      </c>
      <c r="M190" s="0" t="s">
        <v>1179</v>
      </c>
      <c r="N190" s="0" t="s">
        <v>1180</v>
      </c>
      <c r="O190" s="0" t="s">
        <v>1181</v>
      </c>
      <c r="P190" s="0" t="s">
        <v>1182</v>
      </c>
      <c r="Q190" s="0" t="s">
        <v>1183</v>
      </c>
      <c r="R190" s="0" t="n">
        <v>3</v>
      </c>
      <c r="S190" s="0" t="n">
        <v>0.86941</v>
      </c>
      <c r="T190" s="0" t="n">
        <v>1.1027</v>
      </c>
      <c r="U190" s="0" t="n">
        <v>0.92592</v>
      </c>
      <c r="V190" s="0" t="n">
        <v>1.02</v>
      </c>
      <c r="W190" s="0" t="n">
        <v>1.1229</v>
      </c>
      <c r="X190" s="0" t="n">
        <v>1.1179</v>
      </c>
      <c r="Y190" s="0" t="n">
        <v>0.9969</v>
      </c>
      <c r="Z190" s="0" t="n">
        <v>1.0692</v>
      </c>
      <c r="AI190" s="0" t="n">
        <v>1.0489</v>
      </c>
      <c r="AJ190" s="0" t="n">
        <v>1.0872</v>
      </c>
      <c r="AK190" s="0" t="n">
        <v>1.0671</v>
      </c>
      <c r="AL190" s="0" t="n">
        <v>1.0745</v>
      </c>
      <c r="AM190" s="0" t="n">
        <v>1.0757</v>
      </c>
      <c r="AN190" s="0" t="n">
        <v>0.98223</v>
      </c>
      <c r="AO190" s="0" t="n">
        <v>1.0776</v>
      </c>
      <c r="AP190" s="0" t="n">
        <v>1.0979</v>
      </c>
      <c r="BG190" s="0" t="n">
        <v>0.60023</v>
      </c>
      <c r="BH190" s="0" t="n">
        <v>0.96482</v>
      </c>
      <c r="BI190" s="0" t="n">
        <v>0.97572</v>
      </c>
      <c r="BJ190" s="0" t="n">
        <v>1.0541</v>
      </c>
      <c r="BK190" s="0" t="n">
        <v>0.95548</v>
      </c>
      <c r="BL190" s="0" t="n">
        <v>0.91479</v>
      </c>
      <c r="BO190" s="0" t="n">
        <v>0.98576</v>
      </c>
      <c r="BP190" s="0" t="n">
        <v>0.95251</v>
      </c>
      <c r="BQ190" s="0" t="n">
        <v>1.0506</v>
      </c>
      <c r="BR190" s="0" t="n">
        <v>0.99697</v>
      </c>
      <c r="BS190" s="0" t="n">
        <v>1.1258</v>
      </c>
      <c r="BT190" s="0" t="n">
        <v>1.0456</v>
      </c>
      <c r="BU190" s="0" t="n">
        <v>0.4797</v>
      </c>
      <c r="BV190" s="0" t="n">
        <v>0.9755</v>
      </c>
      <c r="BW190" s="0" t="n">
        <v>1.108</v>
      </c>
      <c r="BX190" s="0" t="n">
        <v>1.0818</v>
      </c>
      <c r="BY190" s="0" t="n">
        <v>1.0348</v>
      </c>
      <c r="BZ190" s="0" t="n">
        <v>0.98428</v>
      </c>
      <c r="CA190" s="0" t="n">
        <v>0.99436</v>
      </c>
      <c r="CB190" s="0" t="n">
        <v>1.065</v>
      </c>
      <c r="CC190" s="0" t="n">
        <v>0.46957</v>
      </c>
      <c r="CD190" s="0" t="n">
        <v>0.8922</v>
      </c>
      <c r="CM190" s="0" t="n">
        <v>0.97588</v>
      </c>
      <c r="CN190" s="0" t="n">
        <v>0.92145</v>
      </c>
      <c r="CO190" s="0" t="n">
        <v>0.83595</v>
      </c>
      <c r="CP190" s="0" t="n">
        <v>1.0705</v>
      </c>
      <c r="CQ190" s="0" t="n">
        <v>0.68776</v>
      </c>
      <c r="CR190" s="0" t="n">
        <v>1.1912</v>
      </c>
      <c r="CS190" s="0" t="n">
        <v>0.84449</v>
      </c>
      <c r="CT190" s="0" t="n">
        <v>0.94785</v>
      </c>
      <c r="CU190" s="0" t="n">
        <v>0.9818</v>
      </c>
      <c r="CV190" s="0" t="n">
        <v>0.95618</v>
      </c>
      <c r="CW190" s="0" t="n">
        <v>1.0002</v>
      </c>
      <c r="CX190" s="0" t="n">
        <v>1.006</v>
      </c>
      <c r="CY190" s="0" t="n">
        <v>0.99887</v>
      </c>
      <c r="CZ190" s="0" t="n">
        <v>1.0052</v>
      </c>
      <c r="DA190" s="0" t="n">
        <v>1.0226</v>
      </c>
      <c r="DB190" s="0" t="n">
        <v>1.0636</v>
      </c>
      <c r="DK190" s="0" t="n">
        <v>0.99536</v>
      </c>
      <c r="DL190" s="0" t="n">
        <v>0.99105</v>
      </c>
      <c r="DM190" s="0" t="n">
        <v>0.97488</v>
      </c>
      <c r="DN190" s="0" t="n">
        <v>1.0791</v>
      </c>
      <c r="DO190" s="0" t="n">
        <v>1.0221</v>
      </c>
      <c r="DP190" s="0" t="n">
        <v>0.97035</v>
      </c>
      <c r="DQ190" s="0" t="n">
        <v>0.98223</v>
      </c>
      <c r="DR190" s="0" t="n">
        <v>1.4279</v>
      </c>
      <c r="EA190" s="0" t="n">
        <v>0.839513333333333</v>
      </c>
      <c r="EB190" s="0" t="n">
        <v>1.05157333333333</v>
      </c>
      <c r="EC190" s="0" t="n">
        <v>0.98958</v>
      </c>
      <c r="ED190" s="0" t="n">
        <v>1.04953333333333</v>
      </c>
      <c r="EE190" s="0" t="n">
        <v>1.05136</v>
      </c>
      <c r="EF190" s="0" t="n">
        <v>1.00497333333333</v>
      </c>
      <c r="EG190" s="0" t="n">
        <v>1.03725</v>
      </c>
      <c r="EH190" s="0" t="n">
        <v>1.08355</v>
      </c>
    </row>
    <row r="191" customFormat="false" ht="14" hidden="false" customHeight="false" outlineLevel="0" collapsed="false">
      <c r="A191" s="0" t="s">
        <v>1184</v>
      </c>
      <c r="B191" s="0" t="s">
        <v>1185</v>
      </c>
      <c r="C191" s="0" t="s">
        <v>1098</v>
      </c>
      <c r="D191" s="0" t="s">
        <v>1099</v>
      </c>
      <c r="E191" s="0" t="s">
        <v>1100</v>
      </c>
      <c r="F191" s="0" t="n">
        <v>0.999648</v>
      </c>
      <c r="G191" s="0" t="n">
        <v>36.2812</v>
      </c>
      <c r="H191" s="3" t="n">
        <v>4.09802E-005</v>
      </c>
      <c r="I191" s="0" t="n">
        <v>113.4</v>
      </c>
      <c r="J191" s="0" t="n">
        <v>65.044</v>
      </c>
      <c r="K191" s="0" t="n">
        <v>85.469</v>
      </c>
      <c r="L191" s="0" t="s">
        <v>142</v>
      </c>
      <c r="M191" s="0" t="s">
        <v>1186</v>
      </c>
      <c r="N191" s="0" t="s">
        <v>812</v>
      </c>
      <c r="O191" s="0" t="s">
        <v>977</v>
      </c>
      <c r="P191" s="0" t="s">
        <v>1187</v>
      </c>
      <c r="Q191" s="0" t="s">
        <v>1188</v>
      </c>
      <c r="R191" s="0" t="n">
        <v>4</v>
      </c>
      <c r="CO191" s="0" t="n">
        <v>1.0466</v>
      </c>
      <c r="CP191" s="0" t="n">
        <v>1.0156</v>
      </c>
      <c r="CQ191" s="0" t="n">
        <v>1.2584</v>
      </c>
      <c r="CT191" s="0" t="n">
        <v>1.0962</v>
      </c>
      <c r="EA191" s="0" t="e">
        <f aca="false">#DIV/0!</f>
        <v>#DIV/0!</v>
      </c>
      <c r="EB191" s="0" t="e">
        <f aca="false">#DIV/0!</f>
        <v>#DIV/0!</v>
      </c>
      <c r="EC191" s="0" t="e">
        <f aca="false">#DIV/0!</f>
        <v>#DIV/0!</v>
      </c>
      <c r="ED191" s="0" t="e">
        <f aca="false">#DIV/0!</f>
        <v>#DIV/0!</v>
      </c>
      <c r="EE191" s="0" t="e">
        <f aca="false">#DIV/0!</f>
        <v>#DIV/0!</v>
      </c>
      <c r="EF191" s="0" t="e">
        <f aca="false">#DIV/0!</f>
        <v>#DIV/0!</v>
      </c>
      <c r="EG191" s="0" t="e">
        <f aca="false">#DIV/0!</f>
        <v>#DIV/0!</v>
      </c>
      <c r="EH191" s="0" t="e">
        <f aca="false">#DIV/0!</f>
        <v>#DIV/0!</v>
      </c>
    </row>
    <row r="192" customFormat="false" ht="14" hidden="false" customHeight="false" outlineLevel="0" collapsed="false">
      <c r="A192" s="0" t="s">
        <v>1184</v>
      </c>
      <c r="B192" s="0" t="s">
        <v>1189</v>
      </c>
      <c r="C192" s="0" t="s">
        <v>1098</v>
      </c>
      <c r="D192" s="0" t="s">
        <v>1099</v>
      </c>
      <c r="E192" s="0" t="s">
        <v>1100</v>
      </c>
      <c r="F192" s="0" t="n">
        <v>1</v>
      </c>
      <c r="G192" s="0" t="n">
        <v>79.3995</v>
      </c>
      <c r="H192" s="3" t="n">
        <v>1.00356E-016</v>
      </c>
      <c r="I192" s="0" t="n">
        <v>162.93</v>
      </c>
      <c r="J192" s="0" t="n">
        <v>134.96</v>
      </c>
      <c r="K192" s="0" t="n">
        <v>136.99</v>
      </c>
      <c r="L192" s="0" t="s">
        <v>142</v>
      </c>
      <c r="M192" s="0" t="s">
        <v>1190</v>
      </c>
      <c r="N192" s="0" t="s">
        <v>1191</v>
      </c>
      <c r="O192" s="0" t="s">
        <v>190</v>
      </c>
      <c r="P192" s="0" t="s">
        <v>1192</v>
      </c>
      <c r="Q192" s="0" t="s">
        <v>1193</v>
      </c>
      <c r="R192" s="0" t="n">
        <v>6</v>
      </c>
      <c r="S192" s="0" t="n">
        <v>0.87772</v>
      </c>
      <c r="T192" s="0" t="n">
        <v>0.97595</v>
      </c>
      <c r="U192" s="0" t="n">
        <v>1.0516</v>
      </c>
      <c r="V192" s="0" t="n">
        <v>0.91464</v>
      </c>
      <c r="W192" s="0" t="n">
        <v>0.95912</v>
      </c>
      <c r="X192" s="0" t="n">
        <v>0.87281</v>
      </c>
      <c r="Y192" s="0" t="n">
        <v>0.99368</v>
      </c>
      <c r="Z192" s="0" t="n">
        <v>1.0801</v>
      </c>
      <c r="AA192" s="0" t="n">
        <v>1.1347</v>
      </c>
      <c r="AB192" s="0" t="n">
        <v>1.0184</v>
      </c>
      <c r="AC192" s="0" t="n">
        <v>0.91582</v>
      </c>
      <c r="AD192" s="0" t="n">
        <v>0.90832</v>
      </c>
      <c r="AE192" s="0" t="n">
        <v>0.9786</v>
      </c>
      <c r="AF192" s="0" t="n">
        <v>0.8959</v>
      </c>
      <c r="AG192" s="0" t="n">
        <v>1.0239</v>
      </c>
      <c r="AH192" s="0" t="n">
        <v>1.1151</v>
      </c>
      <c r="AI192" s="0" t="n">
        <v>0.90127</v>
      </c>
      <c r="AJ192" s="0" t="n">
        <v>1.0207</v>
      </c>
      <c r="AK192" s="0" t="n">
        <v>0.9863</v>
      </c>
      <c r="AL192" s="0" t="n">
        <v>1.0017</v>
      </c>
      <c r="AM192" s="0" t="n">
        <v>1.0558</v>
      </c>
      <c r="AN192" s="0" t="n">
        <v>0.94495</v>
      </c>
      <c r="AO192" s="0" t="n">
        <v>1.0799</v>
      </c>
      <c r="AP192" s="0" t="n">
        <v>1.1061</v>
      </c>
      <c r="AQ192" s="0" t="n">
        <v>1.0434</v>
      </c>
      <c r="AR192" s="0" t="n">
        <v>1.0522</v>
      </c>
      <c r="AS192" s="0" t="n">
        <v>1.1849</v>
      </c>
      <c r="AT192" s="0" t="n">
        <v>1.1029</v>
      </c>
      <c r="AU192" s="0" t="n">
        <v>1.1246</v>
      </c>
      <c r="AV192" s="0" t="n">
        <v>1.0809</v>
      </c>
      <c r="AX192" s="0" t="n">
        <v>1.0385</v>
      </c>
      <c r="AY192" s="0" t="n">
        <v>1.0865</v>
      </c>
      <c r="AZ192" s="0" t="n">
        <v>1.1083</v>
      </c>
      <c r="BA192" s="0" t="n">
        <v>1.1943</v>
      </c>
      <c r="BB192" s="0" t="n">
        <v>1.0797</v>
      </c>
      <c r="BC192" s="0" t="n">
        <v>1.0952</v>
      </c>
      <c r="BD192" s="0" t="n">
        <v>1.1888</v>
      </c>
      <c r="BE192" s="0" t="n">
        <v>1.1148</v>
      </c>
      <c r="BF192" s="0" t="n">
        <v>1.0665</v>
      </c>
      <c r="BG192" s="0" t="n">
        <v>0.57719</v>
      </c>
      <c r="BH192" s="0" t="n">
        <v>0.97891</v>
      </c>
      <c r="BI192" s="0" t="n">
        <v>0.98558</v>
      </c>
      <c r="BJ192" s="0" t="n">
        <v>1.0438</v>
      </c>
      <c r="BK192" s="0" t="n">
        <v>1.0148</v>
      </c>
      <c r="BL192" s="0" t="n">
        <v>0.87546</v>
      </c>
      <c r="BM192" s="0" t="n">
        <v>0.9638</v>
      </c>
      <c r="BN192" s="0" t="n">
        <v>0.97837</v>
      </c>
      <c r="BO192" s="0" t="n">
        <v>1.0421</v>
      </c>
      <c r="BP192" s="0" t="n">
        <v>1.07</v>
      </c>
      <c r="BQ192" s="0" t="n">
        <v>0.9234</v>
      </c>
      <c r="BR192" s="0" t="n">
        <v>1.092</v>
      </c>
      <c r="BS192" s="0" t="n">
        <v>0.98804</v>
      </c>
      <c r="BT192" s="0" t="n">
        <v>1.0754</v>
      </c>
      <c r="BU192" s="0" t="n">
        <v>0.53118</v>
      </c>
      <c r="BV192" s="0" t="n">
        <v>1.0682</v>
      </c>
      <c r="BW192" s="0" t="n">
        <v>1.1494</v>
      </c>
      <c r="BX192" s="0" t="n">
        <v>1.1002</v>
      </c>
      <c r="BY192" s="0" t="n">
        <v>0.98188</v>
      </c>
      <c r="BZ192" s="0" t="n">
        <v>0.99511</v>
      </c>
      <c r="CA192" s="0" t="n">
        <v>0.98154</v>
      </c>
      <c r="CB192" s="0" t="n">
        <v>1.0311</v>
      </c>
      <c r="CC192" s="0" t="n">
        <v>0.5029</v>
      </c>
      <c r="CD192" s="0" t="n">
        <v>1.0539</v>
      </c>
      <c r="CE192" s="0" t="n">
        <v>0.94658</v>
      </c>
      <c r="CF192" s="0" t="n">
        <v>0.98964</v>
      </c>
      <c r="CG192" s="0" t="n">
        <v>0.96053</v>
      </c>
      <c r="CH192" s="0" t="n">
        <v>0.9012</v>
      </c>
      <c r="CI192" s="0" t="n">
        <v>0.90441</v>
      </c>
      <c r="CK192" s="0" t="n">
        <v>0.89922</v>
      </c>
      <c r="CL192" s="0" t="n">
        <v>1.1947</v>
      </c>
      <c r="CM192" s="0" t="n">
        <v>0.94345</v>
      </c>
      <c r="CN192" s="0" t="n">
        <v>1.0208</v>
      </c>
      <c r="CO192" s="0" t="n">
        <v>0.9326</v>
      </c>
      <c r="CP192" s="0" t="n">
        <v>0.90482</v>
      </c>
      <c r="CQ192" s="0" t="n">
        <v>1.0116</v>
      </c>
      <c r="CR192" s="0" t="n">
        <v>1.0946</v>
      </c>
      <c r="CS192" s="0" t="n">
        <v>1.0218</v>
      </c>
      <c r="CT192" s="0" t="n">
        <v>1.2064</v>
      </c>
      <c r="CU192" s="0" t="n">
        <v>0.99809</v>
      </c>
      <c r="CV192" s="0" t="n">
        <v>1.0159</v>
      </c>
      <c r="CW192" s="0" t="n">
        <v>0.98536</v>
      </c>
      <c r="CX192" s="0" t="n">
        <v>1.027</v>
      </c>
      <c r="CY192" s="0" t="n">
        <v>1.0448</v>
      </c>
      <c r="CZ192" s="0" t="n">
        <v>0.99151</v>
      </c>
      <c r="DA192" s="0" t="n">
        <v>0.93532</v>
      </c>
      <c r="DB192" s="0" t="n">
        <v>0.99373</v>
      </c>
      <c r="DC192" s="0" t="n">
        <v>1.0967</v>
      </c>
      <c r="DD192" s="0" t="n">
        <v>0.89011</v>
      </c>
      <c r="DE192" s="0" t="n">
        <v>0.96459</v>
      </c>
      <c r="DF192" s="0" t="n">
        <v>0.92554</v>
      </c>
      <c r="DG192" s="0" t="n">
        <v>0.90711</v>
      </c>
      <c r="DH192" s="0" t="n">
        <v>0.8867</v>
      </c>
      <c r="DI192" s="0" t="n">
        <v>0.89332</v>
      </c>
      <c r="DJ192" s="0" t="n">
        <v>1.0222</v>
      </c>
      <c r="DK192" s="0" t="n">
        <v>1.0048</v>
      </c>
      <c r="DL192" s="0" t="n">
        <v>0.98252</v>
      </c>
      <c r="DM192" s="0" t="n">
        <v>0.9387</v>
      </c>
      <c r="DN192" s="0" t="n">
        <v>0.98826</v>
      </c>
      <c r="DO192" s="0" t="n">
        <v>0.99678</v>
      </c>
      <c r="DP192" s="0" t="n">
        <v>0.93736</v>
      </c>
      <c r="DQ192" s="0" t="n">
        <v>0.90227</v>
      </c>
      <c r="DR192" s="0" t="n">
        <v>1.0533</v>
      </c>
      <c r="DS192" s="0" t="n">
        <v>1.0594</v>
      </c>
      <c r="DT192" s="0" t="n">
        <v>1.0766</v>
      </c>
      <c r="DU192" s="0" t="n">
        <v>1.0832</v>
      </c>
      <c r="DV192" s="0" t="n">
        <v>1.2309</v>
      </c>
      <c r="DW192" s="0" t="n">
        <v>1.1567</v>
      </c>
      <c r="DX192" s="0" t="n">
        <v>1.1574</v>
      </c>
      <c r="DY192" s="0" t="n">
        <v>1.1128</v>
      </c>
      <c r="DZ192" s="0" t="n">
        <v>1.1333</v>
      </c>
      <c r="EA192" s="0" t="n">
        <v>0.936796666666667</v>
      </c>
      <c r="EB192" s="0" t="n">
        <v>1.02574333333333</v>
      </c>
      <c r="EC192" s="0" t="n">
        <v>1.05308333333333</v>
      </c>
      <c r="ED192" s="0" t="n">
        <v>1.00851</v>
      </c>
      <c r="EE192" s="0" t="n">
        <v>1.03802</v>
      </c>
      <c r="EF192" s="0" t="n">
        <v>0.97647</v>
      </c>
      <c r="EG192" s="0" t="n">
        <v>1.035216</v>
      </c>
      <c r="EH192" s="0" t="n">
        <v>1.06411166666667</v>
      </c>
    </row>
    <row r="193" customFormat="false" ht="14" hidden="false" customHeight="false" outlineLevel="0" collapsed="false">
      <c r="A193" s="0" t="s">
        <v>1096</v>
      </c>
      <c r="B193" s="0" t="s">
        <v>1194</v>
      </c>
      <c r="C193" s="0" t="s">
        <v>1098</v>
      </c>
      <c r="D193" s="0" t="s">
        <v>1099</v>
      </c>
      <c r="E193" s="0" t="s">
        <v>1100</v>
      </c>
      <c r="F193" s="0" t="n">
        <v>1</v>
      </c>
      <c r="G193" s="0" t="n">
        <v>68.1144</v>
      </c>
      <c r="H193" s="0" t="n">
        <v>0.000232184</v>
      </c>
      <c r="I193" s="0" t="n">
        <v>257.02</v>
      </c>
      <c r="J193" s="0" t="n">
        <v>257.02</v>
      </c>
      <c r="K193" s="0" t="n">
        <v>257.02</v>
      </c>
      <c r="L193" s="0" t="s">
        <v>142</v>
      </c>
      <c r="M193" s="0" t="s">
        <v>1195</v>
      </c>
      <c r="N193" s="0" t="s">
        <v>1196</v>
      </c>
      <c r="O193" s="0" t="s">
        <v>172</v>
      </c>
      <c r="P193" s="0" t="s">
        <v>1197</v>
      </c>
      <c r="Q193" s="0" t="s">
        <v>1198</v>
      </c>
      <c r="R193" s="0" t="n">
        <v>3</v>
      </c>
      <c r="AA193" s="0" t="n">
        <v>1.1847</v>
      </c>
      <c r="AB193" s="0" t="n">
        <v>1.0167</v>
      </c>
      <c r="AI193" s="0" t="n">
        <v>1.0797</v>
      </c>
      <c r="AJ193" s="0" t="n">
        <v>1.1617</v>
      </c>
      <c r="AK193" s="0" t="n">
        <v>1.0929</v>
      </c>
      <c r="AL193" s="0" t="n">
        <v>1.0877</v>
      </c>
      <c r="AM193" s="0" t="n">
        <v>1.1661</v>
      </c>
      <c r="AN193" s="0" t="n">
        <v>1.1588</v>
      </c>
      <c r="AO193" s="0" t="n">
        <v>1.3931</v>
      </c>
      <c r="AP193" s="0" t="n">
        <v>1.31</v>
      </c>
      <c r="AQ193" s="0" t="n">
        <v>0.97783</v>
      </c>
      <c r="AR193" s="0" t="n">
        <v>1.0162</v>
      </c>
      <c r="AS193" s="0" t="n">
        <v>1.0172</v>
      </c>
      <c r="AT193" s="0" t="n">
        <v>1.0328</v>
      </c>
      <c r="AU193" s="0" t="n">
        <v>0.91788</v>
      </c>
      <c r="AV193" s="0" t="n">
        <v>0.90008</v>
      </c>
      <c r="AX193" s="0" t="n">
        <v>0.79147</v>
      </c>
      <c r="AY193" s="0" t="n">
        <v>1.0631</v>
      </c>
      <c r="BA193" s="0" t="n">
        <v>0.95339</v>
      </c>
      <c r="BB193" s="0" t="n">
        <v>1.0099</v>
      </c>
      <c r="BD193" s="0" t="n">
        <v>1.122</v>
      </c>
      <c r="BE193" s="0" t="n">
        <v>0.90298</v>
      </c>
      <c r="BF193" s="0" t="n">
        <v>0.89557</v>
      </c>
      <c r="BG193" s="0" t="n">
        <v>0.51914</v>
      </c>
      <c r="BH193" s="0" t="n">
        <v>0.8556</v>
      </c>
      <c r="BI193" s="0" t="n">
        <v>0.84638</v>
      </c>
      <c r="BJ193" s="0" t="n">
        <v>0.9081</v>
      </c>
      <c r="BK193" s="0" t="n">
        <v>0.80627</v>
      </c>
      <c r="BL193" s="0" t="n">
        <v>0.79748</v>
      </c>
      <c r="BM193" s="0" t="n">
        <v>0.88533</v>
      </c>
      <c r="BN193" s="0" t="n">
        <v>0.94001</v>
      </c>
      <c r="BO193" s="0" t="n">
        <v>1.1608</v>
      </c>
      <c r="BQ193" s="0" t="n">
        <v>0.93867</v>
      </c>
      <c r="BR193" s="0" t="n">
        <v>1.0058</v>
      </c>
      <c r="BS193" s="0" t="n">
        <v>0.92107</v>
      </c>
      <c r="BT193" s="0" t="n">
        <v>0.94587</v>
      </c>
      <c r="BU193" s="0" t="n">
        <v>0.45066</v>
      </c>
      <c r="BV193" s="0" t="n">
        <v>0.8943</v>
      </c>
      <c r="BW193" s="0" t="n">
        <v>1.0272</v>
      </c>
      <c r="BX193" s="0" t="n">
        <v>1.0169</v>
      </c>
      <c r="BY193" s="0" t="n">
        <v>0.96031</v>
      </c>
      <c r="BZ193" s="0" t="n">
        <v>0.96708</v>
      </c>
      <c r="CA193" s="0" t="n">
        <v>0.91021</v>
      </c>
      <c r="CB193" s="0" t="n">
        <v>0.89839</v>
      </c>
      <c r="CC193" s="0" t="n">
        <v>0.459</v>
      </c>
      <c r="CD193" s="0" t="n">
        <v>0.91335</v>
      </c>
      <c r="CE193" s="0" t="n">
        <v>0.93494</v>
      </c>
      <c r="CF193" s="0" t="n">
        <v>0.91158</v>
      </c>
      <c r="CG193" s="0" t="n">
        <v>0.87735</v>
      </c>
      <c r="CI193" s="0" t="n">
        <v>0.69824</v>
      </c>
      <c r="CL193" s="0" t="n">
        <v>1.0742</v>
      </c>
      <c r="CM193" s="0" t="n">
        <v>0.79662</v>
      </c>
      <c r="CN193" s="0" t="n">
        <v>0.73403</v>
      </c>
      <c r="CO193" s="0" t="n">
        <v>0.84264</v>
      </c>
      <c r="CP193" s="0" t="n">
        <v>0.62884</v>
      </c>
      <c r="CQ193" s="0" t="n">
        <v>0.59754</v>
      </c>
      <c r="CR193" s="0" t="n">
        <v>0.79562</v>
      </c>
      <c r="CS193" s="0" t="n">
        <v>0.91547</v>
      </c>
      <c r="CT193" s="0" t="n">
        <v>0.95726</v>
      </c>
      <c r="DC193" s="0" t="n">
        <v>1.0671</v>
      </c>
      <c r="DE193" s="0" t="n">
        <v>0.74084</v>
      </c>
      <c r="DH193" s="0" t="n">
        <v>0.72695</v>
      </c>
      <c r="DK193" s="0" t="n">
        <v>1.1528</v>
      </c>
      <c r="DL193" s="0" t="n">
        <v>1.1671</v>
      </c>
      <c r="DM193" s="0" t="n">
        <v>0.98831</v>
      </c>
      <c r="DN193" s="0" t="n">
        <v>1.0557</v>
      </c>
      <c r="DO193" s="0" t="n">
        <v>1.1608</v>
      </c>
      <c r="DP193" s="0" t="n">
        <v>1.1043</v>
      </c>
      <c r="DQ193" s="0" t="n">
        <v>1.0687</v>
      </c>
      <c r="DR193" s="0" t="n">
        <v>1.2405</v>
      </c>
      <c r="DS193" s="0" t="n">
        <v>1.0096</v>
      </c>
      <c r="DT193" s="0" t="n">
        <v>0.99316</v>
      </c>
      <c r="DU193" s="0" t="n">
        <v>0.93656</v>
      </c>
      <c r="DV193" s="0" t="n">
        <v>0.97275</v>
      </c>
      <c r="DW193" s="0" t="n">
        <v>0.93571</v>
      </c>
      <c r="DX193" s="0" t="n">
        <v>1.0266</v>
      </c>
      <c r="DY193" s="0" t="n">
        <v>0.91424</v>
      </c>
      <c r="DZ193" s="0" t="n">
        <v>0.91963</v>
      </c>
      <c r="EA193" s="0" t="n">
        <v>0.964894</v>
      </c>
      <c r="EB193" s="0" t="n">
        <v>1.01255</v>
      </c>
      <c r="EC193" s="0" t="n">
        <v>0.9774675</v>
      </c>
      <c r="ED193" s="0" t="n">
        <v>1.009625</v>
      </c>
      <c r="EE193" s="0" t="n">
        <v>0.963416666666667</v>
      </c>
      <c r="EF193" s="0" t="n">
        <v>0.99459</v>
      </c>
      <c r="EG193" s="0" t="n">
        <v>1.06047</v>
      </c>
      <c r="EH193" s="0" t="n">
        <v>0.9842625</v>
      </c>
    </row>
    <row r="194" customFormat="false" ht="14" hidden="false" customHeight="false" outlineLevel="0" collapsed="false">
      <c r="A194" s="0" t="s">
        <v>1096</v>
      </c>
      <c r="B194" s="0" t="s">
        <v>1199</v>
      </c>
      <c r="C194" s="0" t="s">
        <v>1098</v>
      </c>
      <c r="D194" s="0" t="s">
        <v>1099</v>
      </c>
      <c r="E194" s="0" t="s">
        <v>1100</v>
      </c>
      <c r="F194" s="0" t="n">
        <v>1</v>
      </c>
      <c r="G194" s="0" t="n">
        <v>79.5241</v>
      </c>
      <c r="H194" s="0" t="n">
        <v>0.000232184</v>
      </c>
      <c r="I194" s="0" t="n">
        <v>257.02</v>
      </c>
      <c r="J194" s="0" t="n">
        <v>257.02</v>
      </c>
      <c r="K194" s="0" t="n">
        <v>168.98</v>
      </c>
      <c r="L194" s="0" t="s">
        <v>142</v>
      </c>
      <c r="M194" s="0" t="s">
        <v>1200</v>
      </c>
      <c r="N194" s="0" t="s">
        <v>1201</v>
      </c>
      <c r="O194" s="0" t="s">
        <v>1202</v>
      </c>
      <c r="P194" s="0" t="s">
        <v>1197</v>
      </c>
      <c r="Q194" s="0" t="s">
        <v>1203</v>
      </c>
      <c r="R194" s="0" t="n">
        <v>5</v>
      </c>
      <c r="AA194" s="0" t="n">
        <v>1.1847</v>
      </c>
      <c r="AB194" s="0" t="n">
        <v>1.0167</v>
      </c>
      <c r="AI194" s="0" t="n">
        <v>0.99214</v>
      </c>
      <c r="AN194" s="0" t="n">
        <v>1.247</v>
      </c>
      <c r="AO194" s="0" t="n">
        <v>1.4426</v>
      </c>
      <c r="AQ194" s="0" t="n">
        <v>0.93476</v>
      </c>
      <c r="AR194" s="0" t="n">
        <v>0.97347</v>
      </c>
      <c r="AS194" s="0" t="n">
        <v>1.0172</v>
      </c>
      <c r="AT194" s="0" t="n">
        <v>1.0684</v>
      </c>
      <c r="AU194" s="0" t="n">
        <v>0.86752</v>
      </c>
      <c r="AV194" s="0" t="n">
        <v>0.90008</v>
      </c>
      <c r="AX194" s="0" t="n">
        <v>0.79147</v>
      </c>
      <c r="AY194" s="0" t="n">
        <v>1.101</v>
      </c>
      <c r="BA194" s="0" t="n">
        <v>0.96573</v>
      </c>
      <c r="BB194" s="0" t="n">
        <v>1.0099</v>
      </c>
      <c r="BD194" s="0" t="n">
        <v>1.122</v>
      </c>
      <c r="BE194" s="0" t="n">
        <v>0.90298</v>
      </c>
      <c r="BF194" s="0" t="n">
        <v>0.7989</v>
      </c>
      <c r="BG194" s="0" t="n">
        <v>0.51914</v>
      </c>
      <c r="BH194" s="0" t="n">
        <v>0.8556</v>
      </c>
      <c r="BI194" s="0" t="n">
        <v>0.90275</v>
      </c>
      <c r="BJ194" s="0" t="n">
        <v>0.93902</v>
      </c>
      <c r="BK194" s="0" t="n">
        <v>0.86193</v>
      </c>
      <c r="BL194" s="0" t="n">
        <v>0.9019</v>
      </c>
      <c r="BM194" s="0" t="n">
        <v>0.91803</v>
      </c>
      <c r="BN194" s="0" t="n">
        <v>0.94001</v>
      </c>
      <c r="BO194" s="0" t="n">
        <v>1.1608</v>
      </c>
      <c r="BQ194" s="0" t="n">
        <v>0.93867</v>
      </c>
      <c r="BR194" s="0" t="n">
        <v>1.0058</v>
      </c>
      <c r="BS194" s="0" t="n">
        <v>0.92107</v>
      </c>
      <c r="BT194" s="0" t="n">
        <v>0.94587</v>
      </c>
      <c r="BU194" s="0" t="n">
        <v>0.45066</v>
      </c>
      <c r="BV194" s="0" t="n">
        <v>0.8943</v>
      </c>
      <c r="BW194" s="0" t="n">
        <v>1.0272</v>
      </c>
      <c r="BX194" s="0" t="n">
        <v>1.0169</v>
      </c>
      <c r="BY194" s="0" t="n">
        <v>0.96031</v>
      </c>
      <c r="BZ194" s="0" t="n">
        <v>0.96708</v>
      </c>
      <c r="CA194" s="0" t="n">
        <v>0.91021</v>
      </c>
      <c r="CB194" s="0" t="n">
        <v>0.89839</v>
      </c>
      <c r="CC194" s="0" t="n">
        <v>0.459</v>
      </c>
      <c r="CD194" s="0" t="n">
        <v>0.91335</v>
      </c>
      <c r="CE194" s="0" t="n">
        <v>1.0876</v>
      </c>
      <c r="CF194" s="0" t="n">
        <v>0.96292</v>
      </c>
      <c r="CG194" s="0" t="n">
        <v>0.87735</v>
      </c>
      <c r="CI194" s="0" t="n">
        <v>0.69824</v>
      </c>
      <c r="CL194" s="0" t="n">
        <v>1.0742</v>
      </c>
      <c r="CM194" s="0" t="n">
        <v>0.79662</v>
      </c>
      <c r="CN194" s="0" t="n">
        <v>0.73403</v>
      </c>
      <c r="CO194" s="0" t="n">
        <v>0.84264</v>
      </c>
      <c r="CP194" s="0" t="n">
        <v>0.62884</v>
      </c>
      <c r="CQ194" s="0" t="n">
        <v>0.59754</v>
      </c>
      <c r="CR194" s="0" t="n">
        <v>0.79562</v>
      </c>
      <c r="CS194" s="0" t="n">
        <v>0.91547</v>
      </c>
      <c r="CT194" s="0" t="n">
        <v>0.95726</v>
      </c>
      <c r="DC194" s="0" t="n">
        <v>1.1421</v>
      </c>
      <c r="DE194" s="0" t="n">
        <v>0.74084</v>
      </c>
      <c r="DH194" s="0" t="n">
        <v>0.72695</v>
      </c>
      <c r="DO194" s="0" t="n">
        <v>1.0992</v>
      </c>
      <c r="DS194" s="0" t="n">
        <v>1.073</v>
      </c>
      <c r="DT194" s="0" t="n">
        <v>1.0682</v>
      </c>
      <c r="DU194" s="0" t="n">
        <v>0.92419</v>
      </c>
      <c r="DV194" s="0" t="n">
        <v>0.97275</v>
      </c>
      <c r="DW194" s="0" t="n">
        <v>1.0063</v>
      </c>
      <c r="DX194" s="0" t="n">
        <v>1.047</v>
      </c>
      <c r="DY194" s="0" t="n">
        <v>0.93042</v>
      </c>
      <c r="DZ194" s="0" t="n">
        <v>0.90049</v>
      </c>
      <c r="EA194" s="0" t="n">
        <v>0.946348</v>
      </c>
      <c r="EB194" s="0" t="n">
        <v>0.94859</v>
      </c>
      <c r="EC194" s="0" t="n">
        <v>0.961893333333333</v>
      </c>
      <c r="ED194" s="0" t="n">
        <v>1.00577333333333</v>
      </c>
      <c r="EE194" s="0" t="n">
        <v>0.864725</v>
      </c>
      <c r="EF194" s="0" t="n">
        <v>1.042745</v>
      </c>
      <c r="EG194" s="0" t="n">
        <v>1.08787</v>
      </c>
      <c r="EH194" s="0" t="n">
        <v>0.84346</v>
      </c>
    </row>
    <row r="195" customFormat="false" ht="14" hidden="false" customHeight="false" outlineLevel="0" collapsed="false">
      <c r="A195" s="0" t="s">
        <v>1204</v>
      </c>
      <c r="B195" s="0" t="s">
        <v>1205</v>
      </c>
      <c r="C195" s="0" t="s">
        <v>1206</v>
      </c>
      <c r="D195" s="0" t="s">
        <v>1099</v>
      </c>
      <c r="E195" s="0" t="s">
        <v>1100</v>
      </c>
      <c r="F195" s="0" t="n">
        <v>0.999999</v>
      </c>
      <c r="G195" s="0" t="n">
        <v>60.0034</v>
      </c>
      <c r="H195" s="0" t="n">
        <v>0.00218308</v>
      </c>
      <c r="I195" s="0" t="n">
        <v>60.631</v>
      </c>
      <c r="J195" s="0" t="n">
        <v>28.149</v>
      </c>
      <c r="K195" s="0" t="n">
        <v>60.631</v>
      </c>
      <c r="L195" s="0" t="s">
        <v>142</v>
      </c>
      <c r="M195" s="0" t="s">
        <v>1207</v>
      </c>
      <c r="N195" s="0" t="s">
        <v>144</v>
      </c>
      <c r="O195" s="0" t="s">
        <v>1208</v>
      </c>
      <c r="P195" s="0" t="s">
        <v>1209</v>
      </c>
      <c r="Q195" s="0" t="s">
        <v>1210</v>
      </c>
      <c r="R195" s="0" t="n">
        <v>23</v>
      </c>
      <c r="Z195" s="0" t="n">
        <v>1.2429</v>
      </c>
      <c r="CN195" s="0" t="n">
        <v>1.152</v>
      </c>
      <c r="CO195" s="0" t="n">
        <v>0.95004</v>
      </c>
      <c r="CQ195" s="0" t="n">
        <v>0.91379</v>
      </c>
      <c r="CS195" s="0" t="n">
        <v>1.3718</v>
      </c>
      <c r="CT195" s="0" t="n">
        <v>1.259</v>
      </c>
      <c r="EA195" s="0" t="e">
        <f aca="false">#DIV/0!</f>
        <v>#DIV/0!</v>
      </c>
      <c r="EB195" s="0" t="e">
        <f aca="false">#DIV/0!</f>
        <v>#DIV/0!</v>
      </c>
      <c r="EC195" s="0" t="e">
        <f aca="false">#DIV/0!</f>
        <v>#DIV/0!</v>
      </c>
      <c r="ED195" s="0" t="e">
        <f aca="false">#DIV/0!</f>
        <v>#DIV/0!</v>
      </c>
      <c r="EE195" s="0" t="e">
        <f aca="false">#DIV/0!</f>
        <v>#DIV/0!</v>
      </c>
      <c r="EF195" s="0" t="e">
        <f aca="false">#DIV/0!</f>
        <v>#DIV/0!</v>
      </c>
      <c r="EG195" s="0" t="e">
        <f aca="false">#DIV/0!</f>
        <v>#DIV/0!</v>
      </c>
      <c r="EH195" s="0" t="n">
        <v>1.2429</v>
      </c>
    </row>
    <row r="196" customFormat="false" ht="14" hidden="false" customHeight="false" outlineLevel="0" collapsed="false">
      <c r="A196" s="0" t="s">
        <v>1204</v>
      </c>
      <c r="B196" s="0" t="s">
        <v>1211</v>
      </c>
      <c r="C196" s="0" t="s">
        <v>1206</v>
      </c>
      <c r="D196" s="0" t="s">
        <v>1099</v>
      </c>
      <c r="E196" s="0" t="s">
        <v>1100</v>
      </c>
      <c r="F196" s="0" t="n">
        <v>0.92705</v>
      </c>
      <c r="G196" s="0" t="n">
        <v>11.4407</v>
      </c>
      <c r="H196" s="0" t="n">
        <v>0.00230841</v>
      </c>
      <c r="I196" s="0" t="n">
        <v>54.668</v>
      </c>
      <c r="J196" s="0" t="n">
        <v>42.562</v>
      </c>
      <c r="K196" s="0" t="n">
        <v>50.029</v>
      </c>
      <c r="L196" s="0" t="s">
        <v>142</v>
      </c>
      <c r="M196" s="0" t="s">
        <v>1212</v>
      </c>
      <c r="N196" s="0" t="s">
        <v>841</v>
      </c>
      <c r="O196" s="0" t="s">
        <v>715</v>
      </c>
      <c r="P196" s="0" t="s">
        <v>1213</v>
      </c>
      <c r="Q196" s="0" t="s">
        <v>1214</v>
      </c>
      <c r="R196" s="0" t="n">
        <v>26</v>
      </c>
      <c r="DT196" s="0" t="n">
        <v>1.0717</v>
      </c>
      <c r="DW196" s="0" t="n">
        <v>1.8956</v>
      </c>
      <c r="EA196" s="0" t="e">
        <f aca="false">#DIV/0!</f>
        <v>#DIV/0!</v>
      </c>
      <c r="EB196" s="0" t="e">
        <f aca="false">#DIV/0!</f>
        <v>#DIV/0!</v>
      </c>
      <c r="EC196" s="0" t="e">
        <f aca="false">#DIV/0!</f>
        <v>#DIV/0!</v>
      </c>
      <c r="ED196" s="0" t="e">
        <f aca="false">#DIV/0!</f>
        <v>#DIV/0!</v>
      </c>
      <c r="EE196" s="0" t="e">
        <f aca="false">#DIV/0!</f>
        <v>#DIV/0!</v>
      </c>
      <c r="EF196" s="0" t="e">
        <f aca="false">#DIV/0!</f>
        <v>#DIV/0!</v>
      </c>
      <c r="EG196" s="0" t="e">
        <f aca="false">#DIV/0!</f>
        <v>#DIV/0!</v>
      </c>
      <c r="EH196" s="0" t="e">
        <f aca="false">#DIV/0!</f>
        <v>#DIV/0!</v>
      </c>
    </row>
    <row r="197" customFormat="false" ht="14" hidden="false" customHeight="false" outlineLevel="0" collapsed="false">
      <c r="A197" s="0" t="s">
        <v>1096</v>
      </c>
      <c r="B197" s="0" t="s">
        <v>1215</v>
      </c>
      <c r="C197" s="0" t="s">
        <v>1098</v>
      </c>
      <c r="D197" s="0" t="s">
        <v>1099</v>
      </c>
      <c r="E197" s="0" t="s">
        <v>1100</v>
      </c>
      <c r="F197" s="0" t="n">
        <v>1</v>
      </c>
      <c r="G197" s="0" t="n">
        <v>67.396</v>
      </c>
      <c r="H197" s="0" t="n">
        <v>0.000666217</v>
      </c>
      <c r="I197" s="0" t="n">
        <v>126.03</v>
      </c>
      <c r="J197" s="0" t="n">
        <v>55.614</v>
      </c>
      <c r="K197" s="0" t="n">
        <v>126.03</v>
      </c>
      <c r="L197" s="0" t="s">
        <v>142</v>
      </c>
      <c r="M197" s="0" t="s">
        <v>1216</v>
      </c>
      <c r="N197" s="0" t="s">
        <v>1217</v>
      </c>
      <c r="O197" s="0" t="s">
        <v>555</v>
      </c>
      <c r="P197" s="0" t="s">
        <v>1218</v>
      </c>
      <c r="Q197" s="0" t="s">
        <v>1219</v>
      </c>
      <c r="R197" s="0" t="n">
        <v>3</v>
      </c>
      <c r="S197" s="0" t="n">
        <v>1.0889</v>
      </c>
      <c r="U197" s="0" t="n">
        <v>0.96925</v>
      </c>
      <c r="V197" s="0" t="n">
        <v>1.0385</v>
      </c>
      <c r="W197" s="0" t="n">
        <v>1.0314</v>
      </c>
      <c r="X197" s="0" t="n">
        <v>0.92584</v>
      </c>
      <c r="Y197" s="0" t="n">
        <v>0.96226</v>
      </c>
      <c r="Z197" s="0" t="n">
        <v>0.89408</v>
      </c>
      <c r="AI197" s="0" t="n">
        <v>0.99712</v>
      </c>
      <c r="AJ197" s="0" t="n">
        <v>0.89985</v>
      </c>
      <c r="AK197" s="0" t="n">
        <v>0.9371</v>
      </c>
      <c r="AL197" s="0" t="n">
        <v>0.99248</v>
      </c>
      <c r="AM197" s="0" t="n">
        <v>1.0822</v>
      </c>
      <c r="AN197" s="0" t="n">
        <v>0.79404</v>
      </c>
      <c r="AO197" s="0" t="n">
        <v>1.0774</v>
      </c>
      <c r="AP197" s="0" t="n">
        <v>1.0429</v>
      </c>
      <c r="BG197" s="0" t="n">
        <v>0.627</v>
      </c>
      <c r="BH197" s="0" t="n">
        <v>0.95002</v>
      </c>
      <c r="BI197" s="0" t="n">
        <v>0.9066</v>
      </c>
      <c r="BJ197" s="0" t="n">
        <v>0.96595</v>
      </c>
      <c r="BK197" s="0" t="n">
        <v>0.95089</v>
      </c>
      <c r="BL197" s="0" t="n">
        <v>0.97865</v>
      </c>
      <c r="BM197" s="0" t="n">
        <v>0.96077</v>
      </c>
      <c r="BN197" s="0" t="n">
        <v>0.86951</v>
      </c>
      <c r="BO197" s="0" t="n">
        <v>0.96024</v>
      </c>
      <c r="BP197" s="0" t="n">
        <v>1.0139</v>
      </c>
      <c r="BQ197" s="0" t="n">
        <v>0.98893</v>
      </c>
      <c r="BR197" s="0" t="n">
        <v>1.0191</v>
      </c>
      <c r="BS197" s="0" t="n">
        <v>1.0843</v>
      </c>
      <c r="BT197" s="0" t="n">
        <v>0.87156</v>
      </c>
      <c r="BU197" s="0" t="n">
        <v>0.52694</v>
      </c>
      <c r="BV197" s="0" t="n">
        <v>0.94771</v>
      </c>
      <c r="BW197" s="0" t="n">
        <v>0.99465</v>
      </c>
      <c r="BX197" s="0" t="n">
        <v>1.137</v>
      </c>
      <c r="BY197" s="0" t="n">
        <v>1.0176</v>
      </c>
      <c r="BZ197" s="0" t="n">
        <v>0.94094</v>
      </c>
      <c r="CA197" s="0" t="n">
        <v>1.0132</v>
      </c>
      <c r="CB197" s="0" t="n">
        <v>1.0001</v>
      </c>
      <c r="CC197" s="0" t="n">
        <v>0.63104</v>
      </c>
      <c r="CD197" s="0" t="n">
        <v>0.96651</v>
      </c>
      <c r="CM197" s="0" t="n">
        <v>0.89728</v>
      </c>
      <c r="CN197" s="0" t="n">
        <v>0.81478</v>
      </c>
      <c r="CO197" s="0" t="n">
        <v>0.92097</v>
      </c>
      <c r="CP197" s="0" t="n">
        <v>0.92659</v>
      </c>
      <c r="CQ197" s="0" t="n">
        <v>0.98177</v>
      </c>
      <c r="CR197" s="0" t="n">
        <v>0.92356</v>
      </c>
      <c r="CS197" s="0" t="n">
        <v>0.91249</v>
      </c>
      <c r="CT197" s="0" t="n">
        <v>1.0697</v>
      </c>
      <c r="CU197" s="0" t="n">
        <v>1.0009</v>
      </c>
      <c r="CV197" s="0" t="n">
        <v>0.82787</v>
      </c>
      <c r="CW197" s="0" t="n">
        <v>0.89068</v>
      </c>
      <c r="CX197" s="0" t="n">
        <v>1.0004</v>
      </c>
      <c r="CY197" s="0" t="n">
        <v>1.0199</v>
      </c>
      <c r="CZ197" s="0" t="n">
        <v>0.87886</v>
      </c>
      <c r="DA197" s="0" t="n">
        <v>0.92703</v>
      </c>
      <c r="DB197" s="0" t="n">
        <v>0.97906</v>
      </c>
      <c r="DK197" s="0" t="n">
        <v>0.83548</v>
      </c>
      <c r="DL197" s="0" t="n">
        <v>0.8931</v>
      </c>
      <c r="DM197" s="0" t="n">
        <v>0.9415</v>
      </c>
      <c r="DN197" s="0" t="n">
        <v>0.80995</v>
      </c>
      <c r="DO197" s="0" t="n">
        <v>1.0549</v>
      </c>
      <c r="DP197" s="0" t="n">
        <v>0.8393</v>
      </c>
      <c r="DQ197" s="0" t="n">
        <v>0.68473</v>
      </c>
      <c r="DR197" s="0" t="n">
        <v>1.0432</v>
      </c>
      <c r="EA197" s="0" t="n">
        <v>0.90434</v>
      </c>
      <c r="EB197" s="0" t="n">
        <v>0.924935</v>
      </c>
      <c r="EC197" s="0" t="n">
        <v>0.93765</v>
      </c>
      <c r="ED197" s="0" t="n">
        <v>0.998976666666667</v>
      </c>
      <c r="EE197" s="0" t="n">
        <v>1.02149666666667</v>
      </c>
      <c r="EF197" s="0" t="n">
        <v>0.89951</v>
      </c>
      <c r="EG197" s="0" t="n">
        <v>1.00014333333333</v>
      </c>
      <c r="EH197" s="0" t="n">
        <v>0.935496666666667</v>
      </c>
    </row>
    <row r="198" customFormat="false" ht="14" hidden="false" customHeight="false" outlineLevel="0" collapsed="false">
      <c r="A198" s="0" t="s">
        <v>1096</v>
      </c>
      <c r="B198" s="0" t="s">
        <v>1220</v>
      </c>
      <c r="C198" s="0" t="s">
        <v>1098</v>
      </c>
      <c r="D198" s="0" t="s">
        <v>1099</v>
      </c>
      <c r="E198" s="0" t="s">
        <v>1100</v>
      </c>
      <c r="F198" s="0" t="n">
        <v>0.318693</v>
      </c>
      <c r="G198" s="0" t="n">
        <v>0</v>
      </c>
      <c r="H198" s="0" t="n">
        <v>0.00239465</v>
      </c>
      <c r="I198" s="0" t="n">
        <v>81.884</v>
      </c>
      <c r="J198" s="0" t="n">
        <v>48.743</v>
      </c>
      <c r="K198" s="0" t="n">
        <v>81.884</v>
      </c>
      <c r="L198" s="0" t="s">
        <v>142</v>
      </c>
      <c r="M198" s="0" t="s">
        <v>1221</v>
      </c>
      <c r="N198" s="0" t="s">
        <v>144</v>
      </c>
      <c r="O198" s="0" t="s">
        <v>241</v>
      </c>
      <c r="P198" s="0" t="s">
        <v>1222</v>
      </c>
      <c r="Q198" s="0" t="s">
        <v>1223</v>
      </c>
      <c r="R198" s="0" t="n">
        <v>1</v>
      </c>
      <c r="EA198" s="0" t="e">
        <f aca="false">#DIV/0!</f>
        <v>#DIV/0!</v>
      </c>
      <c r="EB198" s="0" t="e">
        <f aca="false">#DIV/0!</f>
        <v>#DIV/0!</v>
      </c>
      <c r="EC198" s="0" t="e">
        <f aca="false">#DIV/0!</f>
        <v>#DIV/0!</v>
      </c>
      <c r="ED198" s="0" t="e">
        <f aca="false">#DIV/0!</f>
        <v>#DIV/0!</v>
      </c>
      <c r="EE198" s="0" t="e">
        <f aca="false">#DIV/0!</f>
        <v>#DIV/0!</v>
      </c>
      <c r="EF198" s="0" t="e">
        <f aca="false">#DIV/0!</f>
        <v>#DIV/0!</v>
      </c>
      <c r="EG198" s="0" t="e">
        <f aca="false">#DIV/0!</f>
        <v>#DIV/0!</v>
      </c>
      <c r="EH198" s="0" t="e">
        <f aca="false">#DIV/0!</f>
        <v>#DIV/0!</v>
      </c>
    </row>
    <row r="199" customFormat="false" ht="14" hidden="false" customHeight="false" outlineLevel="0" collapsed="false">
      <c r="A199" s="0" t="s">
        <v>1096</v>
      </c>
      <c r="B199" s="0" t="s">
        <v>1224</v>
      </c>
      <c r="C199" s="0" t="s">
        <v>1098</v>
      </c>
      <c r="D199" s="0" t="s">
        <v>1099</v>
      </c>
      <c r="E199" s="0" t="s">
        <v>1100</v>
      </c>
      <c r="F199" s="0" t="n">
        <v>0.32688</v>
      </c>
      <c r="G199" s="0" t="n">
        <v>0</v>
      </c>
      <c r="H199" s="0" t="n">
        <v>0.00230931</v>
      </c>
      <c r="I199" s="0" t="n">
        <v>82.635</v>
      </c>
      <c r="J199" s="0" t="n">
        <v>48.743</v>
      </c>
      <c r="K199" s="0" t="n">
        <v>82.635</v>
      </c>
      <c r="L199" s="0" t="s">
        <v>142</v>
      </c>
      <c r="M199" s="0" t="s">
        <v>1225</v>
      </c>
      <c r="N199" s="0" t="s">
        <v>144</v>
      </c>
      <c r="O199" s="0" t="s">
        <v>229</v>
      </c>
      <c r="P199" s="0" t="s">
        <v>1226</v>
      </c>
      <c r="Q199" s="0" t="s">
        <v>1227</v>
      </c>
      <c r="R199" s="0" t="n">
        <v>2</v>
      </c>
      <c r="EA199" s="0" t="e">
        <f aca="false">#DIV/0!</f>
        <v>#DIV/0!</v>
      </c>
      <c r="EB199" s="0" t="e">
        <f aca="false">#DIV/0!</f>
        <v>#DIV/0!</v>
      </c>
      <c r="EC199" s="0" t="e">
        <f aca="false">#DIV/0!</f>
        <v>#DIV/0!</v>
      </c>
      <c r="ED199" s="0" t="e">
        <f aca="false">#DIV/0!</f>
        <v>#DIV/0!</v>
      </c>
      <c r="EE199" s="0" t="e">
        <f aca="false">#DIV/0!</f>
        <v>#DIV/0!</v>
      </c>
      <c r="EF199" s="0" t="e">
        <f aca="false">#DIV/0!</f>
        <v>#DIV/0!</v>
      </c>
      <c r="EG199" s="0" t="e">
        <f aca="false">#DIV/0!</f>
        <v>#DIV/0!</v>
      </c>
      <c r="EH199" s="0" t="e">
        <f aca="false">#DIV/0!</f>
        <v>#DIV/0!</v>
      </c>
    </row>
    <row r="200" customFormat="false" ht="14" hidden="false" customHeight="false" outlineLevel="0" collapsed="false">
      <c r="A200" s="0" t="s">
        <v>1096</v>
      </c>
      <c r="B200" s="0" t="s">
        <v>1228</v>
      </c>
      <c r="C200" s="0" t="s">
        <v>1098</v>
      </c>
      <c r="D200" s="0" t="s">
        <v>1099</v>
      </c>
      <c r="E200" s="0" t="s">
        <v>1100</v>
      </c>
      <c r="F200" s="0" t="n">
        <v>0.420794</v>
      </c>
      <c r="G200" s="0" t="n">
        <v>2.96267</v>
      </c>
      <c r="H200" s="0" t="n">
        <v>0.00230931</v>
      </c>
      <c r="I200" s="0" t="n">
        <v>82.635</v>
      </c>
      <c r="J200" s="0" t="n">
        <v>48.743</v>
      </c>
      <c r="K200" s="0" t="n">
        <v>70.072</v>
      </c>
      <c r="L200" s="0" t="s">
        <v>142</v>
      </c>
      <c r="M200" s="0" t="s">
        <v>1229</v>
      </c>
      <c r="N200" s="0" t="s">
        <v>144</v>
      </c>
      <c r="O200" s="0" t="s">
        <v>1230</v>
      </c>
      <c r="P200" s="0" t="s">
        <v>1231</v>
      </c>
      <c r="Q200" s="0" t="s">
        <v>1232</v>
      </c>
      <c r="R200" s="0" t="n">
        <v>3</v>
      </c>
      <c r="EA200" s="0" t="e">
        <f aca="false">#DIV/0!</f>
        <v>#DIV/0!</v>
      </c>
      <c r="EB200" s="0" t="e">
        <f aca="false">#DIV/0!</f>
        <v>#DIV/0!</v>
      </c>
      <c r="EC200" s="0" t="e">
        <f aca="false">#DIV/0!</f>
        <v>#DIV/0!</v>
      </c>
      <c r="ED200" s="0" t="e">
        <f aca="false">#DIV/0!</f>
        <v>#DIV/0!</v>
      </c>
      <c r="EE200" s="0" t="e">
        <f aca="false">#DIV/0!</f>
        <v>#DIV/0!</v>
      </c>
      <c r="EF200" s="0" t="e">
        <f aca="false">#DIV/0!</f>
        <v>#DIV/0!</v>
      </c>
      <c r="EG200" s="0" t="e">
        <f aca="false">#DIV/0!</f>
        <v>#DIV/0!</v>
      </c>
      <c r="EH200" s="0" t="e">
        <f aca="false">#DIV/0!</f>
        <v>#DIV/0!</v>
      </c>
    </row>
    <row r="201" customFormat="false" ht="14" hidden="false" customHeight="false" outlineLevel="0" collapsed="false">
      <c r="A201" s="0" t="s">
        <v>1096</v>
      </c>
      <c r="B201" s="0" t="s">
        <v>1233</v>
      </c>
      <c r="C201" s="0" t="s">
        <v>1098</v>
      </c>
      <c r="D201" s="0" t="s">
        <v>1099</v>
      </c>
      <c r="E201" s="0" t="s">
        <v>1100</v>
      </c>
      <c r="F201" s="0" t="n">
        <v>0.625146</v>
      </c>
      <c r="G201" s="0" t="n">
        <v>6.04102</v>
      </c>
      <c r="H201" s="0" t="n">
        <v>0.000527443</v>
      </c>
      <c r="I201" s="0" t="n">
        <v>107.57</v>
      </c>
      <c r="J201" s="0" t="n">
        <v>73.917</v>
      </c>
      <c r="K201" s="0" t="n">
        <v>107.57</v>
      </c>
      <c r="L201" s="0" t="s">
        <v>142</v>
      </c>
      <c r="M201" s="0" t="s">
        <v>1234</v>
      </c>
      <c r="N201" s="0" t="s">
        <v>144</v>
      </c>
      <c r="O201" s="0" t="s">
        <v>1235</v>
      </c>
      <c r="P201" s="0" t="s">
        <v>1236</v>
      </c>
      <c r="Q201" s="0" t="s">
        <v>1237</v>
      </c>
      <c r="R201" s="0" t="n">
        <v>5</v>
      </c>
      <c r="BQ201" s="0" t="n">
        <v>3.4514</v>
      </c>
      <c r="EA201" s="0" t="e">
        <f aca="false">#DIV/0!</f>
        <v>#DIV/0!</v>
      </c>
      <c r="EB201" s="0" t="e">
        <f aca="false">#DIV/0!</f>
        <v>#DIV/0!</v>
      </c>
      <c r="EC201" s="0" t="e">
        <f aca="false">#DIV/0!</f>
        <v>#DIV/0!</v>
      </c>
      <c r="ED201" s="0" t="e">
        <f aca="false">#DIV/0!</f>
        <v>#DIV/0!</v>
      </c>
      <c r="EE201" s="0" t="e">
        <f aca="false">#DIV/0!</f>
        <v>#DIV/0!</v>
      </c>
      <c r="EF201" s="0" t="e">
        <f aca="false">#DIV/0!</f>
        <v>#DIV/0!</v>
      </c>
      <c r="EG201" s="0" t="e">
        <f aca="false">#DIV/0!</f>
        <v>#DIV/0!</v>
      </c>
      <c r="EH201" s="0" t="e">
        <f aca="false">#DIV/0!</f>
        <v>#DIV/0!</v>
      </c>
    </row>
    <row r="202" customFormat="false" ht="14" hidden="false" customHeight="false" outlineLevel="0" collapsed="false">
      <c r="A202" s="0" t="s">
        <v>1096</v>
      </c>
      <c r="B202" s="0" t="s">
        <v>1238</v>
      </c>
      <c r="C202" s="0" t="s">
        <v>1098</v>
      </c>
      <c r="D202" s="0" t="s">
        <v>1099</v>
      </c>
      <c r="E202" s="0" t="s">
        <v>1100</v>
      </c>
      <c r="F202" s="0" t="n">
        <v>1</v>
      </c>
      <c r="G202" s="0" t="n">
        <v>93.093</v>
      </c>
      <c r="H202" s="3" t="n">
        <v>9.4192E-038</v>
      </c>
      <c r="I202" s="0" t="n">
        <v>290.64</v>
      </c>
      <c r="J202" s="0" t="n">
        <v>245.98</v>
      </c>
      <c r="K202" s="0" t="n">
        <v>177.57</v>
      </c>
      <c r="L202" s="0" t="s">
        <v>142</v>
      </c>
      <c r="M202" s="0" t="s">
        <v>1239</v>
      </c>
      <c r="N202" s="0" t="s">
        <v>144</v>
      </c>
      <c r="O202" s="0" t="s">
        <v>1240</v>
      </c>
      <c r="P202" s="0" t="s">
        <v>1241</v>
      </c>
      <c r="Q202" s="0" t="s">
        <v>1242</v>
      </c>
      <c r="R202" s="0" t="n">
        <v>11</v>
      </c>
      <c r="AQ202" s="0" t="n">
        <v>1.2133</v>
      </c>
      <c r="AR202" s="0" t="n">
        <v>2.4928</v>
      </c>
      <c r="AS202" s="0" t="n">
        <v>1.7923</v>
      </c>
      <c r="AT202" s="0" t="n">
        <v>1.6569</v>
      </c>
      <c r="AU202" s="0" t="n">
        <v>2.2677</v>
      </c>
      <c r="AV202" s="0" t="n">
        <v>1.682</v>
      </c>
      <c r="AX202" s="0" t="n">
        <v>1.6419</v>
      </c>
      <c r="BG202" s="0" t="n">
        <v>0.77716</v>
      </c>
      <c r="BH202" s="0" t="n">
        <v>2.0033</v>
      </c>
      <c r="BI202" s="0" t="n">
        <v>1.8755</v>
      </c>
      <c r="BJ202" s="0" t="n">
        <v>1.5365</v>
      </c>
      <c r="BK202" s="0" t="n">
        <v>1.8536</v>
      </c>
      <c r="BL202" s="0" t="n">
        <v>2.3919</v>
      </c>
      <c r="BM202" s="0" t="n">
        <v>1.2976</v>
      </c>
      <c r="BN202" s="0" t="n">
        <v>1.5054</v>
      </c>
      <c r="BO202" s="0" t="n">
        <v>1.2873</v>
      </c>
      <c r="BP202" s="0" t="n">
        <v>1.3933</v>
      </c>
      <c r="BQ202" s="0" t="n">
        <v>3.8433</v>
      </c>
      <c r="BR202" s="0" t="n">
        <v>1.1946</v>
      </c>
      <c r="BS202" s="0" t="n">
        <v>3.1529</v>
      </c>
      <c r="BT202" s="0" t="n">
        <v>0.96996</v>
      </c>
      <c r="BU202" s="0" t="n">
        <v>0.71309</v>
      </c>
      <c r="BV202" s="0" t="n">
        <v>1.3478</v>
      </c>
      <c r="BW202" s="0" t="n">
        <v>1.3467</v>
      </c>
      <c r="BX202" s="0" t="n">
        <v>1.5537</v>
      </c>
      <c r="BY202" s="0" t="n">
        <v>3.3658</v>
      </c>
      <c r="BZ202" s="0" t="n">
        <v>1.0568</v>
      </c>
      <c r="CA202" s="0" t="n">
        <v>2.5103</v>
      </c>
      <c r="CB202" s="0" t="n">
        <v>1.0855</v>
      </c>
      <c r="CC202" s="0" t="n">
        <v>0.85759</v>
      </c>
      <c r="CD202" s="0" t="n">
        <v>1.574</v>
      </c>
      <c r="CM202" s="0" t="n">
        <v>2.1525</v>
      </c>
      <c r="CO202" s="0" t="n">
        <v>2.0916</v>
      </c>
      <c r="DS202" s="0" t="n">
        <v>1.2484</v>
      </c>
      <c r="DT202" s="0" t="n">
        <v>2.0486</v>
      </c>
      <c r="DU202" s="0" t="n">
        <v>1.3935</v>
      </c>
      <c r="DV202" s="0" t="n">
        <v>2.2479</v>
      </c>
      <c r="DW202" s="0" t="n">
        <v>1.5256</v>
      </c>
      <c r="DX202" s="0" t="n">
        <v>1.441</v>
      </c>
      <c r="DY202" s="0" t="n">
        <v>1.4481</v>
      </c>
      <c r="EA202" s="0" t="n">
        <v>0.99523</v>
      </c>
      <c r="EB202" s="0" t="n">
        <v>2.24805</v>
      </c>
      <c r="EC202" s="0" t="n">
        <v>1.8339</v>
      </c>
      <c r="ED202" s="0" t="n">
        <v>1.5967</v>
      </c>
      <c r="EE202" s="0" t="n">
        <v>2.06065</v>
      </c>
      <c r="EF202" s="0" t="n">
        <v>2.03695</v>
      </c>
      <c r="EG202" s="0" t="n">
        <v>1.2976</v>
      </c>
      <c r="EH202" s="0" t="n">
        <v>1.57365</v>
      </c>
    </row>
    <row r="203" customFormat="false" ht="14" hidden="false" customHeight="false" outlineLevel="0" collapsed="false">
      <c r="A203" s="0" t="s">
        <v>1096</v>
      </c>
      <c r="B203" s="0" t="s">
        <v>1243</v>
      </c>
      <c r="C203" s="0" t="s">
        <v>1098</v>
      </c>
      <c r="D203" s="0" t="s">
        <v>1099</v>
      </c>
      <c r="E203" s="0" t="s">
        <v>1100</v>
      </c>
      <c r="F203" s="0" t="n">
        <v>0.99982</v>
      </c>
      <c r="G203" s="0" t="n">
        <v>37.4466</v>
      </c>
      <c r="H203" s="0" t="n">
        <v>0.000868363</v>
      </c>
      <c r="I203" s="0" t="n">
        <v>89.46</v>
      </c>
      <c r="J203" s="0" t="n">
        <v>45.563</v>
      </c>
      <c r="K203" s="0" t="n">
        <v>57.53</v>
      </c>
      <c r="L203" s="0" t="s">
        <v>142</v>
      </c>
      <c r="M203" s="0" t="s">
        <v>1244</v>
      </c>
      <c r="N203" s="0" t="s">
        <v>144</v>
      </c>
      <c r="O203" s="0" t="s">
        <v>363</v>
      </c>
      <c r="P203" s="0" t="s">
        <v>1245</v>
      </c>
      <c r="Q203" s="0" t="s">
        <v>1246</v>
      </c>
      <c r="R203" s="0" t="n">
        <v>3</v>
      </c>
      <c r="S203" s="0" t="n">
        <v>0.85622</v>
      </c>
      <c r="T203" s="0" t="n">
        <v>0.8633</v>
      </c>
      <c r="U203" s="0" t="n">
        <v>1.1397</v>
      </c>
      <c r="V203" s="0" t="n">
        <v>1.1171</v>
      </c>
      <c r="W203" s="0" t="n">
        <v>1.2717</v>
      </c>
      <c r="X203" s="0" t="n">
        <v>1.2885</v>
      </c>
      <c r="Y203" s="0" t="n">
        <v>1.4224</v>
      </c>
      <c r="Z203" s="0" t="n">
        <v>1.0842</v>
      </c>
      <c r="AA203" s="0" t="n">
        <v>1.2461</v>
      </c>
      <c r="AB203" s="0" t="n">
        <v>0.94024</v>
      </c>
      <c r="AC203" s="0" t="n">
        <v>1.0053</v>
      </c>
      <c r="AD203" s="0" t="n">
        <v>0.9467</v>
      </c>
      <c r="AE203" s="0" t="n">
        <v>1.0442</v>
      </c>
      <c r="AF203" s="0" t="n">
        <v>0.83076</v>
      </c>
      <c r="AG203" s="0" t="n">
        <v>0.99957</v>
      </c>
      <c r="AH203" s="0" t="n">
        <v>1.0266</v>
      </c>
      <c r="AI203" s="0" t="n">
        <v>1.1633</v>
      </c>
      <c r="AJ203" s="0" t="n">
        <v>1.0769</v>
      </c>
      <c r="AL203" s="0" t="n">
        <v>0.95785</v>
      </c>
      <c r="AM203" s="0" t="n">
        <v>2.198</v>
      </c>
      <c r="AN203" s="0" t="n">
        <v>1.1099</v>
      </c>
      <c r="AO203" s="0" t="n">
        <v>0.98393</v>
      </c>
      <c r="AP203" s="0" t="n">
        <v>1.0002</v>
      </c>
      <c r="AZ203" s="0" t="n">
        <v>1.2044</v>
      </c>
      <c r="BA203" s="0" t="n">
        <v>0.94245</v>
      </c>
      <c r="BD203" s="0" t="n">
        <v>1.138</v>
      </c>
      <c r="BE203" s="0" t="n">
        <v>0.98279</v>
      </c>
      <c r="BF203" s="0" t="n">
        <v>1.1054</v>
      </c>
      <c r="BG203" s="0" t="n">
        <v>0.68958</v>
      </c>
      <c r="BH203" s="0" t="n">
        <v>0.80756</v>
      </c>
      <c r="BM203" s="0" t="n">
        <v>0.9729</v>
      </c>
      <c r="BS203" s="0" t="n">
        <v>0.79378</v>
      </c>
      <c r="CE203" s="0" t="n">
        <v>0.94623</v>
      </c>
      <c r="CF203" s="0" t="n">
        <v>1.0019</v>
      </c>
      <c r="CG203" s="0" t="n">
        <v>0.98638</v>
      </c>
      <c r="CH203" s="0" t="n">
        <v>0.90352</v>
      </c>
      <c r="CI203" s="0" t="n">
        <v>1.0023</v>
      </c>
      <c r="CJ203" s="0" t="n">
        <v>1.0053</v>
      </c>
      <c r="CK203" s="0" t="n">
        <v>0.91575</v>
      </c>
      <c r="CL203" s="0" t="n">
        <v>0.92331</v>
      </c>
      <c r="CM203" s="0" t="n">
        <v>0.96649</v>
      </c>
      <c r="CN203" s="0" t="n">
        <v>0.97466</v>
      </c>
      <c r="CO203" s="0" t="n">
        <v>0.84098</v>
      </c>
      <c r="CP203" s="0" t="n">
        <v>0.98615</v>
      </c>
      <c r="CQ203" s="0" t="n">
        <v>0.83674</v>
      </c>
      <c r="CR203" s="0" t="n">
        <v>0.9955</v>
      </c>
      <c r="CS203" s="0" t="n">
        <v>1.0329</v>
      </c>
      <c r="CT203" s="0" t="n">
        <v>1.0508</v>
      </c>
      <c r="CU203" s="0" t="n">
        <v>1.1591</v>
      </c>
      <c r="CV203" s="0" t="n">
        <v>1.0485</v>
      </c>
      <c r="CW203" s="0" t="n">
        <v>1.1551</v>
      </c>
      <c r="CX203" s="0" t="n">
        <v>0.85271</v>
      </c>
      <c r="CY203" s="0" t="n">
        <v>1.0494</v>
      </c>
      <c r="DA203" s="0" t="n">
        <v>0.84123</v>
      </c>
      <c r="DB203" s="0" t="n">
        <v>0.99181</v>
      </c>
      <c r="DC203" s="0" t="n">
        <v>1.1895</v>
      </c>
      <c r="DD203" s="0" t="n">
        <v>0.92958</v>
      </c>
      <c r="DE203" s="0" t="n">
        <v>1.0991</v>
      </c>
      <c r="DF203" s="0" t="n">
        <v>0.93309</v>
      </c>
      <c r="DG203" s="0" t="n">
        <v>1.0583</v>
      </c>
      <c r="DH203" s="0" t="n">
        <v>0.8917</v>
      </c>
      <c r="DI203" s="0" t="n">
        <v>1.0688</v>
      </c>
      <c r="DJ203" s="0" t="n">
        <v>1.1225</v>
      </c>
      <c r="DK203" s="0" t="n">
        <v>1.1464</v>
      </c>
      <c r="DL203" s="0" t="n">
        <v>1.124</v>
      </c>
      <c r="DM203" s="0" t="n">
        <v>0.98515</v>
      </c>
      <c r="DN203" s="0" t="n">
        <v>1.08</v>
      </c>
      <c r="DO203" s="0" t="n">
        <v>1.1533</v>
      </c>
      <c r="DP203" s="0" t="n">
        <v>1.1576</v>
      </c>
      <c r="DQ203" s="0" t="n">
        <v>0.98635</v>
      </c>
      <c r="DR203" s="0" t="n">
        <v>1.1125</v>
      </c>
      <c r="EA203" s="0" t="n">
        <v>0.9888</v>
      </c>
      <c r="EB203" s="0" t="n">
        <v>0.97848</v>
      </c>
      <c r="EC203" s="0" t="n">
        <v>1.02915</v>
      </c>
      <c r="ED203" s="0" t="n">
        <v>1.00721666666667</v>
      </c>
      <c r="EE203" s="0" t="n">
        <v>1.50463333333333</v>
      </c>
      <c r="EF203" s="0" t="n">
        <v>1.09179</v>
      </c>
      <c r="EG203" s="0" t="n">
        <v>1.072318</v>
      </c>
      <c r="EH203" s="0" t="n">
        <v>1.0541</v>
      </c>
    </row>
    <row r="204" customFormat="false" ht="14" hidden="false" customHeight="false" outlineLevel="0" collapsed="false">
      <c r="A204" s="0" t="s">
        <v>1096</v>
      </c>
      <c r="B204" s="0" t="s">
        <v>1247</v>
      </c>
      <c r="C204" s="0" t="s">
        <v>1098</v>
      </c>
      <c r="D204" s="0" t="s">
        <v>1099</v>
      </c>
      <c r="E204" s="0" t="s">
        <v>1100</v>
      </c>
      <c r="F204" s="0" t="n">
        <v>0.999948</v>
      </c>
      <c r="G204" s="0" t="n">
        <v>43.3452</v>
      </c>
      <c r="H204" s="3" t="n">
        <v>1.49642E-006</v>
      </c>
      <c r="I204" s="0" t="n">
        <v>243.3</v>
      </c>
      <c r="J204" s="0" t="n">
        <v>208.22</v>
      </c>
      <c r="K204" s="0" t="n">
        <v>219.25</v>
      </c>
      <c r="L204" s="0" t="s">
        <v>142</v>
      </c>
      <c r="M204" s="0" t="s">
        <v>1248</v>
      </c>
      <c r="N204" s="0" t="s">
        <v>144</v>
      </c>
      <c r="O204" s="0" t="s">
        <v>172</v>
      </c>
      <c r="P204" s="0" t="s">
        <v>1249</v>
      </c>
      <c r="Q204" s="0" t="s">
        <v>1250</v>
      </c>
      <c r="R204" s="0" t="n">
        <v>3</v>
      </c>
      <c r="S204" s="0" t="n">
        <v>1.1891</v>
      </c>
      <c r="U204" s="0" t="n">
        <v>1.3302</v>
      </c>
      <c r="W204" s="0" t="n">
        <v>1.12</v>
      </c>
      <c r="X204" s="0" t="n">
        <v>1.065</v>
      </c>
      <c r="Z204" s="0" t="n">
        <v>1.4071</v>
      </c>
      <c r="AA204" s="0" t="n">
        <v>1.3608</v>
      </c>
      <c r="AB204" s="0" t="n">
        <v>1.3892</v>
      </c>
      <c r="AC204" s="0" t="n">
        <v>0.9552</v>
      </c>
      <c r="AD204" s="0" t="n">
        <v>1.349</v>
      </c>
      <c r="AF204" s="0" t="n">
        <v>1.4161</v>
      </c>
      <c r="AG204" s="0" t="n">
        <v>1.1513</v>
      </c>
      <c r="AH204" s="0" t="n">
        <v>1.5859</v>
      </c>
      <c r="AQ204" s="0" t="n">
        <v>1.1511</v>
      </c>
      <c r="AS204" s="0" t="n">
        <v>1.1591</v>
      </c>
      <c r="AT204" s="0" t="n">
        <v>1.1102</v>
      </c>
      <c r="AV204" s="0" t="n">
        <v>0.814</v>
      </c>
      <c r="AZ204" s="0" t="n">
        <v>1.7619</v>
      </c>
      <c r="BA204" s="0" t="n">
        <v>2.05</v>
      </c>
      <c r="BB204" s="0" t="n">
        <v>1.5115</v>
      </c>
      <c r="BC204" s="0" t="n">
        <v>1.3715</v>
      </c>
      <c r="BD204" s="0" t="n">
        <v>2.2972</v>
      </c>
      <c r="BE204" s="0" t="n">
        <v>1.5421</v>
      </c>
      <c r="BF204" s="0" t="n">
        <v>1.6303</v>
      </c>
      <c r="BG204" s="0" t="n">
        <v>0.71276</v>
      </c>
      <c r="BI204" s="0" t="n">
        <v>1.3075</v>
      </c>
      <c r="BJ204" s="0" t="n">
        <v>1.1009</v>
      </c>
      <c r="BK204" s="0" t="n">
        <v>1.2056</v>
      </c>
      <c r="BL204" s="0" t="n">
        <v>0.93095</v>
      </c>
      <c r="BM204" s="0" t="n">
        <v>1.4332</v>
      </c>
      <c r="BN204" s="0" t="n">
        <v>1.141</v>
      </c>
      <c r="BO204" s="0" t="n">
        <v>1.1247</v>
      </c>
      <c r="BP204" s="0" t="n">
        <v>1.1713</v>
      </c>
      <c r="BQ204" s="0" t="n">
        <v>0.68452</v>
      </c>
      <c r="BS204" s="0" t="n">
        <v>0.7164</v>
      </c>
      <c r="BV204" s="0" t="n">
        <v>1.0126</v>
      </c>
      <c r="BX204" s="0" t="n">
        <v>1.1556</v>
      </c>
      <c r="BY204" s="0" t="n">
        <v>0.98715</v>
      </c>
      <c r="BZ204" s="0" t="n">
        <v>1.2069</v>
      </c>
      <c r="CA204" s="0" t="n">
        <v>0.73402</v>
      </c>
      <c r="CB204" s="0" t="n">
        <v>1.306</v>
      </c>
      <c r="CC204" s="0" t="n">
        <v>0.724</v>
      </c>
      <c r="CD204" s="0" t="n">
        <v>1.0327</v>
      </c>
      <c r="CE204" s="0" t="n">
        <v>0.90624</v>
      </c>
      <c r="CF204" s="0" t="n">
        <v>1.2901</v>
      </c>
      <c r="CG204" s="0" t="n">
        <v>1.1724</v>
      </c>
      <c r="CH204" s="0" t="n">
        <v>1.1508</v>
      </c>
      <c r="CI204" s="0" t="n">
        <v>1.081</v>
      </c>
      <c r="CJ204" s="0" t="n">
        <v>1.2985</v>
      </c>
      <c r="CK204" s="0" t="n">
        <v>1.0658</v>
      </c>
      <c r="CL204" s="0" t="n">
        <v>1.3312</v>
      </c>
      <c r="CM204" s="0" t="n">
        <v>0.79993</v>
      </c>
      <c r="CN204" s="0" t="n">
        <v>1.1816</v>
      </c>
      <c r="CO204" s="0" t="n">
        <v>0.92791</v>
      </c>
      <c r="CP204" s="0" t="n">
        <v>0.76235</v>
      </c>
      <c r="CQ204" s="0" t="n">
        <v>0.80243</v>
      </c>
      <c r="CR204" s="0" t="n">
        <v>1.1223</v>
      </c>
      <c r="CT204" s="0" t="n">
        <v>1.3315</v>
      </c>
      <c r="CW204" s="0" t="n">
        <v>1.3647</v>
      </c>
      <c r="CX204" s="0" t="n">
        <v>1.1484</v>
      </c>
      <c r="DB204" s="0" t="n">
        <v>1.2922</v>
      </c>
      <c r="DC204" s="0" t="n">
        <v>1.0349</v>
      </c>
      <c r="DD204" s="0" t="n">
        <v>1.1788</v>
      </c>
      <c r="DE204" s="0" t="n">
        <v>0.95524</v>
      </c>
      <c r="DF204" s="0" t="n">
        <v>0.98207</v>
      </c>
      <c r="DG204" s="0" t="n">
        <v>1.0931</v>
      </c>
      <c r="DH204" s="0" t="n">
        <v>1.1262</v>
      </c>
      <c r="DI204" s="0" t="n">
        <v>1.2149</v>
      </c>
      <c r="DJ204" s="0" t="n">
        <v>1.2091</v>
      </c>
      <c r="DS204" s="0" t="n">
        <v>0.98308</v>
      </c>
      <c r="DU204" s="0" t="n">
        <v>1.5077</v>
      </c>
      <c r="DV204" s="0" t="n">
        <v>1.0015</v>
      </c>
      <c r="DZ204" s="0" t="n">
        <v>1.0638</v>
      </c>
      <c r="EA204" s="0" t="n">
        <v>1.10344</v>
      </c>
      <c r="EB204" s="0" t="n">
        <v>1.57555</v>
      </c>
      <c r="EC204" s="0" t="n">
        <v>1.3604</v>
      </c>
      <c r="ED204" s="0" t="n">
        <v>1.2679</v>
      </c>
      <c r="EE204" s="0" t="n">
        <v>1.23236666666667</v>
      </c>
      <c r="EF204" s="0" t="n">
        <v>1.30465</v>
      </c>
      <c r="EG204" s="0" t="n">
        <v>1.37553333333333</v>
      </c>
      <c r="EH204" s="0" t="n">
        <v>1.441075</v>
      </c>
    </row>
    <row r="205" customFormat="false" ht="14" hidden="false" customHeight="false" outlineLevel="0" collapsed="false">
      <c r="A205" s="0" t="s">
        <v>1251</v>
      </c>
      <c r="B205" s="0" t="s">
        <v>1252</v>
      </c>
      <c r="C205" s="0" t="s">
        <v>1098</v>
      </c>
      <c r="D205" s="0" t="s">
        <v>1099</v>
      </c>
      <c r="E205" s="0" t="s">
        <v>1100</v>
      </c>
      <c r="F205" s="0" t="n">
        <v>0.990131</v>
      </c>
      <c r="G205" s="0" t="n">
        <v>20.41</v>
      </c>
      <c r="H205" s="3" t="n">
        <v>2.10701E-005</v>
      </c>
      <c r="I205" s="0" t="n">
        <v>84.375</v>
      </c>
      <c r="J205" s="0" t="n">
        <v>65.12</v>
      </c>
      <c r="K205" s="0" t="n">
        <v>70.802</v>
      </c>
      <c r="L205" s="0" t="s">
        <v>142</v>
      </c>
      <c r="M205" s="0" t="s">
        <v>1253</v>
      </c>
      <c r="N205" s="0" t="s">
        <v>144</v>
      </c>
      <c r="O205" s="0" t="s">
        <v>887</v>
      </c>
      <c r="P205" s="0" t="s">
        <v>1254</v>
      </c>
      <c r="Q205" s="0" t="s">
        <v>1255</v>
      </c>
      <c r="R205" s="0" t="n">
        <v>11</v>
      </c>
      <c r="S205" s="0" t="n">
        <v>1.1101</v>
      </c>
      <c r="V205" s="0" t="n">
        <v>1.1167</v>
      </c>
      <c r="W205" s="0" t="n">
        <v>1.053</v>
      </c>
      <c r="Y205" s="0" t="n">
        <v>1.1198</v>
      </c>
      <c r="BX205" s="0" t="n">
        <v>1.2419</v>
      </c>
      <c r="CA205" s="0" t="n">
        <v>2.3342</v>
      </c>
      <c r="CB205" s="0" t="n">
        <v>1.1737</v>
      </c>
      <c r="CC205" s="0" t="n">
        <v>0.51478</v>
      </c>
      <c r="CD205" s="0" t="n">
        <v>0.63998</v>
      </c>
      <c r="CM205" s="0" t="n">
        <v>0.58676</v>
      </c>
      <c r="CN205" s="0" t="n">
        <v>1.0894</v>
      </c>
      <c r="CO205" s="0" t="n">
        <v>1.3326</v>
      </c>
      <c r="CQ205" s="0" t="n">
        <v>1.1859</v>
      </c>
      <c r="CR205" s="0" t="n">
        <v>0.98726</v>
      </c>
      <c r="CT205" s="0" t="n">
        <v>1.4086</v>
      </c>
      <c r="CU205" s="0" t="n">
        <v>0.80743</v>
      </c>
      <c r="CV205" s="0" t="n">
        <v>0.89904</v>
      </c>
      <c r="CW205" s="0" t="n">
        <v>0.90841</v>
      </c>
      <c r="CX205" s="0" t="n">
        <v>1.1436</v>
      </c>
      <c r="CY205" s="0" t="n">
        <v>1.1525</v>
      </c>
      <c r="DA205" s="0" t="n">
        <v>0.8566</v>
      </c>
      <c r="EA205" s="0" t="n">
        <v>1.1101</v>
      </c>
      <c r="EB205" s="0" t="e">
        <f aca="false">#DIV/0!</f>
        <v>#DIV/0!</v>
      </c>
      <c r="EC205" s="0" t="e">
        <f aca="false">#DIV/0!</f>
        <v>#DIV/0!</v>
      </c>
      <c r="ED205" s="0" t="n">
        <v>1.1167</v>
      </c>
      <c r="EE205" s="0" t="n">
        <v>1.053</v>
      </c>
      <c r="EF205" s="0" t="e">
        <f aca="false">#DIV/0!</f>
        <v>#DIV/0!</v>
      </c>
      <c r="EG205" s="0" t="n">
        <v>1.1198</v>
      </c>
      <c r="EH205" s="0" t="e">
        <f aca="false">#DIV/0!</f>
        <v>#DIV/0!</v>
      </c>
    </row>
    <row r="206" customFormat="false" ht="14" hidden="false" customHeight="false" outlineLevel="0" collapsed="false">
      <c r="A206" s="0" t="s">
        <v>1251</v>
      </c>
      <c r="B206" s="0" t="s">
        <v>1256</v>
      </c>
      <c r="C206" s="0" t="s">
        <v>1098</v>
      </c>
      <c r="D206" s="0" t="s">
        <v>1099</v>
      </c>
      <c r="E206" s="0" t="s">
        <v>1100</v>
      </c>
      <c r="F206" s="0" t="n">
        <v>0.937184</v>
      </c>
      <c r="G206" s="0" t="n">
        <v>13.4465</v>
      </c>
      <c r="H206" s="3" t="n">
        <v>8.11454E-005</v>
      </c>
      <c r="I206" s="0" t="n">
        <v>76.068</v>
      </c>
      <c r="J206" s="0" t="n">
        <v>57.905</v>
      </c>
      <c r="K206" s="0" t="n">
        <v>61.957</v>
      </c>
      <c r="L206" s="0" t="s">
        <v>142</v>
      </c>
      <c r="M206" s="0" t="s">
        <v>1257</v>
      </c>
      <c r="N206" s="0" t="s">
        <v>144</v>
      </c>
      <c r="O206" s="0" t="s">
        <v>567</v>
      </c>
      <c r="P206" s="0" t="s">
        <v>1258</v>
      </c>
      <c r="Q206" s="0" t="s">
        <v>1259</v>
      </c>
      <c r="R206" s="0" t="n">
        <v>14</v>
      </c>
      <c r="T206" s="0" t="n">
        <v>0.96092</v>
      </c>
      <c r="U206" s="0" t="n">
        <v>1.0985</v>
      </c>
      <c r="Z206" s="0" t="n">
        <v>1.1156</v>
      </c>
      <c r="DB206" s="0" t="n">
        <v>1.1924</v>
      </c>
      <c r="EA206" s="0" t="e">
        <f aca="false">#DIV/0!</f>
        <v>#DIV/0!</v>
      </c>
      <c r="EB206" s="0" t="n">
        <v>0.96092</v>
      </c>
      <c r="EC206" s="0" t="n">
        <v>1.0985</v>
      </c>
      <c r="ED206" s="0" t="e">
        <f aca="false">#DIV/0!</f>
        <v>#DIV/0!</v>
      </c>
      <c r="EE206" s="0" t="e">
        <f aca="false">#DIV/0!</f>
        <v>#DIV/0!</v>
      </c>
      <c r="EF206" s="0" t="e">
        <f aca="false">#DIV/0!</f>
        <v>#DIV/0!</v>
      </c>
      <c r="EG206" s="0" t="e">
        <f aca="false">#DIV/0!</f>
        <v>#DIV/0!</v>
      </c>
      <c r="EH206" s="0" t="n">
        <v>1.1156</v>
      </c>
    </row>
    <row r="207" customFormat="false" ht="14" hidden="false" customHeight="false" outlineLevel="0" collapsed="false">
      <c r="A207" s="0" t="s">
        <v>1096</v>
      </c>
      <c r="B207" s="0" t="s">
        <v>1260</v>
      </c>
      <c r="C207" s="0" t="s">
        <v>1098</v>
      </c>
      <c r="D207" s="0" t="s">
        <v>1099</v>
      </c>
      <c r="E207" s="0" t="s">
        <v>1100</v>
      </c>
      <c r="F207" s="0" t="n">
        <v>0.999983</v>
      </c>
      <c r="G207" s="0" t="n">
        <v>47.7344</v>
      </c>
      <c r="H207" s="0" t="n">
        <v>0</v>
      </c>
      <c r="I207" s="0" t="n">
        <v>300.38</v>
      </c>
      <c r="J207" s="0" t="n">
        <v>266.71</v>
      </c>
      <c r="K207" s="0" t="n">
        <v>198.68</v>
      </c>
      <c r="L207" s="0" t="s">
        <v>149</v>
      </c>
      <c r="M207" s="0" t="s">
        <v>1261</v>
      </c>
      <c r="N207" s="0" t="s">
        <v>1262</v>
      </c>
      <c r="O207" s="0" t="s">
        <v>195</v>
      </c>
      <c r="P207" s="0" t="s">
        <v>1263</v>
      </c>
      <c r="Q207" s="0" t="s">
        <v>1264</v>
      </c>
      <c r="R207" s="0" t="n">
        <v>16</v>
      </c>
      <c r="S207" s="0" t="n">
        <v>2.4497</v>
      </c>
      <c r="T207" s="0" t="n">
        <v>2.3452</v>
      </c>
      <c r="U207" s="0" t="n">
        <v>2.2922</v>
      </c>
      <c r="V207" s="0" t="n">
        <v>2.5703</v>
      </c>
      <c r="W207" s="0" t="n">
        <v>2.5498</v>
      </c>
      <c r="X207" s="0" t="n">
        <v>2.665</v>
      </c>
      <c r="Y207" s="0" t="n">
        <v>2.1953</v>
      </c>
      <c r="Z207" s="0" t="n">
        <v>2.255</v>
      </c>
      <c r="AA207" s="0" t="n">
        <v>14.993</v>
      </c>
      <c r="AB207" s="0" t="n">
        <v>13.569</v>
      </c>
      <c r="AC207" s="0" t="n">
        <v>11.571</v>
      </c>
      <c r="AD207" s="0" t="n">
        <v>10.942</v>
      </c>
      <c r="AE207" s="0" t="n">
        <v>11.869</v>
      </c>
      <c r="AF207" s="0" t="n">
        <v>10.024</v>
      </c>
      <c r="AG207" s="0" t="n">
        <v>12.318</v>
      </c>
      <c r="AH207" s="0" t="n">
        <v>14.143</v>
      </c>
      <c r="AI207" s="0" t="n">
        <v>2.4782</v>
      </c>
      <c r="AJ207" s="0" t="n">
        <v>2.5192</v>
      </c>
      <c r="AK207" s="0" t="n">
        <v>2.4499</v>
      </c>
      <c r="AL207" s="0" t="n">
        <v>2.4833</v>
      </c>
      <c r="AM207" s="0" t="n">
        <v>2.6412</v>
      </c>
      <c r="AN207" s="0" t="n">
        <v>2.2603</v>
      </c>
      <c r="AO207" s="0" t="n">
        <v>2.4672</v>
      </c>
      <c r="AP207" s="0" t="n">
        <v>2.3976</v>
      </c>
      <c r="AQ207" s="0" t="n">
        <v>8.4006</v>
      </c>
      <c r="AR207" s="0" t="n">
        <v>8.1023</v>
      </c>
      <c r="AS207" s="0" t="n">
        <v>8.995</v>
      </c>
      <c r="AT207" s="0" t="n">
        <v>9.1629</v>
      </c>
      <c r="AU207" s="0" t="n">
        <v>7.867</v>
      </c>
      <c r="AV207" s="0" t="n">
        <v>8.5443</v>
      </c>
      <c r="AX207" s="0" t="n">
        <v>7.2673</v>
      </c>
      <c r="AY207" s="0" t="n">
        <v>3.8399</v>
      </c>
      <c r="AZ207" s="0" t="n">
        <v>3.5898</v>
      </c>
      <c r="BA207" s="0" t="n">
        <v>3.4856</v>
      </c>
      <c r="BB207" s="0" t="n">
        <v>3.3394</v>
      </c>
      <c r="BC207" s="0" t="n">
        <v>3.3174</v>
      </c>
      <c r="BD207" s="0" t="n">
        <v>3.351</v>
      </c>
      <c r="BE207" s="0" t="n">
        <v>3.2017</v>
      </c>
      <c r="BF207" s="0" t="n">
        <v>3.1511</v>
      </c>
      <c r="BG207" s="0" t="n">
        <v>3.5002</v>
      </c>
      <c r="BH207" s="0" t="n">
        <v>5.8105</v>
      </c>
      <c r="BI207" s="0" t="n">
        <v>5.7559</v>
      </c>
      <c r="BJ207" s="0" t="n">
        <v>6.3945</v>
      </c>
      <c r="BK207" s="0" t="n">
        <v>5.8072</v>
      </c>
      <c r="BL207" s="0" t="n">
        <v>5.2566</v>
      </c>
      <c r="BM207" s="0" t="n">
        <v>4.6601</v>
      </c>
      <c r="BN207" s="0" t="n">
        <v>5.0257</v>
      </c>
      <c r="BO207" s="0" t="n">
        <v>5.524</v>
      </c>
      <c r="BP207" s="0" t="n">
        <v>5.1125</v>
      </c>
      <c r="BQ207" s="0" t="n">
        <v>5.0849</v>
      </c>
      <c r="BR207" s="0" t="n">
        <v>4.9886</v>
      </c>
      <c r="BS207" s="0" t="n">
        <v>4.4698</v>
      </c>
      <c r="BT207" s="0" t="n">
        <v>4.2845</v>
      </c>
      <c r="BU207" s="0" t="n">
        <v>2.733</v>
      </c>
      <c r="BV207" s="0" t="n">
        <v>4.092</v>
      </c>
      <c r="BW207" s="0" t="n">
        <v>5.497</v>
      </c>
      <c r="BX207" s="0" t="n">
        <v>4.7389</v>
      </c>
      <c r="BY207" s="0" t="n">
        <v>5.6758</v>
      </c>
      <c r="BZ207" s="0" t="n">
        <v>4.8704</v>
      </c>
      <c r="CA207" s="0" t="n">
        <v>5.3705</v>
      </c>
      <c r="CB207" s="0" t="n">
        <v>4.9429</v>
      </c>
      <c r="CC207" s="0" t="n">
        <v>2.6716</v>
      </c>
      <c r="CD207" s="0" t="n">
        <v>3.6058</v>
      </c>
      <c r="CE207" s="0" t="n">
        <v>7.2335</v>
      </c>
      <c r="CF207" s="0" t="n">
        <v>7.0518</v>
      </c>
      <c r="CG207" s="0" t="n">
        <v>8.1336</v>
      </c>
      <c r="CH207" s="0" t="n">
        <v>8.1897</v>
      </c>
      <c r="CI207" s="0" t="n">
        <v>7.0916</v>
      </c>
      <c r="CJ207" s="0" t="n">
        <v>7.3362</v>
      </c>
      <c r="CK207" s="0" t="n">
        <v>6.8629</v>
      </c>
      <c r="CL207" s="0" t="n">
        <v>6.962</v>
      </c>
      <c r="CM207" s="0" t="n">
        <v>8.3216</v>
      </c>
      <c r="CN207" s="0" t="n">
        <v>9.3281</v>
      </c>
      <c r="CO207" s="0" t="n">
        <v>7.0005</v>
      </c>
      <c r="CP207" s="0" t="n">
        <v>4.9478</v>
      </c>
      <c r="CR207" s="0" t="n">
        <v>6.6306</v>
      </c>
      <c r="CS207" s="0" t="n">
        <v>6.6536</v>
      </c>
      <c r="CT207" s="0" t="n">
        <v>6.2771</v>
      </c>
      <c r="CU207" s="0" t="n">
        <v>2.1904</v>
      </c>
      <c r="CV207" s="0" t="n">
        <v>1.9201</v>
      </c>
      <c r="CW207" s="0" t="n">
        <v>2.0102</v>
      </c>
      <c r="CX207" s="0" t="n">
        <v>2.0041</v>
      </c>
      <c r="CY207" s="0" t="n">
        <v>2.1603</v>
      </c>
      <c r="CZ207" s="0" t="n">
        <v>1.8978</v>
      </c>
      <c r="DA207" s="0" t="n">
        <v>2.0371</v>
      </c>
      <c r="DB207" s="0" t="n">
        <v>2.0874</v>
      </c>
      <c r="DC207" s="0" t="n">
        <v>9.9991</v>
      </c>
      <c r="DD207" s="0" t="n">
        <v>8.235</v>
      </c>
      <c r="DE207" s="0" t="n">
        <v>7.8131</v>
      </c>
      <c r="DF207" s="0" t="n">
        <v>1.258</v>
      </c>
      <c r="DG207" s="0" t="n">
        <v>7.7701</v>
      </c>
      <c r="DH207" s="0" t="n">
        <v>7.9494</v>
      </c>
      <c r="DI207" s="0" t="n">
        <v>6.8748</v>
      </c>
      <c r="DJ207" s="0" t="n">
        <v>8.771</v>
      </c>
      <c r="DK207" s="0" t="n">
        <v>2.0923</v>
      </c>
      <c r="DL207" s="0" t="n">
        <v>1.9834</v>
      </c>
      <c r="DM207" s="0" t="n">
        <v>2.12</v>
      </c>
      <c r="DN207" s="0" t="n">
        <v>2.1348</v>
      </c>
      <c r="DO207" s="0" t="n">
        <v>2.2281</v>
      </c>
      <c r="DP207" s="0" t="n">
        <v>1.9521</v>
      </c>
      <c r="DQ207" s="0" t="n">
        <v>2.0215</v>
      </c>
      <c r="DR207" s="0" t="n">
        <v>2.2487</v>
      </c>
      <c r="DS207" s="0" t="n">
        <v>8.2974</v>
      </c>
      <c r="DT207" s="0" t="n">
        <v>8.7042</v>
      </c>
      <c r="DU207" s="0" t="n">
        <v>8.1823</v>
      </c>
      <c r="DV207" s="0" t="n">
        <v>8.1255</v>
      </c>
      <c r="DW207" s="0" t="n">
        <v>7.8866</v>
      </c>
      <c r="DX207" s="0" t="n">
        <v>7.6947</v>
      </c>
      <c r="DY207" s="0" t="n">
        <v>7.9679</v>
      </c>
      <c r="DZ207" s="0" t="n">
        <v>7.358</v>
      </c>
      <c r="EA207" s="0" t="n">
        <v>5.9436</v>
      </c>
      <c r="EB207" s="0" t="n">
        <v>5.98933333333333</v>
      </c>
      <c r="EC207" s="0" t="n">
        <v>5.75826666666667</v>
      </c>
      <c r="ED207" s="0" t="n">
        <v>5.8154</v>
      </c>
      <c r="EE207" s="0" t="n">
        <v>5.67526666666667</v>
      </c>
      <c r="EF207" s="0" t="n">
        <v>5.3502</v>
      </c>
      <c r="EG207" s="0" t="n">
        <v>4.96846</v>
      </c>
      <c r="EH207" s="0" t="n">
        <v>5.70661666666667</v>
      </c>
    </row>
    <row r="208" customFormat="false" ht="14" hidden="false" customHeight="false" outlineLevel="0" collapsed="false">
      <c r="A208" s="0" t="s">
        <v>1096</v>
      </c>
      <c r="B208" s="0" t="s">
        <v>1265</v>
      </c>
      <c r="C208" s="0" t="s">
        <v>1098</v>
      </c>
      <c r="D208" s="0" t="s">
        <v>1099</v>
      </c>
      <c r="E208" s="0" t="s">
        <v>1100</v>
      </c>
      <c r="F208" s="0" t="n">
        <v>0.926871</v>
      </c>
      <c r="G208" s="0" t="n">
        <v>11.74</v>
      </c>
      <c r="H208" s="3" t="n">
        <v>5.14654E-008</v>
      </c>
      <c r="I208" s="0" t="n">
        <v>99.396</v>
      </c>
      <c r="J208" s="0" t="n">
        <v>68.629</v>
      </c>
      <c r="K208" s="0" t="n">
        <v>70.452</v>
      </c>
      <c r="L208" s="0" t="s">
        <v>149</v>
      </c>
      <c r="M208" s="0" t="s">
        <v>1266</v>
      </c>
      <c r="N208" s="0" t="s">
        <v>788</v>
      </c>
      <c r="O208" s="0" t="s">
        <v>1267</v>
      </c>
      <c r="P208" s="0" t="s">
        <v>1268</v>
      </c>
      <c r="Q208" s="0" t="s">
        <v>1269</v>
      </c>
      <c r="R208" s="0" t="n">
        <v>10</v>
      </c>
      <c r="W208" s="0" t="n">
        <v>1.1546</v>
      </c>
      <c r="X208" s="0" t="n">
        <v>1.0375</v>
      </c>
      <c r="AA208" s="0" t="n">
        <v>1.2077</v>
      </c>
      <c r="AB208" s="0" t="n">
        <v>1.1555</v>
      </c>
      <c r="AS208" s="0" t="n">
        <v>1.0583</v>
      </c>
      <c r="BF208" s="0" t="n">
        <v>1.7133</v>
      </c>
      <c r="BG208" s="0" t="n">
        <v>0.79278</v>
      </c>
      <c r="BJ208" s="0" t="n">
        <v>0.92272</v>
      </c>
      <c r="BK208" s="0" t="n">
        <v>1.0273</v>
      </c>
      <c r="BM208" s="0" t="n">
        <v>1.0092</v>
      </c>
      <c r="BN208" s="0" t="n">
        <v>0.87894</v>
      </c>
      <c r="BO208" s="0" t="n">
        <v>0.86917</v>
      </c>
      <c r="BP208" s="0" t="n">
        <v>1.1211</v>
      </c>
      <c r="BQ208" s="0" t="n">
        <v>1.0217</v>
      </c>
      <c r="BS208" s="0" t="n">
        <v>1.0233</v>
      </c>
      <c r="BT208" s="0" t="n">
        <v>0.88748</v>
      </c>
      <c r="BU208" s="0" t="n">
        <v>0.87108</v>
      </c>
      <c r="BV208" s="0" t="n">
        <v>1.0373</v>
      </c>
      <c r="BX208" s="0" t="n">
        <v>1.2963</v>
      </c>
      <c r="BY208" s="0" t="n">
        <v>1.0678</v>
      </c>
      <c r="CB208" s="0" t="n">
        <v>1.0048</v>
      </c>
      <c r="CC208" s="0" t="n">
        <v>0.97997</v>
      </c>
      <c r="CD208" s="0" t="n">
        <v>0.88427</v>
      </c>
      <c r="CG208" s="0" t="n">
        <v>1.1637</v>
      </c>
      <c r="CL208" s="0" t="n">
        <v>1.1264</v>
      </c>
      <c r="CM208" s="0" t="n">
        <v>0.61575</v>
      </c>
      <c r="CN208" s="0" t="n">
        <v>0.90883</v>
      </c>
      <c r="CO208" s="0" t="n">
        <v>0.87151</v>
      </c>
      <c r="DA208" s="0" t="n">
        <v>0.93553</v>
      </c>
      <c r="DB208" s="0" t="n">
        <v>1.1388</v>
      </c>
      <c r="DE208" s="0" t="n">
        <v>1.1517</v>
      </c>
      <c r="DG208" s="0" t="n">
        <v>1.2284</v>
      </c>
      <c r="DK208" s="0" t="n">
        <v>1.0435</v>
      </c>
      <c r="DM208" s="0" t="n">
        <v>0.98608</v>
      </c>
      <c r="DN208" s="0" t="n">
        <v>0.98228</v>
      </c>
      <c r="DS208" s="0" t="n">
        <v>1.2074</v>
      </c>
      <c r="DX208" s="0" t="n">
        <v>1.1217</v>
      </c>
      <c r="DY208" s="0" t="n">
        <v>1.1826</v>
      </c>
      <c r="EA208" s="0" t="n">
        <v>1.00024</v>
      </c>
      <c r="EB208" s="0" t="n">
        <v>1.1555</v>
      </c>
      <c r="EC208" s="0" t="n">
        <v>1.0583</v>
      </c>
      <c r="ED208" s="0" t="n">
        <v>0.92272</v>
      </c>
      <c r="EE208" s="0" t="n">
        <v>1.09095</v>
      </c>
      <c r="EF208" s="0" t="n">
        <v>1.0375</v>
      </c>
      <c r="EG208" s="0" t="n">
        <v>1.0092</v>
      </c>
      <c r="EH208" s="0" t="n">
        <v>1.29612</v>
      </c>
    </row>
    <row r="209" customFormat="false" ht="14" hidden="false" customHeight="false" outlineLevel="0" collapsed="false">
      <c r="A209" s="0" t="s">
        <v>1096</v>
      </c>
      <c r="B209" s="0" t="s">
        <v>1270</v>
      </c>
      <c r="C209" s="0" t="s">
        <v>1098</v>
      </c>
      <c r="D209" s="0" t="s">
        <v>1099</v>
      </c>
      <c r="E209" s="0" t="s">
        <v>1100</v>
      </c>
      <c r="F209" s="0" t="n">
        <v>0.999997</v>
      </c>
      <c r="G209" s="0" t="n">
        <v>58.0144</v>
      </c>
      <c r="H209" s="3" t="n">
        <v>6.58567E-066</v>
      </c>
      <c r="I209" s="0" t="n">
        <v>186.68</v>
      </c>
      <c r="J209" s="0" t="n">
        <v>129.63</v>
      </c>
      <c r="K209" s="0" t="n">
        <v>184.3</v>
      </c>
      <c r="L209" s="0" t="s">
        <v>149</v>
      </c>
      <c r="M209" s="0" t="s">
        <v>1271</v>
      </c>
      <c r="N209" s="0" t="s">
        <v>144</v>
      </c>
      <c r="O209" s="0" t="s">
        <v>948</v>
      </c>
      <c r="P209" s="0" t="s">
        <v>1272</v>
      </c>
      <c r="Q209" s="0" t="s">
        <v>1273</v>
      </c>
      <c r="R209" s="0" t="n">
        <v>16</v>
      </c>
      <c r="S209" s="0" t="n">
        <v>1.1129</v>
      </c>
      <c r="T209" s="0" t="n">
        <v>1.1132</v>
      </c>
      <c r="U209" s="0" t="n">
        <v>1.0628</v>
      </c>
      <c r="V209" s="0" t="n">
        <v>0.99613</v>
      </c>
      <c r="W209" s="0" t="n">
        <v>1.0501</v>
      </c>
      <c r="X209" s="0" t="n">
        <v>1.0304</v>
      </c>
      <c r="Y209" s="0" t="n">
        <v>0.74014</v>
      </c>
      <c r="Z209" s="0" t="n">
        <v>1.1666</v>
      </c>
      <c r="AA209" s="0" t="n">
        <v>1.0308</v>
      </c>
      <c r="AB209" s="0" t="n">
        <v>0.90515</v>
      </c>
      <c r="AC209" s="0" t="n">
        <v>1.0668</v>
      </c>
      <c r="AD209" s="0" t="n">
        <v>1.0143</v>
      </c>
      <c r="AE209" s="0" t="n">
        <v>0.95565</v>
      </c>
      <c r="AF209" s="0" t="n">
        <v>0.98615</v>
      </c>
      <c r="AG209" s="0" t="n">
        <v>1.0818</v>
      </c>
      <c r="AH209" s="0" t="n">
        <v>1.1181</v>
      </c>
      <c r="AI209" s="0" t="n">
        <v>1.1284</v>
      </c>
      <c r="AL209" s="0" t="n">
        <v>1.0271</v>
      </c>
      <c r="AP209" s="0" t="n">
        <v>1.0692</v>
      </c>
      <c r="AR209" s="0" t="n">
        <v>1.0659</v>
      </c>
      <c r="AS209" s="0" t="n">
        <v>0.97203</v>
      </c>
      <c r="AT209" s="0" t="n">
        <v>1.1155</v>
      </c>
      <c r="AU209" s="0" t="n">
        <v>0.98086</v>
      </c>
      <c r="AV209" s="0" t="n">
        <v>1.0795</v>
      </c>
      <c r="AX209" s="0" t="n">
        <v>1.1331</v>
      </c>
      <c r="AY209" s="0" t="n">
        <v>1.1564</v>
      </c>
      <c r="AZ209" s="0" t="n">
        <v>1.0446</v>
      </c>
      <c r="BA209" s="0" t="n">
        <v>1.1172</v>
      </c>
      <c r="BB209" s="0" t="n">
        <v>1.0252</v>
      </c>
      <c r="BD209" s="0" t="n">
        <v>1.126</v>
      </c>
      <c r="BE209" s="0" t="n">
        <v>0.55066</v>
      </c>
      <c r="BF209" s="0" t="n">
        <v>1.2425</v>
      </c>
      <c r="BG209" s="0" t="n">
        <v>0.87579</v>
      </c>
      <c r="BH209" s="0" t="n">
        <v>1.0678</v>
      </c>
      <c r="BI209" s="0" t="n">
        <v>0.98407</v>
      </c>
      <c r="BJ209" s="0" t="n">
        <v>0.98079</v>
      </c>
      <c r="BK209" s="0" t="n">
        <v>0.88935</v>
      </c>
      <c r="BL209" s="0" t="n">
        <v>0.93119</v>
      </c>
      <c r="BM209" s="0" t="n">
        <v>1.1113</v>
      </c>
      <c r="BN209" s="0" t="n">
        <v>0.94267</v>
      </c>
      <c r="BO209" s="0" t="n">
        <v>1.0878</v>
      </c>
      <c r="BP209" s="0" t="n">
        <v>1.0046</v>
      </c>
      <c r="BQ209" s="0" t="n">
        <v>1.0369</v>
      </c>
      <c r="BR209" s="0" t="n">
        <v>1.0223</v>
      </c>
      <c r="BS209" s="0" t="n">
        <v>1.0532</v>
      </c>
      <c r="BT209" s="0" t="n">
        <v>1.0779</v>
      </c>
      <c r="BU209" s="0" t="n">
        <v>0.8654</v>
      </c>
      <c r="BV209" s="0" t="n">
        <v>0.94169</v>
      </c>
      <c r="BW209" s="0" t="n">
        <v>1.1882</v>
      </c>
      <c r="BX209" s="0" t="n">
        <v>0.99888</v>
      </c>
      <c r="BY209" s="0" t="n">
        <v>0.99252</v>
      </c>
      <c r="BZ209" s="0" t="n">
        <v>1.0204</v>
      </c>
      <c r="CA209" s="0" t="n">
        <v>1.2056</v>
      </c>
      <c r="CB209" s="0" t="n">
        <v>1.036</v>
      </c>
      <c r="CC209" s="0" t="n">
        <v>0.92586</v>
      </c>
      <c r="CD209" s="0" t="n">
        <v>1.1642</v>
      </c>
      <c r="CE209" s="0" t="n">
        <v>1.0516</v>
      </c>
      <c r="CF209" s="0" t="n">
        <v>1.1403</v>
      </c>
      <c r="CG209" s="0" t="n">
        <v>1.0536</v>
      </c>
      <c r="CH209" s="0" t="n">
        <v>0.95481</v>
      </c>
      <c r="CI209" s="0" t="n">
        <v>1.0766</v>
      </c>
      <c r="CJ209" s="0" t="n">
        <v>0.97347</v>
      </c>
      <c r="CK209" s="0" t="n">
        <v>1.0754</v>
      </c>
      <c r="CL209" s="0" t="n">
        <v>1.1538</v>
      </c>
      <c r="CM209" s="0" t="n">
        <v>1.0503</v>
      </c>
      <c r="CN209" s="0" t="n">
        <v>0.94014</v>
      </c>
      <c r="CO209" s="0" t="n">
        <v>1.1218</v>
      </c>
      <c r="CP209" s="0" t="n">
        <v>0.9929</v>
      </c>
      <c r="CQ209" s="0" t="n">
        <v>0.95564</v>
      </c>
      <c r="CR209" s="0" t="n">
        <v>1.1988</v>
      </c>
      <c r="CS209" s="0" t="n">
        <v>1.2534</v>
      </c>
      <c r="CT209" s="0" t="n">
        <v>1.1075</v>
      </c>
      <c r="CU209" s="0" t="n">
        <v>1.1059</v>
      </c>
      <c r="CV209" s="0" t="n">
        <v>1.0492</v>
      </c>
      <c r="CW209" s="0" t="n">
        <v>1.0729</v>
      </c>
      <c r="CX209" s="0" t="n">
        <v>0.94541</v>
      </c>
      <c r="CY209" s="0" t="n">
        <v>1.1051</v>
      </c>
      <c r="CZ209" s="0" t="n">
        <v>1.0647</v>
      </c>
      <c r="DA209" s="0" t="n">
        <v>1.0944</v>
      </c>
      <c r="DB209" s="0" t="n">
        <v>1.115</v>
      </c>
      <c r="DC209" s="0" t="n">
        <v>1.0143</v>
      </c>
      <c r="DD209" s="0" t="n">
        <v>1.1367</v>
      </c>
      <c r="DE209" s="0" t="n">
        <v>1.0263</v>
      </c>
      <c r="DH209" s="0" t="n">
        <v>1.0401</v>
      </c>
      <c r="DI209" s="0" t="n">
        <v>1.039</v>
      </c>
      <c r="DJ209" s="0" t="n">
        <v>0.9977</v>
      </c>
      <c r="DM209" s="0" t="n">
        <v>0.93754</v>
      </c>
      <c r="DO209" s="0" t="n">
        <v>1.2187</v>
      </c>
      <c r="DS209" s="0" t="n">
        <v>0.98382</v>
      </c>
      <c r="DT209" s="0" t="n">
        <v>0.97369</v>
      </c>
      <c r="DX209" s="0" t="n">
        <v>1.1051</v>
      </c>
      <c r="DY209" s="0" t="n">
        <v>1.189</v>
      </c>
      <c r="DZ209" s="0" t="n">
        <v>1.1488</v>
      </c>
      <c r="EA209" s="0" t="n">
        <v>1.060858</v>
      </c>
      <c r="EB209" s="0" t="n">
        <v>1.03933</v>
      </c>
      <c r="EC209" s="0" t="n">
        <v>1.04058</v>
      </c>
      <c r="ED209" s="0" t="n">
        <v>1.02650333333333</v>
      </c>
      <c r="EE209" s="0" t="n">
        <v>0.96899</v>
      </c>
      <c r="EF209" s="0" t="n">
        <v>1.030648</v>
      </c>
      <c r="EG209" s="0" t="n">
        <v>0.870975</v>
      </c>
      <c r="EH209" s="0" t="n">
        <v>1.11202833333333</v>
      </c>
    </row>
    <row r="210" customFormat="false" ht="14" hidden="false" customHeight="false" outlineLevel="0" collapsed="false">
      <c r="A210" s="0" t="s">
        <v>1096</v>
      </c>
      <c r="B210" s="0" t="s">
        <v>1274</v>
      </c>
      <c r="C210" s="0" t="s">
        <v>1098</v>
      </c>
      <c r="D210" s="0" t="s">
        <v>1099</v>
      </c>
      <c r="E210" s="0" t="s">
        <v>1100</v>
      </c>
      <c r="F210" s="0" t="n">
        <v>0.992085</v>
      </c>
      <c r="G210" s="0" t="n">
        <v>21.1431</v>
      </c>
      <c r="H210" s="3" t="n">
        <v>9.61372E-012</v>
      </c>
      <c r="I210" s="0" t="n">
        <v>112.75</v>
      </c>
      <c r="J210" s="0" t="n">
        <v>90.167</v>
      </c>
      <c r="K210" s="0" t="n">
        <v>69.398</v>
      </c>
      <c r="L210" s="0" t="s">
        <v>149</v>
      </c>
      <c r="M210" s="0" t="s">
        <v>1275</v>
      </c>
      <c r="N210" s="0" t="s">
        <v>144</v>
      </c>
      <c r="O210" s="0" t="s">
        <v>152</v>
      </c>
      <c r="P210" s="0" t="s">
        <v>1276</v>
      </c>
      <c r="Q210" s="0" t="s">
        <v>1277</v>
      </c>
      <c r="R210" s="0" t="n">
        <v>22</v>
      </c>
      <c r="AB210" s="0" t="n">
        <v>1.0606</v>
      </c>
      <c r="AK210" s="0" t="n">
        <v>0.9723</v>
      </c>
      <c r="DJ210" s="0" t="n">
        <v>1.1294</v>
      </c>
      <c r="DL210" s="0" t="n">
        <v>0.96289</v>
      </c>
      <c r="DW210" s="0" t="n">
        <v>1.0411</v>
      </c>
      <c r="EA210" s="0" t="e">
        <f aca="false">#DIV/0!</f>
        <v>#DIV/0!</v>
      </c>
      <c r="EB210" s="0" t="n">
        <v>1.0606</v>
      </c>
      <c r="EC210" s="0" t="n">
        <v>0.9723</v>
      </c>
      <c r="ED210" s="0" t="e">
        <f aca="false">#DIV/0!</f>
        <v>#DIV/0!</v>
      </c>
      <c r="EE210" s="0" t="e">
        <f aca="false">#DIV/0!</f>
        <v>#DIV/0!</v>
      </c>
      <c r="EF210" s="0" t="e">
        <f aca="false">#DIV/0!</f>
        <v>#DIV/0!</v>
      </c>
      <c r="EG210" s="0" t="e">
        <f aca="false">#DIV/0!</f>
        <v>#DIV/0!</v>
      </c>
      <c r="EH210" s="0" t="e">
        <f aca="false">#DIV/0!</f>
        <v>#DIV/0!</v>
      </c>
    </row>
    <row r="211" customFormat="false" ht="14" hidden="false" customHeight="false" outlineLevel="0" collapsed="false">
      <c r="A211" s="0" t="s">
        <v>1096</v>
      </c>
      <c r="B211" s="0" t="s">
        <v>1278</v>
      </c>
      <c r="C211" s="0" t="s">
        <v>1098</v>
      </c>
      <c r="D211" s="0" t="s">
        <v>1099</v>
      </c>
      <c r="E211" s="0" t="s">
        <v>1100</v>
      </c>
      <c r="F211" s="0" t="n">
        <v>1</v>
      </c>
      <c r="G211" s="0" t="n">
        <v>82.6232</v>
      </c>
      <c r="H211" s="3" t="n">
        <v>7.10194E-033</v>
      </c>
      <c r="I211" s="0" t="n">
        <v>119.01</v>
      </c>
      <c r="J211" s="0" t="n">
        <v>101.64</v>
      </c>
      <c r="K211" s="0" t="n">
        <v>119.01</v>
      </c>
      <c r="L211" s="0" t="s">
        <v>149</v>
      </c>
      <c r="M211" s="0" t="s">
        <v>1279</v>
      </c>
      <c r="N211" s="0" t="s">
        <v>1280</v>
      </c>
      <c r="O211" s="0" t="s">
        <v>527</v>
      </c>
      <c r="P211" s="0" t="s">
        <v>1281</v>
      </c>
      <c r="Q211" s="0" t="s">
        <v>1282</v>
      </c>
      <c r="R211" s="0" t="n">
        <v>10</v>
      </c>
      <c r="T211" s="0" t="n">
        <v>1.5539</v>
      </c>
      <c r="U211" s="0" t="n">
        <v>1.3813</v>
      </c>
      <c r="V211" s="0" t="n">
        <v>1.4377</v>
      </c>
      <c r="W211" s="0" t="n">
        <v>1.0633</v>
      </c>
      <c r="X211" s="0" t="n">
        <v>1.1974</v>
      </c>
      <c r="Z211" s="0" t="n">
        <v>1.158</v>
      </c>
      <c r="AA211" s="0" t="n">
        <v>1.2269</v>
      </c>
      <c r="AB211" s="0" t="n">
        <v>1.1139</v>
      </c>
      <c r="AC211" s="0" t="n">
        <v>1.0425</v>
      </c>
      <c r="AD211" s="0" t="n">
        <v>0.94038</v>
      </c>
      <c r="AE211" s="0" t="n">
        <v>0.98977</v>
      </c>
      <c r="AF211" s="0" t="n">
        <v>0.9621</v>
      </c>
      <c r="AG211" s="0" t="n">
        <v>1.1046</v>
      </c>
      <c r="AH211" s="0" t="n">
        <v>1.1241</v>
      </c>
      <c r="AI211" s="0" t="n">
        <v>1.0801</v>
      </c>
      <c r="AJ211" s="0" t="n">
        <v>1.1399</v>
      </c>
      <c r="AK211" s="0" t="n">
        <v>1.1225</v>
      </c>
      <c r="AL211" s="0" t="n">
        <v>1.135</v>
      </c>
      <c r="AM211" s="0" t="n">
        <v>1.1054</v>
      </c>
      <c r="AN211" s="0" t="n">
        <v>1.0938</v>
      </c>
      <c r="AO211" s="0" t="n">
        <v>1.1449</v>
      </c>
      <c r="AP211" s="0" t="n">
        <v>1.1884</v>
      </c>
      <c r="AQ211" s="0" t="n">
        <v>1.1231</v>
      </c>
      <c r="AR211" s="0" t="n">
        <v>0.40115</v>
      </c>
      <c r="AS211" s="0" t="n">
        <v>1.0201</v>
      </c>
      <c r="AT211" s="0" t="n">
        <v>1.3403</v>
      </c>
      <c r="AU211" s="0" t="n">
        <v>0.70638</v>
      </c>
      <c r="AV211" s="0" t="n">
        <v>1.4283</v>
      </c>
      <c r="AX211" s="0" t="n">
        <v>0.8874</v>
      </c>
      <c r="AY211" s="0" t="n">
        <v>1.3086</v>
      </c>
      <c r="AZ211" s="0" t="n">
        <v>1.0974</v>
      </c>
      <c r="BA211" s="0" t="n">
        <v>1.0968</v>
      </c>
      <c r="BB211" s="0" t="n">
        <v>1.0942</v>
      </c>
      <c r="BC211" s="0" t="n">
        <v>1.2936</v>
      </c>
      <c r="BD211" s="0" t="n">
        <v>1.0597</v>
      </c>
      <c r="BE211" s="0" t="n">
        <v>0.87943</v>
      </c>
      <c r="BF211" s="0" t="n">
        <v>1.0385</v>
      </c>
      <c r="BG211" s="0" t="n">
        <v>0.86619</v>
      </c>
      <c r="BH211" s="0" t="n">
        <v>0.88464</v>
      </c>
      <c r="BI211" s="0" t="n">
        <v>0.90832</v>
      </c>
      <c r="BJ211" s="0" t="n">
        <v>1.0818</v>
      </c>
      <c r="BK211" s="0" t="n">
        <v>0.92588</v>
      </c>
      <c r="BL211" s="0" t="n">
        <v>1.4187</v>
      </c>
      <c r="BM211" s="0" t="n">
        <v>0.94022</v>
      </c>
      <c r="BN211" s="0" t="n">
        <v>1.2393</v>
      </c>
      <c r="BO211" s="0" t="n">
        <v>1.0324</v>
      </c>
      <c r="BP211" s="0" t="n">
        <v>1.2085</v>
      </c>
      <c r="BQ211" s="0" t="n">
        <v>0.72937</v>
      </c>
      <c r="BR211" s="0" t="n">
        <v>1.0146</v>
      </c>
      <c r="BS211" s="0" t="n">
        <v>0.83603</v>
      </c>
      <c r="BT211" s="0" t="n">
        <v>1.1774</v>
      </c>
      <c r="BU211" s="0" t="n">
        <v>0.71056</v>
      </c>
      <c r="BV211" s="0" t="n">
        <v>1.0761</v>
      </c>
      <c r="BW211" s="0" t="n">
        <v>1.0528</v>
      </c>
      <c r="BX211" s="0" t="n">
        <v>1.027</v>
      </c>
      <c r="BY211" s="0" t="n">
        <v>0.77376</v>
      </c>
      <c r="BZ211" s="0" t="n">
        <v>0.87296</v>
      </c>
      <c r="CC211" s="0" t="n">
        <v>0.68088</v>
      </c>
      <c r="CE211" s="0" t="n">
        <v>1.2041</v>
      </c>
      <c r="CF211" s="0" t="n">
        <v>1.0197</v>
      </c>
      <c r="CG211" s="0" t="n">
        <v>0.92264</v>
      </c>
      <c r="CH211" s="0" t="n">
        <v>0.87476</v>
      </c>
      <c r="CI211" s="0" t="n">
        <v>0.99281</v>
      </c>
      <c r="CJ211" s="0" t="n">
        <v>1.0678</v>
      </c>
      <c r="CK211" s="0" t="n">
        <v>1.1154</v>
      </c>
      <c r="CL211" s="0" t="n">
        <v>1.1367</v>
      </c>
      <c r="CN211" s="0" t="n">
        <v>1.0979</v>
      </c>
      <c r="CO211" s="0" t="n">
        <v>0.9701</v>
      </c>
      <c r="CQ211" s="0" t="n">
        <v>0.97262</v>
      </c>
      <c r="CR211" s="0" t="n">
        <v>1.0279</v>
      </c>
      <c r="CS211" s="0" t="n">
        <v>1.0475</v>
      </c>
      <c r="CU211" s="0" t="n">
        <v>1.1136</v>
      </c>
      <c r="CV211" s="0" t="n">
        <v>0.77833</v>
      </c>
      <c r="CX211" s="0" t="n">
        <v>1.0968</v>
      </c>
      <c r="CY211" s="0" t="n">
        <v>1.2829</v>
      </c>
      <c r="CZ211" s="0" t="n">
        <v>1.2789</v>
      </c>
      <c r="DA211" s="0" t="n">
        <v>1.2034</v>
      </c>
      <c r="DB211" s="0" t="n">
        <v>1.1137</v>
      </c>
      <c r="DC211" s="0" t="n">
        <v>1.3865</v>
      </c>
      <c r="DD211" s="0" t="n">
        <v>1.1076</v>
      </c>
      <c r="DE211" s="0" t="n">
        <v>1.0682</v>
      </c>
      <c r="DF211" s="0" t="n">
        <v>0.93639</v>
      </c>
      <c r="DG211" s="0" t="n">
        <v>0.99714</v>
      </c>
      <c r="DH211" s="0" t="n">
        <v>0.79204</v>
      </c>
      <c r="DI211" s="0" t="n">
        <v>1.0487</v>
      </c>
      <c r="DJ211" s="0" t="n">
        <v>1.0127</v>
      </c>
      <c r="DK211" s="0" t="n">
        <v>1.1403</v>
      </c>
      <c r="DL211" s="0" t="n">
        <v>1.0523</v>
      </c>
      <c r="DM211" s="0" t="n">
        <v>1.1601</v>
      </c>
      <c r="DN211" s="0" t="n">
        <v>1.0994</v>
      </c>
      <c r="DO211" s="0" t="n">
        <v>1.2186</v>
      </c>
      <c r="DP211" s="0" t="n">
        <v>1.1326</v>
      </c>
      <c r="DQ211" s="0" t="n">
        <v>1.0477</v>
      </c>
      <c r="DR211" s="0" t="n">
        <v>1.1073</v>
      </c>
      <c r="DS211" s="0" t="n">
        <v>1.39</v>
      </c>
      <c r="DT211" s="0" t="n">
        <v>0.82559</v>
      </c>
      <c r="DU211" s="0" t="n">
        <v>1.49</v>
      </c>
      <c r="DV211" s="0" t="n">
        <v>0.75688</v>
      </c>
      <c r="DW211" s="0" t="n">
        <v>0.92676</v>
      </c>
      <c r="DX211" s="0" t="n">
        <v>1.0901</v>
      </c>
      <c r="DY211" s="0" t="n">
        <v>0.93774</v>
      </c>
      <c r="DZ211" s="0" t="n">
        <v>0.94491</v>
      </c>
      <c r="EA211" s="0" t="n">
        <v>1.120978</v>
      </c>
      <c r="EB211" s="0" t="n">
        <v>1.031815</v>
      </c>
      <c r="EC211" s="0" t="n">
        <v>1.09525333333333</v>
      </c>
      <c r="ED211" s="0" t="n">
        <v>1.17156333333333</v>
      </c>
      <c r="EE211" s="0" t="n">
        <v>1.014055</v>
      </c>
      <c r="EF211" s="0" t="n">
        <v>1.19333333333333</v>
      </c>
      <c r="EG211" s="0" t="n">
        <v>1.0172875</v>
      </c>
      <c r="EH211" s="0" t="n">
        <v>1.10595</v>
      </c>
    </row>
    <row r="212" customFormat="false" ht="14" hidden="false" customHeight="false" outlineLevel="0" collapsed="false">
      <c r="A212" s="0" t="s">
        <v>1096</v>
      </c>
      <c r="B212" s="0" t="s">
        <v>1283</v>
      </c>
      <c r="C212" s="0" t="s">
        <v>1098</v>
      </c>
      <c r="D212" s="0" t="s">
        <v>1099</v>
      </c>
      <c r="E212" s="0" t="s">
        <v>1100</v>
      </c>
      <c r="F212" s="0" t="n">
        <v>0.725444</v>
      </c>
      <c r="G212" s="0" t="n">
        <v>7.18037</v>
      </c>
      <c r="H212" s="0" t="n">
        <v>0.00213079</v>
      </c>
      <c r="I212" s="0" t="n">
        <v>84.365</v>
      </c>
      <c r="J212" s="0" t="n">
        <v>59.171</v>
      </c>
      <c r="K212" s="0" t="n">
        <v>84.365</v>
      </c>
      <c r="L212" s="0" t="s">
        <v>149</v>
      </c>
      <c r="M212" s="0" t="s">
        <v>1284</v>
      </c>
      <c r="N212" s="0" t="s">
        <v>1285</v>
      </c>
      <c r="O212" s="0" t="s">
        <v>938</v>
      </c>
      <c r="P212" s="0" t="s">
        <v>1286</v>
      </c>
      <c r="Q212" s="0" t="s">
        <v>1287</v>
      </c>
      <c r="R212" s="0" t="n">
        <v>4</v>
      </c>
      <c r="CU212" s="0" t="n">
        <v>1.5896</v>
      </c>
      <c r="CZ212" s="0" t="n">
        <v>1.2395</v>
      </c>
      <c r="EA212" s="0" t="e">
        <f aca="false">#DIV/0!</f>
        <v>#DIV/0!</v>
      </c>
      <c r="EB212" s="0" t="e">
        <f aca="false">#DIV/0!</f>
        <v>#DIV/0!</v>
      </c>
      <c r="EC212" s="0" t="e">
        <f aca="false">#DIV/0!</f>
        <v>#DIV/0!</v>
      </c>
      <c r="ED212" s="0" t="e">
        <f aca="false">#DIV/0!</f>
        <v>#DIV/0!</v>
      </c>
      <c r="EE212" s="0" t="e">
        <f aca="false">#DIV/0!</f>
        <v>#DIV/0!</v>
      </c>
      <c r="EF212" s="0" t="e">
        <f aca="false">#DIV/0!</f>
        <v>#DIV/0!</v>
      </c>
      <c r="EG212" s="0" t="e">
        <f aca="false">#DIV/0!</f>
        <v>#DIV/0!</v>
      </c>
      <c r="EH212" s="0" t="e">
        <f aca="false">#DIV/0!</f>
        <v>#DIV/0!</v>
      </c>
    </row>
    <row r="213" customFormat="false" ht="14" hidden="false" customHeight="false" outlineLevel="0" collapsed="false">
      <c r="A213" s="0" t="s">
        <v>1096</v>
      </c>
      <c r="B213" s="0" t="s">
        <v>1288</v>
      </c>
      <c r="C213" s="0" t="s">
        <v>1098</v>
      </c>
      <c r="D213" s="0" t="s">
        <v>1099</v>
      </c>
      <c r="E213" s="0" t="s">
        <v>1100</v>
      </c>
      <c r="F213" s="0" t="n">
        <v>0.617818</v>
      </c>
      <c r="G213" s="0" t="n">
        <v>2.39093</v>
      </c>
      <c r="H213" s="3" t="n">
        <v>4.81231E-006</v>
      </c>
      <c r="I213" s="0" t="n">
        <v>113.52</v>
      </c>
      <c r="J213" s="0" t="n">
        <v>94.26</v>
      </c>
      <c r="K213" s="0" t="n">
        <v>63.292</v>
      </c>
      <c r="L213" s="0" t="s">
        <v>149</v>
      </c>
      <c r="M213" s="0" t="s">
        <v>1289</v>
      </c>
      <c r="N213" s="0" t="s">
        <v>1290</v>
      </c>
      <c r="O213" s="0" t="s">
        <v>625</v>
      </c>
      <c r="P213" s="0" t="s">
        <v>1291</v>
      </c>
      <c r="Q213" s="0" t="s">
        <v>1292</v>
      </c>
      <c r="R213" s="0" t="n">
        <v>7</v>
      </c>
      <c r="T213" s="0" t="n">
        <v>1.8766</v>
      </c>
      <c r="U213" s="0" t="n">
        <v>1.4744</v>
      </c>
      <c r="V213" s="0" t="n">
        <v>1.4518</v>
      </c>
      <c r="X213" s="0" t="n">
        <v>1.5597</v>
      </c>
      <c r="CW213" s="0" t="n">
        <v>1.6172</v>
      </c>
      <c r="DB213" s="0" t="n">
        <v>1.5694</v>
      </c>
      <c r="EA213" s="0" t="e">
        <f aca="false">#DIV/0!</f>
        <v>#DIV/0!</v>
      </c>
      <c r="EB213" s="0" t="n">
        <v>1.8766</v>
      </c>
      <c r="EC213" s="0" t="n">
        <v>1.4744</v>
      </c>
      <c r="ED213" s="0" t="n">
        <v>1.4518</v>
      </c>
      <c r="EE213" s="0" t="e">
        <f aca="false">#DIV/0!</f>
        <v>#DIV/0!</v>
      </c>
      <c r="EF213" s="0" t="n">
        <v>1.5597</v>
      </c>
      <c r="EG213" s="0" t="e">
        <f aca="false">#DIV/0!</f>
        <v>#DIV/0!</v>
      </c>
      <c r="EH213" s="0" t="e">
        <f aca="false">#DIV/0!</f>
        <v>#DIV/0!</v>
      </c>
    </row>
    <row r="214" customFormat="false" ht="14" hidden="false" customHeight="false" outlineLevel="0" collapsed="false">
      <c r="A214" s="0" t="s">
        <v>1156</v>
      </c>
      <c r="B214" s="0" t="s">
        <v>1293</v>
      </c>
      <c r="C214" s="0" t="s">
        <v>1098</v>
      </c>
      <c r="D214" s="0" t="s">
        <v>1099</v>
      </c>
      <c r="E214" s="0" t="s">
        <v>1100</v>
      </c>
      <c r="F214" s="0" t="n">
        <v>0.899225</v>
      </c>
      <c r="G214" s="0" t="n">
        <v>9.50518</v>
      </c>
      <c r="H214" s="3" t="n">
        <v>1.40415E-005</v>
      </c>
      <c r="I214" s="0" t="n">
        <v>116.73</v>
      </c>
      <c r="J214" s="0" t="n">
        <v>92.675</v>
      </c>
      <c r="K214" s="0" t="n">
        <v>104.81</v>
      </c>
      <c r="L214" s="0" t="s">
        <v>149</v>
      </c>
      <c r="M214" s="0" t="s">
        <v>1294</v>
      </c>
      <c r="N214" s="0" t="s">
        <v>144</v>
      </c>
      <c r="O214" s="0" t="s">
        <v>1295</v>
      </c>
      <c r="P214" s="0" t="s">
        <v>1296</v>
      </c>
      <c r="Q214" s="0" t="s">
        <v>1297</v>
      </c>
      <c r="R214" s="0" t="n">
        <v>9</v>
      </c>
      <c r="S214" s="0" t="n">
        <v>1.0931</v>
      </c>
      <c r="W214" s="0" t="n">
        <v>1.0472</v>
      </c>
      <c r="X214" s="0" t="n">
        <v>1.1837</v>
      </c>
      <c r="Y214" s="0" t="n">
        <v>1.0377</v>
      </c>
      <c r="AL214" s="0" t="n">
        <v>0.92002</v>
      </c>
      <c r="AM214" s="0" t="n">
        <v>0.94215</v>
      </c>
      <c r="CU214" s="0" t="n">
        <v>1.0202</v>
      </c>
      <c r="CX214" s="0" t="n">
        <v>1.1274</v>
      </c>
      <c r="DA214" s="0" t="n">
        <v>0.96697</v>
      </c>
      <c r="DO214" s="0" t="n">
        <v>1.0526</v>
      </c>
      <c r="DQ214" s="0" t="n">
        <v>0.76039</v>
      </c>
      <c r="EA214" s="0" t="n">
        <v>1.0931</v>
      </c>
      <c r="EB214" s="0" t="e">
        <f aca="false">#DIV/0!</f>
        <v>#DIV/0!</v>
      </c>
      <c r="EC214" s="0" t="e">
        <f aca="false">#DIV/0!</f>
        <v>#DIV/0!</v>
      </c>
      <c r="ED214" s="0" t="n">
        <v>0.92002</v>
      </c>
      <c r="EE214" s="0" t="n">
        <v>0.994675</v>
      </c>
      <c r="EF214" s="0" t="n">
        <v>1.1837</v>
      </c>
      <c r="EG214" s="0" t="n">
        <v>1.0377</v>
      </c>
      <c r="EH214" s="0" t="e">
        <f aca="false">#DIV/0!</f>
        <v>#DIV/0!</v>
      </c>
    </row>
    <row r="215" customFormat="false" ht="14" hidden="false" customHeight="false" outlineLevel="0" collapsed="false">
      <c r="A215" s="0" t="s">
        <v>1096</v>
      </c>
      <c r="B215" s="0" t="s">
        <v>1298</v>
      </c>
      <c r="C215" s="0" t="s">
        <v>1098</v>
      </c>
      <c r="D215" s="0" t="s">
        <v>1099</v>
      </c>
      <c r="E215" s="0" t="s">
        <v>1100</v>
      </c>
      <c r="F215" s="0" t="n">
        <v>0.853655</v>
      </c>
      <c r="G215" s="0" t="n">
        <v>7.67314</v>
      </c>
      <c r="H215" s="3" t="n">
        <v>4.86305E-010</v>
      </c>
      <c r="I215" s="0" t="n">
        <v>105.51</v>
      </c>
      <c r="J215" s="0" t="n">
        <v>84.313</v>
      </c>
      <c r="K215" s="0" t="n">
        <v>71.354</v>
      </c>
      <c r="L215" s="0" t="s">
        <v>149</v>
      </c>
      <c r="M215" s="0" t="s">
        <v>1299</v>
      </c>
      <c r="N215" s="0" t="s">
        <v>144</v>
      </c>
      <c r="O215" s="0" t="s">
        <v>555</v>
      </c>
      <c r="P215" s="0" t="s">
        <v>1300</v>
      </c>
      <c r="Q215" s="0" t="s">
        <v>1301</v>
      </c>
      <c r="R215" s="0" t="n">
        <v>3</v>
      </c>
      <c r="T215" s="0" t="n">
        <v>1.1925</v>
      </c>
      <c r="AK215" s="0" t="n">
        <v>1.4456</v>
      </c>
      <c r="AZ215" s="0" t="n">
        <v>1.3231</v>
      </c>
      <c r="BA215" s="0" t="n">
        <v>1.1103</v>
      </c>
      <c r="BC215" s="0" t="n">
        <v>0.85104</v>
      </c>
      <c r="BD215" s="0" t="n">
        <v>0.67033</v>
      </c>
      <c r="DM215" s="0" t="n">
        <v>1.472</v>
      </c>
      <c r="EA215" s="0" t="e">
        <f aca="false">#DIV/0!</f>
        <v>#DIV/0!</v>
      </c>
      <c r="EB215" s="0" t="n">
        <v>1.2578</v>
      </c>
      <c r="EC215" s="0" t="n">
        <v>1.27795</v>
      </c>
      <c r="ED215" s="0" t="e">
        <f aca="false">#DIV/0!</f>
        <v>#DIV/0!</v>
      </c>
      <c r="EE215" s="0" t="n">
        <v>0.85104</v>
      </c>
      <c r="EF215" s="0" t="n">
        <v>0.67033</v>
      </c>
      <c r="EG215" s="0" t="e">
        <f aca="false">#DIV/0!</f>
        <v>#DIV/0!</v>
      </c>
      <c r="EH215" s="0" t="e">
        <f aca="false">#DIV/0!</f>
        <v>#DIV/0!</v>
      </c>
    </row>
    <row r="216" customFormat="false" ht="14" hidden="false" customHeight="false" outlineLevel="0" collapsed="false">
      <c r="A216" s="0" t="s">
        <v>1096</v>
      </c>
      <c r="B216" s="0" t="s">
        <v>1302</v>
      </c>
      <c r="C216" s="0" t="s">
        <v>1098</v>
      </c>
      <c r="D216" s="0" t="s">
        <v>1099</v>
      </c>
      <c r="E216" s="0" t="s">
        <v>1100</v>
      </c>
      <c r="F216" s="0" t="n">
        <v>0.484605</v>
      </c>
      <c r="G216" s="0" t="n">
        <v>0</v>
      </c>
      <c r="H216" s="3" t="n">
        <v>1.49642E-006</v>
      </c>
      <c r="I216" s="0" t="n">
        <v>149.57</v>
      </c>
      <c r="J216" s="0" t="n">
        <v>118.5</v>
      </c>
      <c r="K216" s="0" t="n">
        <v>137.13</v>
      </c>
      <c r="L216" s="0" t="s">
        <v>149</v>
      </c>
      <c r="M216" s="0" t="s">
        <v>1303</v>
      </c>
      <c r="N216" s="0" t="s">
        <v>144</v>
      </c>
      <c r="O216" s="0" t="s">
        <v>1304</v>
      </c>
      <c r="P216" s="0" t="s">
        <v>1305</v>
      </c>
      <c r="Q216" s="0" t="s">
        <v>1306</v>
      </c>
      <c r="R216" s="0" t="n">
        <v>2</v>
      </c>
      <c r="EA216" s="0" t="e">
        <f aca="false">#DIV/0!</f>
        <v>#DIV/0!</v>
      </c>
      <c r="EB216" s="0" t="e">
        <f aca="false">#DIV/0!</f>
        <v>#DIV/0!</v>
      </c>
      <c r="EC216" s="0" t="e">
        <f aca="false">#DIV/0!</f>
        <v>#DIV/0!</v>
      </c>
      <c r="ED216" s="0" t="e">
        <f aca="false">#DIV/0!</f>
        <v>#DIV/0!</v>
      </c>
      <c r="EE216" s="0" t="e">
        <f aca="false">#DIV/0!</f>
        <v>#DIV/0!</v>
      </c>
      <c r="EF216" s="0" t="e">
        <f aca="false">#DIV/0!</f>
        <v>#DIV/0!</v>
      </c>
      <c r="EG216" s="0" t="e">
        <f aca="false">#DIV/0!</f>
        <v>#DIV/0!</v>
      </c>
      <c r="EH216" s="0" t="e">
        <f aca="false">#DIV/0!</f>
        <v>#DIV/0!</v>
      </c>
    </row>
    <row r="217" customFormat="false" ht="14" hidden="false" customHeight="false" outlineLevel="0" collapsed="false">
      <c r="A217" s="0" t="s">
        <v>1307</v>
      </c>
      <c r="B217" s="0" t="n">
        <v>478</v>
      </c>
      <c r="C217" s="0" t="s">
        <v>1307</v>
      </c>
      <c r="D217" s="0" t="s">
        <v>1308</v>
      </c>
      <c r="E217" s="0" t="s">
        <v>1309</v>
      </c>
      <c r="F217" s="0" t="n">
        <v>0.634683</v>
      </c>
      <c r="G217" s="0" t="n">
        <v>2.39887</v>
      </c>
      <c r="H217" s="3" t="n">
        <v>1.18864E-005</v>
      </c>
      <c r="I217" s="0" t="n">
        <v>127.97</v>
      </c>
      <c r="J217" s="0" t="n">
        <v>88.58</v>
      </c>
      <c r="K217" s="0" t="n">
        <v>94.325</v>
      </c>
      <c r="L217" s="0" t="s">
        <v>142</v>
      </c>
      <c r="M217" s="0" t="s">
        <v>1310</v>
      </c>
      <c r="N217" s="0" t="s">
        <v>144</v>
      </c>
      <c r="O217" s="0" t="s">
        <v>698</v>
      </c>
      <c r="P217" s="0" t="s">
        <v>1311</v>
      </c>
      <c r="Q217" s="0" t="s">
        <v>1312</v>
      </c>
      <c r="R217" s="0" t="n">
        <v>9</v>
      </c>
      <c r="BP217" s="0" t="n">
        <v>1.0683</v>
      </c>
      <c r="BT217" s="0" t="n">
        <v>0.96367</v>
      </c>
      <c r="CC217" s="0" t="n">
        <v>0.55421</v>
      </c>
      <c r="CH217" s="0" t="n">
        <v>1.0732</v>
      </c>
      <c r="DM217" s="0" t="n">
        <v>0.99366</v>
      </c>
      <c r="EA217" s="0" t="e">
        <f aca="false">#DIV/0!</f>
        <v>#DIV/0!</v>
      </c>
      <c r="EB217" s="0" t="e">
        <f aca="false">#DIV/0!</f>
        <v>#DIV/0!</v>
      </c>
      <c r="EC217" s="0" t="e">
        <f aca="false">#DIV/0!</f>
        <v>#DIV/0!</v>
      </c>
      <c r="ED217" s="0" t="e">
        <f aca="false">#DIV/0!</f>
        <v>#DIV/0!</v>
      </c>
      <c r="EE217" s="0" t="e">
        <f aca="false">#DIV/0!</f>
        <v>#DIV/0!</v>
      </c>
      <c r="EF217" s="0" t="e">
        <f aca="false">#DIV/0!</f>
        <v>#DIV/0!</v>
      </c>
      <c r="EG217" s="0" t="e">
        <f aca="false">#DIV/0!</f>
        <v>#DIV/0!</v>
      </c>
      <c r="EH217" s="0" t="e">
        <f aca="false">#DIV/0!</f>
        <v>#DIV/0!</v>
      </c>
    </row>
    <row r="218" customFormat="false" ht="14" hidden="false" customHeight="false" outlineLevel="0" collapsed="false">
      <c r="A218" s="0" t="s">
        <v>1307</v>
      </c>
      <c r="B218" s="0" t="n">
        <v>481</v>
      </c>
      <c r="C218" s="0" t="s">
        <v>1307</v>
      </c>
      <c r="D218" s="0" t="s">
        <v>1308</v>
      </c>
      <c r="E218" s="0" t="s">
        <v>1309</v>
      </c>
      <c r="F218" s="0" t="n">
        <v>1</v>
      </c>
      <c r="G218" s="0" t="n">
        <v>77.6924</v>
      </c>
      <c r="H218" s="3" t="n">
        <v>1.3848E-028</v>
      </c>
      <c r="I218" s="0" t="n">
        <v>207.31</v>
      </c>
      <c r="J218" s="0" t="n">
        <v>165.92</v>
      </c>
      <c r="K218" s="0" t="n">
        <v>177.44</v>
      </c>
      <c r="L218" s="0" t="s">
        <v>142</v>
      </c>
      <c r="M218" s="0" t="s">
        <v>1313</v>
      </c>
      <c r="N218" s="0" t="s">
        <v>1314</v>
      </c>
      <c r="O218" s="0" t="s">
        <v>859</v>
      </c>
      <c r="P218" s="0" t="s">
        <v>1315</v>
      </c>
      <c r="Q218" s="0" t="s">
        <v>1316</v>
      </c>
      <c r="R218" s="0" t="n">
        <v>12</v>
      </c>
      <c r="S218" s="0" t="n">
        <v>1.1101</v>
      </c>
      <c r="T218" s="0" t="n">
        <v>1.122</v>
      </c>
      <c r="U218" s="0" t="n">
        <v>1.002</v>
      </c>
      <c r="V218" s="0" t="n">
        <v>1.1498</v>
      </c>
      <c r="W218" s="0" t="n">
        <v>1.0435</v>
      </c>
      <c r="X218" s="0" t="n">
        <v>1.0648</v>
      </c>
      <c r="Y218" s="0" t="n">
        <v>1.167</v>
      </c>
      <c r="Z218" s="0" t="n">
        <v>1.144</v>
      </c>
      <c r="AA218" s="0" t="n">
        <v>1.2476</v>
      </c>
      <c r="AB218" s="0" t="n">
        <v>1.138</v>
      </c>
      <c r="AC218" s="0" t="n">
        <v>1.0268</v>
      </c>
      <c r="AD218" s="0" t="n">
        <v>1.0378</v>
      </c>
      <c r="AE218" s="0" t="n">
        <v>1.0666</v>
      </c>
      <c r="AF218" s="0" t="n">
        <v>1.0521</v>
      </c>
      <c r="AG218" s="0" t="n">
        <v>1.1801</v>
      </c>
      <c r="AH218" s="0" t="n">
        <v>1.2083</v>
      </c>
      <c r="AI218" s="0" t="n">
        <v>1.1215</v>
      </c>
      <c r="AJ218" s="0" t="n">
        <v>1.1337</v>
      </c>
      <c r="AK218" s="0" t="n">
        <v>0.99073</v>
      </c>
      <c r="AL218" s="0" t="n">
        <v>1.1656</v>
      </c>
      <c r="AM218" s="0" t="n">
        <v>1.0933</v>
      </c>
      <c r="AN218" s="0" t="n">
        <v>1.0553</v>
      </c>
      <c r="AO218" s="0" t="n">
        <v>1.1429</v>
      </c>
      <c r="AP218" s="0" t="n">
        <v>1.1434</v>
      </c>
      <c r="AQ218" s="0" t="n">
        <v>1.0656</v>
      </c>
      <c r="AR218" s="0" t="n">
        <v>1.1125</v>
      </c>
      <c r="AS218" s="0" t="n">
        <v>1.182</v>
      </c>
      <c r="AT218" s="0" t="n">
        <v>1.2126</v>
      </c>
      <c r="AU218" s="0" t="n">
        <v>1.214</v>
      </c>
      <c r="AV218" s="0" t="n">
        <v>1.1254</v>
      </c>
      <c r="AX218" s="0" t="n">
        <v>1.1391</v>
      </c>
      <c r="AY218" s="0" t="n">
        <v>1.1712</v>
      </c>
      <c r="AZ218" s="0" t="n">
        <v>1.2487</v>
      </c>
      <c r="BA218" s="0" t="n">
        <v>1.2445</v>
      </c>
      <c r="BB218" s="0" t="n">
        <v>1.2206</v>
      </c>
      <c r="BC218" s="0" t="n">
        <v>1.1714</v>
      </c>
      <c r="BD218" s="0" t="n">
        <v>1.1504</v>
      </c>
      <c r="BE218" s="0" t="n">
        <v>1.1919</v>
      </c>
      <c r="BF218" s="0" t="n">
        <v>1.1467</v>
      </c>
      <c r="BG218" s="0" t="n">
        <v>0.59619</v>
      </c>
      <c r="BH218" s="0" t="n">
        <v>1.0238</v>
      </c>
      <c r="BI218" s="0" t="n">
        <v>1.034</v>
      </c>
      <c r="BJ218" s="0" t="n">
        <v>1.0866</v>
      </c>
      <c r="BK218" s="0" t="n">
        <v>0.94463</v>
      </c>
      <c r="BL218" s="0" t="n">
        <v>0.98763</v>
      </c>
      <c r="BM218" s="0" t="n">
        <v>0.95434</v>
      </c>
      <c r="BN218" s="0" t="n">
        <v>0.93117</v>
      </c>
      <c r="BO218" s="0" t="n">
        <v>1.1038</v>
      </c>
      <c r="BP218" s="0" t="n">
        <v>1.1626</v>
      </c>
      <c r="BQ218" s="0" t="n">
        <v>1.1426</v>
      </c>
      <c r="BR218" s="0" t="n">
        <v>0.99073</v>
      </c>
      <c r="BS218" s="0" t="n">
        <v>1.1956</v>
      </c>
      <c r="BT218" s="0" t="n">
        <v>1.0378</v>
      </c>
      <c r="BU218" s="0" t="n">
        <v>0.57529</v>
      </c>
      <c r="BV218" s="0" t="n">
        <v>0.97083</v>
      </c>
      <c r="BW218" s="0" t="n">
        <v>1.0739</v>
      </c>
      <c r="BX218" s="0" t="n">
        <v>1.116</v>
      </c>
      <c r="BY218" s="0" t="n">
        <v>1.1406</v>
      </c>
      <c r="BZ218" s="0" t="n">
        <v>0.98675</v>
      </c>
      <c r="CA218" s="0" t="n">
        <v>1.1525</v>
      </c>
      <c r="CB218" s="0" t="n">
        <v>1.0113</v>
      </c>
      <c r="CC218" s="0" t="n">
        <v>0.61756</v>
      </c>
      <c r="CD218" s="0" t="n">
        <v>1.0284</v>
      </c>
      <c r="CE218" s="0" t="n">
        <v>1.073</v>
      </c>
      <c r="CF218" s="0" t="n">
        <v>1.0964</v>
      </c>
      <c r="CG218" s="0" t="n">
        <v>1.1245</v>
      </c>
      <c r="CH218" s="0" t="n">
        <v>1.1986</v>
      </c>
      <c r="CI218" s="0" t="n">
        <v>0.97002</v>
      </c>
      <c r="CJ218" s="0" t="n">
        <v>1.1793</v>
      </c>
      <c r="CK218" s="0" t="n">
        <v>1.1473</v>
      </c>
      <c r="CL218" s="0" t="n">
        <v>1.2014</v>
      </c>
      <c r="CM218" s="0" t="n">
        <v>1.0971</v>
      </c>
      <c r="CN218" s="0" t="n">
        <v>1.2177</v>
      </c>
      <c r="CO218" s="0" t="n">
        <v>1.1137</v>
      </c>
      <c r="CP218" s="0" t="n">
        <v>1.0872</v>
      </c>
      <c r="CQ218" s="0" t="n">
        <v>0.96426</v>
      </c>
      <c r="CR218" s="0" t="n">
        <v>1.1597</v>
      </c>
      <c r="CS218" s="0" t="n">
        <v>1.1058</v>
      </c>
      <c r="CT218" s="0" t="n">
        <v>1.3236</v>
      </c>
      <c r="CU218" s="0" t="n">
        <v>1.0213</v>
      </c>
      <c r="CV218" s="0" t="n">
        <v>0.88116</v>
      </c>
      <c r="CW218" s="0" t="n">
        <v>1.0333</v>
      </c>
      <c r="CX218" s="0" t="n">
        <v>1.0831</v>
      </c>
      <c r="CY218" s="0" t="n">
        <v>1.0705</v>
      </c>
      <c r="CZ218" s="0" t="n">
        <v>1.1023</v>
      </c>
      <c r="DA218" s="0" t="n">
        <v>0.96342</v>
      </c>
      <c r="DB218" s="0" t="n">
        <v>1.0573</v>
      </c>
      <c r="DC218" s="0" t="n">
        <v>1.1254</v>
      </c>
      <c r="DD218" s="0" t="n">
        <v>1.0964</v>
      </c>
      <c r="DE218" s="0" t="n">
        <v>1.1421</v>
      </c>
      <c r="DF218" s="0" t="n">
        <v>1.1247</v>
      </c>
      <c r="DG218" s="0" t="n">
        <v>1.073</v>
      </c>
      <c r="DH218" s="0" t="n">
        <v>1.0783</v>
      </c>
      <c r="DI218" s="0" t="n">
        <v>1.077</v>
      </c>
      <c r="DJ218" s="0" t="n">
        <v>1.255</v>
      </c>
      <c r="DK218" s="0" t="n">
        <v>0.99909</v>
      </c>
      <c r="DL218" s="0" t="n">
        <v>0.90092</v>
      </c>
      <c r="DM218" s="0" t="n">
        <v>1.0287</v>
      </c>
      <c r="DN218" s="0" t="n">
        <v>1.035</v>
      </c>
      <c r="DO218" s="0" t="n">
        <v>1.1365</v>
      </c>
      <c r="DP218" s="0" t="n">
        <v>1.0527</v>
      </c>
      <c r="DQ218" s="0" t="n">
        <v>1.0036</v>
      </c>
      <c r="DR218" s="0" t="n">
        <v>1.1005</v>
      </c>
      <c r="DS218" s="0" t="n">
        <v>1.0958</v>
      </c>
      <c r="DT218" s="0" t="n">
        <v>1.1393</v>
      </c>
      <c r="DU218" s="0" t="n">
        <v>1.0783</v>
      </c>
      <c r="DV218" s="0" t="n">
        <v>1.2273</v>
      </c>
      <c r="DW218" s="0" t="n">
        <v>1.1179</v>
      </c>
      <c r="DX218" s="0" t="n">
        <v>1.2134</v>
      </c>
      <c r="DY218" s="0" t="n">
        <v>1.1728</v>
      </c>
      <c r="DZ218" s="0" t="n">
        <v>1.159</v>
      </c>
      <c r="EA218" s="0" t="n">
        <v>1.05203166666667</v>
      </c>
      <c r="EB218" s="0" t="n">
        <v>1.12978333333333</v>
      </c>
      <c r="EC218" s="0" t="n">
        <v>1.080005</v>
      </c>
      <c r="ED218" s="0" t="n">
        <v>1.1455</v>
      </c>
      <c r="EE218" s="0" t="n">
        <v>1.088905</v>
      </c>
      <c r="EF218" s="0" t="n">
        <v>1.072605</v>
      </c>
      <c r="EG218" s="0" t="n">
        <v>1.127248</v>
      </c>
      <c r="EH218" s="0" t="n">
        <v>1.11877833333333</v>
      </c>
    </row>
    <row r="219" customFormat="false" ht="14" hidden="false" customHeight="false" outlineLevel="0" collapsed="false">
      <c r="A219" s="0" t="s">
        <v>1317</v>
      </c>
      <c r="B219" s="0" t="s">
        <v>1318</v>
      </c>
      <c r="C219" s="0" t="s">
        <v>1307</v>
      </c>
      <c r="D219" s="0" t="s">
        <v>1308</v>
      </c>
      <c r="E219" s="0" t="s">
        <v>1309</v>
      </c>
      <c r="F219" s="0" t="n">
        <v>0.999999</v>
      </c>
      <c r="G219" s="0" t="n">
        <v>63.4038</v>
      </c>
      <c r="H219" s="3" t="n">
        <v>2.62684E-005</v>
      </c>
      <c r="I219" s="0" t="n">
        <v>289.59</v>
      </c>
      <c r="J219" s="0" t="n">
        <v>234.5</v>
      </c>
      <c r="K219" s="0" t="n">
        <v>267.02</v>
      </c>
      <c r="L219" s="0" t="s">
        <v>142</v>
      </c>
      <c r="M219" s="0" t="s">
        <v>1319</v>
      </c>
      <c r="N219" s="0" t="s">
        <v>144</v>
      </c>
      <c r="O219" s="0" t="s">
        <v>1230</v>
      </c>
      <c r="P219" s="0" t="s">
        <v>1320</v>
      </c>
      <c r="Q219" s="0" t="s">
        <v>1321</v>
      </c>
      <c r="R219" s="0" t="n">
        <v>3</v>
      </c>
      <c r="S219" s="0" t="n">
        <v>1.0415</v>
      </c>
      <c r="T219" s="0" t="n">
        <v>0.97033</v>
      </c>
      <c r="U219" s="0" t="n">
        <v>1.0032</v>
      </c>
      <c r="V219" s="0" t="n">
        <v>0.99995</v>
      </c>
      <c r="W219" s="0" t="n">
        <v>0.70729</v>
      </c>
      <c r="X219" s="0" t="n">
        <v>0.78155</v>
      </c>
      <c r="Y219" s="0" t="n">
        <v>0.93549</v>
      </c>
      <c r="Z219" s="0" t="n">
        <v>0.79793</v>
      </c>
      <c r="AA219" s="0" t="n">
        <v>1.3473</v>
      </c>
      <c r="AB219" s="0" t="n">
        <v>1.2596</v>
      </c>
      <c r="AC219" s="0" t="n">
        <v>1.004</v>
      </c>
      <c r="AD219" s="0" t="n">
        <v>1.0205</v>
      </c>
      <c r="AE219" s="0" t="n">
        <v>1.0429</v>
      </c>
      <c r="AF219" s="0" t="n">
        <v>1.0038</v>
      </c>
      <c r="AG219" s="0" t="n">
        <v>1.2681</v>
      </c>
      <c r="AH219" s="0" t="n">
        <v>1.194</v>
      </c>
      <c r="AI219" s="0" t="n">
        <v>1.0121</v>
      </c>
      <c r="AJ219" s="0" t="n">
        <v>0.98708</v>
      </c>
      <c r="AK219" s="0" t="n">
        <v>0.94941</v>
      </c>
      <c r="AL219" s="0" t="n">
        <v>1.0521</v>
      </c>
      <c r="AM219" s="0" t="n">
        <v>1.2019</v>
      </c>
      <c r="AN219" s="0" t="n">
        <v>0.96059</v>
      </c>
      <c r="AO219" s="0" t="n">
        <v>1.0798</v>
      </c>
      <c r="AP219" s="0" t="n">
        <v>0.91216</v>
      </c>
      <c r="AQ219" s="0" t="n">
        <v>1.2239</v>
      </c>
      <c r="AR219" s="0" t="n">
        <v>1.2803</v>
      </c>
      <c r="AS219" s="0" t="n">
        <v>1.3587</v>
      </c>
      <c r="AT219" s="0" t="n">
        <v>1.3328</v>
      </c>
      <c r="AU219" s="0" t="n">
        <v>1.2546</v>
      </c>
      <c r="AV219" s="0" t="n">
        <v>0.94037</v>
      </c>
      <c r="AX219" s="0" t="n">
        <v>0.86772</v>
      </c>
      <c r="AY219" s="0" t="n">
        <v>1.2358</v>
      </c>
      <c r="AZ219" s="0" t="n">
        <v>1.068</v>
      </c>
      <c r="BA219" s="0" t="n">
        <v>1.1438</v>
      </c>
      <c r="BB219" s="0" t="n">
        <v>1.2919</v>
      </c>
      <c r="BC219" s="0" t="n">
        <v>1.1347</v>
      </c>
      <c r="BD219" s="0" t="n">
        <v>1.1558</v>
      </c>
      <c r="BE219" s="0" t="n">
        <v>1.1614</v>
      </c>
      <c r="BF219" s="0" t="n">
        <v>1.0933</v>
      </c>
      <c r="BG219" s="0" t="n">
        <v>0.53984</v>
      </c>
      <c r="BH219" s="0" t="n">
        <v>1.1464</v>
      </c>
      <c r="BI219" s="0" t="n">
        <v>0.89723</v>
      </c>
      <c r="BJ219" s="0" t="n">
        <v>0.92695</v>
      </c>
      <c r="BK219" s="0" t="n">
        <v>0.95369</v>
      </c>
      <c r="BL219" s="0" t="n">
        <v>0.57661</v>
      </c>
      <c r="BM219" s="0" t="n">
        <v>0.98234</v>
      </c>
      <c r="BN219" s="0" t="n">
        <v>0.96735</v>
      </c>
      <c r="BO219" s="0" t="n">
        <v>1.1016</v>
      </c>
      <c r="BP219" s="0" t="n">
        <v>1.1329</v>
      </c>
      <c r="BQ219" s="0" t="n">
        <v>1.0401</v>
      </c>
      <c r="BR219" s="0" t="n">
        <v>1.0631</v>
      </c>
      <c r="BS219" s="0" t="n">
        <v>0.7546</v>
      </c>
      <c r="BT219" s="0" t="n">
        <v>1.2456</v>
      </c>
      <c r="BU219" s="0" t="n">
        <v>0.57706</v>
      </c>
      <c r="BV219" s="0" t="n">
        <v>1.0064</v>
      </c>
      <c r="BW219" s="0" t="n">
        <v>1.0177</v>
      </c>
      <c r="BX219" s="0" t="n">
        <v>1.0468</v>
      </c>
      <c r="BY219" s="0" t="n">
        <v>1.0278</v>
      </c>
      <c r="BZ219" s="0" t="n">
        <v>1.017</v>
      </c>
      <c r="CA219" s="0" t="n">
        <v>0.80857</v>
      </c>
      <c r="CB219" s="0" t="n">
        <v>1.221</v>
      </c>
      <c r="CC219" s="0" t="n">
        <v>0.65133</v>
      </c>
      <c r="CD219" s="0" t="n">
        <v>1.1491</v>
      </c>
      <c r="CE219" s="0" t="n">
        <v>1.0305</v>
      </c>
      <c r="CF219" s="0" t="n">
        <v>1.0006</v>
      </c>
      <c r="CG219" s="0" t="n">
        <v>1.1586</v>
      </c>
      <c r="CH219" s="0" t="n">
        <v>0.86825</v>
      </c>
      <c r="CI219" s="0" t="n">
        <v>1.061</v>
      </c>
      <c r="CJ219" s="0" t="n">
        <v>1.0315</v>
      </c>
      <c r="CK219" s="0" t="n">
        <v>1.2016</v>
      </c>
      <c r="CL219" s="0" t="n">
        <v>1.0893</v>
      </c>
      <c r="CM219" s="0" t="n">
        <v>1.1679</v>
      </c>
      <c r="CN219" s="0" t="n">
        <v>1.328</v>
      </c>
      <c r="CO219" s="0" t="n">
        <v>1.1258</v>
      </c>
      <c r="CP219" s="0" t="n">
        <v>1.0534</v>
      </c>
      <c r="CQ219" s="0" t="n">
        <v>0.92566</v>
      </c>
      <c r="CR219" s="0" t="n">
        <v>1.2339</v>
      </c>
      <c r="CS219" s="0" t="n">
        <v>1.0272</v>
      </c>
      <c r="CT219" s="0" t="n">
        <v>1.0043</v>
      </c>
      <c r="CU219" s="0" t="n">
        <v>0.98228</v>
      </c>
      <c r="CV219" s="0" t="n">
        <v>1.0918</v>
      </c>
      <c r="CW219" s="0" t="n">
        <v>0.99416</v>
      </c>
      <c r="CX219" s="0" t="n">
        <v>0.9195</v>
      </c>
      <c r="CY219" s="0" t="n">
        <v>0.96434</v>
      </c>
      <c r="CZ219" s="0" t="n">
        <v>1.0312</v>
      </c>
      <c r="DA219" s="0" t="n">
        <v>1.0075</v>
      </c>
      <c r="DB219" s="0" t="n">
        <v>1.0102</v>
      </c>
      <c r="DC219" s="0" t="n">
        <v>1.3294</v>
      </c>
      <c r="DD219" s="0" t="n">
        <v>1.2564</v>
      </c>
      <c r="DE219" s="0" t="n">
        <v>1.0775</v>
      </c>
      <c r="DF219" s="0" t="n">
        <v>1.3951</v>
      </c>
      <c r="DG219" s="0" t="n">
        <v>1.0344</v>
      </c>
      <c r="DH219" s="0" t="n">
        <v>1.1656</v>
      </c>
      <c r="DI219" s="0" t="n">
        <v>0.9427</v>
      </c>
      <c r="DJ219" s="0" t="n">
        <v>1.2813</v>
      </c>
      <c r="DK219" s="0" t="n">
        <v>1.0266</v>
      </c>
      <c r="DL219" s="0" t="n">
        <v>1.0487</v>
      </c>
      <c r="DM219" s="0" t="n">
        <v>1.0106</v>
      </c>
      <c r="DN219" s="0" t="n">
        <v>1.1122</v>
      </c>
      <c r="DO219" s="0" t="n">
        <v>1.1572</v>
      </c>
      <c r="DP219" s="0" t="n">
        <v>0.99673</v>
      </c>
      <c r="DQ219" s="0" t="n">
        <v>0.8793</v>
      </c>
      <c r="DR219" s="0" t="n">
        <v>0.96713</v>
      </c>
      <c r="DS219" s="0" t="n">
        <v>1.1954</v>
      </c>
      <c r="DT219" s="0" t="n">
        <v>1.2192</v>
      </c>
      <c r="DU219" s="0" t="n">
        <v>1.207</v>
      </c>
      <c r="DV219" s="0" t="n">
        <v>1.3888</v>
      </c>
      <c r="DW219" s="0" t="n">
        <v>1.3131</v>
      </c>
      <c r="DX219" s="0" t="n">
        <v>1.3913</v>
      </c>
      <c r="DY219" s="0" t="n">
        <v>1.0925</v>
      </c>
      <c r="DZ219" s="0" t="n">
        <v>1.2601</v>
      </c>
      <c r="EA219" s="0" t="n">
        <v>1.06674</v>
      </c>
      <c r="EB219" s="0" t="n">
        <v>1.11861833333333</v>
      </c>
      <c r="EC219" s="0" t="n">
        <v>1.05939</v>
      </c>
      <c r="ED219" s="0" t="n">
        <v>1.10403333333333</v>
      </c>
      <c r="EE219" s="0" t="n">
        <v>1.04918</v>
      </c>
      <c r="EF219" s="0" t="n">
        <v>0.90312</v>
      </c>
      <c r="EG219" s="0" t="n">
        <v>1.085426</v>
      </c>
      <c r="EH219" s="0" t="n">
        <v>0.972076666666667</v>
      </c>
    </row>
    <row r="220" customFormat="false" ht="14" hidden="false" customHeight="false" outlineLevel="0" collapsed="false">
      <c r="A220" s="0" t="s">
        <v>1317</v>
      </c>
      <c r="B220" s="0" t="s">
        <v>1322</v>
      </c>
      <c r="C220" s="0" t="s">
        <v>1307</v>
      </c>
      <c r="D220" s="0" t="s">
        <v>1308</v>
      </c>
      <c r="E220" s="0" t="s">
        <v>1309</v>
      </c>
      <c r="F220" s="0" t="n">
        <v>0.63715</v>
      </c>
      <c r="G220" s="0" t="n">
        <v>2.74439</v>
      </c>
      <c r="H220" s="0" t="n">
        <v>0.00476077</v>
      </c>
      <c r="I220" s="0" t="n">
        <v>190.66</v>
      </c>
      <c r="J220" s="0" t="n">
        <v>160.66</v>
      </c>
      <c r="K220" s="0" t="n">
        <v>67.928</v>
      </c>
      <c r="L220" s="0" t="s">
        <v>149</v>
      </c>
      <c r="M220" s="0" t="s">
        <v>1323</v>
      </c>
      <c r="N220" s="0" t="s">
        <v>144</v>
      </c>
      <c r="O220" s="0" t="s">
        <v>241</v>
      </c>
      <c r="P220" s="0" t="s">
        <v>1324</v>
      </c>
      <c r="Q220" s="0" t="s">
        <v>1325</v>
      </c>
      <c r="R220" s="0" t="n">
        <v>1</v>
      </c>
      <c r="AA220" s="0" t="n">
        <v>1.3834</v>
      </c>
      <c r="AB220" s="0" t="n">
        <v>1.7756</v>
      </c>
      <c r="AC220" s="0" t="n">
        <v>0.86888</v>
      </c>
      <c r="AD220" s="0" t="n">
        <v>1.2478</v>
      </c>
      <c r="AE220" s="0" t="n">
        <v>1.2513</v>
      </c>
      <c r="AF220" s="0" t="n">
        <v>1.3623</v>
      </c>
      <c r="AG220" s="0" t="n">
        <v>1.2777</v>
      </c>
      <c r="AH220" s="0" t="n">
        <v>1.4035</v>
      </c>
      <c r="AY220" s="0" t="n">
        <v>0.96052</v>
      </c>
      <c r="AZ220" s="0" t="n">
        <v>1.2635</v>
      </c>
      <c r="BA220" s="0" t="n">
        <v>1.4908</v>
      </c>
      <c r="BB220" s="0" t="n">
        <v>1.3903</v>
      </c>
      <c r="BC220" s="0" t="n">
        <v>0.80703</v>
      </c>
      <c r="BE220" s="0" t="n">
        <v>1.435</v>
      </c>
      <c r="BF220" s="0" t="n">
        <v>1.2336</v>
      </c>
      <c r="CE220" s="0" t="n">
        <v>0.95958</v>
      </c>
      <c r="CF220" s="0" t="n">
        <v>1.1892</v>
      </c>
      <c r="CG220" s="0" t="n">
        <v>1.4767</v>
      </c>
      <c r="CH220" s="0" t="n">
        <v>1.2946</v>
      </c>
      <c r="CI220" s="0" t="n">
        <v>1.0468</v>
      </c>
      <c r="CJ220" s="0" t="n">
        <v>1.0217</v>
      </c>
      <c r="CK220" s="0" t="n">
        <v>1.3042</v>
      </c>
      <c r="CL220" s="0" t="n">
        <v>1.1013</v>
      </c>
      <c r="CU220" s="0" t="n">
        <v>1.2778</v>
      </c>
      <c r="DC220" s="0" t="n">
        <v>1.1688</v>
      </c>
      <c r="DD220" s="0" t="n">
        <v>1.3091</v>
      </c>
      <c r="DE220" s="0" t="n">
        <v>1.2809</v>
      </c>
      <c r="DF220" s="0" t="n">
        <v>1.2484</v>
      </c>
      <c r="DG220" s="0" t="n">
        <v>1.217</v>
      </c>
      <c r="DH220" s="0" t="n">
        <v>1.6556</v>
      </c>
      <c r="DI220" s="0" t="n">
        <v>1.2071</v>
      </c>
      <c r="DX220" s="0" t="n">
        <v>1.204</v>
      </c>
      <c r="EA220" s="0" t="n">
        <v>1.17196</v>
      </c>
      <c r="EB220" s="0" t="n">
        <v>1.51955</v>
      </c>
      <c r="EC220" s="0" t="n">
        <v>1.17984</v>
      </c>
      <c r="ED220" s="0" t="n">
        <v>1.31905</v>
      </c>
      <c r="EE220" s="0" t="n">
        <v>1.029165</v>
      </c>
      <c r="EF220" s="0" t="n">
        <v>1.3623</v>
      </c>
      <c r="EG220" s="0" t="n">
        <v>1.35635</v>
      </c>
      <c r="EH220" s="0" t="n">
        <v>1.31855</v>
      </c>
    </row>
    <row r="221" customFormat="false" ht="14" hidden="false" customHeight="false" outlineLevel="0" collapsed="false">
      <c r="A221" s="0" t="s">
        <v>1326</v>
      </c>
      <c r="B221" s="0" t="s">
        <v>1327</v>
      </c>
      <c r="C221" s="0" t="s">
        <v>1328</v>
      </c>
      <c r="D221" s="0" t="s">
        <v>1329</v>
      </c>
      <c r="E221" s="0" t="s">
        <v>1330</v>
      </c>
      <c r="F221" s="0" t="n">
        <v>0.999907</v>
      </c>
      <c r="G221" s="0" t="n">
        <v>40.3193</v>
      </c>
      <c r="H221" s="3" t="n">
        <v>2.20764E-005</v>
      </c>
      <c r="I221" s="0" t="n">
        <v>89.507</v>
      </c>
      <c r="J221" s="0" t="n">
        <v>56.36</v>
      </c>
      <c r="K221" s="0" t="n">
        <v>89.507</v>
      </c>
      <c r="L221" s="0" t="s">
        <v>142</v>
      </c>
      <c r="M221" s="0" t="s">
        <v>1331</v>
      </c>
      <c r="N221" s="0" t="s">
        <v>144</v>
      </c>
      <c r="O221" s="0" t="s">
        <v>195</v>
      </c>
      <c r="P221" s="0" t="s">
        <v>1332</v>
      </c>
      <c r="Q221" s="0" t="s">
        <v>1333</v>
      </c>
      <c r="R221" s="0" t="n">
        <v>19</v>
      </c>
      <c r="AA221" s="0" t="n">
        <v>1.2549</v>
      </c>
      <c r="AB221" s="0" t="n">
        <v>1.2063</v>
      </c>
      <c r="AC221" s="0" t="n">
        <v>0.92252</v>
      </c>
      <c r="AD221" s="0" t="n">
        <v>1.3205</v>
      </c>
      <c r="AE221" s="0" t="n">
        <v>1.0989</v>
      </c>
      <c r="AF221" s="0" t="n">
        <v>1.1441</v>
      </c>
      <c r="AH221" s="0" t="n">
        <v>1.4454</v>
      </c>
      <c r="AZ221" s="0" t="n">
        <v>1.2621</v>
      </c>
      <c r="BC221" s="0" t="n">
        <v>1.2878</v>
      </c>
      <c r="BD221" s="0" t="n">
        <v>1.3659</v>
      </c>
      <c r="BF221" s="0" t="n">
        <v>1.5613</v>
      </c>
      <c r="BW221" s="0" t="n">
        <v>0.86536</v>
      </c>
      <c r="BX221" s="0" t="n">
        <v>1.1666</v>
      </c>
      <c r="BY221" s="0" t="n">
        <v>1.0379</v>
      </c>
      <c r="CA221" s="0" t="n">
        <v>1.0667</v>
      </c>
      <c r="CB221" s="0" t="n">
        <v>0.96835</v>
      </c>
      <c r="CE221" s="0" t="n">
        <v>1.6753</v>
      </c>
      <c r="CF221" s="0" t="n">
        <v>1.2726</v>
      </c>
      <c r="CJ221" s="0" t="n">
        <v>1.3984</v>
      </c>
      <c r="CM221" s="0" t="n">
        <v>1.3422</v>
      </c>
      <c r="CN221" s="0" t="n">
        <v>0.78668</v>
      </c>
      <c r="CO221" s="0" t="n">
        <v>1.1192</v>
      </c>
      <c r="CP221" s="0" t="n">
        <v>0.83699</v>
      </c>
      <c r="CQ221" s="0" t="n">
        <v>1.0583</v>
      </c>
      <c r="CR221" s="0" t="n">
        <v>1.4102</v>
      </c>
      <c r="CS221" s="0" t="n">
        <v>1.2175</v>
      </c>
      <c r="CT221" s="0" t="n">
        <v>1.3372</v>
      </c>
      <c r="CU221" s="0" t="n">
        <v>0.65785</v>
      </c>
      <c r="CZ221" s="0" t="n">
        <v>1.1705</v>
      </c>
      <c r="DC221" s="0" t="n">
        <v>1.4373</v>
      </c>
      <c r="DD221" s="0" t="n">
        <v>1.1576</v>
      </c>
      <c r="DE221" s="0" t="n">
        <v>1.0819</v>
      </c>
      <c r="DF221" s="0" t="n">
        <v>1.1582</v>
      </c>
      <c r="DH221" s="0" t="n">
        <v>1.369</v>
      </c>
      <c r="DU221" s="0" t="n">
        <v>1.0466</v>
      </c>
      <c r="DX221" s="0" t="n">
        <v>1.1277</v>
      </c>
      <c r="EA221" s="0" t="n">
        <v>1.2549</v>
      </c>
      <c r="EB221" s="0" t="n">
        <v>1.2342</v>
      </c>
      <c r="EC221" s="0" t="n">
        <v>0.92252</v>
      </c>
      <c r="ED221" s="0" t="n">
        <v>1.3205</v>
      </c>
      <c r="EE221" s="0" t="n">
        <v>1.19335</v>
      </c>
      <c r="EF221" s="0" t="n">
        <v>1.255</v>
      </c>
      <c r="EG221" s="0" t="e">
        <f aca="false">#DIV/0!</f>
        <v>#DIV/0!</v>
      </c>
      <c r="EH221" s="0" t="n">
        <v>1.50335</v>
      </c>
    </row>
    <row r="222" customFormat="false" ht="14" hidden="false" customHeight="false" outlineLevel="0" collapsed="false">
      <c r="A222" s="0" t="s">
        <v>1326</v>
      </c>
      <c r="B222" s="0" t="s">
        <v>1334</v>
      </c>
      <c r="C222" s="0" t="s">
        <v>1328</v>
      </c>
      <c r="D222" s="0" t="s">
        <v>1329</v>
      </c>
      <c r="E222" s="0" t="s">
        <v>1330</v>
      </c>
      <c r="F222" s="0" t="n">
        <v>0.970828</v>
      </c>
      <c r="G222" s="0" t="n">
        <v>15.5855</v>
      </c>
      <c r="H222" s="0" t="n">
        <v>0.00124262</v>
      </c>
      <c r="I222" s="0" t="n">
        <v>69.258</v>
      </c>
      <c r="J222" s="0" t="n">
        <v>43.435</v>
      </c>
      <c r="K222" s="0" t="n">
        <v>54.582</v>
      </c>
      <c r="L222" s="0" t="s">
        <v>149</v>
      </c>
      <c r="M222" s="0" t="s">
        <v>1335</v>
      </c>
      <c r="N222" s="0" t="s">
        <v>144</v>
      </c>
      <c r="O222" s="0" t="s">
        <v>1336</v>
      </c>
      <c r="P222" s="0" t="s">
        <v>1337</v>
      </c>
      <c r="Q222" s="0" t="s">
        <v>1338</v>
      </c>
      <c r="R222" s="0" t="n">
        <v>11</v>
      </c>
      <c r="CT222" s="0" t="n">
        <v>1.1238</v>
      </c>
      <c r="EA222" s="0" t="e">
        <f aca="false">#DIV/0!</f>
        <v>#DIV/0!</v>
      </c>
      <c r="EB222" s="0" t="e">
        <f aca="false">#DIV/0!</f>
        <v>#DIV/0!</v>
      </c>
      <c r="EC222" s="0" t="e">
        <f aca="false">#DIV/0!</f>
        <v>#DIV/0!</v>
      </c>
      <c r="ED222" s="0" t="e">
        <f aca="false">#DIV/0!</f>
        <v>#DIV/0!</v>
      </c>
      <c r="EE222" s="0" t="e">
        <f aca="false">#DIV/0!</f>
        <v>#DIV/0!</v>
      </c>
      <c r="EF222" s="0" t="e">
        <f aca="false">#DIV/0!</f>
        <v>#DIV/0!</v>
      </c>
      <c r="EG222" s="0" t="e">
        <f aca="false">#DIV/0!</f>
        <v>#DIV/0!</v>
      </c>
      <c r="EH222" s="0" t="e">
        <f aca="false">#DIV/0!</f>
        <v>#DIV/0!</v>
      </c>
    </row>
    <row r="223" customFormat="false" ht="14" hidden="false" customHeight="false" outlineLevel="0" collapsed="false">
      <c r="A223" s="0" t="s">
        <v>1339</v>
      </c>
      <c r="B223" s="0" t="n">
        <v>683</v>
      </c>
      <c r="C223" s="0" t="s">
        <v>1339</v>
      </c>
      <c r="D223" s="0" t="s">
        <v>1340</v>
      </c>
      <c r="E223" s="0" t="s">
        <v>1341</v>
      </c>
      <c r="F223" s="0" t="n">
        <v>0.999805</v>
      </c>
      <c r="G223" s="0" t="n">
        <v>38.9892</v>
      </c>
      <c r="H223" s="3" t="n">
        <v>5.11853E-009</v>
      </c>
      <c r="I223" s="0" t="n">
        <v>114.99</v>
      </c>
      <c r="J223" s="0" t="n">
        <v>81.014</v>
      </c>
      <c r="K223" s="0" t="n">
        <v>108.96</v>
      </c>
      <c r="L223" s="0" t="s">
        <v>142</v>
      </c>
      <c r="M223" s="0" t="s">
        <v>1342</v>
      </c>
      <c r="N223" s="0" t="s">
        <v>144</v>
      </c>
      <c r="O223" s="0" t="s">
        <v>1017</v>
      </c>
      <c r="P223" s="0" t="s">
        <v>1343</v>
      </c>
      <c r="Q223" s="0" t="s">
        <v>1344</v>
      </c>
      <c r="R223" s="0" t="n">
        <v>4</v>
      </c>
      <c r="S223" s="0" t="n">
        <v>0.89086</v>
      </c>
      <c r="AA223" s="0" t="n">
        <v>1.4782</v>
      </c>
      <c r="AB223" s="0" t="n">
        <v>1.012</v>
      </c>
      <c r="AC223" s="0" t="n">
        <v>0.74836</v>
      </c>
      <c r="AD223" s="0" t="n">
        <v>1.1046</v>
      </c>
      <c r="AE223" s="0" t="n">
        <v>0.98958</v>
      </c>
      <c r="AG223" s="0" t="n">
        <v>1.1777</v>
      </c>
      <c r="AH223" s="0" t="n">
        <v>0.99834</v>
      </c>
      <c r="AY223" s="0" t="n">
        <v>1.2635</v>
      </c>
      <c r="BD223" s="0" t="n">
        <v>1.0768</v>
      </c>
      <c r="BE223" s="0" t="n">
        <v>0.85609</v>
      </c>
      <c r="BF223" s="0" t="n">
        <v>1.046</v>
      </c>
      <c r="BG223" s="0" t="n">
        <v>1.0009</v>
      </c>
      <c r="BH223" s="0" t="n">
        <v>1.0158</v>
      </c>
      <c r="BI223" s="0" t="n">
        <v>1.1093</v>
      </c>
      <c r="BJ223" s="0" t="n">
        <v>0.93753</v>
      </c>
      <c r="BK223" s="0" t="n">
        <v>1.1539</v>
      </c>
      <c r="BL223" s="0" t="n">
        <v>0.94623</v>
      </c>
      <c r="BO223" s="0" t="n">
        <v>1.0654</v>
      </c>
      <c r="BP223" s="0" t="n">
        <v>1.0451</v>
      </c>
      <c r="BQ223" s="0" t="n">
        <v>1.0923</v>
      </c>
      <c r="BR223" s="0" t="n">
        <v>1.4923</v>
      </c>
      <c r="BS223" s="0" t="n">
        <v>1.0477</v>
      </c>
      <c r="BT223" s="0" t="n">
        <v>0.99299</v>
      </c>
      <c r="BU223" s="0" t="n">
        <v>1.0844</v>
      </c>
      <c r="BV223" s="0" t="n">
        <v>0.88189</v>
      </c>
      <c r="BW223" s="0" t="n">
        <v>1.5561</v>
      </c>
      <c r="BX223" s="0" t="n">
        <v>1.3814</v>
      </c>
      <c r="BY223" s="0" t="n">
        <v>1.1288</v>
      </c>
      <c r="BZ223" s="0" t="n">
        <v>1.4456</v>
      </c>
      <c r="CA223" s="0" t="n">
        <v>1.306</v>
      </c>
      <c r="CB223" s="0" t="n">
        <v>0.90483</v>
      </c>
      <c r="CC223" s="0" t="n">
        <v>1.0372</v>
      </c>
      <c r="CD223" s="0" t="n">
        <v>1.101</v>
      </c>
      <c r="CE223" s="0" t="n">
        <v>1.132</v>
      </c>
      <c r="CF223" s="0" t="n">
        <v>1.1008</v>
      </c>
      <c r="CG223" s="0" t="n">
        <v>1.1033</v>
      </c>
      <c r="CH223" s="0" t="n">
        <v>0.91616</v>
      </c>
      <c r="CI223" s="0" t="n">
        <v>1.0447</v>
      </c>
      <c r="CJ223" s="0" t="n">
        <v>1.0716</v>
      </c>
      <c r="CK223" s="0" t="n">
        <v>1.2023</v>
      </c>
      <c r="CL223" s="0" t="n">
        <v>1.0776</v>
      </c>
      <c r="CM223" s="0" t="n">
        <v>1.2499</v>
      </c>
      <c r="CN223" s="0" t="n">
        <v>1.2062</v>
      </c>
      <c r="CO223" s="0" t="n">
        <v>1.377</v>
      </c>
      <c r="CQ223" s="0" t="n">
        <v>1.4129</v>
      </c>
      <c r="CR223" s="0" t="n">
        <v>2.1067</v>
      </c>
      <c r="CS223" s="0" t="n">
        <v>1.7046</v>
      </c>
      <c r="CT223" s="0" t="n">
        <v>1.5621</v>
      </c>
      <c r="DC223" s="0" t="n">
        <v>1.2335</v>
      </c>
      <c r="DD223" s="0" t="n">
        <v>1.1766</v>
      </c>
      <c r="DE223" s="0" t="n">
        <v>0.78333</v>
      </c>
      <c r="DF223" s="0" t="n">
        <v>0.99297</v>
      </c>
      <c r="DG223" s="0" t="n">
        <v>0.96795</v>
      </c>
      <c r="DH223" s="0" t="n">
        <v>0.95951</v>
      </c>
      <c r="DI223" s="0" t="n">
        <v>1.0271</v>
      </c>
      <c r="DJ223" s="0" t="n">
        <v>1.0479</v>
      </c>
      <c r="EA223" s="0" t="n">
        <v>1.158365</v>
      </c>
      <c r="EB223" s="0" t="n">
        <v>1.0139</v>
      </c>
      <c r="EC223" s="0" t="n">
        <v>0.92883</v>
      </c>
      <c r="ED223" s="0" t="n">
        <v>1.021065</v>
      </c>
      <c r="EE223" s="0" t="n">
        <v>1.07174</v>
      </c>
      <c r="EF223" s="0" t="n">
        <v>1.011515</v>
      </c>
      <c r="EG223" s="0" t="n">
        <v>1.016895</v>
      </c>
      <c r="EH223" s="0" t="n">
        <v>1.02217</v>
      </c>
    </row>
    <row r="224" customFormat="false" ht="14" hidden="false" customHeight="false" outlineLevel="0" collapsed="false">
      <c r="A224" s="0" t="s">
        <v>1339</v>
      </c>
      <c r="B224" s="0" t="n">
        <v>688</v>
      </c>
      <c r="C224" s="0" t="s">
        <v>1339</v>
      </c>
      <c r="D224" s="0" t="s">
        <v>1340</v>
      </c>
      <c r="E224" s="0" t="s">
        <v>1341</v>
      </c>
      <c r="F224" s="0" t="n">
        <v>0.702547</v>
      </c>
      <c r="G224" s="0" t="n">
        <v>6.53688</v>
      </c>
      <c r="H224" s="3" t="n">
        <v>7.17371E-006</v>
      </c>
      <c r="I224" s="0" t="n">
        <v>92.474</v>
      </c>
      <c r="J224" s="0" t="n">
        <v>57.824</v>
      </c>
      <c r="K224" s="0" t="n">
        <v>92.474</v>
      </c>
      <c r="L224" s="0" t="s">
        <v>149</v>
      </c>
      <c r="M224" s="0" t="s">
        <v>1345</v>
      </c>
      <c r="N224" s="0" t="s">
        <v>144</v>
      </c>
      <c r="O224" s="0" t="s">
        <v>145</v>
      </c>
      <c r="P224" s="0" t="s">
        <v>1346</v>
      </c>
      <c r="Q224" s="0" t="s">
        <v>1347</v>
      </c>
      <c r="R224" s="0" t="n">
        <v>9</v>
      </c>
      <c r="AF224" s="0" t="n">
        <v>0.83912</v>
      </c>
      <c r="EA224" s="0" t="e">
        <f aca="false">#DIV/0!</f>
        <v>#DIV/0!</v>
      </c>
      <c r="EB224" s="0" t="e">
        <f aca="false">#DIV/0!</f>
        <v>#DIV/0!</v>
      </c>
      <c r="EC224" s="0" t="e">
        <f aca="false">#DIV/0!</f>
        <v>#DIV/0!</v>
      </c>
      <c r="ED224" s="0" t="e">
        <f aca="false">#DIV/0!</f>
        <v>#DIV/0!</v>
      </c>
      <c r="EE224" s="0" t="e">
        <f aca="false">#DIV/0!</f>
        <v>#DIV/0!</v>
      </c>
      <c r="EF224" s="0" t="n">
        <v>0.83912</v>
      </c>
      <c r="EG224" s="0" t="e">
        <f aca="false">#DIV/0!</f>
        <v>#DIV/0!</v>
      </c>
      <c r="EH224" s="0" t="e">
        <f aca="false">#DIV/0!</f>
        <v>#DIV/0!</v>
      </c>
    </row>
    <row r="225" customFormat="false" ht="14" hidden="false" customHeight="false" outlineLevel="0" collapsed="false">
      <c r="A225" s="0" t="s">
        <v>1348</v>
      </c>
      <c r="B225" s="0" t="s">
        <v>1349</v>
      </c>
      <c r="C225" s="0" t="s">
        <v>1350</v>
      </c>
      <c r="D225" s="0" t="s">
        <v>1351</v>
      </c>
      <c r="E225" s="0" t="s">
        <v>1352</v>
      </c>
      <c r="F225" s="0" t="n">
        <v>0.986449</v>
      </c>
      <c r="G225" s="0" t="n">
        <v>18.6212</v>
      </c>
      <c r="H225" s="0" t="n">
        <v>0.00232339</v>
      </c>
      <c r="I225" s="0" t="n">
        <v>128.57</v>
      </c>
      <c r="J225" s="0" t="n">
        <v>128.57</v>
      </c>
      <c r="K225" s="0" t="n">
        <v>123.76</v>
      </c>
      <c r="L225" s="0" t="s">
        <v>142</v>
      </c>
      <c r="M225" s="0" t="s">
        <v>1353</v>
      </c>
      <c r="N225" s="0" t="s">
        <v>144</v>
      </c>
      <c r="O225" s="0" t="s">
        <v>1084</v>
      </c>
      <c r="P225" s="0" t="s">
        <v>1354</v>
      </c>
      <c r="Q225" s="0" t="s">
        <v>1355</v>
      </c>
      <c r="R225" s="0" t="n">
        <v>10</v>
      </c>
      <c r="BG225" s="0" t="n">
        <v>0.46394</v>
      </c>
      <c r="BH225" s="0" t="n">
        <v>1.0563</v>
      </c>
      <c r="BI225" s="0" t="n">
        <v>0.98593</v>
      </c>
      <c r="BJ225" s="0" t="n">
        <v>1.0833</v>
      </c>
      <c r="BK225" s="0" t="n">
        <v>1.0253</v>
      </c>
      <c r="BL225" s="0" t="n">
        <v>1.0252</v>
      </c>
      <c r="BM225" s="0" t="n">
        <v>1.1369</v>
      </c>
      <c r="BN225" s="0" t="n">
        <v>1.2859</v>
      </c>
      <c r="BO225" s="0" t="n">
        <v>1.1285</v>
      </c>
      <c r="BP225" s="0" t="n">
        <v>0.99936</v>
      </c>
      <c r="BQ225" s="0" t="n">
        <v>0.97197</v>
      </c>
      <c r="BR225" s="0" t="n">
        <v>0.93593</v>
      </c>
      <c r="BS225" s="0" t="n">
        <v>1.2709</v>
      </c>
      <c r="BT225" s="0" t="n">
        <v>0.95166</v>
      </c>
      <c r="BU225" s="0" t="n">
        <v>0.54044</v>
      </c>
      <c r="BV225" s="0" t="n">
        <v>0.88628</v>
      </c>
      <c r="BW225" s="0" t="n">
        <v>0.80311</v>
      </c>
      <c r="BX225" s="0" t="n">
        <v>0.99507</v>
      </c>
      <c r="BY225" s="0" t="n">
        <v>0.90165</v>
      </c>
      <c r="BZ225" s="0" t="n">
        <v>1.464</v>
      </c>
      <c r="CA225" s="0" t="n">
        <v>0.96824</v>
      </c>
      <c r="CC225" s="0" t="n">
        <v>0.57345</v>
      </c>
      <c r="CP225" s="0" t="n">
        <v>2.5129</v>
      </c>
      <c r="CQ225" s="0" t="n">
        <v>0.68923</v>
      </c>
      <c r="EA225" s="0" t="n">
        <v>0.46394</v>
      </c>
      <c r="EB225" s="0" t="n">
        <v>1.0563</v>
      </c>
      <c r="EC225" s="0" t="n">
        <v>0.98593</v>
      </c>
      <c r="ED225" s="0" t="n">
        <v>1.0833</v>
      </c>
      <c r="EE225" s="0" t="n">
        <v>1.0253</v>
      </c>
      <c r="EF225" s="0" t="n">
        <v>1.0252</v>
      </c>
      <c r="EG225" s="0" t="n">
        <v>1.1369</v>
      </c>
      <c r="EH225" s="0" t="n">
        <v>1.2859</v>
      </c>
    </row>
    <row r="226" customFormat="false" ht="14" hidden="false" customHeight="false" outlineLevel="0" collapsed="false">
      <c r="A226" s="0" t="s">
        <v>1356</v>
      </c>
      <c r="B226" s="0" t="s">
        <v>1357</v>
      </c>
      <c r="C226" s="0" t="s">
        <v>1350</v>
      </c>
      <c r="D226" s="0" t="s">
        <v>1351</v>
      </c>
      <c r="E226" s="0" t="s">
        <v>1352</v>
      </c>
      <c r="F226" s="0" t="n">
        <v>0.993855</v>
      </c>
      <c r="G226" s="0" t="n">
        <v>22.0886</v>
      </c>
      <c r="H226" s="0" t="n">
        <v>0.000474307</v>
      </c>
      <c r="I226" s="0" t="n">
        <v>186.78</v>
      </c>
      <c r="J226" s="0" t="n">
        <v>115.63</v>
      </c>
      <c r="K226" s="0" t="n">
        <v>142.36</v>
      </c>
      <c r="L226" s="0" t="s">
        <v>142</v>
      </c>
      <c r="M226" s="0" t="s">
        <v>1358</v>
      </c>
      <c r="N226" s="0" t="s">
        <v>144</v>
      </c>
      <c r="O226" s="0" t="s">
        <v>1359</v>
      </c>
      <c r="P226" s="0" t="s">
        <v>1360</v>
      </c>
      <c r="Q226" s="0" t="s">
        <v>1361</v>
      </c>
      <c r="R226" s="0" t="n">
        <v>10</v>
      </c>
      <c r="S226" s="0" t="n">
        <v>1.0912</v>
      </c>
      <c r="T226" s="0" t="n">
        <v>0.86854</v>
      </c>
      <c r="U226" s="0" t="n">
        <v>0.99836</v>
      </c>
      <c r="W226" s="0" t="n">
        <v>1.0246</v>
      </c>
      <c r="X226" s="0" t="n">
        <v>0.72692</v>
      </c>
      <c r="Y226" s="0" t="n">
        <v>0.94351</v>
      </c>
      <c r="Z226" s="0" t="n">
        <v>0.86257</v>
      </c>
      <c r="AA226" s="0" t="n">
        <v>1.248</v>
      </c>
      <c r="AB226" s="0" t="n">
        <v>0.87329</v>
      </c>
      <c r="AD226" s="0" t="n">
        <v>1.2056</v>
      </c>
      <c r="AE226" s="0" t="n">
        <v>0.95402</v>
      </c>
      <c r="AF226" s="0" t="n">
        <v>1.1153</v>
      </c>
      <c r="AG226" s="0" t="n">
        <v>1.1365</v>
      </c>
      <c r="AH226" s="0" t="n">
        <v>0.97389</v>
      </c>
      <c r="AY226" s="0" t="n">
        <v>1.014</v>
      </c>
      <c r="AZ226" s="0" t="n">
        <v>0.83591</v>
      </c>
      <c r="BA226" s="0" t="n">
        <v>0.86109</v>
      </c>
      <c r="BB226" s="0" t="n">
        <v>1.1364</v>
      </c>
      <c r="BC226" s="0" t="n">
        <v>0.5789</v>
      </c>
      <c r="BD226" s="0" t="n">
        <v>1.0832</v>
      </c>
      <c r="BE226" s="0" t="n">
        <v>2.0216</v>
      </c>
      <c r="BG226" s="0" t="n">
        <v>0.84349</v>
      </c>
      <c r="BH226" s="0" t="n">
        <v>1.2482</v>
      </c>
      <c r="BI226" s="0" t="n">
        <v>0.89529</v>
      </c>
      <c r="BJ226" s="0" t="n">
        <v>1.1236</v>
      </c>
      <c r="BK226" s="0" t="n">
        <v>1.2655</v>
      </c>
      <c r="BM226" s="0" t="n">
        <v>1.0537</v>
      </c>
      <c r="BN226" s="0" t="n">
        <v>1.1923</v>
      </c>
      <c r="BO226" s="0" t="n">
        <v>1.4929</v>
      </c>
      <c r="BP226" s="0" t="n">
        <v>2.0649</v>
      </c>
      <c r="BQ226" s="0" t="n">
        <v>0.80394</v>
      </c>
      <c r="BS226" s="0" t="n">
        <v>1.308</v>
      </c>
      <c r="BT226" s="0" t="n">
        <v>1.0187</v>
      </c>
      <c r="BU226" s="0" t="n">
        <v>0.87562</v>
      </c>
      <c r="BV226" s="0" t="n">
        <v>1.0391</v>
      </c>
      <c r="BW226" s="0" t="n">
        <v>0.96203</v>
      </c>
      <c r="BX226" s="0" t="n">
        <v>0.97861</v>
      </c>
      <c r="BY226" s="0" t="n">
        <v>1.095</v>
      </c>
      <c r="BZ226" s="0" t="n">
        <v>1.2585</v>
      </c>
      <c r="CA226" s="0" t="n">
        <v>1.0558</v>
      </c>
      <c r="CB226" s="0" t="n">
        <v>0.78585</v>
      </c>
      <c r="CC226" s="0" t="n">
        <v>0.64985</v>
      </c>
      <c r="CD226" s="0" t="n">
        <v>1.0629</v>
      </c>
      <c r="CE226" s="0" t="n">
        <v>0.95277</v>
      </c>
      <c r="CF226" s="0" t="n">
        <v>1.045</v>
      </c>
      <c r="CG226" s="0" t="n">
        <v>1.1015</v>
      </c>
      <c r="CH226" s="0" t="n">
        <v>1.0809</v>
      </c>
      <c r="CI226" s="0" t="n">
        <v>0.96504</v>
      </c>
      <c r="CJ226" s="0" t="n">
        <v>0.78896</v>
      </c>
      <c r="CM226" s="0" t="n">
        <v>0.97052</v>
      </c>
      <c r="CN226" s="0" t="n">
        <v>1.0488</v>
      </c>
      <c r="CO226" s="0" t="n">
        <v>0.91964</v>
      </c>
      <c r="CP226" s="0" t="n">
        <v>0.70847</v>
      </c>
      <c r="CQ226" s="0" t="n">
        <v>0.86821</v>
      </c>
      <c r="CR226" s="0" t="n">
        <v>1.1074</v>
      </c>
      <c r="CS226" s="0" t="n">
        <v>1.0703</v>
      </c>
      <c r="CT226" s="0" t="n">
        <v>1.0373</v>
      </c>
      <c r="CU226" s="0" t="n">
        <v>0.91076</v>
      </c>
      <c r="CV226" s="0" t="n">
        <v>0.93051</v>
      </c>
      <c r="CY226" s="0" t="n">
        <v>1.0102</v>
      </c>
      <c r="CZ226" s="0" t="n">
        <v>1.4241</v>
      </c>
      <c r="DA226" s="0" t="n">
        <v>0.9154</v>
      </c>
      <c r="DC226" s="0" t="n">
        <v>1.1064</v>
      </c>
      <c r="DD226" s="0" t="n">
        <v>1.2076</v>
      </c>
      <c r="DE226" s="0" t="n">
        <v>1.1297</v>
      </c>
      <c r="DF226" s="0" t="n">
        <v>0.91326</v>
      </c>
      <c r="DG226" s="0" t="n">
        <v>1.0663</v>
      </c>
      <c r="DH226" s="0" t="n">
        <v>1.2017</v>
      </c>
      <c r="DI226" s="0" t="n">
        <v>1.159</v>
      </c>
      <c r="DJ226" s="0" t="n">
        <v>1.0291</v>
      </c>
      <c r="DV226" s="0" t="n">
        <v>0.98922</v>
      </c>
      <c r="EA226" s="0" t="n">
        <v>1.0491725</v>
      </c>
      <c r="EB226" s="0" t="n">
        <v>0.956485</v>
      </c>
      <c r="EC226" s="0" t="n">
        <v>0.918246666666667</v>
      </c>
      <c r="ED226" s="0" t="n">
        <v>1.1552</v>
      </c>
      <c r="EE226" s="0" t="n">
        <v>0.955755</v>
      </c>
      <c r="EF226" s="0" t="n">
        <v>0.97514</v>
      </c>
      <c r="EG226" s="0" t="n">
        <v>1.2888275</v>
      </c>
      <c r="EH226" s="0" t="n">
        <v>1.00958666666667</v>
      </c>
    </row>
    <row r="227" customFormat="false" ht="14" hidden="false" customHeight="false" outlineLevel="0" collapsed="false">
      <c r="A227" s="0" t="s">
        <v>1356</v>
      </c>
      <c r="B227" s="0" t="s">
        <v>1362</v>
      </c>
      <c r="C227" s="0" t="s">
        <v>1350</v>
      </c>
      <c r="D227" s="0" t="s">
        <v>1351</v>
      </c>
      <c r="E227" s="0" t="s">
        <v>1352</v>
      </c>
      <c r="F227" s="0" t="n">
        <v>0.894411</v>
      </c>
      <c r="G227" s="0" t="n">
        <v>9.28029</v>
      </c>
      <c r="H227" s="0" t="n">
        <v>0.00195624</v>
      </c>
      <c r="I227" s="0" t="n">
        <v>93.096</v>
      </c>
      <c r="J227" s="0" t="n">
        <v>58.341</v>
      </c>
      <c r="K227" s="0" t="n">
        <v>54.898</v>
      </c>
      <c r="L227" s="0" t="s">
        <v>149</v>
      </c>
      <c r="M227" s="0" t="s">
        <v>1363</v>
      </c>
      <c r="N227" s="0" t="s">
        <v>144</v>
      </c>
      <c r="O227" s="0" t="s">
        <v>1364</v>
      </c>
      <c r="P227" s="0" t="s">
        <v>1365</v>
      </c>
      <c r="Q227" s="0" t="s">
        <v>1366</v>
      </c>
      <c r="R227" s="0" t="n">
        <v>13</v>
      </c>
      <c r="V227" s="0" t="n">
        <v>0.89076</v>
      </c>
      <c r="CY227" s="0" t="n">
        <v>1.0102</v>
      </c>
      <c r="DF227" s="0" t="n">
        <v>0.91326</v>
      </c>
      <c r="EA227" s="0" t="e">
        <f aca="false">#DIV/0!</f>
        <v>#DIV/0!</v>
      </c>
      <c r="EB227" s="0" t="e">
        <f aca="false">#DIV/0!</f>
        <v>#DIV/0!</v>
      </c>
      <c r="EC227" s="0" t="e">
        <f aca="false">#DIV/0!</f>
        <v>#DIV/0!</v>
      </c>
      <c r="ED227" s="0" t="n">
        <v>0.89076</v>
      </c>
      <c r="EE227" s="0" t="e">
        <f aca="false">#DIV/0!</f>
        <v>#DIV/0!</v>
      </c>
      <c r="EF227" s="0" t="e">
        <f aca="false">#DIV/0!</f>
        <v>#DIV/0!</v>
      </c>
      <c r="EG227" s="0" t="e">
        <f aca="false">#DIV/0!</f>
        <v>#DIV/0!</v>
      </c>
      <c r="EH227" s="0" t="e">
        <f aca="false">#DIV/0!</f>
        <v>#DIV/0!</v>
      </c>
    </row>
    <row r="228" customFormat="false" ht="14" hidden="false" customHeight="false" outlineLevel="0" collapsed="false">
      <c r="A228" s="0" t="s">
        <v>1367</v>
      </c>
      <c r="B228" s="0" t="s">
        <v>1368</v>
      </c>
      <c r="C228" s="0" t="s">
        <v>1369</v>
      </c>
      <c r="D228" s="0" t="s">
        <v>1370</v>
      </c>
      <c r="E228" s="0" t="s">
        <v>1371</v>
      </c>
      <c r="F228" s="0" t="n">
        <v>0.567364</v>
      </c>
      <c r="G228" s="0" t="n">
        <v>2.67618</v>
      </c>
      <c r="H228" s="3" t="n">
        <v>2.69187E-006</v>
      </c>
      <c r="I228" s="0" t="n">
        <v>125.03</v>
      </c>
      <c r="J228" s="0" t="n">
        <v>88.906</v>
      </c>
      <c r="K228" s="0" t="n">
        <v>62.468</v>
      </c>
      <c r="L228" s="0" t="s">
        <v>142</v>
      </c>
      <c r="M228" s="0" t="s">
        <v>1372</v>
      </c>
      <c r="N228" s="0" t="s">
        <v>144</v>
      </c>
      <c r="O228" s="0" t="s">
        <v>971</v>
      </c>
      <c r="P228" s="0" t="s">
        <v>1373</v>
      </c>
      <c r="Q228" s="0" t="s">
        <v>1374</v>
      </c>
      <c r="R228" s="0" t="n">
        <v>8</v>
      </c>
      <c r="EA228" s="0" t="e">
        <f aca="false">#DIV/0!</f>
        <v>#DIV/0!</v>
      </c>
      <c r="EB228" s="0" t="e">
        <f aca="false">#DIV/0!</f>
        <v>#DIV/0!</v>
      </c>
      <c r="EC228" s="0" t="e">
        <f aca="false">#DIV/0!</f>
        <v>#DIV/0!</v>
      </c>
      <c r="ED228" s="0" t="e">
        <f aca="false">#DIV/0!</f>
        <v>#DIV/0!</v>
      </c>
      <c r="EE228" s="0" t="e">
        <f aca="false">#DIV/0!</f>
        <v>#DIV/0!</v>
      </c>
      <c r="EF228" s="0" t="e">
        <f aca="false">#DIV/0!</f>
        <v>#DIV/0!</v>
      </c>
      <c r="EG228" s="0" t="e">
        <f aca="false">#DIV/0!</f>
        <v>#DIV/0!</v>
      </c>
      <c r="EH228" s="0" t="e">
        <f aca="false">#DIV/0!</f>
        <v>#DIV/0!</v>
      </c>
    </row>
    <row r="229" customFormat="false" ht="14" hidden="false" customHeight="false" outlineLevel="0" collapsed="false">
      <c r="A229" s="0" t="s">
        <v>1367</v>
      </c>
      <c r="B229" s="0" t="s">
        <v>1375</v>
      </c>
      <c r="C229" s="0" t="s">
        <v>1369</v>
      </c>
      <c r="D229" s="0" t="s">
        <v>1370</v>
      </c>
      <c r="E229" s="0" t="s">
        <v>1371</v>
      </c>
      <c r="F229" s="0" t="n">
        <v>0.687813</v>
      </c>
      <c r="G229" s="0" t="n">
        <v>6.38966</v>
      </c>
      <c r="H229" s="3" t="n">
        <v>7.65355E-005</v>
      </c>
      <c r="I229" s="0" t="n">
        <v>105.96</v>
      </c>
      <c r="J229" s="0" t="n">
        <v>60.96</v>
      </c>
      <c r="K229" s="0" t="n">
        <v>105.96</v>
      </c>
      <c r="L229" s="0" t="s">
        <v>142</v>
      </c>
      <c r="M229" s="0" t="s">
        <v>1376</v>
      </c>
      <c r="N229" s="0" t="s">
        <v>144</v>
      </c>
      <c r="O229" s="0" t="s">
        <v>613</v>
      </c>
      <c r="P229" s="0" t="s">
        <v>1377</v>
      </c>
      <c r="Q229" s="0" t="s">
        <v>1378</v>
      </c>
      <c r="R229" s="0" t="n">
        <v>10</v>
      </c>
      <c r="DQ229" s="0" t="n">
        <v>1.6807</v>
      </c>
      <c r="EA229" s="0" t="e">
        <f aca="false">#DIV/0!</f>
        <v>#DIV/0!</v>
      </c>
      <c r="EB229" s="0" t="e">
        <f aca="false">#DIV/0!</f>
        <v>#DIV/0!</v>
      </c>
      <c r="EC229" s="0" t="e">
        <f aca="false">#DIV/0!</f>
        <v>#DIV/0!</v>
      </c>
      <c r="ED229" s="0" t="e">
        <f aca="false">#DIV/0!</f>
        <v>#DIV/0!</v>
      </c>
      <c r="EE229" s="0" t="e">
        <f aca="false">#DIV/0!</f>
        <v>#DIV/0!</v>
      </c>
      <c r="EF229" s="0" t="e">
        <f aca="false">#DIV/0!</f>
        <v>#DIV/0!</v>
      </c>
      <c r="EG229" s="0" t="e">
        <f aca="false">#DIV/0!</f>
        <v>#DIV/0!</v>
      </c>
      <c r="EH229" s="0" t="e">
        <f aca="false">#DIV/0!</f>
        <v>#DIV/0!</v>
      </c>
    </row>
    <row r="230" customFormat="false" ht="14" hidden="false" customHeight="false" outlineLevel="0" collapsed="false">
      <c r="A230" s="0" t="s">
        <v>1367</v>
      </c>
      <c r="B230" s="0" t="s">
        <v>1379</v>
      </c>
      <c r="C230" s="0" t="s">
        <v>1369</v>
      </c>
      <c r="D230" s="0" t="s">
        <v>1370</v>
      </c>
      <c r="E230" s="0" t="s">
        <v>1371</v>
      </c>
      <c r="F230" s="0" t="n">
        <v>0.99909</v>
      </c>
      <c r="G230" s="0" t="n">
        <v>31.0901</v>
      </c>
      <c r="H230" s="3" t="n">
        <v>2.39397E-006</v>
      </c>
      <c r="I230" s="0" t="n">
        <v>126.02</v>
      </c>
      <c r="J230" s="0" t="n">
        <v>89.893</v>
      </c>
      <c r="K230" s="0" t="n">
        <v>109.44</v>
      </c>
      <c r="L230" s="0" t="s">
        <v>142</v>
      </c>
      <c r="M230" s="0" t="s">
        <v>1380</v>
      </c>
      <c r="N230" s="0" t="s">
        <v>144</v>
      </c>
      <c r="O230" s="0" t="s">
        <v>1038</v>
      </c>
      <c r="P230" s="0" t="s">
        <v>1381</v>
      </c>
      <c r="Q230" s="0" t="s">
        <v>1382</v>
      </c>
      <c r="R230" s="0" t="n">
        <v>12</v>
      </c>
      <c r="AK230" s="0" t="n">
        <v>1.4903</v>
      </c>
      <c r="AN230" s="0" t="n">
        <v>1.7867</v>
      </c>
      <c r="AO230" s="0" t="n">
        <v>1.7688</v>
      </c>
      <c r="BI230" s="0" t="n">
        <v>0.60247</v>
      </c>
      <c r="BP230" s="0" t="n">
        <v>0.84141</v>
      </c>
      <c r="BY230" s="0" t="n">
        <v>0.9136</v>
      </c>
      <c r="CB230" s="0" t="n">
        <v>1.3989</v>
      </c>
      <c r="CR230" s="0" t="n">
        <v>0.8404</v>
      </c>
      <c r="CS230" s="0" t="n">
        <v>0.67514</v>
      </c>
      <c r="CT230" s="0" t="n">
        <v>0.7088</v>
      </c>
      <c r="DK230" s="0" t="n">
        <v>1.6906</v>
      </c>
      <c r="DN230" s="0" t="n">
        <v>1.6652</v>
      </c>
      <c r="DO230" s="0" t="n">
        <v>1.7131</v>
      </c>
      <c r="DP230" s="0" t="n">
        <v>1.5872</v>
      </c>
      <c r="DR230" s="0" t="n">
        <v>1.958</v>
      </c>
      <c r="EA230" s="0" t="e">
        <f aca="false">#DIV/0!</f>
        <v>#DIV/0!</v>
      </c>
      <c r="EB230" s="0" t="e">
        <f aca="false">#DIV/0!</f>
        <v>#DIV/0!</v>
      </c>
      <c r="EC230" s="0" t="n">
        <v>1.046385</v>
      </c>
      <c r="ED230" s="0" t="e">
        <f aca="false">#DIV/0!</f>
        <v>#DIV/0!</v>
      </c>
      <c r="EE230" s="0" t="e">
        <f aca="false">#DIV/0!</f>
        <v>#DIV/0!</v>
      </c>
      <c r="EF230" s="0" t="n">
        <v>1.7867</v>
      </c>
      <c r="EG230" s="0" t="n">
        <v>1.7688</v>
      </c>
      <c r="EH230" s="0" t="e">
        <f aca="false">#DIV/0!</f>
        <v>#DIV/0!</v>
      </c>
    </row>
    <row r="231" customFormat="false" ht="14" hidden="false" customHeight="false" outlineLevel="0" collapsed="false">
      <c r="A231" s="0" t="s">
        <v>1383</v>
      </c>
      <c r="B231" s="0" t="s">
        <v>1384</v>
      </c>
      <c r="C231" s="0" t="s">
        <v>1369</v>
      </c>
      <c r="D231" s="0" t="s">
        <v>1370</v>
      </c>
      <c r="E231" s="0" t="s">
        <v>1371</v>
      </c>
      <c r="F231" s="0" t="n">
        <v>0.999998</v>
      </c>
      <c r="G231" s="0" t="n">
        <v>59.6647</v>
      </c>
      <c r="H231" s="3" t="n">
        <v>3.29269E-006</v>
      </c>
      <c r="I231" s="0" t="n">
        <v>118.76</v>
      </c>
      <c r="J231" s="0" t="n">
        <v>71.878</v>
      </c>
      <c r="K231" s="0" t="n">
        <v>92.856</v>
      </c>
      <c r="L231" s="0" t="s">
        <v>142</v>
      </c>
      <c r="M231" s="0" t="s">
        <v>1385</v>
      </c>
      <c r="N231" s="0" t="s">
        <v>144</v>
      </c>
      <c r="O231" s="0" t="s">
        <v>1181</v>
      </c>
      <c r="P231" s="0" t="s">
        <v>1386</v>
      </c>
      <c r="Q231" s="0" t="s">
        <v>1387</v>
      </c>
      <c r="R231" s="0" t="n">
        <v>3</v>
      </c>
      <c r="S231" s="0" t="n">
        <v>1.9611</v>
      </c>
      <c r="T231" s="0" t="n">
        <v>1.7747</v>
      </c>
      <c r="U231" s="0" t="n">
        <v>1.7239</v>
      </c>
      <c r="V231" s="0" t="n">
        <v>1.4464</v>
      </c>
      <c r="W231" s="0" t="n">
        <v>1.4517</v>
      </c>
      <c r="X231" s="0" t="n">
        <v>1.435</v>
      </c>
      <c r="Y231" s="0" t="n">
        <v>1.4004</v>
      </c>
      <c r="Z231" s="0" t="n">
        <v>1.7143</v>
      </c>
      <c r="AA231" s="0" t="n">
        <v>1.3219</v>
      </c>
      <c r="AB231" s="0" t="n">
        <v>1.3351</v>
      </c>
      <c r="AC231" s="0" t="n">
        <v>0.98843</v>
      </c>
      <c r="AD231" s="0" t="n">
        <v>1.0559</v>
      </c>
      <c r="AE231" s="0" t="n">
        <v>1.0586</v>
      </c>
      <c r="AF231" s="0" t="n">
        <v>1.2022</v>
      </c>
      <c r="AG231" s="0" t="n">
        <v>1.193</v>
      </c>
      <c r="AH231" s="0" t="n">
        <v>1.2157</v>
      </c>
      <c r="AI231" s="0" t="n">
        <v>1.1213</v>
      </c>
      <c r="AJ231" s="0" t="n">
        <v>1.0559</v>
      </c>
      <c r="AK231" s="0" t="n">
        <v>0.99058</v>
      </c>
      <c r="AL231" s="0" t="n">
        <v>1.1093</v>
      </c>
      <c r="AM231" s="0" t="n">
        <v>1.0934</v>
      </c>
      <c r="AN231" s="0" t="n">
        <v>1.1604</v>
      </c>
      <c r="AO231" s="0" t="n">
        <v>1.1768</v>
      </c>
      <c r="AP231" s="0" t="n">
        <v>1.0742</v>
      </c>
      <c r="AQ231" s="0" t="n">
        <v>1.2585</v>
      </c>
      <c r="AR231" s="0" t="n">
        <v>1.1229</v>
      </c>
      <c r="AS231" s="0" t="n">
        <v>1.2336</v>
      </c>
      <c r="AU231" s="0" t="n">
        <v>1.1362</v>
      </c>
      <c r="AV231" s="0" t="n">
        <v>1.1084</v>
      </c>
      <c r="AX231" s="0" t="n">
        <v>1.1186</v>
      </c>
      <c r="AY231" s="0" t="n">
        <v>1.3687</v>
      </c>
      <c r="AZ231" s="0" t="n">
        <v>1.0778</v>
      </c>
      <c r="BA231" s="0" t="n">
        <v>1.1258</v>
      </c>
      <c r="BB231" s="0" t="n">
        <v>1.1696</v>
      </c>
      <c r="BC231" s="0" t="n">
        <v>1.0159</v>
      </c>
      <c r="BD231" s="0" t="n">
        <v>1.1169</v>
      </c>
      <c r="BE231" s="0" t="n">
        <v>0.96714</v>
      </c>
      <c r="BF231" s="0" t="n">
        <v>1.0944</v>
      </c>
      <c r="BJ231" s="0" t="n">
        <v>1.0846</v>
      </c>
      <c r="BK231" s="0" t="n">
        <v>0.92739</v>
      </c>
      <c r="BL231" s="0" t="n">
        <v>0.90927</v>
      </c>
      <c r="BO231" s="0" t="n">
        <v>0.97611</v>
      </c>
      <c r="BP231" s="0" t="n">
        <v>1.1369</v>
      </c>
      <c r="BQ231" s="0" t="n">
        <v>1.1083</v>
      </c>
      <c r="BR231" s="0" t="n">
        <v>1.0837</v>
      </c>
      <c r="BS231" s="0" t="n">
        <v>0.96996</v>
      </c>
      <c r="BT231" s="0" t="n">
        <v>0.97374</v>
      </c>
      <c r="BU231" s="0" t="n">
        <v>0.72026</v>
      </c>
      <c r="BV231" s="0" t="n">
        <v>0.92257</v>
      </c>
      <c r="BX231" s="0" t="n">
        <v>1.1007</v>
      </c>
      <c r="BY231" s="0" t="n">
        <v>1.0911</v>
      </c>
      <c r="BZ231" s="0" t="n">
        <v>0.95767</v>
      </c>
      <c r="CA231" s="0" t="n">
        <v>1.1045</v>
      </c>
      <c r="CB231" s="0" t="n">
        <v>1.1581</v>
      </c>
      <c r="CC231" s="0" t="n">
        <v>0.76945</v>
      </c>
      <c r="CE231" s="0" t="n">
        <v>1.1067</v>
      </c>
      <c r="CF231" s="0" t="n">
        <v>1.1225</v>
      </c>
      <c r="CG231" s="0" t="n">
        <v>1.123</v>
      </c>
      <c r="CH231" s="0" t="n">
        <v>0.97738</v>
      </c>
      <c r="CI231" s="0" t="n">
        <v>1.016</v>
      </c>
      <c r="CJ231" s="0" t="n">
        <v>1.0501</v>
      </c>
      <c r="CK231" s="0" t="n">
        <v>1.1975</v>
      </c>
      <c r="CL231" s="0" t="n">
        <v>1.0712</v>
      </c>
      <c r="CO231" s="0" t="n">
        <v>1.0556</v>
      </c>
      <c r="CP231" s="0" t="n">
        <v>1.2189</v>
      </c>
      <c r="CQ231" s="0" t="n">
        <v>1.2538</v>
      </c>
      <c r="CR231" s="0" t="n">
        <v>1.1495</v>
      </c>
      <c r="CT231" s="0" t="n">
        <v>1.37</v>
      </c>
      <c r="CU231" s="0" t="n">
        <v>1.5319</v>
      </c>
      <c r="CW231" s="0" t="n">
        <v>1.13</v>
      </c>
      <c r="DA231" s="0" t="n">
        <v>1.2237</v>
      </c>
      <c r="DB231" s="0" t="n">
        <v>1.5428</v>
      </c>
      <c r="DC231" s="0" t="n">
        <v>1.1791</v>
      </c>
      <c r="DD231" s="0" t="n">
        <v>1.1193</v>
      </c>
      <c r="DE231" s="0" t="n">
        <v>1.1774</v>
      </c>
      <c r="DF231" s="0" t="n">
        <v>1.0192</v>
      </c>
      <c r="DG231" s="0" t="n">
        <v>1.08</v>
      </c>
      <c r="DH231" s="0" t="n">
        <v>1.0056</v>
      </c>
      <c r="DI231" s="0" t="n">
        <v>1.1056</v>
      </c>
      <c r="DJ231" s="0" t="n">
        <v>1.1231</v>
      </c>
      <c r="DK231" s="0" t="n">
        <v>0.93994</v>
      </c>
      <c r="DL231" s="0" t="n">
        <v>1.0732</v>
      </c>
      <c r="DM231" s="0" t="n">
        <v>0.98761</v>
      </c>
      <c r="DN231" s="0" t="n">
        <v>0.99529</v>
      </c>
      <c r="DO231" s="0" t="n">
        <v>1.0663</v>
      </c>
      <c r="DP231" s="0" t="n">
        <v>0.98237</v>
      </c>
      <c r="DQ231" s="0" t="n">
        <v>0.9096</v>
      </c>
      <c r="DR231" s="0" t="n">
        <v>1.1543</v>
      </c>
      <c r="DS231" s="0" t="n">
        <v>1.3562</v>
      </c>
      <c r="DT231" s="0" t="n">
        <v>1.1222</v>
      </c>
      <c r="DU231" s="0" t="n">
        <v>1.3768</v>
      </c>
      <c r="DV231" s="0" t="n">
        <v>1.0657</v>
      </c>
      <c r="DW231" s="0" t="n">
        <v>1.2528</v>
      </c>
      <c r="DX231" s="0" t="n">
        <v>1.3052</v>
      </c>
      <c r="DY231" s="0" t="n">
        <v>1.2619</v>
      </c>
      <c r="DZ231" s="0" t="n">
        <v>1.0616</v>
      </c>
      <c r="EA231" s="0" t="n">
        <v>1.4063</v>
      </c>
      <c r="EB231" s="0" t="n">
        <v>1.27328</v>
      </c>
      <c r="EC231" s="0" t="n">
        <v>1.212462</v>
      </c>
      <c r="ED231" s="0" t="n">
        <v>1.17316</v>
      </c>
      <c r="EE231" s="0" t="n">
        <v>1.113865</v>
      </c>
      <c r="EF231" s="0" t="n">
        <v>1.15536166666667</v>
      </c>
      <c r="EG231" s="0" t="n">
        <v>1.184335</v>
      </c>
      <c r="EH231" s="0" t="n">
        <v>1.24344</v>
      </c>
    </row>
    <row r="232" customFormat="false" ht="14" hidden="false" customHeight="false" outlineLevel="0" collapsed="false">
      <c r="A232" s="0" t="s">
        <v>1367</v>
      </c>
      <c r="B232" s="0" t="s">
        <v>1388</v>
      </c>
      <c r="C232" s="0" t="s">
        <v>1369</v>
      </c>
      <c r="D232" s="0" t="s">
        <v>1370</v>
      </c>
      <c r="E232" s="0" t="s">
        <v>1371</v>
      </c>
      <c r="F232" s="0" t="n">
        <v>0.572072</v>
      </c>
      <c r="G232" s="0" t="n">
        <v>4.60447</v>
      </c>
      <c r="H232" s="3" t="n">
        <v>2.69187E-006</v>
      </c>
      <c r="I232" s="0" t="n">
        <v>125.03</v>
      </c>
      <c r="J232" s="0" t="n">
        <v>88.906</v>
      </c>
      <c r="K232" s="0" t="n">
        <v>104.49</v>
      </c>
      <c r="L232" s="0" t="s">
        <v>149</v>
      </c>
      <c r="M232" s="0" t="s">
        <v>1389</v>
      </c>
      <c r="N232" s="0" t="s">
        <v>144</v>
      </c>
      <c r="O232" s="0" t="s">
        <v>1390</v>
      </c>
      <c r="P232" s="0" t="s">
        <v>1391</v>
      </c>
      <c r="Q232" s="0" t="s">
        <v>1392</v>
      </c>
      <c r="R232" s="0" t="n">
        <v>9</v>
      </c>
      <c r="EA232" s="0" t="e">
        <f aca="false">#DIV/0!</f>
        <v>#DIV/0!</v>
      </c>
      <c r="EB232" s="0" t="e">
        <f aca="false">#DIV/0!</f>
        <v>#DIV/0!</v>
      </c>
      <c r="EC232" s="0" t="e">
        <f aca="false">#DIV/0!</f>
        <v>#DIV/0!</v>
      </c>
      <c r="ED232" s="0" t="e">
        <f aca="false">#DIV/0!</f>
        <v>#DIV/0!</v>
      </c>
      <c r="EE232" s="0" t="e">
        <f aca="false">#DIV/0!</f>
        <v>#DIV/0!</v>
      </c>
      <c r="EF232" s="0" t="e">
        <f aca="false">#DIV/0!</f>
        <v>#DIV/0!</v>
      </c>
      <c r="EG232" s="0" t="e">
        <f aca="false">#DIV/0!</f>
        <v>#DIV/0!</v>
      </c>
      <c r="EH232" s="0" t="e">
        <f aca="false">#DIV/0!</f>
        <v>#DIV/0!</v>
      </c>
    </row>
    <row r="233" customFormat="false" ht="14" hidden="false" customHeight="false" outlineLevel="0" collapsed="false">
      <c r="A233" s="0" t="s">
        <v>1393</v>
      </c>
      <c r="B233" s="0" t="s">
        <v>1394</v>
      </c>
      <c r="C233" s="0" t="s">
        <v>1395</v>
      </c>
      <c r="D233" s="0" t="s">
        <v>1396</v>
      </c>
      <c r="E233" s="0" t="s">
        <v>1397</v>
      </c>
      <c r="F233" s="0" t="n">
        <v>0.998244</v>
      </c>
      <c r="G233" s="0" t="n">
        <v>27.5512</v>
      </c>
      <c r="H233" s="0" t="n">
        <v>0.00145602</v>
      </c>
      <c r="I233" s="0" t="n">
        <v>75.566</v>
      </c>
      <c r="J233" s="0" t="n">
        <v>28.264</v>
      </c>
      <c r="K233" s="0" t="n">
        <v>68.639</v>
      </c>
      <c r="L233" s="0" t="s">
        <v>142</v>
      </c>
      <c r="M233" s="0" t="s">
        <v>1398</v>
      </c>
      <c r="N233" s="0" t="s">
        <v>1399</v>
      </c>
      <c r="O233" s="0" t="s">
        <v>241</v>
      </c>
      <c r="P233" s="0" t="s">
        <v>1400</v>
      </c>
      <c r="Q233" s="0" t="s">
        <v>1401</v>
      </c>
      <c r="R233" s="0" t="n">
        <v>1</v>
      </c>
      <c r="BW233" s="0" t="n">
        <v>1.1404</v>
      </c>
      <c r="BY233" s="0" t="n">
        <v>1.424</v>
      </c>
      <c r="CA233" s="0" t="n">
        <v>1.7347</v>
      </c>
      <c r="CB233" s="0" t="n">
        <v>1.3214</v>
      </c>
      <c r="CC233" s="0" t="n">
        <v>1.3067</v>
      </c>
      <c r="CD233" s="0" t="n">
        <v>0.92038</v>
      </c>
      <c r="CM233" s="0" t="n">
        <v>1.2507</v>
      </c>
      <c r="CN233" s="0" t="n">
        <v>1.0045</v>
      </c>
      <c r="CO233" s="0" t="n">
        <v>1.0925</v>
      </c>
      <c r="CP233" s="0" t="n">
        <v>1.2561</v>
      </c>
      <c r="CQ233" s="0" t="n">
        <v>1.1034</v>
      </c>
      <c r="CR233" s="0" t="n">
        <v>1.1679</v>
      </c>
      <c r="CS233" s="0" t="n">
        <v>1.3312</v>
      </c>
      <c r="CT233" s="0" t="n">
        <v>0.79338</v>
      </c>
      <c r="EA233" s="0" t="e">
        <f aca="false">#DIV/0!</f>
        <v>#DIV/0!</v>
      </c>
      <c r="EB233" s="0" t="e">
        <f aca="false">#DIV/0!</f>
        <v>#DIV/0!</v>
      </c>
      <c r="EC233" s="0" t="e">
        <f aca="false">#DIV/0!</f>
        <v>#DIV/0!</v>
      </c>
      <c r="ED233" s="0" t="e">
        <f aca="false">#DIV/0!</f>
        <v>#DIV/0!</v>
      </c>
      <c r="EE233" s="0" t="e">
        <f aca="false">#DIV/0!</f>
        <v>#DIV/0!</v>
      </c>
      <c r="EF233" s="0" t="e">
        <f aca="false">#DIV/0!</f>
        <v>#DIV/0!</v>
      </c>
      <c r="EG233" s="0" t="e">
        <f aca="false">#DIV/0!</f>
        <v>#DIV/0!</v>
      </c>
      <c r="EH233" s="0" t="e">
        <f aca="false">#DIV/0!</f>
        <v>#DIV/0!</v>
      </c>
    </row>
    <row r="234" customFormat="false" ht="14" hidden="false" customHeight="false" outlineLevel="0" collapsed="false">
      <c r="A234" s="0" t="s">
        <v>1402</v>
      </c>
      <c r="B234" s="0" t="s">
        <v>1403</v>
      </c>
      <c r="C234" s="0" t="s">
        <v>1395</v>
      </c>
      <c r="D234" s="0" t="s">
        <v>1404</v>
      </c>
      <c r="E234" s="0" t="s">
        <v>1405</v>
      </c>
      <c r="F234" s="0" t="n">
        <v>0.423269</v>
      </c>
      <c r="G234" s="0" t="n">
        <v>0</v>
      </c>
      <c r="H234" s="3" t="n">
        <v>8.22994E-011</v>
      </c>
      <c r="I234" s="0" t="n">
        <v>103.14</v>
      </c>
      <c r="J234" s="0" t="n">
        <v>79.776</v>
      </c>
      <c r="K234" s="0" t="n">
        <v>59.539</v>
      </c>
      <c r="L234" s="0" t="s">
        <v>142</v>
      </c>
      <c r="M234" s="0" t="s">
        <v>1406</v>
      </c>
      <c r="N234" s="0" t="s">
        <v>876</v>
      </c>
      <c r="O234" s="0" t="s">
        <v>190</v>
      </c>
      <c r="P234" s="0" t="s">
        <v>1407</v>
      </c>
      <c r="Q234" s="0" t="s">
        <v>1408</v>
      </c>
      <c r="R234" s="0" t="n">
        <v>18</v>
      </c>
      <c r="EA234" s="0" t="e">
        <f aca="false">#DIV/0!</f>
        <v>#DIV/0!</v>
      </c>
      <c r="EB234" s="0" t="e">
        <f aca="false">#DIV/0!</f>
        <v>#DIV/0!</v>
      </c>
      <c r="EC234" s="0" t="e">
        <f aca="false">#DIV/0!</f>
        <v>#DIV/0!</v>
      </c>
      <c r="ED234" s="0" t="e">
        <f aca="false">#DIV/0!</f>
        <v>#DIV/0!</v>
      </c>
      <c r="EE234" s="0" t="e">
        <f aca="false">#DIV/0!</f>
        <v>#DIV/0!</v>
      </c>
      <c r="EF234" s="0" t="e">
        <f aca="false">#DIV/0!</f>
        <v>#DIV/0!</v>
      </c>
      <c r="EG234" s="0" t="e">
        <f aca="false">#DIV/0!</f>
        <v>#DIV/0!</v>
      </c>
      <c r="EH234" s="0" t="e">
        <f aca="false">#DIV/0!</f>
        <v>#DIV/0!</v>
      </c>
    </row>
    <row r="235" customFormat="false" ht="14" hidden="false" customHeight="false" outlineLevel="0" collapsed="false">
      <c r="A235" s="0" t="s">
        <v>1402</v>
      </c>
      <c r="B235" s="0" t="s">
        <v>1409</v>
      </c>
      <c r="C235" s="0" t="s">
        <v>1395</v>
      </c>
      <c r="D235" s="0" t="s">
        <v>1404</v>
      </c>
      <c r="E235" s="0" t="s">
        <v>1405</v>
      </c>
      <c r="F235" s="0" t="n">
        <v>0.580867</v>
      </c>
      <c r="G235" s="0" t="n">
        <v>5.21711</v>
      </c>
      <c r="H235" s="3" t="n">
        <v>8.22994E-011</v>
      </c>
      <c r="I235" s="0" t="n">
        <v>103.14</v>
      </c>
      <c r="J235" s="0" t="n">
        <v>79.776</v>
      </c>
      <c r="K235" s="0" t="n">
        <v>73.675</v>
      </c>
      <c r="L235" s="0" t="s">
        <v>142</v>
      </c>
      <c r="M235" s="0" t="s">
        <v>1410</v>
      </c>
      <c r="N235" s="0" t="s">
        <v>246</v>
      </c>
      <c r="O235" s="0" t="s">
        <v>432</v>
      </c>
      <c r="P235" s="0" t="s">
        <v>1411</v>
      </c>
      <c r="Q235" s="0" t="s">
        <v>1412</v>
      </c>
      <c r="R235" s="0" t="n">
        <v>19</v>
      </c>
      <c r="S235" s="0" t="n">
        <v>0.82159</v>
      </c>
      <c r="U235" s="0" t="n">
        <v>1.2059</v>
      </c>
      <c r="CW235" s="0" t="n">
        <v>1.0529</v>
      </c>
      <c r="CX235" s="0" t="n">
        <v>1.1744</v>
      </c>
      <c r="DB235" s="0" t="n">
        <v>0.89068</v>
      </c>
      <c r="EA235" s="0" t="n">
        <v>0.82159</v>
      </c>
      <c r="EB235" s="0" t="e">
        <f aca="false">#DIV/0!</f>
        <v>#DIV/0!</v>
      </c>
      <c r="EC235" s="0" t="n">
        <v>1.2059</v>
      </c>
      <c r="ED235" s="0" t="e">
        <f aca="false">#DIV/0!</f>
        <v>#DIV/0!</v>
      </c>
      <c r="EE235" s="0" t="e">
        <f aca="false">#DIV/0!</f>
        <v>#DIV/0!</v>
      </c>
      <c r="EF235" s="0" t="e">
        <f aca="false">#DIV/0!</f>
        <v>#DIV/0!</v>
      </c>
      <c r="EG235" s="0" t="e">
        <f aca="false">#DIV/0!</f>
        <v>#DIV/0!</v>
      </c>
      <c r="EH235" s="0" t="e">
        <f aca="false">#DIV/0!</f>
        <v>#DIV/0!</v>
      </c>
    </row>
    <row r="236" customFormat="false" ht="14" hidden="false" customHeight="false" outlineLevel="0" collapsed="false">
      <c r="A236" s="0" t="s">
        <v>1402</v>
      </c>
      <c r="B236" s="0" t="s">
        <v>1413</v>
      </c>
      <c r="C236" s="0" t="s">
        <v>1395</v>
      </c>
      <c r="D236" s="0" t="s">
        <v>1404</v>
      </c>
      <c r="E236" s="0" t="s">
        <v>1405</v>
      </c>
      <c r="F236" s="0" t="n">
        <v>0.32579</v>
      </c>
      <c r="G236" s="0" t="n">
        <v>0</v>
      </c>
      <c r="H236" s="3" t="n">
        <v>8.22994E-011</v>
      </c>
      <c r="I236" s="0" t="n">
        <v>103.14</v>
      </c>
      <c r="J236" s="0" t="n">
        <v>79.776</v>
      </c>
      <c r="K236" s="0" t="n">
        <v>103.14</v>
      </c>
      <c r="L236" s="0" t="s">
        <v>142</v>
      </c>
      <c r="M236" s="0" t="s">
        <v>1414</v>
      </c>
      <c r="N236" s="0" t="s">
        <v>1415</v>
      </c>
      <c r="O236" s="0" t="s">
        <v>598</v>
      </c>
      <c r="P236" s="0" t="s">
        <v>1416</v>
      </c>
      <c r="Q236" s="0" t="s">
        <v>1417</v>
      </c>
      <c r="R236" s="0" t="n">
        <v>20</v>
      </c>
      <c r="EA236" s="0" t="e">
        <f aca="false">#DIV/0!</f>
        <v>#DIV/0!</v>
      </c>
      <c r="EB236" s="0" t="e">
        <f aca="false">#DIV/0!</f>
        <v>#DIV/0!</v>
      </c>
      <c r="EC236" s="0" t="e">
        <f aca="false">#DIV/0!</f>
        <v>#DIV/0!</v>
      </c>
      <c r="ED236" s="0" t="e">
        <f aca="false">#DIV/0!</f>
        <v>#DIV/0!</v>
      </c>
      <c r="EE236" s="0" t="e">
        <f aca="false">#DIV/0!</f>
        <v>#DIV/0!</v>
      </c>
      <c r="EF236" s="0" t="e">
        <f aca="false">#DIV/0!</f>
        <v>#DIV/0!</v>
      </c>
      <c r="EG236" s="0" t="e">
        <f aca="false">#DIV/0!</f>
        <v>#DIV/0!</v>
      </c>
      <c r="EH236" s="0" t="e">
        <f aca="false">#DIV/0!</f>
        <v>#DIV/0!</v>
      </c>
    </row>
    <row r="237" customFormat="false" ht="14" hidden="false" customHeight="false" outlineLevel="0" collapsed="false">
      <c r="A237" s="0" t="s">
        <v>1418</v>
      </c>
      <c r="B237" s="0" t="s">
        <v>1419</v>
      </c>
      <c r="C237" s="0" t="s">
        <v>1395</v>
      </c>
      <c r="D237" s="0" t="s">
        <v>1420</v>
      </c>
      <c r="E237" s="0" t="s">
        <v>1421</v>
      </c>
      <c r="F237" s="0" t="n">
        <v>0.959779</v>
      </c>
      <c r="G237" s="0" t="n">
        <v>13.7896</v>
      </c>
      <c r="H237" s="3" t="n">
        <v>2.35963E-005</v>
      </c>
      <c r="I237" s="0" t="n">
        <v>76.152</v>
      </c>
      <c r="J237" s="0" t="n">
        <v>50.157</v>
      </c>
      <c r="K237" s="0" t="n">
        <v>56.428</v>
      </c>
      <c r="L237" s="0" t="s">
        <v>142</v>
      </c>
      <c r="M237" s="0" t="s">
        <v>1422</v>
      </c>
      <c r="N237" s="0" t="s">
        <v>1423</v>
      </c>
      <c r="O237" s="0" t="s">
        <v>1336</v>
      </c>
      <c r="P237" s="0" t="s">
        <v>1424</v>
      </c>
      <c r="Q237" s="0" t="s">
        <v>1425</v>
      </c>
      <c r="R237" s="0" t="n">
        <v>13</v>
      </c>
      <c r="AA237" s="0" t="n">
        <v>0.96353</v>
      </c>
      <c r="AB237" s="0" t="n">
        <v>1.0978</v>
      </c>
      <c r="CU237" s="0" t="n">
        <v>1.0533</v>
      </c>
      <c r="CX237" s="0" t="n">
        <v>0.87127</v>
      </c>
      <c r="CZ237" s="0" t="n">
        <v>0.96467</v>
      </c>
      <c r="DA237" s="0" t="n">
        <v>0.72295</v>
      </c>
      <c r="DE237" s="0" t="n">
        <v>1.0843</v>
      </c>
      <c r="EA237" s="0" t="n">
        <v>0.96353</v>
      </c>
      <c r="EB237" s="0" t="n">
        <v>1.0978</v>
      </c>
      <c r="EC237" s="0" t="e">
        <f aca="false">#DIV/0!</f>
        <v>#DIV/0!</v>
      </c>
      <c r="ED237" s="0" t="e">
        <f aca="false">#DIV/0!</f>
        <v>#DIV/0!</v>
      </c>
      <c r="EE237" s="0" t="e">
        <f aca="false">#DIV/0!</f>
        <v>#DIV/0!</v>
      </c>
      <c r="EF237" s="0" t="e">
        <f aca="false">#DIV/0!</f>
        <v>#DIV/0!</v>
      </c>
      <c r="EG237" s="0" t="e">
        <f aca="false">#DIV/0!</f>
        <v>#DIV/0!</v>
      </c>
      <c r="EH237" s="0" t="e">
        <f aca="false">#DIV/0!</f>
        <v>#DIV/0!</v>
      </c>
    </row>
    <row r="238" customFormat="false" ht="14" hidden="false" customHeight="false" outlineLevel="0" collapsed="false">
      <c r="A238" s="0" t="s">
        <v>1426</v>
      </c>
      <c r="B238" s="0" t="s">
        <v>1427</v>
      </c>
      <c r="C238" s="0" t="s">
        <v>1428</v>
      </c>
      <c r="D238" s="0" t="s">
        <v>1429</v>
      </c>
      <c r="E238" s="0" t="s">
        <v>1430</v>
      </c>
      <c r="F238" s="0" t="n">
        <v>1</v>
      </c>
      <c r="G238" s="0" t="n">
        <v>50.1076</v>
      </c>
      <c r="H238" s="3" t="n">
        <v>1.9512E-005</v>
      </c>
      <c r="I238" s="0" t="n">
        <v>290.87</v>
      </c>
      <c r="J238" s="0" t="n">
        <v>159.89</v>
      </c>
      <c r="K238" s="0" t="n">
        <v>50.108</v>
      </c>
      <c r="L238" s="0" t="s">
        <v>142</v>
      </c>
      <c r="M238" s="0" t="s">
        <v>1431</v>
      </c>
      <c r="N238" s="0" t="s">
        <v>144</v>
      </c>
      <c r="O238" s="0" t="s">
        <v>1432</v>
      </c>
      <c r="P238" s="0" t="s">
        <v>1433</v>
      </c>
      <c r="Q238" s="0" t="s">
        <v>1434</v>
      </c>
      <c r="R238" s="0" t="n">
        <v>3</v>
      </c>
      <c r="S238" s="0" t="n">
        <v>0.90316</v>
      </c>
      <c r="T238" s="0" t="n">
        <v>1.0708</v>
      </c>
      <c r="U238" s="0" t="n">
        <v>0.98436</v>
      </c>
      <c r="V238" s="0" t="n">
        <v>1.0155</v>
      </c>
      <c r="W238" s="0" t="n">
        <v>0.91895</v>
      </c>
      <c r="X238" s="0" t="n">
        <v>0.96209</v>
      </c>
      <c r="Y238" s="0" t="n">
        <v>1.0441</v>
      </c>
      <c r="Z238" s="0" t="n">
        <v>1.0478</v>
      </c>
      <c r="AA238" s="0" t="n">
        <v>1.2383</v>
      </c>
      <c r="AB238" s="0" t="n">
        <v>1.3003</v>
      </c>
      <c r="AC238" s="0" t="n">
        <v>1.2016</v>
      </c>
      <c r="AD238" s="0" t="n">
        <v>1.1485</v>
      </c>
      <c r="AE238" s="0" t="n">
        <v>1.1376</v>
      </c>
      <c r="AF238" s="0" t="n">
        <v>1.0059</v>
      </c>
      <c r="AG238" s="0" t="n">
        <v>1.3744</v>
      </c>
      <c r="AH238" s="0" t="n">
        <v>1.087</v>
      </c>
      <c r="AI238" s="0" t="n">
        <v>0.95805</v>
      </c>
      <c r="AJ238" s="0" t="n">
        <v>1.1018</v>
      </c>
      <c r="AK238" s="0" t="n">
        <v>1.1234</v>
      </c>
      <c r="AL238" s="0" t="n">
        <v>1.0812</v>
      </c>
      <c r="AM238" s="0" t="n">
        <v>1.0672</v>
      </c>
      <c r="AN238" s="0" t="n">
        <v>0.97848</v>
      </c>
      <c r="AO238" s="0" t="n">
        <v>1.224</v>
      </c>
      <c r="AP238" s="0" t="n">
        <v>1.0412</v>
      </c>
      <c r="AQ238" s="0" t="n">
        <v>1.1455</v>
      </c>
      <c r="AR238" s="0" t="n">
        <v>1.2204</v>
      </c>
      <c r="AS238" s="0" t="n">
        <v>1.239</v>
      </c>
      <c r="AT238" s="0" t="n">
        <v>1.2558</v>
      </c>
      <c r="AU238" s="0" t="n">
        <v>1.2618</v>
      </c>
      <c r="AV238" s="0" t="n">
        <v>1.1751</v>
      </c>
      <c r="AX238" s="0" t="n">
        <v>1.1461</v>
      </c>
      <c r="AY238" s="0" t="n">
        <v>1.178</v>
      </c>
      <c r="AZ238" s="0" t="n">
        <v>1.1323</v>
      </c>
      <c r="BA238" s="0" t="n">
        <v>1.303</v>
      </c>
      <c r="BB238" s="0" t="n">
        <v>1.2377</v>
      </c>
      <c r="BC238" s="0" t="n">
        <v>1.2245</v>
      </c>
      <c r="BD238" s="0" t="n">
        <v>1.384</v>
      </c>
      <c r="BE238" s="0" t="n">
        <v>1.1309</v>
      </c>
      <c r="BF238" s="0" t="n">
        <v>1.1564</v>
      </c>
      <c r="BG238" s="0" t="n">
        <v>1.6936</v>
      </c>
      <c r="BH238" s="0" t="n">
        <v>1.1088</v>
      </c>
      <c r="BI238" s="0" t="n">
        <v>1.6816</v>
      </c>
      <c r="BJ238" s="0" t="n">
        <v>1.0613</v>
      </c>
      <c r="BK238" s="0" t="n">
        <v>1.5213</v>
      </c>
      <c r="BL238" s="0" t="n">
        <v>1.4771</v>
      </c>
      <c r="BM238" s="0" t="n">
        <v>1.1481</v>
      </c>
      <c r="BN238" s="0" t="n">
        <v>1.3901</v>
      </c>
      <c r="BO238" s="0" t="n">
        <v>0.99955</v>
      </c>
      <c r="BP238" s="0" t="n">
        <v>1.6737</v>
      </c>
      <c r="BQ238" s="0" t="n">
        <v>1.4906</v>
      </c>
      <c r="BR238" s="0" t="n">
        <v>1.1877</v>
      </c>
      <c r="BS238" s="0" t="n">
        <v>0.70825</v>
      </c>
      <c r="BT238" s="0" t="n">
        <v>1.5742</v>
      </c>
      <c r="BU238" s="0" t="n">
        <v>0.93051</v>
      </c>
      <c r="BV238" s="0" t="n">
        <v>1.0896</v>
      </c>
      <c r="BW238" s="0" t="n">
        <v>1.527</v>
      </c>
      <c r="BX238" s="0" t="n">
        <v>1.3055</v>
      </c>
      <c r="BY238" s="0" t="n">
        <v>0.5068</v>
      </c>
      <c r="BZ238" s="0" t="n">
        <v>0.99786</v>
      </c>
      <c r="CA238" s="0" t="n">
        <v>0.53874</v>
      </c>
      <c r="CB238" s="0" t="n">
        <v>0.97797</v>
      </c>
      <c r="CC238" s="0" t="n">
        <v>1.3446</v>
      </c>
      <c r="CD238" s="0" t="n">
        <v>1.3341</v>
      </c>
      <c r="CE238" s="0" t="n">
        <v>0.83816</v>
      </c>
      <c r="CF238" s="0" t="n">
        <v>1.1506</v>
      </c>
      <c r="CG238" s="0" t="n">
        <v>0.90239</v>
      </c>
      <c r="CH238" s="0" t="n">
        <v>1.0083</v>
      </c>
      <c r="CI238" s="0" t="n">
        <v>0.99164</v>
      </c>
      <c r="CJ238" s="0" t="n">
        <v>1.2059</v>
      </c>
      <c r="CK238" s="0" t="n">
        <v>1.0517</v>
      </c>
      <c r="CL238" s="0" t="n">
        <v>1.2832</v>
      </c>
      <c r="CM238" s="0" t="n">
        <v>1.0415</v>
      </c>
      <c r="CN238" s="0" t="n">
        <v>1.3045</v>
      </c>
      <c r="CO238" s="0" t="n">
        <v>1.5162</v>
      </c>
      <c r="CP238" s="0" t="n">
        <v>1.3244</v>
      </c>
      <c r="CQ238" s="0" t="n">
        <v>1.4101</v>
      </c>
      <c r="CR238" s="0" t="n">
        <v>1.2627</v>
      </c>
      <c r="CS238" s="0" t="n">
        <v>0.98182</v>
      </c>
      <c r="CT238" s="0" t="n">
        <v>1.4182</v>
      </c>
      <c r="CU238" s="0" t="n">
        <v>1.0855</v>
      </c>
      <c r="CV238" s="0" t="n">
        <v>1.1425</v>
      </c>
      <c r="CW238" s="0" t="n">
        <v>1.0289</v>
      </c>
      <c r="CX238" s="0" t="n">
        <v>1.0242</v>
      </c>
      <c r="CY238" s="0" t="n">
        <v>1.005</v>
      </c>
      <c r="CZ238" s="0" t="n">
        <v>1.0268</v>
      </c>
      <c r="DA238" s="0" t="n">
        <v>0.9609</v>
      </c>
      <c r="DB238" s="0" t="n">
        <v>1.0501</v>
      </c>
      <c r="DC238" s="0" t="n">
        <v>1.3406</v>
      </c>
      <c r="DD238" s="0" t="n">
        <v>1.1084</v>
      </c>
      <c r="DE238" s="0" t="n">
        <v>1.0311</v>
      </c>
      <c r="DF238" s="0" t="n">
        <v>1.1927</v>
      </c>
      <c r="DG238" s="0" t="n">
        <v>1.1773</v>
      </c>
      <c r="DH238" s="0" t="n">
        <v>0.97309</v>
      </c>
      <c r="DI238" s="0" t="n">
        <v>1.0907</v>
      </c>
      <c r="DJ238" s="0" t="n">
        <v>1.4374</v>
      </c>
      <c r="DK238" s="0" t="n">
        <v>1.1209</v>
      </c>
      <c r="DL238" s="0" t="n">
        <v>0.97838</v>
      </c>
      <c r="DM238" s="0" t="n">
        <v>0.9748</v>
      </c>
      <c r="DN238" s="0" t="n">
        <v>1.0214</v>
      </c>
      <c r="DO238" s="0" t="n">
        <v>1.069</v>
      </c>
      <c r="DP238" s="0" t="n">
        <v>1.1531</v>
      </c>
      <c r="DQ238" s="0" t="n">
        <v>0.94275</v>
      </c>
      <c r="DR238" s="0" t="n">
        <v>1.0101</v>
      </c>
      <c r="DS238" s="0" t="n">
        <v>1.0596</v>
      </c>
      <c r="DT238" s="0" t="n">
        <v>1.2457</v>
      </c>
      <c r="DU238" s="0" t="n">
        <v>1.1356</v>
      </c>
      <c r="DV238" s="0" t="n">
        <v>1.2519</v>
      </c>
      <c r="DW238" s="0" t="n">
        <v>1.2686</v>
      </c>
      <c r="DX238" s="0" t="n">
        <v>1.1511</v>
      </c>
      <c r="DY238" s="0" t="n">
        <v>1.2444</v>
      </c>
      <c r="DZ238" s="0" t="n">
        <v>1.2022</v>
      </c>
      <c r="EA238" s="0" t="n">
        <v>1.18610166666667</v>
      </c>
      <c r="EB238" s="0" t="n">
        <v>1.15573333333333</v>
      </c>
      <c r="EC238" s="0" t="n">
        <v>1.25549333333333</v>
      </c>
      <c r="ED238" s="0" t="n">
        <v>1.13333333333333</v>
      </c>
      <c r="EE238" s="0" t="n">
        <v>1.18855833333333</v>
      </c>
      <c r="EF238" s="0" t="n">
        <v>1.16377833333333</v>
      </c>
      <c r="EG238" s="0" t="n">
        <v>1.1843</v>
      </c>
      <c r="EH238" s="0" t="n">
        <v>1.14476666666667</v>
      </c>
    </row>
    <row r="239" customFormat="false" ht="14" hidden="false" customHeight="false" outlineLevel="0" collapsed="false">
      <c r="A239" s="0" t="s">
        <v>1435</v>
      </c>
      <c r="B239" s="0" t="n">
        <v>235</v>
      </c>
      <c r="C239" s="0" t="s">
        <v>1435</v>
      </c>
      <c r="D239" s="0" t="s">
        <v>1436</v>
      </c>
      <c r="E239" s="0" t="s">
        <v>1437</v>
      </c>
      <c r="F239" s="0" t="n">
        <v>0.985752</v>
      </c>
      <c r="G239" s="0" t="n">
        <v>18.629</v>
      </c>
      <c r="H239" s="3" t="n">
        <v>4.3534E-030</v>
      </c>
      <c r="I239" s="0" t="n">
        <v>158.94</v>
      </c>
      <c r="J239" s="0" t="n">
        <v>112.58</v>
      </c>
      <c r="K239" s="0" t="n">
        <v>90.712</v>
      </c>
      <c r="L239" s="0" t="s">
        <v>142</v>
      </c>
      <c r="M239" s="0" t="s">
        <v>1438</v>
      </c>
      <c r="N239" s="0" t="s">
        <v>144</v>
      </c>
      <c r="O239" s="0" t="s">
        <v>494</v>
      </c>
      <c r="P239" s="0" t="s">
        <v>1439</v>
      </c>
      <c r="Q239" s="0" t="s">
        <v>1440</v>
      </c>
      <c r="R239" s="0" t="n">
        <v>8</v>
      </c>
      <c r="AC239" s="0" t="n">
        <v>1.1966</v>
      </c>
      <c r="AR239" s="0" t="n">
        <v>0.97104</v>
      </c>
      <c r="AX239" s="0" t="n">
        <v>1.6309</v>
      </c>
      <c r="BA239" s="0" t="n">
        <v>1.2761</v>
      </c>
      <c r="BC239" s="0" t="n">
        <v>0.92384</v>
      </c>
      <c r="BD239" s="0" t="n">
        <v>1.0186</v>
      </c>
      <c r="BE239" s="0" t="n">
        <v>0.90961</v>
      </c>
      <c r="CG239" s="0" t="n">
        <v>1.1616</v>
      </c>
      <c r="DD239" s="0" t="n">
        <v>1.0366</v>
      </c>
      <c r="DI239" s="0" t="n">
        <v>1.5481</v>
      </c>
      <c r="DJ239" s="0" t="n">
        <v>1.6719</v>
      </c>
      <c r="DT239" s="0" t="n">
        <v>1.2449</v>
      </c>
      <c r="DW239" s="0" t="n">
        <v>1.1907</v>
      </c>
      <c r="EA239" s="0" t="e">
        <f aca="false">#DIV/0!</f>
        <v>#DIV/0!</v>
      </c>
      <c r="EB239" s="0" t="n">
        <v>0.97104</v>
      </c>
      <c r="EC239" s="0" t="n">
        <v>1.23635</v>
      </c>
      <c r="ED239" s="0" t="e">
        <f aca="false">#DIV/0!</f>
        <v>#DIV/0!</v>
      </c>
      <c r="EE239" s="0" t="n">
        <v>0.92384</v>
      </c>
      <c r="EF239" s="0" t="n">
        <v>1.0186</v>
      </c>
      <c r="EG239" s="0" t="n">
        <v>0.90961</v>
      </c>
      <c r="EH239" s="0" t="n">
        <v>1.6309</v>
      </c>
    </row>
    <row r="240" customFormat="false" ht="14" hidden="false" customHeight="false" outlineLevel="0" collapsed="false">
      <c r="A240" s="0" t="s">
        <v>1435</v>
      </c>
      <c r="B240" s="0" t="n">
        <v>52</v>
      </c>
      <c r="C240" s="0" t="s">
        <v>1435</v>
      </c>
      <c r="D240" s="0" t="s">
        <v>1436</v>
      </c>
      <c r="E240" s="0" t="s">
        <v>1437</v>
      </c>
      <c r="F240" s="0" t="n">
        <v>1</v>
      </c>
      <c r="G240" s="0" t="n">
        <v>81.5156</v>
      </c>
      <c r="H240" s="3" t="n">
        <v>8.91371E-007</v>
      </c>
      <c r="I240" s="0" t="n">
        <v>140.93</v>
      </c>
      <c r="J240" s="0" t="n">
        <v>110.44</v>
      </c>
      <c r="K240" s="0" t="n">
        <v>96.045</v>
      </c>
      <c r="L240" s="0" t="s">
        <v>142</v>
      </c>
      <c r="M240" s="0" t="s">
        <v>1441</v>
      </c>
      <c r="N240" s="0" t="s">
        <v>144</v>
      </c>
      <c r="O240" s="0" t="s">
        <v>1017</v>
      </c>
      <c r="P240" s="0" t="s">
        <v>1442</v>
      </c>
      <c r="Q240" s="0" t="s">
        <v>1443</v>
      </c>
      <c r="R240" s="0" t="n">
        <v>3</v>
      </c>
      <c r="S240" s="0" t="n">
        <v>1.051</v>
      </c>
      <c r="T240" s="0" t="n">
        <v>1.1429</v>
      </c>
      <c r="U240" s="0" t="n">
        <v>0.94788</v>
      </c>
      <c r="V240" s="0" t="n">
        <v>1.0469</v>
      </c>
      <c r="W240" s="0" t="n">
        <v>1.0328</v>
      </c>
      <c r="X240" s="0" t="n">
        <v>0.8487</v>
      </c>
      <c r="Y240" s="0" t="n">
        <v>1.044</v>
      </c>
      <c r="Z240" s="0" t="n">
        <v>1.0978</v>
      </c>
      <c r="AA240" s="0" t="n">
        <v>1.2625</v>
      </c>
      <c r="AB240" s="0" t="n">
        <v>1.2443</v>
      </c>
      <c r="AC240" s="0" t="n">
        <v>1.0487</v>
      </c>
      <c r="AD240" s="0" t="n">
        <v>1.1014</v>
      </c>
      <c r="AE240" s="0" t="n">
        <v>1.1506</v>
      </c>
      <c r="AF240" s="0" t="n">
        <v>1.1011</v>
      </c>
      <c r="AG240" s="0" t="n">
        <v>1.3999</v>
      </c>
      <c r="AH240" s="0" t="n">
        <v>1.4516</v>
      </c>
      <c r="AI240" s="0" t="n">
        <v>1.0263</v>
      </c>
      <c r="AJ240" s="0" t="n">
        <v>1.0231</v>
      </c>
      <c r="AK240" s="0" t="n">
        <v>0.9263</v>
      </c>
      <c r="AL240" s="0" t="n">
        <v>1.0407</v>
      </c>
      <c r="AM240" s="0" t="n">
        <v>0.96997</v>
      </c>
      <c r="AN240" s="0" t="n">
        <v>1.0761</v>
      </c>
      <c r="AO240" s="0" t="n">
        <v>1.0334</v>
      </c>
      <c r="AP240" s="0" t="n">
        <v>1.0993</v>
      </c>
      <c r="AQ240" s="0" t="n">
        <v>1.1452</v>
      </c>
      <c r="AR240" s="0" t="n">
        <v>1.0864</v>
      </c>
      <c r="AS240" s="0" t="n">
        <v>1.2192</v>
      </c>
      <c r="AT240" s="0" t="n">
        <v>1.3615</v>
      </c>
      <c r="AU240" s="0" t="n">
        <v>1.2211</v>
      </c>
      <c r="AV240" s="0" t="n">
        <v>0.98439</v>
      </c>
      <c r="AX240" s="0" t="n">
        <v>1.4324</v>
      </c>
      <c r="AY240" s="0" t="n">
        <v>1.3599</v>
      </c>
      <c r="AZ240" s="0" t="n">
        <v>1.0598</v>
      </c>
      <c r="BA240" s="0" t="n">
        <v>1.2608</v>
      </c>
      <c r="BB240" s="0" t="n">
        <v>1.2688</v>
      </c>
      <c r="BC240" s="0" t="n">
        <v>0.8744</v>
      </c>
      <c r="BD240" s="0" t="n">
        <v>1.3957</v>
      </c>
      <c r="BE240" s="0" t="n">
        <v>1.1555</v>
      </c>
      <c r="BF240" s="0" t="n">
        <v>1.1176</v>
      </c>
      <c r="BG240" s="0" t="n">
        <v>0.8698</v>
      </c>
      <c r="BH240" s="0" t="n">
        <v>1.1212</v>
      </c>
      <c r="BI240" s="0" t="n">
        <v>0.91717</v>
      </c>
      <c r="BJ240" s="0" t="n">
        <v>1.108</v>
      </c>
      <c r="BK240" s="0" t="n">
        <v>0.89812</v>
      </c>
      <c r="BL240" s="0" t="n">
        <v>0.88371</v>
      </c>
      <c r="BM240" s="0" t="n">
        <v>0.88753</v>
      </c>
      <c r="BN240" s="0" t="n">
        <v>1.004</v>
      </c>
      <c r="BO240" s="0" t="n">
        <v>1.0969</v>
      </c>
      <c r="BP240" s="0" t="n">
        <v>1.0095</v>
      </c>
      <c r="BQ240" s="0" t="n">
        <v>1.0134</v>
      </c>
      <c r="BR240" s="0" t="n">
        <v>0.92775</v>
      </c>
      <c r="BS240" s="0" t="n">
        <v>1.0198</v>
      </c>
      <c r="BT240" s="0" t="n">
        <v>1.0348</v>
      </c>
      <c r="BU240" s="0" t="n">
        <v>0.75687</v>
      </c>
      <c r="BV240" s="0" t="n">
        <v>1.0861</v>
      </c>
      <c r="BW240" s="0" t="n">
        <v>1.0489</v>
      </c>
      <c r="BX240" s="0" t="n">
        <v>1.0269</v>
      </c>
      <c r="BY240" s="0" t="n">
        <v>1.1421</v>
      </c>
      <c r="BZ240" s="0" t="n">
        <v>0.97414</v>
      </c>
      <c r="CA240" s="0" t="n">
        <v>1.0843</v>
      </c>
      <c r="CB240" s="0" t="n">
        <v>0.95383</v>
      </c>
      <c r="CC240" s="0" t="n">
        <v>0.77093</v>
      </c>
      <c r="CD240" s="0" t="n">
        <v>1.0285</v>
      </c>
      <c r="CE240" s="0" t="n">
        <v>1.2369</v>
      </c>
      <c r="CF240" s="0" t="n">
        <v>1.2122</v>
      </c>
      <c r="CG240" s="0" t="n">
        <v>1.081</v>
      </c>
      <c r="CH240" s="0" t="n">
        <v>1.17</v>
      </c>
      <c r="CI240" s="0" t="n">
        <v>0.95514</v>
      </c>
      <c r="CJ240" s="0" t="n">
        <v>1.3208</v>
      </c>
      <c r="CK240" s="0" t="n">
        <v>1.351</v>
      </c>
      <c r="CL240" s="0" t="n">
        <v>1.1914</v>
      </c>
      <c r="CM240" s="0" t="n">
        <v>1.0915</v>
      </c>
      <c r="CN240" s="0" t="n">
        <v>1.2387</v>
      </c>
      <c r="CO240" s="0" t="n">
        <v>1.101</v>
      </c>
      <c r="CP240" s="0" t="n">
        <v>1.1559</v>
      </c>
      <c r="CQ240" s="0" t="n">
        <v>1.0285</v>
      </c>
      <c r="CR240" s="0" t="n">
        <v>1.1646</v>
      </c>
      <c r="CS240" s="0" t="n">
        <v>1.1797</v>
      </c>
      <c r="CT240" s="0" t="n">
        <v>1.2087</v>
      </c>
      <c r="CU240" s="0" t="n">
        <v>1.1323</v>
      </c>
      <c r="CV240" s="0" t="n">
        <v>1.0316</v>
      </c>
      <c r="CW240" s="0" t="n">
        <v>0.96969</v>
      </c>
      <c r="CX240" s="0" t="n">
        <v>1.0614</v>
      </c>
      <c r="CY240" s="0" t="n">
        <v>1.1015</v>
      </c>
      <c r="CZ240" s="0" t="n">
        <v>1.0166</v>
      </c>
      <c r="DA240" s="0" t="n">
        <v>0.99491</v>
      </c>
      <c r="DB240" s="0" t="n">
        <v>1.2194</v>
      </c>
      <c r="DC240" s="0" t="n">
        <v>1.1929</v>
      </c>
      <c r="DD240" s="0" t="n">
        <v>1.2146</v>
      </c>
      <c r="DE240" s="0" t="n">
        <v>1.3263</v>
      </c>
      <c r="DF240" s="0" t="n">
        <v>1.2046</v>
      </c>
      <c r="DG240" s="0" t="n">
        <v>1.1701</v>
      </c>
      <c r="DH240" s="0" t="n">
        <v>1.1994</v>
      </c>
      <c r="DI240" s="0" t="n">
        <v>1.1405</v>
      </c>
      <c r="DJ240" s="0" t="n">
        <v>1.254</v>
      </c>
      <c r="DK240" s="0" t="n">
        <v>1.0818</v>
      </c>
      <c r="DL240" s="0" t="n">
        <v>0.99699</v>
      </c>
      <c r="DM240" s="0" t="n">
        <v>1.0646</v>
      </c>
      <c r="DN240" s="0" t="n">
        <v>0.95256</v>
      </c>
      <c r="DO240" s="0" t="n">
        <v>1.0953</v>
      </c>
      <c r="DP240" s="0" t="n">
        <v>1.1034</v>
      </c>
      <c r="DQ240" s="0" t="n">
        <v>0.97914</v>
      </c>
      <c r="DR240" s="0" t="n">
        <v>0.92829</v>
      </c>
      <c r="DS240" s="0" t="n">
        <v>1.1639</v>
      </c>
      <c r="DT240" s="0" t="n">
        <v>1.3394</v>
      </c>
      <c r="DU240" s="0" t="n">
        <v>1.1868</v>
      </c>
      <c r="DV240" s="0" t="n">
        <v>1.221</v>
      </c>
      <c r="DW240" s="0" t="n">
        <v>1.0367</v>
      </c>
      <c r="DX240" s="0" t="n">
        <v>1.0636</v>
      </c>
      <c r="DY240" s="0" t="n">
        <v>1.0809</v>
      </c>
      <c r="DZ240" s="0" t="n">
        <v>1.1693</v>
      </c>
      <c r="EA240" s="0" t="n">
        <v>1.11911666666667</v>
      </c>
      <c r="EB240" s="0" t="n">
        <v>1.11295</v>
      </c>
      <c r="EC240" s="0" t="n">
        <v>1.05334166666667</v>
      </c>
      <c r="ED240" s="0" t="n">
        <v>1.15455</v>
      </c>
      <c r="EE240" s="0" t="n">
        <v>1.02449833333333</v>
      </c>
      <c r="EF240" s="0" t="n">
        <v>1.04828333333333</v>
      </c>
      <c r="EG240" s="0" t="n">
        <v>1.104066</v>
      </c>
      <c r="EH240" s="0" t="n">
        <v>1.20045</v>
      </c>
    </row>
    <row r="241" customFormat="false" ht="14" hidden="false" customHeight="false" outlineLevel="0" collapsed="false">
      <c r="A241" s="0" t="s">
        <v>1435</v>
      </c>
      <c r="B241" s="0" t="n">
        <v>237</v>
      </c>
      <c r="C241" s="0" t="s">
        <v>1435</v>
      </c>
      <c r="D241" s="0" t="s">
        <v>1436</v>
      </c>
      <c r="E241" s="0" t="s">
        <v>1437</v>
      </c>
      <c r="F241" s="0" t="n">
        <v>0.593916</v>
      </c>
      <c r="G241" s="0" t="n">
        <v>2.37606</v>
      </c>
      <c r="H241" s="3" t="n">
        <v>4.37483E-010</v>
      </c>
      <c r="I241" s="0" t="n">
        <v>132.74</v>
      </c>
      <c r="J241" s="0" t="n">
        <v>97.807</v>
      </c>
      <c r="K241" s="0" t="n">
        <v>132.74</v>
      </c>
      <c r="L241" s="0" t="s">
        <v>149</v>
      </c>
      <c r="M241" s="0" t="s">
        <v>1444</v>
      </c>
      <c r="N241" s="0" t="s">
        <v>144</v>
      </c>
      <c r="O241" s="0" t="s">
        <v>257</v>
      </c>
      <c r="P241" s="0" t="s">
        <v>1445</v>
      </c>
      <c r="Q241" s="0" t="s">
        <v>1446</v>
      </c>
      <c r="R241" s="0" t="n">
        <v>10</v>
      </c>
      <c r="AH241" s="0" t="n">
        <v>1.3223</v>
      </c>
      <c r="BG241" s="0" t="n">
        <v>0.72401</v>
      </c>
      <c r="BH241" s="0" t="n">
        <v>1.0673</v>
      </c>
      <c r="BI241" s="0" t="n">
        <v>1.2384</v>
      </c>
      <c r="BJ241" s="0" t="n">
        <v>0.99785</v>
      </c>
      <c r="BK241" s="0" t="n">
        <v>1.0853</v>
      </c>
      <c r="BL241" s="0" t="n">
        <v>0.88383</v>
      </c>
      <c r="BN241" s="0" t="n">
        <v>1.1514</v>
      </c>
      <c r="BO241" s="0" t="n">
        <v>1.0151</v>
      </c>
      <c r="BP241" s="0" t="n">
        <v>1.8322</v>
      </c>
      <c r="BQ241" s="0" t="n">
        <v>1.1233</v>
      </c>
      <c r="DG241" s="0" t="n">
        <v>1.1546</v>
      </c>
      <c r="EA241" s="0" t="n">
        <v>0.72401</v>
      </c>
      <c r="EB241" s="0" t="n">
        <v>1.0673</v>
      </c>
      <c r="EC241" s="0" t="n">
        <v>1.2384</v>
      </c>
      <c r="ED241" s="0" t="n">
        <v>0.99785</v>
      </c>
      <c r="EE241" s="0" t="n">
        <v>1.0853</v>
      </c>
      <c r="EF241" s="0" t="n">
        <v>0.88383</v>
      </c>
      <c r="EG241" s="0" t="e">
        <f aca="false">#DIV/0!</f>
        <v>#DIV/0!</v>
      </c>
      <c r="EH241" s="0" t="n">
        <v>1.23685</v>
      </c>
    </row>
    <row r="242" customFormat="false" ht="14" hidden="false" customHeight="false" outlineLevel="0" collapsed="false">
      <c r="A242" s="0" t="s">
        <v>1447</v>
      </c>
      <c r="B242" s="0" t="s">
        <v>1448</v>
      </c>
      <c r="C242" s="0" t="s">
        <v>1449</v>
      </c>
      <c r="D242" s="0" t="s">
        <v>1450</v>
      </c>
      <c r="E242" s="0" t="s">
        <v>1451</v>
      </c>
      <c r="F242" s="0" t="n">
        <v>0.999866</v>
      </c>
      <c r="G242" s="0" t="n">
        <v>41.7368</v>
      </c>
      <c r="H242" s="3" t="n">
        <v>6.89052E-029</v>
      </c>
      <c r="I242" s="0" t="n">
        <v>169.51</v>
      </c>
      <c r="J242" s="0" t="n">
        <v>135.13</v>
      </c>
      <c r="K242" s="0" t="n">
        <v>137.69</v>
      </c>
      <c r="L242" s="0" t="s">
        <v>142</v>
      </c>
      <c r="M242" s="0" t="s">
        <v>1452</v>
      </c>
      <c r="N242" s="0" t="s">
        <v>144</v>
      </c>
      <c r="O242" s="0" t="s">
        <v>1453</v>
      </c>
      <c r="P242" s="0" t="s">
        <v>1454</v>
      </c>
      <c r="Q242" s="0" t="s">
        <v>1455</v>
      </c>
      <c r="R242" s="0" t="n">
        <v>7</v>
      </c>
      <c r="S242" s="0" t="n">
        <v>1.1874</v>
      </c>
      <c r="T242" s="0" t="n">
        <v>0.74302</v>
      </c>
      <c r="U242" s="0" t="n">
        <v>0.72916</v>
      </c>
      <c r="V242" s="0" t="n">
        <v>1.0342</v>
      </c>
      <c r="W242" s="0" t="n">
        <v>0.97594</v>
      </c>
      <c r="X242" s="0" t="n">
        <v>0.92563</v>
      </c>
      <c r="Y242" s="0" t="n">
        <v>1.2549</v>
      </c>
      <c r="Z242" s="0" t="n">
        <v>0.9063</v>
      </c>
      <c r="AY242" s="0" t="n">
        <v>1.1586</v>
      </c>
      <c r="BB242" s="0" t="n">
        <v>0.8519</v>
      </c>
      <c r="BD242" s="0" t="n">
        <v>1.1046</v>
      </c>
      <c r="BE242" s="0" t="n">
        <v>1.4766</v>
      </c>
      <c r="BJ242" s="0" t="n">
        <v>1.3823</v>
      </c>
      <c r="BK242" s="0" t="n">
        <v>0.9533</v>
      </c>
      <c r="BL242" s="0" t="n">
        <v>1.0913</v>
      </c>
      <c r="BM242" s="0" t="n">
        <v>1.0736</v>
      </c>
      <c r="BN242" s="0" t="n">
        <v>1.105</v>
      </c>
      <c r="BO242" s="0" t="n">
        <v>0.82889</v>
      </c>
      <c r="BQ242" s="0" t="n">
        <v>0.85653</v>
      </c>
      <c r="BR242" s="0" t="n">
        <v>1.2867</v>
      </c>
      <c r="BS242" s="0" t="n">
        <v>1.0287</v>
      </c>
      <c r="BT242" s="0" t="n">
        <v>1.2943</v>
      </c>
      <c r="CD242" s="0" t="n">
        <v>2.0469</v>
      </c>
      <c r="CL242" s="0" t="n">
        <v>1.657</v>
      </c>
      <c r="CU242" s="0" t="n">
        <v>1.3572</v>
      </c>
      <c r="CV242" s="0" t="n">
        <v>1.0376</v>
      </c>
      <c r="CW242" s="0" t="n">
        <v>1.3413</v>
      </c>
      <c r="CX242" s="0" t="n">
        <v>1.2221</v>
      </c>
      <c r="CY242" s="0" t="n">
        <v>1.0596</v>
      </c>
      <c r="CZ242" s="0" t="n">
        <v>1.0782</v>
      </c>
      <c r="DB242" s="0" t="n">
        <v>0.97818</v>
      </c>
      <c r="DE242" s="0" t="n">
        <v>1.4526</v>
      </c>
      <c r="DF242" s="0" t="n">
        <v>1.2869</v>
      </c>
      <c r="DH242" s="0" t="n">
        <v>0.92491</v>
      </c>
      <c r="DI242" s="0" t="n">
        <v>1.7194</v>
      </c>
      <c r="EA242" s="0" t="n">
        <v>1.173</v>
      </c>
      <c r="EB242" s="0" t="n">
        <v>0.74302</v>
      </c>
      <c r="EC242" s="0" t="n">
        <v>0.72916</v>
      </c>
      <c r="ED242" s="0" t="n">
        <v>1.08946666666667</v>
      </c>
      <c r="EE242" s="0" t="n">
        <v>0.96462</v>
      </c>
      <c r="EF242" s="0" t="n">
        <v>1.04051</v>
      </c>
      <c r="EG242" s="0" t="n">
        <v>1.26836666666667</v>
      </c>
      <c r="EH242" s="0" t="n">
        <v>1.00565</v>
      </c>
    </row>
    <row r="243" customFormat="false" ht="14" hidden="false" customHeight="false" outlineLevel="0" collapsed="false">
      <c r="A243" s="0" t="s">
        <v>1447</v>
      </c>
      <c r="B243" s="0" t="s">
        <v>1456</v>
      </c>
      <c r="C243" s="0" t="s">
        <v>1449</v>
      </c>
      <c r="D243" s="0" t="s">
        <v>1450</v>
      </c>
      <c r="E243" s="0" t="s">
        <v>1451</v>
      </c>
      <c r="F243" s="0" t="n">
        <v>0.566278</v>
      </c>
      <c r="G243" s="0" t="n">
        <v>2.56239</v>
      </c>
      <c r="H243" s="0" t="n">
        <v>0.000394534</v>
      </c>
      <c r="I243" s="0" t="n">
        <v>98.062</v>
      </c>
      <c r="J243" s="0" t="n">
        <v>72.639</v>
      </c>
      <c r="K243" s="0" t="n">
        <v>98.062</v>
      </c>
      <c r="L243" s="0" t="s">
        <v>142</v>
      </c>
      <c r="M243" s="0" t="s">
        <v>1457</v>
      </c>
      <c r="N243" s="0" t="s">
        <v>670</v>
      </c>
      <c r="O243" s="0" t="s">
        <v>859</v>
      </c>
      <c r="P243" s="0" t="s">
        <v>1458</v>
      </c>
      <c r="Q243" s="0" t="s">
        <v>1459</v>
      </c>
      <c r="R243" s="0" t="n">
        <v>12</v>
      </c>
      <c r="EA243" s="0" t="e">
        <f aca="false">#DIV/0!</f>
        <v>#DIV/0!</v>
      </c>
      <c r="EB243" s="0" t="e">
        <f aca="false">#DIV/0!</f>
        <v>#DIV/0!</v>
      </c>
      <c r="EC243" s="0" t="e">
        <f aca="false">#DIV/0!</f>
        <v>#DIV/0!</v>
      </c>
      <c r="ED243" s="0" t="e">
        <f aca="false">#DIV/0!</f>
        <v>#DIV/0!</v>
      </c>
      <c r="EE243" s="0" t="e">
        <f aca="false">#DIV/0!</f>
        <v>#DIV/0!</v>
      </c>
      <c r="EF243" s="0" t="e">
        <f aca="false">#DIV/0!</f>
        <v>#DIV/0!</v>
      </c>
      <c r="EG243" s="0" t="e">
        <f aca="false">#DIV/0!</f>
        <v>#DIV/0!</v>
      </c>
      <c r="EH243" s="0" t="e">
        <f aca="false">#DIV/0!</f>
        <v>#DIV/0!</v>
      </c>
    </row>
    <row r="244" customFormat="false" ht="14" hidden="false" customHeight="false" outlineLevel="0" collapsed="false">
      <c r="A244" s="0" t="s">
        <v>1460</v>
      </c>
      <c r="B244" s="0" t="s">
        <v>1461</v>
      </c>
      <c r="C244" s="0" t="s">
        <v>1449</v>
      </c>
      <c r="D244" s="0" t="s">
        <v>1462</v>
      </c>
      <c r="E244" s="0" t="s">
        <v>1463</v>
      </c>
      <c r="F244" s="0" t="n">
        <v>1</v>
      </c>
      <c r="G244" s="0" t="n">
        <v>134.261</v>
      </c>
      <c r="H244" s="0" t="n">
        <v>0.00146691</v>
      </c>
      <c r="I244" s="0" t="n">
        <v>185.2</v>
      </c>
      <c r="J244" s="0" t="n">
        <v>97.685</v>
      </c>
      <c r="K244" s="0" t="n">
        <v>185.2</v>
      </c>
      <c r="L244" s="0" t="s">
        <v>142</v>
      </c>
      <c r="M244" s="0" t="s">
        <v>1464</v>
      </c>
      <c r="N244" s="0" t="s">
        <v>144</v>
      </c>
      <c r="O244" s="0" t="s">
        <v>1465</v>
      </c>
      <c r="P244" s="0" t="s">
        <v>1466</v>
      </c>
      <c r="Q244" s="0" t="s">
        <v>1467</v>
      </c>
      <c r="R244" s="0" t="n">
        <v>4</v>
      </c>
      <c r="S244" s="0" t="n">
        <v>1.143</v>
      </c>
      <c r="U244" s="0" t="n">
        <v>0.99722</v>
      </c>
      <c r="V244" s="0" t="n">
        <v>0.94723</v>
      </c>
      <c r="W244" s="0" t="n">
        <v>1.0744</v>
      </c>
      <c r="X244" s="0" t="n">
        <v>0.9642</v>
      </c>
      <c r="Y244" s="0" t="n">
        <v>0.73415</v>
      </c>
      <c r="Z244" s="0" t="n">
        <v>1.6512</v>
      </c>
      <c r="AA244" s="0" t="n">
        <v>1.2951</v>
      </c>
      <c r="AB244" s="0" t="n">
        <v>1.2136</v>
      </c>
      <c r="AG244" s="0" t="n">
        <v>1.3186</v>
      </c>
      <c r="AY244" s="0" t="n">
        <v>0.95418</v>
      </c>
      <c r="AZ244" s="0" t="n">
        <v>0.95986</v>
      </c>
      <c r="BA244" s="0" t="n">
        <v>1.524</v>
      </c>
      <c r="BB244" s="0" t="n">
        <v>0.96647</v>
      </c>
      <c r="BC244" s="0" t="n">
        <v>1.1496</v>
      </c>
      <c r="BF244" s="0" t="n">
        <v>1.1495</v>
      </c>
      <c r="CE244" s="0" t="n">
        <v>0.71333</v>
      </c>
      <c r="CR244" s="0" t="n">
        <v>1.3989</v>
      </c>
      <c r="CS244" s="0" t="n">
        <v>1.1181</v>
      </c>
      <c r="CT244" s="0" t="n">
        <v>1.1438</v>
      </c>
      <c r="CU244" s="0" t="n">
        <v>0.98914</v>
      </c>
      <c r="CV244" s="0" t="n">
        <v>1.1088</v>
      </c>
      <c r="CW244" s="0" t="n">
        <v>1.0835</v>
      </c>
      <c r="CX244" s="0" t="n">
        <v>1.0409</v>
      </c>
      <c r="CY244" s="0" t="n">
        <v>1.2814</v>
      </c>
      <c r="CZ244" s="0" t="n">
        <v>0.93466</v>
      </c>
      <c r="DA244" s="0" t="n">
        <v>1.1358</v>
      </c>
      <c r="DB244" s="0" t="n">
        <v>1.2609</v>
      </c>
      <c r="DC244" s="0" t="n">
        <v>0.92133</v>
      </c>
      <c r="DE244" s="0" t="n">
        <v>0.87096</v>
      </c>
      <c r="DG244" s="0" t="n">
        <v>1.1216</v>
      </c>
      <c r="EA244" s="0" t="n">
        <v>1.13076</v>
      </c>
      <c r="EB244" s="0" t="n">
        <v>1.08673</v>
      </c>
      <c r="EC244" s="0" t="n">
        <v>1.26061</v>
      </c>
      <c r="ED244" s="0" t="n">
        <v>0.95685</v>
      </c>
      <c r="EE244" s="0" t="n">
        <v>1.112</v>
      </c>
      <c r="EF244" s="0" t="n">
        <v>0.9642</v>
      </c>
      <c r="EG244" s="0" t="n">
        <v>1.026375</v>
      </c>
      <c r="EH244" s="0" t="n">
        <v>1.40035</v>
      </c>
    </row>
    <row r="245" customFormat="false" ht="14" hidden="false" customHeight="false" outlineLevel="0" collapsed="false">
      <c r="A245" s="0" t="s">
        <v>1468</v>
      </c>
      <c r="B245" s="0" t="s">
        <v>1469</v>
      </c>
      <c r="C245" s="0" t="s">
        <v>1470</v>
      </c>
      <c r="D245" s="0" t="s">
        <v>1471</v>
      </c>
      <c r="E245" s="0" t="s">
        <v>1472</v>
      </c>
      <c r="F245" s="0" t="n">
        <v>1</v>
      </c>
      <c r="G245" s="0" t="n">
        <v>48.5269</v>
      </c>
      <c r="H245" s="0" t="n">
        <v>0.00260148</v>
      </c>
      <c r="I245" s="0" t="n">
        <v>85.536</v>
      </c>
      <c r="J245" s="0" t="n">
        <v>41.169</v>
      </c>
      <c r="K245" s="0" t="n">
        <v>48.527</v>
      </c>
      <c r="L245" s="0" t="s">
        <v>142</v>
      </c>
      <c r="M245" s="0" t="s">
        <v>1473</v>
      </c>
      <c r="N245" s="0" t="s">
        <v>144</v>
      </c>
      <c r="O245" s="0" t="s">
        <v>1149</v>
      </c>
      <c r="P245" s="0" t="s">
        <v>1474</v>
      </c>
      <c r="Q245" s="0" t="s">
        <v>1475</v>
      </c>
      <c r="R245" s="0" t="n">
        <v>5</v>
      </c>
      <c r="S245" s="0" t="n">
        <v>0.93307</v>
      </c>
      <c r="T245" s="0" t="n">
        <v>1.1073</v>
      </c>
      <c r="U245" s="0" t="n">
        <v>1.0068</v>
      </c>
      <c r="V245" s="0" t="n">
        <v>0.98036</v>
      </c>
      <c r="W245" s="0" t="n">
        <v>0.9696</v>
      </c>
      <c r="X245" s="0" t="n">
        <v>1.0085</v>
      </c>
      <c r="Y245" s="0" t="n">
        <v>0.99623</v>
      </c>
      <c r="Z245" s="0" t="n">
        <v>1.0367</v>
      </c>
      <c r="AA245" s="0" t="n">
        <v>0.9014</v>
      </c>
      <c r="AC245" s="0" t="n">
        <v>0.85243</v>
      </c>
      <c r="AD245" s="0" t="n">
        <v>0.83512</v>
      </c>
      <c r="AE245" s="0" t="n">
        <v>0.84101</v>
      </c>
      <c r="AG245" s="0" t="n">
        <v>0.88565</v>
      </c>
      <c r="AH245" s="0" t="n">
        <v>1.2002</v>
      </c>
      <c r="AI245" s="0" t="n">
        <v>1.0013</v>
      </c>
      <c r="AJ245" s="0" t="n">
        <v>1.0362</v>
      </c>
      <c r="AK245" s="0" t="n">
        <v>0.99321</v>
      </c>
      <c r="AL245" s="0" t="n">
        <v>0.95071</v>
      </c>
      <c r="AM245" s="0" t="n">
        <v>0.92885</v>
      </c>
      <c r="AN245" s="0" t="n">
        <v>1.0403</v>
      </c>
      <c r="AO245" s="0" t="n">
        <v>1.0486</v>
      </c>
      <c r="AP245" s="0" t="n">
        <v>1.081</v>
      </c>
      <c r="AQ245" s="0" t="n">
        <v>0.96843</v>
      </c>
      <c r="AR245" s="0" t="n">
        <v>1.0022</v>
      </c>
      <c r="AS245" s="0" t="n">
        <v>1.0453</v>
      </c>
      <c r="AT245" s="0" t="n">
        <v>1.0838</v>
      </c>
      <c r="AU245" s="0" t="n">
        <v>1.0377</v>
      </c>
      <c r="AV245" s="0" t="n">
        <v>0.93448</v>
      </c>
      <c r="AX245" s="0" t="n">
        <v>0.94851</v>
      </c>
      <c r="AY245" s="0" t="n">
        <v>0.96711</v>
      </c>
      <c r="AZ245" s="0" t="n">
        <v>0.97969</v>
      </c>
      <c r="BA245" s="0" t="n">
        <v>0.99781</v>
      </c>
      <c r="BB245" s="0" t="n">
        <v>0.98825</v>
      </c>
      <c r="BC245" s="0" t="n">
        <v>0.96483</v>
      </c>
      <c r="BD245" s="0" t="n">
        <v>1.1133</v>
      </c>
      <c r="BE245" s="0" t="n">
        <v>1.1673</v>
      </c>
      <c r="BF245" s="0" t="n">
        <v>1.0472</v>
      </c>
      <c r="BI245" s="0" t="n">
        <v>1.088</v>
      </c>
      <c r="BJ245" s="0" t="n">
        <v>1.3888</v>
      </c>
      <c r="BK245" s="0" t="n">
        <v>0.95294</v>
      </c>
      <c r="BL245" s="0" t="n">
        <v>0.91548</v>
      </c>
      <c r="BM245" s="0" t="n">
        <v>1.0303</v>
      </c>
      <c r="BO245" s="0" t="n">
        <v>1.0739</v>
      </c>
      <c r="BP245" s="0" t="n">
        <v>0.89617</v>
      </c>
      <c r="BQ245" s="0" t="n">
        <v>0.98942</v>
      </c>
      <c r="BR245" s="0" t="n">
        <v>1.0149</v>
      </c>
      <c r="CE245" s="0" t="n">
        <v>0.80158</v>
      </c>
      <c r="CF245" s="0" t="n">
        <v>0.92035</v>
      </c>
      <c r="CG245" s="0" t="n">
        <v>0.89413</v>
      </c>
      <c r="CH245" s="0" t="n">
        <v>0.7746</v>
      </c>
      <c r="CI245" s="0" t="n">
        <v>0.86303</v>
      </c>
      <c r="CJ245" s="0" t="n">
        <v>1.0046</v>
      </c>
      <c r="CK245" s="0" t="n">
        <v>0.98182</v>
      </c>
      <c r="CL245" s="0" t="n">
        <v>0.94937</v>
      </c>
      <c r="CN245" s="0" t="n">
        <v>0.65753</v>
      </c>
      <c r="CO245" s="0" t="n">
        <v>0.96157</v>
      </c>
      <c r="CP245" s="0" t="n">
        <v>0.79787</v>
      </c>
      <c r="CR245" s="0" t="n">
        <v>0.94441</v>
      </c>
      <c r="CS245" s="0" t="n">
        <v>0.94815</v>
      </c>
      <c r="CT245" s="0" t="n">
        <v>1.0518</v>
      </c>
      <c r="CU245" s="0" t="n">
        <v>1.0771</v>
      </c>
      <c r="CV245" s="0" t="n">
        <v>1.1125</v>
      </c>
      <c r="CW245" s="0" t="n">
        <v>0.91397</v>
      </c>
      <c r="CX245" s="0" t="n">
        <v>1.0094</v>
      </c>
      <c r="CY245" s="0" t="n">
        <v>0.95472</v>
      </c>
      <c r="CZ245" s="0" t="n">
        <v>1.1493</v>
      </c>
      <c r="DA245" s="0" t="n">
        <v>0.91225</v>
      </c>
      <c r="DB245" s="0" t="n">
        <v>1.0029</v>
      </c>
      <c r="DC245" s="0" t="n">
        <v>0.91045</v>
      </c>
      <c r="DD245" s="0" t="n">
        <v>0.96787</v>
      </c>
      <c r="DE245" s="0" t="n">
        <v>0.93191</v>
      </c>
      <c r="DF245" s="0" t="n">
        <v>0.76607</v>
      </c>
      <c r="DG245" s="0" t="n">
        <v>0.79788</v>
      </c>
      <c r="DK245" s="0" t="n">
        <v>1.0184</v>
      </c>
      <c r="DL245" s="0" t="n">
        <v>1.0362</v>
      </c>
      <c r="DM245" s="0" t="n">
        <v>0.87057</v>
      </c>
      <c r="DN245" s="0" t="n">
        <v>0.89206</v>
      </c>
      <c r="DO245" s="0" t="n">
        <v>1.0342</v>
      </c>
      <c r="DP245" s="0" t="n">
        <v>1.0534</v>
      </c>
      <c r="DQ245" s="0" t="n">
        <v>0.97438</v>
      </c>
      <c r="DR245" s="0" t="n">
        <v>0.99094</v>
      </c>
      <c r="DS245" s="0" t="n">
        <v>1.0702</v>
      </c>
      <c r="DT245" s="0" t="n">
        <v>1.0275</v>
      </c>
      <c r="DU245" s="0" t="n">
        <v>1.037</v>
      </c>
      <c r="DV245" s="0" t="n">
        <v>0.94022</v>
      </c>
      <c r="DW245" s="0" t="n">
        <v>1.1119</v>
      </c>
      <c r="DX245" s="0" t="n">
        <v>0.9449</v>
      </c>
      <c r="DY245" s="0" t="n">
        <v>0.96345</v>
      </c>
      <c r="DZ245" s="0" t="n">
        <v>1.0431</v>
      </c>
      <c r="EA245" s="0" t="n">
        <v>0.954262</v>
      </c>
      <c r="EB245" s="0" t="n">
        <v>1.0313475</v>
      </c>
      <c r="EC245" s="0" t="n">
        <v>0.997258333333333</v>
      </c>
      <c r="ED245" s="0" t="n">
        <v>1.03784</v>
      </c>
      <c r="EE245" s="0" t="n">
        <v>0.949155</v>
      </c>
      <c r="EF245" s="0" t="n">
        <v>1.002412</v>
      </c>
      <c r="EG245" s="0" t="n">
        <v>1.025616</v>
      </c>
      <c r="EH245" s="0" t="n">
        <v>1.062722</v>
      </c>
    </row>
    <row r="246" customFormat="false" ht="14" hidden="false" customHeight="false" outlineLevel="0" collapsed="false">
      <c r="A246" s="0" t="s">
        <v>1476</v>
      </c>
      <c r="B246" s="0" t="n">
        <v>791</v>
      </c>
      <c r="C246" s="0" t="s">
        <v>1476</v>
      </c>
      <c r="D246" s="0" t="s">
        <v>1477</v>
      </c>
      <c r="E246" s="0" t="s">
        <v>1478</v>
      </c>
      <c r="F246" s="0" t="n">
        <v>1</v>
      </c>
      <c r="G246" s="0" t="n">
        <v>82.5118</v>
      </c>
      <c r="H246" s="0" t="n">
        <v>0.00105295</v>
      </c>
      <c r="I246" s="0" t="n">
        <v>136.27</v>
      </c>
      <c r="J246" s="0" t="n">
        <v>103.18</v>
      </c>
      <c r="K246" s="0" t="n">
        <v>136.27</v>
      </c>
      <c r="L246" s="0" t="s">
        <v>142</v>
      </c>
      <c r="M246" s="0" t="s">
        <v>1479</v>
      </c>
      <c r="N246" s="0" t="s">
        <v>144</v>
      </c>
      <c r="O246" s="0" t="s">
        <v>1480</v>
      </c>
      <c r="P246" s="0" t="s">
        <v>1481</v>
      </c>
      <c r="Q246" s="0" t="s">
        <v>1482</v>
      </c>
      <c r="R246" s="0" t="n">
        <v>1</v>
      </c>
      <c r="EA246" s="0" t="e">
        <f aca="false">#DIV/0!</f>
        <v>#DIV/0!</v>
      </c>
      <c r="EB246" s="0" t="e">
        <f aca="false">#DIV/0!</f>
        <v>#DIV/0!</v>
      </c>
      <c r="EC246" s="0" t="e">
        <f aca="false">#DIV/0!</f>
        <v>#DIV/0!</v>
      </c>
      <c r="ED246" s="0" t="e">
        <f aca="false">#DIV/0!</f>
        <v>#DIV/0!</v>
      </c>
      <c r="EE246" s="0" t="e">
        <f aca="false">#DIV/0!</f>
        <v>#DIV/0!</v>
      </c>
      <c r="EF246" s="0" t="e">
        <f aca="false">#DIV/0!</f>
        <v>#DIV/0!</v>
      </c>
      <c r="EG246" s="0" t="e">
        <f aca="false">#DIV/0!</f>
        <v>#DIV/0!</v>
      </c>
      <c r="EH246" s="0" t="e">
        <f aca="false">#DIV/0!</f>
        <v>#DIV/0!</v>
      </c>
    </row>
    <row r="247" customFormat="false" ht="14" hidden="false" customHeight="false" outlineLevel="0" collapsed="false">
      <c r="A247" s="0" t="s">
        <v>1483</v>
      </c>
      <c r="B247" s="0" t="n">
        <v>758</v>
      </c>
      <c r="C247" s="0" t="s">
        <v>1483</v>
      </c>
      <c r="D247" s="0" t="s">
        <v>1484</v>
      </c>
      <c r="E247" s="0" t="s">
        <v>1485</v>
      </c>
      <c r="F247" s="0" t="n">
        <v>1</v>
      </c>
      <c r="G247" s="0" t="n">
        <v>116.114</v>
      </c>
      <c r="H247" s="3" t="n">
        <v>1.2034E-006</v>
      </c>
      <c r="I247" s="0" t="n">
        <v>216.71</v>
      </c>
      <c r="J247" s="0" t="n">
        <v>166.36</v>
      </c>
      <c r="K247" s="0" t="n">
        <v>150.76</v>
      </c>
      <c r="L247" s="0" t="s">
        <v>142</v>
      </c>
      <c r="M247" s="0" t="s">
        <v>1486</v>
      </c>
      <c r="N247" s="0" t="s">
        <v>1487</v>
      </c>
      <c r="O247" s="0" t="s">
        <v>1230</v>
      </c>
      <c r="P247" s="0" t="s">
        <v>1488</v>
      </c>
      <c r="Q247" s="0" t="s">
        <v>1489</v>
      </c>
      <c r="R247" s="0" t="n">
        <v>3</v>
      </c>
      <c r="S247" s="0" t="n">
        <v>1.3848</v>
      </c>
      <c r="T247" s="0" t="n">
        <v>1.2985</v>
      </c>
      <c r="U247" s="0" t="n">
        <v>1.2745</v>
      </c>
      <c r="V247" s="0" t="n">
        <v>1.2959</v>
      </c>
      <c r="W247" s="0" t="n">
        <v>1.2222</v>
      </c>
      <c r="X247" s="0" t="n">
        <v>1.1554</v>
      </c>
      <c r="Y247" s="0" t="n">
        <v>1.3265</v>
      </c>
      <c r="Z247" s="0" t="n">
        <v>1.8619</v>
      </c>
      <c r="AB247" s="0" t="n">
        <v>1.5286</v>
      </c>
      <c r="AD247" s="0" t="n">
        <v>1.3495</v>
      </c>
      <c r="AE247" s="0" t="n">
        <v>1.5034</v>
      </c>
      <c r="AI247" s="0" t="n">
        <v>1.1025</v>
      </c>
      <c r="AJ247" s="0" t="n">
        <v>1.0353</v>
      </c>
      <c r="AK247" s="0" t="n">
        <v>1.1122</v>
      </c>
      <c r="AL247" s="0" t="n">
        <v>1.022</v>
      </c>
      <c r="AM247" s="0" t="n">
        <v>0.9972</v>
      </c>
      <c r="AN247" s="0" t="n">
        <v>1.0744</v>
      </c>
      <c r="AO247" s="0" t="n">
        <v>1.2085</v>
      </c>
      <c r="AP247" s="0" t="n">
        <v>1.1117</v>
      </c>
      <c r="AQ247" s="0" t="n">
        <v>1.1011</v>
      </c>
      <c r="AR247" s="0" t="n">
        <v>1.1449</v>
      </c>
      <c r="AS247" s="0" t="n">
        <v>1.2116</v>
      </c>
      <c r="AT247" s="0" t="n">
        <v>1.1987</v>
      </c>
      <c r="AU247" s="0" t="n">
        <v>1.2514</v>
      </c>
      <c r="AV247" s="0" t="n">
        <v>1.1683</v>
      </c>
      <c r="AX247" s="0" t="n">
        <v>1.0079</v>
      </c>
      <c r="AY247" s="0" t="n">
        <v>1.0503</v>
      </c>
      <c r="AZ247" s="0" t="n">
        <v>1.0437</v>
      </c>
      <c r="BA247" s="0" t="n">
        <v>1.2394</v>
      </c>
      <c r="BB247" s="0" t="n">
        <v>0.99347</v>
      </c>
      <c r="BC247" s="0" t="n">
        <v>1.0265</v>
      </c>
      <c r="BD247" s="0" t="n">
        <v>0.81618</v>
      </c>
      <c r="BE247" s="0" t="n">
        <v>1.1176</v>
      </c>
      <c r="BF247" s="0" t="n">
        <v>1.148</v>
      </c>
      <c r="BG247" s="0" t="n">
        <v>0.79012</v>
      </c>
      <c r="BH247" s="0" t="n">
        <v>1.0753</v>
      </c>
      <c r="BI247" s="0" t="n">
        <v>1.0804</v>
      </c>
      <c r="BJ247" s="0" t="n">
        <v>1.0763</v>
      </c>
      <c r="BK247" s="0" t="n">
        <v>0.96799</v>
      </c>
      <c r="BL247" s="0" t="n">
        <v>1.0012</v>
      </c>
      <c r="BM247" s="0" t="n">
        <v>0.9463</v>
      </c>
      <c r="BN247" s="0" t="n">
        <v>1.0754</v>
      </c>
      <c r="BO247" s="0" t="n">
        <v>1.2777</v>
      </c>
      <c r="BP247" s="0" t="n">
        <v>1.2447</v>
      </c>
      <c r="BQ247" s="0" t="n">
        <v>1.2184</v>
      </c>
      <c r="BR247" s="0" t="n">
        <v>1.1707</v>
      </c>
      <c r="BS247" s="0" t="n">
        <v>1.1915</v>
      </c>
      <c r="BT247" s="0" t="n">
        <v>1.1405</v>
      </c>
      <c r="BU247" s="0" t="n">
        <v>0.74173</v>
      </c>
      <c r="BV247" s="0" t="n">
        <v>1.3015</v>
      </c>
      <c r="BW247" s="0" t="n">
        <v>0.93804</v>
      </c>
      <c r="BX247" s="0" t="n">
        <v>1.2588</v>
      </c>
      <c r="BY247" s="0" t="n">
        <v>1.1027</v>
      </c>
      <c r="BZ247" s="0" t="n">
        <v>1.1186</v>
      </c>
      <c r="CA247" s="0" t="n">
        <v>1.0646</v>
      </c>
      <c r="CB247" s="0" t="n">
        <v>0.96522</v>
      </c>
      <c r="CD247" s="0" t="n">
        <v>0.894</v>
      </c>
      <c r="CF247" s="0" t="n">
        <v>1.8372</v>
      </c>
      <c r="CH247" s="0" t="n">
        <v>1.5515</v>
      </c>
      <c r="CJ247" s="0" t="n">
        <v>1.4747</v>
      </c>
      <c r="CK247" s="0" t="n">
        <v>1.6638</v>
      </c>
      <c r="CL247" s="0" t="n">
        <v>1.1686</v>
      </c>
      <c r="CM247" s="0" t="n">
        <v>1.1179</v>
      </c>
      <c r="CN247" s="0" t="n">
        <v>1.0987</v>
      </c>
      <c r="CO247" s="0" t="n">
        <v>1.1603</v>
      </c>
      <c r="CP247" s="0" t="n">
        <v>1.1504</v>
      </c>
      <c r="CQ247" s="0" t="n">
        <v>1.0132</v>
      </c>
      <c r="CR247" s="0" t="n">
        <v>1.1373</v>
      </c>
      <c r="CS247" s="0" t="n">
        <v>1.2609</v>
      </c>
      <c r="CT247" s="0" t="n">
        <v>1.2674</v>
      </c>
      <c r="CU247" s="0" t="n">
        <v>1.2524</v>
      </c>
      <c r="CV247" s="0" t="n">
        <v>1.1595</v>
      </c>
      <c r="CX247" s="0" t="n">
        <v>1.2728</v>
      </c>
      <c r="CY247" s="0" t="n">
        <v>1.4178</v>
      </c>
      <c r="CZ247" s="0" t="n">
        <v>1.6229</v>
      </c>
      <c r="DA247" s="0" t="n">
        <v>1.3382</v>
      </c>
      <c r="DB247" s="0" t="n">
        <v>1.4706</v>
      </c>
      <c r="DC247" s="0" t="n">
        <v>1.4805</v>
      </c>
      <c r="DD247" s="0" t="n">
        <v>1.5603</v>
      </c>
      <c r="DE247" s="0" t="n">
        <v>1.5935</v>
      </c>
      <c r="DF247" s="0" t="n">
        <v>1.5986</v>
      </c>
      <c r="DG247" s="0" t="n">
        <v>1.4729</v>
      </c>
      <c r="DH247" s="0" t="n">
        <v>1.3459</v>
      </c>
      <c r="DI247" s="0" t="n">
        <v>1.6205</v>
      </c>
      <c r="DJ247" s="0" t="n">
        <v>1.5093</v>
      </c>
      <c r="DK247" s="0" t="n">
        <v>1.0677</v>
      </c>
      <c r="DL247" s="0" t="n">
        <v>0.92078</v>
      </c>
      <c r="DM247" s="0" t="n">
        <v>0.98669</v>
      </c>
      <c r="DN247" s="0" t="n">
        <v>0.94404</v>
      </c>
      <c r="DO247" s="0" t="n">
        <v>1.1794</v>
      </c>
      <c r="DP247" s="0" t="n">
        <v>1.0039</v>
      </c>
      <c r="DQ247" s="0" t="n">
        <v>0.96532</v>
      </c>
      <c r="DR247" s="0" t="n">
        <v>1.1893</v>
      </c>
      <c r="DS247" s="0" t="n">
        <v>1.1757</v>
      </c>
      <c r="DT247" s="0" t="n">
        <v>1.1358</v>
      </c>
      <c r="DU247" s="0" t="n">
        <v>1.131</v>
      </c>
      <c r="DV247" s="0" t="n">
        <v>1.1086</v>
      </c>
      <c r="DW247" s="0" t="n">
        <v>1.0943</v>
      </c>
      <c r="DX247" s="0" t="n">
        <v>1.1237</v>
      </c>
      <c r="DY247" s="0" t="n">
        <v>1.1848</v>
      </c>
      <c r="DZ247" s="0" t="n">
        <v>1.0674</v>
      </c>
      <c r="EA247" s="0" t="n">
        <v>1.085764</v>
      </c>
      <c r="EB247" s="0" t="n">
        <v>1.18771666666667</v>
      </c>
      <c r="EC247" s="0" t="n">
        <v>1.18362</v>
      </c>
      <c r="ED247" s="0" t="n">
        <v>1.15597833333333</v>
      </c>
      <c r="EE247" s="0" t="n">
        <v>1.16144833333333</v>
      </c>
      <c r="EF247" s="0" t="n">
        <v>1.043096</v>
      </c>
      <c r="EG247" s="0" t="n">
        <v>1.149725</v>
      </c>
      <c r="EH247" s="0" t="n">
        <v>1.24098</v>
      </c>
    </row>
    <row r="248" customFormat="false" ht="14" hidden="false" customHeight="false" outlineLevel="0" collapsed="false">
      <c r="A248" s="0" t="s">
        <v>1483</v>
      </c>
      <c r="B248" s="0" t="n">
        <v>761</v>
      </c>
      <c r="C248" s="0" t="s">
        <v>1483</v>
      </c>
      <c r="D248" s="0" t="s">
        <v>1484</v>
      </c>
      <c r="E248" s="0" t="s">
        <v>1485</v>
      </c>
      <c r="F248" s="0" t="n">
        <v>1</v>
      </c>
      <c r="G248" s="0" t="n">
        <v>103.084</v>
      </c>
      <c r="H248" s="3" t="n">
        <v>1.2034E-006</v>
      </c>
      <c r="I248" s="0" t="n">
        <v>216.71</v>
      </c>
      <c r="J248" s="0" t="n">
        <v>166.36</v>
      </c>
      <c r="K248" s="0" t="n">
        <v>150.76</v>
      </c>
      <c r="L248" s="0" t="s">
        <v>149</v>
      </c>
      <c r="M248" s="0" t="s">
        <v>1490</v>
      </c>
      <c r="N248" s="0" t="s">
        <v>841</v>
      </c>
      <c r="O248" s="0" t="s">
        <v>378</v>
      </c>
      <c r="P248" s="0" t="s">
        <v>1488</v>
      </c>
      <c r="Q248" s="0" t="s">
        <v>1489</v>
      </c>
      <c r="R248" s="0" t="n">
        <v>6</v>
      </c>
      <c r="S248" s="0" t="n">
        <v>1.0245</v>
      </c>
      <c r="T248" s="0" t="n">
        <v>1.1334</v>
      </c>
      <c r="U248" s="0" t="n">
        <v>1.0599</v>
      </c>
      <c r="V248" s="0" t="n">
        <v>1.119</v>
      </c>
      <c r="W248" s="0" t="n">
        <v>1.2178</v>
      </c>
      <c r="X248" s="0" t="n">
        <v>1.2135</v>
      </c>
      <c r="Y248" s="0" t="n">
        <v>1.0868</v>
      </c>
      <c r="Z248" s="0" t="n">
        <v>1.0392</v>
      </c>
      <c r="AA248" s="0" t="n">
        <v>1.101</v>
      </c>
      <c r="AB248" s="0" t="n">
        <v>1.3764</v>
      </c>
      <c r="AC248" s="0" t="n">
        <v>1.1786</v>
      </c>
      <c r="AD248" s="0" t="n">
        <v>1.1865</v>
      </c>
      <c r="AE248" s="0" t="n">
        <v>1.0681</v>
      </c>
      <c r="AF248" s="0" t="n">
        <v>1.1187</v>
      </c>
      <c r="AG248" s="0" t="n">
        <v>1.0999</v>
      </c>
      <c r="AH248" s="0" t="n">
        <v>1.2377</v>
      </c>
      <c r="AI248" s="0" t="n">
        <v>0.86281</v>
      </c>
      <c r="AJ248" s="0" t="n">
        <v>0.848</v>
      </c>
      <c r="AK248" s="0" t="n">
        <v>1.0405</v>
      </c>
      <c r="AL248" s="0" t="n">
        <v>0.92062</v>
      </c>
      <c r="AM248" s="0" t="n">
        <v>0.92205</v>
      </c>
      <c r="AN248" s="0" t="n">
        <v>1.007</v>
      </c>
      <c r="AO248" s="0" t="n">
        <v>1.0156</v>
      </c>
      <c r="AP248" s="0" t="n">
        <v>1.2478</v>
      </c>
      <c r="AQ248" s="0" t="n">
        <v>0.95875</v>
      </c>
      <c r="AR248" s="0" t="n">
        <v>0.9785</v>
      </c>
      <c r="AS248" s="0" t="n">
        <v>1.1836</v>
      </c>
      <c r="AT248" s="0" t="n">
        <v>1.1479</v>
      </c>
      <c r="AU248" s="0" t="n">
        <v>1.1456</v>
      </c>
      <c r="AV248" s="0" t="n">
        <v>0.90317</v>
      </c>
      <c r="AX248" s="0" t="n">
        <v>1.0589</v>
      </c>
      <c r="AY248" s="0" t="n">
        <v>1.3034</v>
      </c>
      <c r="AZ248" s="0" t="n">
        <v>1.4417</v>
      </c>
      <c r="BA248" s="0" t="n">
        <v>1.1445</v>
      </c>
      <c r="BB248" s="0" t="n">
        <v>1.2162</v>
      </c>
      <c r="BC248" s="0" t="n">
        <v>1.2398</v>
      </c>
      <c r="BD248" s="0" t="n">
        <v>1.5393</v>
      </c>
      <c r="BE248" s="0" t="n">
        <v>1.1923</v>
      </c>
      <c r="BF248" s="0" t="n">
        <v>1.2837</v>
      </c>
      <c r="BG248" s="0" t="n">
        <v>0.76571</v>
      </c>
      <c r="BH248" s="0" t="n">
        <v>0.89681</v>
      </c>
      <c r="BI248" s="0" t="n">
        <v>1.0434</v>
      </c>
      <c r="BJ248" s="0" t="n">
        <v>1.1832</v>
      </c>
      <c r="BK248" s="0" t="n">
        <v>0.98902</v>
      </c>
      <c r="BL248" s="0" t="n">
        <v>0.99533</v>
      </c>
      <c r="BM248" s="0" t="n">
        <v>1.0206</v>
      </c>
      <c r="BN248" s="0" t="n">
        <v>1.19</v>
      </c>
      <c r="BO248" s="0" t="n">
        <v>1.0989</v>
      </c>
      <c r="BP248" s="0" t="n">
        <v>1.2785</v>
      </c>
      <c r="BQ248" s="0" t="n">
        <v>1.0795</v>
      </c>
      <c r="BR248" s="0" t="n">
        <v>1.0699</v>
      </c>
      <c r="BS248" s="0" t="n">
        <v>1.0053</v>
      </c>
      <c r="BT248" s="0" t="n">
        <v>1.114</v>
      </c>
      <c r="BU248" s="0" t="n">
        <v>0.64287</v>
      </c>
      <c r="BV248" s="0" t="n">
        <v>1.3015</v>
      </c>
      <c r="BW248" s="0" t="n">
        <v>1.0423</v>
      </c>
      <c r="BX248" s="0" t="n">
        <v>1.1287</v>
      </c>
      <c r="BY248" s="0" t="n">
        <v>1.1987</v>
      </c>
      <c r="BZ248" s="0" t="n">
        <v>1.0422</v>
      </c>
      <c r="CA248" s="0" t="n">
        <v>1.036</v>
      </c>
      <c r="CB248" s="0" t="n">
        <v>1.1018</v>
      </c>
      <c r="CC248" s="0" t="n">
        <v>0.59056</v>
      </c>
      <c r="CD248" s="0" t="n">
        <v>0.98513</v>
      </c>
      <c r="CE248" s="0" t="n">
        <v>1.0511</v>
      </c>
      <c r="CF248" s="0" t="n">
        <v>1.0122</v>
      </c>
      <c r="CG248" s="0" t="n">
        <v>0.97328</v>
      </c>
      <c r="CH248" s="0" t="n">
        <v>0.8777</v>
      </c>
      <c r="CI248" s="0" t="n">
        <v>1.003</v>
      </c>
      <c r="CJ248" s="0" t="n">
        <v>1.1307</v>
      </c>
      <c r="CK248" s="0" t="n">
        <v>1.0308</v>
      </c>
      <c r="CL248" s="0" t="n">
        <v>1.1686</v>
      </c>
      <c r="CM248" s="0" t="n">
        <v>1.1295</v>
      </c>
      <c r="CN248" s="0" t="n">
        <v>0.83387</v>
      </c>
      <c r="CO248" s="0" t="n">
        <v>1.0871</v>
      </c>
      <c r="CP248" s="0" t="n">
        <v>0.92265</v>
      </c>
      <c r="CQ248" s="0" t="n">
        <v>0.96685</v>
      </c>
      <c r="CR248" s="0" t="n">
        <v>1.0474</v>
      </c>
      <c r="CS248" s="0" t="n">
        <v>1.0295</v>
      </c>
      <c r="CT248" s="0" t="n">
        <v>1.1391</v>
      </c>
      <c r="CU248" s="0" t="n">
        <v>1.0227</v>
      </c>
      <c r="CV248" s="0" t="n">
        <v>1.178</v>
      </c>
      <c r="CW248" s="0" t="n">
        <v>1.0426</v>
      </c>
      <c r="CX248" s="0" t="n">
        <v>1.1805</v>
      </c>
      <c r="CY248" s="0" t="n">
        <v>1.0633</v>
      </c>
      <c r="CZ248" s="0" t="n">
        <v>0.88692</v>
      </c>
      <c r="DA248" s="0" t="n">
        <v>1.0544</v>
      </c>
      <c r="DB248" s="0" t="n">
        <v>1.1179</v>
      </c>
      <c r="DC248" s="0" t="n">
        <v>1.4956</v>
      </c>
      <c r="DD248" s="0" t="n">
        <v>1.2013</v>
      </c>
      <c r="DE248" s="0" t="n">
        <v>1.2052</v>
      </c>
      <c r="DF248" s="0" t="n">
        <v>1.0883</v>
      </c>
      <c r="DG248" s="0" t="n">
        <v>1.0658</v>
      </c>
      <c r="DH248" s="0" t="n">
        <v>0.99944</v>
      </c>
      <c r="DI248" s="0" t="n">
        <v>1.2126</v>
      </c>
      <c r="DJ248" s="0" t="n">
        <v>1.1162</v>
      </c>
      <c r="DK248" s="0" t="n">
        <v>0.82441</v>
      </c>
      <c r="DL248" s="0" t="n">
        <v>1.0006</v>
      </c>
      <c r="DM248" s="0" t="n">
        <v>1.1532</v>
      </c>
      <c r="DN248" s="0" t="n">
        <v>0.97166</v>
      </c>
      <c r="DO248" s="0" t="n">
        <v>0.93053</v>
      </c>
      <c r="DP248" s="0" t="n">
        <v>1.0952</v>
      </c>
      <c r="DQ248" s="0" t="n">
        <v>0.94929</v>
      </c>
      <c r="DR248" s="0" t="n">
        <v>1.044</v>
      </c>
      <c r="DS248" s="0" t="n">
        <v>1.0482</v>
      </c>
      <c r="DT248" s="0" t="n">
        <v>1.0448</v>
      </c>
      <c r="DU248" s="0" t="n">
        <v>0.85608</v>
      </c>
      <c r="DV248" s="0" t="n">
        <v>1.1091</v>
      </c>
      <c r="DW248" s="0" t="n">
        <v>1.0291</v>
      </c>
      <c r="DX248" s="0" t="n">
        <v>1.1435</v>
      </c>
      <c r="DY248" s="0" t="n">
        <v>0.87192</v>
      </c>
      <c r="DZ248" s="0" t="n">
        <v>0.99707</v>
      </c>
      <c r="EA248" s="0" t="n">
        <v>1.002695</v>
      </c>
      <c r="EB248" s="0" t="n">
        <v>1.11246833333333</v>
      </c>
      <c r="EC248" s="0" t="n">
        <v>1.10841666666667</v>
      </c>
      <c r="ED248" s="0" t="n">
        <v>1.12890333333333</v>
      </c>
      <c r="EE248" s="0" t="n">
        <v>1.09706166666667</v>
      </c>
      <c r="EF248" s="0" t="n">
        <v>1.1295</v>
      </c>
      <c r="EG248" s="0" t="n">
        <v>1.08304</v>
      </c>
      <c r="EH248" s="0" t="n">
        <v>1.17621666666667</v>
      </c>
    </row>
    <row r="249" customFormat="false" ht="14" hidden="false" customHeight="false" outlineLevel="0" collapsed="false">
      <c r="A249" s="0" t="s">
        <v>1491</v>
      </c>
      <c r="B249" s="0" t="s">
        <v>1492</v>
      </c>
      <c r="C249" s="0" t="s">
        <v>1493</v>
      </c>
      <c r="D249" s="0" t="s">
        <v>1494</v>
      </c>
      <c r="E249" s="0" t="s">
        <v>1495</v>
      </c>
      <c r="F249" s="0" t="n">
        <v>0.947996</v>
      </c>
      <c r="G249" s="0" t="n">
        <v>12.6077</v>
      </c>
      <c r="H249" s="0" t="n">
        <v>0.000106873</v>
      </c>
      <c r="I249" s="0" t="n">
        <v>222.88</v>
      </c>
      <c r="J249" s="0" t="n">
        <v>179.51</v>
      </c>
      <c r="K249" s="0" t="n">
        <v>160.36</v>
      </c>
      <c r="L249" s="0" t="s">
        <v>142</v>
      </c>
      <c r="M249" s="0" t="s">
        <v>1496</v>
      </c>
      <c r="N249" s="0" t="s">
        <v>1497</v>
      </c>
      <c r="O249" s="0" t="s">
        <v>801</v>
      </c>
      <c r="P249" s="0" t="s">
        <v>1498</v>
      </c>
      <c r="Q249" s="0" t="s">
        <v>1499</v>
      </c>
      <c r="R249" s="0" t="n">
        <v>7</v>
      </c>
      <c r="AN249" s="0" t="n">
        <v>0.87786</v>
      </c>
      <c r="AU249" s="0" t="n">
        <v>1.2916</v>
      </c>
      <c r="BA249" s="0" t="n">
        <v>1.8537</v>
      </c>
      <c r="BB249" s="0" t="n">
        <v>1.1946</v>
      </c>
      <c r="BG249" s="0" t="n">
        <v>0.96164</v>
      </c>
      <c r="BT249" s="0" t="n">
        <v>0.94797</v>
      </c>
      <c r="BV249" s="0" t="n">
        <v>1.3927</v>
      </c>
      <c r="CA249" s="0" t="n">
        <v>1.9723</v>
      </c>
      <c r="CD249" s="0" t="n">
        <v>1.4456</v>
      </c>
      <c r="CX249" s="0" t="n">
        <v>1.2067</v>
      </c>
      <c r="CZ249" s="0" t="n">
        <v>0.96816</v>
      </c>
      <c r="DA249" s="0" t="n">
        <v>0.91552</v>
      </c>
      <c r="DB249" s="0" t="n">
        <v>1.0683</v>
      </c>
      <c r="DK249" s="0" t="n">
        <v>1.0509</v>
      </c>
      <c r="DZ249" s="0" t="n">
        <v>1.3669</v>
      </c>
      <c r="EA249" s="0" t="n">
        <v>0.96164</v>
      </c>
      <c r="EB249" s="0" t="e">
        <f aca="false">#DIV/0!</f>
        <v>#DIV/0!</v>
      </c>
      <c r="EC249" s="0" t="n">
        <v>1.8537</v>
      </c>
      <c r="ED249" s="0" t="n">
        <v>1.1946</v>
      </c>
      <c r="EE249" s="0" t="n">
        <v>1.2916</v>
      </c>
      <c r="EF249" s="0" t="n">
        <v>0.87786</v>
      </c>
      <c r="EG249" s="0" t="e">
        <f aca="false">#DIV/0!</f>
        <v>#DIV/0!</v>
      </c>
      <c r="EH249" s="0" t="e">
        <f aca="false">#DIV/0!</f>
        <v>#DIV/0!</v>
      </c>
    </row>
    <row r="250" customFormat="false" ht="14" hidden="false" customHeight="false" outlineLevel="0" collapsed="false">
      <c r="A250" s="0" t="s">
        <v>1491</v>
      </c>
      <c r="B250" s="0" t="s">
        <v>1500</v>
      </c>
      <c r="C250" s="0" t="s">
        <v>1493</v>
      </c>
      <c r="D250" s="0" t="s">
        <v>1494</v>
      </c>
      <c r="E250" s="0" t="s">
        <v>1495</v>
      </c>
      <c r="F250" s="0" t="n">
        <v>1</v>
      </c>
      <c r="G250" s="0" t="n">
        <v>67.8287</v>
      </c>
      <c r="H250" s="3" t="n">
        <v>1.28448E-005</v>
      </c>
      <c r="I250" s="0" t="n">
        <v>286.74</v>
      </c>
      <c r="J250" s="0" t="n">
        <v>229.47</v>
      </c>
      <c r="K250" s="0" t="n">
        <v>262.37</v>
      </c>
      <c r="L250" s="0" t="s">
        <v>142</v>
      </c>
      <c r="M250" s="0" t="s">
        <v>1501</v>
      </c>
      <c r="N250" s="0" t="s">
        <v>1502</v>
      </c>
      <c r="O250" s="0" t="s">
        <v>251</v>
      </c>
      <c r="P250" s="0" t="s">
        <v>1503</v>
      </c>
      <c r="Q250" s="0" t="s">
        <v>1504</v>
      </c>
      <c r="R250" s="0" t="n">
        <v>8</v>
      </c>
      <c r="S250" s="0" t="n">
        <v>0.92324</v>
      </c>
      <c r="T250" s="0" t="n">
        <v>1.0139</v>
      </c>
      <c r="U250" s="0" t="n">
        <v>0.9854</v>
      </c>
      <c r="V250" s="0" t="n">
        <v>0.90505</v>
      </c>
      <c r="W250" s="0" t="n">
        <v>0.8607</v>
      </c>
      <c r="X250" s="0" t="n">
        <v>1.4758</v>
      </c>
      <c r="Y250" s="0" t="n">
        <v>0.92714</v>
      </c>
      <c r="Z250" s="0" t="n">
        <v>1.0269</v>
      </c>
      <c r="AA250" s="0" t="n">
        <v>1.1534</v>
      </c>
      <c r="AB250" s="0" t="n">
        <v>0.98231</v>
      </c>
      <c r="AC250" s="0" t="n">
        <v>1.0278</v>
      </c>
      <c r="AD250" s="0" t="n">
        <v>1.0341</v>
      </c>
      <c r="AE250" s="0" t="n">
        <v>1.3268</v>
      </c>
      <c r="AF250" s="0" t="n">
        <v>0.944</v>
      </c>
      <c r="AG250" s="0" t="n">
        <v>1.2317</v>
      </c>
      <c r="AH250" s="0" t="n">
        <v>1.1739</v>
      </c>
      <c r="AI250" s="0" t="n">
        <v>0.96864</v>
      </c>
      <c r="AJ250" s="0" t="n">
        <v>1.0874</v>
      </c>
      <c r="AK250" s="0" t="n">
        <v>1.0916</v>
      </c>
      <c r="AL250" s="0" t="n">
        <v>0.9804</v>
      </c>
      <c r="AM250" s="0" t="n">
        <v>1.0833</v>
      </c>
      <c r="AN250" s="0" t="n">
        <v>0.97305</v>
      </c>
      <c r="AO250" s="0" t="n">
        <v>1.1746</v>
      </c>
      <c r="AP250" s="0" t="n">
        <v>1.173</v>
      </c>
      <c r="AQ250" s="0" t="n">
        <v>1.0413</v>
      </c>
      <c r="AR250" s="0" t="n">
        <v>1.2696</v>
      </c>
      <c r="AS250" s="0" t="n">
        <v>1.2603</v>
      </c>
      <c r="AT250" s="0" t="n">
        <v>1.5478</v>
      </c>
      <c r="AU250" s="0" t="n">
        <v>1.16</v>
      </c>
      <c r="AV250" s="0" t="n">
        <v>1.3827</v>
      </c>
      <c r="AX250" s="0" t="n">
        <v>1.1682</v>
      </c>
      <c r="AY250" s="0" t="n">
        <v>1.2946</v>
      </c>
      <c r="AZ250" s="0" t="n">
        <v>1.2318</v>
      </c>
      <c r="BA250" s="0" t="n">
        <v>1.357</v>
      </c>
      <c r="BB250" s="0" t="n">
        <v>1.629</v>
      </c>
      <c r="BC250" s="0" t="n">
        <v>1.516</v>
      </c>
      <c r="BD250" s="0" t="n">
        <v>1.4495</v>
      </c>
      <c r="BE250" s="0" t="n">
        <v>1.1848</v>
      </c>
      <c r="BF250" s="0" t="n">
        <v>1.2459</v>
      </c>
      <c r="BG250" s="0" t="n">
        <v>0.55637</v>
      </c>
      <c r="BH250" s="0" t="n">
        <v>0.93947</v>
      </c>
      <c r="BJ250" s="0" t="n">
        <v>1.1484</v>
      </c>
      <c r="BL250" s="0" t="n">
        <v>0.80714</v>
      </c>
      <c r="BP250" s="0" t="n">
        <v>1.1851</v>
      </c>
      <c r="BR250" s="0" t="n">
        <v>0.99723</v>
      </c>
      <c r="BS250" s="0" t="n">
        <v>1.106</v>
      </c>
      <c r="BU250" s="0" t="n">
        <v>0.86432</v>
      </c>
      <c r="BV250" s="0" t="n">
        <v>1.019</v>
      </c>
      <c r="BW250" s="0" t="n">
        <v>1.1666</v>
      </c>
      <c r="BX250" s="0" t="n">
        <v>1.2862</v>
      </c>
      <c r="BY250" s="0" t="n">
        <v>1.3741</v>
      </c>
      <c r="CA250" s="0" t="n">
        <v>1.9723</v>
      </c>
      <c r="CB250" s="0" t="n">
        <v>1.109</v>
      </c>
      <c r="CC250" s="0" t="n">
        <v>0.59377</v>
      </c>
      <c r="CD250" s="0" t="n">
        <v>1.0956</v>
      </c>
      <c r="CE250" s="0" t="n">
        <v>1.1414</v>
      </c>
      <c r="CF250" s="0" t="n">
        <v>1.0801</v>
      </c>
      <c r="CG250" s="0" t="n">
        <v>1.2022</v>
      </c>
      <c r="CH250" s="0" t="n">
        <v>1.0199</v>
      </c>
      <c r="CI250" s="0" t="n">
        <v>1.3822</v>
      </c>
      <c r="CJ250" s="0" t="n">
        <v>1.0909</v>
      </c>
      <c r="CK250" s="0" t="n">
        <v>1.023</v>
      </c>
      <c r="CL250" s="0" t="n">
        <v>1.383</v>
      </c>
      <c r="CM250" s="0" t="n">
        <v>0.98749</v>
      </c>
      <c r="CN250" s="0" t="n">
        <v>1.1273</v>
      </c>
      <c r="CO250" s="0" t="n">
        <v>1.0434</v>
      </c>
      <c r="CP250" s="0" t="n">
        <v>0.87037</v>
      </c>
      <c r="CQ250" s="0" t="n">
        <v>0.83906</v>
      </c>
      <c r="CR250" s="0" t="n">
        <v>0.99735</v>
      </c>
      <c r="CS250" s="0" t="n">
        <v>1.1581</v>
      </c>
      <c r="CT250" s="0" t="n">
        <v>1.1145</v>
      </c>
      <c r="CU250" s="0" t="n">
        <v>1.0402</v>
      </c>
      <c r="CV250" s="0" t="n">
        <v>1.3723</v>
      </c>
      <c r="CW250" s="0" t="n">
        <v>1.2046</v>
      </c>
      <c r="CX250" s="0" t="n">
        <v>1.4308</v>
      </c>
      <c r="CY250" s="0" t="n">
        <v>1.1536</v>
      </c>
      <c r="CZ250" s="0" t="n">
        <v>1.476</v>
      </c>
      <c r="DA250" s="0" t="n">
        <v>0.90266</v>
      </c>
      <c r="DB250" s="0" t="n">
        <v>0.96752</v>
      </c>
      <c r="DC250" s="0" t="n">
        <v>1.0864</v>
      </c>
      <c r="DD250" s="0" t="n">
        <v>1.0732</v>
      </c>
      <c r="DE250" s="0" t="n">
        <v>1.1436</v>
      </c>
      <c r="DF250" s="0" t="n">
        <v>1.0635</v>
      </c>
      <c r="DG250" s="0" t="n">
        <v>0.92863</v>
      </c>
      <c r="DH250" s="0" t="n">
        <v>1.1044</v>
      </c>
      <c r="DI250" s="0" t="n">
        <v>1.0931</v>
      </c>
      <c r="DJ250" s="0" t="n">
        <v>1.2727</v>
      </c>
      <c r="DK250" s="0" t="n">
        <v>1.0669</v>
      </c>
      <c r="DL250" s="0" t="n">
        <v>1.1731</v>
      </c>
      <c r="DM250" s="0" t="n">
        <v>1.0233</v>
      </c>
      <c r="DN250" s="0" t="n">
        <v>1.0142</v>
      </c>
      <c r="DO250" s="0" t="n">
        <v>1.1872</v>
      </c>
      <c r="DP250" s="0" t="n">
        <v>0.99558</v>
      </c>
      <c r="DQ250" s="0" t="n">
        <v>0.979</v>
      </c>
      <c r="DR250" s="0" t="n">
        <v>1.1241</v>
      </c>
      <c r="DS250" s="0" t="n">
        <v>1.0962</v>
      </c>
      <c r="DT250" s="0" t="n">
        <v>1.3447</v>
      </c>
      <c r="DU250" s="0" t="n">
        <v>1.2956</v>
      </c>
      <c r="DV250" s="0" t="n">
        <v>1.3947</v>
      </c>
      <c r="DW250" s="0" t="n">
        <v>1.3268</v>
      </c>
      <c r="DX250" s="0" t="n">
        <v>1.475</v>
      </c>
      <c r="DY250" s="0" t="n">
        <v>1.2996</v>
      </c>
      <c r="DZ250" s="0" t="n">
        <v>1.3504</v>
      </c>
      <c r="EA250" s="0" t="n">
        <v>0.989591666666667</v>
      </c>
      <c r="EB250" s="0" t="n">
        <v>1.08741333333333</v>
      </c>
      <c r="EC250" s="0" t="n">
        <v>1.14442</v>
      </c>
      <c r="ED250" s="0" t="n">
        <v>1.20745833333333</v>
      </c>
      <c r="EE250" s="0" t="n">
        <v>1.18936</v>
      </c>
      <c r="EF250" s="0" t="n">
        <v>1.17203166666667</v>
      </c>
      <c r="EG250" s="0" t="n">
        <v>1.12956</v>
      </c>
      <c r="EH250" s="0" t="n">
        <v>1.15758</v>
      </c>
    </row>
    <row r="251" customFormat="false" ht="14" hidden="false" customHeight="false" outlineLevel="0" collapsed="false">
      <c r="A251" s="0" t="s">
        <v>1505</v>
      </c>
      <c r="B251" s="0" t="s">
        <v>1506</v>
      </c>
      <c r="C251" s="0" t="s">
        <v>1493</v>
      </c>
      <c r="D251" s="0" t="s">
        <v>1494</v>
      </c>
      <c r="E251" s="0" t="s">
        <v>1495</v>
      </c>
      <c r="F251" s="0" t="n">
        <v>1</v>
      </c>
      <c r="G251" s="0" t="n">
        <v>73.4717</v>
      </c>
      <c r="H251" s="3" t="n">
        <v>2.13782E-014</v>
      </c>
      <c r="I251" s="0" t="n">
        <v>155.06</v>
      </c>
      <c r="J251" s="0" t="n">
        <v>126.83</v>
      </c>
      <c r="K251" s="0" t="n">
        <v>151.22</v>
      </c>
      <c r="L251" s="0" t="s">
        <v>142</v>
      </c>
      <c r="M251" s="0" t="s">
        <v>1507</v>
      </c>
      <c r="N251" s="0" t="s">
        <v>1508</v>
      </c>
      <c r="O251" s="0" t="s">
        <v>339</v>
      </c>
      <c r="P251" s="0" t="s">
        <v>1509</v>
      </c>
      <c r="Q251" s="0" t="s">
        <v>1510</v>
      </c>
      <c r="R251" s="0" t="n">
        <v>1</v>
      </c>
      <c r="S251" s="0" t="n">
        <v>1.0776</v>
      </c>
      <c r="T251" s="0" t="n">
        <v>0.9112</v>
      </c>
      <c r="U251" s="0" t="n">
        <v>1.3608</v>
      </c>
      <c r="V251" s="0" t="n">
        <v>1.1525</v>
      </c>
      <c r="W251" s="0" t="n">
        <v>1.1675</v>
      </c>
      <c r="X251" s="0" t="n">
        <v>0.96675</v>
      </c>
      <c r="Y251" s="0" t="n">
        <v>0.98411</v>
      </c>
      <c r="Z251" s="0" t="n">
        <v>1.0592</v>
      </c>
      <c r="AA251" s="0" t="n">
        <v>1.1224</v>
      </c>
      <c r="AB251" s="0" t="n">
        <v>0.94376</v>
      </c>
      <c r="AC251" s="0" t="n">
        <v>0.65946</v>
      </c>
      <c r="AD251" s="0" t="n">
        <v>0.7841</v>
      </c>
      <c r="AE251" s="0" t="n">
        <v>0.74362</v>
      </c>
      <c r="AF251" s="0" t="n">
        <v>0.93128</v>
      </c>
      <c r="AG251" s="0" t="n">
        <v>0.7983</v>
      </c>
      <c r="AH251" s="0" t="n">
        <v>1.243</v>
      </c>
      <c r="AI251" s="0" t="n">
        <v>1.0376</v>
      </c>
      <c r="AK251" s="0" t="n">
        <v>1.4845</v>
      </c>
      <c r="AL251" s="0" t="n">
        <v>1.0419</v>
      </c>
      <c r="AN251" s="0" t="n">
        <v>1.33</v>
      </c>
      <c r="AO251" s="0" t="n">
        <v>0.99624</v>
      </c>
      <c r="AP251" s="0" t="n">
        <v>0.92991</v>
      </c>
      <c r="AQ251" s="0" t="n">
        <v>1.2803</v>
      </c>
      <c r="AU251" s="0" t="n">
        <v>1.2181</v>
      </c>
      <c r="AV251" s="0" t="n">
        <v>1.0274</v>
      </c>
      <c r="AX251" s="0" t="n">
        <v>1.4091</v>
      </c>
      <c r="AY251" s="0" t="n">
        <v>1.4075</v>
      </c>
      <c r="AZ251" s="0" t="n">
        <v>0.64006</v>
      </c>
      <c r="BA251" s="0" t="n">
        <v>0.62883</v>
      </c>
      <c r="BB251" s="0" t="n">
        <v>0.87331</v>
      </c>
      <c r="BC251" s="0" t="n">
        <v>1.0621</v>
      </c>
      <c r="BE251" s="0" t="n">
        <v>0.7914</v>
      </c>
      <c r="BF251" s="0" t="n">
        <v>0.92544</v>
      </c>
      <c r="BG251" s="0" t="n">
        <v>0.81553</v>
      </c>
      <c r="BH251" s="0" t="n">
        <v>0.53085</v>
      </c>
      <c r="BJ251" s="0" t="n">
        <v>0.94702</v>
      </c>
      <c r="BK251" s="0" t="n">
        <v>0.64275</v>
      </c>
      <c r="BL251" s="0" t="n">
        <v>0.54843</v>
      </c>
      <c r="BM251" s="0" t="n">
        <v>0.64769</v>
      </c>
      <c r="BN251" s="0" t="n">
        <v>0.86056</v>
      </c>
      <c r="BO251" s="0" t="n">
        <v>0.87099</v>
      </c>
      <c r="BS251" s="0" t="n">
        <v>0.79754</v>
      </c>
      <c r="BU251" s="0" t="n">
        <v>0.61467</v>
      </c>
      <c r="BV251" s="0" t="n">
        <v>0.93914</v>
      </c>
      <c r="BW251" s="0" t="n">
        <v>1.099</v>
      </c>
      <c r="BX251" s="0" t="n">
        <v>0.79036</v>
      </c>
      <c r="BY251" s="0" t="n">
        <v>0.55076</v>
      </c>
      <c r="BZ251" s="0" t="n">
        <v>0.78204</v>
      </c>
      <c r="CA251" s="0" t="n">
        <v>0.58348</v>
      </c>
      <c r="CB251" s="0" t="n">
        <v>1.0553</v>
      </c>
      <c r="CC251" s="0" t="n">
        <v>0.51471</v>
      </c>
      <c r="CD251" s="0" t="n">
        <v>0.72723</v>
      </c>
      <c r="CE251" s="0" t="n">
        <v>1.1093</v>
      </c>
      <c r="CF251" s="0" t="n">
        <v>0.61614</v>
      </c>
      <c r="CG251" s="0" t="n">
        <v>0.60798</v>
      </c>
      <c r="CH251" s="0" t="n">
        <v>0.47413</v>
      </c>
      <c r="CI251" s="0" t="n">
        <v>0.59764</v>
      </c>
      <c r="CJ251" s="0" t="n">
        <v>1.0703</v>
      </c>
      <c r="CK251" s="0" t="n">
        <v>1.1608</v>
      </c>
      <c r="CL251" s="0" t="n">
        <v>0.78465</v>
      </c>
      <c r="CM251" s="0" t="n">
        <v>0.87089</v>
      </c>
      <c r="CN251" s="0" t="n">
        <v>1.1067</v>
      </c>
      <c r="CO251" s="0" t="n">
        <v>0.64845</v>
      </c>
      <c r="CP251" s="0" t="n">
        <v>1.3682</v>
      </c>
      <c r="CQ251" s="0" t="n">
        <v>0.56026</v>
      </c>
      <c r="CT251" s="0" t="n">
        <v>0.67004</v>
      </c>
      <c r="CU251" s="0" t="n">
        <v>0.93154</v>
      </c>
      <c r="CV251" s="0" t="n">
        <v>1.1693</v>
      </c>
      <c r="CW251" s="0" t="n">
        <v>1.2321</v>
      </c>
      <c r="CX251" s="0" t="n">
        <v>0.96055</v>
      </c>
      <c r="CY251" s="0" t="n">
        <v>1.101</v>
      </c>
      <c r="DA251" s="0" t="n">
        <v>1.0302</v>
      </c>
      <c r="DB251" s="0" t="n">
        <v>1.2073</v>
      </c>
      <c r="DC251" s="0" t="n">
        <v>1.1201</v>
      </c>
      <c r="DD251" s="0" t="n">
        <v>0.9715</v>
      </c>
      <c r="DE251" s="0" t="n">
        <v>0.69501</v>
      </c>
      <c r="DF251" s="0" t="n">
        <v>0.58977</v>
      </c>
      <c r="DG251" s="0" t="n">
        <v>0.65252</v>
      </c>
      <c r="DH251" s="0" t="n">
        <v>0.52912</v>
      </c>
      <c r="DI251" s="0" t="n">
        <v>0.70586</v>
      </c>
      <c r="DJ251" s="0" t="n">
        <v>0.83742</v>
      </c>
      <c r="DK251" s="0" t="n">
        <v>1.0314</v>
      </c>
      <c r="DL251" s="0" t="n">
        <v>1.1664</v>
      </c>
      <c r="DM251" s="0" t="n">
        <v>1.1303</v>
      </c>
      <c r="DO251" s="0" t="n">
        <v>1.2454</v>
      </c>
      <c r="DQ251" s="0" t="n">
        <v>0.85532</v>
      </c>
      <c r="DR251" s="0" t="n">
        <v>1.1346</v>
      </c>
      <c r="DS251" s="0" t="n">
        <v>1.0973</v>
      </c>
      <c r="DT251" s="0" t="n">
        <v>1.9141</v>
      </c>
      <c r="DU251" s="0" t="n">
        <v>1.3066</v>
      </c>
      <c r="DV251" s="0" t="n">
        <v>1.2821</v>
      </c>
      <c r="DW251" s="0" t="n">
        <v>1.3947</v>
      </c>
      <c r="DX251" s="0" t="n">
        <v>1.2548</v>
      </c>
      <c r="DY251" s="0" t="n">
        <v>1.3309</v>
      </c>
      <c r="EA251" s="0" t="n">
        <v>1.12348833333333</v>
      </c>
      <c r="EB251" s="0" t="n">
        <v>0.7564675</v>
      </c>
      <c r="EC251" s="0" t="n">
        <v>1.0333975</v>
      </c>
      <c r="ED251" s="0" t="n">
        <v>0.959766</v>
      </c>
      <c r="EE251" s="0" t="n">
        <v>0.966814</v>
      </c>
      <c r="EF251" s="0" t="n">
        <v>0.960772</v>
      </c>
      <c r="EG251" s="0" t="n">
        <v>0.843548</v>
      </c>
      <c r="EH251" s="0" t="n">
        <v>1.07120166666667</v>
      </c>
    </row>
    <row r="252" customFormat="false" ht="14" hidden="false" customHeight="false" outlineLevel="0" collapsed="false">
      <c r="A252" s="0" t="s">
        <v>1505</v>
      </c>
      <c r="B252" s="0" t="s">
        <v>1511</v>
      </c>
      <c r="C252" s="0" t="s">
        <v>1493</v>
      </c>
      <c r="D252" s="0" t="s">
        <v>1494</v>
      </c>
      <c r="E252" s="0" t="s">
        <v>1495</v>
      </c>
      <c r="F252" s="0" t="n">
        <v>0.562324</v>
      </c>
      <c r="G252" s="0" t="n">
        <v>4.08756</v>
      </c>
      <c r="H252" s="3" t="n">
        <v>2.61792E-005</v>
      </c>
      <c r="I252" s="0" t="n">
        <v>100.09</v>
      </c>
      <c r="J252" s="0" t="n">
        <v>74.9</v>
      </c>
      <c r="K252" s="0" t="n">
        <v>53.603</v>
      </c>
      <c r="L252" s="0" t="s">
        <v>142</v>
      </c>
      <c r="M252" s="0" t="s">
        <v>1512</v>
      </c>
      <c r="N252" s="0" t="s">
        <v>618</v>
      </c>
      <c r="O252" s="0" t="s">
        <v>898</v>
      </c>
      <c r="P252" s="0" t="s">
        <v>1513</v>
      </c>
      <c r="Q252" s="0" t="s">
        <v>1514</v>
      </c>
      <c r="R252" s="0" t="n">
        <v>10</v>
      </c>
      <c r="EA252" s="0" t="e">
        <f aca="false">#DIV/0!</f>
        <v>#DIV/0!</v>
      </c>
      <c r="EB252" s="0" t="e">
        <f aca="false">#DIV/0!</f>
        <v>#DIV/0!</v>
      </c>
      <c r="EC252" s="0" t="e">
        <f aca="false">#DIV/0!</f>
        <v>#DIV/0!</v>
      </c>
      <c r="ED252" s="0" t="e">
        <f aca="false">#DIV/0!</f>
        <v>#DIV/0!</v>
      </c>
      <c r="EE252" s="0" t="e">
        <f aca="false">#DIV/0!</f>
        <v>#DIV/0!</v>
      </c>
      <c r="EF252" s="0" t="e">
        <f aca="false">#DIV/0!</f>
        <v>#DIV/0!</v>
      </c>
      <c r="EG252" s="0" t="e">
        <f aca="false">#DIV/0!</f>
        <v>#DIV/0!</v>
      </c>
      <c r="EH252" s="0" t="e">
        <f aca="false">#DIV/0!</f>
        <v>#DIV/0!</v>
      </c>
    </row>
    <row r="253" customFormat="false" ht="14" hidden="false" customHeight="false" outlineLevel="0" collapsed="false">
      <c r="A253" s="0" t="s">
        <v>1505</v>
      </c>
      <c r="B253" s="0" t="s">
        <v>1515</v>
      </c>
      <c r="C253" s="0" t="s">
        <v>1493</v>
      </c>
      <c r="D253" s="0" t="s">
        <v>1494</v>
      </c>
      <c r="E253" s="0" t="s">
        <v>1495</v>
      </c>
      <c r="F253" s="0" t="n">
        <v>0.616003</v>
      </c>
      <c r="G253" s="0" t="n">
        <v>5.57522</v>
      </c>
      <c r="H253" s="3" t="n">
        <v>4.28292E-007</v>
      </c>
      <c r="I253" s="0" t="n">
        <v>78.645</v>
      </c>
      <c r="J253" s="0" t="n">
        <v>65.413</v>
      </c>
      <c r="K253" s="0" t="n">
        <v>69.845</v>
      </c>
      <c r="L253" s="0" t="s">
        <v>142</v>
      </c>
      <c r="M253" s="0" t="s">
        <v>1516</v>
      </c>
      <c r="N253" s="0" t="s">
        <v>1517</v>
      </c>
      <c r="O253" s="0" t="s">
        <v>334</v>
      </c>
      <c r="P253" s="0" t="s">
        <v>1518</v>
      </c>
      <c r="Q253" s="0" t="s">
        <v>1519</v>
      </c>
      <c r="R253" s="0" t="n">
        <v>13</v>
      </c>
      <c r="Y253" s="0" t="n">
        <v>1.2463</v>
      </c>
      <c r="AJ253" s="0" t="n">
        <v>1.3893</v>
      </c>
      <c r="CU253" s="0" t="n">
        <v>1.2059</v>
      </c>
      <c r="CX253" s="0" t="n">
        <v>1.1728</v>
      </c>
      <c r="EA253" s="0" t="e">
        <f aca="false">#DIV/0!</f>
        <v>#DIV/0!</v>
      </c>
      <c r="EB253" s="0" t="n">
        <v>1.3893</v>
      </c>
      <c r="EC253" s="0" t="e">
        <f aca="false">#DIV/0!</f>
        <v>#DIV/0!</v>
      </c>
      <c r="ED253" s="0" t="e">
        <f aca="false">#DIV/0!</f>
        <v>#DIV/0!</v>
      </c>
      <c r="EE253" s="0" t="e">
        <f aca="false">#DIV/0!</f>
        <v>#DIV/0!</v>
      </c>
      <c r="EF253" s="0" t="e">
        <f aca="false">#DIV/0!</f>
        <v>#DIV/0!</v>
      </c>
      <c r="EG253" s="0" t="n">
        <v>1.2463</v>
      </c>
      <c r="EH253" s="0" t="e">
        <f aca="false">#DIV/0!</f>
        <v>#DIV/0!</v>
      </c>
    </row>
    <row r="254" customFormat="false" ht="14" hidden="false" customHeight="false" outlineLevel="0" collapsed="false">
      <c r="A254" s="0" t="s">
        <v>1505</v>
      </c>
      <c r="B254" s="0" t="s">
        <v>1520</v>
      </c>
      <c r="C254" s="0" t="s">
        <v>1493</v>
      </c>
      <c r="D254" s="0" t="s">
        <v>1494</v>
      </c>
      <c r="E254" s="0" t="s">
        <v>1495</v>
      </c>
      <c r="F254" s="0" t="n">
        <v>0.833435</v>
      </c>
      <c r="G254" s="0" t="n">
        <v>10.1933</v>
      </c>
      <c r="H254" s="3" t="n">
        <v>4.13732E-014</v>
      </c>
      <c r="I254" s="0" t="n">
        <v>94.295</v>
      </c>
      <c r="J254" s="0" t="n">
        <v>79.329</v>
      </c>
      <c r="K254" s="0" t="n">
        <v>79.663</v>
      </c>
      <c r="L254" s="0" t="s">
        <v>142</v>
      </c>
      <c r="M254" s="0" t="s">
        <v>1521</v>
      </c>
      <c r="N254" s="0" t="s">
        <v>1522</v>
      </c>
      <c r="O254" s="0" t="s">
        <v>943</v>
      </c>
      <c r="P254" s="0" t="s">
        <v>1523</v>
      </c>
      <c r="Q254" s="0" t="s">
        <v>1524</v>
      </c>
      <c r="R254" s="0" t="n">
        <v>16</v>
      </c>
      <c r="T254" s="0" t="n">
        <v>1.3016</v>
      </c>
      <c r="U254" s="0" t="n">
        <v>1.1116</v>
      </c>
      <c r="V254" s="0" t="n">
        <v>1.1874</v>
      </c>
      <c r="W254" s="0" t="n">
        <v>1.3732</v>
      </c>
      <c r="Y254" s="0" t="n">
        <v>0.95676</v>
      </c>
      <c r="Z254" s="0" t="n">
        <v>0.90589</v>
      </c>
      <c r="AI254" s="0" t="n">
        <v>1.2535</v>
      </c>
      <c r="AP254" s="0" t="n">
        <v>1.2852</v>
      </c>
      <c r="AR254" s="0" t="n">
        <v>1.2681</v>
      </c>
      <c r="BA254" s="0" t="n">
        <v>1.0174</v>
      </c>
      <c r="BB254" s="0" t="n">
        <v>0.84361</v>
      </c>
      <c r="BC254" s="0" t="n">
        <v>0.857</v>
      </c>
      <c r="BD254" s="0" t="n">
        <v>1.4366</v>
      </c>
      <c r="BF254" s="0" t="n">
        <v>1.0235</v>
      </c>
      <c r="BR254" s="0" t="n">
        <v>1.1469</v>
      </c>
      <c r="CM254" s="0" t="n">
        <v>1.228</v>
      </c>
      <c r="CN254" s="0" t="n">
        <v>0.78129</v>
      </c>
      <c r="CR254" s="0" t="n">
        <v>1.2793</v>
      </c>
      <c r="CX254" s="0" t="n">
        <v>1.1034</v>
      </c>
      <c r="CY254" s="0" t="n">
        <v>1.1199</v>
      </c>
      <c r="CZ254" s="0" t="n">
        <v>1.1254</v>
      </c>
      <c r="DA254" s="0" t="n">
        <v>1.2218</v>
      </c>
      <c r="DB254" s="0" t="n">
        <v>1.1556</v>
      </c>
      <c r="DU254" s="0" t="n">
        <v>1.103</v>
      </c>
      <c r="EA254" s="0" t="n">
        <v>1.2535</v>
      </c>
      <c r="EB254" s="0" t="n">
        <v>1.28485</v>
      </c>
      <c r="EC254" s="0" t="n">
        <v>1.0645</v>
      </c>
      <c r="ED254" s="0" t="n">
        <v>1.015505</v>
      </c>
      <c r="EE254" s="0" t="n">
        <v>1.1151</v>
      </c>
      <c r="EF254" s="0" t="n">
        <v>1.4366</v>
      </c>
      <c r="EG254" s="0" t="n">
        <v>0.95676</v>
      </c>
      <c r="EH254" s="0" t="n">
        <v>1.07153</v>
      </c>
    </row>
    <row r="255" customFormat="false" ht="14" hidden="false" customHeight="false" outlineLevel="0" collapsed="false">
      <c r="A255" s="0" t="s">
        <v>1491</v>
      </c>
      <c r="B255" s="0" t="s">
        <v>1525</v>
      </c>
      <c r="C255" s="0" t="s">
        <v>1493</v>
      </c>
      <c r="D255" s="0" t="s">
        <v>1494</v>
      </c>
      <c r="E255" s="0" t="s">
        <v>1495</v>
      </c>
      <c r="F255" s="0" t="n">
        <v>0.999881</v>
      </c>
      <c r="G255" s="0" t="n">
        <v>39.276</v>
      </c>
      <c r="H255" s="3" t="n">
        <v>1.66749E-023</v>
      </c>
      <c r="I255" s="0" t="n">
        <v>161.26</v>
      </c>
      <c r="J255" s="0" t="n">
        <v>134.6</v>
      </c>
      <c r="K255" s="0" t="n">
        <v>124.77</v>
      </c>
      <c r="L255" s="0" t="s">
        <v>149</v>
      </c>
      <c r="M255" s="0" t="s">
        <v>1526</v>
      </c>
      <c r="N255" s="0" t="s">
        <v>1527</v>
      </c>
      <c r="O255" s="0" t="s">
        <v>223</v>
      </c>
      <c r="P255" s="0" t="s">
        <v>1528</v>
      </c>
      <c r="Q255" s="0" t="s">
        <v>1529</v>
      </c>
      <c r="R255" s="0" t="n">
        <v>7</v>
      </c>
      <c r="S255" s="0" t="n">
        <v>0.90477</v>
      </c>
      <c r="T255" s="0" t="n">
        <v>0.80096</v>
      </c>
      <c r="U255" s="0" t="n">
        <v>0.95338</v>
      </c>
      <c r="V255" s="0" t="n">
        <v>0.99282</v>
      </c>
      <c r="W255" s="0" t="n">
        <v>0.8921</v>
      </c>
      <c r="Z255" s="0" t="n">
        <v>0.84597</v>
      </c>
      <c r="AA255" s="0" t="n">
        <v>1.4851</v>
      </c>
      <c r="AC255" s="0" t="n">
        <v>0.98498</v>
      </c>
      <c r="AD255" s="0" t="n">
        <v>0.8839</v>
      </c>
      <c r="AE255" s="0" t="n">
        <v>1.2139</v>
      </c>
      <c r="AF255" s="0" t="n">
        <v>0.96583</v>
      </c>
      <c r="AH255" s="0" t="n">
        <v>1.1297</v>
      </c>
      <c r="AJ255" s="0" t="n">
        <v>0.97508</v>
      </c>
      <c r="AK255" s="0" t="n">
        <v>0.95742</v>
      </c>
      <c r="AL255" s="0" t="n">
        <v>0.9051</v>
      </c>
      <c r="AM255" s="0" t="n">
        <v>0.97467</v>
      </c>
      <c r="AN255" s="0" t="n">
        <v>0.99681</v>
      </c>
      <c r="AO255" s="0" t="n">
        <v>1.0134</v>
      </c>
      <c r="AP255" s="0" t="n">
        <v>0.94775</v>
      </c>
      <c r="AY255" s="0" t="n">
        <v>1.2259</v>
      </c>
      <c r="AZ255" s="0" t="n">
        <v>1.0823</v>
      </c>
      <c r="BA255" s="0" t="n">
        <v>0.88606</v>
      </c>
      <c r="BB255" s="0" t="n">
        <v>0.95635</v>
      </c>
      <c r="BC255" s="0" t="n">
        <v>0.94741</v>
      </c>
      <c r="BD255" s="0" t="n">
        <v>1.0272</v>
      </c>
      <c r="BE255" s="0" t="n">
        <v>1.0167</v>
      </c>
      <c r="BF255" s="0" t="n">
        <v>1.1275</v>
      </c>
      <c r="BG255" s="0" t="n">
        <v>0.67554</v>
      </c>
      <c r="BH255" s="0" t="n">
        <v>0.94703</v>
      </c>
      <c r="BI255" s="0" t="n">
        <v>1.0137</v>
      </c>
      <c r="BJ255" s="0" t="n">
        <v>1.3727</v>
      </c>
      <c r="BK255" s="0" t="n">
        <v>0.91662</v>
      </c>
      <c r="BL255" s="0" t="n">
        <v>0.81359</v>
      </c>
      <c r="BM255" s="0" t="n">
        <v>0.87921</v>
      </c>
      <c r="BN255" s="0" t="n">
        <v>0.8017</v>
      </c>
      <c r="BO255" s="0" t="n">
        <v>1.0588</v>
      </c>
      <c r="BP255" s="0" t="n">
        <v>1.1083</v>
      </c>
      <c r="BQ255" s="0" t="n">
        <v>1.0806</v>
      </c>
      <c r="BR255" s="0" t="n">
        <v>1.1752</v>
      </c>
      <c r="BS255" s="0" t="n">
        <v>1.1278</v>
      </c>
      <c r="BT255" s="0" t="n">
        <v>0.8574</v>
      </c>
      <c r="BU255" s="0" t="n">
        <v>0.70657</v>
      </c>
      <c r="BV255" s="0" t="n">
        <v>0.87109</v>
      </c>
      <c r="BW255" s="0" t="n">
        <v>0.90092</v>
      </c>
      <c r="BX255" s="0" t="n">
        <v>0.77022</v>
      </c>
      <c r="BY255" s="0" t="n">
        <v>1.1117</v>
      </c>
      <c r="BZ255" s="0" t="n">
        <v>1.0138</v>
      </c>
      <c r="CA255" s="0" t="n">
        <v>1.1987</v>
      </c>
      <c r="CB255" s="0" t="n">
        <v>0.76772</v>
      </c>
      <c r="CC255" s="0" t="n">
        <v>0.6677</v>
      </c>
      <c r="CD255" s="0" t="n">
        <v>0.69699</v>
      </c>
      <c r="CE255" s="0" t="n">
        <v>0.97154</v>
      </c>
      <c r="CF255" s="0" t="n">
        <v>1.1805</v>
      </c>
      <c r="CG255" s="0" t="n">
        <v>0.77932</v>
      </c>
      <c r="CH255" s="0" t="n">
        <v>0.92694</v>
      </c>
      <c r="CI255" s="0" t="n">
        <v>0.93046</v>
      </c>
      <c r="CJ255" s="0" t="n">
        <v>1.071</v>
      </c>
      <c r="CK255" s="0" t="n">
        <v>1.0042</v>
      </c>
      <c r="CL255" s="0" t="n">
        <v>1.0629</v>
      </c>
      <c r="CM255" s="0" t="n">
        <v>0.84686</v>
      </c>
      <c r="CN255" s="0" t="n">
        <v>1.3334</v>
      </c>
      <c r="CO255" s="0" t="n">
        <v>0.79392</v>
      </c>
      <c r="CU255" s="0" t="n">
        <v>1.1442</v>
      </c>
      <c r="CZ255" s="0" t="n">
        <v>0.9264</v>
      </c>
      <c r="DB255" s="0" t="n">
        <v>1.0393</v>
      </c>
      <c r="DC255" s="0" t="n">
        <v>1.1644</v>
      </c>
      <c r="DD255" s="0" t="n">
        <v>0.95425</v>
      </c>
      <c r="DE255" s="0" t="n">
        <v>1.0248</v>
      </c>
      <c r="DF255" s="0" t="n">
        <v>0.98103</v>
      </c>
      <c r="DG255" s="0" t="n">
        <v>0.89981</v>
      </c>
      <c r="DH255" s="0" t="n">
        <v>1.0967</v>
      </c>
      <c r="DI255" s="0" t="n">
        <v>1.2302</v>
      </c>
      <c r="DJ255" s="0" t="n">
        <v>1.1262</v>
      </c>
      <c r="DK255" s="0" t="n">
        <v>0.98989</v>
      </c>
      <c r="DL255" s="0" t="n">
        <v>1.0827</v>
      </c>
      <c r="DN255" s="0" t="n">
        <v>0.9077</v>
      </c>
      <c r="DO255" s="0" t="n">
        <v>1.0465</v>
      </c>
      <c r="DR255" s="0" t="n">
        <v>0.95849</v>
      </c>
      <c r="EA255" s="0" t="n">
        <v>1.0728275</v>
      </c>
      <c r="EB255" s="0" t="n">
        <v>0.9513425</v>
      </c>
      <c r="EC255" s="0" t="n">
        <v>0.959108</v>
      </c>
      <c r="ED255" s="0" t="n">
        <v>1.022174</v>
      </c>
      <c r="EE255" s="0" t="n">
        <v>0.98894</v>
      </c>
      <c r="EF255" s="0" t="n">
        <v>0.9508575</v>
      </c>
      <c r="EG255" s="0" t="n">
        <v>0.96977</v>
      </c>
      <c r="EH255" s="0" t="n">
        <v>0.970524</v>
      </c>
    </row>
    <row r="256" customFormat="false" ht="14" hidden="false" customHeight="false" outlineLevel="0" collapsed="false">
      <c r="A256" s="0" t="s">
        <v>1491</v>
      </c>
      <c r="B256" s="0" t="s">
        <v>1530</v>
      </c>
      <c r="C256" s="0" t="s">
        <v>1493</v>
      </c>
      <c r="D256" s="0" t="s">
        <v>1494</v>
      </c>
      <c r="E256" s="0" t="s">
        <v>1495</v>
      </c>
      <c r="F256" s="0" t="n">
        <v>0.570917</v>
      </c>
      <c r="G256" s="0" t="n">
        <v>1.77698</v>
      </c>
      <c r="H256" s="0" t="n">
        <v>0.000555638</v>
      </c>
      <c r="I256" s="0" t="n">
        <v>152.54</v>
      </c>
      <c r="J256" s="0" t="n">
        <v>86.293</v>
      </c>
      <c r="K256" s="0" t="n">
        <v>79.676</v>
      </c>
      <c r="L256" s="0" t="s">
        <v>149</v>
      </c>
      <c r="M256" s="0" t="s">
        <v>1531</v>
      </c>
      <c r="N256" s="0" t="s">
        <v>1532</v>
      </c>
      <c r="O256" s="0" t="s">
        <v>1359</v>
      </c>
      <c r="P256" s="0" t="s">
        <v>1533</v>
      </c>
      <c r="Q256" s="0" t="s">
        <v>1534</v>
      </c>
      <c r="R256" s="0" t="n">
        <v>10</v>
      </c>
      <c r="BW256" s="0" t="n">
        <v>0.90092</v>
      </c>
      <c r="CV256" s="0" t="n">
        <v>0.92618</v>
      </c>
      <c r="EA256" s="0" t="e">
        <f aca="false">#DIV/0!</f>
        <v>#DIV/0!</v>
      </c>
      <c r="EB256" s="0" t="e">
        <f aca="false">#DIV/0!</f>
        <v>#DIV/0!</v>
      </c>
      <c r="EC256" s="0" t="e">
        <f aca="false">#DIV/0!</f>
        <v>#DIV/0!</v>
      </c>
      <c r="ED256" s="0" t="e">
        <f aca="false">#DIV/0!</f>
        <v>#DIV/0!</v>
      </c>
      <c r="EE256" s="0" t="e">
        <f aca="false">#DIV/0!</f>
        <v>#DIV/0!</v>
      </c>
      <c r="EF256" s="0" t="e">
        <f aca="false">#DIV/0!</f>
        <v>#DIV/0!</v>
      </c>
      <c r="EG256" s="0" t="e">
        <f aca="false">#DIV/0!</f>
        <v>#DIV/0!</v>
      </c>
      <c r="EH256" s="0" t="e">
        <f aca="false">#DIV/0!</f>
        <v>#DIV/0!</v>
      </c>
    </row>
    <row r="257" customFormat="false" ht="14" hidden="false" customHeight="false" outlineLevel="0" collapsed="false">
      <c r="A257" s="0" t="s">
        <v>1505</v>
      </c>
      <c r="B257" s="0" t="s">
        <v>1535</v>
      </c>
      <c r="C257" s="0" t="s">
        <v>1493</v>
      </c>
      <c r="D257" s="0" t="s">
        <v>1494</v>
      </c>
      <c r="E257" s="0" t="s">
        <v>1495</v>
      </c>
      <c r="F257" s="0" t="n">
        <v>0.433684</v>
      </c>
      <c r="G257" s="0" t="n">
        <v>0</v>
      </c>
      <c r="H257" s="3" t="n">
        <v>2.43098E-007</v>
      </c>
      <c r="I257" s="0" t="n">
        <v>80.082</v>
      </c>
      <c r="J257" s="0" t="n">
        <v>64.785</v>
      </c>
      <c r="K257" s="0" t="n">
        <v>62.032</v>
      </c>
      <c r="L257" s="0" t="s">
        <v>149</v>
      </c>
      <c r="M257" s="0" t="s">
        <v>1536</v>
      </c>
      <c r="N257" s="0" t="s">
        <v>1537</v>
      </c>
      <c r="O257" s="0" t="s">
        <v>310</v>
      </c>
      <c r="P257" s="0" t="s">
        <v>1538</v>
      </c>
      <c r="Q257" s="0" t="s">
        <v>1539</v>
      </c>
      <c r="R257" s="0" t="n">
        <v>22</v>
      </c>
      <c r="EA257" s="0" t="e">
        <f aca="false">#DIV/0!</f>
        <v>#DIV/0!</v>
      </c>
      <c r="EB257" s="0" t="e">
        <f aca="false">#DIV/0!</f>
        <v>#DIV/0!</v>
      </c>
      <c r="EC257" s="0" t="e">
        <f aca="false">#DIV/0!</f>
        <v>#DIV/0!</v>
      </c>
      <c r="ED257" s="0" t="e">
        <f aca="false">#DIV/0!</f>
        <v>#DIV/0!</v>
      </c>
      <c r="EE257" s="0" t="e">
        <f aca="false">#DIV/0!</f>
        <v>#DIV/0!</v>
      </c>
      <c r="EF257" s="0" t="e">
        <f aca="false">#DIV/0!</f>
        <v>#DIV/0!</v>
      </c>
      <c r="EG257" s="0" t="e">
        <f aca="false">#DIV/0!</f>
        <v>#DIV/0!</v>
      </c>
      <c r="EH257" s="0" t="e">
        <f aca="false">#DIV/0!</f>
        <v>#DIV/0!</v>
      </c>
    </row>
    <row r="258" customFormat="false" ht="14" hidden="false" customHeight="false" outlineLevel="0" collapsed="false">
      <c r="A258" s="0" t="s">
        <v>1505</v>
      </c>
      <c r="B258" s="0" t="s">
        <v>1540</v>
      </c>
      <c r="C258" s="0" t="s">
        <v>1493</v>
      </c>
      <c r="D258" s="0" t="s">
        <v>1494</v>
      </c>
      <c r="E258" s="0" t="s">
        <v>1495</v>
      </c>
      <c r="F258" s="0" t="n">
        <v>0.653691</v>
      </c>
      <c r="G258" s="0" t="n">
        <v>7.0822</v>
      </c>
      <c r="H258" s="3" t="n">
        <v>1.94817E-009</v>
      </c>
      <c r="I258" s="0" t="n">
        <v>82.479</v>
      </c>
      <c r="J258" s="0" t="n">
        <v>68.054</v>
      </c>
      <c r="K258" s="0" t="n">
        <v>53.481</v>
      </c>
      <c r="L258" s="0" t="s">
        <v>149</v>
      </c>
      <c r="M258" s="0" t="s">
        <v>1541</v>
      </c>
      <c r="N258" s="0" t="s">
        <v>1542</v>
      </c>
      <c r="O258" s="0" t="s">
        <v>948</v>
      </c>
      <c r="P258" s="0" t="s">
        <v>1543</v>
      </c>
      <c r="Q258" s="0" t="s">
        <v>1544</v>
      </c>
      <c r="R258" s="0" t="n">
        <v>23</v>
      </c>
      <c r="AM258" s="0" t="n">
        <v>1.1715</v>
      </c>
      <c r="DM258" s="0" t="n">
        <v>1.0899</v>
      </c>
      <c r="EA258" s="0" t="e">
        <f aca="false">#DIV/0!</f>
        <v>#DIV/0!</v>
      </c>
      <c r="EB258" s="0" t="e">
        <f aca="false">#DIV/0!</f>
        <v>#DIV/0!</v>
      </c>
      <c r="EC258" s="0" t="e">
        <f aca="false">#DIV/0!</f>
        <v>#DIV/0!</v>
      </c>
      <c r="ED258" s="0" t="e">
        <f aca="false">#DIV/0!</f>
        <v>#DIV/0!</v>
      </c>
      <c r="EE258" s="0" t="n">
        <v>1.1715</v>
      </c>
      <c r="EF258" s="0" t="e">
        <f aca="false">#DIV/0!</f>
        <v>#DIV/0!</v>
      </c>
      <c r="EG258" s="0" t="e">
        <f aca="false">#DIV/0!</f>
        <v>#DIV/0!</v>
      </c>
      <c r="EH258" s="0" t="e">
        <f aca="false">#DIV/0!</f>
        <v>#DIV/0!</v>
      </c>
    </row>
    <row r="259" customFormat="false" ht="14" hidden="false" customHeight="false" outlineLevel="0" collapsed="false">
      <c r="A259" s="0" t="s">
        <v>1505</v>
      </c>
      <c r="B259" s="0" t="s">
        <v>1545</v>
      </c>
      <c r="C259" s="0" t="s">
        <v>1493</v>
      </c>
      <c r="D259" s="0" t="s">
        <v>1494</v>
      </c>
      <c r="E259" s="0" t="s">
        <v>1495</v>
      </c>
      <c r="F259" s="0" t="n">
        <v>0.99971</v>
      </c>
      <c r="G259" s="0" t="n">
        <v>36.4903</v>
      </c>
      <c r="H259" s="3" t="n">
        <v>5.42074E-022</v>
      </c>
      <c r="I259" s="0" t="n">
        <v>165.51</v>
      </c>
      <c r="J259" s="0" t="n">
        <v>100.68</v>
      </c>
      <c r="K259" s="0" t="n">
        <v>145.72</v>
      </c>
      <c r="L259" s="0" t="s">
        <v>149</v>
      </c>
      <c r="M259" s="0" t="s">
        <v>1546</v>
      </c>
      <c r="N259" s="0" t="s">
        <v>1547</v>
      </c>
      <c r="O259" s="0" t="s">
        <v>319</v>
      </c>
      <c r="P259" s="0" t="s">
        <v>1548</v>
      </c>
      <c r="Q259" s="0" t="s">
        <v>1549</v>
      </c>
      <c r="R259" s="0" t="n">
        <v>6</v>
      </c>
      <c r="S259" s="0" t="n">
        <v>1.2026</v>
      </c>
      <c r="T259" s="0" t="n">
        <v>1.2734</v>
      </c>
      <c r="U259" s="0" t="n">
        <v>1.2312</v>
      </c>
      <c r="V259" s="0" t="n">
        <v>1.3491</v>
      </c>
      <c r="W259" s="0" t="n">
        <v>0.93247</v>
      </c>
      <c r="X259" s="0" t="n">
        <v>1.1845</v>
      </c>
      <c r="Y259" s="0" t="n">
        <v>1.1687</v>
      </c>
      <c r="Z259" s="0" t="n">
        <v>1.2464</v>
      </c>
      <c r="AB259" s="0" t="n">
        <v>0.89626</v>
      </c>
      <c r="AE259" s="0" t="n">
        <v>0.96661</v>
      </c>
      <c r="AG259" s="0" t="n">
        <v>1.0065</v>
      </c>
      <c r="AH259" s="0" t="n">
        <v>1.0082</v>
      </c>
      <c r="AI259" s="0" t="n">
        <v>0.95971</v>
      </c>
      <c r="AK259" s="0" t="n">
        <v>1.0212</v>
      </c>
      <c r="AQ259" s="0" t="n">
        <v>0.74033</v>
      </c>
      <c r="AS259" s="0" t="n">
        <v>0.92173</v>
      </c>
      <c r="AT259" s="0" t="n">
        <v>1.0046</v>
      </c>
      <c r="AU259" s="0" t="n">
        <v>0.93079</v>
      </c>
      <c r="AX259" s="0" t="n">
        <v>0.82869</v>
      </c>
      <c r="AY259" s="0" t="n">
        <v>1.2669</v>
      </c>
      <c r="AZ259" s="0" t="n">
        <v>0.99135</v>
      </c>
      <c r="BA259" s="0" t="n">
        <v>0.85881</v>
      </c>
      <c r="BB259" s="0" t="n">
        <v>1.0012</v>
      </c>
      <c r="BD259" s="0" t="n">
        <v>0.94891</v>
      </c>
      <c r="BE259" s="0" t="n">
        <v>0.97322</v>
      </c>
      <c r="BF259" s="0" t="n">
        <v>1.0582</v>
      </c>
      <c r="BH259" s="0" t="n">
        <v>0.89067</v>
      </c>
      <c r="BL259" s="0" t="n">
        <v>0.66843</v>
      </c>
      <c r="BM259" s="0" t="n">
        <v>0.93541</v>
      </c>
      <c r="BO259" s="0" t="n">
        <v>1.1368</v>
      </c>
      <c r="BP259" s="0" t="n">
        <v>1.1261</v>
      </c>
      <c r="BQ259" s="0" t="n">
        <v>1.0335</v>
      </c>
      <c r="BR259" s="0" t="n">
        <v>1.0618</v>
      </c>
      <c r="BS259" s="0" t="n">
        <v>0.95505</v>
      </c>
      <c r="BT259" s="0" t="n">
        <v>1.0893</v>
      </c>
      <c r="BV259" s="0" t="n">
        <v>0.93495</v>
      </c>
      <c r="BW259" s="0" t="n">
        <v>1.0207</v>
      </c>
      <c r="BX259" s="0" t="n">
        <v>0.92196</v>
      </c>
      <c r="BY259" s="0" t="n">
        <v>1.1613</v>
      </c>
      <c r="BZ259" s="0" t="n">
        <v>0.74507</v>
      </c>
      <c r="CA259" s="0" t="n">
        <v>0.78844</v>
      </c>
      <c r="CB259" s="0" t="n">
        <v>0.97874</v>
      </c>
      <c r="CC259" s="0" t="n">
        <v>0.72899</v>
      </c>
      <c r="CD259" s="0" t="n">
        <v>1.0142</v>
      </c>
      <c r="CE259" s="0" t="n">
        <v>1.2259</v>
      </c>
      <c r="CF259" s="0" t="n">
        <v>0.94381</v>
      </c>
      <c r="CG259" s="0" t="n">
        <v>1.0801</v>
      </c>
      <c r="CH259" s="0" t="n">
        <v>0.89657</v>
      </c>
      <c r="CI259" s="0" t="n">
        <v>0.91774</v>
      </c>
      <c r="CJ259" s="0" t="n">
        <v>0.92871</v>
      </c>
      <c r="CM259" s="0" t="n">
        <v>1.0602</v>
      </c>
      <c r="CN259" s="0" t="n">
        <v>0.85606</v>
      </c>
      <c r="CP259" s="0" t="n">
        <v>0.87476</v>
      </c>
      <c r="CR259" s="0" t="n">
        <v>1.0846</v>
      </c>
      <c r="CS259" s="0" t="n">
        <v>1.183</v>
      </c>
      <c r="CT259" s="0" t="n">
        <v>1.0718</v>
      </c>
      <c r="CU259" s="0" t="n">
        <v>1.4336</v>
      </c>
      <c r="CW259" s="0" t="n">
        <v>0.82137</v>
      </c>
      <c r="CX259" s="0" t="n">
        <v>1.7701</v>
      </c>
      <c r="CY259" s="0" t="n">
        <v>1.39</v>
      </c>
      <c r="CZ259" s="0" t="n">
        <v>1.1254</v>
      </c>
      <c r="DA259" s="0" t="n">
        <v>1.4058</v>
      </c>
      <c r="DB259" s="0" t="n">
        <v>1.3433</v>
      </c>
      <c r="DD259" s="0" t="n">
        <v>0.9965</v>
      </c>
      <c r="DF259" s="0" t="n">
        <v>0.94852</v>
      </c>
      <c r="DG259" s="0" t="n">
        <v>0.83564</v>
      </c>
      <c r="DH259" s="0" t="n">
        <v>0.78266</v>
      </c>
      <c r="DI259" s="0" t="n">
        <v>0.93134</v>
      </c>
      <c r="DJ259" s="0" t="n">
        <v>1.0523</v>
      </c>
      <c r="DL259" s="0" t="n">
        <v>1.0615</v>
      </c>
      <c r="DM259" s="0" t="n">
        <v>0.92642</v>
      </c>
      <c r="DN259" s="0" t="n">
        <v>0.8908</v>
      </c>
      <c r="DO259" s="0" t="n">
        <v>1.0218</v>
      </c>
      <c r="DP259" s="0" t="n">
        <v>0.98075</v>
      </c>
      <c r="DR259" s="0" t="n">
        <v>1.0362</v>
      </c>
      <c r="DT259" s="0" t="n">
        <v>0.95294</v>
      </c>
      <c r="DW259" s="0" t="n">
        <v>0.90246</v>
      </c>
      <c r="DX259" s="0" t="n">
        <v>0.89472</v>
      </c>
      <c r="DY259" s="0" t="n">
        <v>0.82773</v>
      </c>
      <c r="EA259" s="0" t="n">
        <v>1.042385</v>
      </c>
      <c r="EB259" s="0" t="n">
        <v>1.01292</v>
      </c>
      <c r="EC259" s="0" t="n">
        <v>1.008235</v>
      </c>
      <c r="ED259" s="0" t="n">
        <v>1.1183</v>
      </c>
      <c r="EE259" s="0" t="n">
        <v>0.94329</v>
      </c>
      <c r="EF259" s="0" t="n">
        <v>0.933946666666667</v>
      </c>
      <c r="EG259" s="0" t="n">
        <v>1.0209575</v>
      </c>
      <c r="EH259" s="0" t="n">
        <v>1.0353725</v>
      </c>
    </row>
    <row r="260" customFormat="false" ht="14" hidden="false" customHeight="false" outlineLevel="0" collapsed="false">
      <c r="A260" s="0" t="s">
        <v>1505</v>
      </c>
      <c r="B260" s="0" t="s">
        <v>1550</v>
      </c>
      <c r="C260" s="0" t="s">
        <v>1493</v>
      </c>
      <c r="D260" s="0" t="s">
        <v>1494</v>
      </c>
      <c r="E260" s="0" t="s">
        <v>1495</v>
      </c>
      <c r="F260" s="0" t="n">
        <v>0.870051</v>
      </c>
      <c r="G260" s="0" t="n">
        <v>9.30285</v>
      </c>
      <c r="H260" s="0" t="n">
        <v>0.000190246</v>
      </c>
      <c r="I260" s="0" t="n">
        <v>109.39</v>
      </c>
      <c r="J260" s="0" t="n">
        <v>70.693</v>
      </c>
      <c r="K260" s="0" t="n">
        <v>109.39</v>
      </c>
      <c r="L260" s="0" t="s">
        <v>149</v>
      </c>
      <c r="M260" s="0" t="s">
        <v>1551</v>
      </c>
      <c r="N260" s="0" t="s">
        <v>1552</v>
      </c>
      <c r="O260" s="0" t="s">
        <v>592</v>
      </c>
      <c r="P260" s="0" t="s">
        <v>1553</v>
      </c>
      <c r="Q260" s="0" t="s">
        <v>1554</v>
      </c>
      <c r="R260" s="0" t="n">
        <v>8</v>
      </c>
      <c r="Z260" s="0" t="n">
        <v>1.0592</v>
      </c>
      <c r="AA260" s="0" t="n">
        <v>1.2914</v>
      </c>
      <c r="CK260" s="0" t="n">
        <v>0.83496</v>
      </c>
      <c r="CL260" s="0" t="n">
        <v>0.99565</v>
      </c>
      <c r="CU260" s="0" t="n">
        <v>1.2059</v>
      </c>
      <c r="CW260" s="0" t="n">
        <v>1.3253</v>
      </c>
      <c r="DQ260" s="0" t="n">
        <v>1.0092</v>
      </c>
      <c r="EA260" s="0" t="n">
        <v>1.2914</v>
      </c>
      <c r="EB260" s="0" t="e">
        <f aca="false">#DIV/0!</f>
        <v>#DIV/0!</v>
      </c>
      <c r="EC260" s="0" t="e">
        <f aca="false">#DIV/0!</f>
        <v>#DIV/0!</v>
      </c>
      <c r="ED260" s="0" t="e">
        <f aca="false">#DIV/0!</f>
        <v>#DIV/0!</v>
      </c>
      <c r="EE260" s="0" t="e">
        <f aca="false">#DIV/0!</f>
        <v>#DIV/0!</v>
      </c>
      <c r="EF260" s="0" t="e">
        <f aca="false">#DIV/0!</f>
        <v>#DIV/0!</v>
      </c>
      <c r="EG260" s="0" t="e">
        <f aca="false">#DIV/0!</f>
        <v>#DIV/0!</v>
      </c>
      <c r="EH260" s="0" t="n">
        <v>1.0592</v>
      </c>
    </row>
    <row r="261" customFormat="false" ht="14" hidden="false" customHeight="false" outlineLevel="0" collapsed="false">
      <c r="A261" s="0" t="s">
        <v>1505</v>
      </c>
      <c r="B261" s="0" t="s">
        <v>1555</v>
      </c>
      <c r="C261" s="0" t="s">
        <v>1493</v>
      </c>
      <c r="D261" s="0" t="s">
        <v>1494</v>
      </c>
      <c r="E261" s="0" t="s">
        <v>1495</v>
      </c>
      <c r="F261" s="0" t="n">
        <v>0.860026</v>
      </c>
      <c r="G261" s="0" t="n">
        <v>10.0882</v>
      </c>
      <c r="H261" s="3" t="n">
        <v>1.24262E-006</v>
      </c>
      <c r="I261" s="0" t="n">
        <v>108.66</v>
      </c>
      <c r="J261" s="0" t="n">
        <v>79.758</v>
      </c>
      <c r="K261" s="0" t="n">
        <v>92.098</v>
      </c>
      <c r="L261" s="0" t="s">
        <v>149</v>
      </c>
      <c r="M261" s="0" t="s">
        <v>1556</v>
      </c>
      <c r="N261" s="0" t="s">
        <v>630</v>
      </c>
      <c r="O261" s="0" t="s">
        <v>329</v>
      </c>
      <c r="P261" s="0" t="s">
        <v>1557</v>
      </c>
      <c r="Q261" s="0" t="s">
        <v>1558</v>
      </c>
      <c r="R261" s="0" t="n">
        <v>12</v>
      </c>
      <c r="BE261" s="0" t="n">
        <v>1.0986</v>
      </c>
      <c r="CB261" s="0" t="n">
        <v>0.79537</v>
      </c>
      <c r="CO261" s="0" t="n">
        <v>0.7392</v>
      </c>
      <c r="DR261" s="0" t="n">
        <v>1.1915</v>
      </c>
      <c r="EA261" s="0" t="e">
        <f aca="false">#DIV/0!</f>
        <v>#DIV/0!</v>
      </c>
      <c r="EB261" s="0" t="e">
        <f aca="false">#DIV/0!</f>
        <v>#DIV/0!</v>
      </c>
      <c r="EC261" s="0" t="e">
        <f aca="false">#DIV/0!</f>
        <v>#DIV/0!</v>
      </c>
      <c r="ED261" s="0" t="e">
        <f aca="false">#DIV/0!</f>
        <v>#DIV/0!</v>
      </c>
      <c r="EE261" s="0" t="e">
        <f aca="false">#DIV/0!</f>
        <v>#DIV/0!</v>
      </c>
      <c r="EF261" s="0" t="e">
        <f aca="false">#DIV/0!</f>
        <v>#DIV/0!</v>
      </c>
      <c r="EG261" s="0" t="n">
        <v>1.0986</v>
      </c>
      <c r="EH261" s="0" t="e">
        <f aca="false">#DIV/0!</f>
        <v>#DIV/0!</v>
      </c>
    </row>
    <row r="262" customFormat="false" ht="14" hidden="false" customHeight="false" outlineLevel="0" collapsed="false">
      <c r="A262" s="0" t="s">
        <v>1559</v>
      </c>
      <c r="B262" s="0" t="s">
        <v>1560</v>
      </c>
      <c r="C262" s="0" t="s">
        <v>1561</v>
      </c>
      <c r="D262" s="0" t="s">
        <v>1562</v>
      </c>
      <c r="E262" s="0" t="s">
        <v>1563</v>
      </c>
      <c r="F262" s="0" t="n">
        <v>0.5</v>
      </c>
      <c r="G262" s="0" t="n">
        <v>0</v>
      </c>
      <c r="H262" s="3" t="n">
        <v>8.89801E-006</v>
      </c>
      <c r="I262" s="0" t="n">
        <v>95.624</v>
      </c>
      <c r="J262" s="0" t="n">
        <v>62.095</v>
      </c>
      <c r="K262" s="0" t="n">
        <v>95.624</v>
      </c>
      <c r="L262" s="0" t="s">
        <v>142</v>
      </c>
      <c r="M262" s="0" t="s">
        <v>1564</v>
      </c>
      <c r="N262" s="0" t="s">
        <v>222</v>
      </c>
      <c r="O262" s="0" t="s">
        <v>555</v>
      </c>
      <c r="P262" s="0" t="s">
        <v>1565</v>
      </c>
      <c r="Q262" s="0" t="s">
        <v>1566</v>
      </c>
      <c r="R262" s="0" t="n">
        <v>3</v>
      </c>
      <c r="EA262" s="0" t="e">
        <f aca="false">#DIV/0!</f>
        <v>#DIV/0!</v>
      </c>
      <c r="EB262" s="0" t="e">
        <f aca="false">#DIV/0!</f>
        <v>#DIV/0!</v>
      </c>
      <c r="EC262" s="0" t="e">
        <f aca="false">#DIV/0!</f>
        <v>#DIV/0!</v>
      </c>
      <c r="ED262" s="0" t="e">
        <f aca="false">#DIV/0!</f>
        <v>#DIV/0!</v>
      </c>
      <c r="EE262" s="0" t="e">
        <f aca="false">#DIV/0!</f>
        <v>#DIV/0!</v>
      </c>
      <c r="EF262" s="0" t="e">
        <f aca="false">#DIV/0!</f>
        <v>#DIV/0!</v>
      </c>
      <c r="EG262" s="0" t="e">
        <f aca="false">#DIV/0!</f>
        <v>#DIV/0!</v>
      </c>
      <c r="EH262" s="0" t="e">
        <f aca="false">#DIV/0!</f>
        <v>#DIV/0!</v>
      </c>
    </row>
    <row r="263" customFormat="false" ht="14" hidden="false" customHeight="false" outlineLevel="0" collapsed="false">
      <c r="A263" s="0" t="s">
        <v>1559</v>
      </c>
      <c r="B263" s="0" t="s">
        <v>1567</v>
      </c>
      <c r="C263" s="0" t="s">
        <v>1561</v>
      </c>
      <c r="D263" s="0" t="s">
        <v>1562</v>
      </c>
      <c r="E263" s="0" t="s">
        <v>1563</v>
      </c>
      <c r="F263" s="0" t="n">
        <v>0.5</v>
      </c>
      <c r="G263" s="0" t="n">
        <v>0</v>
      </c>
      <c r="H263" s="3" t="n">
        <v>8.89801E-006</v>
      </c>
      <c r="I263" s="0" t="n">
        <v>95.624</v>
      </c>
      <c r="J263" s="0" t="n">
        <v>62.095</v>
      </c>
      <c r="K263" s="0" t="n">
        <v>95.624</v>
      </c>
      <c r="L263" s="0" t="s">
        <v>149</v>
      </c>
      <c r="M263" s="0" t="s">
        <v>1568</v>
      </c>
      <c r="N263" s="0" t="s">
        <v>1569</v>
      </c>
      <c r="O263" s="0" t="s">
        <v>598</v>
      </c>
      <c r="P263" s="0" t="s">
        <v>1565</v>
      </c>
      <c r="Q263" s="0" t="s">
        <v>1566</v>
      </c>
      <c r="R263" s="0" t="n">
        <v>4</v>
      </c>
      <c r="EA263" s="0" t="e">
        <f aca="false">#DIV/0!</f>
        <v>#DIV/0!</v>
      </c>
      <c r="EB263" s="0" t="e">
        <f aca="false">#DIV/0!</f>
        <v>#DIV/0!</v>
      </c>
      <c r="EC263" s="0" t="e">
        <f aca="false">#DIV/0!</f>
        <v>#DIV/0!</v>
      </c>
      <c r="ED263" s="0" t="e">
        <f aca="false">#DIV/0!</f>
        <v>#DIV/0!</v>
      </c>
      <c r="EE263" s="0" t="e">
        <f aca="false">#DIV/0!</f>
        <v>#DIV/0!</v>
      </c>
      <c r="EF263" s="0" t="e">
        <f aca="false">#DIV/0!</f>
        <v>#DIV/0!</v>
      </c>
      <c r="EG263" s="0" t="e">
        <f aca="false">#DIV/0!</f>
        <v>#DIV/0!</v>
      </c>
      <c r="EH263" s="0" t="e">
        <f aca="false">#DIV/0!</f>
        <v>#DIV/0!</v>
      </c>
    </row>
    <row r="264" customFormat="false" ht="14" hidden="false" customHeight="false" outlineLevel="0" collapsed="false">
      <c r="A264" s="0" t="s">
        <v>1570</v>
      </c>
      <c r="B264" s="0" t="n">
        <v>50</v>
      </c>
      <c r="C264" s="0" t="s">
        <v>1570</v>
      </c>
      <c r="D264" s="0" t="s">
        <v>1571</v>
      </c>
      <c r="E264" s="0" t="s">
        <v>1572</v>
      </c>
      <c r="F264" s="0" t="n">
        <v>0.999077</v>
      </c>
      <c r="G264" s="0" t="n">
        <v>30.7973</v>
      </c>
      <c r="H264" s="3" t="n">
        <v>5.13695E-008</v>
      </c>
      <c r="I264" s="0" t="n">
        <v>94.671</v>
      </c>
      <c r="J264" s="0" t="n">
        <v>69.957</v>
      </c>
      <c r="K264" s="0" t="n">
        <v>81.574</v>
      </c>
      <c r="L264" s="0" t="s">
        <v>142</v>
      </c>
      <c r="M264" s="0" t="s">
        <v>1573</v>
      </c>
      <c r="N264" s="0" t="s">
        <v>144</v>
      </c>
      <c r="O264" s="0" t="s">
        <v>555</v>
      </c>
      <c r="P264" s="0" t="s">
        <v>1574</v>
      </c>
      <c r="Q264" s="0" t="s">
        <v>1575</v>
      </c>
      <c r="R264" s="0" t="n">
        <v>3</v>
      </c>
      <c r="U264" s="0" t="n">
        <v>0.95475</v>
      </c>
      <c r="Z264" s="0" t="n">
        <v>0.85709</v>
      </c>
      <c r="EA264" s="0" t="e">
        <f aca="false">#DIV/0!</f>
        <v>#DIV/0!</v>
      </c>
      <c r="EB264" s="0" t="e">
        <f aca="false">#DIV/0!</f>
        <v>#DIV/0!</v>
      </c>
      <c r="EC264" s="0" t="n">
        <v>0.95475</v>
      </c>
      <c r="ED264" s="0" t="e">
        <f aca="false">#DIV/0!</f>
        <v>#DIV/0!</v>
      </c>
      <c r="EE264" s="0" t="e">
        <f aca="false">#DIV/0!</f>
        <v>#DIV/0!</v>
      </c>
      <c r="EF264" s="0" t="e">
        <f aca="false">#DIV/0!</f>
        <v>#DIV/0!</v>
      </c>
      <c r="EG264" s="0" t="e">
        <f aca="false">#DIV/0!</f>
        <v>#DIV/0!</v>
      </c>
      <c r="EH264" s="0" t="n">
        <v>0.85709</v>
      </c>
    </row>
    <row r="265" customFormat="false" ht="14" hidden="false" customHeight="false" outlineLevel="0" collapsed="false">
      <c r="A265" s="0" t="s">
        <v>1570</v>
      </c>
      <c r="B265" s="0" t="n">
        <v>54</v>
      </c>
      <c r="C265" s="0" t="s">
        <v>1570</v>
      </c>
      <c r="D265" s="0" t="s">
        <v>1571</v>
      </c>
      <c r="E265" s="0" t="s">
        <v>1572</v>
      </c>
      <c r="F265" s="0" t="n">
        <v>0.574293</v>
      </c>
      <c r="G265" s="0" t="n">
        <v>1.62722</v>
      </c>
      <c r="H265" s="3" t="n">
        <v>8.57685E-006</v>
      </c>
      <c r="I265" s="0" t="n">
        <v>95.51</v>
      </c>
      <c r="J265" s="0" t="n">
        <v>71.657</v>
      </c>
      <c r="K265" s="0" t="n">
        <v>73.383</v>
      </c>
      <c r="L265" s="0" t="s">
        <v>149</v>
      </c>
      <c r="M265" s="0" t="s">
        <v>1576</v>
      </c>
      <c r="N265" s="0" t="s">
        <v>144</v>
      </c>
      <c r="O265" s="0" t="s">
        <v>383</v>
      </c>
      <c r="P265" s="0" t="s">
        <v>1577</v>
      </c>
      <c r="Q265" s="0" t="s">
        <v>1578</v>
      </c>
      <c r="R265" s="0" t="n">
        <v>7</v>
      </c>
      <c r="EA265" s="0" t="e">
        <f aca="false">#DIV/0!</f>
        <v>#DIV/0!</v>
      </c>
      <c r="EB265" s="0" t="e">
        <f aca="false">#DIV/0!</f>
        <v>#DIV/0!</v>
      </c>
      <c r="EC265" s="0" t="e">
        <f aca="false">#DIV/0!</f>
        <v>#DIV/0!</v>
      </c>
      <c r="ED265" s="0" t="e">
        <f aca="false">#DIV/0!</f>
        <v>#DIV/0!</v>
      </c>
      <c r="EE265" s="0" t="e">
        <f aca="false">#DIV/0!</f>
        <v>#DIV/0!</v>
      </c>
      <c r="EF265" s="0" t="e">
        <f aca="false">#DIV/0!</f>
        <v>#DIV/0!</v>
      </c>
      <c r="EG265" s="0" t="e">
        <f aca="false">#DIV/0!</f>
        <v>#DIV/0!</v>
      </c>
      <c r="EH265" s="0" t="e">
        <f aca="false">#DIV/0!</f>
        <v>#DIV/0!</v>
      </c>
    </row>
    <row r="266" customFormat="false" ht="14" hidden="false" customHeight="false" outlineLevel="0" collapsed="false">
      <c r="A266" s="0" t="s">
        <v>1579</v>
      </c>
      <c r="B266" s="0" t="s">
        <v>1580</v>
      </c>
      <c r="C266" s="0" t="s">
        <v>1581</v>
      </c>
      <c r="D266" s="0" t="s">
        <v>1582</v>
      </c>
      <c r="E266" s="0" t="s">
        <v>1583</v>
      </c>
      <c r="F266" s="0" t="n">
        <v>1</v>
      </c>
      <c r="G266" s="0" t="n">
        <v>72.7829</v>
      </c>
      <c r="H266" s="3" t="n">
        <v>7.77105E-006</v>
      </c>
      <c r="I266" s="0" t="n">
        <v>83.395</v>
      </c>
      <c r="J266" s="0" t="n">
        <v>65.38</v>
      </c>
      <c r="K266" s="0" t="n">
        <v>83.395</v>
      </c>
      <c r="L266" s="0" t="s">
        <v>142</v>
      </c>
      <c r="M266" s="0" t="s">
        <v>1584</v>
      </c>
      <c r="N266" s="0" t="s">
        <v>144</v>
      </c>
      <c r="O266" s="0" t="s">
        <v>319</v>
      </c>
      <c r="P266" s="0" t="s">
        <v>1585</v>
      </c>
      <c r="Q266" s="0" t="s">
        <v>1586</v>
      </c>
      <c r="R266" s="0" t="n">
        <v>6</v>
      </c>
      <c r="U266" s="0" t="n">
        <v>0.96565</v>
      </c>
      <c r="W266" s="0" t="n">
        <v>0.96811</v>
      </c>
      <c r="X266" s="0" t="n">
        <v>1.0583</v>
      </c>
      <c r="BZ266" s="0" t="n">
        <v>0.79154</v>
      </c>
      <c r="CM266" s="0" t="n">
        <v>1.184</v>
      </c>
      <c r="CN266" s="0" t="n">
        <v>1.1891</v>
      </c>
      <c r="CO266" s="0" t="n">
        <v>1.0214</v>
      </c>
      <c r="CQ266" s="0" t="n">
        <v>0.95701</v>
      </c>
      <c r="CV266" s="0" t="n">
        <v>1.1589</v>
      </c>
      <c r="CX266" s="0" t="n">
        <v>3.782</v>
      </c>
      <c r="CY266" s="0" t="n">
        <v>0.81806</v>
      </c>
      <c r="DA266" s="0" t="n">
        <v>0.96075</v>
      </c>
      <c r="DB266" s="0" t="n">
        <v>1.0022</v>
      </c>
      <c r="EA266" s="0" t="e">
        <f aca="false">#DIV/0!</f>
        <v>#DIV/0!</v>
      </c>
      <c r="EB266" s="0" t="e">
        <f aca="false">#DIV/0!</f>
        <v>#DIV/0!</v>
      </c>
      <c r="EC266" s="0" t="n">
        <v>0.96565</v>
      </c>
      <c r="ED266" s="0" t="e">
        <f aca="false">#DIV/0!</f>
        <v>#DIV/0!</v>
      </c>
      <c r="EE266" s="0" t="n">
        <v>0.96811</v>
      </c>
      <c r="EF266" s="0" t="n">
        <v>1.0583</v>
      </c>
      <c r="EG266" s="0" t="e">
        <f aca="false">#DIV/0!</f>
        <v>#DIV/0!</v>
      </c>
      <c r="EH266" s="0" t="e">
        <f aca="false">#DIV/0!</f>
        <v>#DIV/0!</v>
      </c>
    </row>
    <row r="267" customFormat="false" ht="14" hidden="false" customHeight="false" outlineLevel="0" collapsed="false">
      <c r="A267" s="0" t="s">
        <v>1581</v>
      </c>
      <c r="B267" s="0" t="n">
        <v>86</v>
      </c>
      <c r="C267" s="0" t="s">
        <v>1581</v>
      </c>
      <c r="D267" s="0" t="s">
        <v>1582</v>
      </c>
      <c r="E267" s="0" t="s">
        <v>1583</v>
      </c>
      <c r="F267" s="0" t="n">
        <v>1</v>
      </c>
      <c r="G267" s="0" t="n">
        <v>64.4572</v>
      </c>
      <c r="H267" s="0" t="n">
        <v>0.000631589</v>
      </c>
      <c r="I267" s="0" t="n">
        <v>73.688</v>
      </c>
      <c r="J267" s="0" t="n">
        <v>17.567</v>
      </c>
      <c r="K267" s="0" t="n">
        <v>73.688</v>
      </c>
      <c r="L267" s="0" t="s">
        <v>142</v>
      </c>
      <c r="M267" s="0" t="s">
        <v>1587</v>
      </c>
      <c r="N267" s="0" t="s">
        <v>144</v>
      </c>
      <c r="O267" s="0" t="s">
        <v>1017</v>
      </c>
      <c r="P267" s="0" t="s">
        <v>1588</v>
      </c>
      <c r="Q267" s="0" t="s">
        <v>1589</v>
      </c>
      <c r="R267" s="0" t="n">
        <v>4</v>
      </c>
      <c r="EA267" s="0" t="e">
        <f aca="false">#DIV/0!</f>
        <v>#DIV/0!</v>
      </c>
      <c r="EB267" s="0" t="e">
        <f aca="false">#DIV/0!</f>
        <v>#DIV/0!</v>
      </c>
      <c r="EC267" s="0" t="e">
        <f aca="false">#DIV/0!</f>
        <v>#DIV/0!</v>
      </c>
      <c r="ED267" s="0" t="e">
        <f aca="false">#DIV/0!</f>
        <v>#DIV/0!</v>
      </c>
      <c r="EE267" s="0" t="e">
        <f aca="false">#DIV/0!</f>
        <v>#DIV/0!</v>
      </c>
      <c r="EF267" s="0" t="e">
        <f aca="false">#DIV/0!</f>
        <v>#DIV/0!</v>
      </c>
      <c r="EG267" s="0" t="e">
        <f aca="false">#DIV/0!</f>
        <v>#DIV/0!</v>
      </c>
      <c r="EH267" s="0" t="e">
        <f aca="false">#DIV/0!</f>
        <v>#DIV/0!</v>
      </c>
    </row>
    <row r="268" customFormat="false" ht="14" hidden="false" customHeight="false" outlineLevel="0" collapsed="false">
      <c r="A268" s="0" t="s">
        <v>1590</v>
      </c>
      <c r="B268" s="0" t="s">
        <v>1591</v>
      </c>
      <c r="C268" s="0" t="s">
        <v>1592</v>
      </c>
      <c r="D268" s="0" t="s">
        <v>1593</v>
      </c>
      <c r="E268" s="0" t="s">
        <v>1594</v>
      </c>
      <c r="F268" s="0" t="n">
        <v>0.528135</v>
      </c>
      <c r="G268" s="0" t="n">
        <v>0.491617</v>
      </c>
      <c r="H268" s="0" t="n">
        <v>0.0019217</v>
      </c>
      <c r="I268" s="0" t="n">
        <v>93.348</v>
      </c>
      <c r="J268" s="0" t="n">
        <v>38.236</v>
      </c>
      <c r="K268" s="0" t="n">
        <v>93.348</v>
      </c>
      <c r="L268" s="0" t="s">
        <v>142</v>
      </c>
      <c r="M268" s="0" t="s">
        <v>1595</v>
      </c>
      <c r="N268" s="0" t="s">
        <v>144</v>
      </c>
      <c r="O268" s="0" t="s">
        <v>1181</v>
      </c>
      <c r="P268" s="0" t="s">
        <v>1596</v>
      </c>
      <c r="Q268" s="0" t="s">
        <v>1597</v>
      </c>
      <c r="R268" s="0" t="n">
        <v>3</v>
      </c>
      <c r="EA268" s="0" t="e">
        <f aca="false">#DIV/0!</f>
        <v>#DIV/0!</v>
      </c>
      <c r="EB268" s="0" t="e">
        <f aca="false">#DIV/0!</f>
        <v>#DIV/0!</v>
      </c>
      <c r="EC268" s="0" t="e">
        <f aca="false">#DIV/0!</f>
        <v>#DIV/0!</v>
      </c>
      <c r="ED268" s="0" t="e">
        <f aca="false">#DIV/0!</f>
        <v>#DIV/0!</v>
      </c>
      <c r="EE268" s="0" t="e">
        <f aca="false">#DIV/0!</f>
        <v>#DIV/0!</v>
      </c>
      <c r="EF268" s="0" t="e">
        <f aca="false">#DIV/0!</f>
        <v>#DIV/0!</v>
      </c>
      <c r="EG268" s="0" t="e">
        <f aca="false">#DIV/0!</f>
        <v>#DIV/0!</v>
      </c>
      <c r="EH268" s="0" t="e">
        <f aca="false">#DIV/0!</f>
        <v>#DIV/0!</v>
      </c>
    </row>
    <row r="269" customFormat="false" ht="14" hidden="false" customHeight="false" outlineLevel="0" collapsed="false">
      <c r="A269" s="0" t="s">
        <v>1598</v>
      </c>
      <c r="B269" s="0" t="s">
        <v>1599</v>
      </c>
      <c r="C269" s="0" t="s">
        <v>1600</v>
      </c>
      <c r="D269" s="0" t="s">
        <v>1601</v>
      </c>
      <c r="E269" s="0" t="s">
        <v>1602</v>
      </c>
      <c r="F269" s="0" t="n">
        <v>1</v>
      </c>
      <c r="G269" s="0" t="n">
        <v>124.417</v>
      </c>
      <c r="H269" s="3" t="n">
        <v>1.71617E-006</v>
      </c>
      <c r="I269" s="0" t="n">
        <v>124.42</v>
      </c>
      <c r="J269" s="0" t="n">
        <v>106.34</v>
      </c>
      <c r="K269" s="0" t="n">
        <v>124.42</v>
      </c>
      <c r="L269" s="0" t="s">
        <v>142</v>
      </c>
      <c r="M269" s="0" t="s">
        <v>1603</v>
      </c>
      <c r="N269" s="0" t="s">
        <v>144</v>
      </c>
      <c r="O269" s="0" t="s">
        <v>1181</v>
      </c>
      <c r="P269" s="0" t="s">
        <v>1604</v>
      </c>
      <c r="Q269" s="0" t="s">
        <v>1605</v>
      </c>
      <c r="R269" s="0" t="n">
        <v>3</v>
      </c>
      <c r="AA269" s="0" t="n">
        <v>1.0958</v>
      </c>
      <c r="AB269" s="0" t="n">
        <v>1.0291</v>
      </c>
      <c r="AC269" s="0" t="n">
        <v>0.81518</v>
      </c>
      <c r="AD269" s="0" t="n">
        <v>1.0516</v>
      </c>
      <c r="AE269" s="0" t="n">
        <v>0.74964</v>
      </c>
      <c r="AF269" s="0" t="n">
        <v>0.97424</v>
      </c>
      <c r="AG269" s="0" t="n">
        <v>1.1723</v>
      </c>
      <c r="AH269" s="0" t="n">
        <v>0.89187</v>
      </c>
      <c r="AY269" s="0" t="n">
        <v>0.99928</v>
      </c>
      <c r="BB269" s="0" t="n">
        <v>0.76856</v>
      </c>
      <c r="BC269" s="0" t="n">
        <v>0.69982</v>
      </c>
      <c r="BF269" s="0" t="n">
        <v>1.5406</v>
      </c>
      <c r="BG269" s="0" t="n">
        <v>0.70933</v>
      </c>
      <c r="BH269" s="0" t="n">
        <v>0.90004</v>
      </c>
      <c r="BI269" s="0" t="n">
        <v>1.1257</v>
      </c>
      <c r="BK269" s="0" t="n">
        <v>1.2479</v>
      </c>
      <c r="BL269" s="0" t="n">
        <v>0.9197</v>
      </c>
      <c r="BM269" s="0" t="n">
        <v>0.92823</v>
      </c>
      <c r="BN269" s="0" t="n">
        <v>0.83078</v>
      </c>
      <c r="BO269" s="0" t="n">
        <v>0.86424</v>
      </c>
      <c r="BP269" s="0" t="n">
        <v>0.9831</v>
      </c>
      <c r="BQ269" s="0" t="n">
        <v>1.1476</v>
      </c>
      <c r="BR269" s="0" t="n">
        <v>0.88946</v>
      </c>
      <c r="BS269" s="0" t="n">
        <v>1.2319</v>
      </c>
      <c r="BT269" s="0" t="n">
        <v>0.9791</v>
      </c>
      <c r="BU269" s="0" t="n">
        <v>0.67421</v>
      </c>
      <c r="CE269" s="0" t="n">
        <v>1.0852</v>
      </c>
      <c r="CF269" s="0" t="n">
        <v>1.1158</v>
      </c>
      <c r="CG269" s="0" t="n">
        <v>0.81218</v>
      </c>
      <c r="CH269" s="0" t="n">
        <v>0.92589</v>
      </c>
      <c r="CI269" s="0" t="n">
        <v>0.76243</v>
      </c>
      <c r="CJ269" s="0" t="n">
        <v>0.77142</v>
      </c>
      <c r="CK269" s="0" t="n">
        <v>1.0235</v>
      </c>
      <c r="CL269" s="0" t="n">
        <v>0.76616</v>
      </c>
      <c r="DC269" s="0" t="n">
        <v>1.0655</v>
      </c>
      <c r="DD269" s="0" t="n">
        <v>1.0065</v>
      </c>
      <c r="DE269" s="0" t="n">
        <v>1.2325</v>
      </c>
      <c r="DF269" s="0" t="n">
        <v>1.0756</v>
      </c>
      <c r="DI269" s="0" t="n">
        <v>1.0179</v>
      </c>
      <c r="DJ269" s="0" t="n">
        <v>1.077</v>
      </c>
      <c r="EA269" s="0" t="n">
        <v>0.934803333333334</v>
      </c>
      <c r="EB269" s="0" t="n">
        <v>0.96457</v>
      </c>
      <c r="EC269" s="0" t="n">
        <v>0.97044</v>
      </c>
      <c r="ED269" s="0" t="n">
        <v>0.91008</v>
      </c>
      <c r="EE269" s="0" t="n">
        <v>0.89912</v>
      </c>
      <c r="EF269" s="0" t="n">
        <v>0.94697</v>
      </c>
      <c r="EG269" s="0" t="n">
        <v>1.050265</v>
      </c>
      <c r="EH269" s="0" t="n">
        <v>1.08775</v>
      </c>
    </row>
    <row r="270" customFormat="false" ht="14" hidden="false" customHeight="false" outlineLevel="0" collapsed="false">
      <c r="A270" s="0" t="s">
        <v>1598</v>
      </c>
      <c r="B270" s="0" t="s">
        <v>1606</v>
      </c>
      <c r="C270" s="0" t="s">
        <v>1600</v>
      </c>
      <c r="D270" s="0" t="s">
        <v>1601</v>
      </c>
      <c r="E270" s="0" t="s">
        <v>1602</v>
      </c>
      <c r="F270" s="0" t="n">
        <v>0.918416</v>
      </c>
      <c r="G270" s="0" t="n">
        <v>10.5143</v>
      </c>
      <c r="H270" s="3" t="n">
        <v>3.20756E-005</v>
      </c>
      <c r="I270" s="0" t="n">
        <v>111.34</v>
      </c>
      <c r="J270" s="0" t="n">
        <v>80.769</v>
      </c>
      <c r="K270" s="0" t="n">
        <v>82.942</v>
      </c>
      <c r="L270" s="0" t="s">
        <v>142</v>
      </c>
      <c r="M270" s="0" t="s">
        <v>1607</v>
      </c>
      <c r="N270" s="0" t="s">
        <v>144</v>
      </c>
      <c r="O270" s="0" t="s">
        <v>778</v>
      </c>
      <c r="P270" s="0" t="s">
        <v>1608</v>
      </c>
      <c r="Q270" s="0" t="s">
        <v>1609</v>
      </c>
      <c r="R270" s="0" t="n">
        <v>6</v>
      </c>
      <c r="BP270" s="0" t="n">
        <v>1.0234</v>
      </c>
      <c r="EA270" s="0" t="e">
        <f aca="false">#DIV/0!</f>
        <v>#DIV/0!</v>
      </c>
      <c r="EB270" s="0" t="e">
        <f aca="false">#DIV/0!</f>
        <v>#DIV/0!</v>
      </c>
      <c r="EC270" s="0" t="e">
        <f aca="false">#DIV/0!</f>
        <v>#DIV/0!</v>
      </c>
      <c r="ED270" s="0" t="e">
        <f aca="false">#DIV/0!</f>
        <v>#DIV/0!</v>
      </c>
      <c r="EE270" s="0" t="e">
        <f aca="false">#DIV/0!</f>
        <v>#DIV/0!</v>
      </c>
      <c r="EF270" s="0" t="e">
        <f aca="false">#DIV/0!</f>
        <v>#DIV/0!</v>
      </c>
      <c r="EG270" s="0" t="e">
        <f aca="false">#DIV/0!</f>
        <v>#DIV/0!</v>
      </c>
      <c r="EH270" s="0" t="e">
        <f aca="false">#DIV/0!</f>
        <v>#DIV/0!</v>
      </c>
    </row>
    <row r="271" customFormat="false" ht="14" hidden="false" customHeight="false" outlineLevel="0" collapsed="false">
      <c r="A271" s="0" t="s">
        <v>1598</v>
      </c>
      <c r="B271" s="0" t="s">
        <v>1610</v>
      </c>
      <c r="C271" s="0" t="s">
        <v>1600</v>
      </c>
      <c r="D271" s="0" t="s">
        <v>1601</v>
      </c>
      <c r="E271" s="0" t="s">
        <v>1602</v>
      </c>
      <c r="F271" s="0" t="n">
        <v>0.929191</v>
      </c>
      <c r="G271" s="0" t="n">
        <v>11.1801</v>
      </c>
      <c r="H271" s="0" t="n">
        <v>0.00175815</v>
      </c>
      <c r="I271" s="0" t="n">
        <v>86.944</v>
      </c>
      <c r="J271" s="0" t="n">
        <v>61.579</v>
      </c>
      <c r="K271" s="0" t="n">
        <v>86.944</v>
      </c>
      <c r="L271" s="0" t="s">
        <v>149</v>
      </c>
      <c r="M271" s="0" t="s">
        <v>1611</v>
      </c>
      <c r="N271" s="0" t="s">
        <v>144</v>
      </c>
      <c r="O271" s="0" t="s">
        <v>1612</v>
      </c>
      <c r="P271" s="0" t="s">
        <v>1613</v>
      </c>
      <c r="Q271" s="0" t="s">
        <v>1614</v>
      </c>
      <c r="R271" s="0" t="n">
        <v>8</v>
      </c>
      <c r="AZ271" s="0" t="n">
        <v>1.1233</v>
      </c>
      <c r="BB271" s="0" t="n">
        <v>1.0244</v>
      </c>
      <c r="BJ271" s="0" t="n">
        <v>0.81105</v>
      </c>
      <c r="BK271" s="0" t="n">
        <v>0.989</v>
      </c>
      <c r="BL271" s="0" t="n">
        <v>1.1709</v>
      </c>
      <c r="BM271" s="0" t="n">
        <v>1.0226</v>
      </c>
      <c r="BN271" s="0" t="n">
        <v>1.1631</v>
      </c>
      <c r="BO271" s="0" t="n">
        <v>1.1752</v>
      </c>
      <c r="BQ271" s="0" t="n">
        <v>0.71004</v>
      </c>
      <c r="BR271" s="0" t="n">
        <v>0.80414</v>
      </c>
      <c r="EA271" s="0" t="e">
        <f aca="false">#DIV/0!</f>
        <v>#DIV/0!</v>
      </c>
      <c r="EB271" s="0" t="n">
        <v>1.1233</v>
      </c>
      <c r="EC271" s="0" t="e">
        <f aca="false">#DIV/0!</f>
        <v>#DIV/0!</v>
      </c>
      <c r="ED271" s="0" t="n">
        <v>0.917725</v>
      </c>
      <c r="EE271" s="0" t="n">
        <v>0.989</v>
      </c>
      <c r="EF271" s="0" t="n">
        <v>1.1709</v>
      </c>
      <c r="EG271" s="0" t="n">
        <v>1.0226</v>
      </c>
      <c r="EH271" s="0" t="n">
        <v>1.1631</v>
      </c>
    </row>
    <row r="272" customFormat="false" ht="14" hidden="false" customHeight="false" outlineLevel="0" collapsed="false">
      <c r="A272" s="0" t="s">
        <v>1615</v>
      </c>
      <c r="B272" s="0" t="n">
        <v>3</v>
      </c>
      <c r="C272" s="0" t="s">
        <v>1615</v>
      </c>
      <c r="D272" s="0" t="s">
        <v>1616</v>
      </c>
      <c r="E272" s="0" t="s">
        <v>1617</v>
      </c>
      <c r="F272" s="0" t="n">
        <v>0.979259</v>
      </c>
      <c r="G272" s="0" t="n">
        <v>19.6144</v>
      </c>
      <c r="H272" s="0" t="n">
        <v>0.000442694</v>
      </c>
      <c r="I272" s="0" t="n">
        <v>58.802</v>
      </c>
      <c r="J272" s="0" t="n">
        <v>46.58</v>
      </c>
      <c r="K272" s="0" t="n">
        <v>46.862</v>
      </c>
      <c r="L272" s="0" t="s">
        <v>142</v>
      </c>
      <c r="M272" s="0" t="s">
        <v>1618</v>
      </c>
      <c r="N272" s="0" t="s">
        <v>144</v>
      </c>
      <c r="O272" s="0" t="s">
        <v>229</v>
      </c>
      <c r="P272" s="0" t="s">
        <v>1619</v>
      </c>
      <c r="Q272" s="0" t="s">
        <v>1620</v>
      </c>
      <c r="R272" s="0" t="n">
        <v>2</v>
      </c>
      <c r="EA272" s="0" t="e">
        <f aca="false">#DIV/0!</f>
        <v>#DIV/0!</v>
      </c>
      <c r="EB272" s="0" t="e">
        <f aca="false">#DIV/0!</f>
        <v>#DIV/0!</v>
      </c>
      <c r="EC272" s="0" t="e">
        <f aca="false">#DIV/0!</f>
        <v>#DIV/0!</v>
      </c>
      <c r="ED272" s="0" t="e">
        <f aca="false">#DIV/0!</f>
        <v>#DIV/0!</v>
      </c>
      <c r="EE272" s="0" t="e">
        <f aca="false">#DIV/0!</f>
        <v>#DIV/0!</v>
      </c>
      <c r="EF272" s="0" t="e">
        <f aca="false">#DIV/0!</f>
        <v>#DIV/0!</v>
      </c>
      <c r="EG272" s="0" t="e">
        <f aca="false">#DIV/0!</f>
        <v>#DIV/0!</v>
      </c>
      <c r="EH272" s="0" t="e">
        <f aca="false">#DIV/0!</f>
        <v>#DIV/0!</v>
      </c>
    </row>
    <row r="273" customFormat="false" ht="14" hidden="false" customHeight="false" outlineLevel="0" collapsed="false">
      <c r="A273" s="0" t="s">
        <v>1615</v>
      </c>
      <c r="B273" s="0" t="n">
        <v>1257</v>
      </c>
      <c r="C273" s="0" t="s">
        <v>1615</v>
      </c>
      <c r="D273" s="0" t="s">
        <v>1616</v>
      </c>
      <c r="E273" s="0" t="s">
        <v>1617</v>
      </c>
      <c r="F273" s="0" t="n">
        <v>1</v>
      </c>
      <c r="G273" s="0" t="n">
        <v>136.957</v>
      </c>
      <c r="H273" s="3" t="n">
        <v>9.04006E-005</v>
      </c>
      <c r="I273" s="0" t="n">
        <v>196.18</v>
      </c>
      <c r="J273" s="0" t="n">
        <v>149.86</v>
      </c>
      <c r="K273" s="0" t="n">
        <v>136.96</v>
      </c>
      <c r="L273" s="0" t="s">
        <v>142</v>
      </c>
      <c r="M273" s="0" t="s">
        <v>1621</v>
      </c>
      <c r="N273" s="0" t="s">
        <v>1622</v>
      </c>
      <c r="O273" s="0" t="s">
        <v>1612</v>
      </c>
      <c r="P273" s="0" t="s">
        <v>1623</v>
      </c>
      <c r="Q273" s="0" t="s">
        <v>1624</v>
      </c>
      <c r="R273" s="0" t="n">
        <v>8</v>
      </c>
      <c r="T273" s="0" t="n">
        <v>1.5175</v>
      </c>
      <c r="U273" s="0" t="n">
        <v>1.1633</v>
      </c>
      <c r="AH273" s="0" t="n">
        <v>1.0962</v>
      </c>
      <c r="AU273" s="0" t="n">
        <v>1.2681</v>
      </c>
      <c r="AX273" s="0" t="n">
        <v>0.80985</v>
      </c>
      <c r="AZ273" s="0" t="n">
        <v>0.67129</v>
      </c>
      <c r="BA273" s="0" t="n">
        <v>0.80886</v>
      </c>
      <c r="BC273" s="0" t="n">
        <v>0.6285</v>
      </c>
      <c r="BG273" s="0" t="n">
        <v>0.60666</v>
      </c>
      <c r="BJ273" s="0" t="n">
        <v>0.79919</v>
      </c>
      <c r="BK273" s="0" t="n">
        <v>0.96524</v>
      </c>
      <c r="BL273" s="0" t="n">
        <v>0.68378</v>
      </c>
      <c r="BM273" s="0" t="n">
        <v>0.84212</v>
      </c>
      <c r="BN273" s="0" t="n">
        <v>0.55115</v>
      </c>
      <c r="BO273" s="0" t="n">
        <v>0.85652</v>
      </c>
      <c r="BP273" s="0" t="n">
        <v>0.99553</v>
      </c>
      <c r="BQ273" s="0" t="n">
        <v>1.0623</v>
      </c>
      <c r="BR273" s="0" t="n">
        <v>1.1127</v>
      </c>
      <c r="BT273" s="0" t="n">
        <v>0.68925</v>
      </c>
      <c r="BU273" s="0" t="n">
        <v>0.81568</v>
      </c>
      <c r="BV273" s="0" t="n">
        <v>0.62131</v>
      </c>
      <c r="BW273" s="0" t="n">
        <v>1.0183</v>
      </c>
      <c r="BX273" s="0" t="n">
        <v>0.99856</v>
      </c>
      <c r="BY273" s="0" t="n">
        <v>0.83943</v>
      </c>
      <c r="BZ273" s="0" t="n">
        <v>1.1043</v>
      </c>
      <c r="CA273" s="0" t="n">
        <v>0.83394</v>
      </c>
      <c r="CB273" s="0" t="n">
        <v>0.73454</v>
      </c>
      <c r="CD273" s="0" t="n">
        <v>0.8477</v>
      </c>
      <c r="CE273" s="0" t="n">
        <v>0.91119</v>
      </c>
      <c r="CF273" s="0" t="n">
        <v>2.1865</v>
      </c>
      <c r="CG273" s="0" t="n">
        <v>1.0146</v>
      </c>
      <c r="CI273" s="0" t="n">
        <v>0.57002</v>
      </c>
      <c r="CM273" s="0" t="n">
        <v>1.1787</v>
      </c>
      <c r="CN273" s="0" t="n">
        <v>0.76915</v>
      </c>
      <c r="CO273" s="0" t="n">
        <v>1.1147</v>
      </c>
      <c r="CQ273" s="0" t="n">
        <v>0.96629</v>
      </c>
      <c r="CS273" s="0" t="n">
        <v>0.8108</v>
      </c>
      <c r="CT273" s="0" t="n">
        <v>1.1363</v>
      </c>
      <c r="DA273" s="0" t="n">
        <v>0.87727</v>
      </c>
      <c r="DE273" s="0" t="n">
        <v>0.74422</v>
      </c>
      <c r="DR273" s="0" t="n">
        <v>1.0207</v>
      </c>
      <c r="DU273" s="0" t="n">
        <v>1.1829</v>
      </c>
      <c r="EA273" s="0" t="n">
        <v>0.60666</v>
      </c>
      <c r="EB273" s="0" t="n">
        <v>1.094395</v>
      </c>
      <c r="EC273" s="0" t="n">
        <v>0.98608</v>
      </c>
      <c r="ED273" s="0" t="n">
        <v>0.79919</v>
      </c>
      <c r="EE273" s="0" t="n">
        <v>0.953946666666667</v>
      </c>
      <c r="EF273" s="0" t="n">
        <v>0.68378</v>
      </c>
      <c r="EG273" s="0" t="n">
        <v>0.84212</v>
      </c>
      <c r="EH273" s="0" t="n">
        <v>0.819066666666667</v>
      </c>
    </row>
    <row r="274" customFormat="false" ht="14" hidden="false" customHeight="false" outlineLevel="0" collapsed="false">
      <c r="A274" s="0" t="s">
        <v>1615</v>
      </c>
      <c r="B274" s="0" t="n">
        <v>1259</v>
      </c>
      <c r="C274" s="0" t="s">
        <v>1615</v>
      </c>
      <c r="D274" s="0" t="s">
        <v>1616</v>
      </c>
      <c r="E274" s="0" t="s">
        <v>1617</v>
      </c>
      <c r="F274" s="0" t="n">
        <v>1</v>
      </c>
      <c r="G274" s="0" t="n">
        <v>136.957</v>
      </c>
      <c r="H274" s="3" t="n">
        <v>1.16837E-006</v>
      </c>
      <c r="I274" s="0" t="n">
        <v>250.52</v>
      </c>
      <c r="J274" s="0" t="n">
        <v>207.2</v>
      </c>
      <c r="K274" s="0" t="n">
        <v>136.96</v>
      </c>
      <c r="L274" s="0" t="s">
        <v>142</v>
      </c>
      <c r="M274" s="0" t="s">
        <v>1625</v>
      </c>
      <c r="N274" s="0" t="s">
        <v>1626</v>
      </c>
      <c r="O274" s="0" t="s">
        <v>1627</v>
      </c>
      <c r="P274" s="0" t="s">
        <v>1623</v>
      </c>
      <c r="Q274" s="0" t="s">
        <v>1624</v>
      </c>
      <c r="R274" s="0" t="n">
        <v>10</v>
      </c>
      <c r="S274" s="0" t="n">
        <v>1.1227</v>
      </c>
      <c r="T274" s="0" t="n">
        <v>1.0155</v>
      </c>
      <c r="V274" s="0" t="n">
        <v>1.0003</v>
      </c>
      <c r="W274" s="0" t="n">
        <v>1.0132</v>
      </c>
      <c r="X274" s="0" t="n">
        <v>0.93215</v>
      </c>
      <c r="Y274" s="0" t="n">
        <v>0.99818</v>
      </c>
      <c r="Z274" s="0" t="n">
        <v>0.88758</v>
      </c>
      <c r="AA274" s="0" t="n">
        <v>1.1419</v>
      </c>
      <c r="AB274" s="0" t="n">
        <v>1.0407</v>
      </c>
      <c r="AC274" s="0" t="n">
        <v>1.149</v>
      </c>
      <c r="AD274" s="0" t="n">
        <v>0.98312</v>
      </c>
      <c r="AE274" s="0" t="n">
        <v>1.0068</v>
      </c>
      <c r="AF274" s="0" t="n">
        <v>0.9718</v>
      </c>
      <c r="AG274" s="0" t="n">
        <v>0.99996</v>
      </c>
      <c r="AH274" s="0" t="n">
        <v>1.0529</v>
      </c>
      <c r="AI274" s="0" t="n">
        <v>0.89837</v>
      </c>
      <c r="AJ274" s="0" t="n">
        <v>0.9722</v>
      </c>
      <c r="AK274" s="0" t="n">
        <v>1.2014</v>
      </c>
      <c r="AL274" s="0" t="n">
        <v>1.2594</v>
      </c>
      <c r="AM274" s="0" t="n">
        <v>1.1574</v>
      </c>
      <c r="AN274" s="0" t="n">
        <v>1.1064</v>
      </c>
      <c r="AO274" s="0" t="n">
        <v>1.0501</v>
      </c>
      <c r="AP274" s="0" t="n">
        <v>1.003</v>
      </c>
      <c r="AQ274" s="0" t="n">
        <v>1.0867</v>
      </c>
      <c r="AR274" s="0" t="n">
        <v>1.0124</v>
      </c>
      <c r="AS274" s="0" t="n">
        <v>1.036</v>
      </c>
      <c r="AT274" s="0" t="n">
        <v>1.0492</v>
      </c>
      <c r="AU274" s="0" t="n">
        <v>1.2681</v>
      </c>
      <c r="AV274" s="0" t="n">
        <v>1.0797</v>
      </c>
      <c r="AX274" s="0" t="n">
        <v>0.80985</v>
      </c>
      <c r="AY274" s="0" t="n">
        <v>1.1341</v>
      </c>
      <c r="AZ274" s="0" t="n">
        <v>0.94777</v>
      </c>
      <c r="BA274" s="0" t="n">
        <v>1.0779</v>
      </c>
      <c r="BB274" s="0" t="n">
        <v>1.0539</v>
      </c>
      <c r="BC274" s="0" t="n">
        <v>0.94336</v>
      </c>
      <c r="BD274" s="0" t="n">
        <v>1.1605</v>
      </c>
      <c r="BE274" s="0" t="n">
        <v>1.2319</v>
      </c>
      <c r="BF274" s="0" t="n">
        <v>1.1471</v>
      </c>
      <c r="BG274" s="0" t="n">
        <v>0.90865</v>
      </c>
      <c r="BH274" s="0" t="n">
        <v>0.88057</v>
      </c>
      <c r="BI274" s="0" t="n">
        <v>0.96493</v>
      </c>
      <c r="BJ274" s="0" t="n">
        <v>0.97358</v>
      </c>
      <c r="BL274" s="0" t="n">
        <v>0.8023</v>
      </c>
      <c r="BM274" s="0" t="n">
        <v>1.0236</v>
      </c>
      <c r="BN274" s="0" t="n">
        <v>0.88592</v>
      </c>
      <c r="BO274" s="0" t="n">
        <v>1.0587</v>
      </c>
      <c r="BP274" s="0" t="n">
        <v>1.0382</v>
      </c>
      <c r="BQ274" s="0" t="n">
        <v>1.0098</v>
      </c>
      <c r="BR274" s="0" t="n">
        <v>0.9428</v>
      </c>
      <c r="BS274" s="0" t="n">
        <v>0.89621</v>
      </c>
      <c r="BT274" s="0" t="n">
        <v>0.92056</v>
      </c>
      <c r="BU274" s="0" t="n">
        <v>0.62894</v>
      </c>
      <c r="BV274" s="0" t="n">
        <v>1.0221</v>
      </c>
      <c r="BW274" s="0" t="n">
        <v>0.93658</v>
      </c>
      <c r="BX274" s="0" t="n">
        <v>1.0717</v>
      </c>
      <c r="BY274" s="0" t="n">
        <v>1.075</v>
      </c>
      <c r="BZ274" s="0" t="n">
        <v>0.98531</v>
      </c>
      <c r="CA274" s="0" t="n">
        <v>0.90633</v>
      </c>
      <c r="CB274" s="0" t="n">
        <v>0.88164</v>
      </c>
      <c r="CC274" s="0" t="n">
        <v>0.67164</v>
      </c>
      <c r="CD274" s="0" t="n">
        <v>0.94247</v>
      </c>
      <c r="CE274" s="0" t="n">
        <v>0.91119</v>
      </c>
      <c r="CF274" s="0" t="n">
        <v>1.0822</v>
      </c>
      <c r="CG274" s="0" t="n">
        <v>0.92067</v>
      </c>
      <c r="CH274" s="0" t="n">
        <v>0.9053</v>
      </c>
      <c r="CI274" s="0" t="n">
        <v>1.0039</v>
      </c>
      <c r="CJ274" s="0" t="n">
        <v>1.1031</v>
      </c>
      <c r="CK274" s="0" t="n">
        <v>1.2013</v>
      </c>
      <c r="CL274" s="0" t="n">
        <v>0.97683</v>
      </c>
      <c r="CM274" s="0" t="n">
        <v>0.90557</v>
      </c>
      <c r="CN274" s="0" t="n">
        <v>1.0957</v>
      </c>
      <c r="CO274" s="0" t="n">
        <v>0.95363</v>
      </c>
      <c r="CP274" s="0" t="n">
        <v>0.92715</v>
      </c>
      <c r="CQ274" s="0" t="n">
        <v>1.0295</v>
      </c>
      <c r="CR274" s="0" t="n">
        <v>0.88733</v>
      </c>
      <c r="CS274" s="0" t="n">
        <v>1.0109</v>
      </c>
      <c r="CT274" s="0" t="n">
        <v>1.205</v>
      </c>
      <c r="CU274" s="0" t="n">
        <v>1.0261</v>
      </c>
      <c r="CV274" s="0" t="n">
        <v>0.87876</v>
      </c>
      <c r="CW274" s="0" t="n">
        <v>0.95988</v>
      </c>
      <c r="CX274" s="0" t="n">
        <v>0.73854</v>
      </c>
      <c r="CY274" s="0" t="n">
        <v>1.0198</v>
      </c>
      <c r="CZ274" s="0" t="n">
        <v>0.98243</v>
      </c>
      <c r="DB274" s="0" t="n">
        <v>1.0233</v>
      </c>
      <c r="DC274" s="0" t="n">
        <v>1.2999</v>
      </c>
      <c r="DD274" s="0" t="n">
        <v>1.1146</v>
      </c>
      <c r="DE274" s="0" t="n">
        <v>0.93973</v>
      </c>
      <c r="DF274" s="0" t="n">
        <v>1.0065</v>
      </c>
      <c r="DG274" s="0" t="n">
        <v>0.93595</v>
      </c>
      <c r="DH274" s="0" t="n">
        <v>1.0156</v>
      </c>
      <c r="DI274" s="0" t="n">
        <v>0.87963</v>
      </c>
      <c r="DJ274" s="0" t="n">
        <v>1.1363</v>
      </c>
      <c r="DK274" s="0" t="n">
        <v>0.91561</v>
      </c>
      <c r="DL274" s="0" t="n">
        <v>0.96611</v>
      </c>
      <c r="DM274" s="0" t="n">
        <v>0.9623</v>
      </c>
      <c r="DN274" s="0" t="n">
        <v>1.1195</v>
      </c>
      <c r="DO274" s="0" t="n">
        <v>1.016</v>
      </c>
      <c r="DP274" s="0" t="n">
        <v>0.96752</v>
      </c>
      <c r="DQ274" s="0" t="n">
        <v>0.9605</v>
      </c>
      <c r="DS274" s="0" t="n">
        <v>0.7974</v>
      </c>
      <c r="DT274" s="0" t="n">
        <v>1.1126</v>
      </c>
      <c r="DU274" s="0" t="n">
        <v>1.1829</v>
      </c>
      <c r="DV274" s="0" t="n">
        <v>1.1391</v>
      </c>
      <c r="DW274" s="0" t="n">
        <v>0.91578</v>
      </c>
      <c r="DX274" s="0" t="n">
        <v>1.1275</v>
      </c>
      <c r="DY274" s="0" t="n">
        <v>1.021</v>
      </c>
      <c r="DZ274" s="0" t="n">
        <v>1.1689</v>
      </c>
      <c r="EA274" s="0" t="n">
        <v>1.04873666666667</v>
      </c>
      <c r="EB274" s="0" t="n">
        <v>0.97819</v>
      </c>
      <c r="EC274" s="0" t="n">
        <v>1.085846</v>
      </c>
      <c r="ED274" s="0" t="n">
        <v>1.05325</v>
      </c>
      <c r="EE274" s="0" t="n">
        <v>1.077772</v>
      </c>
      <c r="EF274" s="0" t="n">
        <v>1.00880833333333</v>
      </c>
      <c r="EG274" s="0" t="n">
        <v>1.060748</v>
      </c>
      <c r="EH274" s="0" t="n">
        <v>0.964391666666667</v>
      </c>
    </row>
    <row r="275" customFormat="false" ht="14" hidden="false" customHeight="false" outlineLevel="0" collapsed="false">
      <c r="A275" s="0" t="s">
        <v>1615</v>
      </c>
      <c r="B275" s="0" t="n">
        <v>1269</v>
      </c>
      <c r="C275" s="0" t="s">
        <v>1615</v>
      </c>
      <c r="D275" s="0" t="s">
        <v>1616</v>
      </c>
      <c r="E275" s="0" t="s">
        <v>1617</v>
      </c>
      <c r="F275" s="0" t="n">
        <v>0.91735</v>
      </c>
      <c r="G275" s="0" t="n">
        <v>11.7706</v>
      </c>
      <c r="H275" s="3" t="n">
        <v>1.20158E-005</v>
      </c>
      <c r="I275" s="0" t="n">
        <v>71.678</v>
      </c>
      <c r="J275" s="0" t="n">
        <v>58.311</v>
      </c>
      <c r="K275" s="0" t="n">
        <v>56.453</v>
      </c>
      <c r="L275" s="0" t="s">
        <v>142</v>
      </c>
      <c r="M275" s="0" t="s">
        <v>1628</v>
      </c>
      <c r="N275" s="0" t="s">
        <v>1629</v>
      </c>
      <c r="O275" s="0" t="s">
        <v>319</v>
      </c>
      <c r="P275" s="0" t="s">
        <v>1630</v>
      </c>
      <c r="Q275" s="0" t="s">
        <v>1631</v>
      </c>
      <c r="R275" s="0" t="n">
        <v>6</v>
      </c>
      <c r="AC275" s="0" t="n">
        <v>1.2054</v>
      </c>
      <c r="AH275" s="0" t="n">
        <v>1.1733</v>
      </c>
      <c r="BW275" s="0" t="n">
        <v>1.1771</v>
      </c>
      <c r="CD275" s="0" t="n">
        <v>0.89751</v>
      </c>
      <c r="CI275" s="0" t="n">
        <v>1.0236</v>
      </c>
      <c r="CM275" s="0" t="n">
        <v>1.2293</v>
      </c>
      <c r="CP275" s="0" t="n">
        <v>0.94968</v>
      </c>
      <c r="CR275" s="0" t="n">
        <v>1.0746</v>
      </c>
      <c r="CS275" s="0" t="n">
        <v>1.1339</v>
      </c>
      <c r="CT275" s="0" t="n">
        <v>0.94274</v>
      </c>
      <c r="CV275" s="0" t="n">
        <v>1.1584</v>
      </c>
      <c r="DB275" s="0" t="n">
        <v>1.1257</v>
      </c>
      <c r="DG275" s="0" t="n">
        <v>1.1645</v>
      </c>
      <c r="DH275" s="0" t="n">
        <v>0.96773</v>
      </c>
      <c r="EA275" s="0" t="e">
        <f aca="false">#DIV/0!</f>
        <v>#DIV/0!</v>
      </c>
      <c r="EB275" s="0" t="e">
        <f aca="false">#DIV/0!</f>
        <v>#DIV/0!</v>
      </c>
      <c r="EC275" s="0" t="n">
        <v>1.2054</v>
      </c>
      <c r="ED275" s="0" t="e">
        <f aca="false">#DIV/0!</f>
        <v>#DIV/0!</v>
      </c>
      <c r="EE275" s="0" t="e">
        <f aca="false">#DIV/0!</f>
        <v>#DIV/0!</v>
      </c>
      <c r="EF275" s="0" t="e">
        <f aca="false">#DIV/0!</f>
        <v>#DIV/0!</v>
      </c>
      <c r="EG275" s="0" t="e">
        <f aca="false">#DIV/0!</f>
        <v>#DIV/0!</v>
      </c>
      <c r="EH275" s="0" t="n">
        <v>1.1733</v>
      </c>
    </row>
    <row r="276" customFormat="false" ht="14" hidden="false" customHeight="false" outlineLevel="0" collapsed="false">
      <c r="A276" s="0" t="s">
        <v>1615</v>
      </c>
      <c r="B276" s="0" t="n">
        <v>1273</v>
      </c>
      <c r="C276" s="0" t="s">
        <v>1615</v>
      </c>
      <c r="D276" s="0" t="s">
        <v>1616</v>
      </c>
      <c r="E276" s="0" t="s">
        <v>1617</v>
      </c>
      <c r="F276" s="0" t="n">
        <v>0.939063</v>
      </c>
      <c r="G276" s="0" t="n">
        <v>12.3837</v>
      </c>
      <c r="H276" s="3" t="n">
        <v>6.80815E-016</v>
      </c>
      <c r="I276" s="0" t="n">
        <v>111.33</v>
      </c>
      <c r="J276" s="0" t="n">
        <v>84.364</v>
      </c>
      <c r="K276" s="0" t="n">
        <v>71.308</v>
      </c>
      <c r="L276" s="0" t="s">
        <v>142</v>
      </c>
      <c r="M276" s="0" t="s">
        <v>1632</v>
      </c>
      <c r="N276" s="0" t="s">
        <v>1191</v>
      </c>
      <c r="O276" s="0" t="s">
        <v>898</v>
      </c>
      <c r="P276" s="0" t="s">
        <v>1633</v>
      </c>
      <c r="Q276" s="0" t="s">
        <v>1634</v>
      </c>
      <c r="R276" s="0" t="n">
        <v>10</v>
      </c>
      <c r="T276" s="0" t="n">
        <v>1.1346</v>
      </c>
      <c r="X276" s="0" t="n">
        <v>1.1714</v>
      </c>
      <c r="Y276" s="0" t="n">
        <v>1.1998</v>
      </c>
      <c r="AB276" s="0" t="n">
        <v>1.2075</v>
      </c>
      <c r="AY276" s="0" t="n">
        <v>1.7912</v>
      </c>
      <c r="AZ276" s="0" t="n">
        <v>1.3495</v>
      </c>
      <c r="BC276" s="0" t="n">
        <v>0.99123</v>
      </c>
      <c r="BF276" s="0" t="n">
        <v>0.96918</v>
      </c>
      <c r="CJ276" s="0" t="n">
        <v>1.1354</v>
      </c>
      <c r="CN276" s="0" t="n">
        <v>1.3172</v>
      </c>
      <c r="CU276" s="0" t="n">
        <v>1.321</v>
      </c>
      <c r="CX276" s="0" t="n">
        <v>0.95159</v>
      </c>
      <c r="DA276" s="0" t="n">
        <v>1.1167</v>
      </c>
      <c r="DC276" s="0" t="n">
        <v>0.99249</v>
      </c>
      <c r="DD276" s="0" t="n">
        <v>1.2466</v>
      </c>
      <c r="DI276" s="0" t="n">
        <v>1.251</v>
      </c>
      <c r="EA276" s="0" t="n">
        <v>1.7912</v>
      </c>
      <c r="EB276" s="0" t="n">
        <v>1.23053333333333</v>
      </c>
      <c r="EC276" s="0" t="e">
        <f aca="false">#DIV/0!</f>
        <v>#DIV/0!</v>
      </c>
      <c r="ED276" s="0" t="e">
        <f aca="false">#DIV/0!</f>
        <v>#DIV/0!</v>
      </c>
      <c r="EE276" s="0" t="n">
        <v>0.99123</v>
      </c>
      <c r="EF276" s="0" t="n">
        <v>1.1714</v>
      </c>
      <c r="EG276" s="0" t="n">
        <v>1.1998</v>
      </c>
      <c r="EH276" s="0" t="n">
        <v>0.96918</v>
      </c>
    </row>
    <row r="277" customFormat="false" ht="14" hidden="false" customHeight="false" outlineLevel="0" collapsed="false">
      <c r="A277" s="0" t="s">
        <v>1615</v>
      </c>
      <c r="B277" s="0" t="n">
        <v>1275</v>
      </c>
      <c r="C277" s="0" t="s">
        <v>1615</v>
      </c>
      <c r="D277" s="0" t="s">
        <v>1616</v>
      </c>
      <c r="E277" s="0" t="s">
        <v>1617</v>
      </c>
      <c r="F277" s="0" t="n">
        <v>0.888261</v>
      </c>
      <c r="G277" s="0" t="n">
        <v>10.4652</v>
      </c>
      <c r="H277" s="3" t="n">
        <v>3.23416E-006</v>
      </c>
      <c r="I277" s="0" t="n">
        <v>79.021</v>
      </c>
      <c r="J277" s="0" t="n">
        <v>51.283</v>
      </c>
      <c r="K277" s="0" t="n">
        <v>43.658</v>
      </c>
      <c r="L277" s="0" t="s">
        <v>149</v>
      </c>
      <c r="M277" s="0" t="s">
        <v>1635</v>
      </c>
      <c r="N277" s="0" t="s">
        <v>144</v>
      </c>
      <c r="O277" s="0" t="s">
        <v>329</v>
      </c>
      <c r="P277" s="0" t="s">
        <v>1636</v>
      </c>
      <c r="Q277" s="0" t="s">
        <v>1637</v>
      </c>
      <c r="R277" s="0" t="n">
        <v>12</v>
      </c>
      <c r="U277" s="0" t="n">
        <v>1.1185</v>
      </c>
      <c r="BI277" s="0" t="n">
        <v>0.79195</v>
      </c>
      <c r="EA277" s="0" t="e">
        <f aca="false">#DIV/0!</f>
        <v>#DIV/0!</v>
      </c>
      <c r="EB277" s="0" t="e">
        <f aca="false">#DIV/0!</f>
        <v>#DIV/0!</v>
      </c>
      <c r="EC277" s="0" t="n">
        <v>0.955225</v>
      </c>
      <c r="ED277" s="0" t="e">
        <f aca="false">#DIV/0!</f>
        <v>#DIV/0!</v>
      </c>
      <c r="EE277" s="0" t="e">
        <f aca="false">#DIV/0!</f>
        <v>#DIV/0!</v>
      </c>
      <c r="EF277" s="0" t="e">
        <f aca="false">#DIV/0!</f>
        <v>#DIV/0!</v>
      </c>
      <c r="EG277" s="0" t="e">
        <f aca="false">#DIV/0!</f>
        <v>#DIV/0!</v>
      </c>
      <c r="EH277" s="0" t="e">
        <f aca="false">#DIV/0!</f>
        <v>#DIV/0!</v>
      </c>
    </row>
    <row r="278" customFormat="false" ht="14" hidden="false" customHeight="false" outlineLevel="0" collapsed="false">
      <c r="A278" s="0" t="s">
        <v>1638</v>
      </c>
      <c r="B278" s="0" t="s">
        <v>1639</v>
      </c>
      <c r="C278" s="0" t="s">
        <v>1640</v>
      </c>
      <c r="D278" s="0" t="s">
        <v>1641</v>
      </c>
      <c r="E278" s="0" t="s">
        <v>1642</v>
      </c>
      <c r="F278" s="0" t="n">
        <v>0.99684</v>
      </c>
      <c r="G278" s="0" t="n">
        <v>25.4669</v>
      </c>
      <c r="H278" s="3" t="n">
        <v>3.63849E-033</v>
      </c>
      <c r="I278" s="0" t="n">
        <v>173.28</v>
      </c>
      <c r="J278" s="0" t="n">
        <v>130.49</v>
      </c>
      <c r="K278" s="0" t="n">
        <v>127.49</v>
      </c>
      <c r="L278" s="0" t="s">
        <v>142</v>
      </c>
      <c r="M278" s="0" t="s">
        <v>1643</v>
      </c>
      <c r="N278" s="0" t="s">
        <v>144</v>
      </c>
      <c r="O278" s="0" t="s">
        <v>1644</v>
      </c>
      <c r="P278" s="0" t="s">
        <v>1645</v>
      </c>
      <c r="Q278" s="0" t="s">
        <v>1646</v>
      </c>
      <c r="R278" s="0" t="n">
        <v>6</v>
      </c>
      <c r="T278" s="0" t="n">
        <v>1.1024</v>
      </c>
      <c r="U278" s="0" t="n">
        <v>1.2026</v>
      </c>
      <c r="V278" s="0" t="n">
        <v>1.2215</v>
      </c>
      <c r="W278" s="0" t="n">
        <v>1.0266</v>
      </c>
      <c r="X278" s="0" t="n">
        <v>0.96754</v>
      </c>
      <c r="Y278" s="0" t="n">
        <v>1.2497</v>
      </c>
      <c r="Z278" s="0" t="n">
        <v>1.1862</v>
      </c>
      <c r="AA278" s="0" t="n">
        <v>1.1689</v>
      </c>
      <c r="AB278" s="0" t="n">
        <v>1.1363</v>
      </c>
      <c r="AC278" s="0" t="n">
        <v>1.0508</v>
      </c>
      <c r="AD278" s="0" t="n">
        <v>1.0784</v>
      </c>
      <c r="AE278" s="0" t="n">
        <v>1.0539</v>
      </c>
      <c r="AF278" s="0" t="n">
        <v>1.069</v>
      </c>
      <c r="AG278" s="0" t="n">
        <v>1.1494</v>
      </c>
      <c r="AH278" s="0" t="n">
        <v>1.1245</v>
      </c>
      <c r="AI278" s="0" t="n">
        <v>1.0796</v>
      </c>
      <c r="AJ278" s="0" t="n">
        <v>1.1307</v>
      </c>
      <c r="AK278" s="0" t="n">
        <v>1.1503</v>
      </c>
      <c r="AL278" s="0" t="n">
        <v>1.1195</v>
      </c>
      <c r="AM278" s="0" t="n">
        <v>1.1392</v>
      </c>
      <c r="AN278" s="0" t="n">
        <v>1.0174</v>
      </c>
      <c r="AO278" s="0" t="n">
        <v>1.1285</v>
      </c>
      <c r="AP278" s="0" t="n">
        <v>1.1935</v>
      </c>
      <c r="AQ278" s="0" t="n">
        <v>1.1349</v>
      </c>
      <c r="AR278" s="0" t="n">
        <v>1.144</v>
      </c>
      <c r="AS278" s="0" t="n">
        <v>1.2454</v>
      </c>
      <c r="AT278" s="0" t="n">
        <v>0.98761</v>
      </c>
      <c r="AU278" s="0" t="n">
        <v>1.1431</v>
      </c>
      <c r="AV278" s="0" t="n">
        <v>1.0813</v>
      </c>
      <c r="AX278" s="0" t="n">
        <v>1.0919</v>
      </c>
      <c r="AY278" s="0" t="n">
        <v>1.0328</v>
      </c>
      <c r="AZ278" s="0" t="n">
        <v>1.0986</v>
      </c>
      <c r="BA278" s="0" t="n">
        <v>0.98281</v>
      </c>
      <c r="BB278" s="0" t="n">
        <v>1.0063</v>
      </c>
      <c r="BC278" s="0" t="n">
        <v>0.9939</v>
      </c>
      <c r="BD278" s="0" t="n">
        <v>1.1708</v>
      </c>
      <c r="BE278" s="0" t="n">
        <v>0.99104</v>
      </c>
      <c r="BF278" s="0" t="n">
        <v>1.0431</v>
      </c>
      <c r="BH278" s="0" t="n">
        <v>0.82672</v>
      </c>
      <c r="BJ278" s="0" t="n">
        <v>1.0799</v>
      </c>
      <c r="BK278" s="0" t="n">
        <v>1.0819</v>
      </c>
      <c r="BL278" s="0" t="n">
        <v>0.93508</v>
      </c>
      <c r="BM278" s="0" t="n">
        <v>1.0708</v>
      </c>
      <c r="BN278" s="0" t="n">
        <v>0.84938</v>
      </c>
      <c r="BO278" s="0" t="n">
        <v>0.95951</v>
      </c>
      <c r="BP278" s="0" t="n">
        <v>0.91542</v>
      </c>
      <c r="BQ278" s="0" t="n">
        <v>0.86057</v>
      </c>
      <c r="BR278" s="0" t="n">
        <v>1.0382</v>
      </c>
      <c r="BS278" s="0" t="n">
        <v>0.95382</v>
      </c>
      <c r="BT278" s="0" t="n">
        <v>1.0856</v>
      </c>
      <c r="BU278" s="0" t="n">
        <v>0.55161</v>
      </c>
      <c r="BV278" s="0" t="n">
        <v>0.98542</v>
      </c>
      <c r="BW278" s="0" t="n">
        <v>1.1721</v>
      </c>
      <c r="BX278" s="0" t="n">
        <v>1.1399</v>
      </c>
      <c r="BY278" s="0" t="n">
        <v>1.0725</v>
      </c>
      <c r="BZ278" s="0" t="n">
        <v>1.0377</v>
      </c>
      <c r="CA278" s="0" t="n">
        <v>1.1307</v>
      </c>
      <c r="CB278" s="0" t="n">
        <v>1.0303</v>
      </c>
      <c r="CC278" s="0" t="n">
        <v>0.54815</v>
      </c>
      <c r="CD278" s="0" t="n">
        <v>0.99473</v>
      </c>
      <c r="CE278" s="0" t="n">
        <v>0.95803</v>
      </c>
      <c r="CF278" s="0" t="n">
        <v>1.0978</v>
      </c>
      <c r="CG278" s="0" t="n">
        <v>1.074</v>
      </c>
      <c r="CH278" s="0" t="n">
        <v>0.99827</v>
      </c>
      <c r="CI278" s="0" t="n">
        <v>0.92496</v>
      </c>
      <c r="CJ278" s="0" t="n">
        <v>1.0378</v>
      </c>
      <c r="CK278" s="0" t="n">
        <v>1.1127</v>
      </c>
      <c r="CL278" s="0" t="n">
        <v>1.1212</v>
      </c>
      <c r="CM278" s="0" t="n">
        <v>1.0308</v>
      </c>
      <c r="CN278" s="0" t="n">
        <v>1.0356</v>
      </c>
      <c r="CP278" s="0" t="n">
        <v>0.98586</v>
      </c>
      <c r="CQ278" s="0" t="n">
        <v>0.9327</v>
      </c>
      <c r="CR278" s="0" t="n">
        <v>0.99473</v>
      </c>
      <c r="CS278" s="0" t="n">
        <v>1.1565</v>
      </c>
      <c r="CT278" s="0" t="n">
        <v>1.1568</v>
      </c>
      <c r="CU278" s="0" t="n">
        <v>1.1406</v>
      </c>
      <c r="CV278" s="0" t="n">
        <v>1.1875</v>
      </c>
      <c r="CW278" s="0" t="n">
        <v>1.0008</v>
      </c>
      <c r="CX278" s="0" t="n">
        <v>1.0854</v>
      </c>
      <c r="CY278" s="0" t="n">
        <v>1.0873</v>
      </c>
      <c r="CZ278" s="0" t="n">
        <v>1.0403</v>
      </c>
      <c r="DA278" s="0" t="n">
        <v>0.94331</v>
      </c>
      <c r="DB278" s="0" t="n">
        <v>1.0226</v>
      </c>
      <c r="DD278" s="0" t="n">
        <v>1.0541</v>
      </c>
      <c r="DE278" s="0" t="n">
        <v>1.113</v>
      </c>
      <c r="DF278" s="0" t="n">
        <v>1.0055</v>
      </c>
      <c r="DG278" s="0" t="n">
        <v>0.94664</v>
      </c>
      <c r="DH278" s="0" t="n">
        <v>1.0207</v>
      </c>
      <c r="DI278" s="0" t="n">
        <v>0.97543</v>
      </c>
      <c r="DJ278" s="0" t="n">
        <v>1.0998</v>
      </c>
      <c r="DK278" s="0" t="n">
        <v>1.1929</v>
      </c>
      <c r="DL278" s="0" t="n">
        <v>1.0593</v>
      </c>
      <c r="DN278" s="0" t="n">
        <v>1.1279</v>
      </c>
      <c r="DO278" s="0" t="n">
        <v>1.1271</v>
      </c>
      <c r="DP278" s="0" t="n">
        <v>1.1232</v>
      </c>
      <c r="DQ278" s="0" t="n">
        <v>1.051</v>
      </c>
      <c r="DR278" s="0" t="n">
        <v>1.0958</v>
      </c>
      <c r="DS278" s="0" t="n">
        <v>1.078</v>
      </c>
      <c r="DT278" s="0" t="n">
        <v>1.0621</v>
      </c>
      <c r="DU278" s="0" t="n">
        <v>1.0596</v>
      </c>
      <c r="DV278" s="0" t="n">
        <v>1.1787</v>
      </c>
      <c r="DW278" s="0" t="n">
        <v>1.0983</v>
      </c>
      <c r="DX278" s="0" t="n">
        <v>1.0961</v>
      </c>
      <c r="DY278" s="0" t="n">
        <v>1.2158</v>
      </c>
      <c r="DZ278" s="0" t="n">
        <v>1.1265</v>
      </c>
      <c r="EA278" s="0" t="n">
        <v>1.10405</v>
      </c>
      <c r="EB278" s="0" t="n">
        <v>1.07312</v>
      </c>
      <c r="EC278" s="0" t="n">
        <v>1.126382</v>
      </c>
      <c r="ED278" s="0" t="n">
        <v>1.08220166666667</v>
      </c>
      <c r="EE278" s="0" t="n">
        <v>1.0731</v>
      </c>
      <c r="EF278" s="0" t="n">
        <v>1.04018666666667</v>
      </c>
      <c r="EG278" s="0" t="n">
        <v>1.117888</v>
      </c>
      <c r="EH278" s="0" t="n">
        <v>1.08143</v>
      </c>
    </row>
    <row r="279" customFormat="false" ht="14" hidden="false" customHeight="false" outlineLevel="0" collapsed="false">
      <c r="A279" s="0" t="s">
        <v>1647</v>
      </c>
      <c r="B279" s="0" t="s">
        <v>1648</v>
      </c>
      <c r="C279" s="0" t="s">
        <v>1640</v>
      </c>
      <c r="D279" s="0" t="s">
        <v>1641</v>
      </c>
      <c r="E279" s="0" t="s">
        <v>1642</v>
      </c>
      <c r="F279" s="0" t="n">
        <v>0.870527</v>
      </c>
      <c r="G279" s="0" t="n">
        <v>10.6793</v>
      </c>
      <c r="H279" s="0" t="n">
        <v>0.000101517</v>
      </c>
      <c r="I279" s="0" t="n">
        <v>69.765</v>
      </c>
      <c r="J279" s="0" t="n">
        <v>24.724</v>
      </c>
      <c r="K279" s="0" t="n">
        <v>55.415</v>
      </c>
      <c r="L279" s="0" t="s">
        <v>142</v>
      </c>
      <c r="M279" s="0" t="s">
        <v>1649</v>
      </c>
      <c r="N279" s="0" t="s">
        <v>144</v>
      </c>
      <c r="O279" s="0" t="s">
        <v>383</v>
      </c>
      <c r="P279" s="0" t="s">
        <v>1650</v>
      </c>
      <c r="Q279" s="0" t="s">
        <v>1651</v>
      </c>
      <c r="R279" s="0" t="n">
        <v>7</v>
      </c>
      <c r="S279" s="0" t="n">
        <v>1.0631</v>
      </c>
      <c r="T279" s="0" t="n">
        <v>1.3969</v>
      </c>
      <c r="U279" s="0" t="n">
        <v>1.5501</v>
      </c>
      <c r="V279" s="0" t="n">
        <v>1.0523</v>
      </c>
      <c r="W279" s="0" t="n">
        <v>1.2581</v>
      </c>
      <c r="X279" s="0" t="n">
        <v>1.4133</v>
      </c>
      <c r="Y279" s="0" t="n">
        <v>1.4128</v>
      </c>
      <c r="Z279" s="0" t="n">
        <v>1.371</v>
      </c>
      <c r="AB279" s="0" t="n">
        <v>1.3967</v>
      </c>
      <c r="AC279" s="0" t="n">
        <v>1.0593</v>
      </c>
      <c r="AD279" s="0" t="n">
        <v>1.1295</v>
      </c>
      <c r="AF279" s="0" t="n">
        <v>1.1003</v>
      </c>
      <c r="AG279" s="0" t="n">
        <v>1.0593</v>
      </c>
      <c r="AY279" s="0" t="n">
        <v>1.3395</v>
      </c>
      <c r="AZ279" s="0" t="n">
        <v>1.2163</v>
      </c>
      <c r="BB279" s="0" t="n">
        <v>1.298</v>
      </c>
      <c r="BC279" s="0" t="n">
        <v>1.1697</v>
      </c>
      <c r="BD279" s="0" t="n">
        <v>1.3396</v>
      </c>
      <c r="BF279" s="0" t="n">
        <v>1.143</v>
      </c>
      <c r="CF279" s="0" t="n">
        <v>0.97606</v>
      </c>
      <c r="CG279" s="0" t="n">
        <v>1.1381</v>
      </c>
      <c r="CH279" s="0" t="n">
        <v>1.4596</v>
      </c>
      <c r="CI279" s="0" t="n">
        <v>1.2676</v>
      </c>
      <c r="CR279" s="0" t="n">
        <v>1.1143</v>
      </c>
      <c r="CS279" s="0" t="n">
        <v>1.1264</v>
      </c>
      <c r="CU279" s="0" t="n">
        <v>1.3973</v>
      </c>
      <c r="CX279" s="0" t="n">
        <v>1.3326</v>
      </c>
      <c r="DA279" s="0" t="n">
        <v>1.0147</v>
      </c>
      <c r="DB279" s="0" t="n">
        <v>1.6082</v>
      </c>
      <c r="DC279" s="0" t="n">
        <v>1.1381</v>
      </c>
      <c r="DE279" s="0" t="n">
        <v>1.2961</v>
      </c>
      <c r="DI279" s="0" t="n">
        <v>1.0236</v>
      </c>
      <c r="DS279" s="0" t="n">
        <v>0.78517</v>
      </c>
      <c r="DT279" s="0" t="n">
        <v>0.75981</v>
      </c>
      <c r="DW279" s="0" t="n">
        <v>1.0436</v>
      </c>
      <c r="DX279" s="0" t="n">
        <v>0.96887</v>
      </c>
      <c r="DY279" s="0" t="n">
        <v>1.0598</v>
      </c>
      <c r="DZ279" s="0" t="n">
        <v>0.88448</v>
      </c>
      <c r="EA279" s="0" t="n">
        <v>1.2013</v>
      </c>
      <c r="EB279" s="0" t="n">
        <v>1.33663333333333</v>
      </c>
      <c r="EC279" s="0" t="n">
        <v>1.3047</v>
      </c>
      <c r="ED279" s="0" t="n">
        <v>1.15993333333333</v>
      </c>
      <c r="EE279" s="0" t="n">
        <v>1.2139</v>
      </c>
      <c r="EF279" s="0" t="n">
        <v>1.2844</v>
      </c>
      <c r="EG279" s="0" t="n">
        <v>1.23605</v>
      </c>
      <c r="EH279" s="0" t="n">
        <v>1.257</v>
      </c>
    </row>
    <row r="280" customFormat="false" ht="14" hidden="false" customHeight="false" outlineLevel="0" collapsed="false">
      <c r="A280" s="0" t="s">
        <v>1647</v>
      </c>
      <c r="B280" s="0" t="s">
        <v>1652</v>
      </c>
      <c r="C280" s="0" t="s">
        <v>1640</v>
      </c>
      <c r="D280" s="0" t="s">
        <v>1641</v>
      </c>
      <c r="E280" s="0" t="s">
        <v>1642</v>
      </c>
      <c r="F280" s="0" t="n">
        <v>0.695871</v>
      </c>
      <c r="G280" s="0" t="n">
        <v>6.11817</v>
      </c>
      <c r="H280" s="0" t="n">
        <v>0.00013735</v>
      </c>
      <c r="I280" s="0" t="n">
        <v>65.887</v>
      </c>
      <c r="J280" s="0" t="n">
        <v>38.154</v>
      </c>
      <c r="K280" s="0" t="n">
        <v>47.564</v>
      </c>
      <c r="L280" s="0" t="s">
        <v>142</v>
      </c>
      <c r="M280" s="0" t="s">
        <v>1653</v>
      </c>
      <c r="N280" s="0" t="s">
        <v>144</v>
      </c>
      <c r="O280" s="0" t="s">
        <v>1654</v>
      </c>
      <c r="P280" s="0" t="s">
        <v>1655</v>
      </c>
      <c r="Q280" s="0" t="s">
        <v>1656</v>
      </c>
      <c r="R280" s="0" t="n">
        <v>9</v>
      </c>
      <c r="AU280" s="0" t="n">
        <v>1.1272</v>
      </c>
      <c r="AY280" s="0" t="n">
        <v>1.4561</v>
      </c>
      <c r="BG280" s="0" t="n">
        <v>0.56173</v>
      </c>
      <c r="BI280" s="0" t="n">
        <v>0.7433</v>
      </c>
      <c r="BK280" s="0" t="n">
        <v>0.69094</v>
      </c>
      <c r="BP280" s="0" t="n">
        <v>0.96836</v>
      </c>
      <c r="BS280" s="0" t="n">
        <v>0.87049</v>
      </c>
      <c r="BT280" s="0" t="n">
        <v>0.87488</v>
      </c>
      <c r="EA280" s="0" t="n">
        <v>1.008915</v>
      </c>
      <c r="EB280" s="0" t="e">
        <f aca="false">#DIV/0!</f>
        <v>#DIV/0!</v>
      </c>
      <c r="EC280" s="0" t="n">
        <v>0.7433</v>
      </c>
      <c r="ED280" s="0" t="e">
        <f aca="false">#DIV/0!</f>
        <v>#DIV/0!</v>
      </c>
      <c r="EE280" s="0" t="n">
        <v>0.90907</v>
      </c>
      <c r="EF280" s="0" t="e">
        <f aca="false">#DIV/0!</f>
        <v>#DIV/0!</v>
      </c>
      <c r="EG280" s="0" t="e">
        <f aca="false">#DIV/0!</f>
        <v>#DIV/0!</v>
      </c>
      <c r="EH280" s="0" t="e">
        <f aca="false">#DIV/0!</f>
        <v>#DIV/0!</v>
      </c>
    </row>
    <row r="281" customFormat="false" ht="14" hidden="false" customHeight="false" outlineLevel="0" collapsed="false">
      <c r="A281" s="0" t="s">
        <v>1647</v>
      </c>
      <c r="B281" s="0" t="s">
        <v>1657</v>
      </c>
      <c r="C281" s="0" t="s">
        <v>1640</v>
      </c>
      <c r="D281" s="0" t="s">
        <v>1641</v>
      </c>
      <c r="E281" s="0" t="s">
        <v>1642</v>
      </c>
      <c r="F281" s="0" t="n">
        <v>0.593376</v>
      </c>
      <c r="G281" s="0" t="n">
        <v>5.66021</v>
      </c>
      <c r="H281" s="0" t="n">
        <v>0.000166453</v>
      </c>
      <c r="I281" s="0" t="n">
        <v>52.674</v>
      </c>
      <c r="J281" s="0" t="n">
        <v>35.029</v>
      </c>
      <c r="K281" s="0" t="n">
        <v>47.478</v>
      </c>
      <c r="L281" s="0" t="s">
        <v>142</v>
      </c>
      <c r="M281" s="0" t="s">
        <v>1658</v>
      </c>
      <c r="N281" s="0" t="s">
        <v>144</v>
      </c>
      <c r="O281" s="0" t="s">
        <v>339</v>
      </c>
      <c r="P281" s="0" t="s">
        <v>1659</v>
      </c>
      <c r="Q281" s="0" t="s">
        <v>1660</v>
      </c>
      <c r="R281" s="0" t="n">
        <v>18</v>
      </c>
      <c r="EA281" s="0" t="e">
        <f aca="false">#DIV/0!</f>
        <v>#DIV/0!</v>
      </c>
      <c r="EB281" s="0" t="e">
        <f aca="false">#DIV/0!</f>
        <v>#DIV/0!</v>
      </c>
      <c r="EC281" s="0" t="e">
        <f aca="false">#DIV/0!</f>
        <v>#DIV/0!</v>
      </c>
      <c r="ED281" s="0" t="e">
        <f aca="false">#DIV/0!</f>
        <v>#DIV/0!</v>
      </c>
      <c r="EE281" s="0" t="e">
        <f aca="false">#DIV/0!</f>
        <v>#DIV/0!</v>
      </c>
      <c r="EF281" s="0" t="e">
        <f aca="false">#DIV/0!</f>
        <v>#DIV/0!</v>
      </c>
      <c r="EG281" s="0" t="e">
        <f aca="false">#DIV/0!</f>
        <v>#DIV/0!</v>
      </c>
      <c r="EH281" s="0" t="e">
        <f aca="false">#DIV/0!</f>
        <v>#DIV/0!</v>
      </c>
    </row>
    <row r="282" customFormat="false" ht="14" hidden="false" customHeight="false" outlineLevel="0" collapsed="false">
      <c r="A282" s="0" t="s">
        <v>1647</v>
      </c>
      <c r="B282" s="0" t="s">
        <v>1661</v>
      </c>
      <c r="C282" s="0" t="s">
        <v>1640</v>
      </c>
      <c r="D282" s="0" t="s">
        <v>1641</v>
      </c>
      <c r="E282" s="0" t="s">
        <v>1642</v>
      </c>
      <c r="F282" s="0" t="n">
        <v>0.667529</v>
      </c>
      <c r="G282" s="0" t="n">
        <v>4.20764</v>
      </c>
      <c r="H282" s="0" t="n">
        <v>0.000130414</v>
      </c>
      <c r="I282" s="0" t="n">
        <v>55.26</v>
      </c>
      <c r="J282" s="0" t="n">
        <v>38.163</v>
      </c>
      <c r="K282" s="0" t="n">
        <v>55.26</v>
      </c>
      <c r="L282" s="0" t="s">
        <v>142</v>
      </c>
      <c r="M282" s="0" t="s">
        <v>1662</v>
      </c>
      <c r="N282" s="0" t="s">
        <v>618</v>
      </c>
      <c r="O282" s="0" t="s">
        <v>527</v>
      </c>
      <c r="P282" s="0" t="s">
        <v>1663</v>
      </c>
      <c r="Q282" s="0" t="s">
        <v>1664</v>
      </c>
      <c r="R282" s="0" t="n">
        <v>21</v>
      </c>
      <c r="X282" s="0" t="n">
        <v>1.0909</v>
      </c>
      <c r="BF282" s="0" t="n">
        <v>1.1425</v>
      </c>
      <c r="EA282" s="0" t="e">
        <f aca="false">#DIV/0!</f>
        <v>#DIV/0!</v>
      </c>
      <c r="EB282" s="0" t="e">
        <f aca="false">#DIV/0!</f>
        <v>#DIV/0!</v>
      </c>
      <c r="EC282" s="0" t="e">
        <f aca="false">#DIV/0!</f>
        <v>#DIV/0!</v>
      </c>
      <c r="ED282" s="0" t="e">
        <f aca="false">#DIV/0!</f>
        <v>#DIV/0!</v>
      </c>
      <c r="EE282" s="0" t="e">
        <f aca="false">#DIV/0!</f>
        <v>#DIV/0!</v>
      </c>
      <c r="EF282" s="0" t="n">
        <v>1.0909</v>
      </c>
      <c r="EG282" s="0" t="e">
        <f aca="false">#DIV/0!</f>
        <v>#DIV/0!</v>
      </c>
      <c r="EH282" s="0" t="n">
        <v>1.1425</v>
      </c>
    </row>
    <row r="283" customFormat="false" ht="14" hidden="false" customHeight="false" outlineLevel="0" collapsed="false">
      <c r="A283" s="0" t="s">
        <v>1647</v>
      </c>
      <c r="B283" s="0" t="s">
        <v>1665</v>
      </c>
      <c r="C283" s="0" t="s">
        <v>1640</v>
      </c>
      <c r="D283" s="0" t="s">
        <v>1641</v>
      </c>
      <c r="E283" s="0" t="s">
        <v>1642</v>
      </c>
      <c r="F283" s="0" t="n">
        <v>0.99495</v>
      </c>
      <c r="G283" s="0" t="n">
        <v>23.4635</v>
      </c>
      <c r="H283" s="3" t="n">
        <v>7.85793E-014</v>
      </c>
      <c r="I283" s="0" t="n">
        <v>92.363</v>
      </c>
      <c r="J283" s="0" t="n">
        <v>71.307</v>
      </c>
      <c r="K283" s="0" t="n">
        <v>65.817</v>
      </c>
      <c r="L283" s="0" t="s">
        <v>142</v>
      </c>
      <c r="M283" s="0" t="s">
        <v>1666</v>
      </c>
      <c r="N283" s="0" t="s">
        <v>144</v>
      </c>
      <c r="O283" s="0" t="s">
        <v>195</v>
      </c>
      <c r="P283" s="0" t="s">
        <v>1667</v>
      </c>
      <c r="Q283" s="0" t="s">
        <v>1668</v>
      </c>
      <c r="R283" s="0" t="n">
        <v>26</v>
      </c>
      <c r="S283" s="0" t="n">
        <v>1.083</v>
      </c>
      <c r="T283" s="0" t="n">
        <v>1.109</v>
      </c>
      <c r="U283" s="0" t="n">
        <v>1.0095</v>
      </c>
      <c r="V283" s="0" t="n">
        <v>1.1026</v>
      </c>
      <c r="W283" s="0" t="n">
        <v>1.0593</v>
      </c>
      <c r="Y283" s="0" t="n">
        <v>1.0281</v>
      </c>
      <c r="Z283" s="0" t="n">
        <v>1.0458</v>
      </c>
      <c r="AG283" s="0" t="n">
        <v>1.4532</v>
      </c>
      <c r="AI283" s="0" t="n">
        <v>1.2184</v>
      </c>
      <c r="AT283" s="0" t="n">
        <v>1.6618</v>
      </c>
      <c r="BB283" s="0" t="n">
        <v>1.3195</v>
      </c>
      <c r="BC283" s="0" t="n">
        <v>1.3354</v>
      </c>
      <c r="BG283" s="0" t="n">
        <v>0.96651</v>
      </c>
      <c r="BQ283" s="0" t="n">
        <v>1.4359</v>
      </c>
      <c r="BV283" s="0" t="n">
        <v>1.0259</v>
      </c>
      <c r="CD283" s="0" t="n">
        <v>0.97671</v>
      </c>
      <c r="CO283" s="0" t="n">
        <v>1.4231</v>
      </c>
      <c r="CP283" s="0" t="n">
        <v>1.215</v>
      </c>
      <c r="CQ283" s="0" t="n">
        <v>1.2395</v>
      </c>
      <c r="CR283" s="0" t="n">
        <v>1.5837</v>
      </c>
      <c r="CS283" s="0" t="n">
        <v>1.2312</v>
      </c>
      <c r="CW283" s="0" t="n">
        <v>0.9427</v>
      </c>
      <c r="CY283" s="0" t="n">
        <v>1.0268</v>
      </c>
      <c r="CZ283" s="0" t="n">
        <v>1.251</v>
      </c>
      <c r="DD283" s="0" t="n">
        <v>1.3782</v>
      </c>
      <c r="DJ283" s="0" t="n">
        <v>1.5023</v>
      </c>
      <c r="DK283" s="0" t="n">
        <v>1.1917</v>
      </c>
      <c r="DP283" s="0" t="n">
        <v>1.091</v>
      </c>
      <c r="DS283" s="0" t="n">
        <v>1.2105</v>
      </c>
      <c r="DT283" s="0" t="n">
        <v>1.4759</v>
      </c>
      <c r="DV283" s="0" t="n">
        <v>1.5817</v>
      </c>
      <c r="DX283" s="0" t="n">
        <v>1.1938</v>
      </c>
      <c r="EA283" s="0" t="n">
        <v>1.08930333333333</v>
      </c>
      <c r="EB283" s="0" t="n">
        <v>1.109</v>
      </c>
      <c r="EC283" s="0" t="n">
        <v>1.0095</v>
      </c>
      <c r="ED283" s="0" t="n">
        <v>1.3613</v>
      </c>
      <c r="EE283" s="0" t="n">
        <v>1.19735</v>
      </c>
      <c r="EF283" s="0" t="e">
        <f aca="false">#DIV/0!</f>
        <v>#DIV/0!</v>
      </c>
      <c r="EG283" s="0" t="n">
        <v>1.24065</v>
      </c>
      <c r="EH283" s="0" t="n">
        <v>1.0458</v>
      </c>
    </row>
    <row r="284" customFormat="false" ht="14" hidden="false" customHeight="false" outlineLevel="0" collapsed="false">
      <c r="A284" s="0" t="s">
        <v>1647</v>
      </c>
      <c r="B284" s="0" t="s">
        <v>1669</v>
      </c>
      <c r="C284" s="0" t="s">
        <v>1640</v>
      </c>
      <c r="D284" s="0" t="s">
        <v>1641</v>
      </c>
      <c r="E284" s="0" t="s">
        <v>1642</v>
      </c>
      <c r="F284" s="0" t="n">
        <v>0.806113</v>
      </c>
      <c r="G284" s="0" t="n">
        <v>7.48668</v>
      </c>
      <c r="H284" s="0" t="n">
        <v>0.000165529</v>
      </c>
      <c r="I284" s="0" t="n">
        <v>104.95</v>
      </c>
      <c r="J284" s="0" t="n">
        <v>67.793</v>
      </c>
      <c r="K284" s="0" t="n">
        <v>54.412</v>
      </c>
      <c r="L284" s="0" t="s">
        <v>142</v>
      </c>
      <c r="M284" s="0" t="s">
        <v>1670</v>
      </c>
      <c r="N284" s="0" t="s">
        <v>144</v>
      </c>
      <c r="O284" s="0" t="s">
        <v>1230</v>
      </c>
      <c r="P284" s="0" t="s">
        <v>1671</v>
      </c>
      <c r="Q284" s="0" t="s">
        <v>1672</v>
      </c>
      <c r="R284" s="0" t="n">
        <v>3</v>
      </c>
      <c r="AF284" s="0" t="n">
        <v>0.99846</v>
      </c>
      <c r="AT284" s="0" t="n">
        <v>1.1176</v>
      </c>
      <c r="BD284" s="0" t="n">
        <v>1.1414</v>
      </c>
      <c r="DI284" s="0" t="n">
        <v>0.95752</v>
      </c>
      <c r="DW284" s="0" t="n">
        <v>1.0754</v>
      </c>
      <c r="EA284" s="0" t="e">
        <f aca="false">#DIV/0!</f>
        <v>#DIV/0!</v>
      </c>
      <c r="EB284" s="0" t="e">
        <f aca="false">#DIV/0!</f>
        <v>#DIV/0!</v>
      </c>
      <c r="EC284" s="0" t="e">
        <f aca="false">#DIV/0!</f>
        <v>#DIV/0!</v>
      </c>
      <c r="ED284" s="0" t="n">
        <v>1.1176</v>
      </c>
      <c r="EE284" s="0" t="e">
        <f aca="false">#DIV/0!</f>
        <v>#DIV/0!</v>
      </c>
      <c r="EF284" s="0" t="n">
        <v>1.06993</v>
      </c>
      <c r="EG284" s="0" t="e">
        <f aca="false">#DIV/0!</f>
        <v>#DIV/0!</v>
      </c>
      <c r="EH284" s="0" t="e">
        <f aca="false">#DIV/0!</f>
        <v>#DIV/0!</v>
      </c>
    </row>
    <row r="285" customFormat="false" ht="14" hidden="false" customHeight="false" outlineLevel="0" collapsed="false">
      <c r="A285" s="0" t="s">
        <v>1647</v>
      </c>
      <c r="B285" s="0" t="s">
        <v>1673</v>
      </c>
      <c r="C285" s="0" t="s">
        <v>1640</v>
      </c>
      <c r="D285" s="0" t="s">
        <v>1641</v>
      </c>
      <c r="E285" s="0" t="s">
        <v>1642</v>
      </c>
      <c r="F285" s="0" t="n">
        <v>0.999997</v>
      </c>
      <c r="G285" s="0" t="n">
        <v>55.8267</v>
      </c>
      <c r="H285" s="3" t="n">
        <v>1.55721E-008</v>
      </c>
      <c r="I285" s="0" t="n">
        <v>131.27</v>
      </c>
      <c r="J285" s="0" t="n">
        <v>131.27</v>
      </c>
      <c r="K285" s="0" t="n">
        <v>124.91</v>
      </c>
      <c r="L285" s="0" t="s">
        <v>142</v>
      </c>
      <c r="M285" s="0" t="s">
        <v>1674</v>
      </c>
      <c r="N285" s="0" t="s">
        <v>144</v>
      </c>
      <c r="O285" s="0" t="s">
        <v>378</v>
      </c>
      <c r="P285" s="0" t="s">
        <v>1675</v>
      </c>
      <c r="Q285" s="0" t="s">
        <v>1676</v>
      </c>
      <c r="R285" s="0" t="n">
        <v>4</v>
      </c>
      <c r="S285" s="0" t="n">
        <v>1.5279</v>
      </c>
      <c r="U285" s="0" t="n">
        <v>0.935</v>
      </c>
      <c r="V285" s="0" t="n">
        <v>1.1913</v>
      </c>
      <c r="X285" s="0" t="n">
        <v>1.1656</v>
      </c>
      <c r="Y285" s="0" t="n">
        <v>0.99375</v>
      </c>
      <c r="Z285" s="0" t="n">
        <v>1.0686</v>
      </c>
      <c r="AE285" s="0" t="n">
        <v>0.89318</v>
      </c>
      <c r="AI285" s="0" t="n">
        <v>1.0625</v>
      </c>
      <c r="AJ285" s="0" t="n">
        <v>1.3195</v>
      </c>
      <c r="AK285" s="0" t="n">
        <v>1.1924</v>
      </c>
      <c r="AL285" s="0" t="n">
        <v>1.2973</v>
      </c>
      <c r="AM285" s="0" t="n">
        <v>1.053</v>
      </c>
      <c r="AO285" s="0" t="n">
        <v>1.3394</v>
      </c>
      <c r="AP285" s="0" t="n">
        <v>1.052</v>
      </c>
      <c r="AQ285" s="0" t="n">
        <v>1.1416</v>
      </c>
      <c r="AR285" s="0" t="n">
        <v>0.84431</v>
      </c>
      <c r="AU285" s="0" t="n">
        <v>1.0558</v>
      </c>
      <c r="AV285" s="0" t="n">
        <v>1.244</v>
      </c>
      <c r="AX285" s="0" t="n">
        <v>1.1095</v>
      </c>
      <c r="BC285" s="0" t="n">
        <v>1.2284</v>
      </c>
      <c r="BF285" s="0" t="n">
        <v>1.1335</v>
      </c>
      <c r="BK285" s="0" t="n">
        <v>0.78419</v>
      </c>
      <c r="BO285" s="0" t="n">
        <v>0.80784</v>
      </c>
      <c r="BP285" s="0" t="n">
        <v>1.0602</v>
      </c>
      <c r="BT285" s="0" t="n">
        <v>1.121</v>
      </c>
      <c r="CF285" s="0" t="n">
        <v>0.87565</v>
      </c>
      <c r="CG285" s="0" t="n">
        <v>0.92815</v>
      </c>
      <c r="CH285" s="0" t="n">
        <v>0.90838</v>
      </c>
      <c r="CI285" s="0" t="n">
        <v>0.86124</v>
      </c>
      <c r="CK285" s="0" t="n">
        <v>0.96968</v>
      </c>
      <c r="CU285" s="0" t="n">
        <v>1.0182</v>
      </c>
      <c r="CV285" s="0" t="n">
        <v>1.2981</v>
      </c>
      <c r="CW285" s="0" t="n">
        <v>0.77257</v>
      </c>
      <c r="CX285" s="0" t="n">
        <v>1.07</v>
      </c>
      <c r="CY285" s="0" t="n">
        <v>1.0246</v>
      </c>
      <c r="CZ285" s="0" t="n">
        <v>0.9519</v>
      </c>
      <c r="DA285" s="0" t="n">
        <v>1.1046</v>
      </c>
      <c r="DB285" s="0" t="n">
        <v>0.9173</v>
      </c>
      <c r="DD285" s="0" t="n">
        <v>1.0362</v>
      </c>
      <c r="DE285" s="0" t="n">
        <v>1.1851</v>
      </c>
      <c r="DF285" s="0" t="n">
        <v>0.97531</v>
      </c>
      <c r="DG285" s="0" t="n">
        <v>1.0125</v>
      </c>
      <c r="DK285" s="0" t="n">
        <v>1.0648</v>
      </c>
      <c r="DL285" s="0" t="n">
        <v>1.2297</v>
      </c>
      <c r="DM285" s="0" t="n">
        <v>1.1819</v>
      </c>
      <c r="DN285" s="0" t="n">
        <v>0.97615</v>
      </c>
      <c r="DP285" s="0" t="n">
        <v>1.0619</v>
      </c>
      <c r="DQ285" s="0" t="n">
        <v>1.3416</v>
      </c>
      <c r="DR285" s="0" t="n">
        <v>1.1204</v>
      </c>
      <c r="DS285" s="0" t="n">
        <v>1.1705</v>
      </c>
      <c r="DT285" s="0" t="n">
        <v>1.0813</v>
      </c>
      <c r="DU285" s="0" t="n">
        <v>1.1785</v>
      </c>
      <c r="DV285" s="0" t="n">
        <v>1.1445</v>
      </c>
      <c r="DW285" s="0" t="n">
        <v>1.2631</v>
      </c>
      <c r="DX285" s="0" t="n">
        <v>1.2415</v>
      </c>
      <c r="DZ285" s="0" t="n">
        <v>1.1245</v>
      </c>
      <c r="EA285" s="0" t="n">
        <v>1.244</v>
      </c>
      <c r="EB285" s="0" t="n">
        <v>1.081905</v>
      </c>
      <c r="EC285" s="0" t="n">
        <v>1.0637</v>
      </c>
      <c r="ED285" s="0" t="n">
        <v>1.2443</v>
      </c>
      <c r="EE285" s="0" t="n">
        <v>1.002914</v>
      </c>
      <c r="EF285" s="0" t="n">
        <v>1.2048</v>
      </c>
      <c r="EG285" s="0" t="n">
        <v>1.166575</v>
      </c>
      <c r="EH285" s="0" t="n">
        <v>1.0909</v>
      </c>
    </row>
    <row r="286" customFormat="false" ht="14" hidden="false" customHeight="false" outlineLevel="0" collapsed="false">
      <c r="A286" s="0" t="s">
        <v>1647</v>
      </c>
      <c r="B286" s="0" t="s">
        <v>1677</v>
      </c>
      <c r="C286" s="0" t="s">
        <v>1640</v>
      </c>
      <c r="D286" s="0" t="s">
        <v>1641</v>
      </c>
      <c r="E286" s="0" t="s">
        <v>1642</v>
      </c>
      <c r="F286" s="0" t="n">
        <v>0.772378</v>
      </c>
      <c r="G286" s="0" t="n">
        <v>5.42614</v>
      </c>
      <c r="H286" s="0" t="n">
        <v>0.00215025</v>
      </c>
      <c r="I286" s="0" t="n">
        <v>59.359</v>
      </c>
      <c r="J286" s="0" t="n">
        <v>41.898</v>
      </c>
      <c r="K286" s="0" t="n">
        <v>41.475</v>
      </c>
      <c r="L286" s="0" t="s">
        <v>142</v>
      </c>
      <c r="M286" s="0" t="s">
        <v>1678</v>
      </c>
      <c r="N286" s="0" t="s">
        <v>144</v>
      </c>
      <c r="O286" s="0" t="s">
        <v>329</v>
      </c>
      <c r="P286" s="0" t="s">
        <v>1679</v>
      </c>
      <c r="Q286" s="0" t="s">
        <v>1680</v>
      </c>
      <c r="R286" s="0" t="n">
        <v>12</v>
      </c>
      <c r="EA286" s="0" t="e">
        <f aca="false">#DIV/0!</f>
        <v>#DIV/0!</v>
      </c>
      <c r="EB286" s="0" t="e">
        <f aca="false">#DIV/0!</f>
        <v>#DIV/0!</v>
      </c>
      <c r="EC286" s="0" t="e">
        <f aca="false">#DIV/0!</f>
        <v>#DIV/0!</v>
      </c>
      <c r="ED286" s="0" t="e">
        <f aca="false">#DIV/0!</f>
        <v>#DIV/0!</v>
      </c>
      <c r="EE286" s="0" t="e">
        <f aca="false">#DIV/0!</f>
        <v>#DIV/0!</v>
      </c>
      <c r="EF286" s="0" t="e">
        <f aca="false">#DIV/0!</f>
        <v>#DIV/0!</v>
      </c>
      <c r="EG286" s="0" t="e">
        <f aca="false">#DIV/0!</f>
        <v>#DIV/0!</v>
      </c>
      <c r="EH286" s="0" t="e">
        <f aca="false">#DIV/0!</f>
        <v>#DIV/0!</v>
      </c>
    </row>
    <row r="287" customFormat="false" ht="14" hidden="false" customHeight="false" outlineLevel="0" collapsed="false">
      <c r="A287" s="0" t="s">
        <v>1647</v>
      </c>
      <c r="B287" s="0" t="s">
        <v>1681</v>
      </c>
      <c r="C287" s="0" t="s">
        <v>1640</v>
      </c>
      <c r="D287" s="0" t="s">
        <v>1641</v>
      </c>
      <c r="E287" s="0" t="s">
        <v>1642</v>
      </c>
      <c r="F287" s="0" t="n">
        <v>0.722461</v>
      </c>
      <c r="G287" s="0" t="n">
        <v>4.15707</v>
      </c>
      <c r="H287" s="0" t="n">
        <v>0.00105316</v>
      </c>
      <c r="I287" s="0" t="n">
        <v>64.545</v>
      </c>
      <c r="J287" s="0" t="n">
        <v>40.123</v>
      </c>
      <c r="K287" s="0" t="n">
        <v>64.545</v>
      </c>
      <c r="L287" s="0" t="s">
        <v>142</v>
      </c>
      <c r="M287" s="0" t="s">
        <v>1682</v>
      </c>
      <c r="N287" s="0" t="s">
        <v>144</v>
      </c>
      <c r="O287" s="0" t="s">
        <v>195</v>
      </c>
      <c r="P287" s="0" t="s">
        <v>1683</v>
      </c>
      <c r="Q287" s="0" t="s">
        <v>1684</v>
      </c>
      <c r="R287" s="0" t="n">
        <v>18</v>
      </c>
      <c r="BW287" s="0" t="n">
        <v>1.1644</v>
      </c>
      <c r="BX287" s="0" t="n">
        <v>1.2183</v>
      </c>
      <c r="BY287" s="0" t="n">
        <v>0.90553</v>
      </c>
      <c r="BZ287" s="0" t="n">
        <v>1.1752</v>
      </c>
      <c r="CB287" s="0" t="n">
        <v>0.98026</v>
      </c>
      <c r="CD287" s="0" t="n">
        <v>0.97899</v>
      </c>
      <c r="CL287" s="0" t="n">
        <v>1.6502</v>
      </c>
      <c r="CM287" s="0" t="n">
        <v>0.7329</v>
      </c>
      <c r="CO287" s="0" t="n">
        <v>1.169</v>
      </c>
      <c r="CP287" s="0" t="n">
        <v>1.1319</v>
      </c>
      <c r="CQ287" s="0" t="n">
        <v>1.1115</v>
      </c>
      <c r="EA287" s="0" t="e">
        <f aca="false">#DIV/0!</f>
        <v>#DIV/0!</v>
      </c>
      <c r="EB287" s="0" t="e">
        <f aca="false">#DIV/0!</f>
        <v>#DIV/0!</v>
      </c>
      <c r="EC287" s="0" t="e">
        <f aca="false">#DIV/0!</f>
        <v>#DIV/0!</v>
      </c>
      <c r="ED287" s="0" t="e">
        <f aca="false">#DIV/0!</f>
        <v>#DIV/0!</v>
      </c>
      <c r="EE287" s="0" t="e">
        <f aca="false">#DIV/0!</f>
        <v>#DIV/0!</v>
      </c>
      <c r="EF287" s="0" t="e">
        <f aca="false">#DIV/0!</f>
        <v>#DIV/0!</v>
      </c>
      <c r="EG287" s="0" t="e">
        <f aca="false">#DIV/0!</f>
        <v>#DIV/0!</v>
      </c>
      <c r="EH287" s="0" t="e">
        <f aca="false">#DIV/0!</f>
        <v>#DIV/0!</v>
      </c>
    </row>
    <row r="288" customFormat="false" ht="14" hidden="false" customHeight="false" outlineLevel="0" collapsed="false">
      <c r="A288" s="0" t="s">
        <v>1647</v>
      </c>
      <c r="B288" s="0" t="s">
        <v>1685</v>
      </c>
      <c r="C288" s="0" t="s">
        <v>1640</v>
      </c>
      <c r="D288" s="0" t="s">
        <v>1641</v>
      </c>
      <c r="E288" s="0" t="s">
        <v>1642</v>
      </c>
      <c r="F288" s="0" t="n">
        <v>0.930413</v>
      </c>
      <c r="G288" s="0" t="n">
        <v>11.2639</v>
      </c>
      <c r="H288" s="3" t="n">
        <v>6.3927E-007</v>
      </c>
      <c r="I288" s="0" t="n">
        <v>102.69</v>
      </c>
      <c r="J288" s="0" t="n">
        <v>69.602</v>
      </c>
      <c r="K288" s="0" t="n">
        <v>80.191</v>
      </c>
      <c r="L288" s="0" t="s">
        <v>142</v>
      </c>
      <c r="M288" s="0" t="s">
        <v>1686</v>
      </c>
      <c r="N288" s="0" t="s">
        <v>807</v>
      </c>
      <c r="O288" s="0" t="s">
        <v>275</v>
      </c>
      <c r="P288" s="0" t="s">
        <v>1687</v>
      </c>
      <c r="Q288" s="0" t="s">
        <v>1688</v>
      </c>
      <c r="R288" s="0" t="n">
        <v>19</v>
      </c>
      <c r="AB288" s="0" t="n">
        <v>1.121</v>
      </c>
      <c r="AC288" s="0" t="n">
        <v>1.0896</v>
      </c>
      <c r="AD288" s="0" t="n">
        <v>1.0267</v>
      </c>
      <c r="AE288" s="0" t="n">
        <v>0.97822</v>
      </c>
      <c r="AF288" s="0" t="n">
        <v>1.2064</v>
      </c>
      <c r="AG288" s="0" t="n">
        <v>1.2875</v>
      </c>
      <c r="AH288" s="0" t="n">
        <v>1.1771</v>
      </c>
      <c r="AY288" s="0" t="n">
        <v>1.3275</v>
      </c>
      <c r="AZ288" s="0" t="n">
        <v>1.0386</v>
      </c>
      <c r="BB288" s="0" t="n">
        <v>1.2956</v>
      </c>
      <c r="BP288" s="0" t="n">
        <v>0.8413</v>
      </c>
      <c r="CE288" s="0" t="n">
        <v>1.0083</v>
      </c>
      <c r="CG288" s="0" t="n">
        <v>1.2196</v>
      </c>
      <c r="CJ288" s="0" t="n">
        <v>1.1901</v>
      </c>
      <c r="CK288" s="0" t="n">
        <v>1.2909</v>
      </c>
      <c r="DC288" s="0" t="n">
        <v>1.0373</v>
      </c>
      <c r="DD288" s="0" t="n">
        <v>1.2076</v>
      </c>
      <c r="DE288" s="0" t="n">
        <v>1.0522</v>
      </c>
      <c r="DF288" s="0" t="n">
        <v>1.1051</v>
      </c>
      <c r="DG288" s="0" t="n">
        <v>1.3085</v>
      </c>
      <c r="DH288" s="0" t="n">
        <v>0.95833</v>
      </c>
      <c r="DJ288" s="0" t="n">
        <v>1.6316</v>
      </c>
      <c r="EA288" s="0" t="n">
        <v>1.3275</v>
      </c>
      <c r="EB288" s="0" t="n">
        <v>1.0798</v>
      </c>
      <c r="EC288" s="0" t="n">
        <v>1.0896</v>
      </c>
      <c r="ED288" s="0" t="n">
        <v>1.16115</v>
      </c>
      <c r="EE288" s="0" t="n">
        <v>0.97822</v>
      </c>
      <c r="EF288" s="0" t="n">
        <v>1.2064</v>
      </c>
      <c r="EG288" s="0" t="n">
        <v>1.2875</v>
      </c>
      <c r="EH288" s="0" t="n">
        <v>1.1771</v>
      </c>
    </row>
    <row r="289" customFormat="false" ht="14" hidden="false" customHeight="false" outlineLevel="0" collapsed="false">
      <c r="A289" s="0" t="s">
        <v>1647</v>
      </c>
      <c r="B289" s="0" t="s">
        <v>1689</v>
      </c>
      <c r="C289" s="0" t="s">
        <v>1640</v>
      </c>
      <c r="D289" s="0" t="s">
        <v>1641</v>
      </c>
      <c r="E289" s="0" t="s">
        <v>1642</v>
      </c>
      <c r="F289" s="0" t="n">
        <v>0.879643</v>
      </c>
      <c r="G289" s="0" t="n">
        <v>9.38231</v>
      </c>
      <c r="H289" s="0" t="n">
        <v>0.000130414</v>
      </c>
      <c r="I289" s="0" t="n">
        <v>55.26</v>
      </c>
      <c r="J289" s="0" t="n">
        <v>38.163</v>
      </c>
      <c r="K289" s="0" t="n">
        <v>55.26</v>
      </c>
      <c r="L289" s="0" t="s">
        <v>142</v>
      </c>
      <c r="M289" s="0" t="s">
        <v>1690</v>
      </c>
      <c r="N289" s="0" t="s">
        <v>1691</v>
      </c>
      <c r="O289" s="0" t="s">
        <v>195</v>
      </c>
      <c r="P289" s="0" t="s">
        <v>1663</v>
      </c>
      <c r="Q289" s="0" t="s">
        <v>1664</v>
      </c>
      <c r="R289" s="0" t="n">
        <v>30</v>
      </c>
      <c r="EA289" s="0" t="e">
        <f aca="false">#DIV/0!</f>
        <v>#DIV/0!</v>
      </c>
      <c r="EB289" s="0" t="e">
        <f aca="false">#DIV/0!</f>
        <v>#DIV/0!</v>
      </c>
      <c r="EC289" s="0" t="e">
        <f aca="false">#DIV/0!</f>
        <v>#DIV/0!</v>
      </c>
      <c r="ED289" s="0" t="e">
        <f aca="false">#DIV/0!</f>
        <v>#DIV/0!</v>
      </c>
      <c r="EE289" s="0" t="e">
        <f aca="false">#DIV/0!</f>
        <v>#DIV/0!</v>
      </c>
      <c r="EF289" s="0" t="e">
        <f aca="false">#DIV/0!</f>
        <v>#DIV/0!</v>
      </c>
      <c r="EG289" s="0" t="e">
        <f aca="false">#DIV/0!</f>
        <v>#DIV/0!</v>
      </c>
      <c r="EH289" s="0" t="e">
        <f aca="false">#DIV/0!</f>
        <v>#DIV/0!</v>
      </c>
    </row>
    <row r="290" customFormat="false" ht="14" hidden="false" customHeight="false" outlineLevel="0" collapsed="false">
      <c r="A290" s="0" t="s">
        <v>1638</v>
      </c>
      <c r="B290" s="0" t="s">
        <v>1692</v>
      </c>
      <c r="C290" s="0" t="s">
        <v>1640</v>
      </c>
      <c r="D290" s="0" t="s">
        <v>1641</v>
      </c>
      <c r="E290" s="0" t="s">
        <v>1642</v>
      </c>
      <c r="F290" s="0" t="n">
        <v>0.936867</v>
      </c>
      <c r="G290" s="0" t="n">
        <v>11.7151</v>
      </c>
      <c r="H290" s="3" t="n">
        <v>2.38373E-011</v>
      </c>
      <c r="I290" s="0" t="n">
        <v>142.39</v>
      </c>
      <c r="J290" s="0" t="n">
        <v>109.77</v>
      </c>
      <c r="K290" s="0" t="n">
        <v>111.11</v>
      </c>
      <c r="L290" s="0" t="s">
        <v>149</v>
      </c>
      <c r="M290" s="0" t="s">
        <v>1693</v>
      </c>
      <c r="N290" s="0" t="s">
        <v>144</v>
      </c>
      <c r="O290" s="0" t="s">
        <v>848</v>
      </c>
      <c r="P290" s="0" t="s">
        <v>1694</v>
      </c>
      <c r="Q290" s="0" t="s">
        <v>1695</v>
      </c>
      <c r="R290" s="0" t="n">
        <v>5</v>
      </c>
      <c r="S290" s="0" t="n">
        <v>1.1139</v>
      </c>
      <c r="U290" s="0" t="n">
        <v>1.1213</v>
      </c>
      <c r="W290" s="0" t="n">
        <v>1.1052</v>
      </c>
      <c r="X290" s="0" t="n">
        <v>1.0938</v>
      </c>
      <c r="Y290" s="0" t="n">
        <v>1.1905</v>
      </c>
      <c r="AI290" s="0" t="n">
        <v>1.1231</v>
      </c>
      <c r="AJ290" s="0" t="n">
        <v>1.1617</v>
      </c>
      <c r="AK290" s="0" t="n">
        <v>1.0859</v>
      </c>
      <c r="AL290" s="0" t="n">
        <v>1.1438</v>
      </c>
      <c r="AM290" s="0" t="n">
        <v>1.0198</v>
      </c>
      <c r="AN290" s="0" t="n">
        <v>1.0796</v>
      </c>
      <c r="AO290" s="0" t="n">
        <v>1.1091</v>
      </c>
      <c r="AP290" s="0" t="n">
        <v>1.0464</v>
      </c>
      <c r="AT290" s="0" t="n">
        <v>1.1702</v>
      </c>
      <c r="BD290" s="0" t="n">
        <v>1.0894</v>
      </c>
      <c r="BE290" s="0" t="n">
        <v>1.0693</v>
      </c>
      <c r="BG290" s="0" t="n">
        <v>0.52579</v>
      </c>
      <c r="BI290" s="0" t="n">
        <v>0.89281</v>
      </c>
      <c r="BJ290" s="0" t="n">
        <v>0.91595</v>
      </c>
      <c r="BK290" s="0" t="n">
        <v>0.85765</v>
      </c>
      <c r="CJ290" s="0" t="n">
        <v>1.078</v>
      </c>
      <c r="CO290" s="0" t="n">
        <v>1.036</v>
      </c>
      <c r="CW290" s="0" t="n">
        <v>1.1157</v>
      </c>
      <c r="CY290" s="0" t="n">
        <v>1.1868</v>
      </c>
      <c r="DB290" s="0" t="n">
        <v>1.1646</v>
      </c>
      <c r="DC290" s="0" t="n">
        <v>1.1365</v>
      </c>
      <c r="DI290" s="0" t="n">
        <v>0.96938</v>
      </c>
      <c r="DK290" s="0" t="n">
        <v>1.0565</v>
      </c>
      <c r="DL290" s="0" t="n">
        <v>1.1445</v>
      </c>
      <c r="DM290" s="0" t="n">
        <v>1.0274</v>
      </c>
      <c r="EA290" s="0" t="n">
        <v>0.92093</v>
      </c>
      <c r="EB290" s="0" t="n">
        <v>1.1617</v>
      </c>
      <c r="EC290" s="0" t="n">
        <v>1.03333666666667</v>
      </c>
      <c r="ED290" s="0" t="n">
        <v>1.07665</v>
      </c>
      <c r="EE290" s="0" t="n">
        <v>0.994216666666667</v>
      </c>
      <c r="EF290" s="0" t="n">
        <v>1.0876</v>
      </c>
      <c r="EG290" s="0" t="n">
        <v>1.12296666666667</v>
      </c>
      <c r="EH290" s="0" t="n">
        <v>1.0464</v>
      </c>
    </row>
    <row r="291" customFormat="false" ht="14" hidden="false" customHeight="false" outlineLevel="0" collapsed="false">
      <c r="A291" s="0" t="s">
        <v>1638</v>
      </c>
      <c r="B291" s="0" t="s">
        <v>1696</v>
      </c>
      <c r="C291" s="0" t="s">
        <v>1640</v>
      </c>
      <c r="D291" s="0" t="s">
        <v>1641</v>
      </c>
      <c r="E291" s="0" t="s">
        <v>1642</v>
      </c>
      <c r="F291" s="0" t="n">
        <v>0.986118</v>
      </c>
      <c r="G291" s="0" t="n">
        <v>19.1556</v>
      </c>
      <c r="H291" s="0" t="n">
        <v>0.00115967</v>
      </c>
      <c r="I291" s="0" t="n">
        <v>131.52</v>
      </c>
      <c r="J291" s="0" t="n">
        <v>97.729</v>
      </c>
      <c r="K291" s="0" t="n">
        <v>123.75</v>
      </c>
      <c r="L291" s="0" t="s">
        <v>149</v>
      </c>
      <c r="M291" s="0" t="s">
        <v>1697</v>
      </c>
      <c r="N291" s="0" t="s">
        <v>144</v>
      </c>
      <c r="O291" s="0" t="s">
        <v>1359</v>
      </c>
      <c r="P291" s="0" t="s">
        <v>1698</v>
      </c>
      <c r="Q291" s="0" t="s">
        <v>1699</v>
      </c>
      <c r="R291" s="0" t="n">
        <v>10</v>
      </c>
      <c r="AQ291" s="0" t="n">
        <v>1.0693</v>
      </c>
      <c r="AU291" s="0" t="n">
        <v>1.2264</v>
      </c>
      <c r="AV291" s="0" t="n">
        <v>1.2394</v>
      </c>
      <c r="BA291" s="0" t="n">
        <v>1.1805</v>
      </c>
      <c r="BB291" s="0" t="n">
        <v>1.1485</v>
      </c>
      <c r="CG291" s="0" t="n">
        <v>1.0242</v>
      </c>
      <c r="CQ291" s="0" t="n">
        <v>0.99822</v>
      </c>
      <c r="CT291" s="0" t="n">
        <v>0.98336</v>
      </c>
      <c r="DD291" s="0" t="n">
        <v>1.0205</v>
      </c>
      <c r="DS291" s="0" t="n">
        <v>1.1025</v>
      </c>
      <c r="DT291" s="0" t="n">
        <v>1.0668</v>
      </c>
      <c r="DW291" s="0" t="n">
        <v>1.0792</v>
      </c>
      <c r="DZ291" s="0" t="n">
        <v>1.0397</v>
      </c>
      <c r="EA291" s="0" t="n">
        <v>1.0693</v>
      </c>
      <c r="EB291" s="0" t="e">
        <f aca="false">#DIV/0!</f>
        <v>#DIV/0!</v>
      </c>
      <c r="EC291" s="0" t="n">
        <v>1.1805</v>
      </c>
      <c r="ED291" s="0" t="n">
        <v>1.1485</v>
      </c>
      <c r="EE291" s="0" t="n">
        <v>1.2264</v>
      </c>
      <c r="EF291" s="0" t="n">
        <v>1.2394</v>
      </c>
      <c r="EG291" s="0" t="e">
        <f aca="false">#DIV/0!</f>
        <v>#DIV/0!</v>
      </c>
      <c r="EH291" s="0" t="e">
        <f aca="false">#DIV/0!</f>
        <v>#DIV/0!</v>
      </c>
    </row>
    <row r="292" customFormat="false" ht="14" hidden="false" customHeight="false" outlineLevel="0" collapsed="false">
      <c r="A292" s="0" t="s">
        <v>1647</v>
      </c>
      <c r="B292" s="0" t="s">
        <v>1700</v>
      </c>
      <c r="C292" s="0" t="s">
        <v>1640</v>
      </c>
      <c r="D292" s="0" t="s">
        <v>1641</v>
      </c>
      <c r="E292" s="0" t="s">
        <v>1642</v>
      </c>
      <c r="F292" s="0" t="n">
        <v>0.787902</v>
      </c>
      <c r="G292" s="0" t="n">
        <v>6.84165</v>
      </c>
      <c r="H292" s="0" t="n">
        <v>0.000101517</v>
      </c>
      <c r="I292" s="0" t="n">
        <v>69.765</v>
      </c>
      <c r="J292" s="0" t="n">
        <v>24.724</v>
      </c>
      <c r="K292" s="0" t="n">
        <v>42.314</v>
      </c>
      <c r="L292" s="0" t="s">
        <v>149</v>
      </c>
      <c r="M292" s="0" t="s">
        <v>1701</v>
      </c>
      <c r="N292" s="0" t="s">
        <v>788</v>
      </c>
      <c r="O292" s="0" t="s">
        <v>319</v>
      </c>
      <c r="P292" s="0" t="s">
        <v>1702</v>
      </c>
      <c r="Q292" s="0" t="s">
        <v>1703</v>
      </c>
      <c r="R292" s="0" t="n">
        <v>6</v>
      </c>
      <c r="AB292" s="0" t="n">
        <v>1.1785</v>
      </c>
      <c r="CH292" s="0" t="n">
        <v>1.2071</v>
      </c>
      <c r="DJ292" s="0" t="n">
        <v>1.6575</v>
      </c>
      <c r="EA292" s="0" t="e">
        <f aca="false">#DIV/0!</f>
        <v>#DIV/0!</v>
      </c>
      <c r="EB292" s="0" t="n">
        <v>1.1785</v>
      </c>
      <c r="EC292" s="0" t="e">
        <f aca="false">#DIV/0!</f>
        <v>#DIV/0!</v>
      </c>
      <c r="ED292" s="0" t="e">
        <f aca="false">#DIV/0!</f>
        <v>#DIV/0!</v>
      </c>
      <c r="EE292" s="0" t="e">
        <f aca="false">#DIV/0!</f>
        <v>#DIV/0!</v>
      </c>
      <c r="EF292" s="0" t="e">
        <f aca="false">#DIV/0!</f>
        <v>#DIV/0!</v>
      </c>
      <c r="EG292" s="0" t="e">
        <f aca="false">#DIV/0!</f>
        <v>#DIV/0!</v>
      </c>
      <c r="EH292" s="0" t="e">
        <f aca="false">#DIV/0!</f>
        <v>#DIV/0!</v>
      </c>
    </row>
    <row r="293" customFormat="false" ht="14" hidden="false" customHeight="false" outlineLevel="0" collapsed="false">
      <c r="A293" s="0" t="s">
        <v>1647</v>
      </c>
      <c r="B293" s="0" t="s">
        <v>1704</v>
      </c>
      <c r="C293" s="0" t="s">
        <v>1640</v>
      </c>
      <c r="D293" s="0" t="s">
        <v>1641</v>
      </c>
      <c r="E293" s="0" t="s">
        <v>1642</v>
      </c>
      <c r="F293" s="0" t="n">
        <v>0.45335</v>
      </c>
      <c r="G293" s="0" t="n">
        <v>0</v>
      </c>
      <c r="H293" s="0" t="n">
        <v>0.00168366</v>
      </c>
      <c r="I293" s="0" t="n">
        <v>57.768</v>
      </c>
      <c r="J293" s="0" t="n">
        <v>28.741</v>
      </c>
      <c r="K293" s="0" t="n">
        <v>53.359</v>
      </c>
      <c r="L293" s="0" t="s">
        <v>149</v>
      </c>
      <c r="M293" s="0" t="s">
        <v>1705</v>
      </c>
      <c r="N293" s="0" t="s">
        <v>144</v>
      </c>
      <c r="O293" s="0" t="s">
        <v>592</v>
      </c>
      <c r="P293" s="0" t="s">
        <v>1706</v>
      </c>
      <c r="Q293" s="0" t="s">
        <v>1707</v>
      </c>
      <c r="R293" s="0" t="n">
        <v>8</v>
      </c>
      <c r="EA293" s="0" t="e">
        <f aca="false">#DIV/0!</f>
        <v>#DIV/0!</v>
      </c>
      <c r="EB293" s="0" t="e">
        <f aca="false">#DIV/0!</f>
        <v>#DIV/0!</v>
      </c>
      <c r="EC293" s="0" t="e">
        <f aca="false">#DIV/0!</f>
        <v>#DIV/0!</v>
      </c>
      <c r="ED293" s="0" t="e">
        <f aca="false">#DIV/0!</f>
        <v>#DIV/0!</v>
      </c>
      <c r="EE293" s="0" t="e">
        <f aca="false">#DIV/0!</f>
        <v>#DIV/0!</v>
      </c>
      <c r="EF293" s="0" t="e">
        <f aca="false">#DIV/0!</f>
        <v>#DIV/0!</v>
      </c>
      <c r="EG293" s="0" t="e">
        <f aca="false">#DIV/0!</f>
        <v>#DIV/0!</v>
      </c>
      <c r="EH293" s="0" t="e">
        <f aca="false">#DIV/0!</f>
        <v>#DIV/0!</v>
      </c>
    </row>
    <row r="294" customFormat="false" ht="14" hidden="false" customHeight="false" outlineLevel="0" collapsed="false">
      <c r="A294" s="0" t="s">
        <v>1647</v>
      </c>
      <c r="B294" s="0" t="s">
        <v>1708</v>
      </c>
      <c r="C294" s="0" t="s">
        <v>1640</v>
      </c>
      <c r="D294" s="0" t="s">
        <v>1641</v>
      </c>
      <c r="E294" s="0" t="s">
        <v>1642</v>
      </c>
      <c r="F294" s="0" t="n">
        <v>0.803913</v>
      </c>
      <c r="G294" s="0" t="n">
        <v>9.26947</v>
      </c>
      <c r="H294" s="3" t="n">
        <v>3.61251E-005</v>
      </c>
      <c r="I294" s="0" t="n">
        <v>64.502</v>
      </c>
      <c r="J294" s="0" t="n">
        <v>50.019</v>
      </c>
      <c r="K294" s="0" t="n">
        <v>52.192</v>
      </c>
      <c r="L294" s="0" t="s">
        <v>149</v>
      </c>
      <c r="M294" s="0" t="s">
        <v>1709</v>
      </c>
      <c r="N294" s="0" t="s">
        <v>144</v>
      </c>
      <c r="O294" s="0" t="s">
        <v>190</v>
      </c>
      <c r="P294" s="0" t="s">
        <v>1710</v>
      </c>
      <c r="Q294" s="0" t="s">
        <v>1711</v>
      </c>
      <c r="R294" s="0" t="n">
        <v>24</v>
      </c>
      <c r="CM294" s="0" t="n">
        <v>1.097</v>
      </c>
      <c r="EA294" s="0" t="e">
        <f aca="false">#DIV/0!</f>
        <v>#DIV/0!</v>
      </c>
      <c r="EB294" s="0" t="e">
        <f aca="false">#DIV/0!</f>
        <v>#DIV/0!</v>
      </c>
      <c r="EC294" s="0" t="e">
        <f aca="false">#DIV/0!</f>
        <v>#DIV/0!</v>
      </c>
      <c r="ED294" s="0" t="e">
        <f aca="false">#DIV/0!</f>
        <v>#DIV/0!</v>
      </c>
      <c r="EE294" s="0" t="e">
        <f aca="false">#DIV/0!</f>
        <v>#DIV/0!</v>
      </c>
      <c r="EF294" s="0" t="e">
        <f aca="false">#DIV/0!</f>
        <v>#DIV/0!</v>
      </c>
      <c r="EG294" s="0" t="e">
        <f aca="false">#DIV/0!</f>
        <v>#DIV/0!</v>
      </c>
      <c r="EH294" s="0" t="e">
        <f aca="false">#DIV/0!</f>
        <v>#DIV/0!</v>
      </c>
    </row>
    <row r="295" customFormat="false" ht="14" hidden="false" customHeight="false" outlineLevel="0" collapsed="false">
      <c r="A295" s="0" t="s">
        <v>1647</v>
      </c>
      <c r="B295" s="0" t="s">
        <v>1712</v>
      </c>
      <c r="C295" s="0" t="s">
        <v>1640</v>
      </c>
      <c r="D295" s="0" t="s">
        <v>1641</v>
      </c>
      <c r="E295" s="0" t="s">
        <v>1642</v>
      </c>
      <c r="F295" s="0" t="n">
        <v>0.799735</v>
      </c>
      <c r="G295" s="0" t="n">
        <v>6.06655</v>
      </c>
      <c r="H295" s="0" t="n">
        <v>0.000384822</v>
      </c>
      <c r="I295" s="0" t="n">
        <v>59.359</v>
      </c>
      <c r="J295" s="0" t="n">
        <v>41.898</v>
      </c>
      <c r="K295" s="0" t="n">
        <v>52.465</v>
      </c>
      <c r="L295" s="0" t="s">
        <v>149</v>
      </c>
      <c r="M295" s="0" t="s">
        <v>1713</v>
      </c>
      <c r="N295" s="0" t="s">
        <v>144</v>
      </c>
      <c r="O295" s="0" t="s">
        <v>898</v>
      </c>
      <c r="P295" s="0" t="s">
        <v>1714</v>
      </c>
      <c r="Q295" s="0" t="s">
        <v>1715</v>
      </c>
      <c r="R295" s="0" t="n">
        <v>10</v>
      </c>
      <c r="EA295" s="0" t="e">
        <f aca="false">#DIV/0!</f>
        <v>#DIV/0!</v>
      </c>
      <c r="EB295" s="0" t="e">
        <f aca="false">#DIV/0!</f>
        <v>#DIV/0!</v>
      </c>
      <c r="EC295" s="0" t="e">
        <f aca="false">#DIV/0!</f>
        <v>#DIV/0!</v>
      </c>
      <c r="ED295" s="0" t="e">
        <f aca="false">#DIV/0!</f>
        <v>#DIV/0!</v>
      </c>
      <c r="EE295" s="0" t="e">
        <f aca="false">#DIV/0!</f>
        <v>#DIV/0!</v>
      </c>
      <c r="EF295" s="0" t="e">
        <f aca="false">#DIV/0!</f>
        <v>#DIV/0!</v>
      </c>
      <c r="EG295" s="0" t="e">
        <f aca="false">#DIV/0!</f>
        <v>#DIV/0!</v>
      </c>
      <c r="EH295" s="0" t="e">
        <f aca="false">#DIV/0!</f>
        <v>#DIV/0!</v>
      </c>
    </row>
    <row r="296" customFormat="false" ht="14" hidden="false" customHeight="false" outlineLevel="0" collapsed="false">
      <c r="A296" s="0" t="s">
        <v>1716</v>
      </c>
      <c r="B296" s="0" t="s">
        <v>1717</v>
      </c>
      <c r="C296" s="0" t="s">
        <v>1718</v>
      </c>
      <c r="D296" s="0" t="s">
        <v>1719</v>
      </c>
      <c r="E296" s="0" t="s">
        <v>1720</v>
      </c>
      <c r="F296" s="0" t="n">
        <v>0.99952</v>
      </c>
      <c r="G296" s="0" t="n">
        <v>32.4995</v>
      </c>
      <c r="H296" s="0" t="n">
        <v>0.00191057</v>
      </c>
      <c r="I296" s="0" t="n">
        <v>158.86</v>
      </c>
      <c r="J296" s="0" t="n">
        <v>121.2</v>
      </c>
      <c r="K296" s="0" t="n">
        <v>133.89</v>
      </c>
      <c r="L296" s="0" t="s">
        <v>142</v>
      </c>
      <c r="M296" s="0" t="s">
        <v>1721</v>
      </c>
      <c r="N296" s="0" t="s">
        <v>1722</v>
      </c>
      <c r="O296" s="0" t="s">
        <v>378</v>
      </c>
      <c r="P296" s="0" t="s">
        <v>1723</v>
      </c>
      <c r="Q296" s="0" t="s">
        <v>1724</v>
      </c>
      <c r="R296" s="0" t="n">
        <v>6</v>
      </c>
      <c r="AA296" s="0" t="n">
        <v>1.3505</v>
      </c>
      <c r="AB296" s="0" t="n">
        <v>1.3229</v>
      </c>
      <c r="AC296" s="0" t="n">
        <v>0.90273</v>
      </c>
      <c r="AE296" s="0" t="n">
        <v>0.58272</v>
      </c>
      <c r="AF296" s="0" t="n">
        <v>0.78309</v>
      </c>
      <c r="AG296" s="0" t="n">
        <v>1.0654</v>
      </c>
      <c r="BG296" s="0" t="n">
        <v>0.90754</v>
      </c>
      <c r="BI296" s="0" t="n">
        <v>0.89934</v>
      </c>
      <c r="BK296" s="0" t="n">
        <v>0.69936</v>
      </c>
      <c r="BM296" s="0" t="n">
        <v>0.57364</v>
      </c>
      <c r="BN296" s="0" t="n">
        <v>0.58483</v>
      </c>
      <c r="BO296" s="0" t="n">
        <v>0.80076</v>
      </c>
      <c r="BP296" s="0" t="n">
        <v>0.73063</v>
      </c>
      <c r="BQ296" s="0" t="n">
        <v>0.6199</v>
      </c>
      <c r="BR296" s="0" t="n">
        <v>0.64778</v>
      </c>
      <c r="BV296" s="0" t="n">
        <v>0.67389</v>
      </c>
      <c r="BW296" s="0" t="n">
        <v>0.80821</v>
      </c>
      <c r="CC296" s="0" t="n">
        <v>0.38458</v>
      </c>
      <c r="CE296" s="0" t="n">
        <v>1.173</v>
      </c>
      <c r="CF296" s="0" t="n">
        <v>0.64641</v>
      </c>
      <c r="CG296" s="0" t="n">
        <v>0.81624</v>
      </c>
      <c r="CH296" s="0" t="n">
        <v>0.66082</v>
      </c>
      <c r="CI296" s="0" t="n">
        <v>0.62525</v>
      </c>
      <c r="CJ296" s="0" t="n">
        <v>0.641</v>
      </c>
      <c r="DC296" s="0" t="n">
        <v>1.4943</v>
      </c>
      <c r="DD296" s="0" t="n">
        <v>0.94003</v>
      </c>
      <c r="DF296" s="0" t="n">
        <v>0.95401</v>
      </c>
      <c r="DG296" s="0" t="n">
        <v>1.0096</v>
      </c>
      <c r="DJ296" s="0" t="n">
        <v>0.75464</v>
      </c>
      <c r="EA296" s="0" t="n">
        <v>1.12902</v>
      </c>
      <c r="EB296" s="0" t="n">
        <v>1.3229</v>
      </c>
      <c r="EC296" s="0" t="n">
        <v>0.901035</v>
      </c>
      <c r="ED296" s="0" t="e">
        <f aca="false">#DIV/0!</f>
        <v>#DIV/0!</v>
      </c>
      <c r="EE296" s="0" t="n">
        <v>0.64104</v>
      </c>
      <c r="EF296" s="0" t="n">
        <v>0.78309</v>
      </c>
      <c r="EG296" s="0" t="n">
        <v>0.81952</v>
      </c>
      <c r="EH296" s="0" t="n">
        <v>0.58483</v>
      </c>
    </row>
    <row r="297" customFormat="false" ht="14" hidden="false" customHeight="false" outlineLevel="0" collapsed="false">
      <c r="A297" s="0" t="s">
        <v>1716</v>
      </c>
      <c r="B297" s="0" t="s">
        <v>1725</v>
      </c>
      <c r="C297" s="0" t="s">
        <v>1718</v>
      </c>
      <c r="D297" s="0" t="s">
        <v>1719</v>
      </c>
      <c r="E297" s="0" t="s">
        <v>1720</v>
      </c>
      <c r="F297" s="0" t="n">
        <v>0.980119</v>
      </c>
      <c r="G297" s="0" t="n">
        <v>17.2575</v>
      </c>
      <c r="H297" s="0" t="n">
        <v>0.00191057</v>
      </c>
      <c r="I297" s="0" t="n">
        <v>158.86</v>
      </c>
      <c r="J297" s="0" t="n">
        <v>121.2</v>
      </c>
      <c r="K297" s="0" t="n">
        <v>101.43</v>
      </c>
      <c r="L297" s="0" t="s">
        <v>142</v>
      </c>
      <c r="M297" s="0" t="s">
        <v>1726</v>
      </c>
      <c r="N297" s="0" t="s">
        <v>1727</v>
      </c>
      <c r="O297" s="0" t="s">
        <v>1728</v>
      </c>
      <c r="P297" s="0" t="s">
        <v>1729</v>
      </c>
      <c r="Q297" s="0" t="s">
        <v>1730</v>
      </c>
      <c r="R297" s="0" t="n">
        <v>10</v>
      </c>
      <c r="AA297" s="0" t="n">
        <v>1.3505</v>
      </c>
      <c r="AB297" s="0" t="n">
        <v>1.3229</v>
      </c>
      <c r="AC297" s="0" t="n">
        <v>0.90273</v>
      </c>
      <c r="AE297" s="0" t="n">
        <v>0.58272</v>
      </c>
      <c r="AF297" s="0" t="n">
        <v>0.78309</v>
      </c>
      <c r="AG297" s="0" t="n">
        <v>1.0654</v>
      </c>
      <c r="BG297" s="0" t="n">
        <v>0.90754</v>
      </c>
      <c r="BI297" s="0" t="n">
        <v>0.89934</v>
      </c>
      <c r="BJ297" s="0" t="n">
        <v>0.93247</v>
      </c>
      <c r="BK297" s="0" t="n">
        <v>0.69936</v>
      </c>
      <c r="BM297" s="0" t="n">
        <v>0.57364</v>
      </c>
      <c r="BN297" s="0" t="n">
        <v>0.58483</v>
      </c>
      <c r="BO297" s="0" t="n">
        <v>0.80076</v>
      </c>
      <c r="BP297" s="0" t="n">
        <v>0.73063</v>
      </c>
      <c r="BQ297" s="0" t="n">
        <v>0.6199</v>
      </c>
      <c r="BR297" s="0" t="n">
        <v>0.64778</v>
      </c>
      <c r="BV297" s="0" t="n">
        <v>0.67389</v>
      </c>
      <c r="BW297" s="0" t="n">
        <v>0.80821</v>
      </c>
      <c r="CC297" s="0" t="n">
        <v>0.38458</v>
      </c>
      <c r="CE297" s="0" t="n">
        <v>1.173</v>
      </c>
      <c r="CF297" s="0" t="n">
        <v>0.64641</v>
      </c>
      <c r="CG297" s="0" t="n">
        <v>0.81624</v>
      </c>
      <c r="CH297" s="0" t="n">
        <v>0.66082</v>
      </c>
      <c r="CI297" s="0" t="n">
        <v>0.62525</v>
      </c>
      <c r="CJ297" s="0" t="n">
        <v>0.641</v>
      </c>
      <c r="DC297" s="0" t="n">
        <v>1.4943</v>
      </c>
      <c r="DD297" s="0" t="n">
        <v>0.94003</v>
      </c>
      <c r="DF297" s="0" t="n">
        <v>0.95401</v>
      </c>
      <c r="DG297" s="0" t="n">
        <v>1.0096</v>
      </c>
      <c r="DJ297" s="0" t="n">
        <v>0.75464</v>
      </c>
      <c r="EA297" s="0" t="n">
        <v>1.12902</v>
      </c>
      <c r="EB297" s="0" t="n">
        <v>1.3229</v>
      </c>
      <c r="EC297" s="0" t="n">
        <v>0.901035</v>
      </c>
      <c r="ED297" s="0" t="n">
        <v>0.93247</v>
      </c>
      <c r="EE297" s="0" t="n">
        <v>0.64104</v>
      </c>
      <c r="EF297" s="0" t="n">
        <v>0.78309</v>
      </c>
      <c r="EG297" s="0" t="n">
        <v>0.81952</v>
      </c>
      <c r="EH297" s="0" t="n">
        <v>0.58483</v>
      </c>
    </row>
    <row r="298" customFormat="false" ht="14" hidden="false" customHeight="false" outlineLevel="0" collapsed="false">
      <c r="A298" s="0" t="s">
        <v>1716</v>
      </c>
      <c r="B298" s="0" t="s">
        <v>1731</v>
      </c>
      <c r="C298" s="0" t="s">
        <v>1718</v>
      </c>
      <c r="D298" s="0" t="s">
        <v>1719</v>
      </c>
      <c r="E298" s="0" t="s">
        <v>1720</v>
      </c>
      <c r="F298" s="0" t="n">
        <v>0.934292</v>
      </c>
      <c r="G298" s="0" t="n">
        <v>8.62807</v>
      </c>
      <c r="H298" s="0" t="n">
        <v>0.00216025</v>
      </c>
      <c r="I298" s="0" t="n">
        <v>139.48</v>
      </c>
      <c r="J298" s="0" t="n">
        <v>97.446</v>
      </c>
      <c r="K298" s="0" t="n">
        <v>75.764</v>
      </c>
      <c r="L298" s="0" t="s">
        <v>142</v>
      </c>
      <c r="M298" s="0" t="s">
        <v>1732</v>
      </c>
      <c r="N298" s="0" t="s">
        <v>1733</v>
      </c>
      <c r="O298" s="0" t="s">
        <v>1734</v>
      </c>
      <c r="P298" s="0" t="s">
        <v>1735</v>
      </c>
      <c r="Q298" s="0" t="s">
        <v>1736</v>
      </c>
      <c r="R298" s="0" t="n">
        <v>12</v>
      </c>
      <c r="AA298" s="0" t="n">
        <v>1.3505</v>
      </c>
      <c r="AB298" s="0" t="n">
        <v>1.3229</v>
      </c>
      <c r="AC298" s="0" t="n">
        <v>0.90273</v>
      </c>
      <c r="AE298" s="0" t="n">
        <v>0.58272</v>
      </c>
      <c r="AF298" s="0" t="n">
        <v>0.78309</v>
      </c>
      <c r="AG298" s="0" t="n">
        <v>1.0654</v>
      </c>
      <c r="BG298" s="0" t="n">
        <v>0.90754</v>
      </c>
      <c r="BI298" s="0" t="n">
        <v>0.89934</v>
      </c>
      <c r="BJ298" s="0" t="n">
        <v>0.93247</v>
      </c>
      <c r="BP298" s="0" t="n">
        <v>0.73063</v>
      </c>
      <c r="BR298" s="0" t="n">
        <v>0.64778</v>
      </c>
      <c r="BV298" s="0" t="n">
        <v>0.67389</v>
      </c>
      <c r="BW298" s="0" t="n">
        <v>0.80821</v>
      </c>
      <c r="CC298" s="0" t="n">
        <v>0.38458</v>
      </c>
      <c r="CE298" s="0" t="n">
        <v>1.173</v>
      </c>
      <c r="CF298" s="0" t="n">
        <v>0.64641</v>
      </c>
      <c r="CG298" s="0" t="n">
        <v>0.81624</v>
      </c>
      <c r="CH298" s="0" t="n">
        <v>0.66082</v>
      </c>
      <c r="CI298" s="0" t="n">
        <v>0.62525</v>
      </c>
      <c r="CJ298" s="0" t="n">
        <v>0.641</v>
      </c>
      <c r="DC298" s="0" t="n">
        <v>1.4943</v>
      </c>
      <c r="DD298" s="0" t="n">
        <v>0.94003</v>
      </c>
      <c r="DF298" s="0" t="n">
        <v>0.95401</v>
      </c>
      <c r="DG298" s="0" t="n">
        <v>1.0096</v>
      </c>
      <c r="DJ298" s="0" t="n">
        <v>0.75464</v>
      </c>
      <c r="EA298" s="0" t="n">
        <v>1.12902</v>
      </c>
      <c r="EB298" s="0" t="n">
        <v>1.3229</v>
      </c>
      <c r="EC298" s="0" t="n">
        <v>0.901035</v>
      </c>
      <c r="ED298" s="0" t="n">
        <v>0.93247</v>
      </c>
      <c r="EE298" s="0" t="n">
        <v>0.58272</v>
      </c>
      <c r="EF298" s="0" t="n">
        <v>0.78309</v>
      </c>
      <c r="EG298" s="0" t="n">
        <v>1.0654</v>
      </c>
      <c r="EH298" s="0" t="e">
        <f aca="false">#DIV/0!</f>
        <v>#DIV/0!</v>
      </c>
    </row>
    <row r="299" customFormat="false" ht="14" hidden="false" customHeight="false" outlineLevel="0" collapsed="false">
      <c r="A299" s="0" t="s">
        <v>1716</v>
      </c>
      <c r="B299" s="0" t="s">
        <v>1737</v>
      </c>
      <c r="C299" s="0" t="s">
        <v>1718</v>
      </c>
      <c r="D299" s="0" t="s">
        <v>1719</v>
      </c>
      <c r="E299" s="0" t="s">
        <v>1720</v>
      </c>
      <c r="F299" s="0" t="n">
        <v>0.969252</v>
      </c>
      <c r="G299" s="0" t="n">
        <v>16.8412</v>
      </c>
      <c r="H299" s="0" t="n">
        <v>0.00191057</v>
      </c>
      <c r="I299" s="0" t="n">
        <v>158.86</v>
      </c>
      <c r="J299" s="0" t="n">
        <v>121.2</v>
      </c>
      <c r="K299" s="0" t="n">
        <v>120.6</v>
      </c>
      <c r="L299" s="0" t="s">
        <v>142</v>
      </c>
      <c r="M299" s="0" t="s">
        <v>1738</v>
      </c>
      <c r="N299" s="0" t="s">
        <v>1739</v>
      </c>
      <c r="O299" s="0" t="s">
        <v>1740</v>
      </c>
      <c r="P299" s="0" t="s">
        <v>1741</v>
      </c>
      <c r="Q299" s="0" t="s">
        <v>1742</v>
      </c>
      <c r="R299" s="0" t="n">
        <v>14</v>
      </c>
      <c r="AA299" s="0" t="n">
        <v>1.3505</v>
      </c>
      <c r="AB299" s="0" t="n">
        <v>1.3229</v>
      </c>
      <c r="AC299" s="0" t="n">
        <v>0.90273</v>
      </c>
      <c r="AE299" s="0" t="n">
        <v>0.58272</v>
      </c>
      <c r="AF299" s="0" t="n">
        <v>0.78309</v>
      </c>
      <c r="AG299" s="0" t="n">
        <v>1.0654</v>
      </c>
      <c r="BG299" s="0" t="n">
        <v>0.90754</v>
      </c>
      <c r="BI299" s="0" t="n">
        <v>0.89934</v>
      </c>
      <c r="BJ299" s="0" t="n">
        <v>0.93247</v>
      </c>
      <c r="BK299" s="0" t="n">
        <v>0.69936</v>
      </c>
      <c r="BM299" s="0" t="n">
        <v>0.57364</v>
      </c>
      <c r="BN299" s="0" t="n">
        <v>0.58483</v>
      </c>
      <c r="BO299" s="0" t="n">
        <v>0.80076</v>
      </c>
      <c r="BP299" s="0" t="n">
        <v>0.73063</v>
      </c>
      <c r="BQ299" s="0" t="n">
        <v>0.6199</v>
      </c>
      <c r="BR299" s="0" t="n">
        <v>0.64778</v>
      </c>
      <c r="BV299" s="0" t="n">
        <v>0.67389</v>
      </c>
      <c r="BW299" s="0" t="n">
        <v>0.80821</v>
      </c>
      <c r="CC299" s="0" t="n">
        <v>0.38458</v>
      </c>
      <c r="CE299" s="0" t="n">
        <v>1.173</v>
      </c>
      <c r="CF299" s="0" t="n">
        <v>0.64641</v>
      </c>
      <c r="CG299" s="0" t="n">
        <v>0.81624</v>
      </c>
      <c r="CH299" s="0" t="n">
        <v>0.66082</v>
      </c>
      <c r="CI299" s="0" t="n">
        <v>0.62525</v>
      </c>
      <c r="CJ299" s="0" t="n">
        <v>0.641</v>
      </c>
      <c r="DC299" s="0" t="n">
        <v>1.4943</v>
      </c>
      <c r="DD299" s="0" t="n">
        <v>0.94003</v>
      </c>
      <c r="DF299" s="0" t="n">
        <v>0.95401</v>
      </c>
      <c r="DG299" s="0" t="n">
        <v>1.0096</v>
      </c>
      <c r="DJ299" s="0" t="n">
        <v>0.75464</v>
      </c>
      <c r="EA299" s="0" t="n">
        <v>1.12902</v>
      </c>
      <c r="EB299" s="0" t="n">
        <v>1.3229</v>
      </c>
      <c r="EC299" s="0" t="n">
        <v>0.901035</v>
      </c>
      <c r="ED299" s="0" t="n">
        <v>0.93247</v>
      </c>
      <c r="EE299" s="0" t="n">
        <v>0.64104</v>
      </c>
      <c r="EF299" s="0" t="n">
        <v>0.78309</v>
      </c>
      <c r="EG299" s="0" t="n">
        <v>0.81952</v>
      </c>
      <c r="EH299" s="0" t="n">
        <v>0.58483</v>
      </c>
    </row>
    <row r="300" customFormat="false" ht="14" hidden="false" customHeight="false" outlineLevel="0" collapsed="false">
      <c r="A300" s="0" t="s">
        <v>1716</v>
      </c>
      <c r="B300" s="0" t="s">
        <v>1743</v>
      </c>
      <c r="C300" s="0" t="s">
        <v>1718</v>
      </c>
      <c r="D300" s="0" t="s">
        <v>1719</v>
      </c>
      <c r="E300" s="0" t="s">
        <v>1720</v>
      </c>
      <c r="F300" s="0" t="n">
        <v>1</v>
      </c>
      <c r="G300" s="0" t="n">
        <v>119.544</v>
      </c>
      <c r="H300" s="0" t="n">
        <v>0.000320752</v>
      </c>
      <c r="I300" s="0" t="n">
        <v>262.24</v>
      </c>
      <c r="J300" s="0" t="n">
        <v>231.7</v>
      </c>
      <c r="K300" s="0" t="n">
        <v>119.54</v>
      </c>
      <c r="L300" s="0" t="s">
        <v>142</v>
      </c>
      <c r="M300" s="0" t="s">
        <v>1744</v>
      </c>
      <c r="N300" s="0" t="s">
        <v>144</v>
      </c>
      <c r="O300" s="0" t="s">
        <v>964</v>
      </c>
      <c r="P300" s="0" t="s">
        <v>1745</v>
      </c>
      <c r="Q300" s="0" t="s">
        <v>1746</v>
      </c>
      <c r="R300" s="0" t="n">
        <v>3</v>
      </c>
      <c r="S300" s="0" t="n">
        <v>0.79879</v>
      </c>
      <c r="T300" s="0" t="n">
        <v>0.91613</v>
      </c>
      <c r="U300" s="0" t="n">
        <v>0.77252</v>
      </c>
      <c r="V300" s="0" t="n">
        <v>1.0464</v>
      </c>
      <c r="W300" s="0" t="n">
        <v>0.87069</v>
      </c>
      <c r="X300" s="0" t="n">
        <v>0.81649</v>
      </c>
      <c r="Y300" s="0" t="n">
        <v>0.86825</v>
      </c>
      <c r="Z300" s="0" t="n">
        <v>0.99983</v>
      </c>
      <c r="AA300" s="0" t="n">
        <v>1.0629</v>
      </c>
      <c r="AB300" s="0" t="n">
        <v>1.0576</v>
      </c>
      <c r="AC300" s="0" t="n">
        <v>1.0505</v>
      </c>
      <c r="AD300" s="0" t="n">
        <v>1.0714</v>
      </c>
      <c r="AE300" s="0" t="n">
        <v>0.98591</v>
      </c>
      <c r="AF300" s="0" t="n">
        <v>1.1797</v>
      </c>
      <c r="AG300" s="0" t="n">
        <v>1.4137</v>
      </c>
      <c r="AH300" s="0" t="n">
        <v>1.198</v>
      </c>
      <c r="AI300" s="0" t="n">
        <v>0.95029</v>
      </c>
      <c r="AJ300" s="0" t="n">
        <v>0.99898</v>
      </c>
      <c r="AK300" s="0" t="n">
        <v>0.89929</v>
      </c>
      <c r="AL300" s="0" t="n">
        <v>0.90449</v>
      </c>
      <c r="AN300" s="0" t="n">
        <v>0.92343</v>
      </c>
      <c r="AO300" s="0" t="n">
        <v>1.0442</v>
      </c>
      <c r="AP300" s="0" t="n">
        <v>1.0704</v>
      </c>
      <c r="AQ300" s="0" t="n">
        <v>0.96803</v>
      </c>
      <c r="AR300" s="0" t="n">
        <v>0.94877</v>
      </c>
      <c r="AS300" s="0" t="n">
        <v>1.0943</v>
      </c>
      <c r="AT300" s="0" t="n">
        <v>0.93822</v>
      </c>
      <c r="AU300" s="0" t="n">
        <v>1.0444</v>
      </c>
      <c r="AV300" s="0" t="n">
        <v>0.91562</v>
      </c>
      <c r="AX300" s="0" t="n">
        <v>0.89887</v>
      </c>
      <c r="AY300" s="0" t="n">
        <v>1.0929</v>
      </c>
      <c r="AZ300" s="0" t="n">
        <v>0.90419</v>
      </c>
      <c r="BA300" s="0" t="n">
        <v>1.0156</v>
      </c>
      <c r="BB300" s="0" t="n">
        <v>0.89945</v>
      </c>
      <c r="BC300" s="0" t="n">
        <v>1.086</v>
      </c>
      <c r="BD300" s="0" t="n">
        <v>1.201</v>
      </c>
      <c r="BE300" s="0" t="n">
        <v>1.0073</v>
      </c>
      <c r="BF300" s="0" t="n">
        <v>1.0625</v>
      </c>
      <c r="BG300" s="0" t="n">
        <v>0.78627</v>
      </c>
      <c r="BH300" s="0" t="n">
        <v>1.025</v>
      </c>
      <c r="BI300" s="0" t="n">
        <v>0.99173</v>
      </c>
      <c r="BJ300" s="0" t="n">
        <v>0.95057</v>
      </c>
      <c r="BK300" s="0" t="n">
        <v>1.0236</v>
      </c>
      <c r="BM300" s="0" t="n">
        <v>0.89248</v>
      </c>
      <c r="BN300" s="0" t="n">
        <v>1.0082</v>
      </c>
      <c r="BO300" s="0" t="n">
        <v>0.92549</v>
      </c>
      <c r="BQ300" s="0" t="n">
        <v>0.81078</v>
      </c>
      <c r="BS300" s="0" t="n">
        <v>1.0604</v>
      </c>
      <c r="BT300" s="0" t="n">
        <v>0.99111</v>
      </c>
      <c r="BU300" s="0" t="n">
        <v>0.79145</v>
      </c>
      <c r="BV300" s="0" t="n">
        <v>1.1668</v>
      </c>
      <c r="BW300" s="0" t="n">
        <v>0.99152</v>
      </c>
      <c r="BX300" s="0" t="n">
        <v>1.0264</v>
      </c>
      <c r="BY300" s="0" t="n">
        <v>1.1625</v>
      </c>
      <c r="BZ300" s="0" t="n">
        <v>0.88354</v>
      </c>
      <c r="CD300" s="0" t="n">
        <v>0.82397</v>
      </c>
      <c r="CE300" s="0" t="n">
        <v>1.1701</v>
      </c>
      <c r="CF300" s="0" t="n">
        <v>1.0526</v>
      </c>
      <c r="CG300" s="0" t="n">
        <v>0.98321</v>
      </c>
      <c r="CH300" s="0" t="n">
        <v>1.1159</v>
      </c>
      <c r="CI300" s="0" t="n">
        <v>0.9128</v>
      </c>
      <c r="CJ300" s="0" t="n">
        <v>1.1506</v>
      </c>
      <c r="CK300" s="0" t="n">
        <v>1.0567</v>
      </c>
      <c r="CL300" s="0" t="n">
        <v>0.97325</v>
      </c>
      <c r="CM300" s="0" t="n">
        <v>1.0625</v>
      </c>
      <c r="CN300" s="0" t="n">
        <v>1.218</v>
      </c>
      <c r="CO300" s="0" t="n">
        <v>1.0954</v>
      </c>
      <c r="CP300" s="0" t="n">
        <v>0.74821</v>
      </c>
      <c r="CR300" s="0" t="n">
        <v>1.0631</v>
      </c>
      <c r="CS300" s="0" t="n">
        <v>1.0997</v>
      </c>
      <c r="CT300" s="0" t="n">
        <v>1.1495</v>
      </c>
      <c r="CU300" s="0" t="n">
        <v>1.0943</v>
      </c>
      <c r="CV300" s="0" t="n">
        <v>0.9823</v>
      </c>
      <c r="CW300" s="0" t="n">
        <v>0.94895</v>
      </c>
      <c r="CY300" s="0" t="n">
        <v>1.4874</v>
      </c>
      <c r="CZ300" s="0" t="n">
        <v>1.1371</v>
      </c>
      <c r="DC300" s="0" t="n">
        <v>1.0766</v>
      </c>
      <c r="DD300" s="0" t="n">
        <v>1.1469</v>
      </c>
      <c r="DE300" s="0" t="n">
        <v>1.1182</v>
      </c>
      <c r="DF300" s="0" t="n">
        <v>0.90685</v>
      </c>
      <c r="DG300" s="0" t="n">
        <v>0.93343</v>
      </c>
      <c r="DH300" s="0" t="n">
        <v>1.0159</v>
      </c>
      <c r="DI300" s="0" t="n">
        <v>1.1546</v>
      </c>
      <c r="DJ300" s="0" t="n">
        <v>1.1273</v>
      </c>
      <c r="DK300" s="0" t="n">
        <v>1.1713</v>
      </c>
      <c r="DL300" s="0" t="n">
        <v>1.0402</v>
      </c>
      <c r="DM300" s="0" t="n">
        <v>0.97392</v>
      </c>
      <c r="DN300" s="0" t="n">
        <v>1.1377</v>
      </c>
      <c r="DO300" s="0" t="n">
        <v>0.86015</v>
      </c>
      <c r="DP300" s="0" t="n">
        <v>1.155</v>
      </c>
      <c r="DQ300" s="0" t="n">
        <v>1.096</v>
      </c>
      <c r="DR300" s="0" t="n">
        <v>0.93142</v>
      </c>
      <c r="DS300" s="0" t="n">
        <v>0.90661</v>
      </c>
      <c r="DT300" s="0" t="n">
        <v>0.96678</v>
      </c>
      <c r="DU300" s="0" t="n">
        <v>1.2358</v>
      </c>
      <c r="DV300" s="0" t="n">
        <v>1.1559</v>
      </c>
      <c r="DW300" s="0" t="n">
        <v>1.0159</v>
      </c>
      <c r="DX300" s="0" t="n">
        <v>1.0809</v>
      </c>
      <c r="DY300" s="0" t="n">
        <v>0.97486</v>
      </c>
      <c r="DZ300" s="0" t="n">
        <v>1.2285</v>
      </c>
      <c r="EA300" s="0" t="n">
        <v>0.943196666666667</v>
      </c>
      <c r="EB300" s="0" t="n">
        <v>0.975111666666667</v>
      </c>
      <c r="EC300" s="0" t="n">
        <v>0.970656666666667</v>
      </c>
      <c r="ED300" s="0" t="n">
        <v>0.968421666666667</v>
      </c>
      <c r="EE300" s="0" t="n">
        <v>1.00212</v>
      </c>
      <c r="EF300" s="0" t="n">
        <v>1.007248</v>
      </c>
      <c r="EG300" s="0" t="n">
        <v>1.045186</v>
      </c>
      <c r="EH300" s="0" t="n">
        <v>1.03963333333333</v>
      </c>
    </row>
    <row r="301" customFormat="false" ht="14" hidden="false" customHeight="false" outlineLevel="0" collapsed="false">
      <c r="A301" s="0" t="s">
        <v>1718</v>
      </c>
      <c r="B301" s="0" t="n">
        <v>600</v>
      </c>
      <c r="C301" s="0" t="s">
        <v>1718</v>
      </c>
      <c r="D301" s="0" t="s">
        <v>1719</v>
      </c>
      <c r="E301" s="0" t="s">
        <v>1720</v>
      </c>
      <c r="F301" s="0" t="n">
        <v>0.679619</v>
      </c>
      <c r="G301" s="0" t="n">
        <v>5.01838</v>
      </c>
      <c r="H301" s="0" t="n">
        <v>0.000733439</v>
      </c>
      <c r="I301" s="0" t="n">
        <v>41.846</v>
      </c>
      <c r="J301" s="0" t="n">
        <v>23.157</v>
      </c>
      <c r="K301" s="0" t="n">
        <v>40.064</v>
      </c>
      <c r="L301" s="0" t="s">
        <v>142</v>
      </c>
      <c r="M301" s="0" t="s">
        <v>1747</v>
      </c>
      <c r="N301" s="0" t="s">
        <v>144</v>
      </c>
      <c r="O301" s="0" t="s">
        <v>948</v>
      </c>
      <c r="P301" s="0" t="s">
        <v>1748</v>
      </c>
      <c r="Q301" s="0" t="s">
        <v>1749</v>
      </c>
      <c r="R301" s="0" t="n">
        <v>28</v>
      </c>
      <c r="S301" s="0" t="n">
        <v>0.88321</v>
      </c>
      <c r="U301" s="0" t="n">
        <v>0.83514</v>
      </c>
      <c r="V301" s="0" t="n">
        <v>0.91139</v>
      </c>
      <c r="W301" s="0" t="n">
        <v>0.70907</v>
      </c>
      <c r="Y301" s="0" t="n">
        <v>0.97893</v>
      </c>
      <c r="Z301" s="0" t="n">
        <v>1.2659</v>
      </c>
      <c r="CP301" s="0" t="n">
        <v>0.73636</v>
      </c>
      <c r="CR301" s="0" t="n">
        <v>1.2686</v>
      </c>
      <c r="CS301" s="0" t="n">
        <v>1.2495</v>
      </c>
      <c r="CW301" s="0" t="n">
        <v>0.83357</v>
      </c>
      <c r="CX301" s="0" t="n">
        <v>1.1661</v>
      </c>
      <c r="CY301" s="0" t="n">
        <v>1.3021</v>
      </c>
      <c r="CZ301" s="0" t="n">
        <v>0.73296</v>
      </c>
      <c r="DA301" s="0" t="n">
        <v>0.68611</v>
      </c>
      <c r="DB301" s="0" t="n">
        <v>1.2846</v>
      </c>
      <c r="EA301" s="0" t="n">
        <v>0.88321</v>
      </c>
      <c r="EB301" s="0" t="e">
        <f aca="false">#DIV/0!</f>
        <v>#DIV/0!</v>
      </c>
      <c r="EC301" s="0" t="n">
        <v>0.83514</v>
      </c>
      <c r="ED301" s="0" t="n">
        <v>0.91139</v>
      </c>
      <c r="EE301" s="0" t="n">
        <v>0.70907</v>
      </c>
      <c r="EF301" s="0" t="e">
        <f aca="false">#DIV/0!</f>
        <v>#DIV/0!</v>
      </c>
      <c r="EG301" s="0" t="n">
        <v>0.97893</v>
      </c>
      <c r="EH301" s="0" t="n">
        <v>1.2659</v>
      </c>
    </row>
    <row r="302" customFormat="false" ht="14" hidden="false" customHeight="false" outlineLevel="0" collapsed="false">
      <c r="A302" s="0" t="s">
        <v>1716</v>
      </c>
      <c r="B302" s="0" t="s">
        <v>1750</v>
      </c>
      <c r="C302" s="0" t="s">
        <v>1718</v>
      </c>
      <c r="D302" s="0" t="s">
        <v>1719</v>
      </c>
      <c r="E302" s="0" t="s">
        <v>1720</v>
      </c>
      <c r="F302" s="0" t="n">
        <v>0.999972</v>
      </c>
      <c r="G302" s="0" t="n">
        <v>45.4907</v>
      </c>
      <c r="H302" s="3" t="n">
        <v>5.04017E-011</v>
      </c>
      <c r="I302" s="0" t="n">
        <v>105.94</v>
      </c>
      <c r="J302" s="0" t="n">
        <v>82.254</v>
      </c>
      <c r="K302" s="0" t="n">
        <v>105.94</v>
      </c>
      <c r="L302" s="0" t="s">
        <v>142</v>
      </c>
      <c r="M302" s="0" t="s">
        <v>1751</v>
      </c>
      <c r="N302" s="0" t="s">
        <v>144</v>
      </c>
      <c r="O302" s="0" t="s">
        <v>592</v>
      </c>
      <c r="P302" s="0" t="s">
        <v>1752</v>
      </c>
      <c r="Q302" s="0" t="s">
        <v>1753</v>
      </c>
      <c r="R302" s="0" t="n">
        <v>7</v>
      </c>
      <c r="S302" s="0" t="n">
        <v>1.0437</v>
      </c>
      <c r="T302" s="0" t="n">
        <v>1.1274</v>
      </c>
      <c r="U302" s="0" t="n">
        <v>1.0525</v>
      </c>
      <c r="V302" s="0" t="n">
        <v>1.193</v>
      </c>
      <c r="X302" s="0" t="n">
        <v>0.9625</v>
      </c>
      <c r="Y302" s="0" t="n">
        <v>1.2509</v>
      </c>
      <c r="Z302" s="0" t="n">
        <v>1.1691</v>
      </c>
      <c r="AA302" s="0" t="n">
        <v>1.2929</v>
      </c>
      <c r="AD302" s="0" t="n">
        <v>1.3709</v>
      </c>
      <c r="AE302" s="0" t="n">
        <v>1.394</v>
      </c>
      <c r="AF302" s="0" t="n">
        <v>1.506</v>
      </c>
      <c r="AG302" s="0" t="n">
        <v>1.646</v>
      </c>
      <c r="AI302" s="0" t="n">
        <v>0.86207</v>
      </c>
      <c r="AJ302" s="0" t="n">
        <v>3.7825</v>
      </c>
      <c r="AK302" s="0" t="n">
        <v>1.1406</v>
      </c>
      <c r="AL302" s="0" t="n">
        <v>1.0832</v>
      </c>
      <c r="AM302" s="0" t="n">
        <v>1.3311</v>
      </c>
      <c r="AO302" s="0" t="n">
        <v>1.2502</v>
      </c>
      <c r="AQ302" s="0" t="n">
        <v>1.5067</v>
      </c>
      <c r="AR302" s="0" t="n">
        <v>1.1859</v>
      </c>
      <c r="AT302" s="0" t="n">
        <v>1.1517</v>
      </c>
      <c r="AX302" s="0" t="n">
        <v>0.60386</v>
      </c>
      <c r="AY302" s="0" t="n">
        <v>1.298</v>
      </c>
      <c r="BA302" s="0" t="n">
        <v>1.4676</v>
      </c>
      <c r="BC302" s="0" t="n">
        <v>1.4029</v>
      </c>
      <c r="BD302" s="0" t="n">
        <v>1.6701</v>
      </c>
      <c r="BE302" s="0" t="n">
        <v>1.5406</v>
      </c>
      <c r="BG302" s="0" t="n">
        <v>0.59343</v>
      </c>
      <c r="BI302" s="0" t="n">
        <v>1.3562</v>
      </c>
      <c r="BJ302" s="0" t="n">
        <v>1.3611</v>
      </c>
      <c r="BL302" s="0" t="n">
        <v>1.3291</v>
      </c>
      <c r="BM302" s="0" t="n">
        <v>0.94007</v>
      </c>
      <c r="BN302" s="0" t="n">
        <v>1.0362</v>
      </c>
      <c r="BO302" s="0" t="n">
        <v>0.98774</v>
      </c>
      <c r="CE302" s="0" t="n">
        <v>1.3142</v>
      </c>
      <c r="CF302" s="0" t="n">
        <v>1.534</v>
      </c>
      <c r="CG302" s="0" t="n">
        <v>1.5447</v>
      </c>
      <c r="CO302" s="0" t="n">
        <v>1.2866</v>
      </c>
      <c r="CQ302" s="0" t="n">
        <v>1.2406</v>
      </c>
      <c r="CU302" s="0" t="n">
        <v>0.85351</v>
      </c>
      <c r="CV302" s="0" t="n">
        <v>1.0434</v>
      </c>
      <c r="CW302" s="0" t="n">
        <v>0.9431</v>
      </c>
      <c r="CX302" s="0" t="n">
        <v>1.3563</v>
      </c>
      <c r="CY302" s="0" t="n">
        <v>1.2266</v>
      </c>
      <c r="CZ302" s="0" t="n">
        <v>1.1641</v>
      </c>
      <c r="DA302" s="0" t="n">
        <v>1.4868</v>
      </c>
      <c r="DC302" s="0" t="n">
        <v>1.3118</v>
      </c>
      <c r="DD302" s="0" t="n">
        <v>1.5641</v>
      </c>
      <c r="DE302" s="0" t="n">
        <v>1.5042</v>
      </c>
      <c r="DF302" s="0" t="n">
        <v>1.4145</v>
      </c>
      <c r="DH302" s="0" t="n">
        <v>1.3754</v>
      </c>
      <c r="DI302" s="0" t="n">
        <v>1.3466</v>
      </c>
      <c r="DJ302" s="0" t="n">
        <v>1.7183</v>
      </c>
      <c r="DK302" s="0" t="n">
        <v>0.98406</v>
      </c>
      <c r="DL302" s="0" t="n">
        <v>0.98413</v>
      </c>
      <c r="DM302" s="0" t="n">
        <v>0.70959</v>
      </c>
      <c r="DN302" s="0" t="n">
        <v>1.2407</v>
      </c>
      <c r="DQ302" s="0" t="n">
        <v>1.0404</v>
      </c>
      <c r="DW302" s="0" t="n">
        <v>0.52393</v>
      </c>
      <c r="DX302" s="0" t="n">
        <v>1.1975</v>
      </c>
      <c r="EA302" s="0" t="n">
        <v>1.09946666666667</v>
      </c>
      <c r="EB302" s="0" t="n">
        <v>2.03193333333333</v>
      </c>
      <c r="EC302" s="0" t="n">
        <v>1.254225</v>
      </c>
      <c r="ED302" s="0" t="n">
        <v>1.23198</v>
      </c>
      <c r="EE302" s="0" t="n">
        <v>1.376</v>
      </c>
      <c r="EF302" s="0" t="n">
        <v>1.366925</v>
      </c>
      <c r="EG302" s="0" t="n">
        <v>1.325554</v>
      </c>
      <c r="EH302" s="0" t="n">
        <v>0.936386666666667</v>
      </c>
    </row>
    <row r="303" customFormat="false" ht="14" hidden="false" customHeight="false" outlineLevel="0" collapsed="false">
      <c r="A303" s="0" t="s">
        <v>1716</v>
      </c>
      <c r="B303" s="0" t="s">
        <v>1754</v>
      </c>
      <c r="C303" s="0" t="s">
        <v>1718</v>
      </c>
      <c r="D303" s="0" t="s">
        <v>1719</v>
      </c>
      <c r="E303" s="0" t="s">
        <v>1720</v>
      </c>
      <c r="F303" s="0" t="n">
        <v>0.975761</v>
      </c>
      <c r="G303" s="0" t="n">
        <v>16.0487</v>
      </c>
      <c r="H303" s="3" t="n">
        <v>2.69612E-016</v>
      </c>
      <c r="I303" s="0" t="n">
        <v>111.56</v>
      </c>
      <c r="J303" s="0" t="n">
        <v>85.245</v>
      </c>
      <c r="K303" s="0" t="n">
        <v>66.772</v>
      </c>
      <c r="L303" s="0" t="s">
        <v>142</v>
      </c>
      <c r="M303" s="0" t="s">
        <v>1755</v>
      </c>
      <c r="N303" s="0" t="s">
        <v>144</v>
      </c>
      <c r="O303" s="0" t="s">
        <v>229</v>
      </c>
      <c r="P303" s="0" t="s">
        <v>1756</v>
      </c>
      <c r="Q303" s="0" t="s">
        <v>1757</v>
      </c>
      <c r="R303" s="0" t="n">
        <v>2</v>
      </c>
      <c r="S303" s="0" t="n">
        <v>1.1707</v>
      </c>
      <c r="V303" s="0" t="n">
        <v>1.1949</v>
      </c>
      <c r="W303" s="0" t="n">
        <v>1.2928</v>
      </c>
      <c r="X303" s="0" t="n">
        <v>0.62924</v>
      </c>
      <c r="Y303" s="0" t="n">
        <v>0.89509</v>
      </c>
      <c r="Z303" s="0" t="n">
        <v>0.4499</v>
      </c>
      <c r="AA303" s="0" t="n">
        <v>1.1996</v>
      </c>
      <c r="AB303" s="0" t="n">
        <v>1.3075</v>
      </c>
      <c r="AD303" s="0" t="n">
        <v>1.0906</v>
      </c>
      <c r="AE303" s="0" t="n">
        <v>1.0218</v>
      </c>
      <c r="AF303" s="0" t="n">
        <v>0.65776</v>
      </c>
      <c r="AI303" s="0" t="n">
        <v>1.4741</v>
      </c>
      <c r="AJ303" s="0" t="n">
        <v>1.4952</v>
      </c>
      <c r="AL303" s="0" t="n">
        <v>1.1516</v>
      </c>
      <c r="AM303" s="0" t="n">
        <v>1.2212</v>
      </c>
      <c r="AO303" s="0" t="n">
        <v>0.67423</v>
      </c>
      <c r="AQ303" s="0" t="n">
        <v>1.2064</v>
      </c>
      <c r="AR303" s="0" t="n">
        <v>1.3133</v>
      </c>
      <c r="AS303" s="0" t="n">
        <v>1.3732</v>
      </c>
      <c r="AT303" s="0" t="n">
        <v>1.4125</v>
      </c>
      <c r="AV303" s="0" t="n">
        <v>0.8519</v>
      </c>
      <c r="AY303" s="0" t="n">
        <v>1.5686</v>
      </c>
      <c r="AZ303" s="0" t="n">
        <v>1.4782</v>
      </c>
      <c r="BD303" s="0" t="n">
        <v>0.98768</v>
      </c>
      <c r="BH303" s="0" t="n">
        <v>1.0601</v>
      </c>
      <c r="BI303" s="0" t="n">
        <v>0.95554</v>
      </c>
      <c r="BW303" s="0" t="n">
        <v>0.96432</v>
      </c>
      <c r="BX303" s="0" t="n">
        <v>1.0314</v>
      </c>
      <c r="BY303" s="0" t="n">
        <v>0.87707</v>
      </c>
      <c r="BZ303" s="0" t="n">
        <v>0.7919</v>
      </c>
      <c r="CA303" s="0" t="n">
        <v>0.60636</v>
      </c>
      <c r="CB303" s="0" t="n">
        <v>0.37626</v>
      </c>
      <c r="CD303" s="0" t="n">
        <v>0.21969</v>
      </c>
      <c r="CE303" s="0" t="n">
        <v>1.2147</v>
      </c>
      <c r="CF303" s="0" t="n">
        <v>1.0553</v>
      </c>
      <c r="CG303" s="0" t="n">
        <v>0.96643</v>
      </c>
      <c r="CH303" s="0" t="n">
        <v>0.90226</v>
      </c>
      <c r="CI303" s="0" t="n">
        <v>0.76949</v>
      </c>
      <c r="CL303" s="0" t="n">
        <v>0.23416</v>
      </c>
      <c r="CM303" s="0" t="n">
        <v>0.83619</v>
      </c>
      <c r="CN303" s="0" t="n">
        <v>1.0815</v>
      </c>
      <c r="CO303" s="0" t="n">
        <v>0.90609</v>
      </c>
      <c r="CS303" s="0" t="n">
        <v>0.44176</v>
      </c>
      <c r="CU303" s="0" t="n">
        <v>1.2057</v>
      </c>
      <c r="CV303" s="0" t="n">
        <v>1.0418</v>
      </c>
      <c r="CW303" s="0" t="n">
        <v>1.2122</v>
      </c>
      <c r="CX303" s="0" t="n">
        <v>1.3812</v>
      </c>
      <c r="CZ303" s="0" t="n">
        <v>1.1753</v>
      </c>
      <c r="DA303" s="0" t="n">
        <v>0.89919</v>
      </c>
      <c r="DB303" s="0" t="n">
        <v>1.313</v>
      </c>
      <c r="DC303" s="0" t="n">
        <v>1.2323</v>
      </c>
      <c r="DD303" s="0" t="n">
        <v>1.3761</v>
      </c>
      <c r="DE303" s="0" t="n">
        <v>1.3703</v>
      </c>
      <c r="DI303" s="0" t="n">
        <v>1.3034</v>
      </c>
      <c r="DJ303" s="0" t="n">
        <v>1.4639</v>
      </c>
      <c r="DQ303" s="0" t="n">
        <v>1.0793</v>
      </c>
      <c r="DR303" s="0" t="n">
        <v>1.2934</v>
      </c>
      <c r="DS303" s="0" t="n">
        <v>1.0815</v>
      </c>
      <c r="DT303" s="0" t="n">
        <v>1.2283</v>
      </c>
      <c r="DU303" s="0" t="n">
        <v>1.2334</v>
      </c>
      <c r="DX303" s="0" t="n">
        <v>1.172</v>
      </c>
      <c r="DY303" s="0" t="n">
        <v>1.1543</v>
      </c>
      <c r="DZ303" s="0" t="n">
        <v>1.0263</v>
      </c>
      <c r="EA303" s="0" t="n">
        <v>1.32388</v>
      </c>
      <c r="EB303" s="0" t="n">
        <v>1.33086</v>
      </c>
      <c r="EC303" s="0" t="n">
        <v>1.16437</v>
      </c>
      <c r="ED303" s="0" t="n">
        <v>1.2124</v>
      </c>
      <c r="EE303" s="0" t="n">
        <v>1.1786</v>
      </c>
      <c r="EF303" s="0" t="n">
        <v>0.781645</v>
      </c>
      <c r="EG303" s="0" t="n">
        <v>0.78466</v>
      </c>
      <c r="EH303" s="0" t="n">
        <v>0.4499</v>
      </c>
    </row>
    <row r="304" customFormat="false" ht="14" hidden="false" customHeight="false" outlineLevel="0" collapsed="false">
      <c r="A304" s="0" t="s">
        <v>1716</v>
      </c>
      <c r="B304" s="0" t="s">
        <v>1758</v>
      </c>
      <c r="C304" s="0" t="s">
        <v>1718</v>
      </c>
      <c r="D304" s="0" t="s">
        <v>1719</v>
      </c>
      <c r="E304" s="0" t="s">
        <v>1720</v>
      </c>
      <c r="F304" s="0" t="n">
        <v>0.995823</v>
      </c>
      <c r="G304" s="0" t="n">
        <v>24.4804</v>
      </c>
      <c r="H304" s="0" t="n">
        <v>0.000400888</v>
      </c>
      <c r="I304" s="0" t="n">
        <v>94.688</v>
      </c>
      <c r="J304" s="0" t="n">
        <v>53.461</v>
      </c>
      <c r="K304" s="0" t="n">
        <v>73.082</v>
      </c>
      <c r="L304" s="0" t="s">
        <v>142</v>
      </c>
      <c r="M304" s="0" t="s">
        <v>1759</v>
      </c>
      <c r="N304" s="0" t="s">
        <v>144</v>
      </c>
      <c r="O304" s="0" t="s">
        <v>938</v>
      </c>
      <c r="P304" s="0" t="s">
        <v>1760</v>
      </c>
      <c r="Q304" s="0" t="s">
        <v>1761</v>
      </c>
      <c r="R304" s="0" t="n">
        <v>4</v>
      </c>
      <c r="AA304" s="0" t="n">
        <v>1.1775</v>
      </c>
      <c r="AB304" s="0" t="n">
        <v>0.86205</v>
      </c>
      <c r="AC304" s="0" t="n">
        <v>0.86676</v>
      </c>
      <c r="AD304" s="0" t="n">
        <v>0.79812</v>
      </c>
      <c r="AE304" s="0" t="n">
        <v>0.82847</v>
      </c>
      <c r="AF304" s="0" t="n">
        <v>0.67189</v>
      </c>
      <c r="AH304" s="0" t="n">
        <v>0.52861</v>
      </c>
      <c r="AI304" s="0" t="n">
        <v>1.2352</v>
      </c>
      <c r="AJ304" s="0" t="n">
        <v>1.2083</v>
      </c>
      <c r="AK304" s="0" t="n">
        <v>1.3536</v>
      </c>
      <c r="AL304" s="0" t="n">
        <v>1.1993</v>
      </c>
      <c r="AM304" s="0" t="n">
        <v>1.1601</v>
      </c>
      <c r="AO304" s="0" t="n">
        <v>0.76796</v>
      </c>
      <c r="AP304" s="0" t="n">
        <v>0.65151</v>
      </c>
      <c r="AQ304" s="0" t="n">
        <v>1.1833</v>
      </c>
      <c r="AR304" s="0" t="n">
        <v>1.0616</v>
      </c>
      <c r="AS304" s="0" t="n">
        <v>1.1074</v>
      </c>
      <c r="AT304" s="0" t="n">
        <v>1.1764</v>
      </c>
      <c r="AU304" s="0" t="n">
        <v>1.1819</v>
      </c>
      <c r="AX304" s="0" t="n">
        <v>0.55271</v>
      </c>
      <c r="AZ304" s="0" t="n">
        <v>1.116</v>
      </c>
      <c r="BA304" s="0" t="n">
        <v>0.79281</v>
      </c>
      <c r="BD304" s="0" t="n">
        <v>0.86803</v>
      </c>
      <c r="BE304" s="0" t="n">
        <v>0.72901</v>
      </c>
      <c r="BG304" s="0" t="n">
        <v>0.81381</v>
      </c>
      <c r="BH304" s="0" t="n">
        <v>0.91488</v>
      </c>
      <c r="BI304" s="0" t="n">
        <v>0.94809</v>
      </c>
      <c r="BN304" s="0" t="n">
        <v>0.51002</v>
      </c>
      <c r="BQ304" s="0" t="n">
        <v>0.82505</v>
      </c>
      <c r="BR304" s="0" t="n">
        <v>0.72634</v>
      </c>
      <c r="BS304" s="0" t="n">
        <v>0.74186</v>
      </c>
      <c r="BT304" s="0" t="n">
        <v>0.69636</v>
      </c>
      <c r="BU304" s="0" t="n">
        <v>0.54859</v>
      </c>
      <c r="BW304" s="0" t="n">
        <v>0.98298</v>
      </c>
      <c r="BX304" s="0" t="n">
        <v>0.92287</v>
      </c>
      <c r="BY304" s="0" t="n">
        <v>0.79283</v>
      </c>
      <c r="CA304" s="0" t="n">
        <v>1.1071</v>
      </c>
      <c r="CB304" s="0" t="n">
        <v>0.98227</v>
      </c>
      <c r="CC304" s="0" t="n">
        <v>0.56096</v>
      </c>
      <c r="CH304" s="0" t="n">
        <v>0.8599</v>
      </c>
      <c r="CI304" s="0" t="n">
        <v>0.76392</v>
      </c>
      <c r="CM304" s="0" t="n">
        <v>0.92595</v>
      </c>
      <c r="CP304" s="0" t="n">
        <v>0.85691</v>
      </c>
      <c r="CQ304" s="0" t="n">
        <v>1.008</v>
      </c>
      <c r="CR304" s="0" t="n">
        <v>0.86785</v>
      </c>
      <c r="CS304" s="0" t="n">
        <v>0.60071</v>
      </c>
      <c r="CT304" s="0" t="n">
        <v>0.53788</v>
      </c>
      <c r="DC304" s="0" t="n">
        <v>0.99891</v>
      </c>
      <c r="DD304" s="0" t="n">
        <v>0.97674</v>
      </c>
      <c r="DE304" s="0" t="n">
        <v>0.93542</v>
      </c>
      <c r="DG304" s="0" t="n">
        <v>1.0609</v>
      </c>
      <c r="DH304" s="0" t="n">
        <v>0.90763</v>
      </c>
      <c r="DI304" s="0" t="n">
        <v>0.91285</v>
      </c>
      <c r="DJ304" s="0" t="n">
        <v>0.94909</v>
      </c>
      <c r="DK304" s="0" t="n">
        <v>1.0746</v>
      </c>
      <c r="DL304" s="0" t="n">
        <v>1.1082</v>
      </c>
      <c r="DM304" s="0" t="n">
        <v>1.1398</v>
      </c>
      <c r="DO304" s="0" t="n">
        <v>1.3245</v>
      </c>
      <c r="DP304" s="0" t="n">
        <v>1.1771</v>
      </c>
      <c r="DQ304" s="0" t="n">
        <v>1.1242</v>
      </c>
      <c r="DR304" s="0" t="n">
        <v>1.1223</v>
      </c>
      <c r="DS304" s="0" t="n">
        <v>1.205</v>
      </c>
      <c r="DT304" s="0" t="n">
        <v>1.3137</v>
      </c>
      <c r="DU304" s="0" t="n">
        <v>1.1049</v>
      </c>
      <c r="DV304" s="0" t="n">
        <v>1.3445</v>
      </c>
      <c r="DW304" s="0" t="n">
        <v>1.2059</v>
      </c>
      <c r="DX304" s="0" t="n">
        <v>1.1787</v>
      </c>
      <c r="DY304" s="0" t="n">
        <v>1.2165</v>
      </c>
      <c r="DZ304" s="0" t="n">
        <v>0.98105</v>
      </c>
      <c r="EA304" s="0" t="n">
        <v>1.1024525</v>
      </c>
      <c r="EB304" s="0" t="n">
        <v>1.032566</v>
      </c>
      <c r="EC304" s="0" t="n">
        <v>1.013732</v>
      </c>
      <c r="ED304" s="0" t="n">
        <v>1.05794</v>
      </c>
      <c r="EE304" s="0" t="n">
        <v>1.05682333333333</v>
      </c>
      <c r="EF304" s="0" t="n">
        <v>0.76996</v>
      </c>
      <c r="EG304" s="0" t="n">
        <v>0.748485</v>
      </c>
      <c r="EH304" s="0" t="n">
        <v>0.5607125</v>
      </c>
    </row>
    <row r="305" customFormat="false" ht="14" hidden="false" customHeight="false" outlineLevel="0" collapsed="false">
      <c r="A305" s="0" t="s">
        <v>1718</v>
      </c>
      <c r="B305" s="0" t="n">
        <v>598</v>
      </c>
      <c r="C305" s="0" t="s">
        <v>1718</v>
      </c>
      <c r="D305" s="0" t="s">
        <v>1719</v>
      </c>
      <c r="E305" s="0" t="s">
        <v>1720</v>
      </c>
      <c r="F305" s="0" t="n">
        <v>0.45385</v>
      </c>
      <c r="G305" s="0" t="n">
        <v>0</v>
      </c>
      <c r="H305" s="0" t="n">
        <v>0.000852471</v>
      </c>
      <c r="I305" s="0" t="n">
        <v>41.846</v>
      </c>
      <c r="J305" s="0" t="n">
        <v>23.157</v>
      </c>
      <c r="K305" s="0" t="n">
        <v>41.846</v>
      </c>
      <c r="L305" s="0" t="s">
        <v>149</v>
      </c>
      <c r="M305" s="0" t="s">
        <v>1762</v>
      </c>
      <c r="N305" s="0" t="s">
        <v>144</v>
      </c>
      <c r="O305" s="0" t="s">
        <v>1208</v>
      </c>
      <c r="P305" s="0" t="s">
        <v>1763</v>
      </c>
      <c r="Q305" s="0" t="s">
        <v>1764</v>
      </c>
      <c r="R305" s="0" t="n">
        <v>26</v>
      </c>
      <c r="EA305" s="0" t="e">
        <f aca="false">#DIV/0!</f>
        <v>#DIV/0!</v>
      </c>
      <c r="EB305" s="0" t="e">
        <f aca="false">#DIV/0!</f>
        <v>#DIV/0!</v>
      </c>
      <c r="EC305" s="0" t="e">
        <f aca="false">#DIV/0!</f>
        <v>#DIV/0!</v>
      </c>
      <c r="ED305" s="0" t="e">
        <f aca="false">#DIV/0!</f>
        <v>#DIV/0!</v>
      </c>
      <c r="EE305" s="0" t="e">
        <f aca="false">#DIV/0!</f>
        <v>#DIV/0!</v>
      </c>
      <c r="EF305" s="0" t="e">
        <f aca="false">#DIV/0!</f>
        <v>#DIV/0!</v>
      </c>
      <c r="EG305" s="0" t="e">
        <f aca="false">#DIV/0!</f>
        <v>#DIV/0!</v>
      </c>
      <c r="EH305" s="0" t="e">
        <f aca="false">#DIV/0!</f>
        <v>#DIV/0!</v>
      </c>
    </row>
    <row r="306" customFormat="false" ht="14" hidden="false" customHeight="false" outlineLevel="0" collapsed="false">
      <c r="A306" s="0" t="s">
        <v>1716</v>
      </c>
      <c r="B306" s="0" t="s">
        <v>1765</v>
      </c>
      <c r="C306" s="0" t="s">
        <v>1718</v>
      </c>
      <c r="D306" s="0" t="s">
        <v>1719</v>
      </c>
      <c r="E306" s="0" t="s">
        <v>1720</v>
      </c>
      <c r="F306" s="0" t="n">
        <v>0.991844</v>
      </c>
      <c r="G306" s="0" t="n">
        <v>20.8494</v>
      </c>
      <c r="H306" s="3" t="n">
        <v>5.94171E-005</v>
      </c>
      <c r="I306" s="0" t="n">
        <v>74.505</v>
      </c>
      <c r="J306" s="0" t="n">
        <v>56.506</v>
      </c>
      <c r="K306" s="0" t="n">
        <v>43.328</v>
      </c>
      <c r="L306" s="0" t="s">
        <v>149</v>
      </c>
      <c r="M306" s="0" t="s">
        <v>1766</v>
      </c>
      <c r="N306" s="0" t="s">
        <v>144</v>
      </c>
      <c r="O306" s="0" t="s">
        <v>555</v>
      </c>
      <c r="P306" s="0" t="s">
        <v>1767</v>
      </c>
      <c r="Q306" s="0" t="s">
        <v>1768</v>
      </c>
      <c r="R306" s="0" t="n">
        <v>2</v>
      </c>
      <c r="S306" s="0" t="n">
        <v>1.2072</v>
      </c>
      <c r="T306" s="0" t="n">
        <v>1.5912</v>
      </c>
      <c r="V306" s="0" t="n">
        <v>1.2599</v>
      </c>
      <c r="Z306" s="0" t="n">
        <v>0.76521</v>
      </c>
      <c r="AB306" s="0" t="n">
        <v>1.6108</v>
      </c>
      <c r="AC306" s="0" t="n">
        <v>1.3978</v>
      </c>
      <c r="AK306" s="0" t="n">
        <v>1.1406</v>
      </c>
      <c r="AY306" s="0" t="n">
        <v>1.4751</v>
      </c>
      <c r="AZ306" s="0" t="n">
        <v>1.4271</v>
      </c>
      <c r="BC306" s="0" t="n">
        <v>1.4029</v>
      </c>
      <c r="CE306" s="0" t="n">
        <v>1.3142</v>
      </c>
      <c r="CG306" s="0" t="n">
        <v>1.5447</v>
      </c>
      <c r="CH306" s="0" t="n">
        <v>1.2274</v>
      </c>
      <c r="CI306" s="0" t="n">
        <v>1.2198</v>
      </c>
      <c r="CJ306" s="0" t="n">
        <v>1.4546</v>
      </c>
      <c r="CL306" s="0" t="n">
        <v>1.5897</v>
      </c>
      <c r="CN306" s="0" t="n">
        <v>1.3822</v>
      </c>
      <c r="CO306" s="0" t="n">
        <v>1.2866</v>
      </c>
      <c r="CU306" s="0" t="n">
        <v>0.57388</v>
      </c>
      <c r="CX306" s="0" t="n">
        <v>0.87385</v>
      </c>
      <c r="CY306" s="0" t="n">
        <v>1.8768</v>
      </c>
      <c r="DC306" s="0" t="n">
        <v>1.3118</v>
      </c>
      <c r="DG306" s="0" t="n">
        <v>1.2689</v>
      </c>
      <c r="DH306" s="0" t="n">
        <v>1.3754</v>
      </c>
      <c r="DN306" s="0" t="n">
        <v>1.2407</v>
      </c>
      <c r="DO306" s="0" t="n">
        <v>1.1474</v>
      </c>
      <c r="EA306" s="0" t="n">
        <v>1.34115</v>
      </c>
      <c r="EB306" s="0" t="n">
        <v>1.54303333333333</v>
      </c>
      <c r="EC306" s="0" t="n">
        <v>1.2692</v>
      </c>
      <c r="ED306" s="0" t="n">
        <v>1.2599</v>
      </c>
      <c r="EE306" s="0" t="n">
        <v>1.4029</v>
      </c>
      <c r="EF306" s="0" t="e">
        <f aca="false">#DIV/0!</f>
        <v>#DIV/0!</v>
      </c>
      <c r="EG306" s="0" t="e">
        <f aca="false">#DIV/0!</f>
        <v>#DIV/0!</v>
      </c>
      <c r="EH306" s="0" t="n">
        <v>0.76521</v>
      </c>
    </row>
    <row r="307" customFormat="false" ht="14" hidden="false" customHeight="false" outlineLevel="0" collapsed="false">
      <c r="A307" s="0" t="s">
        <v>1716</v>
      </c>
      <c r="B307" s="0" t="s">
        <v>1769</v>
      </c>
      <c r="C307" s="0" t="s">
        <v>1718</v>
      </c>
      <c r="D307" s="0" t="s">
        <v>1719</v>
      </c>
      <c r="E307" s="0" t="s">
        <v>1720</v>
      </c>
      <c r="F307" s="0" t="n">
        <v>0.888318</v>
      </c>
      <c r="G307" s="0" t="n">
        <v>9.03618</v>
      </c>
      <c r="H307" s="0" t="n">
        <v>0.00198092</v>
      </c>
      <c r="I307" s="0" t="n">
        <v>89.272</v>
      </c>
      <c r="J307" s="0" t="n">
        <v>55.43</v>
      </c>
      <c r="K307" s="0" t="n">
        <v>89.272</v>
      </c>
      <c r="L307" s="0" t="s">
        <v>149</v>
      </c>
      <c r="M307" s="0" t="s">
        <v>1770</v>
      </c>
      <c r="N307" s="0" t="s">
        <v>144</v>
      </c>
      <c r="O307" s="0" t="s">
        <v>1771</v>
      </c>
      <c r="P307" s="0" t="s">
        <v>1772</v>
      </c>
      <c r="Q307" s="0" t="s">
        <v>1773</v>
      </c>
      <c r="R307" s="0" t="n">
        <v>10</v>
      </c>
      <c r="EA307" s="0" t="e">
        <f aca="false">#DIV/0!</f>
        <v>#DIV/0!</v>
      </c>
      <c r="EB307" s="0" t="e">
        <f aca="false">#DIV/0!</f>
        <v>#DIV/0!</v>
      </c>
      <c r="EC307" s="0" t="e">
        <f aca="false">#DIV/0!</f>
        <v>#DIV/0!</v>
      </c>
      <c r="ED307" s="0" t="e">
        <f aca="false">#DIV/0!</f>
        <v>#DIV/0!</v>
      </c>
      <c r="EE307" s="0" t="e">
        <f aca="false">#DIV/0!</f>
        <v>#DIV/0!</v>
      </c>
      <c r="EF307" s="0" t="e">
        <f aca="false">#DIV/0!</f>
        <v>#DIV/0!</v>
      </c>
      <c r="EG307" s="0" t="e">
        <f aca="false">#DIV/0!</f>
        <v>#DIV/0!</v>
      </c>
      <c r="EH307" s="0" t="e">
        <f aca="false">#DIV/0!</f>
        <v>#DIV/0!</v>
      </c>
    </row>
    <row r="308" customFormat="false" ht="14" hidden="false" customHeight="false" outlineLevel="0" collapsed="false">
      <c r="A308" s="0" t="s">
        <v>1716</v>
      </c>
      <c r="B308" s="0" t="s">
        <v>1774</v>
      </c>
      <c r="C308" s="0" t="s">
        <v>1718</v>
      </c>
      <c r="D308" s="0" t="s">
        <v>1719</v>
      </c>
      <c r="E308" s="0" t="s">
        <v>1720</v>
      </c>
      <c r="F308" s="0" t="n">
        <v>0.762415</v>
      </c>
      <c r="G308" s="0" t="n">
        <v>5.10815</v>
      </c>
      <c r="H308" s="3" t="n">
        <v>6.02269E-006</v>
      </c>
      <c r="I308" s="0" t="n">
        <v>100.94</v>
      </c>
      <c r="J308" s="0" t="n">
        <v>68.851</v>
      </c>
      <c r="K308" s="0" t="n">
        <v>100.94</v>
      </c>
      <c r="L308" s="0" t="s">
        <v>149</v>
      </c>
      <c r="M308" s="0" t="s">
        <v>1775</v>
      </c>
      <c r="N308" s="0" t="s">
        <v>144</v>
      </c>
      <c r="O308" s="0" t="s">
        <v>887</v>
      </c>
      <c r="P308" s="0" t="s">
        <v>1776</v>
      </c>
      <c r="Q308" s="0" t="s">
        <v>1777</v>
      </c>
      <c r="R308" s="0" t="n">
        <v>11</v>
      </c>
      <c r="EA308" s="0" t="e">
        <f aca="false">#DIV/0!</f>
        <v>#DIV/0!</v>
      </c>
      <c r="EB308" s="0" t="e">
        <f aca="false">#DIV/0!</f>
        <v>#DIV/0!</v>
      </c>
      <c r="EC308" s="0" t="e">
        <f aca="false">#DIV/0!</f>
        <v>#DIV/0!</v>
      </c>
      <c r="ED308" s="0" t="e">
        <f aca="false">#DIV/0!</f>
        <v>#DIV/0!</v>
      </c>
      <c r="EE308" s="0" t="e">
        <f aca="false">#DIV/0!</f>
        <v>#DIV/0!</v>
      </c>
      <c r="EF308" s="0" t="e">
        <f aca="false">#DIV/0!</f>
        <v>#DIV/0!</v>
      </c>
      <c r="EG308" s="0" t="e">
        <f aca="false">#DIV/0!</f>
        <v>#DIV/0!</v>
      </c>
      <c r="EH308" s="0" t="e">
        <f aca="false">#DIV/0!</f>
        <v>#DIV/0!</v>
      </c>
    </row>
    <row r="309" customFormat="false" ht="14" hidden="false" customHeight="false" outlineLevel="0" collapsed="false">
      <c r="A309" s="0" t="s">
        <v>1716</v>
      </c>
      <c r="B309" s="0" t="s">
        <v>1778</v>
      </c>
      <c r="C309" s="0" t="s">
        <v>1718</v>
      </c>
      <c r="D309" s="0" t="s">
        <v>1719</v>
      </c>
      <c r="E309" s="0" t="s">
        <v>1720</v>
      </c>
      <c r="F309" s="0" t="n">
        <v>0.997673</v>
      </c>
      <c r="G309" s="0" t="n">
        <v>26.3211</v>
      </c>
      <c r="H309" s="3" t="n">
        <v>2.69612E-016</v>
      </c>
      <c r="I309" s="0" t="n">
        <v>111.56</v>
      </c>
      <c r="J309" s="0" t="n">
        <v>85.245</v>
      </c>
      <c r="K309" s="0" t="n">
        <v>68.657</v>
      </c>
      <c r="L309" s="0" t="s">
        <v>149</v>
      </c>
      <c r="M309" s="0" t="s">
        <v>1779</v>
      </c>
      <c r="N309" s="0" t="s">
        <v>144</v>
      </c>
      <c r="O309" s="0" t="s">
        <v>818</v>
      </c>
      <c r="P309" s="0" t="s">
        <v>1780</v>
      </c>
      <c r="Q309" s="0" t="s">
        <v>1781</v>
      </c>
      <c r="R309" s="0" t="n">
        <v>5</v>
      </c>
      <c r="S309" s="0" t="n">
        <v>1.2224</v>
      </c>
      <c r="T309" s="0" t="n">
        <v>1.1195</v>
      </c>
      <c r="U309" s="0" t="n">
        <v>0.9415</v>
      </c>
      <c r="V309" s="0" t="n">
        <v>1.1119</v>
      </c>
      <c r="W309" s="0" t="n">
        <v>1.1608</v>
      </c>
      <c r="X309" s="0" t="n">
        <v>0.64577</v>
      </c>
      <c r="Y309" s="0" t="n">
        <v>0.424</v>
      </c>
      <c r="Z309" s="0" t="n">
        <v>0.41295</v>
      </c>
      <c r="AA309" s="0" t="n">
        <v>1.1996</v>
      </c>
      <c r="AB309" s="0" t="n">
        <v>1.3075</v>
      </c>
      <c r="AD309" s="0" t="n">
        <v>1.0906</v>
      </c>
      <c r="AE309" s="0" t="n">
        <v>1.0218</v>
      </c>
      <c r="AF309" s="0" t="n">
        <v>0.65776</v>
      </c>
      <c r="AG309" s="0" t="n">
        <v>0.57856</v>
      </c>
      <c r="AH309" s="0" t="n">
        <v>0.28648</v>
      </c>
      <c r="AI309" s="0" t="n">
        <v>1.4741</v>
      </c>
      <c r="AJ309" s="0" t="n">
        <v>1.4952</v>
      </c>
      <c r="AL309" s="0" t="n">
        <v>1.1516</v>
      </c>
      <c r="AM309" s="0" t="n">
        <v>1.2212</v>
      </c>
      <c r="AQ309" s="0" t="n">
        <v>1.2064</v>
      </c>
      <c r="AS309" s="0" t="n">
        <v>1.3732</v>
      </c>
      <c r="AT309" s="0" t="n">
        <v>1.4125</v>
      </c>
      <c r="AV309" s="0" t="n">
        <v>0.8519</v>
      </c>
      <c r="AY309" s="0" t="n">
        <v>1.5686</v>
      </c>
      <c r="AZ309" s="0" t="n">
        <v>1.4782</v>
      </c>
      <c r="BA309" s="0" t="n">
        <v>1.3526</v>
      </c>
      <c r="BD309" s="0" t="n">
        <v>0.98768</v>
      </c>
      <c r="BF309" s="0" t="n">
        <v>0.36687</v>
      </c>
      <c r="BG309" s="0" t="n">
        <v>0.74615</v>
      </c>
      <c r="BH309" s="0" t="n">
        <v>1.0601</v>
      </c>
      <c r="BI309" s="0" t="n">
        <v>0.95554</v>
      </c>
      <c r="BJ309" s="0" t="n">
        <v>1.086</v>
      </c>
      <c r="BL309" s="0" t="n">
        <v>0.61556</v>
      </c>
      <c r="BS309" s="0" t="n">
        <v>0.91201</v>
      </c>
      <c r="BW309" s="0" t="n">
        <v>0.96432</v>
      </c>
      <c r="BX309" s="0" t="n">
        <v>1.0314</v>
      </c>
      <c r="BZ309" s="0" t="n">
        <v>0.8796</v>
      </c>
      <c r="CA309" s="0" t="n">
        <v>0.91755</v>
      </c>
      <c r="CB309" s="0" t="n">
        <v>0.51374</v>
      </c>
      <c r="CE309" s="0" t="n">
        <v>1.2147</v>
      </c>
      <c r="CF309" s="0" t="n">
        <v>1.0553</v>
      </c>
      <c r="CG309" s="0" t="n">
        <v>0.96643</v>
      </c>
      <c r="CH309" s="0" t="n">
        <v>0.90226</v>
      </c>
      <c r="CI309" s="0" t="n">
        <v>0.76949</v>
      </c>
      <c r="CK309" s="0" t="n">
        <v>0.33905</v>
      </c>
      <c r="CL309" s="0" t="n">
        <v>0.23416</v>
      </c>
      <c r="CN309" s="0" t="n">
        <v>1.0568</v>
      </c>
      <c r="CO309" s="0" t="n">
        <v>0.97483</v>
      </c>
      <c r="CS309" s="0" t="n">
        <v>0.44176</v>
      </c>
      <c r="CU309" s="0" t="n">
        <v>1.2057</v>
      </c>
      <c r="CV309" s="0" t="n">
        <v>1.0418</v>
      </c>
      <c r="CW309" s="0" t="n">
        <v>1.2122</v>
      </c>
      <c r="CX309" s="0" t="n">
        <v>1.0401</v>
      </c>
      <c r="CY309" s="0" t="n">
        <v>1.1873</v>
      </c>
      <c r="CZ309" s="0" t="n">
        <v>1.1753</v>
      </c>
      <c r="DA309" s="0" t="n">
        <v>0.89919</v>
      </c>
      <c r="DB309" s="0" t="n">
        <v>1.313</v>
      </c>
      <c r="DC309" s="0" t="n">
        <v>1.2323</v>
      </c>
      <c r="DD309" s="0" t="n">
        <v>1.3761</v>
      </c>
      <c r="DE309" s="0" t="n">
        <v>1.3703</v>
      </c>
      <c r="DF309" s="0" t="n">
        <v>1.3479</v>
      </c>
      <c r="DG309" s="0" t="n">
        <v>1.3054</v>
      </c>
      <c r="DH309" s="0" t="n">
        <v>1.2519</v>
      </c>
      <c r="DI309" s="0" t="n">
        <v>1.3034</v>
      </c>
      <c r="DJ309" s="0" t="n">
        <v>1.4639</v>
      </c>
      <c r="DQ309" s="0" t="n">
        <v>1.0793</v>
      </c>
      <c r="DR309" s="0" t="n">
        <v>1.2934</v>
      </c>
      <c r="DS309" s="0" t="n">
        <v>1.0815</v>
      </c>
      <c r="DT309" s="0" t="n">
        <v>1.2283</v>
      </c>
      <c r="DU309" s="0" t="n">
        <v>1.2334</v>
      </c>
      <c r="DX309" s="0" t="n">
        <v>1.172</v>
      </c>
      <c r="DY309" s="0" t="n">
        <v>1.1543</v>
      </c>
      <c r="DZ309" s="0" t="n">
        <v>1.0263</v>
      </c>
      <c r="EA309" s="0" t="n">
        <v>1.23620833333333</v>
      </c>
      <c r="EB309" s="0" t="n">
        <v>1.2921</v>
      </c>
      <c r="EC309" s="0" t="n">
        <v>1.15571</v>
      </c>
      <c r="ED309" s="0" t="n">
        <v>1.17052</v>
      </c>
      <c r="EE309" s="0" t="n">
        <v>1.1346</v>
      </c>
      <c r="EF309" s="0" t="n">
        <v>0.751734</v>
      </c>
      <c r="EG309" s="0" t="n">
        <v>0.50128</v>
      </c>
      <c r="EH309" s="0" t="n">
        <v>0.355433333333333</v>
      </c>
    </row>
    <row r="310" customFormat="false" ht="14" hidden="false" customHeight="false" outlineLevel="0" collapsed="false">
      <c r="A310" s="0" t="s">
        <v>1782</v>
      </c>
      <c r="B310" s="0" t="n">
        <v>79</v>
      </c>
      <c r="C310" s="0" t="s">
        <v>1782</v>
      </c>
      <c r="D310" s="0" t="s">
        <v>1783</v>
      </c>
      <c r="E310" s="0" t="s">
        <v>1784</v>
      </c>
      <c r="F310" s="0" t="n">
        <v>0.999983</v>
      </c>
      <c r="G310" s="0" t="n">
        <v>53.0255</v>
      </c>
      <c r="H310" s="3" t="n">
        <v>1.14322E-005</v>
      </c>
      <c r="I310" s="0" t="n">
        <v>63.893</v>
      </c>
      <c r="J310" s="0" t="n">
        <v>46.031</v>
      </c>
      <c r="K310" s="0" t="n">
        <v>57.347</v>
      </c>
      <c r="L310" s="0" t="s">
        <v>142</v>
      </c>
      <c r="M310" s="0" t="s">
        <v>1785</v>
      </c>
      <c r="N310" s="0" t="s">
        <v>144</v>
      </c>
      <c r="O310" s="0" t="s">
        <v>339</v>
      </c>
      <c r="P310" s="0" t="s">
        <v>1786</v>
      </c>
      <c r="Q310" s="0" t="s">
        <v>1787</v>
      </c>
      <c r="R310" s="0" t="n">
        <v>22</v>
      </c>
      <c r="AC310" s="0" t="n">
        <v>1.0047</v>
      </c>
      <c r="AF310" s="0" t="n">
        <v>0.90338</v>
      </c>
      <c r="AG310" s="0" t="n">
        <v>1.7016</v>
      </c>
      <c r="AH310" s="0" t="n">
        <v>1.5112</v>
      </c>
      <c r="AY310" s="0" t="n">
        <v>1.0924</v>
      </c>
      <c r="BA310" s="0" t="n">
        <v>0.76577</v>
      </c>
      <c r="BB310" s="0" t="n">
        <v>1.3956</v>
      </c>
      <c r="BC310" s="0" t="n">
        <v>1.0584</v>
      </c>
      <c r="BF310" s="0" t="n">
        <v>1.0952</v>
      </c>
      <c r="CE310" s="0" t="n">
        <v>1.1495</v>
      </c>
      <c r="CG310" s="0" t="n">
        <v>1.4774</v>
      </c>
      <c r="CJ310" s="0" t="n">
        <v>1.097</v>
      </c>
      <c r="CK310" s="0" t="n">
        <v>0.76272</v>
      </c>
      <c r="CL310" s="0" t="n">
        <v>1.1939</v>
      </c>
      <c r="CR310" s="0" t="n">
        <v>1.2717</v>
      </c>
      <c r="DD310" s="0" t="n">
        <v>0.71675</v>
      </c>
      <c r="DF310" s="0" t="n">
        <v>1.4339</v>
      </c>
      <c r="DG310" s="0" t="n">
        <v>0.70627</v>
      </c>
      <c r="EA310" s="0" t="n">
        <v>1.0924</v>
      </c>
      <c r="EB310" s="0" t="e">
        <f aca="false">#DIV/0!</f>
        <v>#DIV/0!</v>
      </c>
      <c r="EC310" s="0" t="n">
        <v>0.885235</v>
      </c>
      <c r="ED310" s="0" t="n">
        <v>1.3956</v>
      </c>
      <c r="EE310" s="0" t="n">
        <v>1.0584</v>
      </c>
      <c r="EF310" s="0" t="n">
        <v>0.90338</v>
      </c>
      <c r="EG310" s="0" t="n">
        <v>1.7016</v>
      </c>
      <c r="EH310" s="0" t="n">
        <v>1.3032</v>
      </c>
    </row>
    <row r="311" customFormat="false" ht="14" hidden="false" customHeight="false" outlineLevel="0" collapsed="false">
      <c r="A311" s="0" t="s">
        <v>1782</v>
      </c>
      <c r="B311" s="0" t="n">
        <v>14</v>
      </c>
      <c r="C311" s="0" t="s">
        <v>1782</v>
      </c>
      <c r="D311" s="0" t="s">
        <v>1783</v>
      </c>
      <c r="E311" s="0" t="s">
        <v>1784</v>
      </c>
      <c r="F311" s="0" t="n">
        <v>0.999228</v>
      </c>
      <c r="G311" s="0" t="n">
        <v>31.1227</v>
      </c>
      <c r="H311" s="0" t="n">
        <v>0.00195596</v>
      </c>
      <c r="I311" s="0" t="n">
        <v>139.43</v>
      </c>
      <c r="J311" s="0" t="n">
        <v>86.708</v>
      </c>
      <c r="K311" s="0" t="n">
        <v>125.84</v>
      </c>
      <c r="L311" s="0" t="s">
        <v>149</v>
      </c>
      <c r="M311" s="0" t="s">
        <v>1788</v>
      </c>
      <c r="N311" s="0" t="s">
        <v>144</v>
      </c>
      <c r="O311" s="0" t="s">
        <v>1789</v>
      </c>
      <c r="P311" s="0" t="s">
        <v>1790</v>
      </c>
      <c r="Q311" s="0" t="s">
        <v>1791</v>
      </c>
      <c r="R311" s="0" t="n">
        <v>6</v>
      </c>
      <c r="U311" s="0" t="n">
        <v>0.93147</v>
      </c>
      <c r="Y311" s="0" t="n">
        <v>1.1288</v>
      </c>
      <c r="AI311" s="0" t="n">
        <v>1.2523</v>
      </c>
      <c r="AK311" s="0" t="n">
        <v>1.0727</v>
      </c>
      <c r="AM311" s="0" t="n">
        <v>1.104</v>
      </c>
      <c r="AO311" s="0" t="n">
        <v>1.7974</v>
      </c>
      <c r="AQ311" s="0" t="n">
        <v>0.75261</v>
      </c>
      <c r="BL311" s="0" t="n">
        <v>1.6222</v>
      </c>
      <c r="BN311" s="0" t="n">
        <v>1.1367</v>
      </c>
      <c r="BO311" s="0" t="n">
        <v>1.4298</v>
      </c>
      <c r="BP311" s="0" t="n">
        <v>1.4706</v>
      </c>
      <c r="BQ311" s="0" t="n">
        <v>1.5045</v>
      </c>
      <c r="BR311" s="0" t="n">
        <v>1.6626</v>
      </c>
      <c r="BW311" s="0" t="n">
        <v>1.3436</v>
      </c>
      <c r="BY311" s="0" t="n">
        <v>1.2381</v>
      </c>
      <c r="CA311" s="0" t="n">
        <v>1.219</v>
      </c>
      <c r="CC311" s="0" t="n">
        <v>0.65514</v>
      </c>
      <c r="CE311" s="0" t="n">
        <v>1.2586</v>
      </c>
      <c r="CJ311" s="0" t="n">
        <v>1.5102</v>
      </c>
      <c r="CK311" s="0" t="n">
        <v>0.75615</v>
      </c>
      <c r="CR311" s="0" t="n">
        <v>1.1226</v>
      </c>
      <c r="DL311" s="0" t="n">
        <v>1.729</v>
      </c>
      <c r="DM311" s="0" t="n">
        <v>0.99838</v>
      </c>
      <c r="DQ311" s="0" t="n">
        <v>1.5485</v>
      </c>
      <c r="EA311" s="0" t="n">
        <v>1.002455</v>
      </c>
      <c r="EB311" s="0" t="e">
        <f aca="false">#DIV/0!</f>
        <v>#DIV/0!</v>
      </c>
      <c r="EC311" s="0" t="n">
        <v>1.002085</v>
      </c>
      <c r="ED311" s="0" t="e">
        <f aca="false">#DIV/0!</f>
        <v>#DIV/0!</v>
      </c>
      <c r="EE311" s="0" t="n">
        <v>1.104</v>
      </c>
      <c r="EF311" s="0" t="n">
        <v>1.6222</v>
      </c>
      <c r="EG311" s="0" t="n">
        <v>1.4631</v>
      </c>
      <c r="EH311" s="0" t="n">
        <v>1.1367</v>
      </c>
    </row>
    <row r="312" customFormat="false" ht="14" hidden="false" customHeight="false" outlineLevel="0" collapsed="false">
      <c r="A312" s="0" t="s">
        <v>1792</v>
      </c>
      <c r="B312" s="0" t="n">
        <v>738</v>
      </c>
      <c r="C312" s="0" t="s">
        <v>1792</v>
      </c>
      <c r="D312" s="0" t="s">
        <v>1793</v>
      </c>
      <c r="E312" s="0" t="s">
        <v>1794</v>
      </c>
      <c r="F312" s="0" t="n">
        <v>0.833414</v>
      </c>
      <c r="G312" s="0" t="n">
        <v>9.76593</v>
      </c>
      <c r="H312" s="0" t="n">
        <v>0.000934803</v>
      </c>
      <c r="I312" s="0" t="n">
        <v>49.076</v>
      </c>
      <c r="J312" s="0" t="n">
        <v>31.343</v>
      </c>
      <c r="K312" s="0" t="n">
        <v>43.956</v>
      </c>
      <c r="L312" s="0" t="s">
        <v>142</v>
      </c>
      <c r="M312" s="0" t="s">
        <v>1795</v>
      </c>
      <c r="N312" s="0" t="s">
        <v>144</v>
      </c>
      <c r="O312" s="0" t="s">
        <v>383</v>
      </c>
      <c r="P312" s="0" t="s">
        <v>1796</v>
      </c>
      <c r="Q312" s="0" t="s">
        <v>1797</v>
      </c>
      <c r="R312" s="0" t="n">
        <v>7</v>
      </c>
      <c r="U312" s="0" t="n">
        <v>1.364</v>
      </c>
      <c r="Y312" s="0" t="n">
        <v>0.99916</v>
      </c>
      <c r="CZ312" s="0" t="n">
        <v>1.1881</v>
      </c>
      <c r="EA312" s="0" t="e">
        <f aca="false">#DIV/0!</f>
        <v>#DIV/0!</v>
      </c>
      <c r="EB312" s="0" t="e">
        <f aca="false">#DIV/0!</f>
        <v>#DIV/0!</v>
      </c>
      <c r="EC312" s="0" t="n">
        <v>1.364</v>
      </c>
      <c r="ED312" s="0" t="e">
        <f aca="false">#DIV/0!</f>
        <v>#DIV/0!</v>
      </c>
      <c r="EE312" s="0" t="e">
        <f aca="false">#DIV/0!</f>
        <v>#DIV/0!</v>
      </c>
      <c r="EF312" s="0" t="e">
        <f aca="false">#DIV/0!</f>
        <v>#DIV/0!</v>
      </c>
      <c r="EG312" s="0" t="n">
        <v>0.99916</v>
      </c>
      <c r="EH312" s="0" t="e">
        <f aca="false">#DIV/0!</f>
        <v>#DIV/0!</v>
      </c>
    </row>
    <row r="313" customFormat="false" ht="14" hidden="false" customHeight="false" outlineLevel="0" collapsed="false">
      <c r="A313" s="0" t="s">
        <v>1792</v>
      </c>
      <c r="B313" s="0" t="n">
        <v>740</v>
      </c>
      <c r="C313" s="0" t="s">
        <v>1792</v>
      </c>
      <c r="D313" s="0" t="s">
        <v>1793</v>
      </c>
      <c r="E313" s="0" t="s">
        <v>1794</v>
      </c>
      <c r="F313" s="0" t="n">
        <v>0.761466</v>
      </c>
      <c r="G313" s="0" t="n">
        <v>5.5114</v>
      </c>
      <c r="H313" s="0" t="n">
        <v>0.000934803</v>
      </c>
      <c r="I313" s="0" t="n">
        <v>49.076</v>
      </c>
      <c r="J313" s="0" t="n">
        <v>31.343</v>
      </c>
      <c r="K313" s="0" t="n">
        <v>41.446</v>
      </c>
      <c r="L313" s="0" t="s">
        <v>142</v>
      </c>
      <c r="M313" s="0" t="s">
        <v>1798</v>
      </c>
      <c r="N313" s="0" t="s">
        <v>144</v>
      </c>
      <c r="O313" s="0" t="s">
        <v>324</v>
      </c>
      <c r="P313" s="0" t="s">
        <v>1799</v>
      </c>
      <c r="Q313" s="0" t="s">
        <v>1800</v>
      </c>
      <c r="R313" s="0" t="n">
        <v>9</v>
      </c>
      <c r="DA313" s="0" t="n">
        <v>1.3052</v>
      </c>
      <c r="EA313" s="0" t="e">
        <f aca="false">#DIV/0!</f>
        <v>#DIV/0!</v>
      </c>
      <c r="EB313" s="0" t="e">
        <f aca="false">#DIV/0!</f>
        <v>#DIV/0!</v>
      </c>
      <c r="EC313" s="0" t="e">
        <f aca="false">#DIV/0!</f>
        <v>#DIV/0!</v>
      </c>
      <c r="ED313" s="0" t="e">
        <f aca="false">#DIV/0!</f>
        <v>#DIV/0!</v>
      </c>
      <c r="EE313" s="0" t="e">
        <f aca="false">#DIV/0!</f>
        <v>#DIV/0!</v>
      </c>
      <c r="EF313" s="0" t="e">
        <f aca="false">#DIV/0!</f>
        <v>#DIV/0!</v>
      </c>
      <c r="EG313" s="0" t="e">
        <f aca="false">#DIV/0!</f>
        <v>#DIV/0!</v>
      </c>
      <c r="EH313" s="0" t="e">
        <f aca="false">#DIV/0!</f>
        <v>#DIV/0!</v>
      </c>
    </row>
    <row r="314" customFormat="false" ht="14" hidden="false" customHeight="false" outlineLevel="0" collapsed="false">
      <c r="A314" s="0" t="s">
        <v>1792</v>
      </c>
      <c r="B314" s="0" t="n">
        <v>953</v>
      </c>
      <c r="C314" s="0" t="s">
        <v>1792</v>
      </c>
      <c r="D314" s="0" t="s">
        <v>1793</v>
      </c>
      <c r="E314" s="0" t="s">
        <v>1794</v>
      </c>
      <c r="F314" s="0" t="n">
        <v>1</v>
      </c>
      <c r="G314" s="0" t="n">
        <v>58.0535</v>
      </c>
      <c r="H314" s="3" t="n">
        <v>5.93397E-022</v>
      </c>
      <c r="I314" s="0" t="n">
        <v>154.11</v>
      </c>
      <c r="J314" s="0" t="n">
        <v>120.22</v>
      </c>
      <c r="K314" s="0" t="n">
        <v>58.054</v>
      </c>
      <c r="L314" s="0" t="s">
        <v>142</v>
      </c>
      <c r="M314" s="0" t="s">
        <v>1801</v>
      </c>
      <c r="N314" s="0" t="s">
        <v>1802</v>
      </c>
      <c r="O314" s="0" t="s">
        <v>420</v>
      </c>
      <c r="P314" s="0" t="s">
        <v>1803</v>
      </c>
      <c r="Q314" s="0" t="s">
        <v>1804</v>
      </c>
      <c r="R314" s="0" t="n">
        <v>6</v>
      </c>
      <c r="S314" s="0" t="n">
        <v>0.9241</v>
      </c>
      <c r="T314" s="0" t="n">
        <v>1.0136</v>
      </c>
      <c r="U314" s="0" t="n">
        <v>1.0201</v>
      </c>
      <c r="V314" s="0" t="n">
        <v>1.0798</v>
      </c>
      <c r="W314" s="0" t="n">
        <v>0.96587</v>
      </c>
      <c r="X314" s="0" t="n">
        <v>1.1745</v>
      </c>
      <c r="Z314" s="0" t="n">
        <v>1.0071</v>
      </c>
      <c r="AA314" s="0" t="n">
        <v>1.757</v>
      </c>
      <c r="AB314" s="0" t="n">
        <v>1.5603</v>
      </c>
      <c r="AC314" s="0" t="n">
        <v>1.3045</v>
      </c>
      <c r="AD314" s="0" t="n">
        <v>1.7865</v>
      </c>
      <c r="AE314" s="0" t="n">
        <v>1.2024</v>
      </c>
      <c r="AF314" s="0" t="n">
        <v>1.2249</v>
      </c>
      <c r="AG314" s="0" t="n">
        <v>1.5575</v>
      </c>
      <c r="AI314" s="0" t="n">
        <v>1.0974</v>
      </c>
      <c r="AJ314" s="0" t="n">
        <v>1.0436</v>
      </c>
      <c r="AK314" s="0" t="n">
        <v>1.1543</v>
      </c>
      <c r="AL314" s="0" t="n">
        <v>1.1708</v>
      </c>
      <c r="AM314" s="0" t="n">
        <v>1.0972</v>
      </c>
      <c r="AN314" s="0" t="n">
        <v>1.1626</v>
      </c>
      <c r="AO314" s="0" t="n">
        <v>1.2365</v>
      </c>
      <c r="AP314" s="0" t="n">
        <v>1.1062</v>
      </c>
      <c r="AS314" s="0" t="n">
        <v>1.7019</v>
      </c>
      <c r="AV314" s="0" t="n">
        <v>1.2608</v>
      </c>
      <c r="AX314" s="0" t="n">
        <v>1.366</v>
      </c>
      <c r="AY314" s="0" t="n">
        <v>1.5843</v>
      </c>
      <c r="AZ314" s="0" t="n">
        <v>1.3738</v>
      </c>
      <c r="BA314" s="0" t="n">
        <v>1.6151</v>
      </c>
      <c r="BB314" s="0" t="n">
        <v>1.2659</v>
      </c>
      <c r="BC314" s="0" t="n">
        <v>1.4233</v>
      </c>
      <c r="BD314" s="0" t="n">
        <v>1.385</v>
      </c>
      <c r="BE314" s="0" t="n">
        <v>1.4509</v>
      </c>
      <c r="BF314" s="0" t="n">
        <v>1.4068</v>
      </c>
      <c r="BG314" s="0" t="n">
        <v>0.77133</v>
      </c>
      <c r="BH314" s="0" t="n">
        <v>1.0859</v>
      </c>
      <c r="BI314" s="0" t="n">
        <v>1.0221</v>
      </c>
      <c r="BJ314" s="0" t="n">
        <v>1.1196</v>
      </c>
      <c r="BK314" s="0" t="n">
        <v>0.68114</v>
      </c>
      <c r="BL314" s="0" t="n">
        <v>0.95808</v>
      </c>
      <c r="BM314" s="0" t="n">
        <v>1.0557</v>
      </c>
      <c r="BN314" s="0" t="n">
        <v>1.1728</v>
      </c>
      <c r="BO314" s="0" t="n">
        <v>1.4525</v>
      </c>
      <c r="BP314" s="0" t="n">
        <v>1.1889</v>
      </c>
      <c r="BQ314" s="0" t="n">
        <v>1.1307</v>
      </c>
      <c r="BR314" s="0" t="n">
        <v>0.99478</v>
      </c>
      <c r="BS314" s="0" t="n">
        <v>1.0482</v>
      </c>
      <c r="BT314" s="0" t="n">
        <v>1.1397</v>
      </c>
      <c r="BU314" s="0" t="n">
        <v>0.91842</v>
      </c>
      <c r="BV314" s="0" t="n">
        <v>0.93215</v>
      </c>
      <c r="BW314" s="0" t="n">
        <v>1.1009</v>
      </c>
      <c r="BX314" s="0" t="n">
        <v>1.2525</v>
      </c>
      <c r="BY314" s="0" t="n">
        <v>1.1654</v>
      </c>
      <c r="BZ314" s="0" t="n">
        <v>0.97924</v>
      </c>
      <c r="CA314" s="0" t="n">
        <v>1.2334</v>
      </c>
      <c r="CB314" s="0" t="n">
        <v>1.139</v>
      </c>
      <c r="CC314" s="0" t="n">
        <v>0.73471</v>
      </c>
      <c r="CD314" s="0" t="n">
        <v>0.90465</v>
      </c>
      <c r="CE314" s="0" t="n">
        <v>1.0521</v>
      </c>
      <c r="CF314" s="0" t="n">
        <v>1.5332</v>
      </c>
      <c r="CG314" s="0" t="n">
        <v>1.3227</v>
      </c>
      <c r="CH314" s="0" t="n">
        <v>1.5715</v>
      </c>
      <c r="CI314" s="0" t="n">
        <v>1.6058</v>
      </c>
      <c r="CJ314" s="0" t="n">
        <v>1.304</v>
      </c>
      <c r="CK314" s="0" t="n">
        <v>1.4878</v>
      </c>
      <c r="CL314" s="0" t="n">
        <v>1.8341</v>
      </c>
      <c r="CM314" s="0" t="n">
        <v>1.2219</v>
      </c>
      <c r="CN314" s="0" t="n">
        <v>1.1343</v>
      </c>
      <c r="CP314" s="0" t="n">
        <v>1.5955</v>
      </c>
      <c r="CQ314" s="0" t="n">
        <v>1.3044</v>
      </c>
      <c r="CR314" s="0" t="n">
        <v>1.4048</v>
      </c>
      <c r="CS314" s="0" t="n">
        <v>1.6346</v>
      </c>
      <c r="CT314" s="0" t="n">
        <v>1.5571</v>
      </c>
      <c r="CV314" s="0" t="n">
        <v>0.7064</v>
      </c>
      <c r="CW314" s="0" t="n">
        <v>0.86323</v>
      </c>
      <c r="CX314" s="0" t="n">
        <v>0.81712</v>
      </c>
      <c r="CY314" s="0" t="n">
        <v>1.0776</v>
      </c>
      <c r="DA314" s="0" t="n">
        <v>0.87237</v>
      </c>
      <c r="DB314" s="0" t="n">
        <v>1.0924</v>
      </c>
      <c r="DC314" s="0" t="n">
        <v>1.3042</v>
      </c>
      <c r="DD314" s="0" t="n">
        <v>1.3971</v>
      </c>
      <c r="DE314" s="0" t="n">
        <v>2.1186</v>
      </c>
      <c r="DF314" s="0" t="n">
        <v>1.3974</v>
      </c>
      <c r="DG314" s="0" t="n">
        <v>1.4866</v>
      </c>
      <c r="DH314" s="0" t="n">
        <v>1.2391</v>
      </c>
      <c r="DI314" s="0" t="n">
        <v>2.0924</v>
      </c>
      <c r="DJ314" s="0" t="n">
        <v>1.424</v>
      </c>
      <c r="DK314" s="0" t="n">
        <v>1.023</v>
      </c>
      <c r="DL314" s="0" t="n">
        <v>0.88594</v>
      </c>
      <c r="DM314" s="0" t="n">
        <v>0.93834</v>
      </c>
      <c r="DN314" s="0" t="n">
        <v>0.90794</v>
      </c>
      <c r="DO314" s="0" t="n">
        <v>1.1431</v>
      </c>
      <c r="DP314" s="0" t="n">
        <v>1.0325</v>
      </c>
      <c r="DQ314" s="0" t="n">
        <v>1.1492</v>
      </c>
      <c r="DR314" s="0" t="n">
        <v>1.3364</v>
      </c>
      <c r="DS314" s="0" t="n">
        <v>1.837</v>
      </c>
      <c r="DT314" s="0" t="n">
        <v>1.2824</v>
      </c>
      <c r="DW314" s="0" t="n">
        <v>1.2641</v>
      </c>
      <c r="DX314" s="0" t="n">
        <v>1.5464</v>
      </c>
      <c r="DY314" s="0" t="n">
        <v>1.2411</v>
      </c>
      <c r="DZ314" s="0" t="n">
        <v>1.3091</v>
      </c>
      <c r="EA314" s="0" t="n">
        <v>1.226826</v>
      </c>
      <c r="EB314" s="0" t="n">
        <v>1.21544</v>
      </c>
      <c r="EC314" s="0" t="n">
        <v>1.303</v>
      </c>
      <c r="ED314" s="0" t="n">
        <v>1.28452</v>
      </c>
      <c r="EE314" s="0" t="n">
        <v>1.073982</v>
      </c>
      <c r="EF314" s="0" t="n">
        <v>1.19431333333333</v>
      </c>
      <c r="EG314" s="0" t="n">
        <v>1.32515</v>
      </c>
      <c r="EH314" s="0" t="n">
        <v>1.21178</v>
      </c>
    </row>
    <row r="315" customFormat="false" ht="14" hidden="false" customHeight="false" outlineLevel="0" collapsed="false">
      <c r="A315" s="0" t="s">
        <v>1792</v>
      </c>
      <c r="B315" s="0" t="n">
        <v>955</v>
      </c>
      <c r="C315" s="0" t="s">
        <v>1792</v>
      </c>
      <c r="D315" s="0" t="s">
        <v>1793</v>
      </c>
      <c r="E315" s="0" t="s">
        <v>1794</v>
      </c>
      <c r="F315" s="0" t="n">
        <v>1</v>
      </c>
      <c r="G315" s="0" t="n">
        <v>58.0535</v>
      </c>
      <c r="H315" s="3" t="n">
        <v>1.04264E-012</v>
      </c>
      <c r="I315" s="0" t="n">
        <v>127.49</v>
      </c>
      <c r="J315" s="0" t="n">
        <v>110.11</v>
      </c>
      <c r="K315" s="0" t="n">
        <v>58.054</v>
      </c>
      <c r="L315" s="0" t="s">
        <v>142</v>
      </c>
      <c r="M315" s="0" t="s">
        <v>1805</v>
      </c>
      <c r="N315" s="0" t="s">
        <v>1806</v>
      </c>
      <c r="O315" s="0" t="s">
        <v>1071</v>
      </c>
      <c r="P315" s="0" t="s">
        <v>1803</v>
      </c>
      <c r="Q315" s="0" t="s">
        <v>1804</v>
      </c>
      <c r="R315" s="0" t="n">
        <v>8</v>
      </c>
      <c r="U315" s="0" t="n">
        <v>1.0201</v>
      </c>
      <c r="V315" s="0" t="n">
        <v>1.0798</v>
      </c>
      <c r="X315" s="0" t="n">
        <v>1.1745</v>
      </c>
      <c r="Y315" s="0" t="n">
        <v>1.125</v>
      </c>
      <c r="AB315" s="0" t="n">
        <v>1.5074</v>
      </c>
      <c r="AC315" s="0" t="n">
        <v>1.3251</v>
      </c>
      <c r="AD315" s="0" t="n">
        <v>1.3554</v>
      </c>
      <c r="AE315" s="0" t="n">
        <v>1.401</v>
      </c>
      <c r="AG315" s="0" t="n">
        <v>1.1713</v>
      </c>
      <c r="AH315" s="0" t="n">
        <v>1.3766</v>
      </c>
      <c r="AJ315" s="0" t="n">
        <v>1.1557</v>
      </c>
      <c r="AM315" s="0" t="n">
        <v>0.99686</v>
      </c>
      <c r="AN315" s="0" t="n">
        <v>0.95536</v>
      </c>
      <c r="AY315" s="0" t="n">
        <v>1.4024</v>
      </c>
      <c r="AZ315" s="0" t="n">
        <v>1.5752</v>
      </c>
      <c r="BA315" s="0" t="n">
        <v>1.6077</v>
      </c>
      <c r="BB315" s="0" t="n">
        <v>1.2345</v>
      </c>
      <c r="BD315" s="0" t="n">
        <v>1.3719</v>
      </c>
      <c r="BG315" s="0" t="n">
        <v>1.7093</v>
      </c>
      <c r="BH315" s="0" t="n">
        <v>0.98972</v>
      </c>
      <c r="BI315" s="0" t="n">
        <v>1.0221</v>
      </c>
      <c r="BJ315" s="0" t="n">
        <v>1.1196</v>
      </c>
      <c r="BK315" s="0" t="n">
        <v>0.94462</v>
      </c>
      <c r="BL315" s="0" t="n">
        <v>0.96492</v>
      </c>
      <c r="BM315" s="0" t="n">
        <v>0.8943</v>
      </c>
      <c r="BN315" s="0" t="n">
        <v>1.1728</v>
      </c>
      <c r="BO315" s="0" t="n">
        <v>1.0571</v>
      </c>
      <c r="BP315" s="0" t="n">
        <v>1.1889</v>
      </c>
      <c r="BQ315" s="0" t="n">
        <v>1.1307</v>
      </c>
      <c r="BR315" s="0" t="n">
        <v>0.99478</v>
      </c>
      <c r="BS315" s="0" t="n">
        <v>1.2849</v>
      </c>
      <c r="BT315" s="0" t="n">
        <v>0.77739</v>
      </c>
      <c r="BU315" s="0" t="n">
        <v>0.61885</v>
      </c>
      <c r="BW315" s="0" t="n">
        <v>1.1009</v>
      </c>
      <c r="BX315" s="0" t="n">
        <v>1.0685</v>
      </c>
      <c r="BY315" s="0" t="n">
        <v>1.008</v>
      </c>
      <c r="BZ315" s="0" t="n">
        <v>1.2202</v>
      </c>
      <c r="CA315" s="0" t="n">
        <v>2.589</v>
      </c>
      <c r="CB315" s="0" t="n">
        <v>1.0119</v>
      </c>
      <c r="CC315" s="0" t="n">
        <v>0.88205</v>
      </c>
      <c r="CD315" s="0" t="n">
        <v>1.0754</v>
      </c>
      <c r="CE315" s="0" t="n">
        <v>1.153</v>
      </c>
      <c r="CF315" s="0" t="n">
        <v>1.1983</v>
      </c>
      <c r="CG315" s="0" t="n">
        <v>1.2195</v>
      </c>
      <c r="CH315" s="0" t="n">
        <v>1.8831</v>
      </c>
      <c r="CI315" s="0" t="n">
        <v>1.18</v>
      </c>
      <c r="CJ315" s="0" t="n">
        <v>1.304</v>
      </c>
      <c r="CK315" s="0" t="n">
        <v>1.2859</v>
      </c>
      <c r="CL315" s="0" t="n">
        <v>1.2046</v>
      </c>
      <c r="CM315" s="0" t="n">
        <v>1.2219</v>
      </c>
      <c r="CN315" s="0" t="n">
        <v>1.1343</v>
      </c>
      <c r="CO315" s="0" t="n">
        <v>1.3382</v>
      </c>
      <c r="CP315" s="0" t="n">
        <v>1.5955</v>
      </c>
      <c r="CQ315" s="0" t="n">
        <v>1.5516</v>
      </c>
      <c r="CR315" s="0" t="n">
        <v>1.1473</v>
      </c>
      <c r="CS315" s="0" t="n">
        <v>1.2298</v>
      </c>
      <c r="CT315" s="0" t="n">
        <v>1.0883</v>
      </c>
      <c r="CU315" s="0" t="n">
        <v>1.1169</v>
      </c>
      <c r="CW315" s="0" t="n">
        <v>0.86323</v>
      </c>
      <c r="CY315" s="0" t="n">
        <v>1.0776</v>
      </c>
      <c r="CZ315" s="0" t="n">
        <v>0.96397</v>
      </c>
      <c r="DA315" s="0" t="n">
        <v>0.87237</v>
      </c>
      <c r="DB315" s="0" t="n">
        <v>1.0924</v>
      </c>
      <c r="DD315" s="0" t="n">
        <v>1.6678</v>
      </c>
      <c r="DE315" s="0" t="n">
        <v>1.3373</v>
      </c>
      <c r="DF315" s="0" t="n">
        <v>1.0425</v>
      </c>
      <c r="DG315" s="0" t="n">
        <v>1.2037</v>
      </c>
      <c r="DH315" s="0" t="n">
        <v>1.2462</v>
      </c>
      <c r="DJ315" s="0" t="n">
        <v>0.87854</v>
      </c>
      <c r="DK315" s="0" t="n">
        <v>1.0148</v>
      </c>
      <c r="DL315" s="0" t="n">
        <v>0.88594</v>
      </c>
      <c r="DM315" s="0" t="n">
        <v>0.97309</v>
      </c>
      <c r="DN315" s="0" t="n">
        <v>1.1146</v>
      </c>
      <c r="DO315" s="0" t="n">
        <v>1.1431</v>
      </c>
      <c r="DQ315" s="0" t="n">
        <v>0.93358</v>
      </c>
      <c r="DR315" s="0" t="n">
        <v>1.067</v>
      </c>
      <c r="EA315" s="0" t="n">
        <v>1.55585</v>
      </c>
      <c r="EB315" s="0" t="n">
        <v>1.307005</v>
      </c>
      <c r="EC315" s="0" t="n">
        <v>1.24375</v>
      </c>
      <c r="ED315" s="0" t="n">
        <v>1.197325</v>
      </c>
      <c r="EE315" s="0" t="n">
        <v>1.11416</v>
      </c>
      <c r="EF315" s="0" t="n">
        <v>1.11667</v>
      </c>
      <c r="EG315" s="0" t="n">
        <v>1.06353333333333</v>
      </c>
      <c r="EH315" s="0" t="n">
        <v>1.2747</v>
      </c>
    </row>
    <row r="316" customFormat="false" ht="14" hidden="false" customHeight="false" outlineLevel="0" collapsed="false">
      <c r="A316" s="0" t="s">
        <v>1792</v>
      </c>
      <c r="B316" s="0" t="n">
        <v>709</v>
      </c>
      <c r="C316" s="0" t="s">
        <v>1792</v>
      </c>
      <c r="D316" s="0" t="s">
        <v>1793</v>
      </c>
      <c r="E316" s="0" t="s">
        <v>1794</v>
      </c>
      <c r="F316" s="0" t="n">
        <v>0.999904</v>
      </c>
      <c r="G316" s="0" t="n">
        <v>40.1706</v>
      </c>
      <c r="H316" s="3" t="n">
        <v>6.52728E-018</v>
      </c>
      <c r="I316" s="0" t="n">
        <v>156.6</v>
      </c>
      <c r="J316" s="0" t="n">
        <v>113.8</v>
      </c>
      <c r="K316" s="0" t="n">
        <v>128.95</v>
      </c>
      <c r="L316" s="0" t="s">
        <v>142</v>
      </c>
      <c r="M316" s="0" t="s">
        <v>1807</v>
      </c>
      <c r="N316" s="0" t="s">
        <v>144</v>
      </c>
      <c r="O316" s="0" t="s">
        <v>1808</v>
      </c>
      <c r="P316" s="0" t="s">
        <v>1809</v>
      </c>
      <c r="Q316" s="0" t="s">
        <v>1810</v>
      </c>
      <c r="R316" s="0" t="n">
        <v>4</v>
      </c>
      <c r="S316" s="0" t="n">
        <v>0.88897</v>
      </c>
      <c r="T316" s="0" t="n">
        <v>1.0919</v>
      </c>
      <c r="U316" s="0" t="n">
        <v>1.075</v>
      </c>
      <c r="V316" s="0" t="n">
        <v>1.1194</v>
      </c>
      <c r="W316" s="0" t="n">
        <v>1.1581</v>
      </c>
      <c r="X316" s="0" t="n">
        <v>0.97687</v>
      </c>
      <c r="Z316" s="0" t="n">
        <v>0.96338</v>
      </c>
      <c r="AA316" s="0" t="n">
        <v>1.0505</v>
      </c>
      <c r="AB316" s="0" t="n">
        <v>1.0288</v>
      </c>
      <c r="AD316" s="0" t="n">
        <v>0.97996</v>
      </c>
      <c r="AE316" s="0" t="n">
        <v>1.0224</v>
      </c>
      <c r="AF316" s="0" t="n">
        <v>0.86571</v>
      </c>
      <c r="AG316" s="0" t="n">
        <v>1.0155</v>
      </c>
      <c r="AH316" s="0" t="n">
        <v>0.97594</v>
      </c>
      <c r="AI316" s="0" t="n">
        <v>1.0166</v>
      </c>
      <c r="AJ316" s="0" t="n">
        <v>1.0947</v>
      </c>
      <c r="AK316" s="0" t="n">
        <v>1.0345</v>
      </c>
      <c r="AL316" s="0" t="n">
        <v>1.2084</v>
      </c>
      <c r="AM316" s="0" t="n">
        <v>1.1608</v>
      </c>
      <c r="AN316" s="0" t="n">
        <v>1.0348</v>
      </c>
      <c r="AO316" s="0" t="n">
        <v>0.95433</v>
      </c>
      <c r="AP316" s="0" t="n">
        <v>1.075</v>
      </c>
      <c r="AQ316" s="0" t="n">
        <v>1.0288</v>
      </c>
      <c r="AR316" s="0" t="n">
        <v>1.0086</v>
      </c>
      <c r="AS316" s="0" t="n">
        <v>1.1938</v>
      </c>
      <c r="AT316" s="0" t="n">
        <v>1.0382</v>
      </c>
      <c r="AU316" s="0" t="n">
        <v>1.0532</v>
      </c>
      <c r="AV316" s="0" t="n">
        <v>1.1564</v>
      </c>
      <c r="AX316" s="0" t="n">
        <v>0.99108</v>
      </c>
      <c r="AY316" s="0" t="n">
        <v>1.2488</v>
      </c>
      <c r="AZ316" s="0" t="n">
        <v>1.1305</v>
      </c>
      <c r="BA316" s="0" t="n">
        <v>1.1847</v>
      </c>
      <c r="BB316" s="0" t="n">
        <v>1.1491</v>
      </c>
      <c r="BC316" s="0" t="n">
        <v>1.1137</v>
      </c>
      <c r="BD316" s="0" t="n">
        <v>1.0251</v>
      </c>
      <c r="BE316" s="0" t="n">
        <v>1.0254</v>
      </c>
      <c r="BF316" s="0" t="n">
        <v>0.93795</v>
      </c>
      <c r="BG316" s="0" t="n">
        <v>0.71676</v>
      </c>
      <c r="BH316" s="0" t="n">
        <v>1.0731</v>
      </c>
      <c r="BI316" s="0" t="n">
        <v>0.9072</v>
      </c>
      <c r="BJ316" s="0" t="n">
        <v>1.1092</v>
      </c>
      <c r="BK316" s="0" t="n">
        <v>0.88953</v>
      </c>
      <c r="BL316" s="0" t="n">
        <v>0.85427</v>
      </c>
      <c r="BM316" s="0" t="n">
        <v>0.90686</v>
      </c>
      <c r="BN316" s="0" t="n">
        <v>0.78768</v>
      </c>
      <c r="BO316" s="0" t="n">
        <v>1.1182</v>
      </c>
      <c r="BP316" s="0" t="n">
        <v>0.96566</v>
      </c>
      <c r="BQ316" s="0" t="n">
        <v>0.96862</v>
      </c>
      <c r="BR316" s="0" t="n">
        <v>1.0332</v>
      </c>
      <c r="BS316" s="0" t="n">
        <v>1.0216</v>
      </c>
      <c r="BT316" s="0" t="n">
        <v>0.97993</v>
      </c>
      <c r="BU316" s="0" t="n">
        <v>0.61502</v>
      </c>
      <c r="BV316" s="0" t="n">
        <v>0.8618</v>
      </c>
      <c r="BW316" s="0" t="n">
        <v>1.068</v>
      </c>
      <c r="BX316" s="0" t="n">
        <v>0.95067</v>
      </c>
      <c r="BY316" s="0" t="n">
        <v>1.0203</v>
      </c>
      <c r="BZ316" s="0" t="n">
        <v>0.90293</v>
      </c>
      <c r="CA316" s="0" t="n">
        <v>0.97905</v>
      </c>
      <c r="CB316" s="0" t="n">
        <v>0.91413</v>
      </c>
      <c r="CC316" s="0" t="n">
        <v>0.55944</v>
      </c>
      <c r="CD316" s="0" t="n">
        <v>0.79508</v>
      </c>
      <c r="CE316" s="0" t="n">
        <v>0.89895</v>
      </c>
      <c r="CF316" s="0" t="n">
        <v>1.1127</v>
      </c>
      <c r="CG316" s="0" t="n">
        <v>0.91811</v>
      </c>
      <c r="CH316" s="0" t="n">
        <v>0.95378</v>
      </c>
      <c r="CI316" s="0" t="n">
        <v>0.95268</v>
      </c>
      <c r="CJ316" s="0" t="n">
        <v>0.92275</v>
      </c>
      <c r="CK316" s="0" t="n">
        <v>0.88172</v>
      </c>
      <c r="CL316" s="0" t="n">
        <v>0.80687</v>
      </c>
      <c r="CN316" s="0" t="n">
        <v>0.97702</v>
      </c>
      <c r="CO316" s="0" t="n">
        <v>0.98952</v>
      </c>
      <c r="CP316" s="0" t="n">
        <v>1.0333</v>
      </c>
      <c r="CQ316" s="0" t="n">
        <v>0.78997</v>
      </c>
      <c r="CR316" s="0" t="n">
        <v>0.79645</v>
      </c>
      <c r="CS316" s="0" t="n">
        <v>0.8859</v>
      </c>
      <c r="CT316" s="0" t="n">
        <v>0.7952</v>
      </c>
      <c r="CU316" s="0" t="n">
        <v>1.0391</v>
      </c>
      <c r="CV316" s="0" t="n">
        <v>0.94008</v>
      </c>
      <c r="CW316" s="0" t="n">
        <v>1.0787</v>
      </c>
      <c r="CX316" s="0" t="n">
        <v>1.033</v>
      </c>
      <c r="CY316" s="0" t="n">
        <v>1.0769</v>
      </c>
      <c r="CZ316" s="0" t="n">
        <v>1.053</v>
      </c>
      <c r="DA316" s="0" t="n">
        <v>0.97372</v>
      </c>
      <c r="DB316" s="0" t="n">
        <v>1.1252</v>
      </c>
      <c r="DC316" s="0" t="n">
        <v>1.0938</v>
      </c>
      <c r="DD316" s="0" t="n">
        <v>1.114</v>
      </c>
      <c r="DE316" s="0" t="n">
        <v>1.0397</v>
      </c>
      <c r="DF316" s="0" t="n">
        <v>1.1417</v>
      </c>
      <c r="DG316" s="0" t="n">
        <v>0.91793</v>
      </c>
      <c r="DH316" s="0" t="n">
        <v>0.90191</v>
      </c>
      <c r="DI316" s="0" t="n">
        <v>1.0136</v>
      </c>
      <c r="DJ316" s="0" t="n">
        <v>1.0785</v>
      </c>
      <c r="DK316" s="0" t="n">
        <v>1.2342</v>
      </c>
      <c r="DL316" s="0" t="n">
        <v>1.0028</v>
      </c>
      <c r="DM316" s="0" t="n">
        <v>1.0964</v>
      </c>
      <c r="DN316" s="0" t="n">
        <v>0.95035</v>
      </c>
      <c r="DO316" s="0" t="n">
        <v>1.1481</v>
      </c>
      <c r="DP316" s="0" t="n">
        <v>1.0434</v>
      </c>
      <c r="DQ316" s="0" t="n">
        <v>1.0094</v>
      </c>
      <c r="DR316" s="0" t="n">
        <v>1.0633</v>
      </c>
      <c r="DS316" s="0" t="n">
        <v>1.0799</v>
      </c>
      <c r="DT316" s="0" t="n">
        <v>1.0214</v>
      </c>
      <c r="DU316" s="0" t="n">
        <v>1.0799</v>
      </c>
      <c r="DV316" s="0" t="n">
        <v>1.1183</v>
      </c>
      <c r="DW316" s="0" t="n">
        <v>1.1458</v>
      </c>
      <c r="DX316" s="0" t="n">
        <v>1.0221</v>
      </c>
      <c r="DY316" s="0" t="n">
        <v>1.2244</v>
      </c>
      <c r="DZ316" s="0" t="n">
        <v>1.0688</v>
      </c>
      <c r="EA316" s="0" t="n">
        <v>0.991738333333333</v>
      </c>
      <c r="EB316" s="0" t="n">
        <v>1.07126666666667</v>
      </c>
      <c r="EC316" s="0" t="n">
        <v>1.07904</v>
      </c>
      <c r="ED316" s="0" t="n">
        <v>1.10071</v>
      </c>
      <c r="EE316" s="0" t="n">
        <v>1.06628833333333</v>
      </c>
      <c r="EF316" s="0" t="n">
        <v>0.985525</v>
      </c>
      <c r="EG316" s="0" t="n">
        <v>0.9755225</v>
      </c>
      <c r="EH316" s="0" t="n">
        <v>0.955171666666667</v>
      </c>
    </row>
    <row r="317" customFormat="false" ht="14" hidden="false" customHeight="false" outlineLevel="0" collapsed="false">
      <c r="A317" s="0" t="s">
        <v>1792</v>
      </c>
      <c r="B317" s="0" t="n">
        <v>711</v>
      </c>
      <c r="C317" s="0" t="s">
        <v>1792</v>
      </c>
      <c r="D317" s="0" t="s">
        <v>1793</v>
      </c>
      <c r="E317" s="0" t="s">
        <v>1794</v>
      </c>
      <c r="F317" s="0" t="n">
        <v>0.858576</v>
      </c>
      <c r="G317" s="0" t="n">
        <v>7.83254</v>
      </c>
      <c r="H317" s="3" t="n">
        <v>5.3859E-006</v>
      </c>
      <c r="I317" s="0" t="n">
        <v>103.14</v>
      </c>
      <c r="J317" s="0" t="n">
        <v>70.707</v>
      </c>
      <c r="K317" s="0" t="n">
        <v>95.195</v>
      </c>
      <c r="L317" s="0" t="s">
        <v>142</v>
      </c>
      <c r="M317" s="0" t="s">
        <v>1811</v>
      </c>
      <c r="N317" s="0" t="s">
        <v>144</v>
      </c>
      <c r="O317" s="0" t="s">
        <v>211</v>
      </c>
      <c r="P317" s="0" t="s">
        <v>1812</v>
      </c>
      <c r="Q317" s="0" t="s">
        <v>1813</v>
      </c>
      <c r="R317" s="0" t="n">
        <v>6</v>
      </c>
      <c r="Y317" s="0" t="n">
        <v>0.94132</v>
      </c>
      <c r="AC317" s="0" t="n">
        <v>1.0993</v>
      </c>
      <c r="CC317" s="0" t="n">
        <v>0.55944</v>
      </c>
      <c r="DQ317" s="0" t="n">
        <v>0.94578</v>
      </c>
      <c r="EA317" s="0" t="e">
        <f aca="false">#DIV/0!</f>
        <v>#DIV/0!</v>
      </c>
      <c r="EB317" s="0" t="e">
        <f aca="false">#DIV/0!</f>
        <v>#DIV/0!</v>
      </c>
      <c r="EC317" s="0" t="n">
        <v>1.0993</v>
      </c>
      <c r="ED317" s="0" t="e">
        <f aca="false">#DIV/0!</f>
        <v>#DIV/0!</v>
      </c>
      <c r="EE317" s="0" t="e">
        <f aca="false">#DIV/0!</f>
        <v>#DIV/0!</v>
      </c>
      <c r="EF317" s="0" t="e">
        <f aca="false">#DIV/0!</f>
        <v>#DIV/0!</v>
      </c>
      <c r="EG317" s="0" t="n">
        <v>0.94132</v>
      </c>
      <c r="EH317" s="0" t="e">
        <f aca="false">#DIV/0!</f>
        <v>#DIV/0!</v>
      </c>
    </row>
    <row r="318" customFormat="false" ht="14" hidden="false" customHeight="false" outlineLevel="0" collapsed="false">
      <c r="A318" s="0" t="s">
        <v>1792</v>
      </c>
      <c r="B318" s="0" t="n">
        <v>1071</v>
      </c>
      <c r="C318" s="0" t="s">
        <v>1792</v>
      </c>
      <c r="D318" s="0" t="s">
        <v>1793</v>
      </c>
      <c r="E318" s="0" t="s">
        <v>1794</v>
      </c>
      <c r="F318" s="0" t="n">
        <v>0.901548</v>
      </c>
      <c r="G318" s="0" t="n">
        <v>14.1451</v>
      </c>
      <c r="H318" s="0" t="n">
        <v>0.000157364</v>
      </c>
      <c r="I318" s="0" t="n">
        <v>46.033</v>
      </c>
      <c r="J318" s="0" t="n">
        <v>33.633</v>
      </c>
      <c r="K318" s="0" t="n">
        <v>46.033</v>
      </c>
      <c r="L318" s="0" t="s">
        <v>142</v>
      </c>
      <c r="M318" s="0" t="s">
        <v>1814</v>
      </c>
      <c r="N318" s="0" t="s">
        <v>144</v>
      </c>
      <c r="O318" s="0" t="s">
        <v>1815</v>
      </c>
      <c r="P318" s="0" t="s">
        <v>1816</v>
      </c>
      <c r="Q318" s="0" t="s">
        <v>1817</v>
      </c>
      <c r="R318" s="0" t="n">
        <v>15</v>
      </c>
      <c r="S318" s="0" t="n">
        <v>1.0365</v>
      </c>
      <c r="T318" s="0" t="n">
        <v>1.2435</v>
      </c>
      <c r="U318" s="0" t="n">
        <v>1.0813</v>
      </c>
      <c r="V318" s="0" t="n">
        <v>1.5058</v>
      </c>
      <c r="W318" s="0" t="n">
        <v>1.1255</v>
      </c>
      <c r="X318" s="0" t="n">
        <v>1.0026</v>
      </c>
      <c r="CU318" s="0" t="n">
        <v>1.1873</v>
      </c>
      <c r="CX318" s="0" t="n">
        <v>0.93075</v>
      </c>
      <c r="CY318" s="0" t="n">
        <v>1.1913</v>
      </c>
      <c r="CZ318" s="0" t="n">
        <v>0.95325</v>
      </c>
      <c r="DB318" s="0" t="n">
        <v>1.0964</v>
      </c>
      <c r="EA318" s="0" t="n">
        <v>1.0365</v>
      </c>
      <c r="EB318" s="0" t="n">
        <v>1.2435</v>
      </c>
      <c r="EC318" s="0" t="n">
        <v>1.0813</v>
      </c>
      <c r="ED318" s="0" t="n">
        <v>1.5058</v>
      </c>
      <c r="EE318" s="0" t="n">
        <v>1.1255</v>
      </c>
      <c r="EF318" s="0" t="n">
        <v>1.0026</v>
      </c>
      <c r="EG318" s="0" t="e">
        <f aca="false">#DIV/0!</f>
        <v>#DIV/0!</v>
      </c>
      <c r="EH318" s="0" t="e">
        <f aca="false">#DIV/0!</f>
        <v>#DIV/0!</v>
      </c>
    </row>
    <row r="319" customFormat="false" ht="14" hidden="false" customHeight="false" outlineLevel="0" collapsed="false">
      <c r="A319" s="0" t="s">
        <v>1818</v>
      </c>
      <c r="B319" s="0" t="s">
        <v>1819</v>
      </c>
      <c r="C319" s="0" t="s">
        <v>1792</v>
      </c>
      <c r="D319" s="0" t="s">
        <v>1793</v>
      </c>
      <c r="E319" s="0" t="s">
        <v>1794</v>
      </c>
      <c r="F319" s="0" t="n">
        <v>1</v>
      </c>
      <c r="G319" s="0" t="n">
        <v>106.578</v>
      </c>
      <c r="H319" s="3" t="n">
        <v>1.41344E-006</v>
      </c>
      <c r="I319" s="0" t="n">
        <v>227.36</v>
      </c>
      <c r="J319" s="0" t="n">
        <v>197.22</v>
      </c>
      <c r="K319" s="0" t="n">
        <v>106.58</v>
      </c>
      <c r="L319" s="0" t="s">
        <v>142</v>
      </c>
      <c r="M319" s="0" t="s">
        <v>1820</v>
      </c>
      <c r="N319" s="0" t="s">
        <v>144</v>
      </c>
      <c r="O319" s="0" t="s">
        <v>938</v>
      </c>
      <c r="P319" s="0" t="s">
        <v>1821</v>
      </c>
      <c r="Q319" s="0" t="s">
        <v>1822</v>
      </c>
      <c r="R319" s="0" t="n">
        <v>4</v>
      </c>
      <c r="S319" s="0" t="n">
        <v>0.95073</v>
      </c>
      <c r="T319" s="0" t="n">
        <v>0.89461</v>
      </c>
      <c r="U319" s="0" t="n">
        <v>0.96837</v>
      </c>
      <c r="V319" s="0" t="n">
        <v>1.0237</v>
      </c>
      <c r="W319" s="0" t="n">
        <v>0.89948</v>
      </c>
      <c r="X319" s="0" t="n">
        <v>0.92403</v>
      </c>
      <c r="Y319" s="0" t="n">
        <v>0.98119</v>
      </c>
      <c r="Z319" s="0" t="n">
        <v>0.97219</v>
      </c>
      <c r="AA319" s="0" t="n">
        <v>1.0344</v>
      </c>
      <c r="AB319" s="0" t="n">
        <v>0.91418</v>
      </c>
      <c r="AC319" s="0" t="n">
        <v>0.92655</v>
      </c>
      <c r="AD319" s="0" t="n">
        <v>0.85367</v>
      </c>
      <c r="AE319" s="0" t="n">
        <v>0.91251</v>
      </c>
      <c r="AF319" s="0" t="n">
        <v>0.92066</v>
      </c>
      <c r="AG319" s="0" t="n">
        <v>0.99085</v>
      </c>
      <c r="AH319" s="0" t="n">
        <v>1.0029</v>
      </c>
      <c r="AI319" s="0" t="n">
        <v>1.2421</v>
      </c>
      <c r="AJ319" s="0" t="n">
        <v>1.0303</v>
      </c>
      <c r="AK319" s="0" t="n">
        <v>1.1151</v>
      </c>
      <c r="AL319" s="0" t="n">
        <v>1.189</v>
      </c>
      <c r="AM319" s="0" t="n">
        <v>1.1299</v>
      </c>
      <c r="AN319" s="0" t="n">
        <v>1.093</v>
      </c>
      <c r="AO319" s="0" t="n">
        <v>1.1388</v>
      </c>
      <c r="AP319" s="0" t="n">
        <v>1.0552</v>
      </c>
      <c r="AQ319" s="0" t="n">
        <v>0.955</v>
      </c>
      <c r="AR319" s="0" t="n">
        <v>1.1954</v>
      </c>
      <c r="AS319" s="0" t="n">
        <v>1.0908</v>
      </c>
      <c r="AT319" s="0" t="n">
        <v>1.0368</v>
      </c>
      <c r="AU319" s="0" t="n">
        <v>1.0036</v>
      </c>
      <c r="AV319" s="0" t="n">
        <v>0.98408</v>
      </c>
      <c r="AX319" s="0" t="n">
        <v>0.95929</v>
      </c>
      <c r="AY319" s="0" t="n">
        <v>0.86156</v>
      </c>
      <c r="AZ319" s="0" t="n">
        <v>0.98459</v>
      </c>
      <c r="BA319" s="0" t="n">
        <v>1.0143</v>
      </c>
      <c r="BB319" s="0" t="n">
        <v>0.77661</v>
      </c>
      <c r="BC319" s="0" t="n">
        <v>0.84684</v>
      </c>
      <c r="BD319" s="0" t="n">
        <v>0.98466</v>
      </c>
      <c r="BF319" s="0" t="n">
        <v>1.0011</v>
      </c>
      <c r="BG319" s="0" t="n">
        <v>0.724</v>
      </c>
      <c r="BH319" s="0" t="n">
        <v>0.97608</v>
      </c>
      <c r="BI319" s="0" t="n">
        <v>0.99958</v>
      </c>
      <c r="BJ319" s="0" t="n">
        <v>1.0544</v>
      </c>
      <c r="BK319" s="0" t="n">
        <v>0.95526</v>
      </c>
      <c r="BL319" s="0" t="n">
        <v>0.93842</v>
      </c>
      <c r="BM319" s="0" t="n">
        <v>0.95037</v>
      </c>
      <c r="BN319" s="0" t="n">
        <v>0.90826</v>
      </c>
      <c r="BO319" s="0" t="n">
        <v>0.99536</v>
      </c>
      <c r="BP319" s="0" t="n">
        <v>1.0267</v>
      </c>
      <c r="BQ319" s="0" t="n">
        <v>1.0006</v>
      </c>
      <c r="BR319" s="0" t="n">
        <v>0.93688</v>
      </c>
      <c r="BS319" s="0" t="n">
        <v>1.0099</v>
      </c>
      <c r="BT319" s="0" t="n">
        <v>1.0428</v>
      </c>
      <c r="BU319" s="0" t="n">
        <v>0.59008</v>
      </c>
      <c r="BV319" s="0" t="n">
        <v>0.97497</v>
      </c>
      <c r="BW319" s="0" t="n">
        <v>0.83758</v>
      </c>
      <c r="BX319" s="0" t="n">
        <v>1.0475</v>
      </c>
      <c r="BY319" s="0" t="n">
        <v>1.0216</v>
      </c>
      <c r="BZ319" s="0" t="n">
        <v>1.0845</v>
      </c>
      <c r="CA319" s="0" t="n">
        <v>0.90777</v>
      </c>
      <c r="CB319" s="0" t="n">
        <v>1.0131</v>
      </c>
      <c r="CC319" s="0" t="n">
        <v>0.57753</v>
      </c>
      <c r="CD319" s="0" t="n">
        <v>0.94242</v>
      </c>
      <c r="CE319" s="0" t="n">
        <v>0.91767</v>
      </c>
      <c r="CF319" s="0" t="n">
        <v>0.98851</v>
      </c>
      <c r="CG319" s="0" t="n">
        <v>0.90665</v>
      </c>
      <c r="CH319" s="0" t="n">
        <v>0.91468</v>
      </c>
      <c r="CI319" s="0" t="n">
        <v>0.90145</v>
      </c>
      <c r="CJ319" s="0" t="n">
        <v>0.93714</v>
      </c>
      <c r="CK319" s="0" t="n">
        <v>1.0177</v>
      </c>
      <c r="CL319" s="0" t="n">
        <v>0.90418</v>
      </c>
      <c r="CM319" s="0" t="n">
        <v>1.0545</v>
      </c>
      <c r="CN319" s="0" t="n">
        <v>0.8875</v>
      </c>
      <c r="CO319" s="0" t="n">
        <v>0.98994</v>
      </c>
      <c r="CP319" s="0" t="n">
        <v>0.97502</v>
      </c>
      <c r="CQ319" s="0" t="n">
        <v>0.8439</v>
      </c>
      <c r="CR319" s="0" t="n">
        <v>0.89887</v>
      </c>
      <c r="CS319" s="0" t="n">
        <v>1.111</v>
      </c>
      <c r="CT319" s="0" t="n">
        <v>1.0665</v>
      </c>
      <c r="CU319" s="0" t="n">
        <v>0.91606</v>
      </c>
      <c r="CV319" s="0" t="n">
        <v>0.81766</v>
      </c>
      <c r="CW319" s="0" t="n">
        <v>0.87812</v>
      </c>
      <c r="CX319" s="0" t="n">
        <v>0.87452</v>
      </c>
      <c r="CY319" s="0" t="n">
        <v>0.9475</v>
      </c>
      <c r="CZ319" s="0" t="n">
        <v>0.96938</v>
      </c>
      <c r="DA319" s="0" t="n">
        <v>0.94551</v>
      </c>
      <c r="DB319" s="0" t="n">
        <v>0.88979</v>
      </c>
      <c r="DC319" s="0" t="n">
        <v>0.98796</v>
      </c>
      <c r="DD319" s="0" t="n">
        <v>1.0318</v>
      </c>
      <c r="DE319" s="0" t="n">
        <v>0.91952</v>
      </c>
      <c r="DF319" s="0" t="n">
        <v>0.91685</v>
      </c>
      <c r="DG319" s="0" t="n">
        <v>0.87177</v>
      </c>
      <c r="DH319" s="0" t="n">
        <v>0.85129</v>
      </c>
      <c r="DI319" s="0" t="n">
        <v>0.83282</v>
      </c>
      <c r="DJ319" s="0" t="n">
        <v>1.0084</v>
      </c>
      <c r="DK319" s="0" t="n">
        <v>1.0059</v>
      </c>
      <c r="DL319" s="0" t="n">
        <v>1.009</v>
      </c>
      <c r="DM319" s="0" t="n">
        <v>1.0404</v>
      </c>
      <c r="DN319" s="0" t="n">
        <v>0.98124</v>
      </c>
      <c r="DO319" s="0" t="n">
        <v>1.1826</v>
      </c>
      <c r="DP319" s="0" t="n">
        <v>0.95419</v>
      </c>
      <c r="DQ319" s="0" t="n">
        <v>0.99494</v>
      </c>
      <c r="DR319" s="0" t="n">
        <v>1.062</v>
      </c>
      <c r="DS319" s="0" t="n">
        <v>1.245</v>
      </c>
      <c r="DT319" s="0" t="n">
        <v>1.0173</v>
      </c>
      <c r="DU319" s="0" t="n">
        <v>1.0158</v>
      </c>
      <c r="DV319" s="0" t="n">
        <v>0.99357</v>
      </c>
      <c r="DW319" s="0" t="n">
        <v>1.0694</v>
      </c>
      <c r="DX319" s="0" t="n">
        <v>0.89732</v>
      </c>
      <c r="DY319" s="0" t="n">
        <v>0.9815</v>
      </c>
      <c r="DZ319" s="0" t="n">
        <v>1.0165</v>
      </c>
      <c r="EA319" s="0" t="n">
        <v>0.961298333333333</v>
      </c>
      <c r="EB319" s="0" t="n">
        <v>0.999193333333333</v>
      </c>
      <c r="EC319" s="0" t="n">
        <v>1.01911666666667</v>
      </c>
      <c r="ED319" s="0" t="n">
        <v>0.98903</v>
      </c>
      <c r="EE319" s="0" t="n">
        <v>0.957931666666667</v>
      </c>
      <c r="EF319" s="0" t="n">
        <v>0.974141666666667</v>
      </c>
      <c r="EG319" s="0" t="n">
        <v>1.0153025</v>
      </c>
      <c r="EH319" s="0" t="n">
        <v>0.983156666666667</v>
      </c>
    </row>
    <row r="320" customFormat="false" ht="14" hidden="false" customHeight="false" outlineLevel="0" collapsed="false">
      <c r="A320" s="0" t="s">
        <v>1792</v>
      </c>
      <c r="B320" s="0" t="n">
        <v>802</v>
      </c>
      <c r="C320" s="0" t="s">
        <v>1792</v>
      </c>
      <c r="D320" s="0" t="s">
        <v>1793</v>
      </c>
      <c r="E320" s="0" t="s">
        <v>1794</v>
      </c>
      <c r="F320" s="0" t="n">
        <v>0.876039</v>
      </c>
      <c r="G320" s="0" t="n">
        <v>8.49771</v>
      </c>
      <c r="H320" s="0" t="n">
        <v>0.00267266</v>
      </c>
      <c r="I320" s="0" t="n">
        <v>75.102</v>
      </c>
      <c r="J320" s="0" t="n">
        <v>50.677</v>
      </c>
      <c r="K320" s="0" t="n">
        <v>63.602</v>
      </c>
      <c r="L320" s="0" t="s">
        <v>142</v>
      </c>
      <c r="M320" s="0" t="s">
        <v>1823</v>
      </c>
      <c r="N320" s="0" t="s">
        <v>144</v>
      </c>
      <c r="O320" s="0" t="s">
        <v>1149</v>
      </c>
      <c r="P320" s="0" t="s">
        <v>1824</v>
      </c>
      <c r="Q320" s="0" t="s">
        <v>1825</v>
      </c>
      <c r="R320" s="0" t="n">
        <v>5</v>
      </c>
      <c r="S320" s="0" t="n">
        <v>1.1744</v>
      </c>
      <c r="T320" s="0" t="n">
        <v>1.0217</v>
      </c>
      <c r="U320" s="0" t="n">
        <v>0.91577</v>
      </c>
      <c r="V320" s="0" t="n">
        <v>1.2748</v>
      </c>
      <c r="W320" s="0" t="n">
        <v>1.1708</v>
      </c>
      <c r="X320" s="0" t="n">
        <v>0.88154</v>
      </c>
      <c r="Y320" s="0" t="n">
        <v>0.95383</v>
      </c>
      <c r="Z320" s="0" t="n">
        <v>1.2817</v>
      </c>
      <c r="AJ320" s="0" t="n">
        <v>1.3746</v>
      </c>
      <c r="AL320" s="0" t="n">
        <v>1.3056</v>
      </c>
      <c r="AM320" s="0" t="n">
        <v>1.3238</v>
      </c>
      <c r="AN320" s="0" t="n">
        <v>1.6545</v>
      </c>
      <c r="AO320" s="0" t="n">
        <v>1.9488</v>
      </c>
      <c r="AQ320" s="0" t="n">
        <v>1.264</v>
      </c>
      <c r="AR320" s="0" t="n">
        <v>0.95454</v>
      </c>
      <c r="AS320" s="0" t="n">
        <v>1.1797</v>
      </c>
      <c r="AT320" s="0" t="n">
        <v>1.2461</v>
      </c>
      <c r="AV320" s="0" t="n">
        <v>1.1047</v>
      </c>
      <c r="AX320" s="0" t="n">
        <v>1.1842</v>
      </c>
      <c r="CV320" s="0" t="n">
        <v>0.78411</v>
      </c>
      <c r="CW320" s="0" t="n">
        <v>1.0811</v>
      </c>
      <c r="CX320" s="0" t="n">
        <v>1.1307</v>
      </c>
      <c r="CY320" s="0" t="n">
        <v>1.0699</v>
      </c>
      <c r="CZ320" s="0" t="n">
        <v>0.99154</v>
      </c>
      <c r="DA320" s="0" t="n">
        <v>1.1679</v>
      </c>
      <c r="DB320" s="0" t="n">
        <v>0.79037</v>
      </c>
      <c r="DM320" s="0" t="n">
        <v>1.1869</v>
      </c>
      <c r="DN320" s="0" t="n">
        <v>0.97814</v>
      </c>
      <c r="DO320" s="0" t="n">
        <v>1.5077</v>
      </c>
      <c r="DS320" s="0" t="n">
        <v>1.0114</v>
      </c>
      <c r="DT320" s="0" t="n">
        <v>1.0698</v>
      </c>
      <c r="DU320" s="0" t="n">
        <v>1.0465</v>
      </c>
      <c r="DW320" s="0" t="n">
        <v>1.1148</v>
      </c>
      <c r="DX320" s="0" t="n">
        <v>1.0926</v>
      </c>
      <c r="DZ320" s="0" t="n">
        <v>1.04</v>
      </c>
      <c r="EA320" s="0" t="n">
        <v>1.2192</v>
      </c>
      <c r="EB320" s="0" t="n">
        <v>1.11694666666667</v>
      </c>
      <c r="EC320" s="0" t="n">
        <v>1.047735</v>
      </c>
      <c r="ED320" s="0" t="n">
        <v>1.2755</v>
      </c>
      <c r="EE320" s="0" t="n">
        <v>1.2473</v>
      </c>
      <c r="EF320" s="0" t="n">
        <v>1.21358</v>
      </c>
      <c r="EG320" s="0" t="n">
        <v>1.451315</v>
      </c>
      <c r="EH320" s="0" t="n">
        <v>1.23295</v>
      </c>
    </row>
    <row r="321" customFormat="false" ht="14" hidden="false" customHeight="false" outlineLevel="0" collapsed="false">
      <c r="A321" s="0" t="s">
        <v>1792</v>
      </c>
      <c r="B321" s="0" t="n">
        <v>607</v>
      </c>
      <c r="C321" s="0" t="s">
        <v>1792</v>
      </c>
      <c r="D321" s="0" t="s">
        <v>1793</v>
      </c>
      <c r="E321" s="0" t="s">
        <v>1794</v>
      </c>
      <c r="F321" s="0" t="n">
        <v>0.987269</v>
      </c>
      <c r="G321" s="0" t="n">
        <v>18.8958</v>
      </c>
      <c r="H321" s="0" t="n">
        <v>0.00100545</v>
      </c>
      <c r="I321" s="0" t="n">
        <v>116.52</v>
      </c>
      <c r="J321" s="0" t="n">
        <v>80.861</v>
      </c>
      <c r="K321" s="0" t="n">
        <v>80.318</v>
      </c>
      <c r="L321" s="0" t="s">
        <v>142</v>
      </c>
      <c r="M321" s="0" t="s">
        <v>1826</v>
      </c>
      <c r="N321" s="0" t="s">
        <v>144</v>
      </c>
      <c r="O321" s="0" t="s">
        <v>1827</v>
      </c>
      <c r="P321" s="0" t="s">
        <v>1828</v>
      </c>
      <c r="Q321" s="0" t="s">
        <v>1829</v>
      </c>
      <c r="R321" s="0" t="n">
        <v>1</v>
      </c>
      <c r="S321" s="0" t="n">
        <v>1.2358</v>
      </c>
      <c r="T321" s="0" t="n">
        <v>1.2152</v>
      </c>
      <c r="U321" s="0" t="n">
        <v>1.2204</v>
      </c>
      <c r="V321" s="0" t="n">
        <v>1.1268</v>
      </c>
      <c r="W321" s="0" t="n">
        <v>1.3215</v>
      </c>
      <c r="X321" s="0" t="n">
        <v>1.0344</v>
      </c>
      <c r="Y321" s="0" t="n">
        <v>1.2899</v>
      </c>
      <c r="Z321" s="0" t="n">
        <v>1.1119</v>
      </c>
      <c r="AP321" s="0" t="n">
        <v>1.0806</v>
      </c>
      <c r="AQ321" s="0" t="n">
        <v>1.1927</v>
      </c>
      <c r="AR321" s="0" t="n">
        <v>0.86046</v>
      </c>
      <c r="AT321" s="0" t="n">
        <v>1.1632</v>
      </c>
      <c r="BM321" s="0" t="n">
        <v>1.6028</v>
      </c>
      <c r="CG321" s="0" t="n">
        <v>1.4317</v>
      </c>
      <c r="CH321" s="0" t="n">
        <v>1.1917</v>
      </c>
      <c r="CQ321" s="0" t="n">
        <v>1.3521</v>
      </c>
      <c r="CU321" s="0" t="n">
        <v>1.0039</v>
      </c>
      <c r="CV321" s="0" t="n">
        <v>1.0231</v>
      </c>
      <c r="CW321" s="0" t="n">
        <v>0.95487</v>
      </c>
      <c r="DA321" s="0" t="n">
        <v>0.97307</v>
      </c>
      <c r="DB321" s="0" t="n">
        <v>1.2321</v>
      </c>
      <c r="DE321" s="0" t="n">
        <v>1.5267</v>
      </c>
      <c r="DK321" s="0" t="n">
        <v>1.0593</v>
      </c>
      <c r="DT321" s="0" t="n">
        <v>1.3596</v>
      </c>
      <c r="DW321" s="0" t="n">
        <v>1.2124</v>
      </c>
      <c r="DY321" s="0" t="n">
        <v>1.2952</v>
      </c>
      <c r="EA321" s="0" t="n">
        <v>1.21425</v>
      </c>
      <c r="EB321" s="0" t="n">
        <v>1.03783</v>
      </c>
      <c r="EC321" s="0" t="n">
        <v>1.2204</v>
      </c>
      <c r="ED321" s="0" t="n">
        <v>1.145</v>
      </c>
      <c r="EE321" s="0" t="n">
        <v>1.3215</v>
      </c>
      <c r="EF321" s="0" t="n">
        <v>1.0344</v>
      </c>
      <c r="EG321" s="0" t="n">
        <v>1.44635</v>
      </c>
      <c r="EH321" s="0" t="n">
        <v>1.09625</v>
      </c>
    </row>
    <row r="322" customFormat="false" ht="14" hidden="false" customHeight="false" outlineLevel="0" collapsed="false">
      <c r="A322" s="0" t="s">
        <v>1792</v>
      </c>
      <c r="B322" s="0" t="n">
        <v>608</v>
      </c>
      <c r="C322" s="0" t="s">
        <v>1792</v>
      </c>
      <c r="D322" s="0" t="s">
        <v>1793</v>
      </c>
      <c r="E322" s="0" t="s">
        <v>1794</v>
      </c>
      <c r="F322" s="0" t="n">
        <v>0.999463</v>
      </c>
      <c r="G322" s="0" t="n">
        <v>32.6994</v>
      </c>
      <c r="H322" s="3" t="n">
        <v>3.61654E-005</v>
      </c>
      <c r="I322" s="0" t="n">
        <v>126.31</v>
      </c>
      <c r="J322" s="0" t="n">
        <v>90.868</v>
      </c>
      <c r="K322" s="0" t="n">
        <v>92.856</v>
      </c>
      <c r="L322" s="0" t="s">
        <v>142</v>
      </c>
      <c r="M322" s="0" t="s">
        <v>1830</v>
      </c>
      <c r="N322" s="0" t="s">
        <v>144</v>
      </c>
      <c r="O322" s="0" t="s">
        <v>1831</v>
      </c>
      <c r="P322" s="0" t="s">
        <v>1832</v>
      </c>
      <c r="Q322" s="0" t="s">
        <v>1833</v>
      </c>
      <c r="R322" s="0" t="n">
        <v>2</v>
      </c>
      <c r="S322" s="0" t="n">
        <v>0.97185</v>
      </c>
      <c r="T322" s="0" t="n">
        <v>1.0599</v>
      </c>
      <c r="U322" s="0" t="n">
        <v>1.0046</v>
      </c>
      <c r="V322" s="0" t="n">
        <v>1.1115</v>
      </c>
      <c r="W322" s="0" t="n">
        <v>1.0527</v>
      </c>
      <c r="X322" s="0" t="n">
        <v>1.052</v>
      </c>
      <c r="Y322" s="0" t="n">
        <v>1.1503</v>
      </c>
      <c r="Z322" s="0" t="n">
        <v>1.1795</v>
      </c>
      <c r="AA322" s="0" t="n">
        <v>1.4023</v>
      </c>
      <c r="AH322" s="0" t="n">
        <v>1.144</v>
      </c>
      <c r="AI322" s="0" t="n">
        <v>1.1661</v>
      </c>
      <c r="AJ322" s="0" t="n">
        <v>1.249</v>
      </c>
      <c r="AK322" s="0" t="n">
        <v>1.0744</v>
      </c>
      <c r="AL322" s="0" t="n">
        <v>1.4167</v>
      </c>
      <c r="AM322" s="0" t="n">
        <v>1.1189</v>
      </c>
      <c r="AN322" s="0" t="n">
        <v>1.0645</v>
      </c>
      <c r="AO322" s="0" t="n">
        <v>1.112</v>
      </c>
      <c r="AP322" s="0" t="n">
        <v>1.08</v>
      </c>
      <c r="AQ322" s="0" t="n">
        <v>1.2586</v>
      </c>
      <c r="AR322" s="0" t="n">
        <v>0.78745</v>
      </c>
      <c r="AS322" s="0" t="n">
        <v>1.3033</v>
      </c>
      <c r="AT322" s="0" t="n">
        <v>1.2509</v>
      </c>
      <c r="AU322" s="0" t="n">
        <v>1.2489</v>
      </c>
      <c r="AV322" s="0" t="n">
        <v>1.1897</v>
      </c>
      <c r="AX322" s="0" t="n">
        <v>1.2609</v>
      </c>
      <c r="AY322" s="0" t="n">
        <v>1.3986</v>
      </c>
      <c r="BA322" s="0" t="n">
        <v>1.508</v>
      </c>
      <c r="BB322" s="0" t="n">
        <v>1.1384</v>
      </c>
      <c r="BC322" s="0" t="n">
        <v>1.3617</v>
      </c>
      <c r="BD322" s="0" t="n">
        <v>1.3729</v>
      </c>
      <c r="BE322" s="0" t="n">
        <v>1.1018</v>
      </c>
      <c r="BF322" s="0" t="n">
        <v>1.115</v>
      </c>
      <c r="BI322" s="0" t="n">
        <v>1.5751</v>
      </c>
      <c r="BL322" s="0" t="n">
        <v>1.33</v>
      </c>
      <c r="BN322" s="0" t="n">
        <v>1.0286</v>
      </c>
      <c r="BO322" s="0" t="n">
        <v>0.93336</v>
      </c>
      <c r="BP322" s="0" t="n">
        <v>1.3116</v>
      </c>
      <c r="BQ322" s="0" t="n">
        <v>0.98918</v>
      </c>
      <c r="BX322" s="0" t="n">
        <v>1.2606</v>
      </c>
      <c r="BY322" s="0" t="n">
        <v>0.97982</v>
      </c>
      <c r="BZ322" s="0" t="n">
        <v>1.2617</v>
      </c>
      <c r="CC322" s="0" t="n">
        <v>0.67917</v>
      </c>
      <c r="CD322" s="0" t="n">
        <v>1.4954</v>
      </c>
      <c r="CL322" s="0" t="n">
        <v>1.8621</v>
      </c>
      <c r="CO322" s="0" t="n">
        <v>0.96675</v>
      </c>
      <c r="CP322" s="0" t="n">
        <v>0.88993</v>
      </c>
      <c r="CQ322" s="0" t="n">
        <v>0.91829</v>
      </c>
      <c r="CS322" s="0" t="n">
        <v>1.1227</v>
      </c>
      <c r="CT322" s="0" t="n">
        <v>0.76579</v>
      </c>
      <c r="CU322" s="0" t="n">
        <v>1.0657</v>
      </c>
      <c r="CV322" s="0" t="n">
        <v>1.0278</v>
      </c>
      <c r="CW322" s="0" t="n">
        <v>0.95758</v>
      </c>
      <c r="CX322" s="0" t="n">
        <v>1.0856</v>
      </c>
      <c r="CY322" s="0" t="n">
        <v>1.2216</v>
      </c>
      <c r="CZ322" s="0" t="n">
        <v>1.0396</v>
      </c>
      <c r="DA322" s="0" t="n">
        <v>0.9812</v>
      </c>
      <c r="DB322" s="0" t="n">
        <v>1.0396</v>
      </c>
      <c r="DF322" s="0" t="n">
        <v>1.4615</v>
      </c>
      <c r="DG322" s="0" t="n">
        <v>1.1745</v>
      </c>
      <c r="DI322" s="0" t="n">
        <v>1.3715</v>
      </c>
      <c r="DL322" s="0" t="n">
        <v>1.0191</v>
      </c>
      <c r="DM322" s="0" t="n">
        <v>1.1336</v>
      </c>
      <c r="DN322" s="0" t="n">
        <v>1.05</v>
      </c>
      <c r="DO322" s="0" t="n">
        <v>1.1604</v>
      </c>
      <c r="DP322" s="0" t="n">
        <v>1.1339</v>
      </c>
      <c r="DQ322" s="0" t="n">
        <v>1.0641</v>
      </c>
      <c r="DR322" s="0" t="n">
        <v>1.1578</v>
      </c>
      <c r="DS322" s="0" t="n">
        <v>1.0926</v>
      </c>
      <c r="DT322" s="0" t="n">
        <v>1.112</v>
      </c>
      <c r="DU322" s="0" t="n">
        <v>1.1137</v>
      </c>
      <c r="DV322" s="0" t="n">
        <v>1.0772</v>
      </c>
      <c r="DW322" s="0" t="n">
        <v>1.1189</v>
      </c>
      <c r="DX322" s="0" t="n">
        <v>1.2555</v>
      </c>
      <c r="DY322" s="0" t="n">
        <v>1.1968</v>
      </c>
      <c r="DZ322" s="0" t="n">
        <v>1.2471</v>
      </c>
      <c r="EA322" s="0" t="n">
        <v>1.23949</v>
      </c>
      <c r="EB322" s="0" t="n">
        <v>1.03211666666667</v>
      </c>
      <c r="EC322" s="0" t="n">
        <v>1.29308</v>
      </c>
      <c r="ED322" s="0" t="n">
        <v>1.229375</v>
      </c>
      <c r="EE322" s="0" t="n">
        <v>1.19555</v>
      </c>
      <c r="EF322" s="0" t="n">
        <v>1.20182</v>
      </c>
      <c r="EG322" s="0" t="n">
        <v>1.12136666666667</v>
      </c>
      <c r="EH322" s="0" t="n">
        <v>1.13466666666667</v>
      </c>
    </row>
    <row r="323" customFormat="false" ht="14" hidden="false" customHeight="false" outlineLevel="0" collapsed="false">
      <c r="A323" s="0" t="s">
        <v>1792</v>
      </c>
      <c r="B323" s="0" t="n">
        <v>400</v>
      </c>
      <c r="C323" s="0" t="s">
        <v>1792</v>
      </c>
      <c r="D323" s="0" t="s">
        <v>1793</v>
      </c>
      <c r="E323" s="0" t="s">
        <v>1794</v>
      </c>
      <c r="F323" s="0" t="n">
        <v>0.22501</v>
      </c>
      <c r="G323" s="0" t="n">
        <v>0</v>
      </c>
      <c r="H323" s="0" t="n">
        <v>0.000275874</v>
      </c>
      <c r="I323" s="0" t="n">
        <v>52.465</v>
      </c>
      <c r="J323" s="0" t="n">
        <v>37.093</v>
      </c>
      <c r="K323" s="0" t="n">
        <v>46.656</v>
      </c>
      <c r="L323" s="0" t="s">
        <v>142</v>
      </c>
      <c r="M323" s="0" t="s">
        <v>1834</v>
      </c>
      <c r="N323" s="0" t="s">
        <v>144</v>
      </c>
      <c r="O323" s="0" t="s">
        <v>324</v>
      </c>
      <c r="P323" s="0" t="s">
        <v>1835</v>
      </c>
      <c r="Q323" s="0" t="s">
        <v>1836</v>
      </c>
      <c r="R323" s="0" t="n">
        <v>9</v>
      </c>
      <c r="EA323" s="0" t="e">
        <f aca="false">#DIV/0!</f>
        <v>#DIV/0!</v>
      </c>
      <c r="EB323" s="0" t="e">
        <f aca="false">#DIV/0!</f>
        <v>#DIV/0!</v>
      </c>
      <c r="EC323" s="0" t="e">
        <f aca="false">#DIV/0!</f>
        <v>#DIV/0!</v>
      </c>
      <c r="ED323" s="0" t="e">
        <f aca="false">#DIV/0!</f>
        <v>#DIV/0!</v>
      </c>
      <c r="EE323" s="0" t="e">
        <f aca="false">#DIV/0!</f>
        <v>#DIV/0!</v>
      </c>
      <c r="EF323" s="0" t="e">
        <f aca="false">#DIV/0!</f>
        <v>#DIV/0!</v>
      </c>
      <c r="EG323" s="0" t="e">
        <f aca="false">#DIV/0!</f>
        <v>#DIV/0!</v>
      </c>
      <c r="EH323" s="0" t="e">
        <f aca="false">#DIV/0!</f>
        <v>#DIV/0!</v>
      </c>
    </row>
    <row r="324" customFormat="false" ht="14" hidden="false" customHeight="false" outlineLevel="0" collapsed="false">
      <c r="A324" s="0" t="s">
        <v>1792</v>
      </c>
      <c r="B324" s="0" t="n">
        <v>401</v>
      </c>
      <c r="C324" s="0" t="s">
        <v>1792</v>
      </c>
      <c r="D324" s="0" t="s">
        <v>1793</v>
      </c>
      <c r="E324" s="0" t="s">
        <v>1794</v>
      </c>
      <c r="F324" s="0" t="n">
        <v>0.22501</v>
      </c>
      <c r="G324" s="0" t="n">
        <v>0</v>
      </c>
      <c r="H324" s="0" t="n">
        <v>0.000275874</v>
      </c>
      <c r="I324" s="0" t="n">
        <v>52.465</v>
      </c>
      <c r="J324" s="0" t="n">
        <v>37.093</v>
      </c>
      <c r="K324" s="0" t="n">
        <v>46.656</v>
      </c>
      <c r="L324" s="0" t="s">
        <v>142</v>
      </c>
      <c r="M324" s="0" t="s">
        <v>1837</v>
      </c>
      <c r="N324" s="0" t="s">
        <v>597</v>
      </c>
      <c r="O324" s="0" t="s">
        <v>598</v>
      </c>
      <c r="P324" s="0" t="s">
        <v>1835</v>
      </c>
      <c r="Q324" s="0" t="s">
        <v>1836</v>
      </c>
      <c r="R324" s="0" t="n">
        <v>10</v>
      </c>
      <c r="EA324" s="0" t="e">
        <f aca="false">#DIV/0!</f>
        <v>#DIV/0!</v>
      </c>
      <c r="EB324" s="0" t="e">
        <f aca="false">#DIV/0!</f>
        <v>#DIV/0!</v>
      </c>
      <c r="EC324" s="0" t="e">
        <f aca="false">#DIV/0!</f>
        <v>#DIV/0!</v>
      </c>
      <c r="ED324" s="0" t="e">
        <f aca="false">#DIV/0!</f>
        <v>#DIV/0!</v>
      </c>
      <c r="EE324" s="0" t="e">
        <f aca="false">#DIV/0!</f>
        <v>#DIV/0!</v>
      </c>
      <c r="EF324" s="0" t="e">
        <f aca="false">#DIV/0!</f>
        <v>#DIV/0!</v>
      </c>
      <c r="EG324" s="0" t="e">
        <f aca="false">#DIV/0!</f>
        <v>#DIV/0!</v>
      </c>
      <c r="EH324" s="0" t="e">
        <f aca="false">#DIV/0!</f>
        <v>#DIV/0!</v>
      </c>
    </row>
    <row r="325" customFormat="false" ht="14" hidden="false" customHeight="false" outlineLevel="0" collapsed="false">
      <c r="A325" s="0" t="s">
        <v>1792</v>
      </c>
      <c r="B325" s="0" t="n">
        <v>403</v>
      </c>
      <c r="C325" s="0" t="s">
        <v>1792</v>
      </c>
      <c r="D325" s="0" t="s">
        <v>1793</v>
      </c>
      <c r="E325" s="0" t="s">
        <v>1794</v>
      </c>
      <c r="F325" s="0" t="n">
        <v>0.469415</v>
      </c>
      <c r="G325" s="0" t="n">
        <v>0</v>
      </c>
      <c r="H325" s="3" t="n">
        <v>4.45952E-005</v>
      </c>
      <c r="I325" s="0" t="n">
        <v>65.387</v>
      </c>
      <c r="J325" s="0" t="n">
        <v>49.063</v>
      </c>
      <c r="K325" s="0" t="n">
        <v>65.387</v>
      </c>
      <c r="L325" s="0" t="s">
        <v>142</v>
      </c>
      <c r="M325" s="0" t="s">
        <v>1838</v>
      </c>
      <c r="N325" s="0" t="s">
        <v>144</v>
      </c>
      <c r="O325" s="0" t="s">
        <v>329</v>
      </c>
      <c r="P325" s="0" t="s">
        <v>1839</v>
      </c>
      <c r="Q325" s="0" t="s">
        <v>1840</v>
      </c>
      <c r="R325" s="0" t="n">
        <v>12</v>
      </c>
      <c r="EA325" s="0" t="e">
        <f aca="false">#DIV/0!</f>
        <v>#DIV/0!</v>
      </c>
      <c r="EB325" s="0" t="e">
        <f aca="false">#DIV/0!</f>
        <v>#DIV/0!</v>
      </c>
      <c r="EC325" s="0" t="e">
        <f aca="false">#DIV/0!</f>
        <v>#DIV/0!</v>
      </c>
      <c r="ED325" s="0" t="e">
        <f aca="false">#DIV/0!</f>
        <v>#DIV/0!</v>
      </c>
      <c r="EE325" s="0" t="e">
        <f aca="false">#DIV/0!</f>
        <v>#DIV/0!</v>
      </c>
      <c r="EF325" s="0" t="e">
        <f aca="false">#DIV/0!</f>
        <v>#DIV/0!</v>
      </c>
      <c r="EG325" s="0" t="e">
        <f aca="false">#DIV/0!</f>
        <v>#DIV/0!</v>
      </c>
      <c r="EH325" s="0" t="e">
        <f aca="false">#DIV/0!</f>
        <v>#DIV/0!</v>
      </c>
    </row>
    <row r="326" customFormat="false" ht="14" hidden="false" customHeight="false" outlineLevel="0" collapsed="false">
      <c r="A326" s="0" t="s">
        <v>1792</v>
      </c>
      <c r="B326" s="0" t="n">
        <v>404</v>
      </c>
      <c r="C326" s="0" t="s">
        <v>1792</v>
      </c>
      <c r="D326" s="0" t="s">
        <v>1793</v>
      </c>
      <c r="E326" s="0" t="s">
        <v>1794</v>
      </c>
      <c r="F326" s="0" t="n">
        <v>0.787051</v>
      </c>
      <c r="G326" s="0" t="n">
        <v>9.08178</v>
      </c>
      <c r="H326" s="3" t="n">
        <v>4.45952E-005</v>
      </c>
      <c r="I326" s="0" t="n">
        <v>65.387</v>
      </c>
      <c r="J326" s="0" t="n">
        <v>49.063</v>
      </c>
      <c r="K326" s="0" t="n">
        <v>41.06</v>
      </c>
      <c r="L326" s="0" t="s">
        <v>142</v>
      </c>
      <c r="M326" s="0" t="s">
        <v>1841</v>
      </c>
      <c r="N326" s="0" t="s">
        <v>144</v>
      </c>
      <c r="O326" s="0" t="s">
        <v>334</v>
      </c>
      <c r="P326" s="0" t="s">
        <v>1842</v>
      </c>
      <c r="Q326" s="0" t="s">
        <v>1843</v>
      </c>
      <c r="R326" s="0" t="n">
        <v>13</v>
      </c>
      <c r="BM326" s="0" t="n">
        <v>0.90832</v>
      </c>
      <c r="EA326" s="0" t="e">
        <f aca="false">#DIV/0!</f>
        <v>#DIV/0!</v>
      </c>
      <c r="EB326" s="0" t="e">
        <f aca="false">#DIV/0!</f>
        <v>#DIV/0!</v>
      </c>
      <c r="EC326" s="0" t="e">
        <f aca="false">#DIV/0!</f>
        <v>#DIV/0!</v>
      </c>
      <c r="ED326" s="0" t="e">
        <f aca="false">#DIV/0!</f>
        <v>#DIV/0!</v>
      </c>
      <c r="EE326" s="0" t="e">
        <f aca="false">#DIV/0!</f>
        <v>#DIV/0!</v>
      </c>
      <c r="EF326" s="0" t="e">
        <f aca="false">#DIV/0!</f>
        <v>#DIV/0!</v>
      </c>
      <c r="EG326" s="0" t="n">
        <v>0.90832</v>
      </c>
      <c r="EH326" s="0" t="e">
        <f aca="false">#DIV/0!</f>
        <v>#DIV/0!</v>
      </c>
    </row>
    <row r="327" customFormat="false" ht="14" hidden="false" customHeight="false" outlineLevel="0" collapsed="false">
      <c r="A327" s="0" t="s">
        <v>1792</v>
      </c>
      <c r="B327" s="0" t="n">
        <v>409</v>
      </c>
      <c r="C327" s="0" t="s">
        <v>1792</v>
      </c>
      <c r="D327" s="0" t="s">
        <v>1793</v>
      </c>
      <c r="E327" s="0" t="s">
        <v>1794</v>
      </c>
      <c r="F327" s="0" t="n">
        <v>0.759735</v>
      </c>
      <c r="G327" s="0" t="n">
        <v>8.04998</v>
      </c>
      <c r="H327" s="3" t="n">
        <v>7.39671E-008</v>
      </c>
      <c r="I327" s="0" t="n">
        <v>85.407</v>
      </c>
      <c r="J327" s="0" t="n">
        <v>67.527</v>
      </c>
      <c r="K327" s="0" t="n">
        <v>61.709</v>
      </c>
      <c r="L327" s="0" t="s">
        <v>142</v>
      </c>
      <c r="M327" s="0" t="s">
        <v>1844</v>
      </c>
      <c r="N327" s="0" t="s">
        <v>144</v>
      </c>
      <c r="O327" s="0" t="s">
        <v>1845</v>
      </c>
      <c r="P327" s="0" t="s">
        <v>1846</v>
      </c>
      <c r="Q327" s="0" t="s">
        <v>1847</v>
      </c>
      <c r="R327" s="0" t="n">
        <v>18</v>
      </c>
      <c r="BB327" s="0" t="n">
        <v>1.7003</v>
      </c>
      <c r="BD327" s="0" t="n">
        <v>2.1321</v>
      </c>
      <c r="BG327" s="0" t="n">
        <v>0.59205</v>
      </c>
      <c r="BJ327" s="0" t="n">
        <v>1.5652</v>
      </c>
      <c r="BR327" s="0" t="n">
        <v>1.1125</v>
      </c>
      <c r="BY327" s="0" t="n">
        <v>2.6071</v>
      </c>
      <c r="CI327" s="0" t="n">
        <v>2.2727</v>
      </c>
      <c r="CQ327" s="0" t="n">
        <v>1.5601</v>
      </c>
      <c r="DI327" s="0" t="n">
        <v>1.9224</v>
      </c>
      <c r="DJ327" s="0" t="n">
        <v>2.3409</v>
      </c>
      <c r="DS327" s="0" t="n">
        <v>1.23</v>
      </c>
      <c r="DW327" s="0" t="n">
        <v>1.6151</v>
      </c>
      <c r="EA327" s="0" t="n">
        <v>0.59205</v>
      </c>
      <c r="EB327" s="0" t="e">
        <f aca="false">#DIV/0!</f>
        <v>#DIV/0!</v>
      </c>
      <c r="EC327" s="0" t="e">
        <f aca="false">#DIV/0!</f>
        <v>#DIV/0!</v>
      </c>
      <c r="ED327" s="0" t="n">
        <v>1.63275</v>
      </c>
      <c r="EE327" s="0" t="e">
        <f aca="false">#DIV/0!</f>
        <v>#DIV/0!</v>
      </c>
      <c r="EF327" s="0" t="n">
        <v>2.1321</v>
      </c>
      <c r="EG327" s="0" t="e">
        <f aca="false">#DIV/0!</f>
        <v>#DIV/0!</v>
      </c>
      <c r="EH327" s="0" t="e">
        <f aca="false">#DIV/0!</f>
        <v>#DIV/0!</v>
      </c>
    </row>
    <row r="328" customFormat="false" ht="14" hidden="false" customHeight="false" outlineLevel="0" collapsed="false">
      <c r="A328" s="0" t="s">
        <v>1792</v>
      </c>
      <c r="B328" s="0" t="n">
        <v>411</v>
      </c>
      <c r="C328" s="0" t="s">
        <v>1792</v>
      </c>
      <c r="D328" s="0" t="s">
        <v>1793</v>
      </c>
      <c r="E328" s="0" t="s">
        <v>1794</v>
      </c>
      <c r="F328" s="0" t="n">
        <v>0.529249</v>
      </c>
      <c r="G328" s="0" t="n">
        <v>3.74276</v>
      </c>
      <c r="H328" s="3" t="n">
        <v>8.37375E-006</v>
      </c>
      <c r="I328" s="0" t="n">
        <v>70.761</v>
      </c>
      <c r="J328" s="0" t="n">
        <v>58.516</v>
      </c>
      <c r="K328" s="0" t="n">
        <v>58.913</v>
      </c>
      <c r="L328" s="0" t="s">
        <v>142</v>
      </c>
      <c r="M328" s="0" t="s">
        <v>1848</v>
      </c>
      <c r="N328" s="0" t="s">
        <v>144</v>
      </c>
      <c r="O328" s="0" t="s">
        <v>310</v>
      </c>
      <c r="P328" s="0" t="s">
        <v>1849</v>
      </c>
      <c r="Q328" s="0" t="s">
        <v>1850</v>
      </c>
      <c r="R328" s="0" t="n">
        <v>20</v>
      </c>
      <c r="EA328" s="0" t="e">
        <f aca="false">#DIV/0!</f>
        <v>#DIV/0!</v>
      </c>
      <c r="EB328" s="0" t="e">
        <f aca="false">#DIV/0!</f>
        <v>#DIV/0!</v>
      </c>
      <c r="EC328" s="0" t="e">
        <f aca="false">#DIV/0!</f>
        <v>#DIV/0!</v>
      </c>
      <c r="ED328" s="0" t="e">
        <f aca="false">#DIV/0!</f>
        <v>#DIV/0!</v>
      </c>
      <c r="EE328" s="0" t="e">
        <f aca="false">#DIV/0!</f>
        <v>#DIV/0!</v>
      </c>
      <c r="EF328" s="0" t="e">
        <f aca="false">#DIV/0!</f>
        <v>#DIV/0!</v>
      </c>
      <c r="EG328" s="0" t="e">
        <f aca="false">#DIV/0!</f>
        <v>#DIV/0!</v>
      </c>
      <c r="EH328" s="0" t="e">
        <f aca="false">#DIV/0!</f>
        <v>#DIV/0!</v>
      </c>
    </row>
    <row r="329" customFormat="false" ht="14" hidden="false" customHeight="false" outlineLevel="0" collapsed="false">
      <c r="A329" s="0" t="s">
        <v>1792</v>
      </c>
      <c r="B329" s="0" t="n">
        <v>413</v>
      </c>
      <c r="C329" s="0" t="s">
        <v>1792</v>
      </c>
      <c r="D329" s="0" t="s">
        <v>1793</v>
      </c>
      <c r="E329" s="0" t="s">
        <v>1794</v>
      </c>
      <c r="F329" s="0" t="n">
        <v>0.21638</v>
      </c>
      <c r="G329" s="0" t="n">
        <v>0.991519</v>
      </c>
      <c r="H329" s="0" t="n">
        <v>0.00184262</v>
      </c>
      <c r="I329" s="0" t="n">
        <v>45.639</v>
      </c>
      <c r="J329" s="0" t="n">
        <v>27.369</v>
      </c>
      <c r="K329" s="0" t="n">
        <v>45.639</v>
      </c>
      <c r="L329" s="0" t="s">
        <v>142</v>
      </c>
      <c r="M329" s="0" t="s">
        <v>1851</v>
      </c>
      <c r="N329" s="0" t="s">
        <v>144</v>
      </c>
      <c r="O329" s="0" t="s">
        <v>715</v>
      </c>
      <c r="P329" s="0" t="s">
        <v>1852</v>
      </c>
      <c r="Q329" s="0" t="s">
        <v>1853</v>
      </c>
      <c r="R329" s="0" t="n">
        <v>22</v>
      </c>
      <c r="EA329" s="0" t="e">
        <f aca="false">#DIV/0!</f>
        <v>#DIV/0!</v>
      </c>
      <c r="EB329" s="0" t="e">
        <f aca="false">#DIV/0!</f>
        <v>#DIV/0!</v>
      </c>
      <c r="EC329" s="0" t="e">
        <f aca="false">#DIV/0!</f>
        <v>#DIV/0!</v>
      </c>
      <c r="ED329" s="0" t="e">
        <f aca="false">#DIV/0!</f>
        <v>#DIV/0!</v>
      </c>
      <c r="EE329" s="0" t="e">
        <f aca="false">#DIV/0!</f>
        <v>#DIV/0!</v>
      </c>
      <c r="EF329" s="0" t="e">
        <f aca="false">#DIV/0!</f>
        <v>#DIV/0!</v>
      </c>
      <c r="EG329" s="0" t="e">
        <f aca="false">#DIV/0!</f>
        <v>#DIV/0!</v>
      </c>
      <c r="EH329" s="0" t="e">
        <f aca="false">#DIV/0!</f>
        <v>#DIV/0!</v>
      </c>
    </row>
    <row r="330" customFormat="false" ht="14" hidden="false" customHeight="false" outlineLevel="0" collapsed="false">
      <c r="A330" s="0" t="s">
        <v>1792</v>
      </c>
      <c r="B330" s="0" t="n">
        <v>418</v>
      </c>
      <c r="C330" s="0" t="s">
        <v>1792</v>
      </c>
      <c r="D330" s="0" t="s">
        <v>1793</v>
      </c>
      <c r="E330" s="0" t="s">
        <v>1794</v>
      </c>
      <c r="F330" s="0" t="n">
        <v>0.791832</v>
      </c>
      <c r="G330" s="0" t="n">
        <v>10.1461</v>
      </c>
      <c r="H330" s="3" t="n">
        <v>1.39486E-007</v>
      </c>
      <c r="I330" s="0" t="n">
        <v>81.477</v>
      </c>
      <c r="J330" s="0" t="n">
        <v>65.426</v>
      </c>
      <c r="K330" s="0" t="n">
        <v>55.718</v>
      </c>
      <c r="L330" s="0" t="s">
        <v>142</v>
      </c>
      <c r="M330" s="0" t="s">
        <v>1854</v>
      </c>
      <c r="N330" s="0" t="s">
        <v>144</v>
      </c>
      <c r="O330" s="0" t="s">
        <v>152</v>
      </c>
      <c r="P330" s="0" t="s">
        <v>1855</v>
      </c>
      <c r="Q330" s="0" t="s">
        <v>1856</v>
      </c>
      <c r="R330" s="0" t="n">
        <v>27</v>
      </c>
      <c r="AT330" s="0" t="n">
        <v>1.8397</v>
      </c>
      <c r="BH330" s="0" t="n">
        <v>2.1117</v>
      </c>
      <c r="CO330" s="0" t="n">
        <v>2.2659</v>
      </c>
      <c r="DC330" s="0" t="n">
        <v>1.2718</v>
      </c>
      <c r="DV330" s="0" t="n">
        <v>1.9312</v>
      </c>
      <c r="DY330" s="0" t="n">
        <v>1.6218</v>
      </c>
      <c r="EA330" s="0" t="e">
        <f aca="false">#DIV/0!</f>
        <v>#DIV/0!</v>
      </c>
      <c r="EB330" s="0" t="n">
        <v>2.1117</v>
      </c>
      <c r="EC330" s="0" t="e">
        <f aca="false">#DIV/0!</f>
        <v>#DIV/0!</v>
      </c>
      <c r="ED330" s="0" t="n">
        <v>1.8397</v>
      </c>
      <c r="EE330" s="0" t="e">
        <f aca="false">#DIV/0!</f>
        <v>#DIV/0!</v>
      </c>
      <c r="EF330" s="0" t="e">
        <f aca="false">#DIV/0!</f>
        <v>#DIV/0!</v>
      </c>
      <c r="EG330" s="0" t="e">
        <f aca="false">#DIV/0!</f>
        <v>#DIV/0!</v>
      </c>
      <c r="EH330" s="0" t="e">
        <f aca="false">#DIV/0!</f>
        <v>#DIV/0!</v>
      </c>
    </row>
    <row r="331" customFormat="false" ht="14" hidden="false" customHeight="false" outlineLevel="0" collapsed="false">
      <c r="A331" s="0" t="s">
        <v>1792</v>
      </c>
      <c r="B331" s="0" t="n">
        <v>1068</v>
      </c>
      <c r="C331" s="0" t="s">
        <v>1792</v>
      </c>
      <c r="D331" s="0" t="s">
        <v>1793</v>
      </c>
      <c r="E331" s="0" t="s">
        <v>1794</v>
      </c>
      <c r="F331" s="0" t="n">
        <v>0.559424</v>
      </c>
      <c r="G331" s="0" t="n">
        <v>4.50807</v>
      </c>
      <c r="H331" s="0" t="n">
        <v>0.000201191</v>
      </c>
      <c r="I331" s="0" t="n">
        <v>46.701</v>
      </c>
      <c r="J331" s="0" t="n">
        <v>26.809</v>
      </c>
      <c r="K331" s="0" t="n">
        <v>46.701</v>
      </c>
      <c r="L331" s="0" t="s">
        <v>149</v>
      </c>
      <c r="M331" s="0" t="s">
        <v>1857</v>
      </c>
      <c r="N331" s="0" t="s">
        <v>144</v>
      </c>
      <c r="O331" s="0" t="s">
        <v>329</v>
      </c>
      <c r="P331" s="0" t="s">
        <v>1858</v>
      </c>
      <c r="Q331" s="0" t="s">
        <v>1859</v>
      </c>
      <c r="R331" s="0" t="n">
        <v>12</v>
      </c>
      <c r="CA331" s="0" t="n">
        <v>1.0847</v>
      </c>
      <c r="CB331" s="0" t="n">
        <v>1.4072</v>
      </c>
      <c r="CC331" s="0" t="n">
        <v>1.0044</v>
      </c>
      <c r="CD331" s="0" t="n">
        <v>1.3702</v>
      </c>
      <c r="CN331" s="0" t="n">
        <v>1.4294</v>
      </c>
      <c r="CO331" s="0" t="n">
        <v>1.4408</v>
      </c>
      <c r="CQ331" s="0" t="n">
        <v>1.4657</v>
      </c>
      <c r="CT331" s="0" t="n">
        <v>1.4043</v>
      </c>
      <c r="EA331" s="0" t="e">
        <f aca="false">#DIV/0!</f>
        <v>#DIV/0!</v>
      </c>
      <c r="EB331" s="0" t="e">
        <f aca="false">#DIV/0!</f>
        <v>#DIV/0!</v>
      </c>
      <c r="EC331" s="0" t="e">
        <f aca="false">#DIV/0!</f>
        <v>#DIV/0!</v>
      </c>
      <c r="ED331" s="0" t="e">
        <f aca="false">#DIV/0!</f>
        <v>#DIV/0!</v>
      </c>
      <c r="EE331" s="0" t="e">
        <f aca="false">#DIV/0!</f>
        <v>#DIV/0!</v>
      </c>
      <c r="EF331" s="0" t="e">
        <f aca="false">#DIV/0!</f>
        <v>#DIV/0!</v>
      </c>
      <c r="EG331" s="0" t="e">
        <f aca="false">#DIV/0!</f>
        <v>#DIV/0!</v>
      </c>
      <c r="EH331" s="0" t="e">
        <f aca="false">#DIV/0!</f>
        <v>#DIV/0!</v>
      </c>
    </row>
    <row r="332" customFormat="false" ht="14" hidden="false" customHeight="false" outlineLevel="0" collapsed="false">
      <c r="A332" s="0" t="s">
        <v>1860</v>
      </c>
      <c r="B332" s="0" t="n">
        <v>670</v>
      </c>
      <c r="C332" s="0" t="s">
        <v>1860</v>
      </c>
      <c r="D332" s="0" t="s">
        <v>1861</v>
      </c>
      <c r="E332" s="0" t="s">
        <v>1862</v>
      </c>
      <c r="F332" s="0" t="n">
        <v>1</v>
      </c>
      <c r="G332" s="0" t="n">
        <v>136.168</v>
      </c>
      <c r="H332" s="0" t="n">
        <v>0.000461018</v>
      </c>
      <c r="I332" s="0" t="n">
        <v>195.72</v>
      </c>
      <c r="J332" s="0" t="n">
        <v>165.96</v>
      </c>
      <c r="K332" s="0" t="n">
        <v>159.66</v>
      </c>
      <c r="L332" s="0" t="s">
        <v>142</v>
      </c>
      <c r="M332" s="0" t="s">
        <v>1863</v>
      </c>
      <c r="N332" s="0" t="s">
        <v>144</v>
      </c>
      <c r="O332" s="0" t="s">
        <v>1864</v>
      </c>
      <c r="P332" s="0" t="s">
        <v>1865</v>
      </c>
      <c r="Q332" s="0" t="s">
        <v>1866</v>
      </c>
      <c r="R332" s="0" t="n">
        <v>5</v>
      </c>
      <c r="AJ332" s="0" t="n">
        <v>1.0226</v>
      </c>
      <c r="AK332" s="0" t="n">
        <v>1.0763</v>
      </c>
      <c r="AL332" s="0" t="n">
        <v>1.285</v>
      </c>
      <c r="AO332" s="0" t="n">
        <v>1.3435</v>
      </c>
      <c r="AP332" s="0" t="n">
        <v>1.0634</v>
      </c>
      <c r="AQ332" s="0" t="n">
        <v>1.079</v>
      </c>
      <c r="AR332" s="0" t="n">
        <v>0.86491</v>
      </c>
      <c r="AT332" s="0" t="n">
        <v>1.3025</v>
      </c>
      <c r="AV332" s="0" t="n">
        <v>1.4088</v>
      </c>
      <c r="AX332" s="0" t="n">
        <v>1.1246</v>
      </c>
      <c r="BG332" s="0" t="n">
        <v>0.81163</v>
      </c>
      <c r="BH332" s="0" t="n">
        <v>1.0525</v>
      </c>
      <c r="BI332" s="0" t="n">
        <v>0.97413</v>
      </c>
      <c r="BJ332" s="0" t="n">
        <v>1.0034</v>
      </c>
      <c r="BK332" s="0" t="n">
        <v>1.2862</v>
      </c>
      <c r="BM332" s="0" t="n">
        <v>1.0459</v>
      </c>
      <c r="BN332" s="0" t="n">
        <v>1.0124</v>
      </c>
      <c r="BP332" s="0" t="n">
        <v>1.3145</v>
      </c>
      <c r="BR332" s="0" t="n">
        <v>1.6211</v>
      </c>
      <c r="BS332" s="0" t="n">
        <v>0.86995</v>
      </c>
      <c r="BT332" s="0" t="n">
        <v>1.2571</v>
      </c>
      <c r="BV332" s="0" t="n">
        <v>1.04</v>
      </c>
      <c r="BW332" s="0" t="n">
        <v>1.0818</v>
      </c>
      <c r="BX332" s="0" t="n">
        <v>1.2057</v>
      </c>
      <c r="BY332" s="0" t="n">
        <v>1.1009</v>
      </c>
      <c r="BZ332" s="0" t="n">
        <v>1.0838</v>
      </c>
      <c r="CA332" s="0" t="n">
        <v>1.0257</v>
      </c>
      <c r="CB332" s="0" t="n">
        <v>1.126</v>
      </c>
      <c r="CC332" s="0" t="n">
        <v>0.48235</v>
      </c>
      <c r="CD332" s="0" t="n">
        <v>0.91809</v>
      </c>
      <c r="CM332" s="0" t="n">
        <v>0.97912</v>
      </c>
      <c r="CN332" s="0" t="n">
        <v>1.1449</v>
      </c>
      <c r="CO332" s="0" t="n">
        <v>1.1448</v>
      </c>
      <c r="CP332" s="0" t="n">
        <v>0.67611</v>
      </c>
      <c r="CQ332" s="0" t="n">
        <v>0.80407</v>
      </c>
      <c r="CR332" s="0" t="n">
        <v>0.94484</v>
      </c>
      <c r="CS332" s="0" t="n">
        <v>0.81987</v>
      </c>
      <c r="CT332" s="0" t="n">
        <v>0.96298</v>
      </c>
      <c r="DK332" s="0" t="n">
        <v>0.89663</v>
      </c>
      <c r="DL332" s="0" t="n">
        <v>1.2338</v>
      </c>
      <c r="DM332" s="0" t="n">
        <v>1.157</v>
      </c>
      <c r="DN332" s="0" t="n">
        <v>1.3174</v>
      </c>
      <c r="DP332" s="0" t="n">
        <v>0.78213</v>
      </c>
      <c r="DQ332" s="0" t="n">
        <v>1.0626</v>
      </c>
      <c r="DR332" s="0" t="n">
        <v>1.6571</v>
      </c>
      <c r="DS332" s="0" t="n">
        <v>0.98435</v>
      </c>
      <c r="DU332" s="0" t="n">
        <v>1.2337</v>
      </c>
      <c r="DV332" s="0" t="n">
        <v>1.0897</v>
      </c>
      <c r="DW332" s="0" t="n">
        <v>1.2783</v>
      </c>
      <c r="DX332" s="0" t="n">
        <v>1.2713</v>
      </c>
      <c r="DY332" s="0" t="n">
        <v>0.8961</v>
      </c>
      <c r="DZ332" s="0" t="n">
        <v>0.89888</v>
      </c>
      <c r="EA332" s="0" t="n">
        <v>0.945315</v>
      </c>
      <c r="EB332" s="0" t="n">
        <v>0.980003333333333</v>
      </c>
      <c r="EC332" s="0" t="n">
        <v>1.025215</v>
      </c>
      <c r="ED332" s="0" t="n">
        <v>1.19696666666667</v>
      </c>
      <c r="EE332" s="0" t="n">
        <v>1.2862</v>
      </c>
      <c r="EF332" s="0" t="n">
        <v>1.4088</v>
      </c>
      <c r="EG332" s="0" t="n">
        <v>1.1947</v>
      </c>
      <c r="EH332" s="0" t="n">
        <v>1.0668</v>
      </c>
    </row>
    <row r="333" customFormat="false" ht="14" hidden="false" customHeight="false" outlineLevel="0" collapsed="false">
      <c r="A333" s="0" t="s">
        <v>1867</v>
      </c>
      <c r="B333" s="0" t="n">
        <v>211</v>
      </c>
      <c r="C333" s="0" t="s">
        <v>1867</v>
      </c>
      <c r="D333" s="0" t="s">
        <v>1868</v>
      </c>
      <c r="E333" s="0" t="s">
        <v>1869</v>
      </c>
      <c r="F333" s="0" t="n">
        <v>0.790058</v>
      </c>
      <c r="G333" s="0" t="n">
        <v>5.75231</v>
      </c>
      <c r="H333" s="0" t="n">
        <v>0.000218519</v>
      </c>
      <c r="I333" s="0" t="n">
        <v>93.404</v>
      </c>
      <c r="J333" s="0" t="n">
        <v>75.392</v>
      </c>
      <c r="K333" s="0" t="n">
        <v>93.404</v>
      </c>
      <c r="L333" s="0" t="s">
        <v>142</v>
      </c>
      <c r="M333" s="0" t="s">
        <v>1870</v>
      </c>
      <c r="N333" s="0" t="s">
        <v>1871</v>
      </c>
      <c r="O333" s="0" t="s">
        <v>241</v>
      </c>
      <c r="P333" s="0" t="s">
        <v>1872</v>
      </c>
      <c r="Q333" s="0" t="s">
        <v>1873</v>
      </c>
      <c r="R333" s="0" t="n">
        <v>1</v>
      </c>
      <c r="V333" s="0" t="n">
        <v>0.9556</v>
      </c>
      <c r="DL333" s="0" t="n">
        <v>0.92023</v>
      </c>
      <c r="DN333" s="0" t="n">
        <v>0.98129</v>
      </c>
      <c r="EA333" s="0" t="e">
        <f aca="false">#DIV/0!</f>
        <v>#DIV/0!</v>
      </c>
      <c r="EB333" s="0" t="e">
        <f aca="false">#DIV/0!</f>
        <v>#DIV/0!</v>
      </c>
      <c r="EC333" s="0" t="e">
        <f aca="false">#DIV/0!</f>
        <v>#DIV/0!</v>
      </c>
      <c r="ED333" s="0" t="n">
        <v>0.9556</v>
      </c>
      <c r="EE333" s="0" t="e">
        <f aca="false">#DIV/0!</f>
        <v>#DIV/0!</v>
      </c>
      <c r="EF333" s="0" t="e">
        <f aca="false">#DIV/0!</f>
        <v>#DIV/0!</v>
      </c>
      <c r="EG333" s="0" t="e">
        <f aca="false">#DIV/0!</f>
        <v>#DIV/0!</v>
      </c>
      <c r="EH333" s="0" t="e">
        <f aca="false">#DIV/0!</f>
        <v>#DIV/0!</v>
      </c>
    </row>
    <row r="334" customFormat="false" ht="14" hidden="false" customHeight="false" outlineLevel="0" collapsed="false">
      <c r="A334" s="0" t="s">
        <v>1867</v>
      </c>
      <c r="B334" s="0" t="n">
        <v>213</v>
      </c>
      <c r="C334" s="0" t="s">
        <v>1867</v>
      </c>
      <c r="D334" s="0" t="s">
        <v>1868</v>
      </c>
      <c r="E334" s="0" t="s">
        <v>1869</v>
      </c>
      <c r="F334" s="0" t="n">
        <v>0.999027</v>
      </c>
      <c r="G334" s="0" t="n">
        <v>29.6564</v>
      </c>
      <c r="H334" s="3" t="n">
        <v>1.59074E-007</v>
      </c>
      <c r="I334" s="0" t="n">
        <v>130.3</v>
      </c>
      <c r="J334" s="0" t="n">
        <v>65.751</v>
      </c>
      <c r="K334" s="0" t="n">
        <v>116.45</v>
      </c>
      <c r="L334" s="0" t="s">
        <v>142</v>
      </c>
      <c r="M334" s="0" t="s">
        <v>1874</v>
      </c>
      <c r="N334" s="0" t="s">
        <v>1875</v>
      </c>
      <c r="O334" s="0" t="s">
        <v>964</v>
      </c>
      <c r="P334" s="0" t="s">
        <v>1876</v>
      </c>
      <c r="Q334" s="0" t="s">
        <v>1877</v>
      </c>
      <c r="R334" s="0" t="n">
        <v>3</v>
      </c>
      <c r="S334" s="0" t="n">
        <v>1.0417</v>
      </c>
      <c r="T334" s="0" t="n">
        <v>1.265</v>
      </c>
      <c r="U334" s="0" t="n">
        <v>1.0375</v>
      </c>
      <c r="W334" s="0" t="n">
        <v>1.1513</v>
      </c>
      <c r="X334" s="0" t="n">
        <v>1.2389</v>
      </c>
      <c r="Y334" s="0" t="n">
        <v>1.1694</v>
      </c>
      <c r="Z334" s="0" t="n">
        <v>1.1337</v>
      </c>
      <c r="AC334" s="0" t="n">
        <v>2.2123</v>
      </c>
      <c r="AH334" s="0" t="n">
        <v>1.0693</v>
      </c>
      <c r="AI334" s="0" t="n">
        <v>1.1675</v>
      </c>
      <c r="AJ334" s="0" t="n">
        <v>1.1011</v>
      </c>
      <c r="AK334" s="0" t="n">
        <v>0.91821</v>
      </c>
      <c r="AL334" s="0" t="n">
        <v>1.0697</v>
      </c>
      <c r="AN334" s="0" t="n">
        <v>1.1004</v>
      </c>
      <c r="AO334" s="0" t="n">
        <v>1.2005</v>
      </c>
      <c r="AP334" s="0" t="n">
        <v>1.0443</v>
      </c>
      <c r="AS334" s="0" t="n">
        <v>0.89732</v>
      </c>
      <c r="AV334" s="0" t="n">
        <v>0.812</v>
      </c>
      <c r="BQ334" s="0" t="n">
        <v>1.0285</v>
      </c>
      <c r="CN334" s="0" t="n">
        <v>0.97935</v>
      </c>
      <c r="CR334" s="0" t="n">
        <v>0.98511</v>
      </c>
      <c r="CS334" s="0" t="n">
        <v>0.9855</v>
      </c>
      <c r="CT334" s="0" t="n">
        <v>1.0272</v>
      </c>
      <c r="CU334" s="0" t="n">
        <v>1.0157</v>
      </c>
      <c r="CV334" s="0" t="n">
        <v>0.92212</v>
      </c>
      <c r="CW334" s="0" t="n">
        <v>0.89551</v>
      </c>
      <c r="CX334" s="0" t="n">
        <v>0.90836</v>
      </c>
      <c r="CY334" s="0" t="n">
        <v>1.2013</v>
      </c>
      <c r="CZ334" s="0" t="n">
        <v>0.9741</v>
      </c>
      <c r="DA334" s="0" t="n">
        <v>0.83618</v>
      </c>
      <c r="DB334" s="0" t="n">
        <v>1.1004</v>
      </c>
      <c r="DF334" s="0" t="n">
        <v>1.24</v>
      </c>
      <c r="DK334" s="0" t="n">
        <v>0.96178</v>
      </c>
      <c r="DM334" s="0" t="n">
        <v>1.0254</v>
      </c>
      <c r="DN334" s="0" t="n">
        <v>0.98129</v>
      </c>
      <c r="DO334" s="0" t="n">
        <v>1.0854</v>
      </c>
      <c r="DP334" s="0" t="n">
        <v>0.93848</v>
      </c>
      <c r="DQ334" s="0" t="n">
        <v>0.96237</v>
      </c>
      <c r="DR334" s="0" t="n">
        <v>1.2791</v>
      </c>
      <c r="DY334" s="0" t="n">
        <v>0.98452</v>
      </c>
      <c r="EA334" s="0" t="n">
        <v>1.1046</v>
      </c>
      <c r="EB334" s="0" t="n">
        <v>1.18305</v>
      </c>
      <c r="EC334" s="0" t="n">
        <v>1.2663325</v>
      </c>
      <c r="ED334" s="0" t="n">
        <v>1.0697</v>
      </c>
      <c r="EE334" s="0" t="n">
        <v>1.1513</v>
      </c>
      <c r="EF334" s="0" t="n">
        <v>1.05043333333333</v>
      </c>
      <c r="EG334" s="0" t="n">
        <v>1.18495</v>
      </c>
      <c r="EH334" s="0" t="n">
        <v>1.08243333333333</v>
      </c>
    </row>
    <row r="335" customFormat="false" ht="14" hidden="false" customHeight="false" outlineLevel="0" collapsed="false">
      <c r="A335" s="0" t="s">
        <v>1867</v>
      </c>
      <c r="B335" s="0" t="n">
        <v>219</v>
      </c>
      <c r="C335" s="0" t="s">
        <v>1867</v>
      </c>
      <c r="D335" s="0" t="s">
        <v>1868</v>
      </c>
      <c r="E335" s="0" t="s">
        <v>1869</v>
      </c>
      <c r="F335" s="0" t="n">
        <v>0.886858</v>
      </c>
      <c r="G335" s="0" t="n">
        <v>11.1025</v>
      </c>
      <c r="H335" s="3" t="n">
        <v>1.92328E-017</v>
      </c>
      <c r="I335" s="0" t="n">
        <v>150.63</v>
      </c>
      <c r="J335" s="0" t="n">
        <v>99.683</v>
      </c>
      <c r="K335" s="0" t="n">
        <v>93.404</v>
      </c>
      <c r="L335" s="0" t="s">
        <v>142</v>
      </c>
      <c r="M335" s="0" t="s">
        <v>1878</v>
      </c>
      <c r="N335" s="0" t="s">
        <v>654</v>
      </c>
      <c r="O335" s="0" t="s">
        <v>1390</v>
      </c>
      <c r="P335" s="0" t="s">
        <v>1872</v>
      </c>
      <c r="Q335" s="0" t="s">
        <v>1873</v>
      </c>
      <c r="R335" s="0" t="n">
        <v>9</v>
      </c>
      <c r="T335" s="0" t="n">
        <v>1.265</v>
      </c>
      <c r="V335" s="0" t="n">
        <v>0.9556</v>
      </c>
      <c r="W335" s="0" t="n">
        <v>1.1513</v>
      </c>
      <c r="Z335" s="0" t="n">
        <v>1.0044</v>
      </c>
      <c r="AK335" s="0" t="n">
        <v>1.0177</v>
      </c>
      <c r="AM335" s="0" t="n">
        <v>1.031</v>
      </c>
      <c r="CV335" s="0" t="n">
        <v>0.92212</v>
      </c>
      <c r="DB335" s="0" t="n">
        <v>1.1004</v>
      </c>
      <c r="EA335" s="0" t="e">
        <f aca="false">#DIV/0!</f>
        <v>#DIV/0!</v>
      </c>
      <c r="EB335" s="0" t="n">
        <v>1.265</v>
      </c>
      <c r="EC335" s="0" t="n">
        <v>1.0177</v>
      </c>
      <c r="ED335" s="0" t="n">
        <v>0.9556</v>
      </c>
      <c r="EE335" s="0" t="n">
        <v>1.09115</v>
      </c>
      <c r="EF335" s="0" t="e">
        <f aca="false">#DIV/0!</f>
        <v>#DIV/0!</v>
      </c>
      <c r="EG335" s="0" t="e">
        <f aca="false">#DIV/0!</f>
        <v>#DIV/0!</v>
      </c>
      <c r="EH335" s="0" t="n">
        <v>1.0044</v>
      </c>
    </row>
    <row r="336" customFormat="false" ht="14" hidden="false" customHeight="false" outlineLevel="0" collapsed="false">
      <c r="A336" s="0" t="s">
        <v>1867</v>
      </c>
      <c r="B336" s="0" t="n">
        <v>220</v>
      </c>
      <c r="C336" s="0" t="s">
        <v>1867</v>
      </c>
      <c r="D336" s="0" t="s">
        <v>1868</v>
      </c>
      <c r="E336" s="0" t="s">
        <v>1869</v>
      </c>
      <c r="F336" s="0" t="n">
        <v>0.42845</v>
      </c>
      <c r="G336" s="0" t="n">
        <v>0</v>
      </c>
      <c r="H336" s="3" t="n">
        <v>9.95643E-006</v>
      </c>
      <c r="I336" s="0" t="n">
        <v>114.53</v>
      </c>
      <c r="J336" s="0" t="n">
        <v>85.977</v>
      </c>
      <c r="K336" s="0" t="n">
        <v>112.58</v>
      </c>
      <c r="L336" s="0" t="s">
        <v>142</v>
      </c>
      <c r="M336" s="0" t="s">
        <v>1879</v>
      </c>
      <c r="N336" s="0" t="s">
        <v>144</v>
      </c>
      <c r="O336" s="0" t="s">
        <v>613</v>
      </c>
      <c r="P336" s="0" t="s">
        <v>1880</v>
      </c>
      <c r="Q336" s="0" t="s">
        <v>1881</v>
      </c>
      <c r="R336" s="0" t="n">
        <v>10</v>
      </c>
      <c r="EA336" s="0" t="e">
        <f aca="false">#DIV/0!</f>
        <v>#DIV/0!</v>
      </c>
      <c r="EB336" s="0" t="e">
        <f aca="false">#DIV/0!</f>
        <v>#DIV/0!</v>
      </c>
      <c r="EC336" s="0" t="e">
        <f aca="false">#DIV/0!</f>
        <v>#DIV/0!</v>
      </c>
      <c r="ED336" s="0" t="e">
        <f aca="false">#DIV/0!</f>
        <v>#DIV/0!</v>
      </c>
      <c r="EE336" s="0" t="e">
        <f aca="false">#DIV/0!</f>
        <v>#DIV/0!</v>
      </c>
      <c r="EF336" s="0" t="e">
        <f aca="false">#DIV/0!</f>
        <v>#DIV/0!</v>
      </c>
      <c r="EG336" s="0" t="e">
        <f aca="false">#DIV/0!</f>
        <v>#DIV/0!</v>
      </c>
      <c r="EH336" s="0" t="e">
        <f aca="false">#DIV/0!</f>
        <v>#DIV/0!</v>
      </c>
    </row>
    <row r="337" customFormat="false" ht="14" hidden="false" customHeight="false" outlineLevel="0" collapsed="false">
      <c r="A337" s="0" t="s">
        <v>1867</v>
      </c>
      <c r="B337" s="0" t="n">
        <v>223</v>
      </c>
      <c r="C337" s="0" t="s">
        <v>1867</v>
      </c>
      <c r="D337" s="0" t="s">
        <v>1868</v>
      </c>
      <c r="E337" s="0" t="s">
        <v>1869</v>
      </c>
      <c r="F337" s="0" t="n">
        <v>0.394177</v>
      </c>
      <c r="G337" s="0" t="n">
        <v>2.61928</v>
      </c>
      <c r="H337" s="3" t="n">
        <v>6.68795E-012</v>
      </c>
      <c r="I337" s="0" t="n">
        <v>139.11</v>
      </c>
      <c r="J337" s="0" t="n">
        <v>102.45</v>
      </c>
      <c r="K337" s="0" t="n">
        <v>97.073</v>
      </c>
      <c r="L337" s="0" t="s">
        <v>142</v>
      </c>
      <c r="M337" s="0" t="s">
        <v>1882</v>
      </c>
      <c r="N337" s="0" t="s">
        <v>151</v>
      </c>
      <c r="O337" s="0" t="s">
        <v>1883</v>
      </c>
      <c r="P337" s="0" t="s">
        <v>1884</v>
      </c>
      <c r="Q337" s="0" t="s">
        <v>1885</v>
      </c>
      <c r="R337" s="0" t="n">
        <v>13</v>
      </c>
      <c r="EA337" s="0" t="e">
        <f aca="false">#DIV/0!</f>
        <v>#DIV/0!</v>
      </c>
      <c r="EB337" s="0" t="e">
        <f aca="false">#DIV/0!</f>
        <v>#DIV/0!</v>
      </c>
      <c r="EC337" s="0" t="e">
        <f aca="false">#DIV/0!</f>
        <v>#DIV/0!</v>
      </c>
      <c r="ED337" s="0" t="e">
        <f aca="false">#DIV/0!</f>
        <v>#DIV/0!</v>
      </c>
      <c r="EE337" s="0" t="e">
        <f aca="false">#DIV/0!</f>
        <v>#DIV/0!</v>
      </c>
      <c r="EF337" s="0" t="e">
        <f aca="false">#DIV/0!</f>
        <v>#DIV/0!</v>
      </c>
      <c r="EG337" s="0" t="e">
        <f aca="false">#DIV/0!</f>
        <v>#DIV/0!</v>
      </c>
      <c r="EH337" s="0" t="e">
        <f aca="false">#DIV/0!</f>
        <v>#DIV/0!</v>
      </c>
    </row>
    <row r="338" customFormat="false" ht="14" hidden="false" customHeight="false" outlineLevel="0" collapsed="false">
      <c r="A338" s="0" t="s">
        <v>1867</v>
      </c>
      <c r="B338" s="0" t="n">
        <v>224</v>
      </c>
      <c r="C338" s="0" t="s">
        <v>1867</v>
      </c>
      <c r="D338" s="0" t="s">
        <v>1868</v>
      </c>
      <c r="E338" s="0" t="s">
        <v>1869</v>
      </c>
      <c r="F338" s="0" t="n">
        <v>0.264837</v>
      </c>
      <c r="G338" s="0" t="n">
        <v>1.64664</v>
      </c>
      <c r="H338" s="0" t="n">
        <v>0.000151863</v>
      </c>
      <c r="I338" s="0" t="n">
        <v>89.297</v>
      </c>
      <c r="J338" s="0" t="n">
        <v>49.387</v>
      </c>
      <c r="K338" s="0" t="n">
        <v>85.518</v>
      </c>
      <c r="L338" s="0" t="s">
        <v>142</v>
      </c>
      <c r="M338" s="0" t="s">
        <v>1886</v>
      </c>
      <c r="N338" s="0" t="s">
        <v>144</v>
      </c>
      <c r="O338" s="0" t="s">
        <v>619</v>
      </c>
      <c r="P338" s="0" t="s">
        <v>1887</v>
      </c>
      <c r="Q338" s="0" t="s">
        <v>1888</v>
      </c>
      <c r="R338" s="0" t="n">
        <v>14</v>
      </c>
      <c r="EA338" s="0" t="e">
        <f aca="false">#DIV/0!</f>
        <v>#DIV/0!</v>
      </c>
      <c r="EB338" s="0" t="e">
        <f aca="false">#DIV/0!</f>
        <v>#DIV/0!</v>
      </c>
      <c r="EC338" s="0" t="e">
        <f aca="false">#DIV/0!</f>
        <v>#DIV/0!</v>
      </c>
      <c r="ED338" s="0" t="e">
        <f aca="false">#DIV/0!</f>
        <v>#DIV/0!</v>
      </c>
      <c r="EE338" s="0" t="e">
        <f aca="false">#DIV/0!</f>
        <v>#DIV/0!</v>
      </c>
      <c r="EF338" s="0" t="e">
        <f aca="false">#DIV/0!</f>
        <v>#DIV/0!</v>
      </c>
      <c r="EG338" s="0" t="e">
        <f aca="false">#DIV/0!</f>
        <v>#DIV/0!</v>
      </c>
      <c r="EH338" s="0" t="e">
        <f aca="false">#DIV/0!</f>
        <v>#DIV/0!</v>
      </c>
    </row>
    <row r="339" customFormat="false" ht="14" hidden="false" customHeight="false" outlineLevel="0" collapsed="false">
      <c r="A339" s="0" t="s">
        <v>1867</v>
      </c>
      <c r="B339" s="0" t="n">
        <v>217</v>
      </c>
      <c r="C339" s="0" t="s">
        <v>1867</v>
      </c>
      <c r="D339" s="0" t="s">
        <v>1868</v>
      </c>
      <c r="E339" s="0" t="s">
        <v>1869</v>
      </c>
      <c r="F339" s="0" t="n">
        <v>0.993565</v>
      </c>
      <c r="G339" s="0" t="n">
        <v>23.4417</v>
      </c>
      <c r="H339" s="3" t="n">
        <v>1.77785E-033</v>
      </c>
      <c r="I339" s="0" t="n">
        <v>172.57</v>
      </c>
      <c r="J339" s="0" t="n">
        <v>122.53</v>
      </c>
      <c r="K339" s="0" t="n">
        <v>132.76</v>
      </c>
      <c r="L339" s="0" t="s">
        <v>149</v>
      </c>
      <c r="M339" s="0" t="s">
        <v>1889</v>
      </c>
      <c r="N339" s="0" t="s">
        <v>886</v>
      </c>
      <c r="O339" s="0" t="s">
        <v>223</v>
      </c>
      <c r="P339" s="0" t="s">
        <v>1890</v>
      </c>
      <c r="Q339" s="0" t="s">
        <v>1891</v>
      </c>
      <c r="R339" s="0" t="n">
        <v>7</v>
      </c>
      <c r="S339" s="0" t="n">
        <v>1.0004</v>
      </c>
      <c r="T339" s="0" t="n">
        <v>1.0408</v>
      </c>
      <c r="U339" s="0" t="n">
        <v>0.94916</v>
      </c>
      <c r="V339" s="0" t="n">
        <v>1.0411</v>
      </c>
      <c r="X339" s="0" t="n">
        <v>1.2389</v>
      </c>
      <c r="Y339" s="0" t="n">
        <v>1.0316</v>
      </c>
      <c r="Z339" s="0" t="n">
        <v>1.1337</v>
      </c>
      <c r="AC339" s="0" t="n">
        <v>2.2123</v>
      </c>
      <c r="AH339" s="0" t="n">
        <v>1.0693</v>
      </c>
      <c r="AI339" s="0" t="n">
        <v>1.0015</v>
      </c>
      <c r="AK339" s="0" t="n">
        <v>0.91821</v>
      </c>
      <c r="AL339" s="0" t="n">
        <v>1.0397</v>
      </c>
      <c r="AN339" s="0" t="n">
        <v>1.1004</v>
      </c>
      <c r="AO339" s="0" t="n">
        <v>1.071</v>
      </c>
      <c r="AP339" s="0" t="n">
        <v>1.0781</v>
      </c>
      <c r="AQ339" s="0" t="n">
        <v>1.0056</v>
      </c>
      <c r="AS339" s="0" t="n">
        <v>1.1245</v>
      </c>
      <c r="AT339" s="0" t="n">
        <v>1.151</v>
      </c>
      <c r="AU339" s="0" t="n">
        <v>1.1915</v>
      </c>
      <c r="AX339" s="0" t="n">
        <v>1.0939</v>
      </c>
      <c r="BF339" s="0" t="n">
        <v>1.0923</v>
      </c>
      <c r="BJ339" s="0" t="n">
        <v>1.0387</v>
      </c>
      <c r="BO339" s="0" t="n">
        <v>1.0384</v>
      </c>
      <c r="BQ339" s="0" t="n">
        <v>1.0285</v>
      </c>
      <c r="CN339" s="0" t="n">
        <v>0.97935</v>
      </c>
      <c r="CR339" s="0" t="n">
        <v>0.98511</v>
      </c>
      <c r="CS339" s="0" t="n">
        <v>0.9855</v>
      </c>
      <c r="CT339" s="0" t="n">
        <v>1.0044</v>
      </c>
      <c r="CU339" s="0" t="n">
        <v>0.9751</v>
      </c>
      <c r="CV339" s="0" t="n">
        <v>0.93027</v>
      </c>
      <c r="CW339" s="0" t="n">
        <v>0.89551</v>
      </c>
      <c r="CX339" s="0" t="n">
        <v>1.0023</v>
      </c>
      <c r="CY339" s="0" t="n">
        <v>1.025</v>
      </c>
      <c r="CZ339" s="0" t="n">
        <v>0.91819</v>
      </c>
      <c r="DA339" s="0" t="n">
        <v>0.93791</v>
      </c>
      <c r="DB339" s="0" t="n">
        <v>1.0598</v>
      </c>
      <c r="DF339" s="0" t="n">
        <v>1.2489</v>
      </c>
      <c r="DK339" s="0" t="n">
        <v>0.96178</v>
      </c>
      <c r="DL339" s="0" t="n">
        <v>0.92023</v>
      </c>
      <c r="DM339" s="0" t="n">
        <v>0.95224</v>
      </c>
      <c r="DO339" s="0" t="n">
        <v>1.0854</v>
      </c>
      <c r="DP339" s="0" t="n">
        <v>0.94554</v>
      </c>
      <c r="DQ339" s="0" t="n">
        <v>0.9374</v>
      </c>
      <c r="DR339" s="0" t="n">
        <v>1.0828</v>
      </c>
      <c r="DS339" s="0" t="n">
        <v>0.96971</v>
      </c>
      <c r="DT339" s="0" t="n">
        <v>0.96356</v>
      </c>
      <c r="DV339" s="0" t="n">
        <v>1.2276</v>
      </c>
      <c r="DW339" s="0" t="n">
        <v>0.96854</v>
      </c>
      <c r="DX339" s="0" t="n">
        <v>1.1756</v>
      </c>
      <c r="EA339" s="0" t="n">
        <v>1.0025</v>
      </c>
      <c r="EB339" s="0" t="n">
        <v>1.0408</v>
      </c>
      <c r="EC339" s="0" t="n">
        <v>1.3010425</v>
      </c>
      <c r="ED339" s="0" t="n">
        <v>1.067625</v>
      </c>
      <c r="EE339" s="0" t="n">
        <v>1.1915</v>
      </c>
      <c r="EF339" s="0" t="n">
        <v>1.16965</v>
      </c>
      <c r="EG339" s="0" t="n">
        <v>1.0513</v>
      </c>
      <c r="EH339" s="0" t="n">
        <v>1.09346</v>
      </c>
    </row>
    <row r="340" customFormat="false" ht="14" hidden="false" customHeight="false" outlineLevel="0" collapsed="false">
      <c r="A340" s="0" t="s">
        <v>1867</v>
      </c>
      <c r="B340" s="0" t="n">
        <v>221</v>
      </c>
      <c r="C340" s="0" t="s">
        <v>1867</v>
      </c>
      <c r="D340" s="0" t="s">
        <v>1868</v>
      </c>
      <c r="E340" s="0" t="s">
        <v>1869</v>
      </c>
      <c r="F340" s="0" t="n">
        <v>0.531889</v>
      </c>
      <c r="G340" s="0" t="n">
        <v>4.57417</v>
      </c>
      <c r="H340" s="3" t="n">
        <v>9.95643E-006</v>
      </c>
      <c r="I340" s="0" t="n">
        <v>118.84</v>
      </c>
      <c r="J340" s="0" t="n">
        <v>68.183</v>
      </c>
      <c r="K340" s="0" t="n">
        <v>99.881</v>
      </c>
      <c r="L340" s="0" t="s">
        <v>149</v>
      </c>
      <c r="M340" s="0" t="s">
        <v>1892</v>
      </c>
      <c r="N340" s="0" t="s">
        <v>1893</v>
      </c>
      <c r="O340" s="0" t="s">
        <v>993</v>
      </c>
      <c r="P340" s="0" t="s">
        <v>1894</v>
      </c>
      <c r="Q340" s="0" t="s">
        <v>1895</v>
      </c>
      <c r="R340" s="0" t="n">
        <v>11</v>
      </c>
      <c r="CP340" s="0" t="n">
        <v>0.86478</v>
      </c>
      <c r="EA340" s="0" t="e">
        <f aca="false">#DIV/0!</f>
        <v>#DIV/0!</v>
      </c>
      <c r="EB340" s="0" t="e">
        <f aca="false">#DIV/0!</f>
        <v>#DIV/0!</v>
      </c>
      <c r="EC340" s="0" t="e">
        <f aca="false">#DIV/0!</f>
        <v>#DIV/0!</v>
      </c>
      <c r="ED340" s="0" t="e">
        <f aca="false">#DIV/0!</f>
        <v>#DIV/0!</v>
      </c>
      <c r="EE340" s="0" t="e">
        <f aca="false">#DIV/0!</f>
        <v>#DIV/0!</v>
      </c>
      <c r="EF340" s="0" t="e">
        <f aca="false">#DIV/0!</f>
        <v>#DIV/0!</v>
      </c>
      <c r="EG340" s="0" t="e">
        <f aca="false">#DIV/0!</f>
        <v>#DIV/0!</v>
      </c>
      <c r="EH340" s="0" t="e">
        <f aca="false">#DIV/0!</f>
        <v>#DIV/0!</v>
      </c>
    </row>
    <row r="341" customFormat="false" ht="14" hidden="false" customHeight="false" outlineLevel="0" collapsed="false">
      <c r="A341" s="0" t="s">
        <v>1867</v>
      </c>
      <c r="B341" s="0" t="n">
        <v>222</v>
      </c>
      <c r="C341" s="0" t="s">
        <v>1867</v>
      </c>
      <c r="D341" s="0" t="s">
        <v>1868</v>
      </c>
      <c r="E341" s="0" t="s">
        <v>1869</v>
      </c>
      <c r="F341" s="0" t="n">
        <v>0.313055</v>
      </c>
      <c r="G341" s="0" t="n">
        <v>0</v>
      </c>
      <c r="H341" s="3" t="n">
        <v>9.95643E-006</v>
      </c>
      <c r="I341" s="0" t="n">
        <v>114.53</v>
      </c>
      <c r="J341" s="0" t="n">
        <v>85.977</v>
      </c>
      <c r="K341" s="0" t="n">
        <v>86.617</v>
      </c>
      <c r="L341" s="0" t="s">
        <v>149</v>
      </c>
      <c r="M341" s="0" t="s">
        <v>1896</v>
      </c>
      <c r="N341" s="0" t="s">
        <v>144</v>
      </c>
      <c r="O341" s="0" t="s">
        <v>1038</v>
      </c>
      <c r="P341" s="0" t="s">
        <v>1897</v>
      </c>
      <c r="Q341" s="0" t="s">
        <v>1898</v>
      </c>
      <c r="R341" s="0" t="n">
        <v>12</v>
      </c>
      <c r="EA341" s="0" t="e">
        <f aca="false">#DIV/0!</f>
        <v>#DIV/0!</v>
      </c>
      <c r="EB341" s="0" t="e">
        <f aca="false">#DIV/0!</f>
        <v>#DIV/0!</v>
      </c>
      <c r="EC341" s="0" t="e">
        <f aca="false">#DIV/0!</f>
        <v>#DIV/0!</v>
      </c>
      <c r="ED341" s="0" t="e">
        <f aca="false">#DIV/0!</f>
        <v>#DIV/0!</v>
      </c>
      <c r="EE341" s="0" t="e">
        <f aca="false">#DIV/0!</f>
        <v>#DIV/0!</v>
      </c>
      <c r="EF341" s="0" t="e">
        <f aca="false">#DIV/0!</f>
        <v>#DIV/0!</v>
      </c>
      <c r="EG341" s="0" t="e">
        <f aca="false">#DIV/0!</f>
        <v>#DIV/0!</v>
      </c>
      <c r="EH341" s="0" t="e">
        <f aca="false">#DIV/0!</f>
        <v>#DIV/0!</v>
      </c>
    </row>
    <row r="342" customFormat="false" ht="14" hidden="false" customHeight="false" outlineLevel="0" collapsed="false">
      <c r="A342" s="0" t="s">
        <v>1867</v>
      </c>
      <c r="B342" s="0" t="n">
        <v>225</v>
      </c>
      <c r="C342" s="0" t="s">
        <v>1867</v>
      </c>
      <c r="D342" s="0" t="s">
        <v>1868</v>
      </c>
      <c r="E342" s="0" t="s">
        <v>1869</v>
      </c>
      <c r="F342" s="0" t="n">
        <v>0.369072</v>
      </c>
      <c r="G342" s="0" t="n">
        <v>1.9257</v>
      </c>
      <c r="H342" s="0" t="n">
        <v>0.000273161</v>
      </c>
      <c r="I342" s="0" t="n">
        <v>89.297</v>
      </c>
      <c r="J342" s="0" t="n">
        <v>49.387</v>
      </c>
      <c r="K342" s="0" t="n">
        <v>76.049</v>
      </c>
      <c r="L342" s="0" t="s">
        <v>149</v>
      </c>
      <c r="M342" s="0" t="s">
        <v>1899</v>
      </c>
      <c r="N342" s="0" t="s">
        <v>1900</v>
      </c>
      <c r="O342" s="0" t="s">
        <v>1901</v>
      </c>
      <c r="P342" s="0" t="s">
        <v>1902</v>
      </c>
      <c r="Q342" s="0" t="s">
        <v>1903</v>
      </c>
      <c r="R342" s="0" t="n">
        <v>15</v>
      </c>
      <c r="EA342" s="0" t="e">
        <f aca="false">#DIV/0!</f>
        <v>#DIV/0!</v>
      </c>
      <c r="EB342" s="0" t="e">
        <f aca="false">#DIV/0!</f>
        <v>#DIV/0!</v>
      </c>
      <c r="EC342" s="0" t="e">
        <f aca="false">#DIV/0!</f>
        <v>#DIV/0!</v>
      </c>
      <c r="ED342" s="0" t="e">
        <f aca="false">#DIV/0!</f>
        <v>#DIV/0!</v>
      </c>
      <c r="EE342" s="0" t="e">
        <f aca="false">#DIV/0!</f>
        <v>#DIV/0!</v>
      </c>
      <c r="EF342" s="0" t="e">
        <f aca="false">#DIV/0!</f>
        <v>#DIV/0!</v>
      </c>
      <c r="EG342" s="0" t="e">
        <f aca="false">#DIV/0!</f>
        <v>#DIV/0!</v>
      </c>
      <c r="EH342" s="0" t="e">
        <f aca="false">#DIV/0!</f>
        <v>#DIV/0!</v>
      </c>
    </row>
    <row r="343" customFormat="false" ht="14" hidden="false" customHeight="false" outlineLevel="0" collapsed="false">
      <c r="A343" s="0" t="s">
        <v>1904</v>
      </c>
      <c r="B343" s="0" t="s">
        <v>1905</v>
      </c>
      <c r="C343" s="0" t="s">
        <v>1906</v>
      </c>
      <c r="D343" s="0" t="s">
        <v>1907</v>
      </c>
      <c r="E343" s="0" t="s">
        <v>1908</v>
      </c>
      <c r="F343" s="0" t="n">
        <v>0.999998</v>
      </c>
      <c r="G343" s="0" t="n">
        <v>57.4701</v>
      </c>
      <c r="H343" s="3" t="n">
        <v>3.18482E-009</v>
      </c>
      <c r="I343" s="0" t="n">
        <v>206.21</v>
      </c>
      <c r="J343" s="0" t="n">
        <v>157.6</v>
      </c>
      <c r="K343" s="0" t="n">
        <v>97.2</v>
      </c>
      <c r="L343" s="0" t="s">
        <v>142</v>
      </c>
      <c r="M343" s="0" t="s">
        <v>1909</v>
      </c>
      <c r="N343" s="0" t="s">
        <v>1910</v>
      </c>
      <c r="O343" s="0" t="s">
        <v>1071</v>
      </c>
      <c r="P343" s="0" t="s">
        <v>1911</v>
      </c>
      <c r="Q343" s="0" t="s">
        <v>1912</v>
      </c>
      <c r="R343" s="0" t="n">
        <v>8</v>
      </c>
      <c r="EA343" s="0" t="e">
        <f aca="false">#DIV/0!</f>
        <v>#DIV/0!</v>
      </c>
      <c r="EB343" s="0" t="e">
        <f aca="false">#DIV/0!</f>
        <v>#DIV/0!</v>
      </c>
      <c r="EC343" s="0" t="e">
        <f aca="false">#DIV/0!</f>
        <v>#DIV/0!</v>
      </c>
      <c r="ED343" s="0" t="e">
        <f aca="false">#DIV/0!</f>
        <v>#DIV/0!</v>
      </c>
      <c r="EE343" s="0" t="e">
        <f aca="false">#DIV/0!</f>
        <v>#DIV/0!</v>
      </c>
      <c r="EF343" s="0" t="e">
        <f aca="false">#DIV/0!</f>
        <v>#DIV/0!</v>
      </c>
      <c r="EG343" s="0" t="e">
        <f aca="false">#DIV/0!</f>
        <v>#DIV/0!</v>
      </c>
      <c r="EH343" s="0" t="e">
        <f aca="false">#DIV/0!</f>
        <v>#DIV/0!</v>
      </c>
    </row>
    <row r="344" customFormat="false" ht="14" hidden="false" customHeight="false" outlineLevel="0" collapsed="false">
      <c r="A344" s="0" t="s">
        <v>1904</v>
      </c>
      <c r="B344" s="0" t="s">
        <v>1913</v>
      </c>
      <c r="C344" s="0" t="s">
        <v>1906</v>
      </c>
      <c r="D344" s="0" t="s">
        <v>1907</v>
      </c>
      <c r="E344" s="0" t="s">
        <v>1908</v>
      </c>
      <c r="F344" s="0" t="n">
        <v>0.631987</v>
      </c>
      <c r="G344" s="0" t="n">
        <v>2.76996</v>
      </c>
      <c r="H344" s="3" t="n">
        <v>3.28526E-005</v>
      </c>
      <c r="I344" s="0" t="n">
        <v>161.48</v>
      </c>
      <c r="J344" s="0" t="n">
        <v>126.73</v>
      </c>
      <c r="K344" s="0" t="n">
        <v>109.84</v>
      </c>
      <c r="L344" s="0" t="s">
        <v>142</v>
      </c>
      <c r="M344" s="0" t="s">
        <v>1914</v>
      </c>
      <c r="N344" s="0" t="s">
        <v>841</v>
      </c>
      <c r="O344" s="0" t="s">
        <v>1915</v>
      </c>
      <c r="P344" s="0" t="s">
        <v>1916</v>
      </c>
      <c r="Q344" s="0" t="s">
        <v>1917</v>
      </c>
      <c r="R344" s="0" t="n">
        <v>11</v>
      </c>
      <c r="EA344" s="0" t="e">
        <f aca="false">#DIV/0!</f>
        <v>#DIV/0!</v>
      </c>
      <c r="EB344" s="0" t="e">
        <f aca="false">#DIV/0!</f>
        <v>#DIV/0!</v>
      </c>
      <c r="EC344" s="0" t="e">
        <f aca="false">#DIV/0!</f>
        <v>#DIV/0!</v>
      </c>
      <c r="ED344" s="0" t="e">
        <f aca="false">#DIV/0!</f>
        <v>#DIV/0!</v>
      </c>
      <c r="EE344" s="0" t="e">
        <f aca="false">#DIV/0!</f>
        <v>#DIV/0!</v>
      </c>
      <c r="EF344" s="0" t="e">
        <f aca="false">#DIV/0!</f>
        <v>#DIV/0!</v>
      </c>
      <c r="EG344" s="0" t="e">
        <f aca="false">#DIV/0!</f>
        <v>#DIV/0!</v>
      </c>
      <c r="EH344" s="0" t="e">
        <f aca="false">#DIV/0!</f>
        <v>#DIV/0!</v>
      </c>
    </row>
    <row r="345" customFormat="false" ht="14" hidden="false" customHeight="false" outlineLevel="0" collapsed="false">
      <c r="A345" s="0" t="s">
        <v>1904</v>
      </c>
      <c r="B345" s="0" t="s">
        <v>1918</v>
      </c>
      <c r="C345" s="0" t="s">
        <v>1906</v>
      </c>
      <c r="D345" s="0" t="s">
        <v>1907</v>
      </c>
      <c r="E345" s="0" t="s">
        <v>1908</v>
      </c>
      <c r="F345" s="0" t="n">
        <v>0.999888</v>
      </c>
      <c r="G345" s="0" t="n">
        <v>40.3845</v>
      </c>
      <c r="H345" s="0" t="n">
        <v>0.000249684</v>
      </c>
      <c r="I345" s="0" t="n">
        <v>167.05</v>
      </c>
      <c r="J345" s="0" t="n">
        <v>139.95</v>
      </c>
      <c r="K345" s="0" t="n">
        <v>123.68</v>
      </c>
      <c r="L345" s="0" t="s">
        <v>142</v>
      </c>
      <c r="M345" s="0" t="s">
        <v>1919</v>
      </c>
      <c r="N345" s="0" t="s">
        <v>1920</v>
      </c>
      <c r="O345" s="0" t="s">
        <v>1075</v>
      </c>
      <c r="P345" s="0" t="s">
        <v>1921</v>
      </c>
      <c r="Q345" s="0" t="s">
        <v>1922</v>
      </c>
      <c r="R345" s="0" t="n">
        <v>14</v>
      </c>
      <c r="EA345" s="0" t="e">
        <f aca="false">#DIV/0!</f>
        <v>#DIV/0!</v>
      </c>
      <c r="EB345" s="0" t="e">
        <f aca="false">#DIV/0!</f>
        <v>#DIV/0!</v>
      </c>
      <c r="EC345" s="0" t="e">
        <f aca="false">#DIV/0!</f>
        <v>#DIV/0!</v>
      </c>
      <c r="ED345" s="0" t="e">
        <f aca="false">#DIV/0!</f>
        <v>#DIV/0!</v>
      </c>
      <c r="EE345" s="0" t="e">
        <f aca="false">#DIV/0!</f>
        <v>#DIV/0!</v>
      </c>
      <c r="EF345" s="0" t="e">
        <f aca="false">#DIV/0!</f>
        <v>#DIV/0!</v>
      </c>
      <c r="EG345" s="0" t="e">
        <f aca="false">#DIV/0!</f>
        <v>#DIV/0!</v>
      </c>
      <c r="EH345" s="0" t="e">
        <f aca="false">#DIV/0!</f>
        <v>#DIV/0!</v>
      </c>
    </row>
    <row r="346" customFormat="false" ht="14" hidden="false" customHeight="false" outlineLevel="0" collapsed="false">
      <c r="A346" s="0" t="s">
        <v>1904</v>
      </c>
      <c r="B346" s="0" t="s">
        <v>1923</v>
      </c>
      <c r="C346" s="0" t="s">
        <v>1906</v>
      </c>
      <c r="D346" s="0" t="s">
        <v>1907</v>
      </c>
      <c r="E346" s="0" t="s">
        <v>1908</v>
      </c>
      <c r="F346" s="0" t="n">
        <v>0.793246</v>
      </c>
      <c r="G346" s="0" t="n">
        <v>8.85124</v>
      </c>
      <c r="H346" s="0" t="n">
        <v>0.000290589</v>
      </c>
      <c r="I346" s="0" t="n">
        <v>141.93</v>
      </c>
      <c r="J346" s="0" t="n">
        <v>100.99</v>
      </c>
      <c r="K346" s="0" t="n">
        <v>96.067</v>
      </c>
      <c r="L346" s="0" t="s">
        <v>162</v>
      </c>
      <c r="M346" s="0" t="s">
        <v>1924</v>
      </c>
      <c r="N346" s="0" t="s">
        <v>357</v>
      </c>
      <c r="O346" s="0" t="s">
        <v>489</v>
      </c>
      <c r="P346" s="0" t="s">
        <v>1925</v>
      </c>
      <c r="Q346" s="0" t="s">
        <v>1926</v>
      </c>
      <c r="R346" s="0" t="n">
        <v>12</v>
      </c>
      <c r="EA346" s="0" t="e">
        <f aca="false">#DIV/0!</f>
        <v>#DIV/0!</v>
      </c>
      <c r="EB346" s="0" t="e">
        <f aca="false">#DIV/0!</f>
        <v>#DIV/0!</v>
      </c>
      <c r="EC346" s="0" t="e">
        <f aca="false">#DIV/0!</f>
        <v>#DIV/0!</v>
      </c>
      <c r="ED346" s="0" t="e">
        <f aca="false">#DIV/0!</f>
        <v>#DIV/0!</v>
      </c>
      <c r="EE346" s="0" t="e">
        <f aca="false">#DIV/0!</f>
        <v>#DIV/0!</v>
      </c>
      <c r="EF346" s="0" t="e">
        <f aca="false">#DIV/0!</f>
        <v>#DIV/0!</v>
      </c>
      <c r="EG346" s="0" t="e">
        <f aca="false">#DIV/0!</f>
        <v>#DIV/0!</v>
      </c>
      <c r="EH346" s="0" t="e">
        <f aca="false">#DIV/0!</f>
        <v>#DIV/0!</v>
      </c>
    </row>
    <row r="347" customFormat="false" ht="14" hidden="false" customHeight="false" outlineLevel="0" collapsed="false">
      <c r="A347" s="0" t="s">
        <v>1927</v>
      </c>
      <c r="B347" s="0" t="s">
        <v>1928</v>
      </c>
      <c r="C347" s="0" t="s">
        <v>1929</v>
      </c>
      <c r="E347" s="0" t="s">
        <v>1930</v>
      </c>
      <c r="F347" s="0" t="n">
        <v>0.77548</v>
      </c>
      <c r="G347" s="0" t="n">
        <v>5.78609</v>
      </c>
      <c r="H347" s="0" t="n">
        <v>0.00216178</v>
      </c>
      <c r="I347" s="0" t="n">
        <v>45.339</v>
      </c>
      <c r="J347" s="0" t="n">
        <v>23.715</v>
      </c>
      <c r="K347" s="0" t="n">
        <v>41.446</v>
      </c>
      <c r="L347" s="0" t="s">
        <v>142</v>
      </c>
      <c r="M347" s="0" t="s">
        <v>1931</v>
      </c>
      <c r="N347" s="0" t="s">
        <v>144</v>
      </c>
      <c r="O347" s="0" t="s">
        <v>241</v>
      </c>
      <c r="P347" s="0" t="s">
        <v>1932</v>
      </c>
      <c r="Q347" s="0" t="s">
        <v>1933</v>
      </c>
      <c r="R347" s="0" t="n">
        <v>1</v>
      </c>
      <c r="AF347" s="0" t="n">
        <v>0.84117</v>
      </c>
      <c r="AG347" s="0" t="n">
        <v>0.8338</v>
      </c>
      <c r="AM347" s="0" t="n">
        <v>0.65285</v>
      </c>
      <c r="BH347" s="0" t="n">
        <v>0.95249</v>
      </c>
      <c r="BI347" s="0" t="n">
        <v>0.84879</v>
      </c>
      <c r="BJ347" s="0" t="n">
        <v>1.0437</v>
      </c>
      <c r="BK347" s="0" t="n">
        <v>0.85938</v>
      </c>
      <c r="BL347" s="0" t="n">
        <v>0.69645</v>
      </c>
      <c r="BM347" s="0" t="n">
        <v>0.80565</v>
      </c>
      <c r="BN347" s="0" t="n">
        <v>0.86599</v>
      </c>
      <c r="BO347" s="0" t="n">
        <v>0.99927</v>
      </c>
      <c r="BP347" s="0" t="n">
        <v>1.067</v>
      </c>
      <c r="BQ347" s="0" t="n">
        <v>0.95084</v>
      </c>
      <c r="BR347" s="0" t="n">
        <v>0.87324</v>
      </c>
      <c r="BT347" s="0" t="n">
        <v>0.74766</v>
      </c>
      <c r="BV347" s="0" t="n">
        <v>0.70436</v>
      </c>
      <c r="DS347" s="0" t="n">
        <v>0.81377</v>
      </c>
      <c r="EA347" s="0" t="e">
        <f aca="false">#DIV/0!</f>
        <v>#DIV/0!</v>
      </c>
      <c r="EB347" s="0" t="n">
        <v>0.95249</v>
      </c>
      <c r="EC347" s="0" t="n">
        <v>0.84879</v>
      </c>
      <c r="ED347" s="0" t="n">
        <v>1.0437</v>
      </c>
      <c r="EE347" s="0" t="n">
        <v>0.756115</v>
      </c>
      <c r="EF347" s="0" t="n">
        <v>0.76881</v>
      </c>
      <c r="EG347" s="0" t="n">
        <v>0.819725</v>
      </c>
      <c r="EH347" s="0" t="n">
        <v>0.86599</v>
      </c>
    </row>
    <row r="348" customFormat="false" ht="14" hidden="false" customHeight="false" outlineLevel="0" collapsed="false">
      <c r="A348" s="0" t="s">
        <v>1927</v>
      </c>
      <c r="B348" s="0" t="s">
        <v>1934</v>
      </c>
      <c r="C348" s="0" t="s">
        <v>1929</v>
      </c>
      <c r="E348" s="0" t="s">
        <v>1930</v>
      </c>
      <c r="F348" s="0" t="n">
        <v>0.80639</v>
      </c>
      <c r="G348" s="0" t="n">
        <v>8.81243</v>
      </c>
      <c r="H348" s="0" t="n">
        <v>0.00069469</v>
      </c>
      <c r="I348" s="0" t="n">
        <v>48.958</v>
      </c>
      <c r="J348" s="0" t="n">
        <v>28.351</v>
      </c>
      <c r="K348" s="0" t="n">
        <v>48.958</v>
      </c>
      <c r="L348" s="0" t="s">
        <v>142</v>
      </c>
      <c r="M348" s="0" t="s">
        <v>1935</v>
      </c>
      <c r="N348" s="0" t="s">
        <v>144</v>
      </c>
      <c r="O348" s="0" t="s">
        <v>319</v>
      </c>
      <c r="P348" s="0" t="s">
        <v>1936</v>
      </c>
      <c r="Q348" s="0" t="s">
        <v>1937</v>
      </c>
      <c r="R348" s="0" t="n">
        <v>6</v>
      </c>
      <c r="AA348" s="0" t="n">
        <v>1.2725</v>
      </c>
      <c r="AB348" s="0" t="n">
        <v>0.95104</v>
      </c>
      <c r="AD348" s="0" t="n">
        <v>0.84736</v>
      </c>
      <c r="AE348" s="0" t="n">
        <v>0.94663</v>
      </c>
      <c r="AH348" s="0" t="n">
        <v>0.84028</v>
      </c>
      <c r="AX348" s="0" t="n">
        <v>0.71674</v>
      </c>
      <c r="AY348" s="0" t="n">
        <v>1.3203</v>
      </c>
      <c r="AZ348" s="0" t="n">
        <v>1.0205</v>
      </c>
      <c r="BA348" s="0" t="n">
        <v>1.0688</v>
      </c>
      <c r="BC348" s="0" t="n">
        <v>0.88848</v>
      </c>
      <c r="BD348" s="0" t="n">
        <v>0.90485</v>
      </c>
      <c r="BE348" s="0" t="n">
        <v>0.69989</v>
      </c>
      <c r="BF348" s="0" t="n">
        <v>1.0091</v>
      </c>
      <c r="BZ348" s="0" t="n">
        <v>0.98651</v>
      </c>
      <c r="CA348" s="0" t="n">
        <v>1.1345</v>
      </c>
      <c r="CB348" s="0" t="n">
        <v>1.0836</v>
      </c>
      <c r="CC348" s="0" t="n">
        <v>0.74197</v>
      </c>
      <c r="CD348" s="0" t="n">
        <v>0.76659</v>
      </c>
      <c r="CH348" s="0" t="n">
        <v>0.64289</v>
      </c>
      <c r="CI348" s="0" t="n">
        <v>0.74133</v>
      </c>
      <c r="DC348" s="0" t="n">
        <v>1.0544</v>
      </c>
      <c r="DD348" s="0" t="n">
        <v>1.009</v>
      </c>
      <c r="DE348" s="0" t="n">
        <v>0.94983</v>
      </c>
      <c r="DG348" s="0" t="n">
        <v>0.985</v>
      </c>
      <c r="DH348" s="0" t="n">
        <v>0.85173</v>
      </c>
      <c r="EA348" s="0" t="n">
        <v>1.2964</v>
      </c>
      <c r="EB348" s="0" t="n">
        <v>0.98577</v>
      </c>
      <c r="EC348" s="0" t="n">
        <v>1.0688</v>
      </c>
      <c r="ED348" s="0" t="n">
        <v>0.84736</v>
      </c>
      <c r="EE348" s="0" t="n">
        <v>0.917555</v>
      </c>
      <c r="EF348" s="0" t="n">
        <v>0.90485</v>
      </c>
      <c r="EG348" s="0" t="n">
        <v>0.69989</v>
      </c>
      <c r="EH348" s="0" t="n">
        <v>0.855373333333334</v>
      </c>
    </row>
    <row r="349" customFormat="false" ht="14" hidden="false" customHeight="false" outlineLevel="0" collapsed="false">
      <c r="A349" s="0" t="s">
        <v>1927</v>
      </c>
      <c r="B349" s="0" t="s">
        <v>1938</v>
      </c>
      <c r="C349" s="0" t="s">
        <v>1929</v>
      </c>
      <c r="E349" s="0" t="s">
        <v>1930</v>
      </c>
      <c r="F349" s="0" t="n">
        <v>0.672855</v>
      </c>
      <c r="G349" s="0" t="n">
        <v>4.86571</v>
      </c>
      <c r="H349" s="0" t="n">
        <v>0.00245134</v>
      </c>
      <c r="I349" s="0" t="n">
        <v>44.625</v>
      </c>
      <c r="J349" s="0" t="n">
        <v>17.326</v>
      </c>
      <c r="K349" s="0" t="n">
        <v>42.44</v>
      </c>
      <c r="L349" s="0" t="s">
        <v>142</v>
      </c>
      <c r="M349" s="0" t="s">
        <v>1939</v>
      </c>
      <c r="N349" s="0" t="s">
        <v>144</v>
      </c>
      <c r="O349" s="0" t="s">
        <v>324</v>
      </c>
      <c r="P349" s="0" t="s">
        <v>1940</v>
      </c>
      <c r="Q349" s="0" t="s">
        <v>1941</v>
      </c>
      <c r="R349" s="0" t="n">
        <v>9</v>
      </c>
      <c r="BM349" s="0" t="n">
        <v>0.85085</v>
      </c>
      <c r="BN349" s="0" t="n">
        <v>0.87704</v>
      </c>
      <c r="BP349" s="0" t="n">
        <v>1.149</v>
      </c>
      <c r="BQ349" s="0" t="n">
        <v>0.8878</v>
      </c>
      <c r="BR349" s="0" t="n">
        <v>1.0799</v>
      </c>
      <c r="BS349" s="0" t="n">
        <v>0.89401</v>
      </c>
      <c r="BU349" s="0" t="n">
        <v>0.5886</v>
      </c>
      <c r="BV349" s="0" t="n">
        <v>0.70834</v>
      </c>
      <c r="EA349" s="0" t="e">
        <f aca="false">#DIV/0!</f>
        <v>#DIV/0!</v>
      </c>
      <c r="EB349" s="0" t="e">
        <f aca="false">#DIV/0!</f>
        <v>#DIV/0!</v>
      </c>
      <c r="EC349" s="0" t="e">
        <f aca="false">#DIV/0!</f>
        <v>#DIV/0!</v>
      </c>
      <c r="ED349" s="0" t="e">
        <f aca="false">#DIV/0!</f>
        <v>#DIV/0!</v>
      </c>
      <c r="EE349" s="0" t="e">
        <f aca="false">#DIV/0!</f>
        <v>#DIV/0!</v>
      </c>
      <c r="EF349" s="0" t="e">
        <f aca="false">#DIV/0!</f>
        <v>#DIV/0!</v>
      </c>
      <c r="EG349" s="0" t="n">
        <v>0.85085</v>
      </c>
      <c r="EH349" s="0" t="n">
        <v>0.87704</v>
      </c>
    </row>
    <row r="350" customFormat="false" ht="14" hidden="false" customHeight="false" outlineLevel="0" collapsed="false">
      <c r="A350" s="0" t="s">
        <v>1942</v>
      </c>
      <c r="B350" s="0" t="s">
        <v>1580</v>
      </c>
      <c r="C350" s="0" t="s">
        <v>1943</v>
      </c>
      <c r="D350" s="0" t="s">
        <v>1944</v>
      </c>
      <c r="E350" s="0" t="s">
        <v>1945</v>
      </c>
      <c r="F350" s="0" t="n">
        <v>0.997198</v>
      </c>
      <c r="G350" s="0" t="n">
        <v>24.7525</v>
      </c>
      <c r="H350" s="3" t="n">
        <v>2.59666E-014</v>
      </c>
      <c r="I350" s="0" t="n">
        <v>106.93</v>
      </c>
      <c r="J350" s="0" t="n">
        <v>85.874</v>
      </c>
      <c r="K350" s="0" t="n">
        <v>106.93</v>
      </c>
      <c r="L350" s="0" t="s">
        <v>142</v>
      </c>
      <c r="M350" s="0" t="s">
        <v>1946</v>
      </c>
      <c r="N350" s="0" t="s">
        <v>876</v>
      </c>
      <c r="O350" s="0" t="s">
        <v>527</v>
      </c>
      <c r="P350" s="0" t="s">
        <v>1947</v>
      </c>
      <c r="Q350" s="0" t="s">
        <v>1948</v>
      </c>
      <c r="R350" s="0" t="n">
        <v>17</v>
      </c>
      <c r="EA350" s="0" t="e">
        <f aca="false">#DIV/0!</f>
        <v>#DIV/0!</v>
      </c>
      <c r="EB350" s="0" t="e">
        <f aca="false">#DIV/0!</f>
        <v>#DIV/0!</v>
      </c>
      <c r="EC350" s="0" t="e">
        <f aca="false">#DIV/0!</f>
        <v>#DIV/0!</v>
      </c>
      <c r="ED350" s="0" t="e">
        <f aca="false">#DIV/0!</f>
        <v>#DIV/0!</v>
      </c>
      <c r="EE350" s="0" t="e">
        <f aca="false">#DIV/0!</f>
        <v>#DIV/0!</v>
      </c>
      <c r="EF350" s="0" t="e">
        <f aca="false">#DIV/0!</f>
        <v>#DIV/0!</v>
      </c>
      <c r="EG350" s="0" t="e">
        <f aca="false">#DIV/0!</f>
        <v>#DIV/0!</v>
      </c>
      <c r="EH350" s="0" t="e">
        <f aca="false">#DIV/0!</f>
        <v>#DIV/0!</v>
      </c>
    </row>
    <row r="351" customFormat="false" ht="14" hidden="false" customHeight="false" outlineLevel="0" collapsed="false">
      <c r="A351" s="0" t="s">
        <v>1942</v>
      </c>
      <c r="B351" s="0" t="s">
        <v>1949</v>
      </c>
      <c r="C351" s="0" t="s">
        <v>1943</v>
      </c>
      <c r="D351" s="0" t="s">
        <v>1944</v>
      </c>
      <c r="E351" s="0" t="s">
        <v>1945</v>
      </c>
      <c r="F351" s="0" t="n">
        <v>0.989527</v>
      </c>
      <c r="G351" s="0" t="n">
        <v>19.7731</v>
      </c>
      <c r="H351" s="3" t="n">
        <v>2.59666E-014</v>
      </c>
      <c r="I351" s="0" t="n">
        <v>106.93</v>
      </c>
      <c r="J351" s="0" t="n">
        <v>85.874</v>
      </c>
      <c r="K351" s="0" t="n">
        <v>66.022</v>
      </c>
      <c r="L351" s="0" t="s">
        <v>142</v>
      </c>
      <c r="M351" s="0" t="s">
        <v>1950</v>
      </c>
      <c r="N351" s="0" t="s">
        <v>1920</v>
      </c>
      <c r="O351" s="0" t="s">
        <v>715</v>
      </c>
      <c r="P351" s="0" t="s">
        <v>1951</v>
      </c>
      <c r="Q351" s="0" t="s">
        <v>1952</v>
      </c>
      <c r="R351" s="0" t="n">
        <v>8</v>
      </c>
      <c r="BR351" s="0" t="n">
        <v>0.67951</v>
      </c>
      <c r="BS351" s="0" t="n">
        <v>0.68253</v>
      </c>
      <c r="BV351" s="0" t="n">
        <v>0.90659</v>
      </c>
      <c r="BX351" s="0" t="n">
        <v>1.3183</v>
      </c>
      <c r="BZ351" s="0" t="n">
        <v>0.90169</v>
      </c>
      <c r="CA351" s="0" t="n">
        <v>1.0229</v>
      </c>
      <c r="CE351" s="0" t="n">
        <v>0.92355</v>
      </c>
      <c r="CF351" s="0" t="n">
        <v>0.98618</v>
      </c>
      <c r="EA351" s="0" t="e">
        <f aca="false">#DIV/0!</f>
        <v>#DIV/0!</v>
      </c>
      <c r="EB351" s="0" t="e">
        <f aca="false">#DIV/0!</f>
        <v>#DIV/0!</v>
      </c>
      <c r="EC351" s="0" t="e">
        <f aca="false">#DIV/0!</f>
        <v>#DIV/0!</v>
      </c>
      <c r="ED351" s="0" t="e">
        <f aca="false">#DIV/0!</f>
        <v>#DIV/0!</v>
      </c>
      <c r="EE351" s="0" t="e">
        <f aca="false">#DIV/0!</f>
        <v>#DIV/0!</v>
      </c>
      <c r="EF351" s="0" t="e">
        <f aca="false">#DIV/0!</f>
        <v>#DIV/0!</v>
      </c>
      <c r="EG351" s="0" t="e">
        <f aca="false">#DIV/0!</f>
        <v>#DIV/0!</v>
      </c>
      <c r="EH351" s="0" t="e">
        <f aca="false">#DIV/0!</f>
        <v>#DIV/0!</v>
      </c>
    </row>
    <row r="352" customFormat="false" ht="14" hidden="false" customHeight="false" outlineLevel="0" collapsed="false">
      <c r="A352" s="0" t="s">
        <v>1942</v>
      </c>
      <c r="B352" s="0" t="s">
        <v>1953</v>
      </c>
      <c r="C352" s="0" t="s">
        <v>1943</v>
      </c>
      <c r="D352" s="0" t="s">
        <v>1944</v>
      </c>
      <c r="E352" s="0" t="s">
        <v>1945</v>
      </c>
      <c r="F352" s="0" t="n">
        <v>0.999988</v>
      </c>
      <c r="G352" s="0" t="n">
        <v>52.1417</v>
      </c>
      <c r="H352" s="0" t="n">
        <v>0.000744429</v>
      </c>
      <c r="I352" s="0" t="n">
        <v>84.249</v>
      </c>
      <c r="J352" s="0" t="n">
        <v>59.824</v>
      </c>
      <c r="K352" s="0" t="n">
        <v>77.959</v>
      </c>
      <c r="L352" s="0" t="s">
        <v>142</v>
      </c>
      <c r="M352" s="0" t="s">
        <v>1954</v>
      </c>
      <c r="N352" s="0" t="s">
        <v>144</v>
      </c>
      <c r="O352" s="0" t="s">
        <v>795</v>
      </c>
      <c r="P352" s="0" t="s">
        <v>1955</v>
      </c>
      <c r="Q352" s="0" t="s">
        <v>1956</v>
      </c>
      <c r="R352" s="0" t="n">
        <v>3</v>
      </c>
      <c r="T352" s="0" t="n">
        <v>1.1871</v>
      </c>
      <c r="V352" s="0" t="n">
        <v>0.98326</v>
      </c>
      <c r="W352" s="0" t="n">
        <v>1.0097</v>
      </c>
      <c r="AD352" s="0" t="n">
        <v>1.9434</v>
      </c>
      <c r="AJ352" s="0" t="n">
        <v>1.1417</v>
      </c>
      <c r="AR352" s="0" t="n">
        <v>0.80624</v>
      </c>
      <c r="AY352" s="0" t="n">
        <v>0.96259</v>
      </c>
      <c r="AZ352" s="0" t="n">
        <v>1.1032</v>
      </c>
      <c r="BA352" s="0" t="n">
        <v>1.3122</v>
      </c>
      <c r="BB352" s="0" t="n">
        <v>1.0332</v>
      </c>
      <c r="BC352" s="0" t="n">
        <v>1.3347</v>
      </c>
      <c r="BD352" s="0" t="n">
        <v>1.1218</v>
      </c>
      <c r="BE352" s="0" t="n">
        <v>1.2043</v>
      </c>
      <c r="BF352" s="0" t="n">
        <v>1.1215</v>
      </c>
      <c r="BG352" s="0" t="n">
        <v>0.69028</v>
      </c>
      <c r="BH352" s="0" t="n">
        <v>1.0013</v>
      </c>
      <c r="BI352" s="0" t="n">
        <v>1.5281</v>
      </c>
      <c r="BJ352" s="0" t="n">
        <v>1.2876</v>
      </c>
      <c r="BL352" s="0" t="n">
        <v>0.9896</v>
      </c>
      <c r="BM352" s="0" t="n">
        <v>1.0606</v>
      </c>
      <c r="BO352" s="0" t="n">
        <v>1.3043</v>
      </c>
      <c r="BP352" s="0" t="n">
        <v>1.0542</v>
      </c>
      <c r="BQ352" s="0" t="n">
        <v>1.1361</v>
      </c>
      <c r="BR352" s="0" t="n">
        <v>1.1055</v>
      </c>
      <c r="BU352" s="0" t="n">
        <v>0.53338</v>
      </c>
      <c r="BW352" s="0" t="n">
        <v>1.1647</v>
      </c>
      <c r="BX352" s="0" t="n">
        <v>1.1096</v>
      </c>
      <c r="BY352" s="0" t="n">
        <v>1.0292</v>
      </c>
      <c r="BZ352" s="0" t="n">
        <v>0.91698</v>
      </c>
      <c r="CA352" s="0" t="n">
        <v>1.4317</v>
      </c>
      <c r="CB352" s="0" t="n">
        <v>1.0365</v>
      </c>
      <c r="CC352" s="0" t="n">
        <v>0.61866</v>
      </c>
      <c r="CD352" s="0" t="n">
        <v>0.89862</v>
      </c>
      <c r="CH352" s="0" t="n">
        <v>1.3874</v>
      </c>
      <c r="CJ352" s="0" t="n">
        <v>1.1586</v>
      </c>
      <c r="CM352" s="0" t="n">
        <v>1.0191</v>
      </c>
      <c r="CN352" s="0" t="n">
        <v>0.75321</v>
      </c>
      <c r="CO352" s="0" t="n">
        <v>1.5355</v>
      </c>
      <c r="CQ352" s="0" t="n">
        <v>1.2949</v>
      </c>
      <c r="CS352" s="0" t="n">
        <v>0.99271</v>
      </c>
      <c r="CT352" s="0" t="n">
        <v>1.2025</v>
      </c>
      <c r="CU352" s="0" t="n">
        <v>0.91828</v>
      </c>
      <c r="CW352" s="0" t="n">
        <v>1.1262</v>
      </c>
      <c r="CX352" s="0" t="n">
        <v>0.90215</v>
      </c>
      <c r="CZ352" s="0" t="n">
        <v>1.1766</v>
      </c>
      <c r="DA352" s="0" t="n">
        <v>0.83601</v>
      </c>
      <c r="DB352" s="0" t="n">
        <v>1.04</v>
      </c>
      <c r="DW352" s="0" t="n">
        <v>1.0857</v>
      </c>
      <c r="DZ352" s="0" t="n">
        <v>1.1435</v>
      </c>
      <c r="EA352" s="0" t="n">
        <v>0.826435</v>
      </c>
      <c r="EB352" s="0" t="n">
        <v>1.047908</v>
      </c>
      <c r="EC352" s="0" t="n">
        <v>1.42015</v>
      </c>
      <c r="ED352" s="0" t="n">
        <v>1.311865</v>
      </c>
      <c r="EE352" s="0" t="n">
        <v>1.1722</v>
      </c>
      <c r="EF352" s="0" t="n">
        <v>1.0557</v>
      </c>
      <c r="EG352" s="0" t="n">
        <v>1.13245</v>
      </c>
      <c r="EH352" s="0" t="n">
        <v>1.1215</v>
      </c>
    </row>
    <row r="353" customFormat="false" ht="14" hidden="false" customHeight="false" outlineLevel="0" collapsed="false">
      <c r="A353" s="0" t="s">
        <v>1957</v>
      </c>
      <c r="B353" s="0" t="s">
        <v>1958</v>
      </c>
      <c r="C353" s="0" t="s">
        <v>1943</v>
      </c>
      <c r="D353" s="0" t="s">
        <v>1944</v>
      </c>
      <c r="E353" s="0" t="s">
        <v>1945</v>
      </c>
      <c r="F353" s="0" t="n">
        <v>1</v>
      </c>
      <c r="G353" s="0" t="n">
        <v>77.1693</v>
      </c>
      <c r="H353" s="0" t="n">
        <v>0.000343576</v>
      </c>
      <c r="I353" s="0" t="n">
        <v>135.57</v>
      </c>
      <c r="J353" s="0" t="n">
        <v>102.82</v>
      </c>
      <c r="K353" s="0" t="n">
        <v>134.04</v>
      </c>
      <c r="L353" s="0" t="s">
        <v>142</v>
      </c>
      <c r="M353" s="0" t="s">
        <v>1959</v>
      </c>
      <c r="N353" s="0" t="s">
        <v>144</v>
      </c>
      <c r="O353" s="0" t="s">
        <v>241</v>
      </c>
      <c r="P353" s="0" t="s">
        <v>1960</v>
      </c>
      <c r="Q353" s="0" t="s">
        <v>1961</v>
      </c>
      <c r="R353" s="0" t="n">
        <v>1</v>
      </c>
      <c r="AI353" s="0" t="n">
        <v>1.0946</v>
      </c>
      <c r="AJ353" s="0" t="n">
        <v>1.1139</v>
      </c>
      <c r="AK353" s="0" t="n">
        <v>0.96932</v>
      </c>
      <c r="AL353" s="0" t="n">
        <v>1.1007</v>
      </c>
      <c r="AM353" s="0" t="n">
        <v>0.92416</v>
      </c>
      <c r="AN353" s="0" t="n">
        <v>0.98874</v>
      </c>
      <c r="AO353" s="0" t="n">
        <v>1.1052</v>
      </c>
      <c r="AP353" s="0" t="n">
        <v>0.95351</v>
      </c>
      <c r="AS353" s="0" t="n">
        <v>1.129</v>
      </c>
      <c r="AT353" s="0" t="n">
        <v>1.1914</v>
      </c>
      <c r="AU353" s="0" t="n">
        <v>1.036</v>
      </c>
      <c r="AV353" s="0" t="n">
        <v>1.1016</v>
      </c>
      <c r="AX353" s="0" t="n">
        <v>1.353</v>
      </c>
      <c r="BG353" s="0" t="n">
        <v>0.80266</v>
      </c>
      <c r="BH353" s="0" t="n">
        <v>0.83615</v>
      </c>
      <c r="BI353" s="0" t="n">
        <v>0.85972</v>
      </c>
      <c r="BJ353" s="0" t="n">
        <v>1.1989</v>
      </c>
      <c r="BK353" s="0" t="n">
        <v>0.97425</v>
      </c>
      <c r="BL353" s="0" t="n">
        <v>0.90495</v>
      </c>
      <c r="BM353" s="0" t="n">
        <v>0.9497</v>
      </c>
      <c r="BN353" s="0" t="n">
        <v>0.90392</v>
      </c>
      <c r="BO353" s="0" t="n">
        <v>0.95648</v>
      </c>
      <c r="BP353" s="0" t="n">
        <v>0.85022</v>
      </c>
      <c r="BQ353" s="0" t="n">
        <v>0.88995</v>
      </c>
      <c r="BR353" s="0" t="n">
        <v>0.82067</v>
      </c>
      <c r="BS353" s="0" t="n">
        <v>0.83352</v>
      </c>
      <c r="BT353" s="0" t="n">
        <v>0.84573</v>
      </c>
      <c r="BU353" s="0" t="n">
        <v>0.76952</v>
      </c>
      <c r="BV353" s="0" t="n">
        <v>0.85643</v>
      </c>
      <c r="CA353" s="0" t="n">
        <v>1.1222</v>
      </c>
      <c r="CD353" s="0" t="n">
        <v>0.98304</v>
      </c>
      <c r="CM353" s="0" t="n">
        <v>0.9629</v>
      </c>
      <c r="CN353" s="0" t="n">
        <v>0.93909</v>
      </c>
      <c r="CO353" s="0" t="n">
        <v>0.91664</v>
      </c>
      <c r="DK353" s="0" t="n">
        <v>1.1133</v>
      </c>
      <c r="DL353" s="0" t="n">
        <v>0.95709</v>
      </c>
      <c r="DM353" s="0" t="n">
        <v>0.89679</v>
      </c>
      <c r="DN353" s="0" t="n">
        <v>1.0466</v>
      </c>
      <c r="DO353" s="0" t="n">
        <v>1.106</v>
      </c>
      <c r="DP353" s="0" t="n">
        <v>0.80628</v>
      </c>
      <c r="DQ353" s="0" t="n">
        <v>1.0023</v>
      </c>
      <c r="DR353" s="0" t="n">
        <v>1.1636</v>
      </c>
      <c r="DS353" s="0" t="n">
        <v>0.99772</v>
      </c>
      <c r="DT353" s="0" t="n">
        <v>1.0761</v>
      </c>
      <c r="DU353" s="0" t="n">
        <v>1.144</v>
      </c>
      <c r="DV353" s="0" t="n">
        <v>1.1935</v>
      </c>
      <c r="DW353" s="0" t="n">
        <v>1.069</v>
      </c>
      <c r="DX353" s="0" t="n">
        <v>0.99431</v>
      </c>
      <c r="DY353" s="0" t="n">
        <v>0.96713</v>
      </c>
      <c r="DZ353" s="0" t="n">
        <v>1.0959</v>
      </c>
      <c r="EA353" s="0" t="n">
        <v>0.94863</v>
      </c>
      <c r="EB353" s="0" t="n">
        <v>0.975025</v>
      </c>
      <c r="EC353" s="0" t="n">
        <v>0.986013333333334</v>
      </c>
      <c r="ED353" s="0" t="n">
        <v>1.16366666666667</v>
      </c>
      <c r="EE353" s="0" t="n">
        <v>0.978136666666667</v>
      </c>
      <c r="EF353" s="0" t="n">
        <v>0.99843</v>
      </c>
      <c r="EG353" s="0" t="n">
        <v>1.02745</v>
      </c>
      <c r="EH353" s="0" t="n">
        <v>1.07014333333333</v>
      </c>
    </row>
    <row r="354" customFormat="false" ht="14" hidden="false" customHeight="false" outlineLevel="0" collapsed="false">
      <c r="A354" s="0" t="s">
        <v>1942</v>
      </c>
      <c r="B354" s="0" t="s">
        <v>1962</v>
      </c>
      <c r="C354" s="0" t="s">
        <v>1943</v>
      </c>
      <c r="D354" s="0" t="s">
        <v>1944</v>
      </c>
      <c r="E354" s="0" t="s">
        <v>1945</v>
      </c>
      <c r="F354" s="0" t="n">
        <v>0.956487</v>
      </c>
      <c r="G354" s="0" t="n">
        <v>13.4214</v>
      </c>
      <c r="H354" s="0" t="n">
        <v>0.00143881</v>
      </c>
      <c r="I354" s="0" t="n">
        <v>85.737</v>
      </c>
      <c r="J354" s="0" t="n">
        <v>57.971</v>
      </c>
      <c r="K354" s="0" t="n">
        <v>85.737</v>
      </c>
      <c r="L354" s="0" t="s">
        <v>142</v>
      </c>
      <c r="M354" s="0" t="s">
        <v>1963</v>
      </c>
      <c r="N354" s="0" t="s">
        <v>144</v>
      </c>
      <c r="O354" s="0" t="s">
        <v>241</v>
      </c>
      <c r="P354" s="0" t="s">
        <v>1964</v>
      </c>
      <c r="Q354" s="0" t="s">
        <v>1965</v>
      </c>
      <c r="R354" s="0" t="n">
        <v>1</v>
      </c>
      <c r="EA354" s="0" t="e">
        <f aca="false">#DIV/0!</f>
        <v>#DIV/0!</v>
      </c>
      <c r="EB354" s="0" t="e">
        <f aca="false">#DIV/0!</f>
        <v>#DIV/0!</v>
      </c>
      <c r="EC354" s="0" t="e">
        <f aca="false">#DIV/0!</f>
        <v>#DIV/0!</v>
      </c>
      <c r="ED354" s="0" t="e">
        <f aca="false">#DIV/0!</f>
        <v>#DIV/0!</v>
      </c>
      <c r="EE354" s="0" t="e">
        <f aca="false">#DIV/0!</f>
        <v>#DIV/0!</v>
      </c>
      <c r="EF354" s="0" t="e">
        <f aca="false">#DIV/0!</f>
        <v>#DIV/0!</v>
      </c>
      <c r="EG354" s="0" t="e">
        <f aca="false">#DIV/0!</f>
        <v>#DIV/0!</v>
      </c>
      <c r="EH354" s="0" t="e">
        <f aca="false">#DIV/0!</f>
        <v>#DIV/0!</v>
      </c>
    </row>
    <row r="355" customFormat="false" ht="14" hidden="false" customHeight="false" outlineLevel="0" collapsed="false">
      <c r="A355" s="0" t="s">
        <v>1942</v>
      </c>
      <c r="B355" s="0" t="s">
        <v>1966</v>
      </c>
      <c r="C355" s="0" t="s">
        <v>1943</v>
      </c>
      <c r="D355" s="0" t="s">
        <v>1944</v>
      </c>
      <c r="E355" s="0" t="s">
        <v>1945</v>
      </c>
      <c r="F355" s="0" t="n">
        <v>0.999948</v>
      </c>
      <c r="G355" s="0" t="n">
        <v>42.8354</v>
      </c>
      <c r="H355" s="3" t="n">
        <v>2.89049E-006</v>
      </c>
      <c r="I355" s="0" t="n">
        <v>118.37</v>
      </c>
      <c r="J355" s="0" t="n">
        <v>86.721</v>
      </c>
      <c r="K355" s="0" t="n">
        <v>118.37</v>
      </c>
      <c r="L355" s="0" t="s">
        <v>142</v>
      </c>
      <c r="M355" s="0" t="s">
        <v>1967</v>
      </c>
      <c r="N355" s="0" t="s">
        <v>144</v>
      </c>
      <c r="O355" s="0" t="s">
        <v>1230</v>
      </c>
      <c r="P355" s="0" t="s">
        <v>1968</v>
      </c>
      <c r="Q355" s="0" t="s">
        <v>1969</v>
      </c>
      <c r="R355" s="0" t="n">
        <v>3</v>
      </c>
      <c r="S355" s="0" t="n">
        <v>1.1835</v>
      </c>
      <c r="T355" s="0" t="n">
        <v>1.1773</v>
      </c>
      <c r="U355" s="0" t="n">
        <v>1.4057</v>
      </c>
      <c r="V355" s="0" t="n">
        <v>1.2553</v>
      </c>
      <c r="W355" s="0" t="n">
        <v>1.2514</v>
      </c>
      <c r="X355" s="0" t="n">
        <v>1.3409</v>
      </c>
      <c r="Y355" s="0" t="n">
        <v>1.2921</v>
      </c>
      <c r="Z355" s="0" t="n">
        <v>1.1277</v>
      </c>
      <c r="AC355" s="0" t="n">
        <v>0.67006</v>
      </c>
      <c r="CU355" s="0" t="n">
        <v>1.0345</v>
      </c>
      <c r="CV355" s="0" t="n">
        <v>1.1162</v>
      </c>
      <c r="CW355" s="0" t="n">
        <v>1.0088</v>
      </c>
      <c r="CX355" s="0" t="n">
        <v>1.3666</v>
      </c>
      <c r="CY355" s="0" t="n">
        <v>1.2856</v>
      </c>
      <c r="CZ355" s="0" t="n">
        <v>1.1967</v>
      </c>
      <c r="DA355" s="0" t="n">
        <v>1.2932</v>
      </c>
      <c r="DB355" s="0" t="n">
        <v>1.0743</v>
      </c>
      <c r="DD355" s="0" t="n">
        <v>0.78888</v>
      </c>
      <c r="DG355" s="0" t="n">
        <v>0.83732</v>
      </c>
      <c r="EA355" s="0" t="n">
        <v>1.1835</v>
      </c>
      <c r="EB355" s="0" t="n">
        <v>1.1773</v>
      </c>
      <c r="EC355" s="0" t="n">
        <v>1.03788</v>
      </c>
      <c r="ED355" s="0" t="n">
        <v>1.2553</v>
      </c>
      <c r="EE355" s="0" t="n">
        <v>1.2514</v>
      </c>
      <c r="EF355" s="0" t="n">
        <v>1.3409</v>
      </c>
      <c r="EG355" s="0" t="n">
        <v>1.2921</v>
      </c>
      <c r="EH355" s="0" t="n">
        <v>1.1277</v>
      </c>
    </row>
    <row r="356" customFormat="false" ht="14" hidden="false" customHeight="false" outlineLevel="0" collapsed="false">
      <c r="A356" s="0" t="s">
        <v>1970</v>
      </c>
      <c r="B356" s="0" t="s">
        <v>1971</v>
      </c>
      <c r="C356" s="0" t="s">
        <v>1972</v>
      </c>
      <c r="D356" s="0" t="s">
        <v>1973</v>
      </c>
      <c r="E356" s="0" t="s">
        <v>1974</v>
      </c>
      <c r="F356" s="0" t="n">
        <v>0.522048</v>
      </c>
      <c r="G356" s="0" t="n">
        <v>0.510173</v>
      </c>
      <c r="H356" s="3" t="n">
        <v>2.54841E-023</v>
      </c>
      <c r="I356" s="0" t="n">
        <v>131.13</v>
      </c>
      <c r="J356" s="0" t="n">
        <v>107.48</v>
      </c>
      <c r="K356" s="0" t="n">
        <v>131.13</v>
      </c>
      <c r="L356" s="0" t="s">
        <v>142</v>
      </c>
      <c r="M356" s="0" t="s">
        <v>1975</v>
      </c>
      <c r="N356" s="0" t="s">
        <v>144</v>
      </c>
      <c r="O356" s="0" t="s">
        <v>1976</v>
      </c>
      <c r="P356" s="0" t="s">
        <v>1977</v>
      </c>
      <c r="Q356" s="0" t="s">
        <v>1978</v>
      </c>
      <c r="R356" s="0" t="n">
        <v>12</v>
      </c>
      <c r="EA356" s="0" t="e">
        <f aca="false">#DIV/0!</f>
        <v>#DIV/0!</v>
      </c>
      <c r="EB356" s="0" t="e">
        <f aca="false">#DIV/0!</f>
        <v>#DIV/0!</v>
      </c>
      <c r="EC356" s="0" t="e">
        <f aca="false">#DIV/0!</f>
        <v>#DIV/0!</v>
      </c>
      <c r="ED356" s="0" t="e">
        <f aca="false">#DIV/0!</f>
        <v>#DIV/0!</v>
      </c>
      <c r="EE356" s="0" t="e">
        <f aca="false">#DIV/0!</f>
        <v>#DIV/0!</v>
      </c>
      <c r="EF356" s="0" t="e">
        <f aca="false">#DIV/0!</f>
        <v>#DIV/0!</v>
      </c>
      <c r="EG356" s="0" t="e">
        <f aca="false">#DIV/0!</f>
        <v>#DIV/0!</v>
      </c>
      <c r="EH356" s="0" t="e">
        <f aca="false">#DIV/0!</f>
        <v>#DIV/0!</v>
      </c>
    </row>
    <row r="357" customFormat="false" ht="14" hidden="false" customHeight="false" outlineLevel="0" collapsed="false">
      <c r="A357" s="0" t="s">
        <v>1970</v>
      </c>
      <c r="B357" s="0" t="s">
        <v>1979</v>
      </c>
      <c r="C357" s="0" t="s">
        <v>1972</v>
      </c>
      <c r="D357" s="0" t="s">
        <v>1973</v>
      </c>
      <c r="E357" s="0" t="s">
        <v>1974</v>
      </c>
      <c r="F357" s="0" t="n">
        <v>0.967124</v>
      </c>
      <c r="G357" s="0" t="n">
        <v>14.686</v>
      </c>
      <c r="H357" s="3" t="n">
        <v>1.78532E-048</v>
      </c>
      <c r="I357" s="0" t="n">
        <v>165.34</v>
      </c>
      <c r="J357" s="0" t="n">
        <v>132.35</v>
      </c>
      <c r="K357" s="0" t="n">
        <v>119.5</v>
      </c>
      <c r="L357" s="0" t="s">
        <v>142</v>
      </c>
      <c r="M357" s="0" t="s">
        <v>1980</v>
      </c>
      <c r="N357" s="0" t="s">
        <v>670</v>
      </c>
      <c r="O357" s="0" t="s">
        <v>190</v>
      </c>
      <c r="P357" s="0" t="s">
        <v>1981</v>
      </c>
      <c r="Q357" s="0" t="s">
        <v>1982</v>
      </c>
      <c r="R357" s="0" t="n">
        <v>19</v>
      </c>
      <c r="U357" s="0" t="n">
        <v>0.91835</v>
      </c>
      <c r="Z357" s="0" t="n">
        <v>1.1687</v>
      </c>
      <c r="AH357" s="0" t="n">
        <v>1.3566</v>
      </c>
      <c r="AI357" s="0" t="n">
        <v>1.1181</v>
      </c>
      <c r="AJ357" s="0" t="n">
        <v>1.1228</v>
      </c>
      <c r="AK357" s="0" t="n">
        <v>1.1639</v>
      </c>
      <c r="AL357" s="0" t="n">
        <v>1.14</v>
      </c>
      <c r="AN357" s="0" t="n">
        <v>1.0399</v>
      </c>
      <c r="AO357" s="0" t="n">
        <v>1.1149</v>
      </c>
      <c r="AP357" s="0" t="n">
        <v>1.1965</v>
      </c>
      <c r="AT357" s="0" t="n">
        <v>1.2599</v>
      </c>
      <c r="AU357" s="0" t="n">
        <v>0.96425</v>
      </c>
      <c r="AV357" s="0" t="n">
        <v>1.1995</v>
      </c>
      <c r="AY357" s="0" t="n">
        <v>1.099</v>
      </c>
      <c r="BA357" s="0" t="n">
        <v>0.9871</v>
      </c>
      <c r="BB357" s="0" t="n">
        <v>0.80054</v>
      </c>
      <c r="BC357" s="0" t="n">
        <v>0.76469</v>
      </c>
      <c r="BD357" s="0" t="n">
        <v>1.0511</v>
      </c>
      <c r="BH357" s="0" t="n">
        <v>0.94398</v>
      </c>
      <c r="BI357" s="0" t="n">
        <v>0.9118</v>
      </c>
      <c r="BK357" s="0" t="n">
        <v>1.0205</v>
      </c>
      <c r="BL357" s="0" t="n">
        <v>0.86144</v>
      </c>
      <c r="BN357" s="0" t="n">
        <v>0.86925</v>
      </c>
      <c r="BO357" s="0" t="n">
        <v>1.0376</v>
      </c>
      <c r="BP357" s="0" t="n">
        <v>1.161</v>
      </c>
      <c r="BQ357" s="0" t="n">
        <v>1.0349</v>
      </c>
      <c r="BR357" s="0" t="n">
        <v>0.94837</v>
      </c>
      <c r="BS357" s="0" t="n">
        <v>1.5294</v>
      </c>
      <c r="BT357" s="0" t="n">
        <v>1.0211</v>
      </c>
      <c r="BY357" s="0" t="n">
        <v>0.99521</v>
      </c>
      <c r="CA357" s="0" t="n">
        <v>1.0233</v>
      </c>
      <c r="CC357" s="0" t="n">
        <v>0.57932</v>
      </c>
      <c r="CD357" s="0" t="n">
        <v>1.0319</v>
      </c>
      <c r="CF357" s="0" t="n">
        <v>1.1294</v>
      </c>
      <c r="CH357" s="0" t="n">
        <v>1.1662</v>
      </c>
      <c r="CI357" s="0" t="n">
        <v>1.1236</v>
      </c>
      <c r="CK357" s="0" t="n">
        <v>1.3475</v>
      </c>
      <c r="CO357" s="0" t="n">
        <v>1.1544</v>
      </c>
      <c r="CP357" s="0" t="n">
        <v>1.2463</v>
      </c>
      <c r="CQ357" s="0" t="n">
        <v>1.0989</v>
      </c>
      <c r="CR357" s="0" t="n">
        <v>1.1099</v>
      </c>
      <c r="CT357" s="0" t="n">
        <v>1.258</v>
      </c>
      <c r="CU357" s="0" t="n">
        <v>1.1342</v>
      </c>
      <c r="CV357" s="0" t="n">
        <v>1.0088</v>
      </c>
      <c r="CX357" s="0" t="n">
        <v>1.1006</v>
      </c>
      <c r="CZ357" s="0" t="n">
        <v>1.1526</v>
      </c>
      <c r="DH357" s="0" t="n">
        <v>1.098</v>
      </c>
      <c r="DK357" s="0" t="n">
        <v>1.0232</v>
      </c>
      <c r="DL357" s="0" t="n">
        <v>0.97862</v>
      </c>
      <c r="DM357" s="0" t="n">
        <v>1.0425</v>
      </c>
      <c r="DN357" s="0" t="n">
        <v>1.0762</v>
      </c>
      <c r="DO357" s="0" t="n">
        <v>1.1392</v>
      </c>
      <c r="DP357" s="0" t="n">
        <v>1.0642</v>
      </c>
      <c r="DQ357" s="0" t="n">
        <v>0.98982</v>
      </c>
      <c r="DR357" s="0" t="n">
        <v>1.0852</v>
      </c>
      <c r="DT357" s="0" t="n">
        <v>1.1165</v>
      </c>
      <c r="DU357" s="0" t="n">
        <v>1.2188</v>
      </c>
      <c r="DV357" s="0" t="n">
        <v>1.2929</v>
      </c>
      <c r="DW357" s="0" t="n">
        <v>1.2585</v>
      </c>
      <c r="DX357" s="0" t="n">
        <v>1.2961</v>
      </c>
      <c r="DY357" s="0" t="n">
        <v>1.2465</v>
      </c>
      <c r="DZ357" s="0" t="n">
        <v>1.251</v>
      </c>
      <c r="EA357" s="0" t="n">
        <v>1.10855</v>
      </c>
      <c r="EB357" s="0" t="n">
        <v>1.03339</v>
      </c>
      <c r="EC357" s="0" t="n">
        <v>0.9952875</v>
      </c>
      <c r="ED357" s="0" t="n">
        <v>1.06681333333333</v>
      </c>
      <c r="EE357" s="0" t="n">
        <v>0.91648</v>
      </c>
      <c r="EF357" s="0" t="n">
        <v>1.037985</v>
      </c>
      <c r="EG357" s="0" t="n">
        <v>1.1149</v>
      </c>
      <c r="EH357" s="0" t="n">
        <v>1.1477625</v>
      </c>
    </row>
    <row r="358" customFormat="false" ht="14" hidden="false" customHeight="false" outlineLevel="0" collapsed="false">
      <c r="A358" s="0" t="s">
        <v>1970</v>
      </c>
      <c r="B358" s="0" t="s">
        <v>1983</v>
      </c>
      <c r="C358" s="0" t="s">
        <v>1972</v>
      </c>
      <c r="D358" s="0" t="s">
        <v>1973</v>
      </c>
      <c r="E358" s="0" t="s">
        <v>1974</v>
      </c>
      <c r="F358" s="0" t="n">
        <v>0.958048</v>
      </c>
      <c r="G358" s="0" t="n">
        <v>13.5863</v>
      </c>
      <c r="H358" s="3" t="n">
        <v>1.32374E-073</v>
      </c>
      <c r="I358" s="0" t="n">
        <v>181.32</v>
      </c>
      <c r="J358" s="0" t="n">
        <v>139.79</v>
      </c>
      <c r="K358" s="0" t="n">
        <v>125.03</v>
      </c>
      <c r="L358" s="0" t="s">
        <v>142</v>
      </c>
      <c r="M358" s="0" t="s">
        <v>1984</v>
      </c>
      <c r="N358" s="0" t="s">
        <v>817</v>
      </c>
      <c r="O358" s="0" t="s">
        <v>432</v>
      </c>
      <c r="P358" s="0" t="s">
        <v>1985</v>
      </c>
      <c r="Q358" s="0" t="s">
        <v>1986</v>
      </c>
      <c r="R358" s="0" t="n">
        <v>20</v>
      </c>
      <c r="S358" s="0" t="n">
        <v>1.1987</v>
      </c>
      <c r="T358" s="0" t="n">
        <v>1.1464</v>
      </c>
      <c r="U358" s="0" t="n">
        <v>0.91835</v>
      </c>
      <c r="V358" s="0" t="n">
        <v>1.1182</v>
      </c>
      <c r="W358" s="0" t="n">
        <v>1.0526</v>
      </c>
      <c r="X358" s="0" t="n">
        <v>1.0834</v>
      </c>
      <c r="Y358" s="0" t="n">
        <v>1.0193</v>
      </c>
      <c r="Z358" s="0" t="n">
        <v>1.1687</v>
      </c>
      <c r="AA358" s="0" t="n">
        <v>1.4031</v>
      </c>
      <c r="AB358" s="0" t="n">
        <v>1.2952</v>
      </c>
      <c r="AC358" s="0" t="n">
        <v>1.3659</v>
      </c>
      <c r="AE358" s="0" t="n">
        <v>1.3912</v>
      </c>
      <c r="AF358" s="0" t="n">
        <v>1.2181</v>
      </c>
      <c r="AG358" s="0" t="n">
        <v>1.3581</v>
      </c>
      <c r="AH358" s="0" t="n">
        <v>1.3002</v>
      </c>
      <c r="AI358" s="0" t="n">
        <v>1.1457</v>
      </c>
      <c r="AJ358" s="0" t="n">
        <v>1.1645</v>
      </c>
      <c r="AK358" s="0" t="n">
        <v>1.0729</v>
      </c>
      <c r="AL358" s="0" t="n">
        <v>1.1724</v>
      </c>
      <c r="AM358" s="0" t="n">
        <v>1.0687</v>
      </c>
      <c r="AN358" s="0" t="n">
        <v>0.99366</v>
      </c>
      <c r="AO358" s="0" t="n">
        <v>1.0441</v>
      </c>
      <c r="AP358" s="0" t="n">
        <v>1.2439</v>
      </c>
      <c r="AQ358" s="0" t="n">
        <v>1.0506</v>
      </c>
      <c r="AR358" s="0" t="n">
        <v>0.875</v>
      </c>
      <c r="AS358" s="0" t="n">
        <v>1.2569</v>
      </c>
      <c r="AT358" s="0" t="n">
        <v>1.2839</v>
      </c>
      <c r="AU358" s="0" t="n">
        <v>1.1381</v>
      </c>
      <c r="AV358" s="0" t="n">
        <v>1.1995</v>
      </c>
      <c r="AX358" s="0" t="n">
        <v>1.0456</v>
      </c>
      <c r="AY358" s="0" t="n">
        <v>1.2037</v>
      </c>
      <c r="AZ358" s="0" t="n">
        <v>0.97149</v>
      </c>
      <c r="BA358" s="0" t="n">
        <v>0.95622</v>
      </c>
      <c r="BB358" s="0" t="n">
        <v>0.80054</v>
      </c>
      <c r="BC358" s="0" t="n">
        <v>0.76469</v>
      </c>
      <c r="BD358" s="0" t="n">
        <v>1.1062</v>
      </c>
      <c r="BE358" s="0" t="n">
        <v>0.84153</v>
      </c>
      <c r="BF358" s="0" t="n">
        <v>0.84429</v>
      </c>
      <c r="BG358" s="0" t="n">
        <v>0.66325</v>
      </c>
      <c r="BI358" s="0" t="n">
        <v>0.99274</v>
      </c>
      <c r="BJ358" s="0" t="n">
        <v>1.0624</v>
      </c>
      <c r="BL358" s="0" t="n">
        <v>0.8875</v>
      </c>
      <c r="BM358" s="0" t="n">
        <v>0.9671</v>
      </c>
      <c r="BN358" s="0" t="n">
        <v>0.99605</v>
      </c>
      <c r="BO358" s="0" t="n">
        <v>1.2213</v>
      </c>
      <c r="BQ358" s="0" t="n">
        <v>0.97797</v>
      </c>
      <c r="BR358" s="0" t="n">
        <v>0.95083</v>
      </c>
      <c r="BS358" s="0" t="n">
        <v>1.1275</v>
      </c>
      <c r="BT358" s="0" t="n">
        <v>1.1534</v>
      </c>
      <c r="BU358" s="0" t="n">
        <v>0.6251</v>
      </c>
      <c r="BV358" s="0" t="n">
        <v>0.98545</v>
      </c>
      <c r="BX358" s="0" t="n">
        <v>1.056</v>
      </c>
      <c r="BY358" s="0" t="n">
        <v>0.99521</v>
      </c>
      <c r="BZ358" s="0" t="n">
        <v>1.0656</v>
      </c>
      <c r="CB358" s="0" t="n">
        <v>1.3945</v>
      </c>
      <c r="CD358" s="0" t="n">
        <v>1.0319</v>
      </c>
      <c r="CE358" s="0" t="n">
        <v>1.0597</v>
      </c>
      <c r="CF358" s="0" t="n">
        <v>1.1294</v>
      </c>
      <c r="CG358" s="0" t="n">
        <v>1.3894</v>
      </c>
      <c r="CH358" s="0" t="n">
        <v>1.3448</v>
      </c>
      <c r="CI358" s="0" t="n">
        <v>1.2861</v>
      </c>
      <c r="CJ358" s="0" t="n">
        <v>1.4255</v>
      </c>
      <c r="CK358" s="0" t="n">
        <v>1.1666</v>
      </c>
      <c r="CL358" s="0" t="n">
        <v>1.4207</v>
      </c>
      <c r="CM358" s="0" t="n">
        <v>1.1393</v>
      </c>
      <c r="CN358" s="0" t="n">
        <v>1.2667</v>
      </c>
      <c r="CO358" s="0" t="n">
        <v>0.88227</v>
      </c>
      <c r="CP358" s="0" t="n">
        <v>1.0708</v>
      </c>
      <c r="CQ358" s="0" t="n">
        <v>1.0989</v>
      </c>
      <c r="CR358" s="0" t="n">
        <v>1.1099</v>
      </c>
      <c r="CS358" s="0" t="n">
        <v>1.2121</v>
      </c>
      <c r="CT358" s="0" t="n">
        <v>1.258</v>
      </c>
      <c r="CU358" s="0" t="n">
        <v>1.1342</v>
      </c>
      <c r="CV358" s="0" t="n">
        <v>1.0088</v>
      </c>
      <c r="CW358" s="0" t="n">
        <v>0.97174</v>
      </c>
      <c r="CX358" s="0" t="n">
        <v>1.1006</v>
      </c>
      <c r="CY358" s="0" t="n">
        <v>1.1567</v>
      </c>
      <c r="CZ358" s="0" t="n">
        <v>1.1526</v>
      </c>
      <c r="DA358" s="0" t="n">
        <v>0.97672</v>
      </c>
      <c r="DB358" s="0" t="n">
        <v>1.0288</v>
      </c>
      <c r="DC358" s="0" t="n">
        <v>1.1018</v>
      </c>
      <c r="DD358" s="0" t="n">
        <v>1.2777</v>
      </c>
      <c r="DE358" s="0" t="n">
        <v>1.3668</v>
      </c>
      <c r="DF358" s="0" t="n">
        <v>1.1122</v>
      </c>
      <c r="DG358" s="0" t="n">
        <v>1.1041</v>
      </c>
      <c r="DH358" s="0" t="n">
        <v>1.0888</v>
      </c>
      <c r="DI358" s="0" t="n">
        <v>1.2077</v>
      </c>
      <c r="DJ358" s="0" t="n">
        <v>1.442</v>
      </c>
      <c r="DK358" s="0" t="n">
        <v>1.1863</v>
      </c>
      <c r="DL358" s="0" t="n">
        <v>0.97862</v>
      </c>
      <c r="DM358" s="0" t="n">
        <v>1.04</v>
      </c>
      <c r="DN358" s="0" t="n">
        <v>1.0762</v>
      </c>
      <c r="DO358" s="0" t="n">
        <v>1.1545</v>
      </c>
      <c r="DP358" s="0" t="n">
        <v>1.103</v>
      </c>
      <c r="DQ358" s="0" t="n">
        <v>0.98982</v>
      </c>
      <c r="DR358" s="0" t="n">
        <v>0.98253</v>
      </c>
      <c r="DS358" s="0" t="n">
        <v>1.118</v>
      </c>
      <c r="DT358" s="0" t="n">
        <v>1.2321</v>
      </c>
      <c r="DU358" s="0" t="n">
        <v>1.2188</v>
      </c>
      <c r="DW358" s="0" t="n">
        <v>1.2986</v>
      </c>
      <c r="DX358" s="0" t="n">
        <v>1.2961</v>
      </c>
      <c r="DY358" s="0" t="n">
        <v>1.2209</v>
      </c>
      <c r="EA358" s="0" t="n">
        <v>1.11084166666667</v>
      </c>
      <c r="EB358" s="0" t="n">
        <v>1.090518</v>
      </c>
      <c r="EC358" s="0" t="n">
        <v>1.093835</v>
      </c>
      <c r="ED358" s="0" t="n">
        <v>1.087488</v>
      </c>
      <c r="EE358" s="0" t="n">
        <v>1.083058</v>
      </c>
      <c r="EF358" s="0" t="n">
        <v>1.08139333333333</v>
      </c>
      <c r="EG358" s="0" t="n">
        <v>1.046026</v>
      </c>
      <c r="EH358" s="0" t="n">
        <v>1.09979</v>
      </c>
    </row>
    <row r="359" customFormat="false" ht="14" hidden="false" customHeight="false" outlineLevel="0" collapsed="false">
      <c r="A359" s="0" t="s">
        <v>1970</v>
      </c>
      <c r="B359" s="0" t="s">
        <v>1987</v>
      </c>
      <c r="C359" s="0" t="s">
        <v>1972</v>
      </c>
      <c r="D359" s="0" t="s">
        <v>1973</v>
      </c>
      <c r="E359" s="0" t="s">
        <v>1974</v>
      </c>
      <c r="F359" s="0" t="n">
        <v>0.454748</v>
      </c>
      <c r="G359" s="0" t="n">
        <v>0</v>
      </c>
      <c r="H359" s="3" t="n">
        <v>2.70136E-008</v>
      </c>
      <c r="I359" s="0" t="n">
        <v>81.525</v>
      </c>
      <c r="J359" s="0" t="n">
        <v>57.633</v>
      </c>
      <c r="K359" s="0" t="n">
        <v>45.941</v>
      </c>
      <c r="L359" s="0" t="s">
        <v>142</v>
      </c>
      <c r="M359" s="0" t="s">
        <v>1988</v>
      </c>
      <c r="N359" s="0" t="s">
        <v>1989</v>
      </c>
      <c r="O359" s="0" t="s">
        <v>1017</v>
      </c>
      <c r="P359" s="0" t="s">
        <v>1990</v>
      </c>
      <c r="Q359" s="0" t="s">
        <v>1991</v>
      </c>
      <c r="R359" s="0" t="n">
        <v>4</v>
      </c>
      <c r="EA359" s="0" t="e">
        <f aca="false">#DIV/0!</f>
        <v>#DIV/0!</v>
      </c>
      <c r="EB359" s="0" t="e">
        <f aca="false">#DIV/0!</f>
        <v>#DIV/0!</v>
      </c>
      <c r="EC359" s="0" t="e">
        <f aca="false">#DIV/0!</f>
        <v>#DIV/0!</v>
      </c>
      <c r="ED359" s="0" t="e">
        <f aca="false">#DIV/0!</f>
        <v>#DIV/0!</v>
      </c>
      <c r="EE359" s="0" t="e">
        <f aca="false">#DIV/0!</f>
        <v>#DIV/0!</v>
      </c>
      <c r="EF359" s="0" t="e">
        <f aca="false">#DIV/0!</f>
        <v>#DIV/0!</v>
      </c>
      <c r="EG359" s="0" t="e">
        <f aca="false">#DIV/0!</f>
        <v>#DIV/0!</v>
      </c>
      <c r="EH359" s="0" t="e">
        <f aca="false">#DIV/0!</f>
        <v>#DIV/0!</v>
      </c>
    </row>
    <row r="360" customFormat="false" ht="14" hidden="false" customHeight="false" outlineLevel="0" collapsed="false">
      <c r="A360" s="0" t="s">
        <v>1970</v>
      </c>
      <c r="B360" s="0" t="s">
        <v>1992</v>
      </c>
      <c r="C360" s="0" t="s">
        <v>1972</v>
      </c>
      <c r="D360" s="0" t="s">
        <v>1973</v>
      </c>
      <c r="E360" s="0" t="s">
        <v>1974</v>
      </c>
      <c r="F360" s="0" t="n">
        <v>0.488105</v>
      </c>
      <c r="G360" s="0" t="n">
        <v>1.46664</v>
      </c>
      <c r="H360" s="3" t="n">
        <v>2.70136E-008</v>
      </c>
      <c r="I360" s="0" t="n">
        <v>81.525</v>
      </c>
      <c r="J360" s="0" t="n">
        <v>57.633</v>
      </c>
      <c r="K360" s="0" t="n">
        <v>42.922</v>
      </c>
      <c r="L360" s="0" t="s">
        <v>142</v>
      </c>
      <c r="M360" s="0" t="s">
        <v>1993</v>
      </c>
      <c r="N360" s="0" t="s">
        <v>1994</v>
      </c>
      <c r="O360" s="0" t="s">
        <v>898</v>
      </c>
      <c r="P360" s="0" t="s">
        <v>1995</v>
      </c>
      <c r="Q360" s="0" t="s">
        <v>1996</v>
      </c>
      <c r="R360" s="0" t="n">
        <v>10</v>
      </c>
      <c r="EA360" s="0" t="e">
        <f aca="false">#DIV/0!</f>
        <v>#DIV/0!</v>
      </c>
      <c r="EB360" s="0" t="e">
        <f aca="false">#DIV/0!</f>
        <v>#DIV/0!</v>
      </c>
      <c r="EC360" s="0" t="e">
        <f aca="false">#DIV/0!</f>
        <v>#DIV/0!</v>
      </c>
      <c r="ED360" s="0" t="e">
        <f aca="false">#DIV/0!</f>
        <v>#DIV/0!</v>
      </c>
      <c r="EE360" s="0" t="e">
        <f aca="false">#DIV/0!</f>
        <v>#DIV/0!</v>
      </c>
      <c r="EF360" s="0" t="e">
        <f aca="false">#DIV/0!</f>
        <v>#DIV/0!</v>
      </c>
      <c r="EG360" s="0" t="e">
        <f aca="false">#DIV/0!</f>
        <v>#DIV/0!</v>
      </c>
      <c r="EH360" s="0" t="e">
        <f aca="false">#DIV/0!</f>
        <v>#DIV/0!</v>
      </c>
    </row>
    <row r="361" customFormat="false" ht="14" hidden="false" customHeight="false" outlineLevel="0" collapsed="false">
      <c r="A361" s="0" t="s">
        <v>1970</v>
      </c>
      <c r="B361" s="0" t="s">
        <v>1997</v>
      </c>
      <c r="C361" s="0" t="s">
        <v>1972</v>
      </c>
      <c r="D361" s="0" t="s">
        <v>1973</v>
      </c>
      <c r="E361" s="0" t="s">
        <v>1974</v>
      </c>
      <c r="F361" s="0" t="n">
        <v>0.413778</v>
      </c>
      <c r="G361" s="0" t="n">
        <v>0</v>
      </c>
      <c r="H361" s="3" t="n">
        <v>2.70136E-008</v>
      </c>
      <c r="I361" s="0" t="n">
        <v>81.525</v>
      </c>
      <c r="J361" s="0" t="n">
        <v>57.633</v>
      </c>
      <c r="K361" s="0" t="n">
        <v>41.908</v>
      </c>
      <c r="L361" s="0" t="s">
        <v>142</v>
      </c>
      <c r="M361" s="0" t="s">
        <v>1998</v>
      </c>
      <c r="N361" s="0" t="s">
        <v>351</v>
      </c>
      <c r="O361" s="0" t="s">
        <v>158</v>
      </c>
      <c r="P361" s="0" t="s">
        <v>1999</v>
      </c>
      <c r="Q361" s="0" t="s">
        <v>2000</v>
      </c>
      <c r="R361" s="0" t="n">
        <v>11</v>
      </c>
      <c r="EA361" s="0" t="e">
        <f aca="false">#DIV/0!</f>
        <v>#DIV/0!</v>
      </c>
      <c r="EB361" s="0" t="e">
        <f aca="false">#DIV/0!</f>
        <v>#DIV/0!</v>
      </c>
      <c r="EC361" s="0" t="e">
        <f aca="false">#DIV/0!</f>
        <v>#DIV/0!</v>
      </c>
      <c r="ED361" s="0" t="e">
        <f aca="false">#DIV/0!</f>
        <v>#DIV/0!</v>
      </c>
      <c r="EE361" s="0" t="e">
        <f aca="false">#DIV/0!</f>
        <v>#DIV/0!</v>
      </c>
      <c r="EF361" s="0" t="e">
        <f aca="false">#DIV/0!</f>
        <v>#DIV/0!</v>
      </c>
      <c r="EG361" s="0" t="e">
        <f aca="false">#DIV/0!</f>
        <v>#DIV/0!</v>
      </c>
      <c r="EH361" s="0" t="e">
        <f aca="false">#DIV/0!</f>
        <v>#DIV/0!</v>
      </c>
    </row>
    <row r="362" customFormat="false" ht="14" hidden="false" customHeight="false" outlineLevel="0" collapsed="false">
      <c r="A362" s="0" t="s">
        <v>1970</v>
      </c>
      <c r="B362" s="0" t="s">
        <v>2001</v>
      </c>
      <c r="C362" s="0" t="s">
        <v>1972</v>
      </c>
      <c r="D362" s="0" t="s">
        <v>1973</v>
      </c>
      <c r="E362" s="0" t="s">
        <v>1974</v>
      </c>
      <c r="F362" s="0" t="n">
        <v>0.696642</v>
      </c>
      <c r="G362" s="0" t="n">
        <v>3.73886</v>
      </c>
      <c r="H362" s="0" t="n">
        <v>0.00213607</v>
      </c>
      <c r="I362" s="0" t="n">
        <v>56.588</v>
      </c>
      <c r="J362" s="0" t="n">
        <v>32.93</v>
      </c>
      <c r="K362" s="0" t="n">
        <v>56.588</v>
      </c>
      <c r="L362" s="0" t="s">
        <v>142</v>
      </c>
      <c r="M362" s="0" t="s">
        <v>2002</v>
      </c>
      <c r="N362" s="0" t="s">
        <v>2003</v>
      </c>
      <c r="O362" s="0" t="s">
        <v>555</v>
      </c>
      <c r="P362" s="0" t="s">
        <v>2004</v>
      </c>
      <c r="Q362" s="0" t="s">
        <v>2005</v>
      </c>
      <c r="R362" s="0" t="n">
        <v>3</v>
      </c>
      <c r="BS362" s="0" t="n">
        <v>1.3832</v>
      </c>
      <c r="EA362" s="0" t="e">
        <f aca="false">#DIV/0!</f>
        <v>#DIV/0!</v>
      </c>
      <c r="EB362" s="0" t="e">
        <f aca="false">#DIV/0!</f>
        <v>#DIV/0!</v>
      </c>
      <c r="EC362" s="0" t="e">
        <f aca="false">#DIV/0!</f>
        <v>#DIV/0!</v>
      </c>
      <c r="ED362" s="0" t="e">
        <f aca="false">#DIV/0!</f>
        <v>#DIV/0!</v>
      </c>
      <c r="EE362" s="0" t="e">
        <f aca="false">#DIV/0!</f>
        <v>#DIV/0!</v>
      </c>
      <c r="EF362" s="0" t="e">
        <f aca="false">#DIV/0!</f>
        <v>#DIV/0!</v>
      </c>
      <c r="EG362" s="0" t="e">
        <f aca="false">#DIV/0!</f>
        <v>#DIV/0!</v>
      </c>
      <c r="EH362" s="0" t="e">
        <f aca="false">#DIV/0!</f>
        <v>#DIV/0!</v>
      </c>
    </row>
    <row r="363" customFormat="false" ht="14" hidden="false" customHeight="false" outlineLevel="0" collapsed="false">
      <c r="A363" s="0" t="s">
        <v>1970</v>
      </c>
      <c r="B363" s="0" t="s">
        <v>2006</v>
      </c>
      <c r="C363" s="0" t="s">
        <v>1972</v>
      </c>
      <c r="D363" s="0" t="s">
        <v>1973</v>
      </c>
      <c r="E363" s="0" t="s">
        <v>1974</v>
      </c>
      <c r="F363" s="0" t="n">
        <v>0.766153</v>
      </c>
      <c r="G363" s="0" t="n">
        <v>6.12772</v>
      </c>
      <c r="H363" s="0" t="n">
        <v>0.000275857</v>
      </c>
      <c r="I363" s="0" t="n">
        <v>64.768</v>
      </c>
      <c r="J363" s="0" t="n">
        <v>45.849</v>
      </c>
      <c r="K363" s="0" t="n">
        <v>63.272</v>
      </c>
      <c r="L363" s="0" t="s">
        <v>142</v>
      </c>
      <c r="M363" s="0" t="s">
        <v>2007</v>
      </c>
      <c r="N363" s="0" t="s">
        <v>2008</v>
      </c>
      <c r="O363" s="0" t="s">
        <v>592</v>
      </c>
      <c r="P363" s="0" t="s">
        <v>2009</v>
      </c>
      <c r="Q363" s="0" t="s">
        <v>2010</v>
      </c>
      <c r="R363" s="0" t="n">
        <v>8</v>
      </c>
      <c r="BH363" s="0" t="n">
        <v>0.75619</v>
      </c>
      <c r="BL363" s="0" t="n">
        <v>0.95959</v>
      </c>
      <c r="BN363" s="0" t="n">
        <v>1.0112</v>
      </c>
      <c r="BS363" s="0" t="n">
        <v>1.0158</v>
      </c>
      <c r="BU363" s="0" t="n">
        <v>0.77611</v>
      </c>
      <c r="BX363" s="0" t="n">
        <v>0.98241</v>
      </c>
      <c r="CB363" s="0" t="n">
        <v>1.0867</v>
      </c>
      <c r="CC363" s="0" t="n">
        <v>0.51519</v>
      </c>
      <c r="CD363" s="0" t="n">
        <v>0.7636</v>
      </c>
      <c r="CL363" s="0" t="n">
        <v>1.5479</v>
      </c>
      <c r="CP363" s="0" t="n">
        <v>0.9663</v>
      </c>
      <c r="CQ363" s="0" t="n">
        <v>1.2155</v>
      </c>
      <c r="EA363" s="0" t="e">
        <f aca="false">#DIV/0!</f>
        <v>#DIV/0!</v>
      </c>
      <c r="EB363" s="0" t="n">
        <v>0.75619</v>
      </c>
      <c r="EC363" s="0" t="e">
        <f aca="false">#DIV/0!</f>
        <v>#DIV/0!</v>
      </c>
      <c r="ED363" s="0" t="e">
        <f aca="false">#DIV/0!</f>
        <v>#DIV/0!</v>
      </c>
      <c r="EE363" s="0" t="e">
        <f aca="false">#DIV/0!</f>
        <v>#DIV/0!</v>
      </c>
      <c r="EF363" s="0" t="n">
        <v>0.95959</v>
      </c>
      <c r="EG363" s="0" t="e">
        <f aca="false">#DIV/0!</f>
        <v>#DIV/0!</v>
      </c>
      <c r="EH363" s="0" t="n">
        <v>1.0112</v>
      </c>
    </row>
    <row r="364" customFormat="false" ht="14" hidden="false" customHeight="false" outlineLevel="0" collapsed="false">
      <c r="A364" s="0" t="s">
        <v>1970</v>
      </c>
      <c r="B364" s="0" t="s">
        <v>2011</v>
      </c>
      <c r="C364" s="0" t="s">
        <v>1972</v>
      </c>
      <c r="D364" s="0" t="s">
        <v>1973</v>
      </c>
      <c r="E364" s="0" t="s">
        <v>1974</v>
      </c>
      <c r="F364" s="0" t="n">
        <v>0.893574</v>
      </c>
      <c r="G364" s="0" t="n">
        <v>9.53294</v>
      </c>
      <c r="H364" s="0" t="n">
        <v>0.000121347</v>
      </c>
      <c r="I364" s="0" t="n">
        <v>70.345</v>
      </c>
      <c r="J364" s="0" t="n">
        <v>49.922</v>
      </c>
      <c r="K364" s="0" t="n">
        <v>50.158</v>
      </c>
      <c r="L364" s="0" t="s">
        <v>142</v>
      </c>
      <c r="M364" s="0" t="s">
        <v>2012</v>
      </c>
      <c r="N364" s="0" t="s">
        <v>2013</v>
      </c>
      <c r="O364" s="0" t="s">
        <v>324</v>
      </c>
      <c r="P364" s="0" t="s">
        <v>2014</v>
      </c>
      <c r="Q364" s="0" t="s">
        <v>2015</v>
      </c>
      <c r="R364" s="0" t="n">
        <v>9</v>
      </c>
      <c r="AA364" s="0" t="n">
        <v>1.1791</v>
      </c>
      <c r="AB364" s="0" t="n">
        <v>0.85335</v>
      </c>
      <c r="AD364" s="0" t="n">
        <v>1.2515</v>
      </c>
      <c r="AF364" s="0" t="n">
        <v>0.85725</v>
      </c>
      <c r="AY364" s="0" t="n">
        <v>1.132</v>
      </c>
      <c r="BA364" s="0" t="n">
        <v>0.88444</v>
      </c>
      <c r="BB364" s="0" t="n">
        <v>0.87846</v>
      </c>
      <c r="BD364" s="0" t="n">
        <v>1.052</v>
      </c>
      <c r="BE364" s="0" t="n">
        <v>1.047</v>
      </c>
      <c r="BH364" s="0" t="n">
        <v>0.75619</v>
      </c>
      <c r="BL364" s="0" t="n">
        <v>0.95959</v>
      </c>
      <c r="BN364" s="0" t="n">
        <v>1.0112</v>
      </c>
      <c r="BS364" s="0" t="n">
        <v>1.3832</v>
      </c>
      <c r="BU364" s="0" t="n">
        <v>0.77611</v>
      </c>
      <c r="BZ364" s="0" t="n">
        <v>0.83774</v>
      </c>
      <c r="CE364" s="0" t="n">
        <v>1.2837</v>
      </c>
      <c r="CG364" s="0" t="n">
        <v>1.101</v>
      </c>
      <c r="CJ364" s="0" t="n">
        <v>1.4981</v>
      </c>
      <c r="CK364" s="0" t="n">
        <v>1.1293</v>
      </c>
      <c r="CL364" s="0" t="n">
        <v>1.5479</v>
      </c>
      <c r="DC364" s="0" t="n">
        <v>1.2019</v>
      </c>
      <c r="DD364" s="0" t="n">
        <v>1.0684</v>
      </c>
      <c r="DE364" s="0" t="n">
        <v>1.2084</v>
      </c>
      <c r="DI364" s="0" t="n">
        <v>0.94752</v>
      </c>
      <c r="DJ364" s="0" t="n">
        <v>1.5228</v>
      </c>
      <c r="EA364" s="0" t="n">
        <v>1.15555</v>
      </c>
      <c r="EB364" s="0" t="n">
        <v>0.80477</v>
      </c>
      <c r="EC364" s="0" t="n">
        <v>0.88444</v>
      </c>
      <c r="ED364" s="0" t="n">
        <v>1.06498</v>
      </c>
      <c r="EE364" s="0" t="e">
        <f aca="false">#DIV/0!</f>
        <v>#DIV/0!</v>
      </c>
      <c r="EF364" s="0" t="n">
        <v>0.95628</v>
      </c>
      <c r="EG364" s="0" t="n">
        <v>1.047</v>
      </c>
      <c r="EH364" s="0" t="n">
        <v>1.0112</v>
      </c>
    </row>
    <row r="365" customFormat="false" ht="14" hidden="false" customHeight="false" outlineLevel="0" collapsed="false">
      <c r="A365" s="0" t="s">
        <v>1970</v>
      </c>
      <c r="B365" s="0" t="s">
        <v>2016</v>
      </c>
      <c r="C365" s="0" t="s">
        <v>1972</v>
      </c>
      <c r="D365" s="0" t="s">
        <v>1973</v>
      </c>
      <c r="E365" s="0" t="s">
        <v>1974</v>
      </c>
      <c r="F365" s="0" t="n">
        <v>0.804747</v>
      </c>
      <c r="G365" s="0" t="n">
        <v>8.41537</v>
      </c>
      <c r="H365" s="0" t="n">
        <v>0.000148104</v>
      </c>
      <c r="I365" s="0" t="n">
        <v>98.508</v>
      </c>
      <c r="J365" s="0" t="n">
        <v>68.176</v>
      </c>
      <c r="K365" s="0" t="n">
        <v>77.746</v>
      </c>
      <c r="L365" s="0" t="s">
        <v>142</v>
      </c>
      <c r="M365" s="0" t="s">
        <v>2017</v>
      </c>
      <c r="N365" s="0" t="s">
        <v>2018</v>
      </c>
      <c r="O365" s="0" t="s">
        <v>977</v>
      </c>
      <c r="P365" s="0" t="s">
        <v>2019</v>
      </c>
      <c r="Q365" s="0" t="s">
        <v>2020</v>
      </c>
      <c r="R365" s="0" t="n">
        <v>4</v>
      </c>
      <c r="AF365" s="0" t="n">
        <v>0.78391</v>
      </c>
      <c r="BH365" s="0" t="n">
        <v>0.98574</v>
      </c>
      <c r="BJ365" s="0" t="n">
        <v>1.0114</v>
      </c>
      <c r="BQ365" s="0" t="n">
        <v>0.98024</v>
      </c>
      <c r="BT365" s="0" t="n">
        <v>0.90834</v>
      </c>
      <c r="DE365" s="0" t="n">
        <v>0.92721</v>
      </c>
      <c r="DI365" s="0" t="n">
        <v>0.86484</v>
      </c>
      <c r="EA365" s="0" t="e">
        <f aca="false">#DIV/0!</f>
        <v>#DIV/0!</v>
      </c>
      <c r="EB365" s="0" t="n">
        <v>0.98574</v>
      </c>
      <c r="EC365" s="0" t="e">
        <f aca="false">#DIV/0!</f>
        <v>#DIV/0!</v>
      </c>
      <c r="ED365" s="0" t="n">
        <v>1.0114</v>
      </c>
      <c r="EE365" s="0" t="e">
        <f aca="false">#DIV/0!</f>
        <v>#DIV/0!</v>
      </c>
      <c r="EF365" s="0" t="n">
        <v>0.78391</v>
      </c>
      <c r="EG365" s="0" t="e">
        <f aca="false">#DIV/0!</f>
        <v>#DIV/0!</v>
      </c>
      <c r="EH365" s="0" t="e">
        <f aca="false">#DIV/0!</f>
        <v>#DIV/0!</v>
      </c>
    </row>
    <row r="366" customFormat="false" ht="14" hidden="false" customHeight="false" outlineLevel="0" collapsed="false">
      <c r="A366" s="0" t="s">
        <v>1970</v>
      </c>
      <c r="B366" s="0" t="s">
        <v>2021</v>
      </c>
      <c r="C366" s="0" t="s">
        <v>1972</v>
      </c>
      <c r="D366" s="0" t="s">
        <v>1973</v>
      </c>
      <c r="E366" s="0" t="s">
        <v>1974</v>
      </c>
      <c r="F366" s="0" t="n">
        <v>0.998912</v>
      </c>
      <c r="G366" s="0" t="n">
        <v>29.6414</v>
      </c>
      <c r="H366" s="3" t="n">
        <v>7.06351E-005</v>
      </c>
      <c r="I366" s="0" t="n">
        <v>116.78</v>
      </c>
      <c r="J366" s="0" t="n">
        <v>83.969</v>
      </c>
      <c r="K366" s="0" t="n">
        <v>116.78</v>
      </c>
      <c r="L366" s="0" t="s">
        <v>142</v>
      </c>
      <c r="M366" s="0" t="s">
        <v>2022</v>
      </c>
      <c r="N366" s="0" t="s">
        <v>2023</v>
      </c>
      <c r="O366" s="0" t="s">
        <v>1864</v>
      </c>
      <c r="P366" s="0" t="s">
        <v>2024</v>
      </c>
      <c r="Q366" s="0" t="s">
        <v>2025</v>
      </c>
      <c r="R366" s="0" t="n">
        <v>5</v>
      </c>
      <c r="AD366" s="0" t="n">
        <v>0.75058</v>
      </c>
      <c r="AE366" s="0" t="n">
        <v>0.89632</v>
      </c>
      <c r="AG366" s="0" t="n">
        <v>0.87498</v>
      </c>
      <c r="AH366" s="0" t="n">
        <v>1.0105</v>
      </c>
      <c r="AI366" s="0" t="n">
        <v>1.1003</v>
      </c>
      <c r="AN366" s="0" t="n">
        <v>1.0553</v>
      </c>
      <c r="AO366" s="0" t="n">
        <v>1.0904</v>
      </c>
      <c r="AP366" s="0" t="n">
        <v>1.0994</v>
      </c>
      <c r="AQ366" s="0" t="n">
        <v>0.86601</v>
      </c>
      <c r="AR366" s="0" t="n">
        <v>1.0699</v>
      </c>
      <c r="AS366" s="0" t="n">
        <v>0.8392</v>
      </c>
      <c r="AT366" s="0" t="n">
        <v>0.844</v>
      </c>
      <c r="AU366" s="0" t="n">
        <v>0.81404</v>
      </c>
      <c r="AV366" s="0" t="n">
        <v>0.82545</v>
      </c>
      <c r="AX366" s="0" t="n">
        <v>0.83554</v>
      </c>
      <c r="BF366" s="0" t="n">
        <v>0.90486</v>
      </c>
      <c r="BI366" s="0" t="n">
        <v>0.98523</v>
      </c>
      <c r="BO366" s="0" t="n">
        <v>0.95547</v>
      </c>
      <c r="BP366" s="0" t="n">
        <v>1.0385</v>
      </c>
      <c r="BQ366" s="0" t="n">
        <v>0.98024</v>
      </c>
      <c r="BR366" s="0" t="n">
        <v>0.94213</v>
      </c>
      <c r="BS366" s="0" t="n">
        <v>0.88597</v>
      </c>
      <c r="BT366" s="0" t="n">
        <v>0.90834</v>
      </c>
      <c r="BU366" s="0" t="n">
        <v>0.61629</v>
      </c>
      <c r="BV366" s="0" t="n">
        <v>0.89304</v>
      </c>
      <c r="BW366" s="0" t="n">
        <v>0.9972</v>
      </c>
      <c r="CC366" s="0" t="n">
        <v>0.70908</v>
      </c>
      <c r="CD366" s="0" t="n">
        <v>0.85228</v>
      </c>
      <c r="CE366" s="0" t="n">
        <v>0.95994</v>
      </c>
      <c r="CG366" s="0" t="n">
        <v>0.85052</v>
      </c>
      <c r="CH366" s="0" t="n">
        <v>0.90674</v>
      </c>
      <c r="CI366" s="0" t="n">
        <v>0.89606</v>
      </c>
      <c r="CJ366" s="0" t="n">
        <v>0.90981</v>
      </c>
      <c r="CK366" s="0" t="n">
        <v>0.91399</v>
      </c>
      <c r="CL366" s="0" t="n">
        <v>0.95007</v>
      </c>
      <c r="CO366" s="0" t="n">
        <v>9.203</v>
      </c>
      <c r="DC366" s="0" t="n">
        <v>1.107</v>
      </c>
      <c r="DD366" s="0" t="n">
        <v>1.0198</v>
      </c>
      <c r="DG366" s="0" t="n">
        <v>0.93139</v>
      </c>
      <c r="DH366" s="0" t="n">
        <v>0.69259</v>
      </c>
      <c r="DJ366" s="0" t="n">
        <v>0.96822</v>
      </c>
      <c r="DK366" s="0" t="n">
        <v>1.1477</v>
      </c>
      <c r="DN366" s="0" t="n">
        <v>1.2916</v>
      </c>
      <c r="DO366" s="0" t="n">
        <v>1.2292</v>
      </c>
      <c r="DP366" s="0" t="n">
        <v>1.0813</v>
      </c>
      <c r="DR366" s="0" t="n">
        <v>1.243</v>
      </c>
      <c r="DS366" s="0" t="n">
        <v>0.85005</v>
      </c>
      <c r="DT366" s="0" t="n">
        <v>0.80281</v>
      </c>
      <c r="DU366" s="0" t="n">
        <v>0.79982</v>
      </c>
      <c r="DV366" s="0" t="n">
        <v>0.8718</v>
      </c>
      <c r="DW366" s="0" t="n">
        <v>0.80421</v>
      </c>
      <c r="DX366" s="0" t="n">
        <v>0.83379</v>
      </c>
      <c r="DY366" s="0" t="n">
        <v>0.78915</v>
      </c>
      <c r="DZ366" s="0" t="n">
        <v>0.80127</v>
      </c>
      <c r="EA366" s="0" t="n">
        <v>0.983155</v>
      </c>
      <c r="EB366" s="0" t="n">
        <v>1.0699</v>
      </c>
      <c r="EC366" s="0" t="n">
        <v>0.912215</v>
      </c>
      <c r="ED366" s="0" t="n">
        <v>0.79729</v>
      </c>
      <c r="EE366" s="0" t="n">
        <v>0.85518</v>
      </c>
      <c r="EF366" s="0" t="n">
        <v>0.940375</v>
      </c>
      <c r="EG366" s="0" t="n">
        <v>0.98269</v>
      </c>
      <c r="EH366" s="0" t="n">
        <v>0.962575</v>
      </c>
    </row>
    <row r="367" customFormat="false" ht="14" hidden="false" customHeight="false" outlineLevel="0" collapsed="false">
      <c r="A367" s="0" t="s">
        <v>1970</v>
      </c>
      <c r="B367" s="0" t="s">
        <v>2026</v>
      </c>
      <c r="C367" s="0" t="s">
        <v>1972</v>
      </c>
      <c r="D367" s="0" t="s">
        <v>1973</v>
      </c>
      <c r="E367" s="0" t="s">
        <v>1974</v>
      </c>
      <c r="F367" s="0" t="n">
        <v>0.999997</v>
      </c>
      <c r="G367" s="0" t="n">
        <v>55.3363</v>
      </c>
      <c r="H367" s="3" t="n">
        <v>3.56974E-005</v>
      </c>
      <c r="I367" s="0" t="n">
        <v>116.78</v>
      </c>
      <c r="J367" s="0" t="n">
        <v>83.969</v>
      </c>
      <c r="K367" s="0" t="n">
        <v>116.78</v>
      </c>
      <c r="L367" s="0" t="s">
        <v>142</v>
      </c>
      <c r="M367" s="0" t="s">
        <v>2027</v>
      </c>
      <c r="N367" s="0" t="s">
        <v>2028</v>
      </c>
      <c r="O367" s="0" t="s">
        <v>2029</v>
      </c>
      <c r="P367" s="0" t="s">
        <v>2024</v>
      </c>
      <c r="Q367" s="0" t="s">
        <v>2025</v>
      </c>
      <c r="R367" s="0" t="n">
        <v>8</v>
      </c>
      <c r="Z367" s="0" t="n">
        <v>0.60509</v>
      </c>
      <c r="AD367" s="0" t="n">
        <v>0.75058</v>
      </c>
      <c r="AE367" s="0" t="n">
        <v>0.89632</v>
      </c>
      <c r="AF367" s="0" t="n">
        <v>0.78391</v>
      </c>
      <c r="AG367" s="0" t="n">
        <v>0.87498</v>
      </c>
      <c r="AH367" s="0" t="n">
        <v>1.0105</v>
      </c>
      <c r="AI367" s="0" t="n">
        <v>1.1003</v>
      </c>
      <c r="AN367" s="0" t="n">
        <v>1.0553</v>
      </c>
      <c r="AO367" s="0" t="n">
        <v>1.0904</v>
      </c>
      <c r="AP367" s="0" t="n">
        <v>1.0994</v>
      </c>
      <c r="AQ367" s="0" t="n">
        <v>0.86601</v>
      </c>
      <c r="AR367" s="0" t="n">
        <v>1.0699</v>
      </c>
      <c r="AS367" s="0" t="n">
        <v>0.8392</v>
      </c>
      <c r="AT367" s="0" t="n">
        <v>0.844</v>
      </c>
      <c r="AU367" s="0" t="n">
        <v>0.81404</v>
      </c>
      <c r="AV367" s="0" t="n">
        <v>0.82545</v>
      </c>
      <c r="AX367" s="0" t="n">
        <v>0.83554</v>
      </c>
      <c r="BF367" s="0" t="n">
        <v>0.90486</v>
      </c>
      <c r="BH367" s="0" t="n">
        <v>0.98574</v>
      </c>
      <c r="BI367" s="0" t="n">
        <v>0.98523</v>
      </c>
      <c r="BJ367" s="0" t="n">
        <v>1.0114</v>
      </c>
      <c r="BO367" s="0" t="n">
        <v>1.0578</v>
      </c>
      <c r="BP367" s="0" t="n">
        <v>1.1092</v>
      </c>
      <c r="BQ367" s="0" t="n">
        <v>0.99318</v>
      </c>
      <c r="BR367" s="0" t="n">
        <v>1.0627</v>
      </c>
      <c r="BS367" s="0" t="n">
        <v>1.4187</v>
      </c>
      <c r="BT367" s="0" t="n">
        <v>1.1183</v>
      </c>
      <c r="BU367" s="0" t="n">
        <v>0.96791</v>
      </c>
      <c r="BV367" s="0" t="n">
        <v>1.0248</v>
      </c>
      <c r="BW367" s="0" t="n">
        <v>0.9972</v>
      </c>
      <c r="BY367" s="0" t="n">
        <v>0.83609</v>
      </c>
      <c r="CA367" s="0" t="n">
        <v>0.97718</v>
      </c>
      <c r="CB367" s="0" t="n">
        <v>0.94363</v>
      </c>
      <c r="CC367" s="0" t="n">
        <v>0.70908</v>
      </c>
      <c r="CD367" s="0" t="n">
        <v>0.85228</v>
      </c>
      <c r="CE367" s="0" t="n">
        <v>0.95994</v>
      </c>
      <c r="CG367" s="0" t="n">
        <v>0.85052</v>
      </c>
      <c r="CH367" s="0" t="n">
        <v>0.72769</v>
      </c>
      <c r="CI367" s="0" t="n">
        <v>1.1275</v>
      </c>
      <c r="CJ367" s="0" t="n">
        <v>0.90981</v>
      </c>
      <c r="CK367" s="0" t="n">
        <v>0.7325</v>
      </c>
      <c r="CL367" s="0" t="n">
        <v>0.95007</v>
      </c>
      <c r="CO367" s="0" t="n">
        <v>9.203</v>
      </c>
      <c r="CV367" s="0" t="n">
        <v>0.69366</v>
      </c>
      <c r="DB367" s="0" t="n">
        <v>0.85097</v>
      </c>
      <c r="DC367" s="0" t="n">
        <v>1.107</v>
      </c>
      <c r="DD367" s="0" t="n">
        <v>1.0198</v>
      </c>
      <c r="DE367" s="0" t="n">
        <v>0.92721</v>
      </c>
      <c r="DG367" s="0" t="n">
        <v>0.93139</v>
      </c>
      <c r="DH367" s="0" t="n">
        <v>0.69259</v>
      </c>
      <c r="DI367" s="0" t="n">
        <v>0.86484</v>
      </c>
      <c r="DJ367" s="0" t="n">
        <v>0.96822</v>
      </c>
      <c r="DK367" s="0" t="n">
        <v>1.1477</v>
      </c>
      <c r="DN367" s="0" t="n">
        <v>1.2916</v>
      </c>
      <c r="DO367" s="0" t="n">
        <v>1.2292</v>
      </c>
      <c r="DP367" s="0" t="n">
        <v>1.0813</v>
      </c>
      <c r="DQ367" s="0" t="n">
        <v>0.9711</v>
      </c>
      <c r="DR367" s="0" t="n">
        <v>1.243</v>
      </c>
      <c r="DS367" s="0" t="n">
        <v>0.85005</v>
      </c>
      <c r="DT367" s="0" t="n">
        <v>0.80281</v>
      </c>
      <c r="DU367" s="0" t="n">
        <v>0.79982</v>
      </c>
      <c r="DV367" s="0" t="n">
        <v>0.8718</v>
      </c>
      <c r="DW367" s="0" t="n">
        <v>0.80421</v>
      </c>
      <c r="DX367" s="0" t="n">
        <v>0.83379</v>
      </c>
      <c r="DY367" s="0" t="n">
        <v>0.78915</v>
      </c>
      <c r="DZ367" s="0" t="n">
        <v>0.80127</v>
      </c>
      <c r="EA367" s="0" t="n">
        <v>0.983155</v>
      </c>
      <c r="EB367" s="0" t="n">
        <v>1.02782</v>
      </c>
      <c r="EC367" s="0" t="n">
        <v>0.912215</v>
      </c>
      <c r="ED367" s="0" t="n">
        <v>0.86866</v>
      </c>
      <c r="EE367" s="0" t="n">
        <v>0.85518</v>
      </c>
      <c r="EF367" s="0" t="n">
        <v>0.88822</v>
      </c>
      <c r="EG367" s="0" t="n">
        <v>0.98269</v>
      </c>
      <c r="EH367" s="0" t="n">
        <v>0.891078</v>
      </c>
    </row>
    <row r="368" customFormat="false" ht="14" hidden="false" customHeight="false" outlineLevel="0" collapsed="false">
      <c r="A368" s="0" t="s">
        <v>1970</v>
      </c>
      <c r="B368" s="0" t="s">
        <v>2030</v>
      </c>
      <c r="C368" s="0" t="s">
        <v>1972</v>
      </c>
      <c r="D368" s="0" t="s">
        <v>1973</v>
      </c>
      <c r="E368" s="0" t="s">
        <v>1974</v>
      </c>
      <c r="F368" s="0" t="n">
        <v>0.607218</v>
      </c>
      <c r="G368" s="0" t="n">
        <v>1.89211</v>
      </c>
      <c r="H368" s="3" t="n">
        <v>1.65316E-006</v>
      </c>
      <c r="I368" s="0" t="n">
        <v>111.66</v>
      </c>
      <c r="J368" s="0" t="n">
        <v>55.522</v>
      </c>
      <c r="K368" s="0" t="n">
        <v>59.68</v>
      </c>
      <c r="L368" s="0" t="s">
        <v>142</v>
      </c>
      <c r="M368" s="0" t="s">
        <v>2031</v>
      </c>
      <c r="N368" s="0" t="s">
        <v>144</v>
      </c>
      <c r="O368" s="0" t="s">
        <v>352</v>
      </c>
      <c r="P368" s="0" t="s">
        <v>2032</v>
      </c>
      <c r="Q368" s="0" t="s">
        <v>2033</v>
      </c>
      <c r="R368" s="0" t="n">
        <v>7</v>
      </c>
      <c r="S368" s="0" t="n">
        <v>0.81391</v>
      </c>
      <c r="T368" s="0" t="n">
        <v>1.1685</v>
      </c>
      <c r="U368" s="0" t="n">
        <v>0.94133</v>
      </c>
      <c r="V368" s="0" t="n">
        <v>1.0324</v>
      </c>
      <c r="W368" s="0" t="n">
        <v>0.81403</v>
      </c>
      <c r="X368" s="0" t="n">
        <v>0.8974</v>
      </c>
      <c r="Y368" s="0" t="n">
        <v>0.92293</v>
      </c>
      <c r="Z368" s="0" t="n">
        <v>0.73727</v>
      </c>
      <c r="AI368" s="0" t="n">
        <v>1.1488</v>
      </c>
      <c r="AJ368" s="0" t="n">
        <v>1.044</v>
      </c>
      <c r="AK368" s="0" t="n">
        <v>1.0365</v>
      </c>
      <c r="AL368" s="0" t="n">
        <v>1.0998</v>
      </c>
      <c r="AM368" s="0" t="n">
        <v>1.0729</v>
      </c>
      <c r="AN368" s="0" t="n">
        <v>1.1255</v>
      </c>
      <c r="AO368" s="0" t="n">
        <v>1.0307</v>
      </c>
      <c r="AP368" s="0" t="n">
        <v>1.018</v>
      </c>
      <c r="CU368" s="0" t="n">
        <v>0.9973</v>
      </c>
      <c r="CV368" s="0" t="n">
        <v>1.0303</v>
      </c>
      <c r="CW368" s="0" t="n">
        <v>0.91726</v>
      </c>
      <c r="CX368" s="0" t="n">
        <v>1.061</v>
      </c>
      <c r="CY368" s="0" t="n">
        <v>1.0265</v>
      </c>
      <c r="CZ368" s="0" t="n">
        <v>0.96055</v>
      </c>
      <c r="DA368" s="0" t="n">
        <v>0.98738</v>
      </c>
      <c r="DB368" s="0" t="n">
        <v>0.89655</v>
      </c>
      <c r="DL368" s="0" t="n">
        <v>1.0954</v>
      </c>
      <c r="DM368" s="0" t="n">
        <v>1.0482</v>
      </c>
      <c r="DQ368" s="0" t="n">
        <v>1.0329</v>
      </c>
      <c r="EA368" s="0" t="n">
        <v>0.981355</v>
      </c>
      <c r="EB368" s="0" t="n">
        <v>1.10625</v>
      </c>
      <c r="EC368" s="0" t="n">
        <v>0.988915</v>
      </c>
      <c r="ED368" s="0" t="n">
        <v>1.0661</v>
      </c>
      <c r="EE368" s="0" t="n">
        <v>0.943465</v>
      </c>
      <c r="EF368" s="0" t="n">
        <v>1.01145</v>
      </c>
      <c r="EG368" s="0" t="n">
        <v>0.976815</v>
      </c>
      <c r="EH368" s="0" t="n">
        <v>0.877635</v>
      </c>
    </row>
    <row r="369" customFormat="false" ht="14" hidden="false" customHeight="false" outlineLevel="0" collapsed="false">
      <c r="A369" s="0" t="s">
        <v>1970</v>
      </c>
      <c r="B369" s="0" t="s">
        <v>2034</v>
      </c>
      <c r="C369" s="0" t="s">
        <v>1972</v>
      </c>
      <c r="D369" s="0" t="s">
        <v>1973</v>
      </c>
      <c r="E369" s="0" t="s">
        <v>1974</v>
      </c>
      <c r="F369" s="0" t="n">
        <v>0.781581</v>
      </c>
      <c r="G369" s="0" t="n">
        <v>5.53684</v>
      </c>
      <c r="H369" s="3" t="n">
        <v>5.6607E-007</v>
      </c>
      <c r="I369" s="0" t="n">
        <v>127.07</v>
      </c>
      <c r="J369" s="0" t="n">
        <v>67.806</v>
      </c>
      <c r="K369" s="0" t="n">
        <v>77.068</v>
      </c>
      <c r="L369" s="0" t="s">
        <v>142</v>
      </c>
      <c r="M369" s="0" t="s">
        <v>2035</v>
      </c>
      <c r="N369" s="0" t="s">
        <v>144</v>
      </c>
      <c r="O369" s="0" t="s">
        <v>369</v>
      </c>
      <c r="P369" s="0" t="s">
        <v>2036</v>
      </c>
      <c r="Q369" s="0" t="s">
        <v>2037</v>
      </c>
      <c r="R369" s="0" t="n">
        <v>8</v>
      </c>
      <c r="S369" s="0" t="n">
        <v>0.81391</v>
      </c>
      <c r="T369" s="0" t="n">
        <v>1.1685</v>
      </c>
      <c r="U369" s="0" t="n">
        <v>0.94133</v>
      </c>
      <c r="V369" s="0" t="n">
        <v>1.0324</v>
      </c>
      <c r="W369" s="0" t="n">
        <v>0.81403</v>
      </c>
      <c r="X369" s="0" t="n">
        <v>0.8974</v>
      </c>
      <c r="Y369" s="0" t="n">
        <v>0.92293</v>
      </c>
      <c r="Z369" s="0" t="n">
        <v>0.73727</v>
      </c>
      <c r="AI369" s="0" t="n">
        <v>1.1488</v>
      </c>
      <c r="AJ369" s="0" t="n">
        <v>1.044</v>
      </c>
      <c r="AK369" s="0" t="n">
        <v>1.0365</v>
      </c>
      <c r="AL369" s="0" t="n">
        <v>1.0998</v>
      </c>
      <c r="AM369" s="0" t="n">
        <v>1.0729</v>
      </c>
      <c r="AN369" s="0" t="n">
        <v>1.1255</v>
      </c>
      <c r="AP369" s="0" t="n">
        <v>1.018</v>
      </c>
      <c r="CU369" s="0" t="n">
        <v>0.9973</v>
      </c>
      <c r="CV369" s="0" t="n">
        <v>1.0303</v>
      </c>
      <c r="CW369" s="0" t="n">
        <v>0.91726</v>
      </c>
      <c r="CX369" s="0" t="n">
        <v>1.061</v>
      </c>
      <c r="CY369" s="0" t="n">
        <v>1.0265</v>
      </c>
      <c r="CZ369" s="0" t="n">
        <v>0.96055</v>
      </c>
      <c r="DA369" s="0" t="n">
        <v>0.98738</v>
      </c>
      <c r="DB369" s="0" t="n">
        <v>0.89655</v>
      </c>
      <c r="DK369" s="0" t="n">
        <v>1.0407</v>
      </c>
      <c r="DL369" s="0" t="n">
        <v>1.0954</v>
      </c>
      <c r="DM369" s="0" t="n">
        <v>1.0482</v>
      </c>
      <c r="DN369" s="0" t="n">
        <v>1.2005</v>
      </c>
      <c r="DO369" s="0" t="n">
        <v>1.1515</v>
      </c>
      <c r="DP369" s="0" t="n">
        <v>1.0473</v>
      </c>
      <c r="DQ369" s="0" t="n">
        <v>1.0329</v>
      </c>
      <c r="DR369" s="0" t="n">
        <v>1.0641</v>
      </c>
      <c r="EA369" s="0" t="n">
        <v>0.981355</v>
      </c>
      <c r="EB369" s="0" t="n">
        <v>1.10625</v>
      </c>
      <c r="EC369" s="0" t="n">
        <v>0.988915</v>
      </c>
      <c r="ED369" s="0" t="n">
        <v>1.0661</v>
      </c>
      <c r="EE369" s="0" t="n">
        <v>0.943465</v>
      </c>
      <c r="EF369" s="0" t="n">
        <v>1.01145</v>
      </c>
      <c r="EG369" s="0" t="n">
        <v>0.92293</v>
      </c>
      <c r="EH369" s="0" t="n">
        <v>0.877635</v>
      </c>
    </row>
    <row r="370" customFormat="false" ht="14" hidden="false" customHeight="false" outlineLevel="0" collapsed="false">
      <c r="A370" s="0" t="s">
        <v>1970</v>
      </c>
      <c r="B370" s="0" t="s">
        <v>2038</v>
      </c>
      <c r="C370" s="0" t="s">
        <v>1972</v>
      </c>
      <c r="D370" s="0" t="s">
        <v>1973</v>
      </c>
      <c r="E370" s="0" t="s">
        <v>1974</v>
      </c>
      <c r="F370" s="0" t="n">
        <v>0.659667</v>
      </c>
      <c r="G370" s="0" t="n">
        <v>4.98745</v>
      </c>
      <c r="H370" s="3" t="n">
        <v>2.70136E-008</v>
      </c>
      <c r="I370" s="0" t="n">
        <v>81.525</v>
      </c>
      <c r="J370" s="0" t="n">
        <v>57.633</v>
      </c>
      <c r="K370" s="0" t="n">
        <v>50.029</v>
      </c>
      <c r="L370" s="0" t="s">
        <v>149</v>
      </c>
      <c r="M370" s="0" t="s">
        <v>2039</v>
      </c>
      <c r="N370" s="0" t="s">
        <v>2040</v>
      </c>
      <c r="O370" s="0" t="s">
        <v>818</v>
      </c>
      <c r="P370" s="0" t="s">
        <v>2041</v>
      </c>
      <c r="Q370" s="0" t="s">
        <v>2042</v>
      </c>
      <c r="R370" s="0" t="n">
        <v>5</v>
      </c>
      <c r="BF370" s="0" t="n">
        <v>0.91145</v>
      </c>
      <c r="EA370" s="0" t="e">
        <f aca="false">#DIV/0!</f>
        <v>#DIV/0!</v>
      </c>
      <c r="EB370" s="0" t="e">
        <f aca="false">#DIV/0!</f>
        <v>#DIV/0!</v>
      </c>
      <c r="EC370" s="0" t="e">
        <f aca="false">#DIV/0!</f>
        <v>#DIV/0!</v>
      </c>
      <c r="ED370" s="0" t="e">
        <f aca="false">#DIV/0!</f>
        <v>#DIV/0!</v>
      </c>
      <c r="EE370" s="0" t="e">
        <f aca="false">#DIV/0!</f>
        <v>#DIV/0!</v>
      </c>
      <c r="EF370" s="0" t="e">
        <f aca="false">#DIV/0!</f>
        <v>#DIV/0!</v>
      </c>
      <c r="EG370" s="0" t="e">
        <f aca="false">#DIV/0!</f>
        <v>#DIV/0!</v>
      </c>
      <c r="EH370" s="0" t="n">
        <v>0.91145</v>
      </c>
    </row>
    <row r="371" customFormat="false" ht="14" hidden="false" customHeight="false" outlineLevel="0" collapsed="false">
      <c r="A371" s="0" t="s">
        <v>1970</v>
      </c>
      <c r="B371" s="0" t="s">
        <v>2043</v>
      </c>
      <c r="C371" s="0" t="s">
        <v>1972</v>
      </c>
      <c r="D371" s="0" t="s">
        <v>1973</v>
      </c>
      <c r="E371" s="0" t="s">
        <v>1974</v>
      </c>
      <c r="F371" s="0" t="n">
        <v>0.488106</v>
      </c>
      <c r="G371" s="0" t="n">
        <v>1.46664</v>
      </c>
      <c r="H371" s="3" t="n">
        <v>2.70136E-008</v>
      </c>
      <c r="I371" s="0" t="n">
        <v>81.525</v>
      </c>
      <c r="J371" s="0" t="n">
        <v>57.633</v>
      </c>
      <c r="K371" s="0" t="n">
        <v>42.922</v>
      </c>
      <c r="L371" s="0" t="s">
        <v>149</v>
      </c>
      <c r="M371" s="0" t="s">
        <v>2044</v>
      </c>
      <c r="N371" s="0" t="s">
        <v>2045</v>
      </c>
      <c r="O371" s="0" t="s">
        <v>324</v>
      </c>
      <c r="P371" s="0" t="s">
        <v>1995</v>
      </c>
      <c r="Q371" s="0" t="s">
        <v>1996</v>
      </c>
      <c r="R371" s="0" t="n">
        <v>9</v>
      </c>
      <c r="EA371" s="0" t="e">
        <f aca="false">#DIV/0!</f>
        <v>#DIV/0!</v>
      </c>
      <c r="EB371" s="0" t="e">
        <f aca="false">#DIV/0!</f>
        <v>#DIV/0!</v>
      </c>
      <c r="EC371" s="0" t="e">
        <f aca="false">#DIV/0!</f>
        <v>#DIV/0!</v>
      </c>
      <c r="ED371" s="0" t="e">
        <f aca="false">#DIV/0!</f>
        <v>#DIV/0!</v>
      </c>
      <c r="EE371" s="0" t="e">
        <f aca="false">#DIV/0!</f>
        <v>#DIV/0!</v>
      </c>
      <c r="EF371" s="0" t="e">
        <f aca="false">#DIV/0!</f>
        <v>#DIV/0!</v>
      </c>
      <c r="EG371" s="0" t="e">
        <f aca="false">#DIV/0!</f>
        <v>#DIV/0!</v>
      </c>
      <c r="EH371" s="0" t="e">
        <f aca="false">#DIV/0!</f>
        <v>#DIV/0!</v>
      </c>
    </row>
    <row r="372" customFormat="false" ht="14" hidden="false" customHeight="false" outlineLevel="0" collapsed="false">
      <c r="A372" s="0" t="s">
        <v>2046</v>
      </c>
      <c r="B372" s="0" t="s">
        <v>2047</v>
      </c>
      <c r="C372" s="0" t="s">
        <v>2048</v>
      </c>
      <c r="D372" s="0" t="s">
        <v>2049</v>
      </c>
      <c r="E372" s="0" t="s">
        <v>2050</v>
      </c>
      <c r="F372" s="0" t="n">
        <v>0.874991</v>
      </c>
      <c r="G372" s="0" t="n">
        <v>9.18182</v>
      </c>
      <c r="H372" s="3" t="n">
        <v>7.12524E-008</v>
      </c>
      <c r="I372" s="0" t="n">
        <v>88.872</v>
      </c>
      <c r="J372" s="0" t="n">
        <v>78.398</v>
      </c>
      <c r="K372" s="0" t="n">
        <v>88.872</v>
      </c>
      <c r="L372" s="0" t="s">
        <v>142</v>
      </c>
      <c r="M372" s="0" t="s">
        <v>2051</v>
      </c>
      <c r="N372" s="0" t="s">
        <v>144</v>
      </c>
      <c r="O372" s="0" t="s">
        <v>339</v>
      </c>
      <c r="P372" s="0" t="s">
        <v>2052</v>
      </c>
      <c r="Q372" s="0" t="s">
        <v>2053</v>
      </c>
      <c r="R372" s="0" t="n">
        <v>16</v>
      </c>
      <c r="CA372" s="0" t="n">
        <v>1.1428</v>
      </c>
      <c r="CB372" s="0" t="n">
        <v>1.0263</v>
      </c>
      <c r="CD372" s="0" t="n">
        <v>0.9595</v>
      </c>
      <c r="CM372" s="0" t="n">
        <v>1.2692</v>
      </c>
      <c r="EA372" s="0" t="e">
        <f aca="false">#DIV/0!</f>
        <v>#DIV/0!</v>
      </c>
      <c r="EB372" s="0" t="e">
        <f aca="false">#DIV/0!</f>
        <v>#DIV/0!</v>
      </c>
      <c r="EC372" s="0" t="e">
        <f aca="false">#DIV/0!</f>
        <v>#DIV/0!</v>
      </c>
      <c r="ED372" s="0" t="e">
        <f aca="false">#DIV/0!</f>
        <v>#DIV/0!</v>
      </c>
      <c r="EE372" s="0" t="e">
        <f aca="false">#DIV/0!</f>
        <v>#DIV/0!</v>
      </c>
      <c r="EF372" s="0" t="e">
        <f aca="false">#DIV/0!</f>
        <v>#DIV/0!</v>
      </c>
      <c r="EG372" s="0" t="e">
        <f aca="false">#DIV/0!</f>
        <v>#DIV/0!</v>
      </c>
      <c r="EH372" s="0" t="e">
        <f aca="false">#DIV/0!</f>
        <v>#DIV/0!</v>
      </c>
    </row>
    <row r="373" customFormat="false" ht="14" hidden="false" customHeight="false" outlineLevel="0" collapsed="false">
      <c r="A373" s="0" t="s">
        <v>2054</v>
      </c>
      <c r="B373" s="0" t="s">
        <v>2055</v>
      </c>
      <c r="C373" s="0" t="s">
        <v>2048</v>
      </c>
      <c r="D373" s="0" t="s">
        <v>2049</v>
      </c>
      <c r="E373" s="0" t="s">
        <v>2050</v>
      </c>
      <c r="F373" s="0" t="n">
        <v>0.992552</v>
      </c>
      <c r="G373" s="0" t="n">
        <v>21.2471</v>
      </c>
      <c r="H373" s="0" t="n">
        <v>0.000135067</v>
      </c>
      <c r="I373" s="0" t="n">
        <v>276.14</v>
      </c>
      <c r="J373" s="0" t="n">
        <v>242.78</v>
      </c>
      <c r="K373" s="0" t="n">
        <v>276.14</v>
      </c>
      <c r="L373" s="0" t="s">
        <v>142</v>
      </c>
      <c r="M373" s="0" t="s">
        <v>2056</v>
      </c>
      <c r="N373" s="0" t="s">
        <v>144</v>
      </c>
      <c r="O373" s="0" t="s">
        <v>229</v>
      </c>
      <c r="P373" s="0" t="s">
        <v>2057</v>
      </c>
      <c r="Q373" s="0" t="s">
        <v>2058</v>
      </c>
      <c r="R373" s="0" t="n">
        <v>2</v>
      </c>
      <c r="S373" s="0" t="n">
        <v>1.2487</v>
      </c>
      <c r="T373" s="0" t="n">
        <v>1.3585</v>
      </c>
      <c r="U373" s="0" t="n">
        <v>0.73652</v>
      </c>
      <c r="V373" s="0" t="n">
        <v>1.0562</v>
      </c>
      <c r="W373" s="0" t="n">
        <v>1.168</v>
      </c>
      <c r="Y373" s="0" t="n">
        <v>1.1326</v>
      </c>
      <c r="Z373" s="0" t="n">
        <v>1.2691</v>
      </c>
      <c r="AB373" s="0" t="n">
        <v>1.2788</v>
      </c>
      <c r="AZ373" s="0" t="n">
        <v>1.3578</v>
      </c>
      <c r="BB373" s="0" t="n">
        <v>0.99954</v>
      </c>
      <c r="BC373" s="0" t="n">
        <v>0.86778</v>
      </c>
      <c r="BD373" s="0" t="n">
        <v>1.055</v>
      </c>
      <c r="BX373" s="0" t="n">
        <v>1.0877</v>
      </c>
      <c r="BY373" s="0" t="n">
        <v>0.85008</v>
      </c>
      <c r="CA373" s="0" t="n">
        <v>0.86172</v>
      </c>
      <c r="CN373" s="0" t="n">
        <v>1.0125</v>
      </c>
      <c r="CQ373" s="0" t="n">
        <v>0.89274</v>
      </c>
      <c r="CR373" s="0" t="n">
        <v>0.8183</v>
      </c>
      <c r="CS373" s="0" t="n">
        <v>1.1492</v>
      </c>
      <c r="CU373" s="0" t="n">
        <v>0.89491</v>
      </c>
      <c r="CV373" s="0" t="n">
        <v>0.77181</v>
      </c>
      <c r="CW373" s="0" t="n">
        <v>0.92487</v>
      </c>
      <c r="CY373" s="0" t="n">
        <v>1.3999</v>
      </c>
      <c r="CZ373" s="0" t="n">
        <v>1.3655</v>
      </c>
      <c r="DA373" s="0" t="n">
        <v>1.0413</v>
      </c>
      <c r="DB373" s="0" t="n">
        <v>0.97161</v>
      </c>
      <c r="DQ373" s="0" t="n">
        <v>1.2558</v>
      </c>
      <c r="EA373" s="0" t="n">
        <v>1.2487</v>
      </c>
      <c r="EB373" s="0" t="n">
        <v>1.3317</v>
      </c>
      <c r="EC373" s="0" t="n">
        <v>0.73652</v>
      </c>
      <c r="ED373" s="0" t="n">
        <v>1.02787</v>
      </c>
      <c r="EE373" s="0" t="n">
        <v>1.01789</v>
      </c>
      <c r="EF373" s="0" t="n">
        <v>1.055</v>
      </c>
      <c r="EG373" s="0" t="n">
        <v>1.1326</v>
      </c>
      <c r="EH373" s="0" t="n">
        <v>1.2691</v>
      </c>
    </row>
    <row r="374" customFormat="false" ht="14" hidden="false" customHeight="false" outlineLevel="0" collapsed="false">
      <c r="A374" s="0" t="s">
        <v>2059</v>
      </c>
      <c r="B374" s="0" t="s">
        <v>2060</v>
      </c>
      <c r="C374" s="0" t="s">
        <v>2048</v>
      </c>
      <c r="D374" s="0" t="s">
        <v>2049</v>
      </c>
      <c r="E374" s="0" t="s">
        <v>2050</v>
      </c>
      <c r="F374" s="0" t="n">
        <v>1</v>
      </c>
      <c r="G374" s="0" t="n">
        <v>69.2576</v>
      </c>
      <c r="H374" s="0" t="n">
        <v>0.000466526</v>
      </c>
      <c r="I374" s="0" t="n">
        <v>84.759</v>
      </c>
      <c r="J374" s="0" t="n">
        <v>61.616</v>
      </c>
      <c r="K374" s="0" t="n">
        <v>69.258</v>
      </c>
      <c r="L374" s="0" t="s">
        <v>142</v>
      </c>
      <c r="M374" s="0" t="s">
        <v>2061</v>
      </c>
      <c r="N374" s="0" t="s">
        <v>144</v>
      </c>
      <c r="O374" s="0" t="s">
        <v>211</v>
      </c>
      <c r="P374" s="0" t="s">
        <v>2062</v>
      </c>
      <c r="Q374" s="0" t="s">
        <v>2063</v>
      </c>
      <c r="R374" s="0" t="n">
        <v>6</v>
      </c>
      <c r="X374" s="0" t="n">
        <v>0.95221</v>
      </c>
      <c r="Y374" s="0" t="n">
        <v>0.91542</v>
      </c>
      <c r="Z374" s="0" t="n">
        <v>0.93876</v>
      </c>
      <c r="AC374" s="0" t="n">
        <v>0.98583</v>
      </c>
      <c r="AE374" s="0" t="n">
        <v>0.92891</v>
      </c>
      <c r="AG374" s="0" t="n">
        <v>1.009</v>
      </c>
      <c r="AH374" s="0" t="n">
        <v>1.1537</v>
      </c>
      <c r="AJ374" s="0" t="n">
        <v>0.94967</v>
      </c>
      <c r="AM374" s="0" t="n">
        <v>1.1858</v>
      </c>
      <c r="AQ374" s="0" t="n">
        <v>0.97615</v>
      </c>
      <c r="AR374" s="0" t="n">
        <v>1.0742</v>
      </c>
      <c r="AS374" s="0" t="n">
        <v>1.0901</v>
      </c>
      <c r="AT374" s="0" t="n">
        <v>1.0873</v>
      </c>
      <c r="AU374" s="0" t="n">
        <v>1.1543</v>
      </c>
      <c r="AX374" s="0" t="n">
        <v>0.97498</v>
      </c>
      <c r="AZ374" s="0" t="n">
        <v>1.0704</v>
      </c>
      <c r="BA374" s="0" t="n">
        <v>1.1015</v>
      </c>
      <c r="BB374" s="0" t="n">
        <v>1.0505</v>
      </c>
      <c r="BC374" s="0" t="n">
        <v>0.83385</v>
      </c>
      <c r="BD374" s="0" t="n">
        <v>1.0473</v>
      </c>
      <c r="BE374" s="0" t="n">
        <v>1.238</v>
      </c>
      <c r="BF374" s="0" t="n">
        <v>1.1548</v>
      </c>
      <c r="BN374" s="0" t="n">
        <v>0.88765</v>
      </c>
      <c r="BP374" s="0" t="n">
        <v>0.98188</v>
      </c>
      <c r="CH374" s="0" t="n">
        <v>0.76052</v>
      </c>
      <c r="CL374" s="0" t="n">
        <v>0.83881</v>
      </c>
      <c r="CP374" s="0" t="n">
        <v>0.98768</v>
      </c>
      <c r="CX374" s="0" t="n">
        <v>0.94173</v>
      </c>
      <c r="DA374" s="0" t="n">
        <v>0.80939</v>
      </c>
      <c r="DI374" s="0" t="n">
        <v>1.0757</v>
      </c>
      <c r="DJ374" s="0" t="n">
        <v>1.1102</v>
      </c>
      <c r="DS374" s="0" t="n">
        <v>1.1576</v>
      </c>
      <c r="DT374" s="0" t="n">
        <v>1.03</v>
      </c>
      <c r="DU374" s="0" t="n">
        <v>1.3201</v>
      </c>
      <c r="DV374" s="0" t="n">
        <v>1.157</v>
      </c>
      <c r="DW374" s="0" t="n">
        <v>1.1646</v>
      </c>
      <c r="DX374" s="0" t="n">
        <v>1.0445</v>
      </c>
      <c r="EA374" s="0" t="n">
        <v>0.97615</v>
      </c>
      <c r="EB374" s="0" t="n">
        <v>1.03142333333333</v>
      </c>
      <c r="EC374" s="0" t="n">
        <v>1.05914333333333</v>
      </c>
      <c r="ED374" s="0" t="n">
        <v>1.0689</v>
      </c>
      <c r="EE374" s="0" t="n">
        <v>1.025715</v>
      </c>
      <c r="EF374" s="0" t="n">
        <v>0.999755</v>
      </c>
      <c r="EG374" s="0" t="n">
        <v>1.05414</v>
      </c>
      <c r="EH374" s="0" t="n">
        <v>1.021978</v>
      </c>
    </row>
    <row r="375" customFormat="false" ht="14" hidden="false" customHeight="false" outlineLevel="0" collapsed="false">
      <c r="A375" s="0" t="s">
        <v>2046</v>
      </c>
      <c r="B375" s="0" t="s">
        <v>2064</v>
      </c>
      <c r="C375" s="0" t="s">
        <v>2048</v>
      </c>
      <c r="D375" s="0" t="s">
        <v>2049</v>
      </c>
      <c r="E375" s="0" t="s">
        <v>2050</v>
      </c>
      <c r="F375" s="0" t="n">
        <v>0.736049</v>
      </c>
      <c r="G375" s="0" t="n">
        <v>5.3669</v>
      </c>
      <c r="H375" s="3" t="n">
        <v>3.29585E-005</v>
      </c>
      <c r="I375" s="0" t="n">
        <v>69.765</v>
      </c>
      <c r="J375" s="0" t="n">
        <v>58.177</v>
      </c>
      <c r="K375" s="0" t="n">
        <v>51.827</v>
      </c>
      <c r="L375" s="0" t="s">
        <v>149</v>
      </c>
      <c r="M375" s="0" t="s">
        <v>2065</v>
      </c>
      <c r="N375" s="0" t="s">
        <v>144</v>
      </c>
      <c r="O375" s="0" t="s">
        <v>195</v>
      </c>
      <c r="P375" s="0" t="s">
        <v>2066</v>
      </c>
      <c r="Q375" s="0" t="s">
        <v>2067</v>
      </c>
      <c r="R375" s="0" t="n">
        <v>24</v>
      </c>
      <c r="BX375" s="0" t="n">
        <v>1.1975</v>
      </c>
      <c r="BY375" s="0" t="n">
        <v>0.98562</v>
      </c>
      <c r="BZ375" s="0" t="n">
        <v>0.87226</v>
      </c>
      <c r="EA375" s="0" t="e">
        <f aca="false">#DIV/0!</f>
        <v>#DIV/0!</v>
      </c>
      <c r="EB375" s="0" t="e">
        <f aca="false">#DIV/0!</f>
        <v>#DIV/0!</v>
      </c>
      <c r="EC375" s="0" t="e">
        <f aca="false">#DIV/0!</f>
        <v>#DIV/0!</v>
      </c>
      <c r="ED375" s="0" t="e">
        <f aca="false">#DIV/0!</f>
        <v>#DIV/0!</v>
      </c>
      <c r="EE375" s="0" t="e">
        <f aca="false">#DIV/0!</f>
        <v>#DIV/0!</v>
      </c>
      <c r="EF375" s="0" t="e">
        <f aca="false">#DIV/0!</f>
        <v>#DIV/0!</v>
      </c>
      <c r="EG375" s="0" t="e">
        <f aca="false">#DIV/0!</f>
        <v>#DIV/0!</v>
      </c>
      <c r="EH375" s="0" t="e">
        <f aca="false">#DIV/0!</f>
        <v>#DIV/0!</v>
      </c>
    </row>
    <row r="376" customFormat="false" ht="14" hidden="false" customHeight="false" outlineLevel="0" collapsed="false">
      <c r="A376" s="0" t="s">
        <v>2054</v>
      </c>
      <c r="B376" s="0" t="s">
        <v>2068</v>
      </c>
      <c r="C376" s="0" t="s">
        <v>2048</v>
      </c>
      <c r="D376" s="0" t="s">
        <v>2049</v>
      </c>
      <c r="E376" s="0" t="s">
        <v>2050</v>
      </c>
      <c r="F376" s="0" t="n">
        <v>0.79486</v>
      </c>
      <c r="G376" s="0" t="n">
        <v>5.88242</v>
      </c>
      <c r="H376" s="3" t="n">
        <v>7.47721E-009</v>
      </c>
      <c r="I376" s="0" t="n">
        <v>228.78</v>
      </c>
      <c r="J376" s="0" t="n">
        <v>160.25</v>
      </c>
      <c r="K376" s="0" t="n">
        <v>139.86</v>
      </c>
      <c r="L376" s="0" t="s">
        <v>149</v>
      </c>
      <c r="M376" s="0" t="s">
        <v>2069</v>
      </c>
      <c r="N376" s="0" t="s">
        <v>144</v>
      </c>
      <c r="O376" s="0" t="s">
        <v>241</v>
      </c>
      <c r="P376" s="0" t="s">
        <v>2070</v>
      </c>
      <c r="Q376" s="0" t="s">
        <v>2071</v>
      </c>
      <c r="R376" s="0" t="n">
        <v>1</v>
      </c>
      <c r="BD376" s="0" t="n">
        <v>1.055</v>
      </c>
      <c r="EA376" s="0" t="e">
        <f aca="false">#DIV/0!</f>
        <v>#DIV/0!</v>
      </c>
      <c r="EB376" s="0" t="e">
        <f aca="false">#DIV/0!</f>
        <v>#DIV/0!</v>
      </c>
      <c r="EC376" s="0" t="e">
        <f aca="false">#DIV/0!</f>
        <v>#DIV/0!</v>
      </c>
      <c r="ED376" s="0" t="e">
        <f aca="false">#DIV/0!</f>
        <v>#DIV/0!</v>
      </c>
      <c r="EE376" s="0" t="e">
        <f aca="false">#DIV/0!</f>
        <v>#DIV/0!</v>
      </c>
      <c r="EF376" s="0" t="n">
        <v>1.055</v>
      </c>
      <c r="EG376" s="0" t="e">
        <f aca="false">#DIV/0!</f>
        <v>#DIV/0!</v>
      </c>
      <c r="EH376" s="0" t="e">
        <f aca="false">#DIV/0!</f>
        <v>#DIV/0!</v>
      </c>
    </row>
    <row r="377" customFormat="false" ht="14" hidden="false" customHeight="false" outlineLevel="0" collapsed="false">
      <c r="A377" s="0" t="s">
        <v>2072</v>
      </c>
      <c r="B377" s="0" t="s">
        <v>2073</v>
      </c>
      <c r="C377" s="0" t="s">
        <v>2074</v>
      </c>
      <c r="D377" s="0" t="s">
        <v>2075</v>
      </c>
      <c r="E377" s="0" t="s">
        <v>2076</v>
      </c>
      <c r="F377" s="0" t="n">
        <v>0.999998</v>
      </c>
      <c r="G377" s="0" t="n">
        <v>57.6471</v>
      </c>
      <c r="H377" s="3" t="n">
        <v>5.71955E-005</v>
      </c>
      <c r="I377" s="0" t="n">
        <v>109.44</v>
      </c>
      <c r="J377" s="0" t="n">
        <v>56.404</v>
      </c>
      <c r="K377" s="0" t="n">
        <v>102.73</v>
      </c>
      <c r="L377" s="0" t="s">
        <v>142</v>
      </c>
      <c r="M377" s="0" t="s">
        <v>2077</v>
      </c>
      <c r="N377" s="0" t="s">
        <v>144</v>
      </c>
      <c r="O377" s="0" t="s">
        <v>635</v>
      </c>
      <c r="P377" s="0" t="s">
        <v>2078</v>
      </c>
      <c r="Q377" s="0" t="s">
        <v>2079</v>
      </c>
      <c r="R377" s="0" t="n">
        <v>5</v>
      </c>
      <c r="S377" s="0" t="n">
        <v>0.94153</v>
      </c>
      <c r="T377" s="0" t="n">
        <v>1.0805</v>
      </c>
      <c r="U377" s="0" t="n">
        <v>0.92041</v>
      </c>
      <c r="V377" s="0" t="n">
        <v>0.93531</v>
      </c>
      <c r="W377" s="0" t="n">
        <v>1.0351</v>
      </c>
      <c r="X377" s="0" t="n">
        <v>0.8957</v>
      </c>
      <c r="Y377" s="0" t="n">
        <v>1.0572</v>
      </c>
      <c r="Z377" s="0" t="n">
        <v>1.0058</v>
      </c>
      <c r="AA377" s="0" t="n">
        <v>1.1513</v>
      </c>
      <c r="AB377" s="0" t="n">
        <v>0.89274</v>
      </c>
      <c r="AC377" s="0" t="n">
        <v>0.89824</v>
      </c>
      <c r="AD377" s="0" t="n">
        <v>1.5399</v>
      </c>
      <c r="AE377" s="0" t="n">
        <v>1.4924</v>
      </c>
      <c r="AF377" s="0" t="n">
        <v>0.99384</v>
      </c>
      <c r="AG377" s="0" t="n">
        <v>0.94625</v>
      </c>
      <c r="AH377" s="0" t="n">
        <v>1.4262</v>
      </c>
      <c r="AI377" s="0" t="n">
        <v>1.0394</v>
      </c>
      <c r="AJ377" s="0" t="n">
        <v>0.94359</v>
      </c>
      <c r="AK377" s="0" t="n">
        <v>0.97777</v>
      </c>
      <c r="AL377" s="0" t="n">
        <v>1.066</v>
      </c>
      <c r="AM377" s="0" t="n">
        <v>0.97637</v>
      </c>
      <c r="AN377" s="0" t="n">
        <v>1.0199</v>
      </c>
      <c r="AP377" s="0" t="n">
        <v>1.2295</v>
      </c>
      <c r="AQ377" s="0" t="n">
        <v>1.0028</v>
      </c>
      <c r="AR377" s="0" t="n">
        <v>0.20055</v>
      </c>
      <c r="AT377" s="0" t="n">
        <v>0.94212</v>
      </c>
      <c r="AU377" s="0" t="n">
        <v>0.68521</v>
      </c>
      <c r="AV377" s="0" t="n">
        <v>0.77649</v>
      </c>
      <c r="AX377" s="0" t="n">
        <v>1.0223</v>
      </c>
      <c r="AY377" s="0" t="n">
        <v>1.0119</v>
      </c>
      <c r="AZ377" s="0" t="n">
        <v>1.2921</v>
      </c>
      <c r="BA377" s="0" t="n">
        <v>0.806</v>
      </c>
      <c r="BC377" s="0" t="n">
        <v>2.0053</v>
      </c>
      <c r="BF377" s="0" t="n">
        <v>1.0877</v>
      </c>
      <c r="BG377" s="0" t="n">
        <v>0.79827</v>
      </c>
      <c r="BH377" s="0" t="n">
        <v>0.75837</v>
      </c>
      <c r="BI377" s="0" t="n">
        <v>0.81104</v>
      </c>
      <c r="BJ377" s="0" t="n">
        <v>1.1076</v>
      </c>
      <c r="BK377" s="0" t="n">
        <v>0.96919</v>
      </c>
      <c r="BL377" s="0" t="n">
        <v>0.75678</v>
      </c>
      <c r="BM377" s="0" t="n">
        <v>0.84885</v>
      </c>
      <c r="BN377" s="0" t="n">
        <v>1.0005</v>
      </c>
      <c r="BO377" s="0" t="n">
        <v>1.0203</v>
      </c>
      <c r="BP377" s="0" t="n">
        <v>1.0144</v>
      </c>
      <c r="BQ377" s="0" t="n">
        <v>0.86735</v>
      </c>
      <c r="BR377" s="0" t="n">
        <v>0.85843</v>
      </c>
      <c r="BS377" s="0" t="n">
        <v>0.78809</v>
      </c>
      <c r="BT377" s="0" t="n">
        <v>0.92974</v>
      </c>
      <c r="BU377" s="0" t="n">
        <v>0.78372</v>
      </c>
      <c r="BV377" s="0" t="n">
        <v>0.9442</v>
      </c>
      <c r="BW377" s="0" t="n">
        <v>0.9778</v>
      </c>
      <c r="BX377" s="0" t="n">
        <v>1.0109</v>
      </c>
      <c r="BY377" s="0" t="n">
        <v>0.65432</v>
      </c>
      <c r="BZ377" s="0" t="n">
        <v>1.018</v>
      </c>
      <c r="CA377" s="0" t="n">
        <v>0.90509</v>
      </c>
      <c r="CB377" s="0" t="n">
        <v>1.0295</v>
      </c>
      <c r="CC377" s="0" t="n">
        <v>0.74822</v>
      </c>
      <c r="CD377" s="0" t="n">
        <v>0.87794</v>
      </c>
      <c r="CE377" s="0" t="n">
        <v>0.97039</v>
      </c>
      <c r="CF377" s="0" t="n">
        <v>0.81882</v>
      </c>
      <c r="CG377" s="0" t="n">
        <v>0.85251</v>
      </c>
      <c r="CH377" s="0" t="n">
        <v>0.72559</v>
      </c>
      <c r="CI377" s="0" t="n">
        <v>1.0808</v>
      </c>
      <c r="CJ377" s="0" t="n">
        <v>0.98405</v>
      </c>
      <c r="CK377" s="0" t="n">
        <v>0.686</v>
      </c>
      <c r="CL377" s="0" t="n">
        <v>0.83909</v>
      </c>
      <c r="CM377" s="0" t="n">
        <v>0.95165</v>
      </c>
      <c r="CO377" s="0" t="n">
        <v>2.4362</v>
      </c>
      <c r="CQ377" s="0" t="n">
        <v>0.70178</v>
      </c>
      <c r="CR377" s="0" t="n">
        <v>0.88463</v>
      </c>
      <c r="CS377" s="0" t="n">
        <v>0.97842</v>
      </c>
      <c r="CT377" s="0" t="n">
        <v>0.85923</v>
      </c>
      <c r="CU377" s="0" t="n">
        <v>0.9205</v>
      </c>
      <c r="CV377" s="0" t="n">
        <v>1.0466</v>
      </c>
      <c r="CW377" s="0" t="n">
        <v>1.0471</v>
      </c>
      <c r="CX377" s="0" t="n">
        <v>0.86065</v>
      </c>
      <c r="CY377" s="0" t="n">
        <v>1.0913</v>
      </c>
      <c r="DA377" s="0" t="n">
        <v>0.78172</v>
      </c>
      <c r="DB377" s="0" t="n">
        <v>0.9666</v>
      </c>
      <c r="DC377" s="0" t="n">
        <v>1.0274</v>
      </c>
      <c r="DD377" s="0" t="n">
        <v>0.79602</v>
      </c>
      <c r="DE377" s="0" t="n">
        <v>1.307</v>
      </c>
      <c r="DF377" s="0" t="n">
        <v>0.74324</v>
      </c>
      <c r="DG377" s="0" t="n">
        <v>0.86329</v>
      </c>
      <c r="DH377" s="0" t="n">
        <v>1.4622</v>
      </c>
      <c r="DI377" s="0" t="n">
        <v>0.83627</v>
      </c>
      <c r="DJ377" s="0" t="n">
        <v>0.93698</v>
      </c>
      <c r="DK377" s="0" t="n">
        <v>1.099</v>
      </c>
      <c r="DM377" s="0" t="n">
        <v>0.9471</v>
      </c>
      <c r="DN377" s="0" t="n">
        <v>1.1058</v>
      </c>
      <c r="DO377" s="0" t="n">
        <v>1.1952</v>
      </c>
      <c r="DP377" s="0" t="n">
        <v>1.2289</v>
      </c>
      <c r="DQ377" s="0" t="n">
        <v>1.05</v>
      </c>
      <c r="DR377" s="0" t="n">
        <v>1.3603</v>
      </c>
      <c r="DS377" s="0" t="n">
        <v>1.0521</v>
      </c>
      <c r="DT377" s="0" t="n">
        <v>2.2864</v>
      </c>
      <c r="DU377" s="0" t="n">
        <v>0.97542</v>
      </c>
      <c r="DW377" s="0" t="n">
        <v>1.0222</v>
      </c>
      <c r="DX377" s="0" t="n">
        <v>0.77518</v>
      </c>
      <c r="DY377" s="0" t="n">
        <v>0.84533</v>
      </c>
      <c r="DZ377" s="0" t="n">
        <v>0.97901</v>
      </c>
      <c r="EA377" s="0" t="n">
        <v>0.990866666666667</v>
      </c>
      <c r="EB377" s="0" t="n">
        <v>0.861308333333333</v>
      </c>
      <c r="EC377" s="0" t="n">
        <v>0.882692</v>
      </c>
      <c r="ED377" s="0" t="n">
        <v>1.118186</v>
      </c>
      <c r="EE377" s="0" t="n">
        <v>1.19392833333333</v>
      </c>
      <c r="EF377" s="0" t="n">
        <v>0.888542</v>
      </c>
      <c r="EG377" s="0" t="n">
        <v>0.950766666666667</v>
      </c>
      <c r="EH377" s="0" t="n">
        <v>1.12866666666667</v>
      </c>
    </row>
    <row r="378" customFormat="false" ht="14" hidden="false" customHeight="false" outlineLevel="0" collapsed="false">
      <c r="A378" s="0" t="s">
        <v>2072</v>
      </c>
      <c r="B378" s="0" t="s">
        <v>2080</v>
      </c>
      <c r="C378" s="0" t="s">
        <v>2074</v>
      </c>
      <c r="D378" s="0" t="s">
        <v>2075</v>
      </c>
      <c r="E378" s="0" t="s">
        <v>2076</v>
      </c>
      <c r="F378" s="0" t="n">
        <v>0.966044</v>
      </c>
      <c r="G378" s="0" t="n">
        <v>14.5408</v>
      </c>
      <c r="H378" s="0" t="n">
        <v>0.00161647</v>
      </c>
      <c r="I378" s="0" t="n">
        <v>71.085</v>
      </c>
      <c r="J378" s="0" t="n">
        <v>37.194</v>
      </c>
      <c r="K378" s="0" t="n">
        <v>66.267</v>
      </c>
      <c r="L378" s="0" t="s">
        <v>142</v>
      </c>
      <c r="M378" s="0" t="s">
        <v>2081</v>
      </c>
      <c r="N378" s="0" t="s">
        <v>144</v>
      </c>
      <c r="O378" s="0" t="s">
        <v>2082</v>
      </c>
      <c r="P378" s="0" t="s">
        <v>2083</v>
      </c>
      <c r="Q378" s="0" t="s">
        <v>2084</v>
      </c>
      <c r="R378" s="0" t="n">
        <v>12</v>
      </c>
      <c r="AO378" s="0" t="n">
        <v>1.0036</v>
      </c>
      <c r="CZ378" s="0" t="n">
        <v>0.88581</v>
      </c>
      <c r="DL378" s="0" t="n">
        <v>0.92505</v>
      </c>
      <c r="DT378" s="0" t="n">
        <v>0.60457</v>
      </c>
      <c r="EA378" s="0" t="e">
        <f aca="false">#DIV/0!</f>
        <v>#DIV/0!</v>
      </c>
      <c r="EB378" s="0" t="e">
        <f aca="false">#DIV/0!</f>
        <v>#DIV/0!</v>
      </c>
      <c r="EC378" s="0" t="e">
        <f aca="false">#DIV/0!</f>
        <v>#DIV/0!</v>
      </c>
      <c r="ED378" s="0" t="e">
        <f aca="false">#DIV/0!</f>
        <v>#DIV/0!</v>
      </c>
      <c r="EE378" s="0" t="e">
        <f aca="false">#DIV/0!</f>
        <v>#DIV/0!</v>
      </c>
      <c r="EF378" s="0" t="e">
        <f aca="false">#DIV/0!</f>
        <v>#DIV/0!</v>
      </c>
      <c r="EG378" s="0" t="n">
        <v>1.0036</v>
      </c>
      <c r="EH378" s="0" t="e">
        <f aca="false">#DIV/0!</f>
        <v>#DIV/0!</v>
      </c>
    </row>
    <row r="379" customFormat="false" ht="14" hidden="false" customHeight="false" outlineLevel="0" collapsed="false">
      <c r="A379" s="0" t="s">
        <v>2072</v>
      </c>
      <c r="B379" s="0" t="s">
        <v>2085</v>
      </c>
      <c r="C379" s="0" t="s">
        <v>2074</v>
      </c>
      <c r="D379" s="0" t="s">
        <v>2075</v>
      </c>
      <c r="E379" s="0" t="s">
        <v>2076</v>
      </c>
      <c r="F379" s="0" t="n">
        <v>1</v>
      </c>
      <c r="G379" s="0" t="n">
        <v>71.7767</v>
      </c>
      <c r="H379" s="0" t="n">
        <v>0.000216529</v>
      </c>
      <c r="I379" s="0" t="n">
        <v>219.23</v>
      </c>
      <c r="J379" s="0" t="n">
        <v>192.22</v>
      </c>
      <c r="K379" s="0" t="n">
        <v>103.43</v>
      </c>
      <c r="L379" s="0" t="s">
        <v>142</v>
      </c>
      <c r="M379" s="0" t="s">
        <v>2086</v>
      </c>
      <c r="N379" s="0" t="s">
        <v>2087</v>
      </c>
      <c r="O379" s="0" t="s">
        <v>345</v>
      </c>
      <c r="P379" s="0" t="s">
        <v>2088</v>
      </c>
      <c r="Q379" s="0" t="s">
        <v>2089</v>
      </c>
      <c r="R379" s="0" t="n">
        <v>4</v>
      </c>
      <c r="S379" s="0" t="n">
        <v>1.2189</v>
      </c>
      <c r="T379" s="0" t="n">
        <v>1.1365</v>
      </c>
      <c r="V379" s="0" t="n">
        <v>1.4083</v>
      </c>
      <c r="X379" s="0" t="n">
        <v>1.4222</v>
      </c>
      <c r="Y379" s="0" t="n">
        <v>0.79401</v>
      </c>
      <c r="Z379" s="0" t="n">
        <v>0.99966</v>
      </c>
      <c r="AA379" s="0" t="n">
        <v>1.5962</v>
      </c>
      <c r="AB379" s="0" t="n">
        <v>1.3669</v>
      </c>
      <c r="AC379" s="0" t="n">
        <v>0.93031</v>
      </c>
      <c r="AD379" s="0" t="n">
        <v>0.9597</v>
      </c>
      <c r="AE379" s="0" t="n">
        <v>1.4629</v>
      </c>
      <c r="AF379" s="0" t="n">
        <v>1.209</v>
      </c>
      <c r="AG379" s="0" t="n">
        <v>1.0354</v>
      </c>
      <c r="AH379" s="0" t="n">
        <v>1.0052</v>
      </c>
      <c r="AI379" s="0" t="n">
        <v>1.0651</v>
      </c>
      <c r="AJ379" s="0" t="n">
        <v>1.0284</v>
      </c>
      <c r="AK379" s="0" t="n">
        <v>1.0129</v>
      </c>
      <c r="AL379" s="0" t="n">
        <v>1.1576</v>
      </c>
      <c r="AM379" s="0" t="n">
        <v>1.1049</v>
      </c>
      <c r="AN379" s="0" t="n">
        <v>1.4385</v>
      </c>
      <c r="AO379" s="0" t="n">
        <v>1.306</v>
      </c>
      <c r="AP379" s="0" t="n">
        <v>1.0093</v>
      </c>
      <c r="AU379" s="0" t="n">
        <v>1.3566</v>
      </c>
      <c r="AY379" s="0" t="n">
        <v>1.1923</v>
      </c>
      <c r="AZ379" s="0" t="n">
        <v>1.1341</v>
      </c>
      <c r="BA379" s="0" t="n">
        <v>1.0316</v>
      </c>
      <c r="BB379" s="0" t="n">
        <v>1.0276</v>
      </c>
      <c r="BC379" s="0" t="n">
        <v>2.0852</v>
      </c>
      <c r="BD379" s="0" t="n">
        <v>1.0883</v>
      </c>
      <c r="BE379" s="0" t="n">
        <v>1.0474</v>
      </c>
      <c r="BF379" s="0" t="n">
        <v>0.9968</v>
      </c>
      <c r="BG379" s="0" t="n">
        <v>1.0306</v>
      </c>
      <c r="BJ379" s="0" t="n">
        <v>1.0291</v>
      </c>
      <c r="BK379" s="0" t="n">
        <v>1.1298</v>
      </c>
      <c r="BL379" s="0" t="n">
        <v>1.0139</v>
      </c>
      <c r="BM379" s="0" t="n">
        <v>1.313</v>
      </c>
      <c r="BN379" s="0" t="n">
        <v>1.2834</v>
      </c>
      <c r="BO379" s="0" t="n">
        <v>0.90636</v>
      </c>
      <c r="BP379" s="0" t="n">
        <v>1.1855</v>
      </c>
      <c r="BR379" s="0" t="n">
        <v>0.80569</v>
      </c>
      <c r="BS379" s="0" t="n">
        <v>0.94095</v>
      </c>
      <c r="BT379" s="0" t="n">
        <v>1.0105</v>
      </c>
      <c r="BU379" s="0" t="n">
        <v>0.773</v>
      </c>
      <c r="BV379" s="0" t="n">
        <v>0.92236</v>
      </c>
      <c r="BW379" s="0" t="n">
        <v>1.1874</v>
      </c>
      <c r="BX379" s="0" t="n">
        <v>0.99289</v>
      </c>
      <c r="BY379" s="0" t="n">
        <v>0.84178</v>
      </c>
      <c r="BZ379" s="0" t="n">
        <v>1.0504</v>
      </c>
      <c r="CA379" s="0" t="n">
        <v>1.131</v>
      </c>
      <c r="CB379" s="0" t="n">
        <v>1.2464</v>
      </c>
      <c r="CC379" s="0" t="n">
        <v>0.57012</v>
      </c>
      <c r="CD379" s="0" t="n">
        <v>0.93219</v>
      </c>
      <c r="CE379" s="0" t="n">
        <v>1.1851</v>
      </c>
      <c r="CF379" s="0" t="n">
        <v>1.2692</v>
      </c>
      <c r="CG379" s="0" t="n">
        <v>1.172</v>
      </c>
      <c r="CH379" s="0" t="n">
        <v>1.1584</v>
      </c>
      <c r="CI379" s="0" t="n">
        <v>1.0103</v>
      </c>
      <c r="CJ379" s="0" t="n">
        <v>0.92114</v>
      </c>
      <c r="CK379" s="0" t="n">
        <v>1.8783</v>
      </c>
      <c r="CL379" s="0" t="n">
        <v>0.94251</v>
      </c>
      <c r="CM379" s="0" t="n">
        <v>1.0251</v>
      </c>
      <c r="CN379" s="0" t="n">
        <v>1.0348</v>
      </c>
      <c r="CO379" s="0" t="n">
        <v>1.0182</v>
      </c>
      <c r="CP379" s="0" t="n">
        <v>0.95509</v>
      </c>
      <c r="CQ379" s="0" t="n">
        <v>0.83625</v>
      </c>
      <c r="CR379" s="0" t="n">
        <v>1.1026</v>
      </c>
      <c r="CS379" s="0" t="n">
        <v>1.0627</v>
      </c>
      <c r="CT379" s="0" t="n">
        <v>0.9976</v>
      </c>
      <c r="CW379" s="0" t="n">
        <v>1.1143</v>
      </c>
      <c r="CY379" s="0" t="n">
        <v>1.0288</v>
      </c>
      <c r="DC379" s="0" t="n">
        <v>0.92844</v>
      </c>
      <c r="DD379" s="0" t="n">
        <v>1.0819</v>
      </c>
      <c r="DE379" s="0" t="n">
        <v>1.3732</v>
      </c>
      <c r="DF379" s="0" t="n">
        <v>1.0917</v>
      </c>
      <c r="DG379" s="0" t="n">
        <v>1.2766</v>
      </c>
      <c r="DH379" s="0" t="n">
        <v>0.89868</v>
      </c>
      <c r="DI379" s="0" t="n">
        <v>0.95651</v>
      </c>
      <c r="DJ379" s="0" t="n">
        <v>1.2216</v>
      </c>
      <c r="DK379" s="0" t="n">
        <v>0.90623</v>
      </c>
      <c r="DL379" s="0" t="n">
        <v>0.94497</v>
      </c>
      <c r="DM379" s="0" t="n">
        <v>0.91208</v>
      </c>
      <c r="DN379" s="0" t="n">
        <v>1.1372</v>
      </c>
      <c r="DO379" s="0" t="n">
        <v>0.88272</v>
      </c>
      <c r="DP379" s="0" t="n">
        <v>0.98954</v>
      </c>
      <c r="DQ379" s="0" t="n">
        <v>1.1682</v>
      </c>
      <c r="DR379" s="0" t="n">
        <v>0.8463</v>
      </c>
      <c r="DS379" s="0" t="n">
        <v>0.91483</v>
      </c>
      <c r="EA379" s="0" t="n">
        <v>1.22062</v>
      </c>
      <c r="EB379" s="0" t="n">
        <v>1.166475</v>
      </c>
      <c r="EC379" s="0" t="n">
        <v>0.991603333333333</v>
      </c>
      <c r="ED379" s="0" t="n">
        <v>1.11646</v>
      </c>
      <c r="EE379" s="0" t="n">
        <v>1.42788</v>
      </c>
      <c r="EF379" s="0" t="n">
        <v>1.23438</v>
      </c>
      <c r="EG379" s="0" t="n">
        <v>1.099162</v>
      </c>
      <c r="EH379" s="0" t="n">
        <v>1.058872</v>
      </c>
    </row>
    <row r="380" customFormat="false" ht="14" hidden="false" customHeight="false" outlineLevel="0" collapsed="false">
      <c r="A380" s="0" t="s">
        <v>2072</v>
      </c>
      <c r="B380" s="0" t="s">
        <v>2090</v>
      </c>
      <c r="C380" s="0" t="s">
        <v>2074</v>
      </c>
      <c r="D380" s="0" t="s">
        <v>2075</v>
      </c>
      <c r="E380" s="0" t="s">
        <v>2076</v>
      </c>
      <c r="F380" s="0" t="n">
        <v>1</v>
      </c>
      <c r="G380" s="0" t="n">
        <v>65.6399</v>
      </c>
      <c r="H380" s="0" t="n">
        <v>0.000216529</v>
      </c>
      <c r="I380" s="0" t="n">
        <v>103.43</v>
      </c>
      <c r="J380" s="0" t="n">
        <v>69.383</v>
      </c>
      <c r="K380" s="0" t="n">
        <v>103.43</v>
      </c>
      <c r="L380" s="0" t="s">
        <v>142</v>
      </c>
      <c r="M380" s="0" t="s">
        <v>2091</v>
      </c>
      <c r="N380" s="0" t="s">
        <v>2092</v>
      </c>
      <c r="O380" s="0" t="s">
        <v>2093</v>
      </c>
      <c r="P380" s="0" t="s">
        <v>2088</v>
      </c>
      <c r="Q380" s="0" t="s">
        <v>2089</v>
      </c>
      <c r="R380" s="0" t="n">
        <v>7</v>
      </c>
      <c r="AA380" s="0" t="n">
        <v>1.0935</v>
      </c>
      <c r="AB380" s="0" t="n">
        <v>1.1333</v>
      </c>
      <c r="AC380" s="0" t="n">
        <v>0.93031</v>
      </c>
      <c r="AD380" s="0" t="n">
        <v>0.9597</v>
      </c>
      <c r="AE380" s="0" t="n">
        <v>0.85556</v>
      </c>
      <c r="AF380" s="0" t="n">
        <v>0.74346</v>
      </c>
      <c r="AG380" s="0" t="n">
        <v>1.1776</v>
      </c>
      <c r="AH380" s="0" t="n">
        <v>1.1929</v>
      </c>
      <c r="AI380" s="0" t="n">
        <v>1.0651</v>
      </c>
      <c r="AJ380" s="0" t="n">
        <v>1.0284</v>
      </c>
      <c r="AK380" s="0" t="n">
        <v>1.0129</v>
      </c>
      <c r="AL380" s="0" t="n">
        <v>1.1576</v>
      </c>
      <c r="AM380" s="0" t="n">
        <v>1.1049</v>
      </c>
      <c r="AN380" s="0" t="n">
        <v>1.4385</v>
      </c>
      <c r="AO380" s="0" t="n">
        <v>1.306</v>
      </c>
      <c r="AP380" s="0" t="n">
        <v>1.0093</v>
      </c>
      <c r="AU380" s="0" t="n">
        <v>1.3566</v>
      </c>
      <c r="AY380" s="0" t="n">
        <v>1.1923</v>
      </c>
      <c r="AZ380" s="0" t="n">
        <v>1.1341</v>
      </c>
      <c r="BA380" s="0" t="n">
        <v>0.94617</v>
      </c>
      <c r="BB380" s="0" t="n">
        <v>0.79121</v>
      </c>
      <c r="BC380" s="0" t="n">
        <v>1.1152</v>
      </c>
      <c r="BD380" s="0" t="n">
        <v>1.0883</v>
      </c>
      <c r="BE380" s="0" t="n">
        <v>1.0474</v>
      </c>
      <c r="BF380" s="0" t="n">
        <v>0.99885</v>
      </c>
      <c r="BG380" s="0" t="n">
        <v>0.80401</v>
      </c>
      <c r="BJ380" s="0" t="n">
        <v>1.0291</v>
      </c>
      <c r="BK380" s="0" t="n">
        <v>0.92009</v>
      </c>
      <c r="BL380" s="0" t="n">
        <v>1.0139</v>
      </c>
      <c r="BM380" s="0" t="n">
        <v>0.77641</v>
      </c>
      <c r="BO380" s="0" t="n">
        <v>0.99317</v>
      </c>
      <c r="BP380" s="0" t="n">
        <v>0.89349</v>
      </c>
      <c r="BR380" s="0" t="n">
        <v>0.92146</v>
      </c>
      <c r="BS380" s="0" t="n">
        <v>1.016</v>
      </c>
      <c r="BT380" s="0" t="n">
        <v>0.88468</v>
      </c>
      <c r="BV380" s="0" t="n">
        <v>0.76996</v>
      </c>
      <c r="BW380" s="0" t="n">
        <v>1.0808</v>
      </c>
      <c r="BX380" s="0" t="n">
        <v>0.99289</v>
      </c>
      <c r="BY380" s="0" t="n">
        <v>0.79911</v>
      </c>
      <c r="BZ380" s="0" t="n">
        <v>1.0015</v>
      </c>
      <c r="CA380" s="0" t="n">
        <v>0.9773</v>
      </c>
      <c r="CB380" s="0" t="n">
        <v>0.97031</v>
      </c>
      <c r="CC380" s="0" t="n">
        <v>0.75232</v>
      </c>
      <c r="CD380" s="0" t="n">
        <v>0.92113</v>
      </c>
      <c r="CE380" s="0" t="n">
        <v>1.219</v>
      </c>
      <c r="CF380" s="0" t="n">
        <v>0.87582</v>
      </c>
      <c r="CG380" s="0" t="n">
        <v>0.95041</v>
      </c>
      <c r="CH380" s="0" t="n">
        <v>1.0187</v>
      </c>
      <c r="CI380" s="0" t="n">
        <v>0.98887</v>
      </c>
      <c r="CJ380" s="0" t="n">
        <v>0.99143</v>
      </c>
      <c r="CK380" s="0" t="n">
        <v>0.8475</v>
      </c>
      <c r="CL380" s="0" t="n">
        <v>1.1124</v>
      </c>
      <c r="CM380" s="0" t="n">
        <v>1.0695</v>
      </c>
      <c r="CN380" s="0" t="n">
        <v>0.90715</v>
      </c>
      <c r="CO380" s="0" t="n">
        <v>0.89477</v>
      </c>
      <c r="CP380" s="0" t="n">
        <v>1.0135</v>
      </c>
      <c r="CR380" s="0" t="n">
        <v>0.90073</v>
      </c>
      <c r="CS380" s="0" t="n">
        <v>0.99265</v>
      </c>
      <c r="CT380" s="0" t="n">
        <v>1.1179</v>
      </c>
      <c r="CW380" s="0" t="n">
        <v>1.1143</v>
      </c>
      <c r="DC380" s="0" t="n">
        <v>1.1798</v>
      </c>
      <c r="DD380" s="0" t="n">
        <v>1.0208</v>
      </c>
      <c r="DE380" s="0" t="n">
        <v>0.898</v>
      </c>
      <c r="DF380" s="0" t="n">
        <v>1.0263</v>
      </c>
      <c r="DG380" s="0" t="n">
        <v>1.1304</v>
      </c>
      <c r="DH380" s="0" t="n">
        <v>0.73032</v>
      </c>
      <c r="DI380" s="0" t="n">
        <v>0.87748</v>
      </c>
      <c r="DJ380" s="0" t="n">
        <v>1.0481</v>
      </c>
      <c r="DK380" s="0" t="n">
        <v>0.90623</v>
      </c>
      <c r="DL380" s="0" t="n">
        <v>0.94497</v>
      </c>
      <c r="DM380" s="0" t="n">
        <v>0.91208</v>
      </c>
      <c r="DN380" s="0" t="n">
        <v>1.1372</v>
      </c>
      <c r="DO380" s="0" t="n">
        <v>0.88272</v>
      </c>
      <c r="DP380" s="0" t="n">
        <v>0.98954</v>
      </c>
      <c r="DQ380" s="0" t="n">
        <v>1.1682</v>
      </c>
      <c r="DR380" s="0" t="n">
        <v>0.8463</v>
      </c>
      <c r="EA380" s="0" t="n">
        <v>1.0387275</v>
      </c>
      <c r="EB380" s="0" t="n">
        <v>1.0986</v>
      </c>
      <c r="EC380" s="0" t="n">
        <v>0.963126666666667</v>
      </c>
      <c r="ED380" s="0" t="n">
        <v>0.9844025</v>
      </c>
      <c r="EE380" s="0" t="n">
        <v>1.07047</v>
      </c>
      <c r="EF380" s="0" t="n">
        <v>1.07104</v>
      </c>
      <c r="EG380" s="0" t="n">
        <v>1.0768525</v>
      </c>
      <c r="EH380" s="0" t="n">
        <v>1.06701666666667</v>
      </c>
    </row>
    <row r="381" customFormat="false" ht="14" hidden="false" customHeight="false" outlineLevel="0" collapsed="false">
      <c r="A381" s="0" t="s">
        <v>2072</v>
      </c>
      <c r="B381" s="0" t="s">
        <v>2094</v>
      </c>
      <c r="C381" s="0" t="s">
        <v>2074</v>
      </c>
      <c r="D381" s="0" t="s">
        <v>2075</v>
      </c>
      <c r="E381" s="0" t="s">
        <v>2076</v>
      </c>
      <c r="F381" s="0" t="n">
        <v>0.619404</v>
      </c>
      <c r="G381" s="0" t="n">
        <v>6.3765</v>
      </c>
      <c r="H381" s="3" t="n">
        <v>9.45739E-005</v>
      </c>
      <c r="I381" s="0" t="n">
        <v>89.011</v>
      </c>
      <c r="J381" s="0" t="n">
        <v>60.462</v>
      </c>
      <c r="K381" s="0" t="n">
        <v>89.011</v>
      </c>
      <c r="L381" s="0" t="s">
        <v>142</v>
      </c>
      <c r="M381" s="0" t="s">
        <v>2095</v>
      </c>
      <c r="N381" s="0" t="s">
        <v>144</v>
      </c>
      <c r="O381" s="0" t="s">
        <v>1734</v>
      </c>
      <c r="P381" s="0" t="s">
        <v>2096</v>
      </c>
      <c r="Q381" s="0" t="s">
        <v>2097</v>
      </c>
      <c r="R381" s="0" t="n">
        <v>12</v>
      </c>
      <c r="AY381" s="0" t="n">
        <v>1.3791</v>
      </c>
      <c r="EA381" s="0" t="n">
        <v>1.3791</v>
      </c>
      <c r="EB381" s="0" t="e">
        <f aca="false">#DIV/0!</f>
        <v>#DIV/0!</v>
      </c>
      <c r="EC381" s="0" t="e">
        <f aca="false">#DIV/0!</f>
        <v>#DIV/0!</v>
      </c>
      <c r="ED381" s="0" t="e">
        <f aca="false">#DIV/0!</f>
        <v>#DIV/0!</v>
      </c>
      <c r="EE381" s="0" t="e">
        <f aca="false">#DIV/0!</f>
        <v>#DIV/0!</v>
      </c>
      <c r="EF381" s="0" t="e">
        <f aca="false">#DIV/0!</f>
        <v>#DIV/0!</v>
      </c>
      <c r="EG381" s="0" t="e">
        <f aca="false">#DIV/0!</f>
        <v>#DIV/0!</v>
      </c>
      <c r="EH381" s="0" t="e">
        <f aca="false">#DIV/0!</f>
        <v>#DIV/0!</v>
      </c>
    </row>
    <row r="382" customFormat="false" ht="14" hidden="false" customHeight="false" outlineLevel="0" collapsed="false">
      <c r="A382" s="0" t="s">
        <v>2072</v>
      </c>
      <c r="B382" s="0" t="s">
        <v>2098</v>
      </c>
      <c r="C382" s="0" t="s">
        <v>2074</v>
      </c>
      <c r="D382" s="0" t="s">
        <v>2075</v>
      </c>
      <c r="E382" s="0" t="s">
        <v>2076</v>
      </c>
      <c r="F382" s="0" t="n">
        <v>0.499432</v>
      </c>
      <c r="G382" s="0" t="n">
        <v>0</v>
      </c>
      <c r="H382" s="3" t="n">
        <v>2.05502E-020</v>
      </c>
      <c r="I382" s="0" t="n">
        <v>154.95</v>
      </c>
      <c r="J382" s="0" t="n">
        <v>104.77</v>
      </c>
      <c r="K382" s="0" t="n">
        <v>96.234</v>
      </c>
      <c r="L382" s="0" t="s">
        <v>142</v>
      </c>
      <c r="M382" s="0" t="s">
        <v>2099</v>
      </c>
      <c r="N382" s="0" t="s">
        <v>144</v>
      </c>
      <c r="O382" s="0" t="s">
        <v>474</v>
      </c>
      <c r="P382" s="0" t="s">
        <v>2100</v>
      </c>
      <c r="Q382" s="0" t="s">
        <v>2101</v>
      </c>
      <c r="R382" s="0" t="n">
        <v>15</v>
      </c>
      <c r="EA382" s="0" t="e">
        <f aca="false">#DIV/0!</f>
        <v>#DIV/0!</v>
      </c>
      <c r="EB382" s="0" t="e">
        <f aca="false">#DIV/0!</f>
        <v>#DIV/0!</v>
      </c>
      <c r="EC382" s="0" t="e">
        <f aca="false">#DIV/0!</f>
        <v>#DIV/0!</v>
      </c>
      <c r="ED382" s="0" t="e">
        <f aca="false">#DIV/0!</f>
        <v>#DIV/0!</v>
      </c>
      <c r="EE382" s="0" t="e">
        <f aca="false">#DIV/0!</f>
        <v>#DIV/0!</v>
      </c>
      <c r="EF382" s="0" t="e">
        <f aca="false">#DIV/0!</f>
        <v>#DIV/0!</v>
      </c>
      <c r="EG382" s="0" t="e">
        <f aca="false">#DIV/0!</f>
        <v>#DIV/0!</v>
      </c>
      <c r="EH382" s="0" t="e">
        <f aca="false">#DIV/0!</f>
        <v>#DIV/0!</v>
      </c>
    </row>
    <row r="383" customFormat="false" ht="14" hidden="false" customHeight="false" outlineLevel="0" collapsed="false">
      <c r="A383" s="0" t="s">
        <v>2072</v>
      </c>
      <c r="B383" s="0" t="s">
        <v>2102</v>
      </c>
      <c r="C383" s="0" t="s">
        <v>2074</v>
      </c>
      <c r="D383" s="0" t="s">
        <v>2075</v>
      </c>
      <c r="E383" s="0" t="s">
        <v>2076</v>
      </c>
      <c r="F383" s="0" t="n">
        <v>0.727578</v>
      </c>
      <c r="G383" s="0" t="n">
        <v>4.65526</v>
      </c>
      <c r="H383" s="3" t="n">
        <v>2.05502E-020</v>
      </c>
      <c r="I383" s="0" t="n">
        <v>154.95</v>
      </c>
      <c r="J383" s="0" t="n">
        <v>104.77</v>
      </c>
      <c r="K383" s="0" t="n">
        <v>54.828</v>
      </c>
      <c r="L383" s="0" t="s">
        <v>142</v>
      </c>
      <c r="M383" s="0" t="s">
        <v>2103</v>
      </c>
      <c r="N383" s="0" t="s">
        <v>144</v>
      </c>
      <c r="O383" s="0" t="s">
        <v>152</v>
      </c>
      <c r="P383" s="0" t="s">
        <v>2104</v>
      </c>
      <c r="Q383" s="0" t="s">
        <v>2105</v>
      </c>
      <c r="R383" s="0" t="n">
        <v>16</v>
      </c>
      <c r="BK383" s="0" t="n">
        <v>2.4619</v>
      </c>
      <c r="BM383" s="0" t="n">
        <v>1.6459</v>
      </c>
      <c r="EA383" s="0" t="e">
        <f aca="false">#DIV/0!</f>
        <v>#DIV/0!</v>
      </c>
      <c r="EB383" s="0" t="e">
        <f aca="false">#DIV/0!</f>
        <v>#DIV/0!</v>
      </c>
      <c r="EC383" s="0" t="e">
        <f aca="false">#DIV/0!</f>
        <v>#DIV/0!</v>
      </c>
      <c r="ED383" s="0" t="e">
        <f aca="false">#DIV/0!</f>
        <v>#DIV/0!</v>
      </c>
      <c r="EE383" s="0" t="n">
        <v>2.4619</v>
      </c>
      <c r="EF383" s="0" t="e">
        <f aca="false">#DIV/0!</f>
        <v>#DIV/0!</v>
      </c>
      <c r="EG383" s="0" t="n">
        <v>1.6459</v>
      </c>
      <c r="EH383" s="0" t="e">
        <f aca="false">#DIV/0!</f>
        <v>#DIV/0!</v>
      </c>
    </row>
    <row r="384" customFormat="false" ht="14" hidden="false" customHeight="false" outlineLevel="0" collapsed="false">
      <c r="A384" s="0" t="s">
        <v>2072</v>
      </c>
      <c r="B384" s="0" t="s">
        <v>2106</v>
      </c>
      <c r="C384" s="0" t="s">
        <v>2074</v>
      </c>
      <c r="D384" s="0" t="s">
        <v>2075</v>
      </c>
      <c r="E384" s="0" t="s">
        <v>2076</v>
      </c>
      <c r="F384" s="0" t="n">
        <v>1</v>
      </c>
      <c r="G384" s="0" t="n">
        <v>54.4863</v>
      </c>
      <c r="H384" s="0" t="n">
        <v>0.00211447</v>
      </c>
      <c r="I384" s="0" t="n">
        <v>95.483</v>
      </c>
      <c r="J384" s="0" t="n">
        <v>47.614</v>
      </c>
      <c r="K384" s="0" t="n">
        <v>54.486</v>
      </c>
      <c r="L384" s="0" t="s">
        <v>142</v>
      </c>
      <c r="M384" s="0" t="s">
        <v>2107</v>
      </c>
      <c r="N384" s="0" t="s">
        <v>2108</v>
      </c>
      <c r="O384" s="0" t="s">
        <v>2109</v>
      </c>
      <c r="P384" s="0" t="s">
        <v>2110</v>
      </c>
      <c r="Q384" s="0" t="s">
        <v>2111</v>
      </c>
      <c r="R384" s="0" t="n">
        <v>3</v>
      </c>
      <c r="S384" s="0" t="n">
        <v>1.4955</v>
      </c>
      <c r="V384" s="0" t="n">
        <v>1.4714</v>
      </c>
      <c r="W384" s="0" t="n">
        <v>1.2041</v>
      </c>
      <c r="AA384" s="0" t="n">
        <v>0.92511</v>
      </c>
      <c r="AB384" s="0" t="n">
        <v>1.4192</v>
      </c>
      <c r="AO384" s="0" t="n">
        <v>1.217</v>
      </c>
      <c r="AU384" s="0" t="n">
        <v>1.4581</v>
      </c>
      <c r="AY384" s="0" t="n">
        <v>1.7343</v>
      </c>
      <c r="BI384" s="0" t="n">
        <v>0.82924</v>
      </c>
      <c r="BJ384" s="0" t="n">
        <v>0.76694</v>
      </c>
      <c r="BK384" s="0" t="n">
        <v>1.0885</v>
      </c>
      <c r="BL384" s="0" t="n">
        <v>0.82395</v>
      </c>
      <c r="BM384" s="0" t="n">
        <v>0.84265</v>
      </c>
      <c r="BN384" s="0" t="n">
        <v>0.97464</v>
      </c>
      <c r="BO384" s="0" t="n">
        <v>0.8636</v>
      </c>
      <c r="BP384" s="0" t="n">
        <v>1.1313</v>
      </c>
      <c r="BQ384" s="0" t="n">
        <v>1.3822</v>
      </c>
      <c r="BS384" s="0" t="n">
        <v>1.0632</v>
      </c>
      <c r="BT384" s="0" t="n">
        <v>1.1516</v>
      </c>
      <c r="BU384" s="0" t="n">
        <v>0.49473</v>
      </c>
      <c r="BV384" s="0" t="n">
        <v>1.1882</v>
      </c>
      <c r="BX384" s="0" t="n">
        <v>1.0206</v>
      </c>
      <c r="BY384" s="0" t="n">
        <v>0.78658</v>
      </c>
      <c r="BZ384" s="0" t="n">
        <v>0.8547</v>
      </c>
      <c r="CA384" s="0" t="n">
        <v>1.0489</v>
      </c>
      <c r="CB384" s="0" t="n">
        <v>0.91229</v>
      </c>
      <c r="CC384" s="0" t="n">
        <v>0.82005</v>
      </c>
      <c r="CN384" s="0" t="n">
        <v>1.1775</v>
      </c>
      <c r="CQ384" s="0" t="n">
        <v>0.91277</v>
      </c>
      <c r="CR384" s="0" t="n">
        <v>1.0786</v>
      </c>
      <c r="CS384" s="0" t="n">
        <v>1.0767</v>
      </c>
      <c r="CT384" s="0" t="n">
        <v>0.96882</v>
      </c>
      <c r="CW384" s="0" t="n">
        <v>0.96828</v>
      </c>
      <c r="CX384" s="0" t="n">
        <v>1.3417</v>
      </c>
      <c r="DC384" s="0" t="n">
        <v>1.2061</v>
      </c>
      <c r="DE384" s="0" t="n">
        <v>1.2479</v>
      </c>
      <c r="DF384" s="0" t="n">
        <v>1.0862</v>
      </c>
      <c r="DG384" s="0" t="n">
        <v>1.3012</v>
      </c>
      <c r="DH384" s="0" t="n">
        <v>1.2178</v>
      </c>
      <c r="DJ384" s="0" t="n">
        <v>1.6716</v>
      </c>
      <c r="DN384" s="0" t="n">
        <v>0.9888</v>
      </c>
      <c r="EA384" s="0" t="n">
        <v>1.38497</v>
      </c>
      <c r="EB384" s="0" t="n">
        <v>1.4192</v>
      </c>
      <c r="EC384" s="0" t="n">
        <v>0.82924</v>
      </c>
      <c r="ED384" s="0" t="n">
        <v>1.11917</v>
      </c>
      <c r="EE384" s="0" t="n">
        <v>1.25023333333333</v>
      </c>
      <c r="EF384" s="0" t="n">
        <v>0.82395</v>
      </c>
      <c r="EG384" s="0" t="n">
        <v>1.029825</v>
      </c>
      <c r="EH384" s="0" t="n">
        <v>0.97464</v>
      </c>
    </row>
    <row r="385" customFormat="false" ht="14" hidden="false" customHeight="false" outlineLevel="0" collapsed="false">
      <c r="A385" s="0" t="s">
        <v>2074</v>
      </c>
      <c r="B385" s="0" t="n">
        <v>1043</v>
      </c>
      <c r="C385" s="0" t="s">
        <v>2074</v>
      </c>
      <c r="D385" s="0" t="s">
        <v>2075</v>
      </c>
      <c r="E385" s="0" t="s">
        <v>2076</v>
      </c>
      <c r="F385" s="0" t="n">
        <v>0.999976</v>
      </c>
      <c r="G385" s="0" t="n">
        <v>46.9503</v>
      </c>
      <c r="H385" s="3" t="n">
        <v>2.45434E-017</v>
      </c>
      <c r="I385" s="0" t="n">
        <v>149.19</v>
      </c>
      <c r="J385" s="0" t="n">
        <v>98.387</v>
      </c>
      <c r="K385" s="0" t="n">
        <v>149.19</v>
      </c>
      <c r="L385" s="0" t="s">
        <v>142</v>
      </c>
      <c r="M385" s="0" t="s">
        <v>2112</v>
      </c>
      <c r="N385" s="0" t="s">
        <v>144</v>
      </c>
      <c r="O385" s="0" t="s">
        <v>613</v>
      </c>
      <c r="P385" s="0" t="s">
        <v>2113</v>
      </c>
      <c r="Q385" s="0" t="s">
        <v>2114</v>
      </c>
      <c r="R385" s="0" t="n">
        <v>10</v>
      </c>
      <c r="S385" s="0" t="n">
        <v>1.1955</v>
      </c>
      <c r="T385" s="0" t="n">
        <v>1.1153</v>
      </c>
      <c r="U385" s="0" t="n">
        <v>1.1325</v>
      </c>
      <c r="V385" s="0" t="n">
        <v>1.0522</v>
      </c>
      <c r="W385" s="0" t="n">
        <v>1.1721</v>
      </c>
      <c r="X385" s="0" t="n">
        <v>1.1416</v>
      </c>
      <c r="Y385" s="0" t="n">
        <v>1.0438</v>
      </c>
      <c r="Z385" s="0" t="n">
        <v>0.91415</v>
      </c>
      <c r="AB385" s="0" t="n">
        <v>1.2054</v>
      </c>
      <c r="AC385" s="0" t="n">
        <v>0.93874</v>
      </c>
      <c r="AD385" s="0" t="n">
        <v>1.0089</v>
      </c>
      <c r="AF385" s="0" t="n">
        <v>0.90439</v>
      </c>
      <c r="AG385" s="0" t="n">
        <v>0.82292</v>
      </c>
      <c r="AH385" s="0" t="n">
        <v>1.0685</v>
      </c>
      <c r="AI385" s="0" t="n">
        <v>1.0388</v>
      </c>
      <c r="AJ385" s="0" t="n">
        <v>0.97082</v>
      </c>
      <c r="AK385" s="0" t="n">
        <v>1.0656</v>
      </c>
      <c r="AL385" s="0" t="n">
        <v>1.1041</v>
      </c>
      <c r="AM385" s="0" t="n">
        <v>1.0725</v>
      </c>
      <c r="AN385" s="0" t="n">
        <v>1.0538</v>
      </c>
      <c r="AO385" s="0" t="n">
        <v>0.89363</v>
      </c>
      <c r="AP385" s="0" t="n">
        <v>0.83984</v>
      </c>
      <c r="AQ385" s="0" t="n">
        <v>1.2625</v>
      </c>
      <c r="AR385" s="0" t="n">
        <v>1.1673</v>
      </c>
      <c r="AS385" s="0" t="n">
        <v>1.2249</v>
      </c>
      <c r="AT385" s="0" t="n">
        <v>1.0329</v>
      </c>
      <c r="AV385" s="0" t="n">
        <v>1.0667</v>
      </c>
      <c r="AX385" s="0" t="n">
        <v>0.86919</v>
      </c>
      <c r="AY385" s="0" t="n">
        <v>1.1661</v>
      </c>
      <c r="AZ385" s="0" t="n">
        <v>0.84235</v>
      </c>
      <c r="BA385" s="0" t="n">
        <v>1.5287</v>
      </c>
      <c r="BB385" s="0" t="n">
        <v>1.0884</v>
      </c>
      <c r="BC385" s="0" t="n">
        <v>1.2986</v>
      </c>
      <c r="BD385" s="0" t="n">
        <v>1.132</v>
      </c>
      <c r="BE385" s="0" t="n">
        <v>1.0106</v>
      </c>
      <c r="BF385" s="0" t="n">
        <v>0.9398</v>
      </c>
      <c r="BG385" s="0" t="n">
        <v>0.61386</v>
      </c>
      <c r="BH385" s="0" t="n">
        <v>0.88021</v>
      </c>
      <c r="BI385" s="0" t="n">
        <v>0.94722</v>
      </c>
      <c r="BJ385" s="0" t="n">
        <v>1.0188</v>
      </c>
      <c r="BK385" s="0" t="n">
        <v>0.94636</v>
      </c>
      <c r="BL385" s="0" t="n">
        <v>0.79005</v>
      </c>
      <c r="BM385" s="0" t="n">
        <v>0.82774</v>
      </c>
      <c r="BO385" s="0" t="n">
        <v>1.0655</v>
      </c>
      <c r="BP385" s="0" t="n">
        <v>1.1141</v>
      </c>
      <c r="BQ385" s="0" t="n">
        <v>1.1693</v>
      </c>
      <c r="BR385" s="0" t="n">
        <v>1.0183</v>
      </c>
      <c r="BU385" s="0" t="n">
        <v>0.57377</v>
      </c>
      <c r="BW385" s="0" t="n">
        <v>1.1085</v>
      </c>
      <c r="BX385" s="0" t="n">
        <v>0.94998</v>
      </c>
      <c r="BY385" s="0" t="n">
        <v>0.94755</v>
      </c>
      <c r="BZ385" s="0" t="n">
        <v>1.2008</v>
      </c>
      <c r="CA385" s="0" t="n">
        <v>0.98269</v>
      </c>
      <c r="CB385" s="0" t="n">
        <v>1.1615</v>
      </c>
      <c r="CD385" s="0" t="n">
        <v>0.71927</v>
      </c>
      <c r="CE385" s="0" t="n">
        <v>1.0171</v>
      </c>
      <c r="CF385" s="0" t="n">
        <v>1.0126</v>
      </c>
      <c r="CG385" s="0" t="n">
        <v>0.78632</v>
      </c>
      <c r="CI385" s="0" t="n">
        <v>0.87903</v>
      </c>
      <c r="CJ385" s="0" t="n">
        <v>0.89411</v>
      </c>
      <c r="CK385" s="0" t="n">
        <v>0.97185</v>
      </c>
      <c r="CL385" s="0" t="n">
        <v>0.90913</v>
      </c>
      <c r="CM385" s="0" t="n">
        <v>1.0531</v>
      </c>
      <c r="CN385" s="0" t="n">
        <v>0.89427</v>
      </c>
      <c r="CO385" s="0" t="n">
        <v>1.7746</v>
      </c>
      <c r="CP385" s="0" t="n">
        <v>2.1552</v>
      </c>
      <c r="CQ385" s="0" t="n">
        <v>0.89914</v>
      </c>
      <c r="CR385" s="0" t="n">
        <v>1.0472</v>
      </c>
      <c r="CS385" s="0" t="n">
        <v>0.96793</v>
      </c>
      <c r="CT385" s="0" t="n">
        <v>0.88842</v>
      </c>
      <c r="CU385" s="0" t="n">
        <v>1.0018</v>
      </c>
      <c r="CV385" s="0" t="n">
        <v>1.2012</v>
      </c>
      <c r="CW385" s="0" t="n">
        <v>0.91434</v>
      </c>
      <c r="CX385" s="0" t="n">
        <v>1.0344</v>
      </c>
      <c r="CY385" s="0" t="n">
        <v>1.1954</v>
      </c>
      <c r="CZ385" s="0" t="n">
        <v>1.3041</v>
      </c>
      <c r="DA385" s="0" t="n">
        <v>1.1254</v>
      </c>
      <c r="DB385" s="0" t="n">
        <v>1.2719</v>
      </c>
      <c r="DC385" s="0" t="n">
        <v>1.0398</v>
      </c>
      <c r="DD385" s="0" t="n">
        <v>1.0423</v>
      </c>
      <c r="DE385" s="0" t="n">
        <v>1.0219</v>
      </c>
      <c r="DF385" s="0" t="n">
        <v>0.95452</v>
      </c>
      <c r="DG385" s="0" t="n">
        <v>1.0373</v>
      </c>
      <c r="DH385" s="0" t="n">
        <v>0.83115</v>
      </c>
      <c r="DI385" s="0" t="n">
        <v>1.1043</v>
      </c>
      <c r="DJ385" s="0" t="n">
        <v>1.0723</v>
      </c>
      <c r="DK385" s="0" t="n">
        <v>0.95334</v>
      </c>
      <c r="DL385" s="0" t="n">
        <v>0.98107</v>
      </c>
      <c r="DM385" s="0" t="n">
        <v>0.93701</v>
      </c>
      <c r="DN385" s="0" t="n">
        <v>1.0089</v>
      </c>
      <c r="DO385" s="0" t="n">
        <v>1.1221</v>
      </c>
      <c r="DP385" s="0" t="n">
        <v>1.0208</v>
      </c>
      <c r="DQ385" s="0" t="n">
        <v>1.0061</v>
      </c>
      <c r="DR385" s="0" t="n">
        <v>0.96987</v>
      </c>
      <c r="DS385" s="0" t="n">
        <v>0.96841</v>
      </c>
      <c r="DU385" s="0" t="n">
        <v>1.0555</v>
      </c>
      <c r="DV385" s="0" t="n">
        <v>1.1844</v>
      </c>
      <c r="DW385" s="0" t="n">
        <v>1.0591</v>
      </c>
      <c r="DX385" s="0" t="n">
        <v>1.091</v>
      </c>
      <c r="DY385" s="0" t="n">
        <v>1.156</v>
      </c>
      <c r="DZ385" s="0" t="n">
        <v>0.97781</v>
      </c>
      <c r="EA385" s="0" t="n">
        <v>1.055352</v>
      </c>
      <c r="EB385" s="0" t="n">
        <v>1.03023</v>
      </c>
      <c r="EC385" s="0" t="n">
        <v>1.13961</v>
      </c>
      <c r="ED385" s="0" t="n">
        <v>1.05088333333333</v>
      </c>
      <c r="EE385" s="0" t="n">
        <v>1.12239</v>
      </c>
      <c r="EF385" s="0" t="n">
        <v>1.01475666666667</v>
      </c>
      <c r="EG385" s="0" t="n">
        <v>0.919738</v>
      </c>
      <c r="EH385" s="0" t="n">
        <v>0.926296</v>
      </c>
    </row>
    <row r="386" customFormat="false" ht="14" hidden="false" customHeight="false" outlineLevel="0" collapsed="false">
      <c r="A386" s="0" t="s">
        <v>2074</v>
      </c>
      <c r="B386" s="0" t="n">
        <v>1048</v>
      </c>
      <c r="C386" s="0" t="s">
        <v>2074</v>
      </c>
      <c r="D386" s="0" t="s">
        <v>2075</v>
      </c>
      <c r="E386" s="0" t="s">
        <v>2076</v>
      </c>
      <c r="F386" s="0" t="n">
        <v>0.95212</v>
      </c>
      <c r="G386" s="0" t="n">
        <v>13.0253</v>
      </c>
      <c r="H386" s="0" t="n">
        <v>0.00133671</v>
      </c>
      <c r="I386" s="0" t="n">
        <v>69.069</v>
      </c>
      <c r="J386" s="0" t="n">
        <v>45.699</v>
      </c>
      <c r="K386" s="0" t="n">
        <v>65.298</v>
      </c>
      <c r="L386" s="0" t="s">
        <v>142</v>
      </c>
      <c r="M386" s="0" t="s">
        <v>2115</v>
      </c>
      <c r="N386" s="0" t="s">
        <v>144</v>
      </c>
      <c r="O386" s="0" t="s">
        <v>1901</v>
      </c>
      <c r="P386" s="0" t="s">
        <v>2116</v>
      </c>
      <c r="Q386" s="0" t="s">
        <v>2117</v>
      </c>
      <c r="R386" s="0" t="n">
        <v>15</v>
      </c>
      <c r="AU386" s="0" t="n">
        <v>1.1313</v>
      </c>
      <c r="BN386" s="0" t="n">
        <v>0.76414</v>
      </c>
      <c r="EA386" s="0" t="e">
        <f aca="false">#DIV/0!</f>
        <v>#DIV/0!</v>
      </c>
      <c r="EB386" s="0" t="e">
        <f aca="false">#DIV/0!</f>
        <v>#DIV/0!</v>
      </c>
      <c r="EC386" s="0" t="e">
        <f aca="false">#DIV/0!</f>
        <v>#DIV/0!</v>
      </c>
      <c r="ED386" s="0" t="e">
        <f aca="false">#DIV/0!</f>
        <v>#DIV/0!</v>
      </c>
      <c r="EE386" s="0" t="n">
        <v>1.1313</v>
      </c>
      <c r="EF386" s="0" t="e">
        <f aca="false">#DIV/0!</f>
        <v>#DIV/0!</v>
      </c>
      <c r="EG386" s="0" t="e">
        <f aca="false">#DIV/0!</f>
        <v>#DIV/0!</v>
      </c>
      <c r="EH386" s="0" t="n">
        <v>0.76414</v>
      </c>
    </row>
    <row r="387" customFormat="false" ht="14" hidden="false" customHeight="false" outlineLevel="0" collapsed="false">
      <c r="A387" s="0" t="s">
        <v>2072</v>
      </c>
      <c r="B387" s="0" t="s">
        <v>2118</v>
      </c>
      <c r="C387" s="0" t="s">
        <v>2074</v>
      </c>
      <c r="D387" s="0" t="s">
        <v>2075</v>
      </c>
      <c r="E387" s="0" t="s">
        <v>2076</v>
      </c>
      <c r="F387" s="0" t="n">
        <v>0.999996</v>
      </c>
      <c r="G387" s="0" t="n">
        <v>54.1524</v>
      </c>
      <c r="H387" s="3" t="n">
        <v>1.91319E-005</v>
      </c>
      <c r="I387" s="0" t="n">
        <v>129.88</v>
      </c>
      <c r="J387" s="0" t="n">
        <v>129.88</v>
      </c>
      <c r="K387" s="0" t="n">
        <v>118.05</v>
      </c>
      <c r="L387" s="0" t="s">
        <v>142</v>
      </c>
      <c r="M387" s="0" t="s">
        <v>2119</v>
      </c>
      <c r="N387" s="0" t="s">
        <v>144</v>
      </c>
      <c r="O387" s="0" t="s">
        <v>172</v>
      </c>
      <c r="P387" s="0" t="s">
        <v>2120</v>
      </c>
      <c r="Q387" s="0" t="s">
        <v>2121</v>
      </c>
      <c r="R387" s="0" t="n">
        <v>3</v>
      </c>
      <c r="AI387" s="0" t="n">
        <v>0.99455</v>
      </c>
      <c r="AJ387" s="0" t="n">
        <v>0.83394</v>
      </c>
      <c r="AK387" s="0" t="n">
        <v>1.3277</v>
      </c>
      <c r="AL387" s="0" t="n">
        <v>1.1737</v>
      </c>
      <c r="AM387" s="0" t="n">
        <v>1.3295</v>
      </c>
      <c r="AN387" s="0" t="n">
        <v>1.4178</v>
      </c>
      <c r="AO387" s="0" t="n">
        <v>1.2256</v>
      </c>
      <c r="AP387" s="0" t="n">
        <v>1.0215</v>
      </c>
      <c r="DK387" s="0" t="n">
        <v>1.1892</v>
      </c>
      <c r="DL387" s="0" t="n">
        <v>0.98698</v>
      </c>
      <c r="DM387" s="0" t="n">
        <v>1.1176</v>
      </c>
      <c r="DN387" s="0" t="n">
        <v>1.3586</v>
      </c>
      <c r="DO387" s="0" t="n">
        <v>1.2585</v>
      </c>
      <c r="DP387" s="0" t="n">
        <v>0.82927</v>
      </c>
      <c r="DR387" s="0" t="n">
        <v>0.94797</v>
      </c>
      <c r="EA387" s="0" t="n">
        <v>0.99455</v>
      </c>
      <c r="EB387" s="0" t="n">
        <v>0.83394</v>
      </c>
      <c r="EC387" s="0" t="n">
        <v>1.3277</v>
      </c>
      <c r="ED387" s="0" t="n">
        <v>1.1737</v>
      </c>
      <c r="EE387" s="0" t="n">
        <v>1.3295</v>
      </c>
      <c r="EF387" s="0" t="n">
        <v>1.4178</v>
      </c>
      <c r="EG387" s="0" t="n">
        <v>1.2256</v>
      </c>
      <c r="EH387" s="0" t="n">
        <v>1.0215</v>
      </c>
    </row>
    <row r="388" customFormat="false" ht="14" hidden="false" customHeight="false" outlineLevel="0" collapsed="false">
      <c r="A388" s="0" t="s">
        <v>2072</v>
      </c>
      <c r="B388" s="0" t="s">
        <v>2122</v>
      </c>
      <c r="C388" s="0" t="s">
        <v>2074</v>
      </c>
      <c r="D388" s="0" t="s">
        <v>2075</v>
      </c>
      <c r="E388" s="0" t="s">
        <v>2076</v>
      </c>
      <c r="F388" s="0" t="n">
        <v>0.488734</v>
      </c>
      <c r="G388" s="0" t="n">
        <v>2.01345</v>
      </c>
      <c r="H388" s="0" t="n">
        <v>0.000485503</v>
      </c>
      <c r="I388" s="0" t="n">
        <v>95.751</v>
      </c>
      <c r="J388" s="0" t="n">
        <v>66.114</v>
      </c>
      <c r="K388" s="0" t="n">
        <v>95.751</v>
      </c>
      <c r="L388" s="0" t="s">
        <v>142</v>
      </c>
      <c r="M388" s="0" t="s">
        <v>2123</v>
      </c>
      <c r="N388" s="0" t="s">
        <v>144</v>
      </c>
      <c r="O388" s="0" t="s">
        <v>2124</v>
      </c>
      <c r="P388" s="0" t="s">
        <v>2125</v>
      </c>
      <c r="Q388" s="0" t="s">
        <v>2126</v>
      </c>
      <c r="R388" s="0" t="n">
        <v>7</v>
      </c>
      <c r="EA388" s="0" t="e">
        <f aca="false">#DIV/0!</f>
        <v>#DIV/0!</v>
      </c>
      <c r="EB388" s="0" t="e">
        <f aca="false">#DIV/0!</f>
        <v>#DIV/0!</v>
      </c>
      <c r="EC388" s="0" t="e">
        <f aca="false">#DIV/0!</f>
        <v>#DIV/0!</v>
      </c>
      <c r="ED388" s="0" t="e">
        <f aca="false">#DIV/0!</f>
        <v>#DIV/0!</v>
      </c>
      <c r="EE388" s="0" t="e">
        <f aca="false">#DIV/0!</f>
        <v>#DIV/0!</v>
      </c>
      <c r="EF388" s="0" t="e">
        <f aca="false">#DIV/0!</f>
        <v>#DIV/0!</v>
      </c>
      <c r="EG388" s="0" t="e">
        <f aca="false">#DIV/0!</f>
        <v>#DIV/0!</v>
      </c>
      <c r="EH388" s="0" t="e">
        <f aca="false">#DIV/0!</f>
        <v>#DIV/0!</v>
      </c>
    </row>
    <row r="389" customFormat="false" ht="14" hidden="false" customHeight="false" outlineLevel="0" collapsed="false">
      <c r="A389" s="0" t="s">
        <v>2127</v>
      </c>
      <c r="B389" s="0" t="s">
        <v>2128</v>
      </c>
      <c r="C389" s="0" t="s">
        <v>2074</v>
      </c>
      <c r="D389" s="0" t="s">
        <v>2075</v>
      </c>
      <c r="E389" s="0" t="s">
        <v>2076</v>
      </c>
      <c r="F389" s="0" t="n">
        <v>0.989558</v>
      </c>
      <c r="G389" s="0" t="n">
        <v>19.7666</v>
      </c>
      <c r="H389" s="0" t="n">
        <v>0.00221793</v>
      </c>
      <c r="I389" s="0" t="n">
        <v>145.69</v>
      </c>
      <c r="J389" s="0" t="n">
        <v>145.69</v>
      </c>
      <c r="K389" s="0" t="n">
        <v>109</v>
      </c>
      <c r="L389" s="0" t="s">
        <v>142</v>
      </c>
      <c r="M389" s="0" t="s">
        <v>2129</v>
      </c>
      <c r="N389" s="0" t="s">
        <v>144</v>
      </c>
      <c r="O389" s="0" t="s">
        <v>964</v>
      </c>
      <c r="P389" s="0" t="s">
        <v>2130</v>
      </c>
      <c r="Q389" s="0" t="s">
        <v>2131</v>
      </c>
      <c r="R389" s="0" t="n">
        <v>3</v>
      </c>
      <c r="BS389" s="0" t="n">
        <v>1.0437</v>
      </c>
      <c r="BT389" s="0" t="n">
        <v>1.7525</v>
      </c>
      <c r="BU389" s="0" t="n">
        <v>1.0193</v>
      </c>
      <c r="BV389" s="0" t="n">
        <v>2.1441</v>
      </c>
      <c r="CM389" s="0" t="n">
        <v>1.3337</v>
      </c>
      <c r="CN389" s="0" t="n">
        <v>1.4008</v>
      </c>
      <c r="CO389" s="0" t="n">
        <v>2.2296</v>
      </c>
      <c r="CP389" s="0" t="n">
        <v>1.2269</v>
      </c>
      <c r="CQ389" s="0" t="n">
        <v>1.232</v>
      </c>
      <c r="CR389" s="0" t="n">
        <v>1.7502</v>
      </c>
      <c r="CS389" s="0" t="n">
        <v>1.8907</v>
      </c>
      <c r="CT389" s="0" t="n">
        <v>2.4758</v>
      </c>
      <c r="EA389" s="0" t="e">
        <f aca="false">#DIV/0!</f>
        <v>#DIV/0!</v>
      </c>
      <c r="EB389" s="0" t="e">
        <f aca="false">#DIV/0!</f>
        <v>#DIV/0!</v>
      </c>
      <c r="EC389" s="0" t="e">
        <f aca="false">#DIV/0!</f>
        <v>#DIV/0!</v>
      </c>
      <c r="ED389" s="0" t="e">
        <f aca="false">#DIV/0!</f>
        <v>#DIV/0!</v>
      </c>
      <c r="EE389" s="0" t="e">
        <f aca="false">#DIV/0!</f>
        <v>#DIV/0!</v>
      </c>
      <c r="EF389" s="0" t="e">
        <f aca="false">#DIV/0!</f>
        <v>#DIV/0!</v>
      </c>
      <c r="EG389" s="0" t="e">
        <f aca="false">#DIV/0!</f>
        <v>#DIV/0!</v>
      </c>
      <c r="EH389" s="0" t="e">
        <f aca="false">#DIV/0!</f>
        <v>#DIV/0!</v>
      </c>
    </row>
    <row r="390" customFormat="false" ht="14" hidden="false" customHeight="false" outlineLevel="0" collapsed="false">
      <c r="A390" s="0" t="s">
        <v>2127</v>
      </c>
      <c r="B390" s="0" t="s">
        <v>2132</v>
      </c>
      <c r="C390" s="0" t="s">
        <v>2074</v>
      </c>
      <c r="D390" s="0" t="s">
        <v>2075</v>
      </c>
      <c r="E390" s="0" t="s">
        <v>2076</v>
      </c>
      <c r="F390" s="0" t="n">
        <v>0.808449</v>
      </c>
      <c r="G390" s="0" t="n">
        <v>7.07495</v>
      </c>
      <c r="H390" s="0" t="n">
        <v>0.00019923</v>
      </c>
      <c r="I390" s="0" t="n">
        <v>171</v>
      </c>
      <c r="J390" s="0" t="n">
        <v>153.27</v>
      </c>
      <c r="K390" s="0" t="n">
        <v>103.71</v>
      </c>
      <c r="L390" s="0" t="s">
        <v>142</v>
      </c>
      <c r="M390" s="0" t="s">
        <v>2133</v>
      </c>
      <c r="N390" s="0" t="s">
        <v>144</v>
      </c>
      <c r="O390" s="0" t="s">
        <v>241</v>
      </c>
      <c r="P390" s="0" t="s">
        <v>2134</v>
      </c>
      <c r="Q390" s="0" t="s">
        <v>2135</v>
      </c>
      <c r="R390" s="0" t="n">
        <v>1</v>
      </c>
      <c r="CG390" s="0" t="n">
        <v>0.86114</v>
      </c>
      <c r="EA390" s="0" t="e">
        <f aca="false">#DIV/0!</f>
        <v>#DIV/0!</v>
      </c>
      <c r="EB390" s="0" t="e">
        <f aca="false">#DIV/0!</f>
        <v>#DIV/0!</v>
      </c>
      <c r="EC390" s="0" t="e">
        <f aca="false">#DIV/0!</f>
        <v>#DIV/0!</v>
      </c>
      <c r="ED390" s="0" t="e">
        <f aca="false">#DIV/0!</f>
        <v>#DIV/0!</v>
      </c>
      <c r="EE390" s="0" t="e">
        <f aca="false">#DIV/0!</f>
        <v>#DIV/0!</v>
      </c>
      <c r="EF390" s="0" t="e">
        <f aca="false">#DIV/0!</f>
        <v>#DIV/0!</v>
      </c>
      <c r="EG390" s="0" t="e">
        <f aca="false">#DIV/0!</f>
        <v>#DIV/0!</v>
      </c>
      <c r="EH390" s="0" t="e">
        <f aca="false">#DIV/0!</f>
        <v>#DIV/0!</v>
      </c>
    </row>
    <row r="391" customFormat="false" ht="14" hidden="false" customHeight="false" outlineLevel="0" collapsed="false">
      <c r="A391" s="0" t="s">
        <v>2127</v>
      </c>
      <c r="B391" s="0" t="s">
        <v>2136</v>
      </c>
      <c r="C391" s="0" t="s">
        <v>2074</v>
      </c>
      <c r="D391" s="0" t="s">
        <v>2075</v>
      </c>
      <c r="E391" s="0" t="s">
        <v>2076</v>
      </c>
      <c r="F391" s="0" t="n">
        <v>0.828902</v>
      </c>
      <c r="G391" s="0" t="n">
        <v>7.39343</v>
      </c>
      <c r="H391" s="0" t="n">
        <v>0.000116482</v>
      </c>
      <c r="I391" s="0" t="n">
        <v>171</v>
      </c>
      <c r="J391" s="0" t="n">
        <v>153.27</v>
      </c>
      <c r="K391" s="0" t="n">
        <v>68.916</v>
      </c>
      <c r="L391" s="0" t="s">
        <v>142</v>
      </c>
      <c r="M391" s="0" t="s">
        <v>2137</v>
      </c>
      <c r="N391" s="0" t="s">
        <v>144</v>
      </c>
      <c r="O391" s="0" t="s">
        <v>229</v>
      </c>
      <c r="P391" s="0" t="s">
        <v>2138</v>
      </c>
      <c r="Q391" s="0" t="s">
        <v>2139</v>
      </c>
      <c r="R391" s="0" t="n">
        <v>2</v>
      </c>
      <c r="BI391" s="0" t="n">
        <v>1.1323</v>
      </c>
      <c r="BK391" s="0" t="n">
        <v>1.0397</v>
      </c>
      <c r="BL391" s="0" t="n">
        <v>1.1855</v>
      </c>
      <c r="BO391" s="0" t="n">
        <v>1.0469</v>
      </c>
      <c r="BU391" s="0" t="n">
        <v>0.42542</v>
      </c>
      <c r="CI391" s="0" t="n">
        <v>0.91423</v>
      </c>
      <c r="DI391" s="0" t="n">
        <v>0.80651</v>
      </c>
      <c r="EA391" s="0" t="e">
        <f aca="false">#DIV/0!</f>
        <v>#DIV/0!</v>
      </c>
      <c r="EB391" s="0" t="e">
        <f aca="false">#DIV/0!</f>
        <v>#DIV/0!</v>
      </c>
      <c r="EC391" s="0" t="n">
        <v>1.1323</v>
      </c>
      <c r="ED391" s="0" t="e">
        <f aca="false">#DIV/0!</f>
        <v>#DIV/0!</v>
      </c>
      <c r="EE391" s="0" t="n">
        <v>1.0397</v>
      </c>
      <c r="EF391" s="0" t="n">
        <v>1.1855</v>
      </c>
      <c r="EG391" s="0" t="e">
        <f aca="false">#DIV/0!</f>
        <v>#DIV/0!</v>
      </c>
      <c r="EH391" s="0" t="e">
        <f aca="false">#DIV/0!</f>
        <v>#DIV/0!</v>
      </c>
    </row>
    <row r="392" customFormat="false" ht="14" hidden="false" customHeight="false" outlineLevel="0" collapsed="false">
      <c r="A392" s="0" t="s">
        <v>2127</v>
      </c>
      <c r="B392" s="0" t="s">
        <v>2140</v>
      </c>
      <c r="C392" s="0" t="s">
        <v>2074</v>
      </c>
      <c r="D392" s="0" t="s">
        <v>2075</v>
      </c>
      <c r="E392" s="0" t="s">
        <v>2076</v>
      </c>
      <c r="F392" s="0" t="n">
        <v>0.994782</v>
      </c>
      <c r="G392" s="0" t="n">
        <v>25.8128</v>
      </c>
      <c r="H392" s="3" t="n">
        <v>2.31355E-005</v>
      </c>
      <c r="I392" s="0" t="n">
        <v>219.53</v>
      </c>
      <c r="J392" s="0" t="n">
        <v>185.56</v>
      </c>
      <c r="K392" s="0" t="n">
        <v>190.37</v>
      </c>
      <c r="L392" s="0" t="s">
        <v>142</v>
      </c>
      <c r="M392" s="0" t="s">
        <v>2141</v>
      </c>
      <c r="N392" s="0" t="s">
        <v>144</v>
      </c>
      <c r="O392" s="0" t="s">
        <v>555</v>
      </c>
      <c r="P392" s="0" t="s">
        <v>2142</v>
      </c>
      <c r="Q392" s="0" t="s">
        <v>2143</v>
      </c>
      <c r="R392" s="0" t="n">
        <v>3</v>
      </c>
      <c r="S392" s="0" t="n">
        <v>1.0392</v>
      </c>
      <c r="T392" s="0" t="n">
        <v>1.0375</v>
      </c>
      <c r="V392" s="0" t="n">
        <v>1.1636</v>
      </c>
      <c r="W392" s="0" t="n">
        <v>1.1615</v>
      </c>
      <c r="AA392" s="0" t="n">
        <v>0.99544</v>
      </c>
      <c r="AB392" s="0" t="n">
        <v>0.93214</v>
      </c>
      <c r="AD392" s="0" t="n">
        <v>0.94282</v>
      </c>
      <c r="AE392" s="0" t="n">
        <v>0.92221</v>
      </c>
      <c r="AF392" s="0" t="n">
        <v>0.82525</v>
      </c>
      <c r="AG392" s="0" t="n">
        <v>1.0728</v>
      </c>
      <c r="AH392" s="0" t="n">
        <v>1.0043</v>
      </c>
      <c r="AI392" s="0" t="n">
        <v>0.87022</v>
      </c>
      <c r="AL392" s="0" t="n">
        <v>1.0093</v>
      </c>
      <c r="AM392" s="0" t="n">
        <v>0.84247</v>
      </c>
      <c r="AN392" s="0" t="n">
        <v>1.0525</v>
      </c>
      <c r="AP392" s="0" t="n">
        <v>1.289</v>
      </c>
      <c r="AQ392" s="0" t="n">
        <v>1.0754</v>
      </c>
      <c r="AS392" s="0" t="n">
        <v>1.0385</v>
      </c>
      <c r="AT392" s="0" t="n">
        <v>0.98647</v>
      </c>
      <c r="AV392" s="0" t="n">
        <v>0.99855</v>
      </c>
      <c r="AX392" s="0" t="n">
        <v>1.0263</v>
      </c>
      <c r="AY392" s="0" t="n">
        <v>1.088</v>
      </c>
      <c r="AZ392" s="0" t="n">
        <v>0.82149</v>
      </c>
      <c r="BA392" s="0" t="n">
        <v>1.0084</v>
      </c>
      <c r="BB392" s="0" t="n">
        <v>0.99864</v>
      </c>
      <c r="BC392" s="0" t="n">
        <v>1.0384</v>
      </c>
      <c r="BD392" s="0" t="n">
        <v>1.0415</v>
      </c>
      <c r="BE392" s="0" t="n">
        <v>1.0774</v>
      </c>
      <c r="BF392" s="0" t="n">
        <v>1.0767</v>
      </c>
      <c r="BG392" s="0" t="n">
        <v>0.37673</v>
      </c>
      <c r="BH392" s="0" t="n">
        <v>1.1955</v>
      </c>
      <c r="BI392" s="0" t="n">
        <v>0.92673</v>
      </c>
      <c r="BJ392" s="0" t="n">
        <v>1.1812</v>
      </c>
      <c r="BK392" s="0" t="n">
        <v>0.96375</v>
      </c>
      <c r="BL392" s="0" t="n">
        <v>0.87894</v>
      </c>
      <c r="BM392" s="0" t="n">
        <v>1.0251</v>
      </c>
      <c r="BN392" s="0" t="n">
        <v>1.0646</v>
      </c>
      <c r="BQ392" s="0" t="n">
        <v>1.0473</v>
      </c>
      <c r="BR392" s="0" t="n">
        <v>1.1871</v>
      </c>
      <c r="BT392" s="0" t="n">
        <v>1.3087</v>
      </c>
      <c r="BV392" s="0" t="n">
        <v>0.98153</v>
      </c>
      <c r="BX392" s="0" t="n">
        <v>1.1239</v>
      </c>
      <c r="BZ392" s="0" t="n">
        <v>1.097</v>
      </c>
      <c r="CA392" s="0" t="n">
        <v>1.1037</v>
      </c>
      <c r="CB392" s="0" t="n">
        <v>1.1017</v>
      </c>
      <c r="CD392" s="0" t="n">
        <v>0.93734</v>
      </c>
      <c r="CE392" s="0" t="n">
        <v>0.90477</v>
      </c>
      <c r="CF392" s="0" t="n">
        <v>1.1352</v>
      </c>
      <c r="CH392" s="0" t="n">
        <v>0.93865</v>
      </c>
      <c r="CI392" s="0" t="n">
        <v>0.99304</v>
      </c>
      <c r="CJ392" s="0" t="n">
        <v>1.0568</v>
      </c>
      <c r="CL392" s="0" t="n">
        <v>1.1362</v>
      </c>
      <c r="CO392" s="0" t="n">
        <v>1.0555</v>
      </c>
      <c r="CP392" s="0" t="n">
        <v>1.0536</v>
      </c>
      <c r="CQ392" s="0" t="n">
        <v>0.94538</v>
      </c>
      <c r="CR392" s="0" t="n">
        <v>1.0075</v>
      </c>
      <c r="CT392" s="0" t="n">
        <v>1.2351</v>
      </c>
      <c r="CW392" s="0" t="n">
        <v>1.0522</v>
      </c>
      <c r="CY392" s="0" t="n">
        <v>1.0676</v>
      </c>
      <c r="CZ392" s="0" t="n">
        <v>1.012</v>
      </c>
      <c r="DC392" s="0" t="n">
        <v>0.98453</v>
      </c>
      <c r="DD392" s="0" t="n">
        <v>0.90809</v>
      </c>
      <c r="DE392" s="0" t="n">
        <v>1.2436</v>
      </c>
      <c r="DF392" s="0" t="n">
        <v>1.0161</v>
      </c>
      <c r="DG392" s="0" t="n">
        <v>0.75026</v>
      </c>
      <c r="DH392" s="0" t="n">
        <v>1.0229</v>
      </c>
      <c r="DI392" s="0" t="n">
        <v>0.9959</v>
      </c>
      <c r="DJ392" s="0" t="n">
        <v>1.1114</v>
      </c>
      <c r="DK392" s="0" t="n">
        <v>1.0366</v>
      </c>
      <c r="DN392" s="0" t="n">
        <v>1.0934</v>
      </c>
      <c r="DO392" s="0" t="n">
        <v>1.2052</v>
      </c>
      <c r="DP392" s="0" t="n">
        <v>1.0624</v>
      </c>
      <c r="DQ392" s="0" t="n">
        <v>0.99323</v>
      </c>
      <c r="DR392" s="0" t="n">
        <v>1.1785</v>
      </c>
      <c r="DS392" s="0" t="n">
        <v>1.1128</v>
      </c>
      <c r="DT392" s="0" t="n">
        <v>1.1389</v>
      </c>
      <c r="DU392" s="0" t="n">
        <v>1.0094</v>
      </c>
      <c r="DV392" s="0" t="n">
        <v>1.0321</v>
      </c>
      <c r="DW392" s="0" t="n">
        <v>1.0487</v>
      </c>
      <c r="DX392" s="0" t="n">
        <v>1.0437</v>
      </c>
      <c r="DY392" s="0" t="n">
        <v>0.98566</v>
      </c>
      <c r="DZ392" s="0" t="n">
        <v>0.98925</v>
      </c>
      <c r="EA392" s="0" t="n">
        <v>0.907498333333333</v>
      </c>
      <c r="EB392" s="0" t="n">
        <v>0.9966575</v>
      </c>
      <c r="EC392" s="0" t="n">
        <v>0.99121</v>
      </c>
      <c r="ED392" s="0" t="n">
        <v>1.047005</v>
      </c>
      <c r="EE392" s="0" t="n">
        <v>0.985666</v>
      </c>
      <c r="EF392" s="0" t="n">
        <v>0.959348</v>
      </c>
      <c r="EG392" s="0" t="n">
        <v>1.05843333333333</v>
      </c>
      <c r="EH392" s="0" t="n">
        <v>1.09218</v>
      </c>
    </row>
    <row r="393" customFormat="false" ht="14" hidden="false" customHeight="false" outlineLevel="0" collapsed="false">
      <c r="A393" s="0" t="s">
        <v>2127</v>
      </c>
      <c r="B393" s="0" t="s">
        <v>2144</v>
      </c>
      <c r="C393" s="0" t="s">
        <v>2074</v>
      </c>
      <c r="D393" s="0" t="s">
        <v>2075</v>
      </c>
      <c r="E393" s="0" t="s">
        <v>2076</v>
      </c>
      <c r="F393" s="0" t="n">
        <v>0.548779</v>
      </c>
      <c r="G393" s="0" t="n">
        <v>4.03244</v>
      </c>
      <c r="H393" s="0" t="n">
        <v>0.00121774</v>
      </c>
      <c r="I393" s="0" t="n">
        <v>72.271</v>
      </c>
      <c r="J393" s="0" t="n">
        <v>45.91</v>
      </c>
      <c r="K393" s="0" t="n">
        <v>72.271</v>
      </c>
      <c r="L393" s="0" t="s">
        <v>142</v>
      </c>
      <c r="M393" s="0" t="s">
        <v>2145</v>
      </c>
      <c r="N393" s="0" t="s">
        <v>144</v>
      </c>
      <c r="O393" s="0" t="s">
        <v>1915</v>
      </c>
      <c r="P393" s="0" t="s">
        <v>2146</v>
      </c>
      <c r="Q393" s="0" t="s">
        <v>2147</v>
      </c>
      <c r="R393" s="0" t="n">
        <v>11</v>
      </c>
      <c r="BM393" s="0" t="n">
        <v>0.94199</v>
      </c>
      <c r="EA393" s="0" t="e">
        <f aca="false">#DIV/0!</f>
        <v>#DIV/0!</v>
      </c>
      <c r="EB393" s="0" t="e">
        <f aca="false">#DIV/0!</f>
        <v>#DIV/0!</v>
      </c>
      <c r="EC393" s="0" t="e">
        <f aca="false">#DIV/0!</f>
        <v>#DIV/0!</v>
      </c>
      <c r="ED393" s="0" t="e">
        <f aca="false">#DIV/0!</f>
        <v>#DIV/0!</v>
      </c>
      <c r="EE393" s="0" t="e">
        <f aca="false">#DIV/0!</f>
        <v>#DIV/0!</v>
      </c>
      <c r="EF393" s="0" t="e">
        <f aca="false">#DIV/0!</f>
        <v>#DIV/0!</v>
      </c>
      <c r="EG393" s="0" t="n">
        <v>0.94199</v>
      </c>
      <c r="EH393" s="0" t="e">
        <f aca="false">#DIV/0!</f>
        <v>#DIV/0!</v>
      </c>
    </row>
    <row r="394" customFormat="false" ht="14" hidden="false" customHeight="false" outlineLevel="0" collapsed="false">
      <c r="A394" s="0" t="s">
        <v>2127</v>
      </c>
      <c r="B394" s="0" t="s">
        <v>2148</v>
      </c>
      <c r="C394" s="0" t="s">
        <v>2074</v>
      </c>
      <c r="D394" s="0" t="s">
        <v>2075</v>
      </c>
      <c r="E394" s="0" t="s">
        <v>2076</v>
      </c>
      <c r="F394" s="0" t="n">
        <v>0.390409</v>
      </c>
      <c r="G394" s="0" t="n">
        <v>0</v>
      </c>
      <c r="H394" s="0" t="n">
        <v>0.00127952</v>
      </c>
      <c r="I394" s="0" t="n">
        <v>71.637</v>
      </c>
      <c r="J394" s="0" t="n">
        <v>53.458</v>
      </c>
      <c r="K394" s="0" t="n">
        <v>44.933</v>
      </c>
      <c r="L394" s="0" t="s">
        <v>142</v>
      </c>
      <c r="M394" s="0" t="s">
        <v>2149</v>
      </c>
      <c r="N394" s="0" t="s">
        <v>597</v>
      </c>
      <c r="O394" s="0" t="s">
        <v>598</v>
      </c>
      <c r="P394" s="0" t="s">
        <v>2150</v>
      </c>
      <c r="Q394" s="0" t="s">
        <v>2151</v>
      </c>
      <c r="R394" s="0" t="n">
        <v>12</v>
      </c>
      <c r="EA394" s="0" t="e">
        <f aca="false">#DIV/0!</f>
        <v>#DIV/0!</v>
      </c>
      <c r="EB394" s="0" t="e">
        <f aca="false">#DIV/0!</f>
        <v>#DIV/0!</v>
      </c>
      <c r="EC394" s="0" t="e">
        <f aca="false">#DIV/0!</f>
        <v>#DIV/0!</v>
      </c>
      <c r="ED394" s="0" t="e">
        <f aca="false">#DIV/0!</f>
        <v>#DIV/0!</v>
      </c>
      <c r="EE394" s="0" t="e">
        <f aca="false">#DIV/0!</f>
        <v>#DIV/0!</v>
      </c>
      <c r="EF394" s="0" t="e">
        <f aca="false">#DIV/0!</f>
        <v>#DIV/0!</v>
      </c>
      <c r="EG394" s="0" t="e">
        <f aca="false">#DIV/0!</f>
        <v>#DIV/0!</v>
      </c>
      <c r="EH394" s="0" t="e">
        <f aca="false">#DIV/0!</f>
        <v>#DIV/0!</v>
      </c>
    </row>
    <row r="395" customFormat="false" ht="14" hidden="false" customHeight="false" outlineLevel="0" collapsed="false">
      <c r="A395" s="0" t="s">
        <v>2072</v>
      </c>
      <c r="B395" s="0" t="s">
        <v>2152</v>
      </c>
      <c r="C395" s="0" t="s">
        <v>2074</v>
      </c>
      <c r="D395" s="0" t="s">
        <v>2075</v>
      </c>
      <c r="E395" s="0" t="s">
        <v>2076</v>
      </c>
      <c r="F395" s="0" t="n">
        <v>0.994656</v>
      </c>
      <c r="G395" s="0" t="n">
        <v>23.3276</v>
      </c>
      <c r="H395" s="3" t="n">
        <v>5.20531E-008</v>
      </c>
      <c r="I395" s="0" t="n">
        <v>109.07</v>
      </c>
      <c r="J395" s="0" t="n">
        <v>90.211</v>
      </c>
      <c r="K395" s="0" t="n">
        <v>87.196</v>
      </c>
      <c r="L395" s="0" t="s">
        <v>142</v>
      </c>
      <c r="M395" s="0" t="s">
        <v>2153</v>
      </c>
      <c r="N395" s="0" t="s">
        <v>144</v>
      </c>
      <c r="O395" s="0" t="s">
        <v>383</v>
      </c>
      <c r="P395" s="0" t="s">
        <v>2154</v>
      </c>
      <c r="Q395" s="0" t="s">
        <v>2155</v>
      </c>
      <c r="R395" s="0" t="n">
        <v>7</v>
      </c>
      <c r="AC395" s="0" t="n">
        <v>1.1524</v>
      </c>
      <c r="AD395" s="0" t="n">
        <v>1.2013</v>
      </c>
      <c r="AE395" s="0" t="n">
        <v>1.1133</v>
      </c>
      <c r="AF395" s="0" t="n">
        <v>1.1463</v>
      </c>
      <c r="AG395" s="0" t="n">
        <v>1.2679</v>
      </c>
      <c r="AH395" s="0" t="n">
        <v>1.2315</v>
      </c>
      <c r="AZ395" s="0" t="n">
        <v>2.0468</v>
      </c>
      <c r="BA395" s="0" t="n">
        <v>1.4906</v>
      </c>
      <c r="BB395" s="0" t="n">
        <v>1.2586</v>
      </c>
      <c r="BC395" s="0" t="n">
        <v>1.0807</v>
      </c>
      <c r="BD395" s="0" t="n">
        <v>1.199</v>
      </c>
      <c r="BE395" s="0" t="n">
        <v>1.2714</v>
      </c>
      <c r="BF395" s="0" t="n">
        <v>1.372</v>
      </c>
      <c r="BX395" s="0" t="n">
        <v>1.2547</v>
      </c>
      <c r="BZ395" s="0" t="n">
        <v>1.1334</v>
      </c>
      <c r="CD395" s="0" t="n">
        <v>1.1885</v>
      </c>
      <c r="CE395" s="0" t="n">
        <v>1.3544</v>
      </c>
      <c r="CF395" s="0" t="n">
        <v>1.4544</v>
      </c>
      <c r="CK395" s="0" t="n">
        <v>1.1383</v>
      </c>
      <c r="CO395" s="0" t="n">
        <v>0.9473</v>
      </c>
      <c r="CP395" s="0" t="n">
        <v>1.1486</v>
      </c>
      <c r="CQ395" s="0" t="n">
        <v>1.0977</v>
      </c>
      <c r="CR395" s="0" t="n">
        <v>1.4259</v>
      </c>
      <c r="CS395" s="0" t="n">
        <v>1.3015</v>
      </c>
      <c r="CU395" s="0" t="n">
        <v>1.0294</v>
      </c>
      <c r="CY395" s="0" t="n">
        <v>0.81253</v>
      </c>
      <c r="DB395" s="0" t="n">
        <v>1.1208</v>
      </c>
      <c r="DC395" s="0" t="n">
        <v>1.0132</v>
      </c>
      <c r="DD395" s="0" t="n">
        <v>1.2497</v>
      </c>
      <c r="DE395" s="0" t="n">
        <v>1.2509</v>
      </c>
      <c r="DG395" s="0" t="n">
        <v>1.2117</v>
      </c>
      <c r="DH395" s="0" t="n">
        <v>1.2842</v>
      </c>
      <c r="DI395" s="0" t="n">
        <v>1.1251</v>
      </c>
      <c r="DJ395" s="0" t="n">
        <v>1.821</v>
      </c>
      <c r="DS395" s="0" t="n">
        <v>1.6564</v>
      </c>
      <c r="DW395" s="0" t="n">
        <v>1.8191</v>
      </c>
      <c r="EA395" s="0" t="e">
        <f aca="false">#DIV/0!</f>
        <v>#DIV/0!</v>
      </c>
      <c r="EB395" s="0" t="n">
        <v>2.0468</v>
      </c>
      <c r="EC395" s="0" t="n">
        <v>1.3215</v>
      </c>
      <c r="ED395" s="0" t="n">
        <v>1.22995</v>
      </c>
      <c r="EE395" s="0" t="n">
        <v>1.097</v>
      </c>
      <c r="EF395" s="0" t="n">
        <v>1.17265</v>
      </c>
      <c r="EG395" s="0" t="n">
        <v>1.26965</v>
      </c>
      <c r="EH395" s="0" t="n">
        <v>1.30175</v>
      </c>
    </row>
    <row r="396" customFormat="false" ht="14" hidden="false" customHeight="false" outlineLevel="0" collapsed="false">
      <c r="A396" s="0" t="s">
        <v>2072</v>
      </c>
      <c r="B396" s="0" t="s">
        <v>2156</v>
      </c>
      <c r="C396" s="0" t="s">
        <v>2074</v>
      </c>
      <c r="D396" s="0" t="s">
        <v>2075</v>
      </c>
      <c r="E396" s="0" t="s">
        <v>2076</v>
      </c>
      <c r="F396" s="0" t="n">
        <v>0.795477</v>
      </c>
      <c r="G396" s="0" t="n">
        <v>7.06539</v>
      </c>
      <c r="H396" s="3" t="n">
        <v>7.36882E-008</v>
      </c>
      <c r="I396" s="0" t="n">
        <v>92.289</v>
      </c>
      <c r="J396" s="0" t="n">
        <v>67.61</v>
      </c>
      <c r="K396" s="0" t="n">
        <v>92.289</v>
      </c>
      <c r="L396" s="0" t="s">
        <v>142</v>
      </c>
      <c r="M396" s="0" t="s">
        <v>2157</v>
      </c>
      <c r="N396" s="0" t="s">
        <v>144</v>
      </c>
      <c r="O396" s="0" t="s">
        <v>2158</v>
      </c>
      <c r="P396" s="0" t="s">
        <v>2159</v>
      </c>
      <c r="Q396" s="0" t="s">
        <v>2160</v>
      </c>
      <c r="R396" s="0" t="n">
        <v>10</v>
      </c>
      <c r="AA396" s="0" t="n">
        <v>1.2087</v>
      </c>
      <c r="AB396" s="0" t="n">
        <v>1.088</v>
      </c>
      <c r="AC396" s="0" t="n">
        <v>1.1896</v>
      </c>
      <c r="AD396" s="0" t="n">
        <v>0.93029</v>
      </c>
      <c r="AE396" s="0" t="n">
        <v>1.0197</v>
      </c>
      <c r="AF396" s="0" t="n">
        <v>1.0774</v>
      </c>
      <c r="AG396" s="0" t="n">
        <v>1.0963</v>
      </c>
      <c r="AH396" s="0" t="n">
        <v>1.1216</v>
      </c>
      <c r="AY396" s="0" t="n">
        <v>1.8584</v>
      </c>
      <c r="AZ396" s="0" t="n">
        <v>1.2239</v>
      </c>
      <c r="BC396" s="0" t="n">
        <v>1.1622</v>
      </c>
      <c r="BD396" s="0" t="n">
        <v>2.036</v>
      </c>
      <c r="BE396" s="0" t="n">
        <v>1.0996</v>
      </c>
      <c r="BW396" s="0" t="n">
        <v>1.3193</v>
      </c>
      <c r="CB396" s="0" t="n">
        <v>1.1079</v>
      </c>
      <c r="CE396" s="0" t="n">
        <v>0.93682</v>
      </c>
      <c r="CF396" s="0" t="n">
        <v>0.99669</v>
      </c>
      <c r="CH396" s="0" t="n">
        <v>1.0118</v>
      </c>
      <c r="CJ396" s="0" t="n">
        <v>1.0713</v>
      </c>
      <c r="CL396" s="0" t="n">
        <v>1.1459</v>
      </c>
      <c r="CP396" s="0" t="n">
        <v>1.2435</v>
      </c>
      <c r="CT396" s="0" t="n">
        <v>0.97488</v>
      </c>
      <c r="DC396" s="0" t="n">
        <v>1.0626</v>
      </c>
      <c r="DD396" s="0" t="n">
        <v>1.0965</v>
      </c>
      <c r="DE396" s="0" t="n">
        <v>0.99538</v>
      </c>
      <c r="DF396" s="0" t="n">
        <v>1.2664</v>
      </c>
      <c r="DG396" s="0" t="n">
        <v>0.86857</v>
      </c>
      <c r="DH396" s="0" t="n">
        <v>0.89186</v>
      </c>
      <c r="DI396" s="0" t="n">
        <v>0.99973</v>
      </c>
      <c r="DJ396" s="0" t="n">
        <v>1.1069</v>
      </c>
      <c r="EA396" s="0" t="n">
        <v>1.53355</v>
      </c>
      <c r="EB396" s="0" t="n">
        <v>1.15595</v>
      </c>
      <c r="EC396" s="0" t="n">
        <v>1.1896</v>
      </c>
      <c r="ED396" s="0" t="n">
        <v>0.93029</v>
      </c>
      <c r="EE396" s="0" t="n">
        <v>1.09095</v>
      </c>
      <c r="EF396" s="0" t="n">
        <v>1.5567</v>
      </c>
      <c r="EG396" s="0" t="n">
        <v>1.09795</v>
      </c>
      <c r="EH396" s="0" t="n">
        <v>1.1216</v>
      </c>
    </row>
    <row r="397" customFormat="false" ht="14" hidden="false" customHeight="false" outlineLevel="0" collapsed="false">
      <c r="A397" s="0" t="s">
        <v>2072</v>
      </c>
      <c r="B397" s="0" t="s">
        <v>2161</v>
      </c>
      <c r="C397" s="0" t="s">
        <v>2074</v>
      </c>
      <c r="D397" s="0" t="s">
        <v>2075</v>
      </c>
      <c r="E397" s="0" t="s">
        <v>2076</v>
      </c>
      <c r="F397" s="0" t="n">
        <v>0.941687</v>
      </c>
      <c r="G397" s="0" t="n">
        <v>14.13</v>
      </c>
      <c r="H397" s="0" t="n">
        <v>0.00103483</v>
      </c>
      <c r="I397" s="0" t="n">
        <v>76.759</v>
      </c>
      <c r="J397" s="0" t="n">
        <v>53.533</v>
      </c>
      <c r="K397" s="0" t="n">
        <v>73.839</v>
      </c>
      <c r="L397" s="0" t="s">
        <v>142</v>
      </c>
      <c r="M397" s="0" t="s">
        <v>2162</v>
      </c>
      <c r="N397" s="0" t="s">
        <v>807</v>
      </c>
      <c r="O397" s="0" t="s">
        <v>2163</v>
      </c>
      <c r="P397" s="0" t="s">
        <v>2164</v>
      </c>
      <c r="Q397" s="0" t="s">
        <v>2165</v>
      </c>
      <c r="R397" s="0" t="n">
        <v>12</v>
      </c>
      <c r="CG397" s="0" t="n">
        <v>1.1819</v>
      </c>
      <c r="CL397" s="0" t="n">
        <v>1.0169</v>
      </c>
      <c r="DG397" s="0" t="n">
        <v>1.0469</v>
      </c>
      <c r="EA397" s="0" t="e">
        <f aca="false">#DIV/0!</f>
        <v>#DIV/0!</v>
      </c>
      <c r="EB397" s="0" t="e">
        <f aca="false">#DIV/0!</f>
        <v>#DIV/0!</v>
      </c>
      <c r="EC397" s="0" t="e">
        <f aca="false">#DIV/0!</f>
        <v>#DIV/0!</v>
      </c>
      <c r="ED397" s="0" t="e">
        <f aca="false">#DIV/0!</f>
        <v>#DIV/0!</v>
      </c>
      <c r="EE397" s="0" t="e">
        <f aca="false">#DIV/0!</f>
        <v>#DIV/0!</v>
      </c>
      <c r="EF397" s="0" t="e">
        <f aca="false">#DIV/0!</f>
        <v>#DIV/0!</v>
      </c>
      <c r="EG397" s="0" t="e">
        <f aca="false">#DIV/0!</f>
        <v>#DIV/0!</v>
      </c>
      <c r="EH397" s="0" t="e">
        <f aca="false">#DIV/0!</f>
        <v>#DIV/0!</v>
      </c>
    </row>
    <row r="398" customFormat="false" ht="14" hidden="false" customHeight="false" outlineLevel="0" collapsed="false">
      <c r="A398" s="0" t="s">
        <v>2072</v>
      </c>
      <c r="B398" s="0" t="s">
        <v>2166</v>
      </c>
      <c r="C398" s="0" t="s">
        <v>2074</v>
      </c>
      <c r="D398" s="0" t="s">
        <v>2075</v>
      </c>
      <c r="E398" s="0" t="s">
        <v>2076</v>
      </c>
      <c r="F398" s="0" t="n">
        <v>0.438995</v>
      </c>
      <c r="G398" s="0" t="n">
        <v>0</v>
      </c>
      <c r="H398" s="0" t="n">
        <v>0.00103483</v>
      </c>
      <c r="I398" s="0" t="n">
        <v>76.759</v>
      </c>
      <c r="J398" s="0" t="n">
        <v>53.533</v>
      </c>
      <c r="K398" s="0" t="n">
        <v>63.372</v>
      </c>
      <c r="L398" s="0" t="s">
        <v>142</v>
      </c>
      <c r="M398" s="0" t="s">
        <v>2167</v>
      </c>
      <c r="N398" s="0" t="s">
        <v>2168</v>
      </c>
      <c r="O398" s="0" t="s">
        <v>598</v>
      </c>
      <c r="P398" s="0" t="s">
        <v>2169</v>
      </c>
      <c r="Q398" s="0" t="s">
        <v>2170</v>
      </c>
      <c r="R398" s="0" t="n">
        <v>13</v>
      </c>
      <c r="EA398" s="0" t="e">
        <f aca="false">#DIV/0!</f>
        <v>#DIV/0!</v>
      </c>
      <c r="EB398" s="0" t="e">
        <f aca="false">#DIV/0!</f>
        <v>#DIV/0!</v>
      </c>
      <c r="EC398" s="0" t="e">
        <f aca="false">#DIV/0!</f>
        <v>#DIV/0!</v>
      </c>
      <c r="ED398" s="0" t="e">
        <f aca="false">#DIV/0!</f>
        <v>#DIV/0!</v>
      </c>
      <c r="EE398" s="0" t="e">
        <f aca="false">#DIV/0!</f>
        <v>#DIV/0!</v>
      </c>
      <c r="EF398" s="0" t="e">
        <f aca="false">#DIV/0!</f>
        <v>#DIV/0!</v>
      </c>
      <c r="EG398" s="0" t="e">
        <f aca="false">#DIV/0!</f>
        <v>#DIV/0!</v>
      </c>
      <c r="EH398" s="0" t="e">
        <f aca="false">#DIV/0!</f>
        <v>#DIV/0!</v>
      </c>
    </row>
    <row r="399" customFormat="false" ht="14" hidden="false" customHeight="false" outlineLevel="0" collapsed="false">
      <c r="A399" s="0" t="s">
        <v>2171</v>
      </c>
      <c r="B399" s="0" t="s">
        <v>2172</v>
      </c>
      <c r="C399" s="0" t="s">
        <v>2074</v>
      </c>
      <c r="D399" s="0" t="s">
        <v>2075</v>
      </c>
      <c r="E399" s="0" t="s">
        <v>2076</v>
      </c>
      <c r="F399" s="0" t="n">
        <v>0.999894</v>
      </c>
      <c r="G399" s="0" t="n">
        <v>39.7444</v>
      </c>
      <c r="H399" s="0" t="n">
        <v>0.000125431</v>
      </c>
      <c r="I399" s="0" t="n">
        <v>107.72</v>
      </c>
      <c r="J399" s="0" t="n">
        <v>77.652</v>
      </c>
      <c r="K399" s="0" t="n">
        <v>101.61</v>
      </c>
      <c r="L399" s="0" t="s">
        <v>149</v>
      </c>
      <c r="M399" s="0" t="s">
        <v>2173</v>
      </c>
      <c r="N399" s="0" t="s">
        <v>144</v>
      </c>
      <c r="O399" s="0" t="s">
        <v>1000</v>
      </c>
      <c r="P399" s="0" t="s">
        <v>2174</v>
      </c>
      <c r="Q399" s="0" t="s">
        <v>2175</v>
      </c>
      <c r="R399" s="0" t="n">
        <v>9</v>
      </c>
      <c r="S399" s="0" t="n">
        <v>1.4112</v>
      </c>
      <c r="T399" s="0" t="n">
        <v>0.97828</v>
      </c>
      <c r="U399" s="0" t="n">
        <v>1.5406</v>
      </c>
      <c r="V399" s="0" t="n">
        <v>1.4419</v>
      </c>
      <c r="W399" s="0" t="n">
        <v>1.3648</v>
      </c>
      <c r="Y399" s="0" t="n">
        <v>1.064</v>
      </c>
      <c r="Z399" s="0" t="n">
        <v>0.70061</v>
      </c>
      <c r="CU399" s="0" t="n">
        <v>2.0293</v>
      </c>
      <c r="CV399" s="0" t="n">
        <v>1.431</v>
      </c>
      <c r="CW399" s="0" t="n">
        <v>0.99817</v>
      </c>
      <c r="CY399" s="0" t="n">
        <v>0.92677</v>
      </c>
      <c r="CZ399" s="0" t="n">
        <v>1.4207</v>
      </c>
      <c r="DA399" s="0" t="n">
        <v>1.0072</v>
      </c>
      <c r="EA399" s="0" t="n">
        <v>1.4112</v>
      </c>
      <c r="EB399" s="0" t="n">
        <v>0.97828</v>
      </c>
      <c r="EC399" s="0" t="n">
        <v>1.5406</v>
      </c>
      <c r="ED399" s="0" t="n">
        <v>1.4419</v>
      </c>
      <c r="EE399" s="0" t="n">
        <v>1.3648</v>
      </c>
      <c r="EF399" s="0" t="e">
        <f aca="false">#DIV/0!</f>
        <v>#DIV/0!</v>
      </c>
      <c r="EG399" s="0" t="n">
        <v>1.064</v>
      </c>
      <c r="EH399" s="0" t="n">
        <v>0.70061</v>
      </c>
    </row>
    <row r="400" customFormat="false" ht="14" hidden="false" customHeight="false" outlineLevel="0" collapsed="false">
      <c r="A400" s="0" t="s">
        <v>2072</v>
      </c>
      <c r="B400" s="0" t="s">
        <v>386</v>
      </c>
      <c r="C400" s="0" t="s">
        <v>2074</v>
      </c>
      <c r="D400" s="0" t="s">
        <v>2075</v>
      </c>
      <c r="E400" s="0" t="s">
        <v>2076</v>
      </c>
      <c r="F400" s="0" t="n">
        <v>0.985876</v>
      </c>
      <c r="G400" s="0" t="n">
        <v>18.9568</v>
      </c>
      <c r="H400" s="0" t="n">
        <v>0.000207978</v>
      </c>
      <c r="I400" s="0" t="n">
        <v>135.94</v>
      </c>
      <c r="J400" s="0" t="n">
        <v>113.62</v>
      </c>
      <c r="K400" s="0" t="n">
        <v>135.94</v>
      </c>
      <c r="L400" s="0" t="s">
        <v>149</v>
      </c>
      <c r="M400" s="0" t="s">
        <v>2176</v>
      </c>
      <c r="N400" s="0" t="s">
        <v>144</v>
      </c>
      <c r="O400" s="0" t="s">
        <v>383</v>
      </c>
      <c r="P400" s="0" t="s">
        <v>2177</v>
      </c>
      <c r="Q400" s="0" t="s">
        <v>2178</v>
      </c>
      <c r="R400" s="0" t="n">
        <v>7</v>
      </c>
      <c r="AA400" s="0" t="n">
        <v>1.0894</v>
      </c>
      <c r="AB400" s="0" t="n">
        <v>1.2944</v>
      </c>
      <c r="AC400" s="0" t="n">
        <v>1.0038</v>
      </c>
      <c r="AD400" s="0" t="n">
        <v>1.1169</v>
      </c>
      <c r="AG400" s="0" t="n">
        <v>1.1362</v>
      </c>
      <c r="BJ400" s="0" t="n">
        <v>1.1137</v>
      </c>
      <c r="BK400" s="0" t="n">
        <v>0.95625</v>
      </c>
      <c r="BL400" s="0" t="n">
        <v>1.1575</v>
      </c>
      <c r="BM400" s="0" t="n">
        <v>1.0966</v>
      </c>
      <c r="BO400" s="0" t="n">
        <v>1.2544</v>
      </c>
      <c r="BR400" s="0" t="n">
        <v>1.0819</v>
      </c>
      <c r="BS400" s="0" t="n">
        <v>1.0874</v>
      </c>
      <c r="BT400" s="0" t="n">
        <v>1.2421</v>
      </c>
      <c r="BV400" s="0" t="n">
        <v>1.0544</v>
      </c>
      <c r="CF400" s="0" t="n">
        <v>1.1077</v>
      </c>
      <c r="CI400" s="0" t="n">
        <v>1.0203</v>
      </c>
      <c r="CJ400" s="0" t="n">
        <v>1.1769</v>
      </c>
      <c r="DC400" s="0" t="n">
        <v>1.2105</v>
      </c>
      <c r="DD400" s="0" t="n">
        <v>0.97287</v>
      </c>
      <c r="DE400" s="0" t="n">
        <v>1.0473</v>
      </c>
      <c r="DF400" s="0" t="n">
        <v>0.99525</v>
      </c>
      <c r="DH400" s="0" t="n">
        <v>0.82334</v>
      </c>
      <c r="DI400" s="0" t="n">
        <v>0.96534</v>
      </c>
      <c r="DJ400" s="0" t="n">
        <v>1.0498</v>
      </c>
      <c r="EA400" s="0" t="n">
        <v>1.0894</v>
      </c>
      <c r="EB400" s="0" t="n">
        <v>1.2944</v>
      </c>
      <c r="EC400" s="0" t="n">
        <v>1.0038</v>
      </c>
      <c r="ED400" s="0" t="n">
        <v>1.1153</v>
      </c>
      <c r="EE400" s="0" t="n">
        <v>0.95625</v>
      </c>
      <c r="EF400" s="0" t="n">
        <v>1.1575</v>
      </c>
      <c r="EG400" s="0" t="n">
        <v>1.1164</v>
      </c>
      <c r="EH400" s="0" t="e">
        <f aca="false">#DIV/0!</f>
        <v>#DIV/0!</v>
      </c>
    </row>
    <row r="401" customFormat="false" ht="14" hidden="false" customHeight="false" outlineLevel="0" collapsed="false">
      <c r="A401" s="0" t="s">
        <v>2179</v>
      </c>
      <c r="B401" s="0" t="s">
        <v>2180</v>
      </c>
      <c r="C401" s="0" t="s">
        <v>2181</v>
      </c>
      <c r="D401" s="0" t="s">
        <v>2182</v>
      </c>
      <c r="E401" s="0" t="s">
        <v>2183</v>
      </c>
      <c r="F401" s="0" t="n">
        <v>0.813972</v>
      </c>
      <c r="G401" s="0" t="n">
        <v>6.48829</v>
      </c>
      <c r="H401" s="0" t="n">
        <v>0.000121792</v>
      </c>
      <c r="I401" s="0" t="n">
        <v>98.376</v>
      </c>
      <c r="J401" s="0" t="n">
        <v>74.347</v>
      </c>
      <c r="K401" s="0" t="n">
        <v>95.5</v>
      </c>
      <c r="L401" s="0" t="s">
        <v>142</v>
      </c>
      <c r="M401" s="0" t="s">
        <v>2184</v>
      </c>
      <c r="N401" s="0" t="s">
        <v>144</v>
      </c>
      <c r="O401" s="0" t="s">
        <v>2185</v>
      </c>
      <c r="P401" s="0" t="s">
        <v>2186</v>
      </c>
      <c r="Q401" s="0" t="s">
        <v>2187</v>
      </c>
      <c r="R401" s="0" t="n">
        <v>8</v>
      </c>
      <c r="AT401" s="0" t="n">
        <v>0.4812</v>
      </c>
      <c r="CD401" s="0" t="n">
        <v>0.66342</v>
      </c>
      <c r="DB401" s="0" t="n">
        <v>0.7882</v>
      </c>
      <c r="DE401" s="0" t="n">
        <v>1.0869</v>
      </c>
      <c r="DR401" s="0" t="n">
        <v>0.7711</v>
      </c>
      <c r="EA401" s="0" t="e">
        <f aca="false">#DIV/0!</f>
        <v>#DIV/0!</v>
      </c>
      <c r="EB401" s="0" t="e">
        <f aca="false">#DIV/0!</f>
        <v>#DIV/0!</v>
      </c>
      <c r="EC401" s="0" t="e">
        <f aca="false">#DIV/0!</f>
        <v>#DIV/0!</v>
      </c>
      <c r="ED401" s="0" t="n">
        <v>0.4812</v>
      </c>
      <c r="EE401" s="0" t="e">
        <f aca="false">#DIV/0!</f>
        <v>#DIV/0!</v>
      </c>
      <c r="EF401" s="0" t="e">
        <f aca="false">#DIV/0!</f>
        <v>#DIV/0!</v>
      </c>
      <c r="EG401" s="0" t="e">
        <f aca="false">#DIV/0!</f>
        <v>#DIV/0!</v>
      </c>
      <c r="EH401" s="0" t="e">
        <f aca="false">#DIV/0!</f>
        <v>#DIV/0!</v>
      </c>
    </row>
    <row r="402" customFormat="false" ht="14" hidden="false" customHeight="false" outlineLevel="0" collapsed="false">
      <c r="A402" s="0" t="s">
        <v>2179</v>
      </c>
      <c r="B402" s="0" t="s">
        <v>2188</v>
      </c>
      <c r="C402" s="0" t="s">
        <v>2181</v>
      </c>
      <c r="D402" s="0" t="s">
        <v>2182</v>
      </c>
      <c r="E402" s="0" t="s">
        <v>2183</v>
      </c>
      <c r="F402" s="0" t="n">
        <v>0.974199</v>
      </c>
      <c r="G402" s="0" t="n">
        <v>15.7709</v>
      </c>
      <c r="H402" s="3" t="n">
        <v>8.37383E-007</v>
      </c>
      <c r="I402" s="0" t="n">
        <v>134.58</v>
      </c>
      <c r="J402" s="0" t="n">
        <v>90.148</v>
      </c>
      <c r="K402" s="0" t="n">
        <v>122.16</v>
      </c>
      <c r="L402" s="0" t="s">
        <v>142</v>
      </c>
      <c r="M402" s="0" t="s">
        <v>2189</v>
      </c>
      <c r="N402" s="0" t="s">
        <v>144</v>
      </c>
      <c r="O402" s="0" t="s">
        <v>1359</v>
      </c>
      <c r="P402" s="0" t="s">
        <v>2190</v>
      </c>
      <c r="Q402" s="0" t="s">
        <v>2191</v>
      </c>
      <c r="R402" s="0" t="n">
        <v>10</v>
      </c>
      <c r="AH402" s="0" t="n">
        <v>0.91322</v>
      </c>
      <c r="CC402" s="0" t="n">
        <v>0.76468</v>
      </c>
      <c r="CG402" s="0" t="n">
        <v>0.81068</v>
      </c>
      <c r="CU402" s="0" t="n">
        <v>0.52769</v>
      </c>
      <c r="DF402" s="0" t="n">
        <v>0.85291</v>
      </c>
      <c r="DM402" s="0" t="n">
        <v>0.62159</v>
      </c>
      <c r="DW402" s="0" t="n">
        <v>0.64889</v>
      </c>
      <c r="EA402" s="0" t="e">
        <f aca="false">#DIV/0!</f>
        <v>#DIV/0!</v>
      </c>
      <c r="EB402" s="0" t="e">
        <f aca="false">#DIV/0!</f>
        <v>#DIV/0!</v>
      </c>
      <c r="EC402" s="0" t="e">
        <f aca="false">#DIV/0!</f>
        <v>#DIV/0!</v>
      </c>
      <c r="ED402" s="0" t="e">
        <f aca="false">#DIV/0!</f>
        <v>#DIV/0!</v>
      </c>
      <c r="EE402" s="0" t="e">
        <f aca="false">#DIV/0!</f>
        <v>#DIV/0!</v>
      </c>
      <c r="EF402" s="0" t="e">
        <f aca="false">#DIV/0!</f>
        <v>#DIV/0!</v>
      </c>
      <c r="EG402" s="0" t="e">
        <f aca="false">#DIV/0!</f>
        <v>#DIV/0!</v>
      </c>
      <c r="EH402" s="0" t="n">
        <v>0.91322</v>
      </c>
    </row>
    <row r="403" customFormat="false" ht="14" hidden="false" customHeight="false" outlineLevel="0" collapsed="false">
      <c r="A403" s="0" t="s">
        <v>2192</v>
      </c>
      <c r="B403" s="0" t="s">
        <v>2193</v>
      </c>
      <c r="C403" s="0" t="s">
        <v>2181</v>
      </c>
      <c r="D403" s="0" t="s">
        <v>2182</v>
      </c>
      <c r="E403" s="0" t="s">
        <v>2183</v>
      </c>
      <c r="F403" s="0" t="n">
        <v>0.999999</v>
      </c>
      <c r="G403" s="0" t="n">
        <v>62.6436</v>
      </c>
      <c r="H403" s="3" t="n">
        <v>6.99079E-012</v>
      </c>
      <c r="I403" s="0" t="n">
        <v>145.94</v>
      </c>
      <c r="J403" s="0" t="n">
        <v>93.435</v>
      </c>
      <c r="K403" s="0" t="n">
        <v>145.94</v>
      </c>
      <c r="L403" s="0" t="s">
        <v>149</v>
      </c>
      <c r="M403" s="0" t="s">
        <v>2194</v>
      </c>
      <c r="N403" s="0" t="s">
        <v>144</v>
      </c>
      <c r="O403" s="0" t="s">
        <v>2195</v>
      </c>
      <c r="P403" s="0" t="s">
        <v>2196</v>
      </c>
      <c r="Q403" s="0" t="s">
        <v>2197</v>
      </c>
      <c r="R403" s="0" t="n">
        <v>10</v>
      </c>
      <c r="S403" s="0" t="n">
        <v>1.1709</v>
      </c>
      <c r="T403" s="0" t="n">
        <v>0.88765</v>
      </c>
      <c r="U403" s="0" t="n">
        <v>0.86783</v>
      </c>
      <c r="V403" s="0" t="n">
        <v>1.5616</v>
      </c>
      <c r="W403" s="0" t="n">
        <v>1.2433</v>
      </c>
      <c r="X403" s="0" t="n">
        <v>0.97459</v>
      </c>
      <c r="Y403" s="0" t="n">
        <v>1.1016</v>
      </c>
      <c r="Z403" s="0" t="n">
        <v>1.0792</v>
      </c>
      <c r="AH403" s="0" t="n">
        <v>0.87144</v>
      </c>
      <c r="AI403" s="0" t="n">
        <v>1.2624</v>
      </c>
      <c r="AJ403" s="0" t="n">
        <v>1.2402</v>
      </c>
      <c r="AK403" s="0" t="n">
        <v>1.1984</v>
      </c>
      <c r="AL403" s="0" t="n">
        <v>1.219</v>
      </c>
      <c r="AM403" s="0" t="n">
        <v>1.1921</v>
      </c>
      <c r="AN403" s="0" t="n">
        <v>0.88555</v>
      </c>
      <c r="AO403" s="0" t="n">
        <v>1.0671</v>
      </c>
      <c r="AP403" s="0" t="n">
        <v>0.94468</v>
      </c>
      <c r="AQ403" s="0" t="n">
        <v>1.0821</v>
      </c>
      <c r="AR403" s="0" t="n">
        <v>1.2408</v>
      </c>
      <c r="AS403" s="0" t="n">
        <v>1.4296</v>
      </c>
      <c r="AU403" s="0" t="n">
        <v>1.0917</v>
      </c>
      <c r="AV403" s="0" t="n">
        <v>1.0652</v>
      </c>
      <c r="AX403" s="0" t="n">
        <v>0.87854</v>
      </c>
      <c r="AZ403" s="0" t="n">
        <v>1.3428</v>
      </c>
      <c r="BA403" s="0" t="n">
        <v>1.2635</v>
      </c>
      <c r="BB403" s="0" t="n">
        <v>1.2889</v>
      </c>
      <c r="BD403" s="0" t="n">
        <v>1.229</v>
      </c>
      <c r="BF403" s="0" t="n">
        <v>1.0979</v>
      </c>
      <c r="BG403" s="0" t="n">
        <v>0.72147</v>
      </c>
      <c r="BH403" s="0" t="n">
        <v>1.0857</v>
      </c>
      <c r="BI403" s="0" t="n">
        <v>1.1385</v>
      </c>
      <c r="BJ403" s="0" t="n">
        <v>1.1233</v>
      </c>
      <c r="BK403" s="0" t="n">
        <v>0.91573</v>
      </c>
      <c r="BL403" s="0" t="n">
        <v>0.95722</v>
      </c>
      <c r="BM403" s="0" t="n">
        <v>0.77916</v>
      </c>
      <c r="BN403" s="0" t="n">
        <v>0.77814</v>
      </c>
      <c r="BO403" s="0" t="n">
        <v>0.97655</v>
      </c>
      <c r="BP403" s="0" t="n">
        <v>1.0457</v>
      </c>
      <c r="BS403" s="0" t="n">
        <v>1.0292</v>
      </c>
      <c r="BT403" s="0" t="n">
        <v>1.2689</v>
      </c>
      <c r="BU403" s="0" t="n">
        <v>0.70218</v>
      </c>
      <c r="BV403" s="0" t="n">
        <v>0.8281</v>
      </c>
      <c r="CW403" s="0" t="n">
        <v>0.83188</v>
      </c>
      <c r="CY403" s="0" t="n">
        <v>1.1609</v>
      </c>
      <c r="DA403" s="0" t="n">
        <v>1.0666</v>
      </c>
      <c r="DB403" s="0" t="n">
        <v>1.1705</v>
      </c>
      <c r="DE403" s="0" t="n">
        <v>1.2977</v>
      </c>
      <c r="DI403" s="0" t="n">
        <v>1.2499</v>
      </c>
      <c r="DJ403" s="0" t="n">
        <v>1.3226</v>
      </c>
      <c r="DK403" s="0" t="n">
        <v>1.1314</v>
      </c>
      <c r="DL403" s="0" t="n">
        <v>0.9913</v>
      </c>
      <c r="DM403" s="0" t="n">
        <v>0.98782</v>
      </c>
      <c r="DN403" s="0" t="n">
        <v>1.1869</v>
      </c>
      <c r="DO403" s="0" t="n">
        <v>1.1854</v>
      </c>
      <c r="DP403" s="0" t="n">
        <v>1.3197</v>
      </c>
      <c r="DQ403" s="0" t="n">
        <v>1.0873</v>
      </c>
      <c r="DR403" s="0" t="n">
        <v>1.2233</v>
      </c>
      <c r="DS403" s="0" t="n">
        <v>1.0346</v>
      </c>
      <c r="DT403" s="0" t="n">
        <v>1.0391</v>
      </c>
      <c r="DU403" s="0" t="n">
        <v>0.93183</v>
      </c>
      <c r="DV403" s="0" t="n">
        <v>1.1148</v>
      </c>
      <c r="DW403" s="0" t="n">
        <v>0.98439</v>
      </c>
      <c r="DX403" s="0" t="n">
        <v>1.0997</v>
      </c>
      <c r="DY403" s="0" t="n">
        <v>0.98745</v>
      </c>
      <c r="DZ403" s="0" t="n">
        <v>1.1452</v>
      </c>
      <c r="EA403" s="0" t="n">
        <v>1.0592175</v>
      </c>
      <c r="EB403" s="0" t="n">
        <v>1.15943</v>
      </c>
      <c r="EC403" s="0" t="n">
        <v>1.179566</v>
      </c>
      <c r="ED403" s="0" t="n">
        <v>1.2982</v>
      </c>
      <c r="EE403" s="0" t="n">
        <v>1.1107075</v>
      </c>
      <c r="EF403" s="0" t="n">
        <v>1.022312</v>
      </c>
      <c r="EG403" s="0" t="n">
        <v>0.98262</v>
      </c>
      <c r="EH403" s="0" t="n">
        <v>0.94165</v>
      </c>
    </row>
    <row r="404" customFormat="false" ht="14" hidden="false" customHeight="false" outlineLevel="0" collapsed="false">
      <c r="A404" s="0" t="s">
        <v>2198</v>
      </c>
      <c r="B404" s="0" t="s">
        <v>2199</v>
      </c>
      <c r="C404" s="0" t="s">
        <v>2200</v>
      </c>
      <c r="D404" s="0" t="s">
        <v>2201</v>
      </c>
      <c r="E404" s="0" t="s">
        <v>2202</v>
      </c>
      <c r="F404" s="0" t="n">
        <v>0.719865</v>
      </c>
      <c r="G404" s="0" t="n">
        <v>4.09887</v>
      </c>
      <c r="H404" s="3" t="n">
        <v>3.84145E-005</v>
      </c>
      <c r="I404" s="0" t="n">
        <v>112.24</v>
      </c>
      <c r="J404" s="0" t="n">
        <v>49.546</v>
      </c>
      <c r="K404" s="0" t="n">
        <v>112.24</v>
      </c>
      <c r="L404" s="0" t="s">
        <v>142</v>
      </c>
      <c r="M404" s="0" t="s">
        <v>2203</v>
      </c>
      <c r="N404" s="0" t="s">
        <v>144</v>
      </c>
      <c r="O404" s="0" t="s">
        <v>2195</v>
      </c>
      <c r="P404" s="0" t="s">
        <v>2204</v>
      </c>
      <c r="Q404" s="0" t="s">
        <v>2205</v>
      </c>
      <c r="R404" s="0" t="n">
        <v>10</v>
      </c>
      <c r="X404" s="0" t="n">
        <v>0.77926</v>
      </c>
      <c r="Y404" s="0" t="n">
        <v>0.7435</v>
      </c>
      <c r="Z404" s="0" t="n">
        <v>1.2048</v>
      </c>
      <c r="CX404" s="0" t="n">
        <v>0.29133</v>
      </c>
      <c r="CY404" s="0" t="n">
        <v>1.2241</v>
      </c>
      <c r="EA404" s="0" t="e">
        <f aca="false">#DIV/0!</f>
        <v>#DIV/0!</v>
      </c>
      <c r="EB404" s="0" t="e">
        <f aca="false">#DIV/0!</f>
        <v>#DIV/0!</v>
      </c>
      <c r="EC404" s="0" t="e">
        <f aca="false">#DIV/0!</f>
        <v>#DIV/0!</v>
      </c>
      <c r="ED404" s="0" t="e">
        <f aca="false">#DIV/0!</f>
        <v>#DIV/0!</v>
      </c>
      <c r="EE404" s="0" t="e">
        <f aca="false">#DIV/0!</f>
        <v>#DIV/0!</v>
      </c>
      <c r="EF404" s="0" t="n">
        <v>0.77926</v>
      </c>
      <c r="EG404" s="0" t="n">
        <v>0.7435</v>
      </c>
      <c r="EH404" s="0" t="n">
        <v>1.2048</v>
      </c>
    </row>
    <row r="405" customFormat="false" ht="14" hidden="false" customHeight="false" outlineLevel="0" collapsed="false">
      <c r="A405" s="0" t="s">
        <v>2206</v>
      </c>
      <c r="B405" s="0" t="s">
        <v>2207</v>
      </c>
      <c r="C405" s="0" t="s">
        <v>2200</v>
      </c>
      <c r="D405" s="0" t="s">
        <v>2201</v>
      </c>
      <c r="E405" s="0" t="s">
        <v>2202</v>
      </c>
      <c r="F405" s="0" t="n">
        <v>1</v>
      </c>
      <c r="G405" s="0" t="n">
        <v>80.4256</v>
      </c>
      <c r="H405" s="0" t="n">
        <v>0.000908219</v>
      </c>
      <c r="I405" s="0" t="n">
        <v>151.04</v>
      </c>
      <c r="J405" s="0" t="n">
        <v>116.77</v>
      </c>
      <c r="K405" s="0" t="n">
        <v>128.27</v>
      </c>
      <c r="L405" s="0" t="s">
        <v>142</v>
      </c>
      <c r="M405" s="0" t="s">
        <v>2208</v>
      </c>
      <c r="N405" s="0" t="s">
        <v>144</v>
      </c>
      <c r="O405" s="0" t="s">
        <v>789</v>
      </c>
      <c r="P405" s="0" t="s">
        <v>2209</v>
      </c>
      <c r="Q405" s="0" t="s">
        <v>2210</v>
      </c>
      <c r="R405" s="0" t="n">
        <v>3</v>
      </c>
      <c r="BY405" s="0" t="n">
        <v>0.83843</v>
      </c>
      <c r="BZ405" s="0" t="n">
        <v>1.0601</v>
      </c>
      <c r="CD405" s="0" t="n">
        <v>1.0581</v>
      </c>
      <c r="CP405" s="0" t="n">
        <v>0.92483</v>
      </c>
      <c r="CQ405" s="0" t="n">
        <v>0.87323</v>
      </c>
      <c r="CR405" s="0" t="n">
        <v>1.0046</v>
      </c>
      <c r="CS405" s="0" t="n">
        <v>0.93561</v>
      </c>
      <c r="CT405" s="0" t="n">
        <v>1.1689</v>
      </c>
      <c r="EA405" s="0" t="e">
        <f aca="false">#DIV/0!</f>
        <v>#DIV/0!</v>
      </c>
      <c r="EB405" s="0" t="e">
        <f aca="false">#DIV/0!</f>
        <v>#DIV/0!</v>
      </c>
      <c r="EC405" s="0" t="e">
        <f aca="false">#DIV/0!</f>
        <v>#DIV/0!</v>
      </c>
      <c r="ED405" s="0" t="e">
        <f aca="false">#DIV/0!</f>
        <v>#DIV/0!</v>
      </c>
      <c r="EE405" s="0" t="e">
        <f aca="false">#DIV/0!</f>
        <v>#DIV/0!</v>
      </c>
      <c r="EF405" s="0" t="e">
        <f aca="false">#DIV/0!</f>
        <v>#DIV/0!</v>
      </c>
      <c r="EG405" s="0" t="e">
        <f aca="false">#DIV/0!</f>
        <v>#DIV/0!</v>
      </c>
      <c r="EH405" s="0" t="e">
        <f aca="false">#DIV/0!</f>
        <v>#DIV/0!</v>
      </c>
    </row>
    <row r="406" customFormat="false" ht="14" hidden="false" customHeight="false" outlineLevel="0" collapsed="false">
      <c r="A406" s="0" t="s">
        <v>2211</v>
      </c>
      <c r="B406" s="0" t="s">
        <v>2212</v>
      </c>
      <c r="C406" s="0" t="s">
        <v>2213</v>
      </c>
      <c r="D406" s="0" t="s">
        <v>2214</v>
      </c>
      <c r="E406" s="0" t="s">
        <v>2215</v>
      </c>
      <c r="F406" s="0" t="n">
        <v>0.996557</v>
      </c>
      <c r="G406" s="0" t="n">
        <v>24.621</v>
      </c>
      <c r="H406" s="3" t="n">
        <v>3.9335E-012</v>
      </c>
      <c r="I406" s="0" t="n">
        <v>145.61</v>
      </c>
      <c r="J406" s="0" t="n">
        <v>83.651</v>
      </c>
      <c r="K406" s="0" t="n">
        <v>130.61</v>
      </c>
      <c r="L406" s="0" t="s">
        <v>142</v>
      </c>
      <c r="M406" s="0" t="s">
        <v>2216</v>
      </c>
      <c r="N406" s="0" t="s">
        <v>144</v>
      </c>
      <c r="O406" s="0" t="s">
        <v>2195</v>
      </c>
      <c r="P406" s="0" t="s">
        <v>2217</v>
      </c>
      <c r="Q406" s="0" t="s">
        <v>2218</v>
      </c>
      <c r="R406" s="0" t="n">
        <v>10</v>
      </c>
      <c r="S406" s="0" t="n">
        <v>1.0541</v>
      </c>
      <c r="T406" s="0" t="n">
        <v>1.078</v>
      </c>
      <c r="U406" s="0" t="n">
        <v>1.0506</v>
      </c>
      <c r="V406" s="0" t="n">
        <v>1.0908</v>
      </c>
      <c r="W406" s="0" t="n">
        <v>1.0824</v>
      </c>
      <c r="X406" s="0" t="n">
        <v>0.91438</v>
      </c>
      <c r="Z406" s="0" t="n">
        <v>1.1214</v>
      </c>
      <c r="AM406" s="0" t="n">
        <v>1.1818</v>
      </c>
      <c r="BW406" s="0" t="n">
        <v>0.87283</v>
      </c>
      <c r="BX406" s="0" t="n">
        <v>0.78268</v>
      </c>
      <c r="BY406" s="0" t="n">
        <v>0.88054</v>
      </c>
      <c r="CB406" s="0" t="n">
        <v>1.0843</v>
      </c>
      <c r="CQ406" s="0" t="n">
        <v>1.3087</v>
      </c>
      <c r="CU406" s="0" t="n">
        <v>0.99694</v>
      </c>
      <c r="CV406" s="0" t="n">
        <v>0.95004</v>
      </c>
      <c r="CW406" s="0" t="n">
        <v>0.98869</v>
      </c>
      <c r="CX406" s="0" t="n">
        <v>0.96462</v>
      </c>
      <c r="CY406" s="0" t="n">
        <v>1.0626</v>
      </c>
      <c r="CZ406" s="0" t="n">
        <v>0.9843</v>
      </c>
      <c r="DA406" s="0" t="n">
        <v>0.89278</v>
      </c>
      <c r="DB406" s="0" t="n">
        <v>1.0252</v>
      </c>
      <c r="EA406" s="0" t="n">
        <v>1.0541</v>
      </c>
      <c r="EB406" s="0" t="n">
        <v>1.078</v>
      </c>
      <c r="EC406" s="0" t="n">
        <v>1.0506</v>
      </c>
      <c r="ED406" s="0" t="n">
        <v>1.0908</v>
      </c>
      <c r="EE406" s="0" t="n">
        <v>1.1321</v>
      </c>
      <c r="EF406" s="0" t="n">
        <v>0.91438</v>
      </c>
      <c r="EG406" s="0" t="e">
        <f aca="false">#DIV/0!</f>
        <v>#DIV/0!</v>
      </c>
      <c r="EH406" s="0" t="n">
        <v>1.1214</v>
      </c>
    </row>
    <row r="407" customFormat="false" ht="14" hidden="false" customHeight="false" outlineLevel="0" collapsed="false">
      <c r="A407" s="0" t="s">
        <v>2211</v>
      </c>
      <c r="B407" s="0" t="s">
        <v>2219</v>
      </c>
      <c r="C407" s="0" t="s">
        <v>2213</v>
      </c>
      <c r="D407" s="0" t="s">
        <v>2214</v>
      </c>
      <c r="E407" s="0" t="s">
        <v>2215</v>
      </c>
      <c r="F407" s="0" t="n">
        <v>0.917079</v>
      </c>
      <c r="G407" s="0" t="n">
        <v>10.5178</v>
      </c>
      <c r="H407" s="3" t="n">
        <v>1.28486E-005</v>
      </c>
      <c r="I407" s="0" t="n">
        <v>128.85</v>
      </c>
      <c r="J407" s="0" t="n">
        <v>88.494</v>
      </c>
      <c r="K407" s="0" t="n">
        <v>91.845</v>
      </c>
      <c r="L407" s="0" t="s">
        <v>149</v>
      </c>
      <c r="M407" s="0" t="s">
        <v>2220</v>
      </c>
      <c r="N407" s="0" t="s">
        <v>144</v>
      </c>
      <c r="O407" s="0" t="s">
        <v>2221</v>
      </c>
      <c r="P407" s="0" t="s">
        <v>2222</v>
      </c>
      <c r="Q407" s="0" t="s">
        <v>2223</v>
      </c>
      <c r="R407" s="0" t="n">
        <v>9</v>
      </c>
      <c r="Y407" s="0" t="n">
        <v>0.99649</v>
      </c>
      <c r="CW407" s="0" t="n">
        <v>0.98869</v>
      </c>
      <c r="EA407" s="0" t="e">
        <f aca="false">#DIV/0!</f>
        <v>#DIV/0!</v>
      </c>
      <c r="EB407" s="0" t="e">
        <f aca="false">#DIV/0!</f>
        <v>#DIV/0!</v>
      </c>
      <c r="EC407" s="0" t="e">
        <f aca="false">#DIV/0!</f>
        <v>#DIV/0!</v>
      </c>
      <c r="ED407" s="0" t="e">
        <f aca="false">#DIV/0!</f>
        <v>#DIV/0!</v>
      </c>
      <c r="EE407" s="0" t="e">
        <f aca="false">#DIV/0!</f>
        <v>#DIV/0!</v>
      </c>
      <c r="EF407" s="0" t="e">
        <f aca="false">#DIV/0!</f>
        <v>#DIV/0!</v>
      </c>
      <c r="EG407" s="0" t="n">
        <v>0.99649</v>
      </c>
      <c r="EH407" s="0" t="e">
        <f aca="false">#DIV/0!</f>
        <v>#DIV/0!</v>
      </c>
    </row>
    <row r="408" customFormat="false" ht="14" hidden="false" customHeight="false" outlineLevel="0" collapsed="false">
      <c r="A408" s="0" t="s">
        <v>2224</v>
      </c>
      <c r="B408" s="0" t="s">
        <v>2225</v>
      </c>
      <c r="C408" s="0" t="s">
        <v>2213</v>
      </c>
      <c r="D408" s="0" t="s">
        <v>2214</v>
      </c>
      <c r="E408" s="0" t="s">
        <v>2215</v>
      </c>
      <c r="F408" s="0" t="n">
        <v>0.999525</v>
      </c>
      <c r="G408" s="0" t="n">
        <v>33.628</v>
      </c>
      <c r="H408" s="0" t="n">
        <v>0.000385892</v>
      </c>
      <c r="I408" s="0" t="n">
        <v>222.75</v>
      </c>
      <c r="J408" s="0" t="n">
        <v>163.64</v>
      </c>
      <c r="K408" s="0" t="n">
        <v>178.71</v>
      </c>
      <c r="L408" s="0" t="s">
        <v>149</v>
      </c>
      <c r="M408" s="0" t="s">
        <v>2226</v>
      </c>
      <c r="N408" s="0" t="s">
        <v>2227</v>
      </c>
      <c r="O408" s="0" t="s">
        <v>251</v>
      </c>
      <c r="P408" s="0" t="s">
        <v>2228</v>
      </c>
      <c r="Q408" s="0" t="s">
        <v>2229</v>
      </c>
      <c r="R408" s="0" t="n">
        <v>9</v>
      </c>
      <c r="S408" s="0" t="n">
        <v>1.2296</v>
      </c>
      <c r="T408" s="0" t="n">
        <v>1.4434</v>
      </c>
      <c r="U408" s="0" t="n">
        <v>1.4797</v>
      </c>
      <c r="V408" s="0" t="n">
        <v>1.2384</v>
      </c>
      <c r="W408" s="0" t="n">
        <v>1.2663</v>
      </c>
      <c r="Z408" s="0" t="n">
        <v>0.7075</v>
      </c>
      <c r="AA408" s="0" t="n">
        <v>1.3211</v>
      </c>
      <c r="AB408" s="0" t="n">
        <v>0.98977</v>
      </c>
      <c r="AD408" s="0" t="n">
        <v>0.7358</v>
      </c>
      <c r="AF408" s="0" t="n">
        <v>0.6942</v>
      </c>
      <c r="AH408" s="0" t="n">
        <v>0.61096</v>
      </c>
      <c r="AR408" s="0" t="n">
        <v>0.79256</v>
      </c>
      <c r="AS408" s="0" t="n">
        <v>0.94205</v>
      </c>
      <c r="AT408" s="0" t="n">
        <v>0.89747</v>
      </c>
      <c r="AU408" s="0" t="n">
        <v>0.67924</v>
      </c>
      <c r="AV408" s="0" t="n">
        <v>0.55689</v>
      </c>
      <c r="AX408" s="0" t="n">
        <v>0.42172</v>
      </c>
      <c r="AY408" s="0" t="n">
        <v>0.72442</v>
      </c>
      <c r="AZ408" s="0" t="n">
        <v>0.74608</v>
      </c>
      <c r="BA408" s="0" t="n">
        <v>0.40793</v>
      </c>
      <c r="BB408" s="0" t="n">
        <v>0.88418</v>
      </c>
      <c r="BC408" s="0" t="n">
        <v>0.50224</v>
      </c>
      <c r="BD408" s="0" t="n">
        <v>0.49626</v>
      </c>
      <c r="BE408" s="0" t="n">
        <v>0.55942</v>
      </c>
      <c r="BG408" s="0" t="n">
        <v>0.63966</v>
      </c>
      <c r="BH408" s="0" t="n">
        <v>0.58887</v>
      </c>
      <c r="BI408" s="0" t="n">
        <v>0.72428</v>
      </c>
      <c r="BJ408" s="0" t="n">
        <v>1.0098</v>
      </c>
      <c r="BK408" s="0" t="n">
        <v>0.6937</v>
      </c>
      <c r="BL408" s="0" t="n">
        <v>0.76337</v>
      </c>
      <c r="BM408" s="0" t="n">
        <v>0.49844</v>
      </c>
      <c r="BN408" s="0" t="n">
        <v>0.48737</v>
      </c>
      <c r="BO408" s="0" t="n">
        <v>0.95488</v>
      </c>
      <c r="BP408" s="0" t="n">
        <v>0.69492</v>
      </c>
      <c r="BQ408" s="0" t="n">
        <v>0.61301</v>
      </c>
      <c r="BR408" s="0" t="n">
        <v>0.88994</v>
      </c>
      <c r="BU408" s="0" t="n">
        <v>0.45665</v>
      </c>
      <c r="CE408" s="0" t="n">
        <v>0.84102</v>
      </c>
      <c r="CM408" s="0" t="n">
        <v>1.7398</v>
      </c>
      <c r="CN408" s="0" t="n">
        <v>0.76901</v>
      </c>
      <c r="CP408" s="0" t="n">
        <v>0.90142</v>
      </c>
      <c r="CU408" s="0" t="n">
        <v>0.90811</v>
      </c>
      <c r="CV408" s="0" t="n">
        <v>0.72914</v>
      </c>
      <c r="CW408" s="0" t="n">
        <v>1.4188</v>
      </c>
      <c r="CY408" s="0" t="n">
        <v>1.1472</v>
      </c>
      <c r="CZ408" s="0" t="n">
        <v>0.79579</v>
      </c>
      <c r="DA408" s="0" t="n">
        <v>0.59604</v>
      </c>
      <c r="DB408" s="0" t="n">
        <v>0.83769</v>
      </c>
      <c r="DD408" s="0" t="n">
        <v>0.82533</v>
      </c>
      <c r="DI408" s="0" t="n">
        <v>0.45898</v>
      </c>
      <c r="EA408" s="0" t="n">
        <v>0.978695</v>
      </c>
      <c r="EB408" s="0" t="n">
        <v>0.912136</v>
      </c>
      <c r="EC408" s="0" t="n">
        <v>0.88849</v>
      </c>
      <c r="ED408" s="0" t="n">
        <v>0.95313</v>
      </c>
      <c r="EE408" s="0" t="n">
        <v>0.78537</v>
      </c>
      <c r="EF408" s="0" t="n">
        <v>0.62768</v>
      </c>
      <c r="EG408" s="0" t="n">
        <v>0.52893</v>
      </c>
      <c r="EH408" s="0" t="n">
        <v>0.5568875</v>
      </c>
    </row>
    <row r="409" customFormat="false" ht="14" hidden="false" customHeight="false" outlineLevel="0" collapsed="false">
      <c r="A409" s="0" t="s">
        <v>2224</v>
      </c>
      <c r="B409" s="0" t="s">
        <v>2230</v>
      </c>
      <c r="C409" s="0" t="s">
        <v>2213</v>
      </c>
      <c r="D409" s="0" t="s">
        <v>2214</v>
      </c>
      <c r="E409" s="0" t="s">
        <v>2215</v>
      </c>
      <c r="F409" s="0" t="n">
        <v>0.999968</v>
      </c>
      <c r="G409" s="0" t="n">
        <v>45.0782</v>
      </c>
      <c r="H409" s="0" t="n">
        <v>0.000385892</v>
      </c>
      <c r="I409" s="0" t="n">
        <v>222.75</v>
      </c>
      <c r="J409" s="0" t="n">
        <v>163.64</v>
      </c>
      <c r="K409" s="0" t="n">
        <v>174.42</v>
      </c>
      <c r="L409" s="0" t="s">
        <v>149</v>
      </c>
      <c r="M409" s="0" t="s">
        <v>2231</v>
      </c>
      <c r="N409" s="0" t="s">
        <v>2232</v>
      </c>
      <c r="O409" s="0" t="s">
        <v>2233</v>
      </c>
      <c r="P409" s="0" t="s">
        <v>2234</v>
      </c>
      <c r="Q409" s="0" t="s">
        <v>2235</v>
      </c>
      <c r="R409" s="0" t="n">
        <v>11</v>
      </c>
      <c r="AB409" s="0" t="n">
        <v>0.65074</v>
      </c>
      <c r="AH409" s="0" t="n">
        <v>0.61096</v>
      </c>
      <c r="AR409" s="0" t="n">
        <v>0.79256</v>
      </c>
      <c r="AS409" s="0" t="n">
        <v>0.82403</v>
      </c>
      <c r="AT409" s="0" t="n">
        <v>0.89747</v>
      </c>
      <c r="AU409" s="0" t="n">
        <v>0.67924</v>
      </c>
      <c r="AV409" s="0" t="n">
        <v>0.55689</v>
      </c>
      <c r="AY409" s="0" t="n">
        <v>0.72442</v>
      </c>
      <c r="AZ409" s="0" t="n">
        <v>0.74608</v>
      </c>
      <c r="BA409" s="0" t="n">
        <v>0.40793</v>
      </c>
      <c r="BB409" s="0" t="n">
        <v>0.88418</v>
      </c>
      <c r="BC409" s="0" t="n">
        <v>0.50224</v>
      </c>
      <c r="BD409" s="0" t="n">
        <v>0.49626</v>
      </c>
      <c r="BE409" s="0" t="n">
        <v>0.66593</v>
      </c>
      <c r="BG409" s="0" t="n">
        <v>0.53036</v>
      </c>
      <c r="BH409" s="0" t="n">
        <v>0.58887</v>
      </c>
      <c r="BI409" s="0" t="n">
        <v>0.72428</v>
      </c>
      <c r="BJ409" s="0" t="n">
        <v>1.0098</v>
      </c>
      <c r="BK409" s="0" t="n">
        <v>0.6937</v>
      </c>
      <c r="BL409" s="0" t="n">
        <v>0.76337</v>
      </c>
      <c r="BM409" s="0" t="n">
        <v>0.49844</v>
      </c>
      <c r="BN409" s="0" t="n">
        <v>0.48737</v>
      </c>
      <c r="BO409" s="0" t="n">
        <v>0.95488</v>
      </c>
      <c r="BP409" s="0" t="n">
        <v>0.69492</v>
      </c>
      <c r="BQ409" s="0" t="n">
        <v>0.61301</v>
      </c>
      <c r="BR409" s="0" t="n">
        <v>0.88994</v>
      </c>
      <c r="BU409" s="0" t="n">
        <v>0.45665</v>
      </c>
      <c r="CM409" s="0" t="n">
        <v>1.0173</v>
      </c>
      <c r="CN409" s="0" t="n">
        <v>0.76901</v>
      </c>
      <c r="CP409" s="0" t="n">
        <v>0.90142</v>
      </c>
      <c r="DI409" s="0" t="n">
        <v>0.45898</v>
      </c>
      <c r="DZ409" s="0" t="n">
        <v>0.51815</v>
      </c>
      <c r="EA409" s="0" t="n">
        <v>0.62739</v>
      </c>
      <c r="EB409" s="0" t="n">
        <v>0.6945625</v>
      </c>
      <c r="EC409" s="0" t="n">
        <v>0.65208</v>
      </c>
      <c r="ED409" s="0" t="n">
        <v>0.930483333333333</v>
      </c>
      <c r="EE409" s="0" t="n">
        <v>0.62506</v>
      </c>
      <c r="EF409" s="0" t="n">
        <v>0.605506666666667</v>
      </c>
      <c r="EG409" s="0" t="n">
        <v>0.582185</v>
      </c>
      <c r="EH409" s="0" t="n">
        <v>0.549165</v>
      </c>
    </row>
    <row r="410" customFormat="false" ht="14" hidden="false" customHeight="false" outlineLevel="0" collapsed="false">
      <c r="A410" s="0" t="s">
        <v>2236</v>
      </c>
      <c r="B410" s="0" t="s">
        <v>2237</v>
      </c>
      <c r="C410" s="0" t="s">
        <v>2238</v>
      </c>
      <c r="D410" s="0" t="s">
        <v>2239</v>
      </c>
      <c r="E410" s="0" t="s">
        <v>2240</v>
      </c>
      <c r="F410" s="0" t="n">
        <v>0.965881</v>
      </c>
      <c r="G410" s="0" t="n">
        <v>16.3459</v>
      </c>
      <c r="H410" s="0" t="n">
        <v>0.000546907</v>
      </c>
      <c r="I410" s="0" t="n">
        <v>68.705</v>
      </c>
      <c r="J410" s="0" t="n">
        <v>29.119</v>
      </c>
      <c r="K410" s="0" t="n">
        <v>68.705</v>
      </c>
      <c r="L410" s="0" t="s">
        <v>142</v>
      </c>
      <c r="M410" s="0" t="s">
        <v>2241</v>
      </c>
      <c r="N410" s="0" t="s">
        <v>144</v>
      </c>
      <c r="O410" s="0" t="s">
        <v>1071</v>
      </c>
      <c r="P410" s="0" t="s">
        <v>2242</v>
      </c>
      <c r="Q410" s="0" t="s">
        <v>2243</v>
      </c>
      <c r="R410" s="0" t="n">
        <v>8</v>
      </c>
      <c r="BJ410" s="0" t="n">
        <v>0.72243</v>
      </c>
      <c r="BL410" s="0" t="n">
        <v>0.6934</v>
      </c>
      <c r="BW410" s="0" t="n">
        <v>0.78996</v>
      </c>
      <c r="CA410" s="0" t="n">
        <v>0.75213</v>
      </c>
      <c r="CC410" s="0" t="n">
        <v>0.5296</v>
      </c>
      <c r="CD410" s="0" t="n">
        <v>0.83148</v>
      </c>
      <c r="EA410" s="0" t="e">
        <f aca="false">#DIV/0!</f>
        <v>#DIV/0!</v>
      </c>
      <c r="EB410" s="0" t="e">
        <f aca="false">#DIV/0!</f>
        <v>#DIV/0!</v>
      </c>
      <c r="EC410" s="0" t="e">
        <f aca="false">#DIV/0!</f>
        <v>#DIV/0!</v>
      </c>
      <c r="ED410" s="0" t="n">
        <v>0.72243</v>
      </c>
      <c r="EE410" s="0" t="e">
        <f aca="false">#DIV/0!</f>
        <v>#DIV/0!</v>
      </c>
      <c r="EF410" s="0" t="n">
        <v>0.6934</v>
      </c>
      <c r="EG410" s="0" t="e">
        <f aca="false">#DIV/0!</f>
        <v>#DIV/0!</v>
      </c>
      <c r="EH410" s="0" t="e">
        <f aca="false">#DIV/0!</f>
        <v>#DIV/0!</v>
      </c>
    </row>
    <row r="411" customFormat="false" ht="14" hidden="false" customHeight="false" outlineLevel="0" collapsed="false">
      <c r="A411" s="0" t="s">
        <v>2244</v>
      </c>
      <c r="B411" s="0" t="s">
        <v>2245</v>
      </c>
      <c r="C411" s="0" t="s">
        <v>2238</v>
      </c>
      <c r="D411" s="0" t="s">
        <v>2239</v>
      </c>
      <c r="E411" s="0" t="s">
        <v>2240</v>
      </c>
      <c r="F411" s="0" t="n">
        <v>0.950163</v>
      </c>
      <c r="G411" s="0" t="n">
        <v>14.8563</v>
      </c>
      <c r="H411" s="0" t="n">
        <v>0.000122635</v>
      </c>
      <c r="I411" s="0" t="n">
        <v>135.29</v>
      </c>
      <c r="J411" s="0" t="n">
        <v>115.08</v>
      </c>
      <c r="K411" s="0" t="n">
        <v>80.016</v>
      </c>
      <c r="L411" s="0" t="s">
        <v>142</v>
      </c>
      <c r="M411" s="0" t="s">
        <v>2246</v>
      </c>
      <c r="N411" s="0" t="s">
        <v>2247</v>
      </c>
      <c r="O411" s="0" t="s">
        <v>948</v>
      </c>
      <c r="P411" s="0" t="s">
        <v>2248</v>
      </c>
      <c r="Q411" s="0" t="s">
        <v>2249</v>
      </c>
      <c r="R411" s="0" t="n">
        <v>18</v>
      </c>
      <c r="S411" s="0" t="n">
        <v>1.1466</v>
      </c>
      <c r="T411" s="0" t="n">
        <v>1.1396</v>
      </c>
      <c r="U411" s="0" t="n">
        <v>1.0464</v>
      </c>
      <c r="V411" s="0" t="n">
        <v>1.1437</v>
      </c>
      <c r="W411" s="0" t="n">
        <v>1.1454</v>
      </c>
      <c r="Z411" s="0" t="n">
        <v>0.63922</v>
      </c>
      <c r="AB411" s="0" t="n">
        <v>1.3618</v>
      </c>
      <c r="AF411" s="0" t="n">
        <v>1.0259</v>
      </c>
      <c r="AH411" s="0" t="n">
        <v>0.8172</v>
      </c>
      <c r="AJ411" s="0" t="n">
        <v>1.2754</v>
      </c>
      <c r="AK411" s="0" t="n">
        <v>0.78694</v>
      </c>
      <c r="AL411" s="0" t="n">
        <v>1.023</v>
      </c>
      <c r="AN411" s="0" t="n">
        <v>0.86566</v>
      </c>
      <c r="AP411" s="0" t="n">
        <v>0.62216</v>
      </c>
      <c r="AQ411" s="0" t="n">
        <v>0.76776</v>
      </c>
      <c r="AR411" s="0" t="n">
        <v>1.3119</v>
      </c>
      <c r="AS411" s="0" t="n">
        <v>1.2868</v>
      </c>
      <c r="AT411" s="0" t="n">
        <v>1.1503</v>
      </c>
      <c r="AU411" s="0" t="n">
        <v>1.2376</v>
      </c>
      <c r="AV411" s="0" t="n">
        <v>1.043</v>
      </c>
      <c r="AX411" s="0" t="n">
        <v>0.69865</v>
      </c>
      <c r="AY411" s="0" t="n">
        <v>0.94347</v>
      </c>
      <c r="AZ411" s="0" t="n">
        <v>1.665</v>
      </c>
      <c r="BC411" s="0" t="n">
        <v>1.1216</v>
      </c>
      <c r="BD411" s="0" t="n">
        <v>0.90915</v>
      </c>
      <c r="BF411" s="0" t="n">
        <v>0.47843</v>
      </c>
      <c r="BH411" s="0" t="n">
        <v>1.2883</v>
      </c>
      <c r="BL411" s="0" t="n">
        <v>1.2329</v>
      </c>
      <c r="BM411" s="0" t="n">
        <v>0.91789</v>
      </c>
      <c r="BO411" s="0" t="n">
        <v>1.1709</v>
      </c>
      <c r="BP411" s="0" t="n">
        <v>1.2058</v>
      </c>
      <c r="BR411" s="0" t="n">
        <v>0.95208</v>
      </c>
      <c r="BS411" s="0" t="n">
        <v>1.4099</v>
      </c>
      <c r="BT411" s="0" t="n">
        <v>0.82905</v>
      </c>
      <c r="BU411" s="0" t="n">
        <v>0.56609</v>
      </c>
      <c r="BV411" s="0" t="n">
        <v>0.65659</v>
      </c>
      <c r="BW411" s="0" t="n">
        <v>1.0295</v>
      </c>
      <c r="BX411" s="0" t="n">
        <v>1.2496</v>
      </c>
      <c r="BY411" s="0" t="n">
        <v>1.5965</v>
      </c>
      <c r="BZ411" s="0" t="n">
        <v>1.0661</v>
      </c>
      <c r="CC411" s="0" t="n">
        <v>0.55361</v>
      </c>
      <c r="CD411" s="0" t="n">
        <v>0.48979</v>
      </c>
      <c r="CE411" s="0" t="n">
        <v>0.9687</v>
      </c>
      <c r="CF411" s="0" t="n">
        <v>1.307</v>
      </c>
      <c r="CG411" s="0" t="n">
        <v>1.4069</v>
      </c>
      <c r="CH411" s="0" t="n">
        <v>1.3204</v>
      </c>
      <c r="CI411" s="0" t="n">
        <v>1.0248</v>
      </c>
      <c r="CM411" s="0" t="n">
        <v>0.98079</v>
      </c>
      <c r="CN411" s="0" t="n">
        <v>1.359</v>
      </c>
      <c r="CO411" s="0" t="n">
        <v>1.3939</v>
      </c>
      <c r="CP411" s="0" t="n">
        <v>1.2872</v>
      </c>
      <c r="CR411" s="0" t="n">
        <v>1.0617</v>
      </c>
      <c r="CS411" s="0" t="n">
        <v>0.84831</v>
      </c>
      <c r="CU411" s="0" t="n">
        <v>1.0345</v>
      </c>
      <c r="CZ411" s="0" t="n">
        <v>0.87448</v>
      </c>
      <c r="DA411" s="0" t="n">
        <v>0.95578</v>
      </c>
      <c r="DC411" s="0" t="n">
        <v>1.2551</v>
      </c>
      <c r="DD411" s="0" t="n">
        <v>1.3173</v>
      </c>
      <c r="DE411" s="0" t="n">
        <v>1.4026</v>
      </c>
      <c r="DF411" s="0" t="n">
        <v>1.4555</v>
      </c>
      <c r="DG411" s="0" t="n">
        <v>1.2644</v>
      </c>
      <c r="DH411" s="0" t="n">
        <v>1.3446</v>
      </c>
      <c r="DI411" s="0" t="n">
        <v>1.1752</v>
      </c>
      <c r="DJ411" s="0" t="n">
        <v>1.2379</v>
      </c>
      <c r="DK411" s="0" t="n">
        <v>0.95938</v>
      </c>
      <c r="DM411" s="0" t="n">
        <v>0.87739</v>
      </c>
      <c r="DP411" s="0" t="n">
        <v>0.93988</v>
      </c>
      <c r="DR411" s="0" t="n">
        <v>1.1627</v>
      </c>
      <c r="DS411" s="0" t="n">
        <v>1.0154</v>
      </c>
      <c r="DT411" s="0" t="n">
        <v>1.1996</v>
      </c>
      <c r="DV411" s="0" t="n">
        <v>1.3063</v>
      </c>
      <c r="DW411" s="0" t="n">
        <v>1.1307</v>
      </c>
      <c r="DX411" s="0" t="n">
        <v>1.2335</v>
      </c>
      <c r="DY411" s="0" t="n">
        <v>1.1788</v>
      </c>
      <c r="DZ411" s="0" t="n">
        <v>1.1495</v>
      </c>
      <c r="EA411" s="0" t="n">
        <v>0.95261</v>
      </c>
      <c r="EB411" s="0" t="n">
        <v>1.34033333333333</v>
      </c>
      <c r="EC411" s="0" t="n">
        <v>1.04004666666667</v>
      </c>
      <c r="ED411" s="0" t="n">
        <v>1.10566666666667</v>
      </c>
      <c r="EE411" s="0" t="n">
        <v>1.1682</v>
      </c>
      <c r="EF411" s="0" t="n">
        <v>1.015322</v>
      </c>
      <c r="EG411" s="0" t="n">
        <v>0.91789</v>
      </c>
      <c r="EH411" s="0" t="n">
        <v>0.651132</v>
      </c>
    </row>
    <row r="412" customFormat="false" ht="14" hidden="false" customHeight="false" outlineLevel="0" collapsed="false">
      <c r="A412" s="0" t="s">
        <v>2244</v>
      </c>
      <c r="B412" s="0" t="s">
        <v>2250</v>
      </c>
      <c r="C412" s="0" t="s">
        <v>2238</v>
      </c>
      <c r="D412" s="0" t="s">
        <v>2239</v>
      </c>
      <c r="E412" s="0" t="s">
        <v>2240</v>
      </c>
      <c r="F412" s="0" t="n">
        <v>0.999992</v>
      </c>
      <c r="G412" s="0" t="n">
        <v>50.7895</v>
      </c>
      <c r="H412" s="3" t="n">
        <v>3.74187E-012</v>
      </c>
      <c r="I412" s="0" t="n">
        <v>152.94</v>
      </c>
      <c r="J412" s="0" t="n">
        <v>114.14</v>
      </c>
      <c r="K412" s="0" t="n">
        <v>152.94</v>
      </c>
      <c r="L412" s="0" t="s">
        <v>142</v>
      </c>
      <c r="M412" s="0" t="s">
        <v>2251</v>
      </c>
      <c r="N412" s="0" t="s">
        <v>2252</v>
      </c>
      <c r="O412" s="0" t="s">
        <v>190</v>
      </c>
      <c r="P412" s="0" t="s">
        <v>2253</v>
      </c>
      <c r="Q412" s="0" t="s">
        <v>2254</v>
      </c>
      <c r="R412" s="0" t="n">
        <v>6</v>
      </c>
      <c r="S412" s="0" t="n">
        <v>0.86824</v>
      </c>
      <c r="T412" s="0" t="n">
        <v>0.98388</v>
      </c>
      <c r="U412" s="0" t="n">
        <v>0.9951</v>
      </c>
      <c r="V412" s="0" t="n">
        <v>1.0258</v>
      </c>
      <c r="W412" s="0" t="n">
        <v>1.1423</v>
      </c>
      <c r="X412" s="0" t="n">
        <v>1.4611</v>
      </c>
      <c r="Y412" s="0" t="n">
        <v>1.9481</v>
      </c>
      <c r="Z412" s="0" t="n">
        <v>2.7687</v>
      </c>
      <c r="AA412" s="0" t="n">
        <v>1.2659</v>
      </c>
      <c r="AB412" s="0" t="n">
        <v>1.3411</v>
      </c>
      <c r="AC412" s="0" t="n">
        <v>1.4796</v>
      </c>
      <c r="AD412" s="0" t="n">
        <v>1.221</v>
      </c>
      <c r="AE412" s="0" t="n">
        <v>1.2905</v>
      </c>
      <c r="AF412" s="0" t="n">
        <v>1.0259</v>
      </c>
      <c r="AG412" s="0" t="n">
        <v>0.99284</v>
      </c>
      <c r="AH412" s="0" t="n">
        <v>0.81568</v>
      </c>
      <c r="AI412" s="0" t="n">
        <v>1.0913</v>
      </c>
      <c r="AJ412" s="0" t="n">
        <v>1.1747</v>
      </c>
      <c r="AK412" s="0" t="n">
        <v>0.78694</v>
      </c>
      <c r="AL412" s="0" t="n">
        <v>1.1191</v>
      </c>
      <c r="AM412" s="0" t="n">
        <v>1.1497</v>
      </c>
      <c r="AN412" s="0" t="n">
        <v>0.86566</v>
      </c>
      <c r="AO412" s="0" t="n">
        <v>0.83169</v>
      </c>
      <c r="AP412" s="0" t="n">
        <v>0.67447</v>
      </c>
      <c r="AQ412" s="0" t="n">
        <v>1.0773</v>
      </c>
      <c r="AR412" s="0" t="n">
        <v>1.2881</v>
      </c>
      <c r="AS412" s="0" t="n">
        <v>1.1939</v>
      </c>
      <c r="AT412" s="0" t="n">
        <v>1.2894</v>
      </c>
      <c r="AU412" s="0" t="n">
        <v>1.2122</v>
      </c>
      <c r="AV412" s="0" t="n">
        <v>1.043</v>
      </c>
      <c r="AX412" s="0" t="n">
        <v>0.75942</v>
      </c>
      <c r="AY412" s="0" t="n">
        <v>1.0249</v>
      </c>
      <c r="AZ412" s="0" t="n">
        <v>1.4622</v>
      </c>
      <c r="BA412" s="0" t="n">
        <v>1.248</v>
      </c>
      <c r="BB412" s="0" t="n">
        <v>1.4868</v>
      </c>
      <c r="BC412" s="0" t="n">
        <v>1.2747</v>
      </c>
      <c r="BD412" s="0" t="n">
        <v>1.3557</v>
      </c>
      <c r="BE412" s="0" t="n">
        <v>1.1346</v>
      </c>
      <c r="BF412" s="0" t="n">
        <v>0.80806</v>
      </c>
      <c r="BG412" s="0" t="n">
        <v>0.56396</v>
      </c>
      <c r="BH412" s="0" t="n">
        <v>1.1092</v>
      </c>
      <c r="BI412" s="0" t="n">
        <v>1.3417</v>
      </c>
      <c r="BJ412" s="0" t="n">
        <v>1.22</v>
      </c>
      <c r="BK412" s="0" t="n">
        <v>1.3</v>
      </c>
      <c r="BL412" s="0" t="n">
        <v>1.7095</v>
      </c>
      <c r="BM412" s="0" t="n">
        <v>1.7961</v>
      </c>
      <c r="BN412" s="0" t="n">
        <v>0.71177</v>
      </c>
      <c r="BO412" s="0" t="n">
        <v>1.0615</v>
      </c>
      <c r="BP412" s="0" t="n">
        <v>1.2058</v>
      </c>
      <c r="BQ412" s="0" t="n">
        <v>1.3326</v>
      </c>
      <c r="BR412" s="0" t="n">
        <v>1.0841</v>
      </c>
      <c r="BS412" s="0" t="n">
        <v>1.0879</v>
      </c>
      <c r="BT412" s="0" t="n">
        <v>1.0946</v>
      </c>
      <c r="BU412" s="0" t="n">
        <v>0.63296</v>
      </c>
      <c r="BV412" s="0" t="n">
        <v>1.1694</v>
      </c>
      <c r="BW412" s="0" t="n">
        <v>1.025</v>
      </c>
      <c r="BX412" s="0" t="n">
        <v>1.2496</v>
      </c>
      <c r="BY412" s="0" t="n">
        <v>0.94545</v>
      </c>
      <c r="BZ412" s="0" t="n">
        <v>1.0297</v>
      </c>
      <c r="CA412" s="0" t="n">
        <v>1.1043</v>
      </c>
      <c r="CB412" s="0" t="n">
        <v>1.347</v>
      </c>
      <c r="CC412" s="0" t="n">
        <v>0.69643</v>
      </c>
      <c r="CD412" s="0" t="n">
        <v>1.2182</v>
      </c>
      <c r="CE412" s="0" t="n">
        <v>1.2666</v>
      </c>
      <c r="CF412" s="0" t="n">
        <v>1.307</v>
      </c>
      <c r="CG412" s="0" t="n">
        <v>1.4069</v>
      </c>
      <c r="CH412" s="0" t="n">
        <v>1.5179</v>
      </c>
      <c r="CI412" s="0" t="n">
        <v>1.0827</v>
      </c>
      <c r="CJ412" s="0" t="n">
        <v>0.91018</v>
      </c>
      <c r="CK412" s="0" t="n">
        <v>1.0138</v>
      </c>
      <c r="CL412" s="0" t="n">
        <v>0.67914</v>
      </c>
      <c r="CM412" s="0" t="n">
        <v>1.1196</v>
      </c>
      <c r="CN412" s="0" t="n">
        <v>1.0857</v>
      </c>
      <c r="CO412" s="0" t="n">
        <v>1.0753</v>
      </c>
      <c r="CP412" s="0" t="n">
        <v>1.1914</v>
      </c>
      <c r="CQ412" s="0" t="n">
        <v>1.0615</v>
      </c>
      <c r="CR412" s="0" t="n">
        <v>1.0219</v>
      </c>
      <c r="CS412" s="0" t="n">
        <v>1.2108</v>
      </c>
      <c r="CT412" s="0" t="n">
        <v>1.2509</v>
      </c>
      <c r="CU412" s="0" t="n">
        <v>0.87598</v>
      </c>
      <c r="CV412" s="0" t="n">
        <v>0.94783</v>
      </c>
      <c r="CW412" s="0" t="n">
        <v>0.82386</v>
      </c>
      <c r="CX412" s="0" t="n">
        <v>0.99915</v>
      </c>
      <c r="CY412" s="0" t="n">
        <v>1.0306</v>
      </c>
      <c r="CZ412" s="0" t="n">
        <v>0.89433</v>
      </c>
      <c r="DA412" s="0" t="n">
        <v>0.95563</v>
      </c>
      <c r="DB412" s="0" t="n">
        <v>1.0771</v>
      </c>
      <c r="DC412" s="0" t="n">
        <v>1.2551</v>
      </c>
      <c r="DD412" s="0" t="n">
        <v>1.432</v>
      </c>
      <c r="DE412" s="0" t="n">
        <v>1.5836</v>
      </c>
      <c r="DF412" s="0" t="n">
        <v>1.5721</v>
      </c>
      <c r="DG412" s="0" t="n">
        <v>1.2644</v>
      </c>
      <c r="DH412" s="0" t="n">
        <v>1.4467</v>
      </c>
      <c r="DI412" s="0" t="n">
        <v>1.1752</v>
      </c>
      <c r="DJ412" s="0" t="n">
        <v>1.5631</v>
      </c>
      <c r="DK412" s="0" t="n">
        <v>0.95938</v>
      </c>
      <c r="DL412" s="0" t="n">
        <v>0.9081</v>
      </c>
      <c r="DM412" s="0" t="n">
        <v>0.87739</v>
      </c>
      <c r="DN412" s="0" t="n">
        <v>1.0936</v>
      </c>
      <c r="DO412" s="0" t="n">
        <v>0.96313</v>
      </c>
      <c r="DP412" s="0" t="n">
        <v>0.93988</v>
      </c>
      <c r="DQ412" s="0" t="n">
        <v>0.84472</v>
      </c>
      <c r="DR412" s="0" t="n">
        <v>0.96305</v>
      </c>
      <c r="DS412" s="0" t="n">
        <v>1.0816</v>
      </c>
      <c r="DT412" s="0" t="n">
        <v>1.3375</v>
      </c>
      <c r="DU412" s="0" t="n">
        <v>1.1307</v>
      </c>
      <c r="DV412" s="0" t="n">
        <v>1.3265</v>
      </c>
      <c r="DW412" s="0" t="n">
        <v>1.1454</v>
      </c>
      <c r="DX412" s="0" t="n">
        <v>1.2335</v>
      </c>
      <c r="DY412" s="0" t="n">
        <v>1.2278</v>
      </c>
      <c r="DZ412" s="0" t="n">
        <v>1.1486</v>
      </c>
      <c r="EA412" s="0" t="n">
        <v>0.981933333333333</v>
      </c>
      <c r="EB412" s="0" t="n">
        <v>1.22653</v>
      </c>
      <c r="EC412" s="0" t="n">
        <v>1.17420666666667</v>
      </c>
      <c r="ED412" s="0" t="n">
        <v>1.22701666666667</v>
      </c>
      <c r="EE412" s="0" t="n">
        <v>1.22823333333333</v>
      </c>
      <c r="EF412" s="0" t="n">
        <v>1.24347666666667</v>
      </c>
      <c r="EG412" s="0" t="n">
        <v>1.340666</v>
      </c>
      <c r="EH412" s="0" t="n">
        <v>1.08968333333333</v>
      </c>
    </row>
    <row r="413" customFormat="false" ht="14" hidden="false" customHeight="false" outlineLevel="0" collapsed="false">
      <c r="A413" s="0" t="s">
        <v>2244</v>
      </c>
      <c r="B413" s="0" t="s">
        <v>2255</v>
      </c>
      <c r="C413" s="0" t="s">
        <v>2238</v>
      </c>
      <c r="D413" s="0" t="s">
        <v>2239</v>
      </c>
      <c r="E413" s="0" t="s">
        <v>2240</v>
      </c>
      <c r="F413" s="0" t="n">
        <v>0.999992</v>
      </c>
      <c r="G413" s="0" t="n">
        <v>51.22</v>
      </c>
      <c r="H413" s="3" t="n">
        <v>1.95911E-007</v>
      </c>
      <c r="I413" s="0" t="n">
        <v>223.14</v>
      </c>
      <c r="J413" s="0" t="n">
        <v>153.88</v>
      </c>
      <c r="K413" s="0" t="n">
        <v>223.14</v>
      </c>
      <c r="L413" s="0" t="s">
        <v>142</v>
      </c>
      <c r="M413" s="0" t="s">
        <v>2256</v>
      </c>
      <c r="N413" s="0" t="s">
        <v>2257</v>
      </c>
      <c r="O413" s="0" t="s">
        <v>778</v>
      </c>
      <c r="P413" s="0" t="s">
        <v>2258</v>
      </c>
      <c r="Q413" s="0" t="s">
        <v>2259</v>
      </c>
      <c r="R413" s="0" t="n">
        <v>6</v>
      </c>
      <c r="S413" s="0" t="n">
        <v>0.96828</v>
      </c>
      <c r="T413" s="0" t="n">
        <v>1.0915</v>
      </c>
      <c r="U413" s="0" t="n">
        <v>1.9375</v>
      </c>
      <c r="V413" s="0" t="n">
        <v>1.2744</v>
      </c>
      <c r="W413" s="0" t="n">
        <v>1.0085</v>
      </c>
      <c r="X413" s="0" t="n">
        <v>1.0653</v>
      </c>
      <c r="Y413" s="0" t="n">
        <v>0.99752</v>
      </c>
      <c r="Z413" s="0" t="n">
        <v>1.2194</v>
      </c>
      <c r="AZ413" s="0" t="n">
        <v>0.98828</v>
      </c>
      <c r="BA413" s="0" t="n">
        <v>1.3391</v>
      </c>
      <c r="BF413" s="0" t="n">
        <v>1.3896</v>
      </c>
      <c r="BG413" s="0" t="n">
        <v>0.92092</v>
      </c>
      <c r="BH413" s="0" t="n">
        <v>0.89572</v>
      </c>
      <c r="BI413" s="0" t="n">
        <v>0.93622</v>
      </c>
      <c r="BJ413" s="0" t="n">
        <v>0.84097</v>
      </c>
      <c r="BK413" s="0" t="n">
        <v>0.85725</v>
      </c>
      <c r="BL413" s="0" t="n">
        <v>0.87788</v>
      </c>
      <c r="BM413" s="0" t="n">
        <v>0.75346</v>
      </c>
      <c r="BN413" s="0" t="n">
        <v>1.1485</v>
      </c>
      <c r="BP413" s="0" t="n">
        <v>0.98732</v>
      </c>
      <c r="BQ413" s="0" t="n">
        <v>1.0282</v>
      </c>
      <c r="BR413" s="0" t="n">
        <v>1.1751</v>
      </c>
      <c r="BY413" s="0" t="n">
        <v>0.99045</v>
      </c>
      <c r="BZ413" s="0" t="n">
        <v>0.75372</v>
      </c>
      <c r="CA413" s="0" t="n">
        <v>0.816</v>
      </c>
      <c r="CB413" s="0" t="n">
        <v>1.2003</v>
      </c>
      <c r="CC413" s="0" t="n">
        <v>0.62726</v>
      </c>
      <c r="CD413" s="0" t="n">
        <v>1.032</v>
      </c>
      <c r="CQ413" s="0" t="n">
        <v>1.598</v>
      </c>
      <c r="CS413" s="0" t="n">
        <v>1.1564</v>
      </c>
      <c r="CU413" s="0" t="n">
        <v>1.1338</v>
      </c>
      <c r="CV413" s="0" t="n">
        <v>1.0782</v>
      </c>
      <c r="CW413" s="0" t="n">
        <v>1.2966</v>
      </c>
      <c r="CX413" s="0" t="n">
        <v>1.812</v>
      </c>
      <c r="CZ413" s="0" t="n">
        <v>1.1346</v>
      </c>
      <c r="DA413" s="0" t="n">
        <v>0.73118</v>
      </c>
      <c r="EA413" s="0" t="n">
        <v>0.9446</v>
      </c>
      <c r="EB413" s="0" t="n">
        <v>0.991833333333333</v>
      </c>
      <c r="EC413" s="0" t="n">
        <v>1.40427333333333</v>
      </c>
      <c r="ED413" s="0" t="n">
        <v>1.057685</v>
      </c>
      <c r="EE413" s="0" t="n">
        <v>0.932875</v>
      </c>
      <c r="EF413" s="0" t="n">
        <v>0.97159</v>
      </c>
      <c r="EG413" s="0" t="n">
        <v>0.87549</v>
      </c>
      <c r="EH413" s="0" t="n">
        <v>1.2525</v>
      </c>
    </row>
    <row r="414" customFormat="false" ht="14" hidden="false" customHeight="false" outlineLevel="0" collapsed="false">
      <c r="A414" s="0" t="s">
        <v>2244</v>
      </c>
      <c r="B414" s="0" t="s">
        <v>2260</v>
      </c>
      <c r="C414" s="0" t="s">
        <v>2238</v>
      </c>
      <c r="D414" s="0" t="s">
        <v>2239</v>
      </c>
      <c r="E414" s="0" t="s">
        <v>2240</v>
      </c>
      <c r="F414" s="0" t="n">
        <v>1</v>
      </c>
      <c r="G414" s="0" t="n">
        <v>63.4775</v>
      </c>
      <c r="H414" s="3" t="n">
        <v>3.74187E-012</v>
      </c>
      <c r="I414" s="0" t="n">
        <v>152.94</v>
      </c>
      <c r="J414" s="0" t="n">
        <v>114.14</v>
      </c>
      <c r="K414" s="0" t="n">
        <v>152.94</v>
      </c>
      <c r="L414" s="0" t="s">
        <v>149</v>
      </c>
      <c r="M414" s="0" t="s">
        <v>2261</v>
      </c>
      <c r="N414" s="0" t="s">
        <v>2262</v>
      </c>
      <c r="O414" s="0" t="s">
        <v>1208</v>
      </c>
      <c r="P414" s="0" t="s">
        <v>2253</v>
      </c>
      <c r="Q414" s="0" t="s">
        <v>2254</v>
      </c>
      <c r="R414" s="0" t="n">
        <v>2</v>
      </c>
      <c r="S414" s="0" t="n">
        <v>1.0845</v>
      </c>
      <c r="T414" s="0" t="n">
        <v>1.1489</v>
      </c>
      <c r="U414" s="0" t="n">
        <v>1.0565</v>
      </c>
      <c r="V414" s="0" t="n">
        <v>1.1384</v>
      </c>
      <c r="W414" s="0" t="n">
        <v>0.98536</v>
      </c>
      <c r="X414" s="0" t="n">
        <v>1.0319</v>
      </c>
      <c r="Y414" s="0" t="n">
        <v>0.8785</v>
      </c>
      <c r="Z414" s="0" t="n">
        <v>0.63922</v>
      </c>
      <c r="AA414" s="0" t="n">
        <v>1.2768</v>
      </c>
      <c r="AB414" s="0" t="n">
        <v>1.3411</v>
      </c>
      <c r="AC414" s="0" t="n">
        <v>1.4135</v>
      </c>
      <c r="AD414" s="0" t="n">
        <v>1.203</v>
      </c>
      <c r="AE414" s="0" t="n">
        <v>1.2905</v>
      </c>
      <c r="AF414" s="0" t="n">
        <v>1.091</v>
      </c>
      <c r="AG414" s="0" t="n">
        <v>0.91834</v>
      </c>
      <c r="AH414" s="0" t="n">
        <v>0.81417</v>
      </c>
      <c r="AI414" s="0" t="n">
        <v>1.0913</v>
      </c>
      <c r="AJ414" s="0" t="n">
        <v>1.1668</v>
      </c>
      <c r="AK414" s="0" t="n">
        <v>0.94268</v>
      </c>
      <c r="AL414" s="0" t="n">
        <v>1.0166</v>
      </c>
      <c r="AM414" s="0" t="n">
        <v>0.8023</v>
      </c>
      <c r="AN414" s="0" t="n">
        <v>0.79626</v>
      </c>
      <c r="AO414" s="0" t="n">
        <v>0.83169</v>
      </c>
      <c r="AP414" s="0" t="n">
        <v>0.77908</v>
      </c>
      <c r="AQ414" s="0" t="n">
        <v>0.90945</v>
      </c>
      <c r="AR414" s="0" t="n">
        <v>1.2949</v>
      </c>
      <c r="AS414" s="0" t="n">
        <v>1.1078</v>
      </c>
      <c r="AT414" s="0" t="n">
        <v>1.0262</v>
      </c>
      <c r="AU414" s="0" t="n">
        <v>1.2248</v>
      </c>
      <c r="AV414" s="0" t="n">
        <v>1.0122</v>
      </c>
      <c r="AX414" s="0" t="n">
        <v>0.82548</v>
      </c>
      <c r="AY414" s="0" t="n">
        <v>0.98477</v>
      </c>
      <c r="AZ414" s="0" t="n">
        <v>1.205</v>
      </c>
      <c r="BA414" s="0" t="n">
        <v>1.248</v>
      </c>
      <c r="BB414" s="0" t="n">
        <v>1.6404</v>
      </c>
      <c r="BC414" s="0" t="n">
        <v>1.4683</v>
      </c>
      <c r="BD414" s="0" t="n">
        <v>1.1102</v>
      </c>
      <c r="BE414" s="0" t="n">
        <v>1.1836</v>
      </c>
      <c r="BF414" s="0" t="n">
        <v>0.80806</v>
      </c>
      <c r="BG414" s="0" t="n">
        <v>0.73844</v>
      </c>
      <c r="BH414" s="0" t="n">
        <v>1.3354</v>
      </c>
      <c r="BI414" s="0" t="n">
        <v>1.3705</v>
      </c>
      <c r="BJ414" s="0" t="n">
        <v>1.2591</v>
      </c>
      <c r="BK414" s="0" t="n">
        <v>1.0741</v>
      </c>
      <c r="BL414" s="0" t="n">
        <v>1.2166</v>
      </c>
      <c r="BM414" s="0" t="n">
        <v>0.9281</v>
      </c>
      <c r="BN414" s="0" t="n">
        <v>0.75562</v>
      </c>
      <c r="BO414" s="0" t="n">
        <v>0.96232</v>
      </c>
      <c r="BQ414" s="0" t="n">
        <v>1.3326</v>
      </c>
      <c r="BR414" s="0" t="n">
        <v>0.67605</v>
      </c>
      <c r="BS414" s="0" t="n">
        <v>1.2202</v>
      </c>
      <c r="BT414" s="0" t="n">
        <v>0.82905</v>
      </c>
      <c r="BU414" s="0" t="n">
        <v>0.54565</v>
      </c>
      <c r="BV414" s="0" t="n">
        <v>0.65659</v>
      </c>
      <c r="BW414" s="0" t="n">
        <v>0.90658</v>
      </c>
      <c r="BX414" s="0" t="n">
        <v>1.2496</v>
      </c>
      <c r="BY414" s="0" t="n">
        <v>1.3498</v>
      </c>
      <c r="BZ414" s="0" t="n">
        <v>0.74298</v>
      </c>
      <c r="CA414" s="0" t="n">
        <v>0.95838</v>
      </c>
      <c r="CB414" s="0" t="n">
        <v>0.7258</v>
      </c>
      <c r="CC414" s="0" t="n">
        <v>0.42115</v>
      </c>
      <c r="CD414" s="0" t="n">
        <v>0.45574</v>
      </c>
      <c r="CE414" s="0" t="n">
        <v>0.9687</v>
      </c>
      <c r="CG414" s="0" t="n">
        <v>1.4069</v>
      </c>
      <c r="CH414" s="0" t="n">
        <v>1.5179</v>
      </c>
      <c r="CI414" s="0" t="n">
        <v>0.97005</v>
      </c>
      <c r="CJ414" s="0" t="n">
        <v>0.77911</v>
      </c>
      <c r="CK414" s="0" t="n">
        <v>1.0138</v>
      </c>
      <c r="CL414" s="0" t="n">
        <v>0.62691</v>
      </c>
      <c r="CM414" s="0" t="n">
        <v>1.4719</v>
      </c>
      <c r="CN414" s="0" t="n">
        <v>1.359</v>
      </c>
      <c r="CP414" s="0" t="n">
        <v>1.2872</v>
      </c>
      <c r="CQ414" s="0" t="n">
        <v>1.0615</v>
      </c>
      <c r="CR414" s="0" t="n">
        <v>1.0339</v>
      </c>
      <c r="CS414" s="0" t="n">
        <v>0.85361</v>
      </c>
      <c r="CT414" s="0" t="n">
        <v>0.70086</v>
      </c>
      <c r="CU414" s="0" t="n">
        <v>1.1353</v>
      </c>
      <c r="CV414" s="0" t="n">
        <v>0.89908</v>
      </c>
      <c r="CW414" s="0" t="n">
        <v>1.1153</v>
      </c>
      <c r="CX414" s="0" t="n">
        <v>1.0629</v>
      </c>
      <c r="CY414" s="0" t="n">
        <v>1.2413</v>
      </c>
      <c r="CZ414" s="0" t="n">
        <v>0.97491</v>
      </c>
      <c r="DA414" s="0" t="n">
        <v>1.0147</v>
      </c>
      <c r="DB414" s="0" t="n">
        <v>1.1872</v>
      </c>
      <c r="DC414" s="0" t="n">
        <v>1.2551</v>
      </c>
      <c r="DD414" s="0" t="n">
        <v>1.3735</v>
      </c>
      <c r="DE414" s="0" t="n">
        <v>1.5186</v>
      </c>
      <c r="DF414" s="0" t="n">
        <v>1.5127</v>
      </c>
      <c r="DH414" s="0" t="n">
        <v>1.4467</v>
      </c>
      <c r="DI414" s="0" t="n">
        <v>1.3482</v>
      </c>
      <c r="DJ414" s="0" t="n">
        <v>1.5631</v>
      </c>
      <c r="DK414" s="0" t="n">
        <v>0.85835</v>
      </c>
      <c r="DL414" s="0" t="n">
        <v>0.9749</v>
      </c>
      <c r="DM414" s="0" t="n">
        <v>0.78364</v>
      </c>
      <c r="DN414" s="0" t="n">
        <v>1.0936</v>
      </c>
      <c r="DO414" s="0" t="n">
        <v>0.96313</v>
      </c>
      <c r="DP414" s="0" t="n">
        <v>1.127</v>
      </c>
      <c r="DQ414" s="0" t="n">
        <v>0.75131</v>
      </c>
      <c r="DR414" s="0" t="n">
        <v>1.1202</v>
      </c>
      <c r="DS414" s="0" t="n">
        <v>1.0676</v>
      </c>
      <c r="DT414" s="0" t="n">
        <v>1.2667</v>
      </c>
      <c r="DU414" s="0" t="n">
        <v>1.1546</v>
      </c>
      <c r="DV414" s="0" t="n">
        <v>1.263</v>
      </c>
      <c r="DW414" s="0" t="n">
        <v>1.1454</v>
      </c>
      <c r="DY414" s="0" t="n">
        <v>1.1788</v>
      </c>
      <c r="DZ414" s="0" t="n">
        <v>1.1491</v>
      </c>
      <c r="EA414" s="0" t="n">
        <v>1.01421</v>
      </c>
      <c r="EB414" s="0" t="n">
        <v>1.24868333333333</v>
      </c>
      <c r="EC414" s="0" t="n">
        <v>1.18983</v>
      </c>
      <c r="ED414" s="0" t="n">
        <v>1.21395</v>
      </c>
      <c r="EE414" s="0" t="n">
        <v>1.14089333333333</v>
      </c>
      <c r="EF414" s="0" t="n">
        <v>1.04302666666667</v>
      </c>
      <c r="EG414" s="0" t="n">
        <v>0.948046</v>
      </c>
      <c r="EH414" s="0" t="n">
        <v>0.770271666666667</v>
      </c>
    </row>
    <row r="415" customFormat="false" ht="14" hidden="false" customHeight="false" outlineLevel="0" collapsed="false">
      <c r="A415" s="0" t="s">
        <v>2244</v>
      </c>
      <c r="B415" s="0" t="s">
        <v>2263</v>
      </c>
      <c r="C415" s="0" t="s">
        <v>2238</v>
      </c>
      <c r="D415" s="0" t="s">
        <v>2239</v>
      </c>
      <c r="E415" s="0" t="s">
        <v>2240</v>
      </c>
      <c r="F415" s="0" t="n">
        <v>0.990378</v>
      </c>
      <c r="G415" s="0" t="n">
        <v>22.3485</v>
      </c>
      <c r="H415" s="3" t="n">
        <v>4.80445E-005</v>
      </c>
      <c r="I415" s="0" t="n">
        <v>84.166</v>
      </c>
      <c r="J415" s="0" t="n">
        <v>84.166</v>
      </c>
      <c r="K415" s="0" t="n">
        <v>66.889</v>
      </c>
      <c r="L415" s="0" t="s">
        <v>149</v>
      </c>
      <c r="M415" s="0" t="s">
        <v>2264</v>
      </c>
      <c r="N415" s="0" t="s">
        <v>2265</v>
      </c>
      <c r="O415" s="0" t="s">
        <v>324</v>
      </c>
      <c r="P415" s="0" t="s">
        <v>2266</v>
      </c>
      <c r="Q415" s="0" t="s">
        <v>2267</v>
      </c>
      <c r="R415" s="0" t="n">
        <v>9</v>
      </c>
      <c r="AD415" s="0" t="n">
        <v>1.2392</v>
      </c>
      <c r="AL415" s="0" t="n">
        <v>0.93249</v>
      </c>
      <c r="AQ415" s="0" t="n">
        <v>1.0077</v>
      </c>
      <c r="BA415" s="0" t="n">
        <v>1.0228</v>
      </c>
      <c r="BC415" s="0" t="n">
        <v>1.1066</v>
      </c>
      <c r="BL415" s="0" t="n">
        <v>1.2329</v>
      </c>
      <c r="BM415" s="0" t="n">
        <v>0.90781</v>
      </c>
      <c r="CF415" s="0" t="n">
        <v>1.0501</v>
      </c>
      <c r="CG415" s="0" t="n">
        <v>1.2434</v>
      </c>
      <c r="CH415" s="0" t="n">
        <v>1.1486</v>
      </c>
      <c r="CK415" s="0" t="n">
        <v>0.70569</v>
      </c>
      <c r="CN415" s="0" t="n">
        <v>1.1869</v>
      </c>
      <c r="CQ415" s="0" t="n">
        <v>1.1191</v>
      </c>
      <c r="DC415" s="0" t="n">
        <v>1.0307</v>
      </c>
      <c r="DJ415" s="0" t="n">
        <v>1.2379</v>
      </c>
      <c r="DT415" s="0" t="n">
        <v>1.2691</v>
      </c>
      <c r="DU415" s="0" t="n">
        <v>1.1074</v>
      </c>
      <c r="DW415" s="0" t="n">
        <v>1.1307</v>
      </c>
      <c r="DX415" s="0" t="n">
        <v>1.1891</v>
      </c>
      <c r="EA415" s="0" t="n">
        <v>1.0077</v>
      </c>
      <c r="EB415" s="0" t="e">
        <f aca="false">#DIV/0!</f>
        <v>#DIV/0!</v>
      </c>
      <c r="EC415" s="0" t="n">
        <v>1.0228</v>
      </c>
      <c r="ED415" s="0" t="n">
        <v>1.085845</v>
      </c>
      <c r="EE415" s="0" t="n">
        <v>1.1066</v>
      </c>
      <c r="EF415" s="0" t="n">
        <v>1.2329</v>
      </c>
      <c r="EG415" s="0" t="n">
        <v>0.90781</v>
      </c>
      <c r="EH415" s="0" t="e">
        <f aca="false">#DIV/0!</f>
        <v>#DIV/0!</v>
      </c>
    </row>
    <row r="416" customFormat="false" ht="14" hidden="false" customHeight="false" outlineLevel="0" collapsed="false">
      <c r="A416" s="0" t="s">
        <v>2268</v>
      </c>
      <c r="B416" s="0" t="n">
        <v>160</v>
      </c>
      <c r="C416" s="0" t="s">
        <v>2268</v>
      </c>
      <c r="D416" s="0" t="s">
        <v>2269</v>
      </c>
      <c r="E416" s="0" t="s">
        <v>2270</v>
      </c>
      <c r="F416" s="0" t="n">
        <v>0.616985</v>
      </c>
      <c r="G416" s="0" t="n">
        <v>5.0814</v>
      </c>
      <c r="H416" s="0" t="n">
        <v>0.000145684</v>
      </c>
      <c r="I416" s="0" t="n">
        <v>99.873</v>
      </c>
      <c r="J416" s="0" t="n">
        <v>71.829</v>
      </c>
      <c r="K416" s="0" t="n">
        <v>81.574</v>
      </c>
      <c r="L416" s="0" t="s">
        <v>142</v>
      </c>
      <c r="M416" s="0" t="s">
        <v>2271</v>
      </c>
      <c r="N416" s="0" t="s">
        <v>144</v>
      </c>
      <c r="O416" s="0" t="s">
        <v>229</v>
      </c>
      <c r="P416" s="0" t="s">
        <v>2272</v>
      </c>
      <c r="Q416" s="0" t="s">
        <v>2273</v>
      </c>
      <c r="R416" s="0" t="n">
        <v>2</v>
      </c>
      <c r="AS416" s="0" t="n">
        <v>1.5292</v>
      </c>
      <c r="DX416" s="0" t="n">
        <v>1.3183</v>
      </c>
      <c r="EA416" s="0" t="e">
        <f aca="false">#DIV/0!</f>
        <v>#DIV/0!</v>
      </c>
      <c r="EB416" s="0" t="e">
        <f aca="false">#DIV/0!</f>
        <v>#DIV/0!</v>
      </c>
      <c r="EC416" s="0" t="n">
        <v>1.5292</v>
      </c>
      <c r="ED416" s="0" t="e">
        <f aca="false">#DIV/0!</f>
        <v>#DIV/0!</v>
      </c>
      <c r="EE416" s="0" t="e">
        <f aca="false">#DIV/0!</f>
        <v>#DIV/0!</v>
      </c>
      <c r="EF416" s="0" t="e">
        <f aca="false">#DIV/0!</f>
        <v>#DIV/0!</v>
      </c>
      <c r="EG416" s="0" t="e">
        <f aca="false">#DIV/0!</f>
        <v>#DIV/0!</v>
      </c>
      <c r="EH416" s="0" t="e">
        <f aca="false">#DIV/0!</f>
        <v>#DIV/0!</v>
      </c>
    </row>
    <row r="417" customFormat="false" ht="14" hidden="false" customHeight="false" outlineLevel="0" collapsed="false">
      <c r="A417" s="0" t="s">
        <v>2268</v>
      </c>
      <c r="B417" s="0" t="n">
        <v>162</v>
      </c>
      <c r="C417" s="0" t="s">
        <v>2268</v>
      </c>
      <c r="D417" s="0" t="s">
        <v>2269</v>
      </c>
      <c r="E417" s="0" t="s">
        <v>2270</v>
      </c>
      <c r="F417" s="0" t="n">
        <v>0.873937</v>
      </c>
      <c r="G417" s="0" t="n">
        <v>8.43804</v>
      </c>
      <c r="H417" s="3" t="n">
        <v>5.52497E-005</v>
      </c>
      <c r="I417" s="0" t="n">
        <v>105.52</v>
      </c>
      <c r="J417" s="0" t="n">
        <v>77.235</v>
      </c>
      <c r="K417" s="0" t="n">
        <v>105.52</v>
      </c>
      <c r="L417" s="0" t="s">
        <v>142</v>
      </c>
      <c r="M417" s="0" t="s">
        <v>2274</v>
      </c>
      <c r="N417" s="0" t="s">
        <v>144</v>
      </c>
      <c r="O417" s="0" t="s">
        <v>345</v>
      </c>
      <c r="P417" s="0" t="s">
        <v>2275</v>
      </c>
      <c r="Q417" s="0" t="s">
        <v>2276</v>
      </c>
      <c r="R417" s="0" t="n">
        <v>4</v>
      </c>
      <c r="AE417" s="0" t="n">
        <v>0.90889</v>
      </c>
      <c r="AR417" s="0" t="n">
        <v>0.54146</v>
      </c>
      <c r="AS417" s="0" t="n">
        <v>1.2157</v>
      </c>
      <c r="AT417" s="0" t="n">
        <v>1.0518</v>
      </c>
      <c r="AY417" s="0" t="n">
        <v>1.5135</v>
      </c>
      <c r="AZ417" s="0" t="n">
        <v>1.5824</v>
      </c>
      <c r="BD417" s="0" t="n">
        <v>1.6712</v>
      </c>
      <c r="BE417" s="0" t="n">
        <v>1.009</v>
      </c>
      <c r="BF417" s="0" t="n">
        <v>0.99435</v>
      </c>
      <c r="DD417" s="0" t="n">
        <v>1.2674</v>
      </c>
      <c r="DK417" s="0" t="n">
        <v>1.1443</v>
      </c>
      <c r="DS417" s="0" t="n">
        <v>1.0272</v>
      </c>
      <c r="DV417" s="0" t="n">
        <v>0.71558</v>
      </c>
      <c r="DX417" s="0" t="n">
        <v>0.84573</v>
      </c>
      <c r="EA417" s="0" t="n">
        <v>1.5135</v>
      </c>
      <c r="EB417" s="0" t="n">
        <v>1.06193</v>
      </c>
      <c r="EC417" s="0" t="n">
        <v>1.2157</v>
      </c>
      <c r="ED417" s="0" t="n">
        <v>1.0518</v>
      </c>
      <c r="EE417" s="0" t="n">
        <v>0.90889</v>
      </c>
      <c r="EF417" s="0" t="n">
        <v>1.6712</v>
      </c>
      <c r="EG417" s="0" t="n">
        <v>1.009</v>
      </c>
      <c r="EH417" s="0" t="n">
        <v>0.99435</v>
      </c>
    </row>
    <row r="418" customFormat="false" ht="14" hidden="false" customHeight="false" outlineLevel="0" collapsed="false">
      <c r="A418" s="0" t="s">
        <v>2277</v>
      </c>
      <c r="B418" s="0" t="s">
        <v>2278</v>
      </c>
      <c r="C418" s="0" t="s">
        <v>2268</v>
      </c>
      <c r="D418" s="0" t="s">
        <v>2269</v>
      </c>
      <c r="E418" s="0" t="s">
        <v>2270</v>
      </c>
      <c r="F418" s="0" t="n">
        <v>0.488456</v>
      </c>
      <c r="G418" s="0" t="n">
        <v>2.83897</v>
      </c>
      <c r="H418" s="3" t="n">
        <v>3.83393E-005</v>
      </c>
      <c r="I418" s="0" t="n">
        <v>67.064</v>
      </c>
      <c r="J418" s="0" t="n">
        <v>48.376</v>
      </c>
      <c r="K418" s="0" t="n">
        <v>56.211</v>
      </c>
      <c r="L418" s="0" t="s">
        <v>142</v>
      </c>
      <c r="M418" s="0" t="s">
        <v>2279</v>
      </c>
      <c r="N418" s="0" t="s">
        <v>144</v>
      </c>
      <c r="O418" s="0" t="s">
        <v>908</v>
      </c>
      <c r="P418" s="0" t="s">
        <v>2280</v>
      </c>
      <c r="Q418" s="0" t="s">
        <v>2281</v>
      </c>
      <c r="R418" s="0" t="n">
        <v>22</v>
      </c>
      <c r="EA418" s="0" t="e">
        <f aca="false">#DIV/0!</f>
        <v>#DIV/0!</v>
      </c>
      <c r="EB418" s="0" t="e">
        <f aca="false">#DIV/0!</f>
        <v>#DIV/0!</v>
      </c>
      <c r="EC418" s="0" t="e">
        <f aca="false">#DIV/0!</f>
        <v>#DIV/0!</v>
      </c>
      <c r="ED418" s="0" t="e">
        <f aca="false">#DIV/0!</f>
        <v>#DIV/0!</v>
      </c>
      <c r="EE418" s="0" t="e">
        <f aca="false">#DIV/0!</f>
        <v>#DIV/0!</v>
      </c>
      <c r="EF418" s="0" t="e">
        <f aca="false">#DIV/0!</f>
        <v>#DIV/0!</v>
      </c>
      <c r="EG418" s="0" t="e">
        <f aca="false">#DIV/0!</f>
        <v>#DIV/0!</v>
      </c>
      <c r="EH418" s="0" t="e">
        <f aca="false">#DIV/0!</f>
        <v>#DIV/0!</v>
      </c>
    </row>
    <row r="419" customFormat="false" ht="14" hidden="false" customHeight="false" outlineLevel="0" collapsed="false">
      <c r="A419" s="0" t="s">
        <v>2277</v>
      </c>
      <c r="B419" s="0" t="s">
        <v>2282</v>
      </c>
      <c r="C419" s="0" t="s">
        <v>2268</v>
      </c>
      <c r="D419" s="0" t="s">
        <v>2269</v>
      </c>
      <c r="E419" s="0" t="s">
        <v>2270</v>
      </c>
      <c r="F419" s="0" t="n">
        <v>0.565202</v>
      </c>
      <c r="G419" s="0" t="n">
        <v>4.35157</v>
      </c>
      <c r="H419" s="3" t="n">
        <v>3.56387E-008</v>
      </c>
      <c r="I419" s="0" t="n">
        <v>80.74</v>
      </c>
      <c r="J419" s="0" t="n">
        <v>59.716</v>
      </c>
      <c r="K419" s="0" t="n">
        <v>79.461</v>
      </c>
      <c r="L419" s="0" t="s">
        <v>142</v>
      </c>
      <c r="M419" s="0" t="s">
        <v>2283</v>
      </c>
      <c r="N419" s="0" t="s">
        <v>144</v>
      </c>
      <c r="O419" s="0" t="s">
        <v>943</v>
      </c>
      <c r="P419" s="0" t="s">
        <v>2284</v>
      </c>
      <c r="Q419" s="0" t="s">
        <v>2285</v>
      </c>
      <c r="R419" s="0" t="n">
        <v>23</v>
      </c>
      <c r="BF419" s="0" t="n">
        <v>0.41267</v>
      </c>
      <c r="EA419" s="0" t="e">
        <f aca="false">#DIV/0!</f>
        <v>#DIV/0!</v>
      </c>
      <c r="EB419" s="0" t="e">
        <f aca="false">#DIV/0!</f>
        <v>#DIV/0!</v>
      </c>
      <c r="EC419" s="0" t="e">
        <f aca="false">#DIV/0!</f>
        <v>#DIV/0!</v>
      </c>
      <c r="ED419" s="0" t="e">
        <f aca="false">#DIV/0!</f>
        <v>#DIV/0!</v>
      </c>
      <c r="EE419" s="0" t="e">
        <f aca="false">#DIV/0!</f>
        <v>#DIV/0!</v>
      </c>
      <c r="EF419" s="0" t="e">
        <f aca="false">#DIV/0!</f>
        <v>#DIV/0!</v>
      </c>
      <c r="EG419" s="0" t="e">
        <f aca="false">#DIV/0!</f>
        <v>#DIV/0!</v>
      </c>
      <c r="EH419" s="0" t="n">
        <v>0.41267</v>
      </c>
    </row>
    <row r="420" customFormat="false" ht="14" hidden="false" customHeight="false" outlineLevel="0" collapsed="false">
      <c r="A420" s="0" t="s">
        <v>2277</v>
      </c>
      <c r="B420" s="0" t="s">
        <v>2286</v>
      </c>
      <c r="C420" s="0" t="s">
        <v>2268</v>
      </c>
      <c r="D420" s="0" t="s">
        <v>2269</v>
      </c>
      <c r="E420" s="0" t="s">
        <v>2270</v>
      </c>
      <c r="F420" s="0" t="n">
        <v>0.607144</v>
      </c>
      <c r="G420" s="0" t="n">
        <v>5.80438</v>
      </c>
      <c r="H420" s="3" t="n">
        <v>3.56387E-008</v>
      </c>
      <c r="I420" s="0" t="n">
        <v>80.74</v>
      </c>
      <c r="J420" s="0" t="n">
        <v>59.716</v>
      </c>
      <c r="K420" s="0" t="n">
        <v>55.777</v>
      </c>
      <c r="L420" s="0" t="s">
        <v>142</v>
      </c>
      <c r="M420" s="0" t="s">
        <v>2287</v>
      </c>
      <c r="N420" s="0" t="s">
        <v>144</v>
      </c>
      <c r="O420" s="0" t="s">
        <v>2288</v>
      </c>
      <c r="P420" s="0" t="s">
        <v>2289</v>
      </c>
      <c r="Q420" s="0" t="s">
        <v>2290</v>
      </c>
      <c r="R420" s="0" t="n">
        <v>24</v>
      </c>
      <c r="DB420" s="0" t="n">
        <v>0.84694</v>
      </c>
      <c r="DH420" s="0" t="n">
        <v>0.96512</v>
      </c>
      <c r="EA420" s="0" t="e">
        <f aca="false">#DIV/0!</f>
        <v>#DIV/0!</v>
      </c>
      <c r="EB420" s="0" t="e">
        <f aca="false">#DIV/0!</f>
        <v>#DIV/0!</v>
      </c>
      <c r="EC420" s="0" t="e">
        <f aca="false">#DIV/0!</f>
        <v>#DIV/0!</v>
      </c>
      <c r="ED420" s="0" t="e">
        <f aca="false">#DIV/0!</f>
        <v>#DIV/0!</v>
      </c>
      <c r="EE420" s="0" t="e">
        <f aca="false">#DIV/0!</f>
        <v>#DIV/0!</v>
      </c>
      <c r="EF420" s="0" t="e">
        <f aca="false">#DIV/0!</f>
        <v>#DIV/0!</v>
      </c>
      <c r="EG420" s="0" t="e">
        <f aca="false">#DIV/0!</f>
        <v>#DIV/0!</v>
      </c>
      <c r="EH420" s="0" t="e">
        <f aca="false">#DIV/0!</f>
        <v>#DIV/0!</v>
      </c>
    </row>
    <row r="421" customFormat="false" ht="14" hidden="false" customHeight="false" outlineLevel="0" collapsed="false">
      <c r="A421" s="0" t="s">
        <v>2277</v>
      </c>
      <c r="B421" s="0" t="s">
        <v>2291</v>
      </c>
      <c r="C421" s="0" t="s">
        <v>2268</v>
      </c>
      <c r="D421" s="0" t="s">
        <v>2269</v>
      </c>
      <c r="E421" s="0" t="s">
        <v>2270</v>
      </c>
      <c r="F421" s="0" t="n">
        <v>0.612484</v>
      </c>
      <c r="G421" s="0" t="n">
        <v>7.50075</v>
      </c>
      <c r="H421" s="3" t="n">
        <v>1.58653E-007</v>
      </c>
      <c r="I421" s="0" t="n">
        <v>78.079</v>
      </c>
      <c r="J421" s="0" t="n">
        <v>68.3</v>
      </c>
      <c r="K421" s="0" t="n">
        <v>65.883</v>
      </c>
      <c r="L421" s="0" t="s">
        <v>142</v>
      </c>
      <c r="M421" s="0" t="s">
        <v>2292</v>
      </c>
      <c r="N421" s="0" t="s">
        <v>144</v>
      </c>
      <c r="O421" s="0" t="s">
        <v>1208</v>
      </c>
      <c r="P421" s="0" t="s">
        <v>2293</v>
      </c>
      <c r="Q421" s="0" t="s">
        <v>2294</v>
      </c>
      <c r="R421" s="0" t="n">
        <v>28</v>
      </c>
      <c r="T421" s="0" t="n">
        <v>1.1124</v>
      </c>
      <c r="AB421" s="0" t="n">
        <v>1.0401</v>
      </c>
      <c r="CF421" s="0" t="n">
        <v>0.78145</v>
      </c>
      <c r="CX421" s="0" t="n">
        <v>0.8846</v>
      </c>
      <c r="DA421" s="0" t="n">
        <v>1.0045</v>
      </c>
      <c r="EA421" s="0" t="e">
        <f aca="false">#DIV/0!</f>
        <v>#DIV/0!</v>
      </c>
      <c r="EB421" s="0" t="n">
        <v>1.07625</v>
      </c>
      <c r="EC421" s="0" t="e">
        <f aca="false">#DIV/0!</f>
        <v>#DIV/0!</v>
      </c>
      <c r="ED421" s="0" t="e">
        <f aca="false">#DIV/0!</f>
        <v>#DIV/0!</v>
      </c>
      <c r="EE421" s="0" t="e">
        <f aca="false">#DIV/0!</f>
        <v>#DIV/0!</v>
      </c>
      <c r="EF421" s="0" t="e">
        <f aca="false">#DIV/0!</f>
        <v>#DIV/0!</v>
      </c>
      <c r="EG421" s="0" t="e">
        <f aca="false">#DIV/0!</f>
        <v>#DIV/0!</v>
      </c>
      <c r="EH421" s="0" t="e">
        <f aca="false">#DIV/0!</f>
        <v>#DIV/0!</v>
      </c>
    </row>
    <row r="422" customFormat="false" ht="14" hidden="false" customHeight="false" outlineLevel="0" collapsed="false">
      <c r="A422" s="0" t="s">
        <v>2268</v>
      </c>
      <c r="B422" s="0" t="n">
        <v>163</v>
      </c>
      <c r="C422" s="0" t="s">
        <v>2268</v>
      </c>
      <c r="D422" s="0" t="s">
        <v>2269</v>
      </c>
      <c r="E422" s="0" t="s">
        <v>2270</v>
      </c>
      <c r="F422" s="0" t="n">
        <v>0.99959</v>
      </c>
      <c r="G422" s="0" t="n">
        <v>33.8993</v>
      </c>
      <c r="H422" s="3" t="n">
        <v>1.25095E-005</v>
      </c>
      <c r="I422" s="0" t="n">
        <v>152.94</v>
      </c>
      <c r="J422" s="0" t="n">
        <v>95.509</v>
      </c>
      <c r="K422" s="0" t="n">
        <v>152.94</v>
      </c>
      <c r="L422" s="0" t="s">
        <v>149</v>
      </c>
      <c r="M422" s="0" t="s">
        <v>2295</v>
      </c>
      <c r="N422" s="0" t="s">
        <v>144</v>
      </c>
      <c r="O422" s="0" t="s">
        <v>923</v>
      </c>
      <c r="P422" s="0" t="s">
        <v>2296</v>
      </c>
      <c r="Q422" s="0" t="s">
        <v>2297</v>
      </c>
      <c r="R422" s="0" t="n">
        <v>5</v>
      </c>
      <c r="X422" s="0" t="n">
        <v>0.86039</v>
      </c>
      <c r="AA422" s="0" t="n">
        <v>1.2788</v>
      </c>
      <c r="AB422" s="0" t="n">
        <v>1.0641</v>
      </c>
      <c r="AC422" s="0" t="n">
        <v>1.126</v>
      </c>
      <c r="AD422" s="0" t="n">
        <v>0.88408</v>
      </c>
      <c r="AE422" s="0" t="n">
        <v>1.1846</v>
      </c>
      <c r="AF422" s="0" t="n">
        <v>1.1811</v>
      </c>
      <c r="AG422" s="0" t="n">
        <v>0.93858</v>
      </c>
      <c r="AH422" s="0" t="n">
        <v>0.9479</v>
      </c>
      <c r="AJ422" s="0" t="n">
        <v>1.047</v>
      </c>
      <c r="AM422" s="0" t="n">
        <v>1.0422</v>
      </c>
      <c r="AN422" s="0" t="n">
        <v>1.0823</v>
      </c>
      <c r="AQ422" s="0" t="n">
        <v>1.4456</v>
      </c>
      <c r="AX422" s="0" t="n">
        <v>0.96512</v>
      </c>
      <c r="AY422" s="0" t="n">
        <v>1.2537</v>
      </c>
      <c r="AZ422" s="0" t="n">
        <v>1.4906</v>
      </c>
      <c r="BA422" s="0" t="n">
        <v>1.2253</v>
      </c>
      <c r="BB422" s="0" t="n">
        <v>1.3276</v>
      </c>
      <c r="BC422" s="0" t="n">
        <v>1.2104</v>
      </c>
      <c r="BD422" s="0" t="n">
        <v>1.0374</v>
      </c>
      <c r="BE422" s="0" t="n">
        <v>1.3557</v>
      </c>
      <c r="BF422" s="0" t="n">
        <v>0.76671</v>
      </c>
      <c r="BG422" s="0" t="n">
        <v>0.65449</v>
      </c>
      <c r="BH422" s="0" t="n">
        <v>0.89737</v>
      </c>
      <c r="BI422" s="0" t="n">
        <v>0.78983</v>
      </c>
      <c r="BJ422" s="0" t="n">
        <v>1.0806</v>
      </c>
      <c r="BK422" s="0" t="n">
        <v>1.0788</v>
      </c>
      <c r="BL422" s="0" t="n">
        <v>1.0789</v>
      </c>
      <c r="BM422" s="0" t="n">
        <v>1.0526</v>
      </c>
      <c r="BN422" s="0" t="n">
        <v>0.65739</v>
      </c>
      <c r="CX422" s="0" t="n">
        <v>0.8699</v>
      </c>
      <c r="DB422" s="0" t="n">
        <v>0.98443</v>
      </c>
      <c r="DC422" s="0" t="n">
        <v>0.92851</v>
      </c>
      <c r="DD422" s="0" t="n">
        <v>1.1774</v>
      </c>
      <c r="DE422" s="0" t="n">
        <v>1.1372</v>
      </c>
      <c r="DF422" s="0" t="n">
        <v>1.8934</v>
      </c>
      <c r="DG422" s="0" t="n">
        <v>1.0005</v>
      </c>
      <c r="DH422" s="0" t="n">
        <v>0.99367</v>
      </c>
      <c r="DI422" s="0" t="n">
        <v>1.1778</v>
      </c>
      <c r="DJ422" s="0" t="n">
        <v>1.4813</v>
      </c>
      <c r="DM422" s="0" t="n">
        <v>1.0003</v>
      </c>
      <c r="DT422" s="0" t="n">
        <v>0.59175</v>
      </c>
      <c r="DU422" s="0" t="n">
        <v>1.236</v>
      </c>
      <c r="DW422" s="0" t="n">
        <v>1.2678</v>
      </c>
      <c r="DZ422" s="0" t="n">
        <v>1.1067</v>
      </c>
      <c r="EA422" s="0" t="n">
        <v>1.1581475</v>
      </c>
      <c r="EB422" s="0" t="n">
        <v>1.1247675</v>
      </c>
      <c r="EC422" s="0" t="n">
        <v>1.04704333333333</v>
      </c>
      <c r="ED422" s="0" t="n">
        <v>1.09742666666667</v>
      </c>
      <c r="EE422" s="0" t="n">
        <v>1.129</v>
      </c>
      <c r="EF422" s="0" t="n">
        <v>1.048018</v>
      </c>
      <c r="EG422" s="0" t="n">
        <v>1.11562666666667</v>
      </c>
      <c r="EH422" s="0" t="n">
        <v>0.83428</v>
      </c>
    </row>
    <row r="423" customFormat="false" ht="14" hidden="false" customHeight="false" outlineLevel="0" collapsed="false">
      <c r="A423" s="0" t="s">
        <v>2298</v>
      </c>
      <c r="B423" s="0" t="n">
        <v>184</v>
      </c>
      <c r="C423" s="0" t="s">
        <v>2298</v>
      </c>
      <c r="D423" s="0" t="s">
        <v>2299</v>
      </c>
      <c r="E423" s="0" t="s">
        <v>2300</v>
      </c>
      <c r="F423" s="0" t="n">
        <v>0.669571</v>
      </c>
      <c r="G423" s="0" t="n">
        <v>4.24094</v>
      </c>
      <c r="H423" s="3" t="n">
        <v>5.66851E-006</v>
      </c>
      <c r="I423" s="0" t="n">
        <v>67.072</v>
      </c>
      <c r="J423" s="0" t="n">
        <v>51.572</v>
      </c>
      <c r="K423" s="0" t="n">
        <v>67.072</v>
      </c>
      <c r="L423" s="0" t="s">
        <v>142</v>
      </c>
      <c r="M423" s="0" t="s">
        <v>2301</v>
      </c>
      <c r="N423" s="0" t="s">
        <v>144</v>
      </c>
      <c r="O423" s="0" t="s">
        <v>339</v>
      </c>
      <c r="P423" s="0" t="s">
        <v>2302</v>
      </c>
      <c r="Q423" s="0" t="s">
        <v>2303</v>
      </c>
      <c r="R423" s="0" t="n">
        <v>22</v>
      </c>
      <c r="AZ423" s="0" t="n">
        <v>1.436</v>
      </c>
      <c r="BF423" s="0" t="n">
        <v>1.2019</v>
      </c>
      <c r="EA423" s="0" t="e">
        <f aca="false">#DIV/0!</f>
        <v>#DIV/0!</v>
      </c>
      <c r="EB423" s="0" t="n">
        <v>1.436</v>
      </c>
      <c r="EC423" s="0" t="e">
        <f aca="false">#DIV/0!</f>
        <v>#DIV/0!</v>
      </c>
      <c r="ED423" s="0" t="e">
        <f aca="false">#DIV/0!</f>
        <v>#DIV/0!</v>
      </c>
      <c r="EE423" s="0" t="e">
        <f aca="false">#DIV/0!</f>
        <v>#DIV/0!</v>
      </c>
      <c r="EF423" s="0" t="e">
        <f aca="false">#DIV/0!</f>
        <v>#DIV/0!</v>
      </c>
      <c r="EG423" s="0" t="e">
        <f aca="false">#DIV/0!</f>
        <v>#DIV/0!</v>
      </c>
      <c r="EH423" s="0" t="n">
        <v>1.2019</v>
      </c>
    </row>
    <row r="424" customFormat="false" ht="14" hidden="false" customHeight="false" outlineLevel="0" collapsed="false">
      <c r="A424" s="0" t="s">
        <v>2298</v>
      </c>
      <c r="B424" s="0" t="n">
        <v>264</v>
      </c>
      <c r="C424" s="0" t="s">
        <v>2298</v>
      </c>
      <c r="D424" s="0" t="s">
        <v>2299</v>
      </c>
      <c r="E424" s="0" t="s">
        <v>2300</v>
      </c>
      <c r="F424" s="0" t="n">
        <v>0.801104</v>
      </c>
      <c r="G424" s="0" t="n">
        <v>10.2911</v>
      </c>
      <c r="H424" s="0" t="n">
        <v>0.000487681</v>
      </c>
      <c r="I424" s="0" t="n">
        <v>87.99</v>
      </c>
      <c r="J424" s="0" t="n">
        <v>55.288</v>
      </c>
      <c r="K424" s="0" t="n">
        <v>61.165</v>
      </c>
      <c r="L424" s="0" t="s">
        <v>142</v>
      </c>
      <c r="M424" s="0" t="s">
        <v>2304</v>
      </c>
      <c r="N424" s="0" t="s">
        <v>144</v>
      </c>
      <c r="O424" s="0" t="s">
        <v>2221</v>
      </c>
      <c r="P424" s="0" t="s">
        <v>2305</v>
      </c>
      <c r="Q424" s="0" t="s">
        <v>2306</v>
      </c>
      <c r="R424" s="0" t="n">
        <v>9</v>
      </c>
      <c r="AB424" s="0" t="n">
        <v>0.85087</v>
      </c>
      <c r="BK424" s="0" t="n">
        <v>1.0604</v>
      </c>
      <c r="BT424" s="0" t="n">
        <v>1.4542</v>
      </c>
      <c r="EA424" s="0" t="e">
        <f aca="false">#DIV/0!</f>
        <v>#DIV/0!</v>
      </c>
      <c r="EB424" s="0" t="n">
        <v>0.85087</v>
      </c>
      <c r="EC424" s="0" t="e">
        <f aca="false">#DIV/0!</f>
        <v>#DIV/0!</v>
      </c>
      <c r="ED424" s="0" t="e">
        <f aca="false">#DIV/0!</f>
        <v>#DIV/0!</v>
      </c>
      <c r="EE424" s="0" t="n">
        <v>1.0604</v>
      </c>
      <c r="EF424" s="0" t="e">
        <f aca="false">#DIV/0!</f>
        <v>#DIV/0!</v>
      </c>
      <c r="EG424" s="0" t="e">
        <f aca="false">#DIV/0!</f>
        <v>#DIV/0!</v>
      </c>
      <c r="EH424" s="0" t="e">
        <f aca="false">#DIV/0!</f>
        <v>#DIV/0!</v>
      </c>
    </row>
    <row r="425" customFormat="false" ht="14" hidden="false" customHeight="false" outlineLevel="0" collapsed="false">
      <c r="A425" s="0" t="s">
        <v>2298</v>
      </c>
      <c r="B425" s="0" t="n">
        <v>265</v>
      </c>
      <c r="C425" s="0" t="s">
        <v>2298</v>
      </c>
      <c r="D425" s="0" t="s">
        <v>2299</v>
      </c>
      <c r="E425" s="0" t="s">
        <v>2300</v>
      </c>
      <c r="F425" s="0" t="n">
        <v>0.420627</v>
      </c>
      <c r="G425" s="0" t="n">
        <v>0</v>
      </c>
      <c r="H425" s="0" t="n">
        <v>0.00232669</v>
      </c>
      <c r="I425" s="0" t="n">
        <v>74.141</v>
      </c>
      <c r="J425" s="0" t="n">
        <v>41.989</v>
      </c>
      <c r="K425" s="0" t="n">
        <v>55.975</v>
      </c>
      <c r="L425" s="0" t="s">
        <v>142</v>
      </c>
      <c r="M425" s="0" t="s">
        <v>2307</v>
      </c>
      <c r="N425" s="0" t="s">
        <v>144</v>
      </c>
      <c r="O425" s="0" t="s">
        <v>2195</v>
      </c>
      <c r="P425" s="0" t="s">
        <v>2308</v>
      </c>
      <c r="Q425" s="0" t="s">
        <v>2309</v>
      </c>
      <c r="R425" s="0" t="n">
        <v>10</v>
      </c>
      <c r="EA425" s="0" t="e">
        <f aca="false">#DIV/0!</f>
        <v>#DIV/0!</v>
      </c>
      <c r="EB425" s="0" t="e">
        <f aca="false">#DIV/0!</f>
        <v>#DIV/0!</v>
      </c>
      <c r="EC425" s="0" t="e">
        <f aca="false">#DIV/0!</f>
        <v>#DIV/0!</v>
      </c>
      <c r="ED425" s="0" t="e">
        <f aca="false">#DIV/0!</f>
        <v>#DIV/0!</v>
      </c>
      <c r="EE425" s="0" t="e">
        <f aca="false">#DIV/0!</f>
        <v>#DIV/0!</v>
      </c>
      <c r="EF425" s="0" t="e">
        <f aca="false">#DIV/0!</f>
        <v>#DIV/0!</v>
      </c>
      <c r="EG425" s="0" t="e">
        <f aca="false">#DIV/0!</f>
        <v>#DIV/0!</v>
      </c>
      <c r="EH425" s="0" t="e">
        <f aca="false">#DIV/0!</f>
        <v>#DIV/0!</v>
      </c>
    </row>
    <row r="426" customFormat="false" ht="14" hidden="false" customHeight="false" outlineLevel="0" collapsed="false">
      <c r="A426" s="0" t="s">
        <v>2298</v>
      </c>
      <c r="B426" s="0" t="n">
        <v>344</v>
      </c>
      <c r="C426" s="0" t="s">
        <v>2298</v>
      </c>
      <c r="D426" s="0" t="s">
        <v>2299</v>
      </c>
      <c r="E426" s="0" t="s">
        <v>2300</v>
      </c>
      <c r="F426" s="0" t="n">
        <v>0.98647</v>
      </c>
      <c r="G426" s="0" t="n">
        <v>19.3873</v>
      </c>
      <c r="H426" s="0" t="n">
        <v>0.000107082</v>
      </c>
      <c r="I426" s="0" t="n">
        <v>76.614</v>
      </c>
      <c r="J426" s="0" t="n">
        <v>53.105</v>
      </c>
      <c r="K426" s="0" t="n">
        <v>76.614</v>
      </c>
      <c r="L426" s="0" t="s">
        <v>142</v>
      </c>
      <c r="M426" s="0" t="s">
        <v>2310</v>
      </c>
      <c r="N426" s="0" t="s">
        <v>144</v>
      </c>
      <c r="O426" s="0" t="s">
        <v>823</v>
      </c>
      <c r="P426" s="0" t="s">
        <v>2311</v>
      </c>
      <c r="Q426" s="0" t="s">
        <v>2312</v>
      </c>
      <c r="R426" s="0" t="n">
        <v>12</v>
      </c>
      <c r="U426" s="0" t="n">
        <v>1.1205</v>
      </c>
      <c r="X426" s="0" t="n">
        <v>0.90215</v>
      </c>
      <c r="Z426" s="0" t="n">
        <v>1.1408</v>
      </c>
      <c r="CO426" s="0" t="n">
        <v>0.80186</v>
      </c>
      <c r="CP426" s="0" t="n">
        <v>0.85623</v>
      </c>
      <c r="CQ426" s="0" t="n">
        <v>0.72772</v>
      </c>
      <c r="CS426" s="0" t="n">
        <v>0.77405</v>
      </c>
      <c r="CV426" s="0" t="n">
        <v>1.2248</v>
      </c>
      <c r="EA426" s="0" t="e">
        <f aca="false">#DIV/0!</f>
        <v>#DIV/0!</v>
      </c>
      <c r="EB426" s="0" t="e">
        <f aca="false">#DIV/0!</f>
        <v>#DIV/0!</v>
      </c>
      <c r="EC426" s="0" t="n">
        <v>1.1205</v>
      </c>
      <c r="ED426" s="0" t="e">
        <f aca="false">#DIV/0!</f>
        <v>#DIV/0!</v>
      </c>
      <c r="EE426" s="0" t="e">
        <f aca="false">#DIV/0!</f>
        <v>#DIV/0!</v>
      </c>
      <c r="EF426" s="0" t="n">
        <v>0.90215</v>
      </c>
      <c r="EG426" s="0" t="e">
        <f aca="false">#DIV/0!</f>
        <v>#DIV/0!</v>
      </c>
      <c r="EH426" s="0" t="n">
        <v>1.1408</v>
      </c>
    </row>
    <row r="427" customFormat="false" ht="14" hidden="false" customHeight="false" outlineLevel="0" collapsed="false">
      <c r="A427" s="0" t="s">
        <v>2298</v>
      </c>
      <c r="B427" s="0" t="n">
        <v>647</v>
      </c>
      <c r="C427" s="0" t="s">
        <v>2298</v>
      </c>
      <c r="D427" s="0" t="s">
        <v>2299</v>
      </c>
      <c r="E427" s="0" t="s">
        <v>2300</v>
      </c>
      <c r="F427" s="0" t="n">
        <v>1</v>
      </c>
      <c r="G427" s="0" t="n">
        <v>180.968</v>
      </c>
      <c r="H427" s="0" t="n">
        <v>0.000737479</v>
      </c>
      <c r="I427" s="0" t="n">
        <v>196.44</v>
      </c>
      <c r="J427" s="0" t="n">
        <v>162.35</v>
      </c>
      <c r="K427" s="0" t="n">
        <v>180.97</v>
      </c>
      <c r="L427" s="0" t="s">
        <v>149</v>
      </c>
      <c r="M427" s="0" t="s">
        <v>2313</v>
      </c>
      <c r="N427" s="0" t="s">
        <v>144</v>
      </c>
      <c r="O427" s="0" t="s">
        <v>1453</v>
      </c>
      <c r="P427" s="0" t="s">
        <v>2314</v>
      </c>
      <c r="Q427" s="0" t="s">
        <v>2315</v>
      </c>
      <c r="R427" s="0" t="n">
        <v>7</v>
      </c>
      <c r="AA427" s="0" t="n">
        <v>1.3838</v>
      </c>
      <c r="AY427" s="0" t="n">
        <v>1.2025</v>
      </c>
      <c r="AZ427" s="0" t="n">
        <v>1.1146</v>
      </c>
      <c r="BA427" s="0" t="n">
        <v>1.2579</v>
      </c>
      <c r="BB427" s="0" t="n">
        <v>0.80458</v>
      </c>
      <c r="BI427" s="0" t="n">
        <v>0.83886</v>
      </c>
      <c r="DV427" s="0" t="n">
        <v>1.0117</v>
      </c>
      <c r="DW427" s="0" t="n">
        <v>1.317</v>
      </c>
      <c r="DX427" s="0" t="n">
        <v>1.2607</v>
      </c>
      <c r="DY427" s="0" t="n">
        <v>0.92091</v>
      </c>
      <c r="EA427" s="0" t="n">
        <v>1.29315</v>
      </c>
      <c r="EB427" s="0" t="n">
        <v>1.1146</v>
      </c>
      <c r="EC427" s="0" t="n">
        <v>1.04838</v>
      </c>
      <c r="ED427" s="0" t="n">
        <v>0.80458</v>
      </c>
      <c r="EE427" s="0" t="e">
        <f aca="false">#DIV/0!</f>
        <v>#DIV/0!</v>
      </c>
      <c r="EF427" s="0" t="e">
        <f aca="false">#DIV/0!</f>
        <v>#DIV/0!</v>
      </c>
      <c r="EG427" s="0" t="e">
        <f aca="false">#DIV/0!</f>
        <v>#DIV/0!</v>
      </c>
      <c r="EH427" s="0" t="e">
        <f aca="false">#DIV/0!</f>
        <v>#DIV/0!</v>
      </c>
    </row>
    <row r="428" customFormat="false" ht="14" hidden="false" customHeight="false" outlineLevel="0" collapsed="false">
      <c r="A428" s="0" t="s">
        <v>2298</v>
      </c>
      <c r="B428" s="0" t="n">
        <v>183</v>
      </c>
      <c r="C428" s="0" t="s">
        <v>2298</v>
      </c>
      <c r="D428" s="0" t="s">
        <v>2299</v>
      </c>
      <c r="E428" s="0" t="s">
        <v>2300</v>
      </c>
      <c r="F428" s="0" t="n">
        <v>0.527142</v>
      </c>
      <c r="G428" s="0" t="n">
        <v>2.24264</v>
      </c>
      <c r="H428" s="3" t="n">
        <v>1.42156E-007</v>
      </c>
      <c r="I428" s="0" t="n">
        <v>73.227</v>
      </c>
      <c r="J428" s="0" t="n">
        <v>55.364</v>
      </c>
      <c r="K428" s="0" t="n">
        <v>71.384</v>
      </c>
      <c r="L428" s="0" t="s">
        <v>149</v>
      </c>
      <c r="M428" s="0" t="s">
        <v>2316</v>
      </c>
      <c r="N428" s="0" t="s">
        <v>144</v>
      </c>
      <c r="O428" s="0" t="s">
        <v>527</v>
      </c>
      <c r="P428" s="0" t="s">
        <v>2317</v>
      </c>
      <c r="Q428" s="0" t="s">
        <v>2318</v>
      </c>
      <c r="R428" s="0" t="n">
        <v>21</v>
      </c>
      <c r="EA428" s="0" t="e">
        <f aca="false">#DIV/0!</f>
        <v>#DIV/0!</v>
      </c>
      <c r="EB428" s="0" t="e">
        <f aca="false">#DIV/0!</f>
        <v>#DIV/0!</v>
      </c>
      <c r="EC428" s="0" t="e">
        <f aca="false">#DIV/0!</f>
        <v>#DIV/0!</v>
      </c>
      <c r="ED428" s="0" t="e">
        <f aca="false">#DIV/0!</f>
        <v>#DIV/0!</v>
      </c>
      <c r="EE428" s="0" t="e">
        <f aca="false">#DIV/0!</f>
        <v>#DIV/0!</v>
      </c>
      <c r="EF428" s="0" t="e">
        <f aca="false">#DIV/0!</f>
        <v>#DIV/0!</v>
      </c>
      <c r="EG428" s="0" t="e">
        <f aca="false">#DIV/0!</f>
        <v>#DIV/0!</v>
      </c>
      <c r="EH428" s="0" t="e">
        <f aca="false">#DIV/0!</f>
        <v>#DIV/0!</v>
      </c>
    </row>
    <row r="429" customFormat="false" ht="14" hidden="false" customHeight="false" outlineLevel="0" collapsed="false">
      <c r="A429" s="0" t="s">
        <v>2298</v>
      </c>
      <c r="B429" s="0" t="n">
        <v>263</v>
      </c>
      <c r="C429" s="0" t="s">
        <v>2298</v>
      </c>
      <c r="D429" s="0" t="s">
        <v>2299</v>
      </c>
      <c r="E429" s="0" t="s">
        <v>2300</v>
      </c>
      <c r="F429" s="0" t="n">
        <v>0.587205</v>
      </c>
      <c r="G429" s="0" t="n">
        <v>5.95179</v>
      </c>
      <c r="H429" s="0" t="n">
        <v>0.000487681</v>
      </c>
      <c r="I429" s="0" t="n">
        <v>87.99</v>
      </c>
      <c r="J429" s="0" t="n">
        <v>55.288</v>
      </c>
      <c r="K429" s="0" t="n">
        <v>48.899</v>
      </c>
      <c r="L429" s="0" t="s">
        <v>149</v>
      </c>
      <c r="M429" s="0" t="s">
        <v>2319</v>
      </c>
      <c r="N429" s="0" t="s">
        <v>144</v>
      </c>
      <c r="O429" s="0" t="s">
        <v>2029</v>
      </c>
      <c r="P429" s="0" t="s">
        <v>2320</v>
      </c>
      <c r="Q429" s="0" t="s">
        <v>2321</v>
      </c>
      <c r="R429" s="0" t="n">
        <v>8</v>
      </c>
      <c r="AC429" s="0" t="n">
        <v>0.94567</v>
      </c>
      <c r="BG429" s="0" t="n">
        <v>0.7849</v>
      </c>
      <c r="EA429" s="0" t="n">
        <v>0.7849</v>
      </c>
      <c r="EB429" s="0" t="e">
        <f aca="false">#DIV/0!</f>
        <v>#DIV/0!</v>
      </c>
      <c r="EC429" s="0" t="n">
        <v>0.94567</v>
      </c>
      <c r="ED429" s="0" t="e">
        <f aca="false">#DIV/0!</f>
        <v>#DIV/0!</v>
      </c>
      <c r="EE429" s="0" t="e">
        <f aca="false">#DIV/0!</f>
        <v>#DIV/0!</v>
      </c>
      <c r="EF429" s="0" t="e">
        <f aca="false">#DIV/0!</f>
        <v>#DIV/0!</v>
      </c>
      <c r="EG429" s="0" t="e">
        <f aca="false">#DIV/0!</f>
        <v>#DIV/0!</v>
      </c>
      <c r="EH429" s="0" t="e">
        <f aca="false">#DIV/0!</f>
        <v>#DIV/0!</v>
      </c>
    </row>
    <row r="430" customFormat="false" ht="14" hidden="false" customHeight="false" outlineLevel="0" collapsed="false">
      <c r="A430" s="0" t="s">
        <v>2298</v>
      </c>
      <c r="B430" s="0" t="n">
        <v>337</v>
      </c>
      <c r="C430" s="0" t="s">
        <v>2298</v>
      </c>
      <c r="D430" s="0" t="s">
        <v>2299</v>
      </c>
      <c r="E430" s="0" t="s">
        <v>2300</v>
      </c>
      <c r="F430" s="0" t="n">
        <v>0.427529</v>
      </c>
      <c r="G430" s="0" t="n">
        <v>0.392162</v>
      </c>
      <c r="H430" s="0" t="n">
        <v>0.000950832</v>
      </c>
      <c r="I430" s="0" t="n">
        <v>53.751</v>
      </c>
      <c r="J430" s="0" t="n">
        <v>35.128</v>
      </c>
      <c r="K430" s="0" t="n">
        <v>53.751</v>
      </c>
      <c r="L430" s="0" t="s">
        <v>149</v>
      </c>
      <c r="M430" s="0" t="s">
        <v>2322</v>
      </c>
      <c r="N430" s="0" t="s">
        <v>144</v>
      </c>
      <c r="O430" s="0" t="s">
        <v>818</v>
      </c>
      <c r="P430" s="0" t="s">
        <v>2323</v>
      </c>
      <c r="Q430" s="0" t="s">
        <v>2324</v>
      </c>
      <c r="R430" s="0" t="n">
        <v>5</v>
      </c>
      <c r="EA430" s="0" t="e">
        <f aca="false">#DIV/0!</f>
        <v>#DIV/0!</v>
      </c>
      <c r="EB430" s="0" t="e">
        <f aca="false">#DIV/0!</f>
        <v>#DIV/0!</v>
      </c>
      <c r="EC430" s="0" t="e">
        <f aca="false">#DIV/0!</f>
        <v>#DIV/0!</v>
      </c>
      <c r="ED430" s="0" t="e">
        <f aca="false">#DIV/0!</f>
        <v>#DIV/0!</v>
      </c>
      <c r="EE430" s="0" t="e">
        <f aca="false">#DIV/0!</f>
        <v>#DIV/0!</v>
      </c>
      <c r="EF430" s="0" t="e">
        <f aca="false">#DIV/0!</f>
        <v>#DIV/0!</v>
      </c>
      <c r="EG430" s="0" t="e">
        <f aca="false">#DIV/0!</f>
        <v>#DIV/0!</v>
      </c>
      <c r="EH430" s="0" t="e">
        <f aca="false">#DIV/0!</f>
        <v>#DIV/0!</v>
      </c>
    </row>
    <row r="431" customFormat="false" ht="14" hidden="false" customHeight="false" outlineLevel="0" collapsed="false">
      <c r="A431" s="0" t="s">
        <v>2325</v>
      </c>
      <c r="B431" s="0" t="n">
        <v>77</v>
      </c>
      <c r="C431" s="0" t="s">
        <v>2325</v>
      </c>
      <c r="D431" s="0" t="s">
        <v>2326</v>
      </c>
      <c r="E431" s="0" t="s">
        <v>2327</v>
      </c>
      <c r="F431" s="0" t="n">
        <v>1</v>
      </c>
      <c r="G431" s="0" t="n">
        <v>107.805</v>
      </c>
      <c r="H431" s="3" t="n">
        <v>7.30179E-005</v>
      </c>
      <c r="I431" s="0" t="n">
        <v>127.05</v>
      </c>
      <c r="J431" s="0" t="n">
        <v>83.492</v>
      </c>
      <c r="K431" s="0" t="n">
        <v>127.05</v>
      </c>
      <c r="L431" s="0" t="s">
        <v>142</v>
      </c>
      <c r="M431" s="0" t="s">
        <v>2328</v>
      </c>
      <c r="N431" s="0" t="s">
        <v>144</v>
      </c>
      <c r="O431" s="0" t="s">
        <v>2329</v>
      </c>
      <c r="P431" s="0" t="s">
        <v>2330</v>
      </c>
      <c r="Q431" s="0" t="s">
        <v>2331</v>
      </c>
      <c r="R431" s="0" t="n">
        <v>13</v>
      </c>
      <c r="Z431" s="0" t="n">
        <v>0.53404</v>
      </c>
      <c r="AZ431" s="0" t="n">
        <v>1.4102</v>
      </c>
      <c r="BY431" s="0" t="n">
        <v>1.3132</v>
      </c>
      <c r="BZ431" s="0" t="n">
        <v>1.2724</v>
      </c>
      <c r="CA431" s="0" t="n">
        <v>1.3309</v>
      </c>
      <c r="CD431" s="0" t="n">
        <v>1.4983</v>
      </c>
      <c r="CT431" s="0" t="n">
        <v>0.41454</v>
      </c>
      <c r="CX431" s="0" t="n">
        <v>1.0655</v>
      </c>
      <c r="EA431" s="0" t="e">
        <f aca="false">#DIV/0!</f>
        <v>#DIV/0!</v>
      </c>
      <c r="EB431" s="0" t="n">
        <v>1.4102</v>
      </c>
      <c r="EC431" s="0" t="e">
        <f aca="false">#DIV/0!</f>
        <v>#DIV/0!</v>
      </c>
      <c r="ED431" s="0" t="e">
        <f aca="false">#DIV/0!</f>
        <v>#DIV/0!</v>
      </c>
      <c r="EE431" s="0" t="e">
        <f aca="false">#DIV/0!</f>
        <v>#DIV/0!</v>
      </c>
      <c r="EF431" s="0" t="e">
        <f aca="false">#DIV/0!</f>
        <v>#DIV/0!</v>
      </c>
      <c r="EG431" s="0" t="e">
        <f aca="false">#DIV/0!</f>
        <v>#DIV/0!</v>
      </c>
      <c r="EH431" s="0" t="n">
        <v>0.53404</v>
      </c>
    </row>
    <row r="432" customFormat="false" ht="14" hidden="false" customHeight="false" outlineLevel="0" collapsed="false">
      <c r="A432" s="0" t="s">
        <v>2332</v>
      </c>
      <c r="B432" s="0" t="s">
        <v>2333</v>
      </c>
      <c r="C432" s="0" t="s">
        <v>2334</v>
      </c>
      <c r="D432" s="0" t="s">
        <v>2335</v>
      </c>
      <c r="E432" s="0" t="s">
        <v>2336</v>
      </c>
      <c r="F432" s="0" t="n">
        <v>0.979953</v>
      </c>
      <c r="G432" s="0" t="n">
        <v>17.6972</v>
      </c>
      <c r="H432" s="3" t="n">
        <v>5.88375E-006</v>
      </c>
      <c r="I432" s="0" t="n">
        <v>117.65</v>
      </c>
      <c r="J432" s="0" t="n">
        <v>90.817</v>
      </c>
      <c r="K432" s="0" t="n">
        <v>110.37</v>
      </c>
      <c r="L432" s="0" t="s">
        <v>142</v>
      </c>
      <c r="M432" s="0" t="s">
        <v>2337</v>
      </c>
      <c r="N432" s="0" t="s">
        <v>144</v>
      </c>
      <c r="O432" s="0" t="s">
        <v>795</v>
      </c>
      <c r="P432" s="0" t="s">
        <v>2338</v>
      </c>
      <c r="Q432" s="0" t="s">
        <v>2339</v>
      </c>
      <c r="R432" s="0" t="n">
        <v>3</v>
      </c>
      <c r="Z432" s="0" t="n">
        <v>1.2543</v>
      </c>
      <c r="AA432" s="0" t="n">
        <v>1.5737</v>
      </c>
      <c r="AB432" s="0" t="n">
        <v>1.1756</v>
      </c>
      <c r="AC432" s="0" t="n">
        <v>1.275</v>
      </c>
      <c r="AD432" s="0" t="n">
        <v>1.006</v>
      </c>
      <c r="AF432" s="0" t="n">
        <v>1.0869</v>
      </c>
      <c r="AG432" s="0" t="n">
        <v>1.2427</v>
      </c>
      <c r="AH432" s="0" t="n">
        <v>1.1157</v>
      </c>
      <c r="AK432" s="0" t="n">
        <v>0.83184</v>
      </c>
      <c r="AN432" s="0" t="n">
        <v>0.96662</v>
      </c>
      <c r="AO432" s="0" t="n">
        <v>0.93495</v>
      </c>
      <c r="AP432" s="0" t="n">
        <v>1.0683</v>
      </c>
      <c r="AQ432" s="0" t="n">
        <v>1.0722</v>
      </c>
      <c r="AY432" s="0" t="n">
        <v>1.0512</v>
      </c>
      <c r="BE432" s="0" t="n">
        <v>0.91882</v>
      </c>
      <c r="BF432" s="0" t="n">
        <v>1.0018</v>
      </c>
      <c r="BH432" s="0" t="n">
        <v>1.0643</v>
      </c>
      <c r="BI432" s="0" t="n">
        <v>1.0007</v>
      </c>
      <c r="BK432" s="0" t="n">
        <v>1.1059</v>
      </c>
      <c r="BO432" s="0" t="n">
        <v>0.96641</v>
      </c>
      <c r="BP432" s="0" t="n">
        <v>1.3028</v>
      </c>
      <c r="BQ432" s="0" t="n">
        <v>1.0802</v>
      </c>
      <c r="BU432" s="0" t="n">
        <v>0.8347</v>
      </c>
      <c r="CF432" s="0" t="n">
        <v>0.9152</v>
      </c>
      <c r="CL432" s="0" t="n">
        <v>1.1961</v>
      </c>
      <c r="DC432" s="0" t="n">
        <v>0.94715</v>
      </c>
      <c r="DD432" s="0" t="n">
        <v>1.4872</v>
      </c>
      <c r="DE432" s="0" t="n">
        <v>1.018</v>
      </c>
      <c r="DF432" s="0" t="n">
        <v>1.0712</v>
      </c>
      <c r="DH432" s="0" t="n">
        <v>1.1047</v>
      </c>
      <c r="DI432" s="0" t="n">
        <v>1.0921</v>
      </c>
      <c r="DJ432" s="0" t="n">
        <v>1.1644</v>
      </c>
      <c r="DM432" s="0" t="n">
        <v>1.0304</v>
      </c>
      <c r="DN432" s="0" t="n">
        <v>1.0316</v>
      </c>
      <c r="DO432" s="0" t="n">
        <v>1.3794</v>
      </c>
      <c r="DS432" s="0" t="n">
        <v>1.2584</v>
      </c>
      <c r="DT432" s="0" t="n">
        <v>1.1352</v>
      </c>
      <c r="DU432" s="0" t="n">
        <v>1.2586</v>
      </c>
      <c r="DW432" s="0" t="n">
        <v>1.156</v>
      </c>
      <c r="DX432" s="0" t="n">
        <v>1.0953</v>
      </c>
      <c r="DY432" s="0" t="n">
        <v>1.3246</v>
      </c>
      <c r="DZ432" s="0" t="n">
        <v>1.1197</v>
      </c>
      <c r="EA432" s="0" t="n">
        <v>1.23236666666667</v>
      </c>
      <c r="EB432" s="0" t="n">
        <v>1.11995</v>
      </c>
      <c r="EC432" s="0" t="n">
        <v>1.03584666666667</v>
      </c>
      <c r="ED432" s="0" t="n">
        <v>1.006</v>
      </c>
      <c r="EE432" s="0" t="n">
        <v>1.1059</v>
      </c>
      <c r="EF432" s="0" t="n">
        <v>1.02676</v>
      </c>
      <c r="EG432" s="0" t="n">
        <v>1.03215666666667</v>
      </c>
      <c r="EH432" s="0" t="n">
        <v>1.110025</v>
      </c>
    </row>
    <row r="433" customFormat="false" ht="14" hidden="false" customHeight="false" outlineLevel="0" collapsed="false">
      <c r="A433" s="0" t="s">
        <v>2332</v>
      </c>
      <c r="B433" s="0" t="s">
        <v>2340</v>
      </c>
      <c r="C433" s="0" t="s">
        <v>2334</v>
      </c>
      <c r="D433" s="0" t="s">
        <v>2335</v>
      </c>
      <c r="E433" s="0" t="s">
        <v>2336</v>
      </c>
      <c r="F433" s="0" t="n">
        <v>0.981237</v>
      </c>
      <c r="G433" s="0" t="n">
        <v>17.201</v>
      </c>
      <c r="H433" s="3" t="n">
        <v>8.39705E-005</v>
      </c>
      <c r="I433" s="0" t="n">
        <v>107.65</v>
      </c>
      <c r="J433" s="0" t="n">
        <v>75.125</v>
      </c>
      <c r="K433" s="0" t="n">
        <v>107.65</v>
      </c>
      <c r="L433" s="0" t="s">
        <v>149</v>
      </c>
      <c r="M433" s="0" t="s">
        <v>2341</v>
      </c>
      <c r="N433" s="0" t="s">
        <v>144</v>
      </c>
      <c r="O433" s="0" t="s">
        <v>2342</v>
      </c>
      <c r="P433" s="0" t="s">
        <v>2343</v>
      </c>
      <c r="Q433" s="0" t="s">
        <v>2344</v>
      </c>
      <c r="R433" s="0" t="n">
        <v>2</v>
      </c>
      <c r="AI433" s="0" t="n">
        <v>1.2629</v>
      </c>
      <c r="AL433" s="0" t="n">
        <v>1.0522</v>
      </c>
      <c r="CE433" s="0" t="n">
        <v>1.3148</v>
      </c>
      <c r="CG433" s="0" t="n">
        <v>1.0245</v>
      </c>
      <c r="DP433" s="0" t="n">
        <v>1.156</v>
      </c>
      <c r="DR433" s="0" t="n">
        <v>1.1524</v>
      </c>
      <c r="EA433" s="0" t="n">
        <v>1.2629</v>
      </c>
      <c r="EB433" s="0" t="e">
        <f aca="false">#DIV/0!</f>
        <v>#DIV/0!</v>
      </c>
      <c r="EC433" s="0" t="e">
        <f aca="false">#DIV/0!</f>
        <v>#DIV/0!</v>
      </c>
      <c r="ED433" s="0" t="n">
        <v>1.0522</v>
      </c>
      <c r="EE433" s="0" t="e">
        <f aca="false">#DIV/0!</f>
        <v>#DIV/0!</v>
      </c>
      <c r="EF433" s="0" t="e">
        <f aca="false">#DIV/0!</f>
        <v>#DIV/0!</v>
      </c>
      <c r="EG433" s="0" t="e">
        <f aca="false">#DIV/0!</f>
        <v>#DIV/0!</v>
      </c>
      <c r="EH433" s="0" t="e">
        <f aca="false">#DIV/0!</f>
        <v>#DIV/0!</v>
      </c>
    </row>
    <row r="434" customFormat="false" ht="14" hidden="false" customHeight="false" outlineLevel="0" collapsed="false">
      <c r="A434" s="0" t="s">
        <v>2345</v>
      </c>
      <c r="B434" s="0" t="s">
        <v>2346</v>
      </c>
      <c r="C434" s="0" t="s">
        <v>2347</v>
      </c>
      <c r="D434" s="0" t="s">
        <v>2348</v>
      </c>
      <c r="E434" s="0" t="s">
        <v>2349</v>
      </c>
      <c r="F434" s="0" t="n">
        <v>0.890512</v>
      </c>
      <c r="G434" s="0" t="n">
        <v>8.41926</v>
      </c>
      <c r="H434" s="0" t="n">
        <v>0.000196128</v>
      </c>
      <c r="I434" s="0" t="n">
        <v>61.139</v>
      </c>
      <c r="J434" s="0" t="n">
        <v>39.874</v>
      </c>
      <c r="K434" s="0" t="n">
        <v>61.139</v>
      </c>
      <c r="L434" s="0" t="s">
        <v>142</v>
      </c>
      <c r="M434" s="0" t="s">
        <v>2350</v>
      </c>
      <c r="N434" s="0" t="s">
        <v>817</v>
      </c>
      <c r="O434" s="0" t="s">
        <v>592</v>
      </c>
      <c r="P434" s="0" t="s">
        <v>2351</v>
      </c>
      <c r="Q434" s="0" t="s">
        <v>2352</v>
      </c>
      <c r="R434" s="0" t="n">
        <v>8</v>
      </c>
      <c r="CN434" s="0" t="n">
        <v>1.1641</v>
      </c>
      <c r="EA434" s="0" t="e">
        <f aca="false">#DIV/0!</f>
        <v>#DIV/0!</v>
      </c>
      <c r="EB434" s="0" t="e">
        <f aca="false">#DIV/0!</f>
        <v>#DIV/0!</v>
      </c>
      <c r="EC434" s="0" t="e">
        <f aca="false">#DIV/0!</f>
        <v>#DIV/0!</v>
      </c>
      <c r="ED434" s="0" t="e">
        <f aca="false">#DIV/0!</f>
        <v>#DIV/0!</v>
      </c>
      <c r="EE434" s="0" t="e">
        <f aca="false">#DIV/0!</f>
        <v>#DIV/0!</v>
      </c>
      <c r="EF434" s="0" t="e">
        <f aca="false">#DIV/0!</f>
        <v>#DIV/0!</v>
      </c>
      <c r="EG434" s="0" t="e">
        <f aca="false">#DIV/0!</f>
        <v>#DIV/0!</v>
      </c>
      <c r="EH434" s="0" t="e">
        <f aca="false">#DIV/0!</f>
        <v>#DIV/0!</v>
      </c>
    </row>
    <row r="435" customFormat="false" ht="14" hidden="false" customHeight="false" outlineLevel="0" collapsed="false">
      <c r="A435" s="0" t="s">
        <v>2345</v>
      </c>
      <c r="B435" s="0" t="s">
        <v>2353</v>
      </c>
      <c r="C435" s="0" t="s">
        <v>2347</v>
      </c>
      <c r="D435" s="0" t="s">
        <v>2348</v>
      </c>
      <c r="E435" s="0" t="s">
        <v>2349</v>
      </c>
      <c r="F435" s="0" t="n">
        <v>0.999988</v>
      </c>
      <c r="G435" s="0" t="n">
        <v>49.1735</v>
      </c>
      <c r="H435" s="3" t="n">
        <v>3.10183E-038</v>
      </c>
      <c r="I435" s="0" t="n">
        <v>152</v>
      </c>
      <c r="J435" s="0" t="n">
        <v>123.68</v>
      </c>
      <c r="K435" s="0" t="n">
        <v>76.693</v>
      </c>
      <c r="L435" s="0" t="s">
        <v>142</v>
      </c>
      <c r="M435" s="0" t="s">
        <v>2354</v>
      </c>
      <c r="N435" s="0" t="s">
        <v>1487</v>
      </c>
      <c r="O435" s="0" t="s">
        <v>310</v>
      </c>
      <c r="P435" s="0" t="s">
        <v>2355</v>
      </c>
      <c r="Q435" s="0" t="s">
        <v>2356</v>
      </c>
      <c r="R435" s="0" t="n">
        <v>17</v>
      </c>
      <c r="S435" s="0" t="n">
        <v>0.99539</v>
      </c>
      <c r="T435" s="0" t="n">
        <v>1.01</v>
      </c>
      <c r="U435" s="0" t="n">
        <v>1.0595</v>
      </c>
      <c r="V435" s="0" t="n">
        <v>0.93145</v>
      </c>
      <c r="W435" s="0" t="n">
        <v>0.9248</v>
      </c>
      <c r="X435" s="0" t="n">
        <v>0.81745</v>
      </c>
      <c r="Y435" s="0" t="n">
        <v>0.85345</v>
      </c>
      <c r="Z435" s="0" t="n">
        <v>0.93892</v>
      </c>
      <c r="AA435" s="0" t="n">
        <v>1.1706</v>
      </c>
      <c r="AB435" s="0" t="n">
        <v>1.1055</v>
      </c>
      <c r="AC435" s="0" t="n">
        <v>1.0318</v>
      </c>
      <c r="AD435" s="0" t="n">
        <v>0.93326</v>
      </c>
      <c r="AE435" s="0" t="n">
        <v>0.97821</v>
      </c>
      <c r="AG435" s="0" t="n">
        <v>0.94152</v>
      </c>
      <c r="AI435" s="0" t="n">
        <v>0.9876</v>
      </c>
      <c r="AJ435" s="0" t="n">
        <v>1.0774</v>
      </c>
      <c r="AK435" s="0" t="n">
        <v>1.0173</v>
      </c>
      <c r="AL435" s="0" t="n">
        <v>0.91869</v>
      </c>
      <c r="AM435" s="0" t="n">
        <v>0.96133</v>
      </c>
      <c r="AN435" s="0" t="n">
        <v>0.87377</v>
      </c>
      <c r="AO435" s="0" t="n">
        <v>1.0414</v>
      </c>
      <c r="AP435" s="0" t="n">
        <v>0.93122</v>
      </c>
      <c r="AQ435" s="0" t="n">
        <v>0.93005</v>
      </c>
      <c r="AR435" s="0" t="n">
        <v>1.0747</v>
      </c>
      <c r="AS435" s="0" t="n">
        <v>1.1901</v>
      </c>
      <c r="AT435" s="0" t="n">
        <v>1.1788</v>
      </c>
      <c r="AU435" s="0" t="n">
        <v>1.2274</v>
      </c>
      <c r="AV435" s="0" t="n">
        <v>0.99039</v>
      </c>
      <c r="AX435" s="0" t="n">
        <v>0.92454</v>
      </c>
      <c r="AY435" s="0" t="n">
        <v>1.166</v>
      </c>
      <c r="AZ435" s="0" t="n">
        <v>1.3144</v>
      </c>
      <c r="BA435" s="0" t="n">
        <v>1.2039</v>
      </c>
      <c r="BB435" s="0" t="n">
        <v>1.2483</v>
      </c>
      <c r="BC435" s="0" t="n">
        <v>1.051</v>
      </c>
      <c r="BD435" s="0" t="n">
        <v>0.98122</v>
      </c>
      <c r="BE435" s="0" t="n">
        <v>1.2161</v>
      </c>
      <c r="BF435" s="0" t="n">
        <v>0.71862</v>
      </c>
      <c r="BG435" s="0" t="n">
        <v>0.94186</v>
      </c>
      <c r="BH435" s="0" t="n">
        <v>0.98419</v>
      </c>
      <c r="BI435" s="0" t="n">
        <v>1.0111</v>
      </c>
      <c r="BJ435" s="0" t="n">
        <v>1.0604</v>
      </c>
      <c r="BL435" s="0" t="n">
        <v>0.89941</v>
      </c>
      <c r="BN435" s="0" t="n">
        <v>0.87388</v>
      </c>
      <c r="BO435" s="0" t="n">
        <v>1.1734</v>
      </c>
      <c r="BQ435" s="0" t="n">
        <v>1.033</v>
      </c>
      <c r="BR435" s="0" t="n">
        <v>0.95232</v>
      </c>
      <c r="BS435" s="0" t="n">
        <v>0.94482</v>
      </c>
      <c r="BT435" s="0" t="n">
        <v>0.93473</v>
      </c>
      <c r="BU435" s="0" t="n">
        <v>0.74972</v>
      </c>
      <c r="BW435" s="0" t="n">
        <v>1.0064</v>
      </c>
      <c r="BX435" s="0" t="n">
        <v>1.0189</v>
      </c>
      <c r="BY435" s="0" t="n">
        <v>0.96943</v>
      </c>
      <c r="BZ435" s="0" t="n">
        <v>0.90554</v>
      </c>
      <c r="CA435" s="0" t="n">
        <v>0.82301</v>
      </c>
      <c r="CB435" s="0" t="n">
        <v>0.95769</v>
      </c>
      <c r="CC435" s="0" t="n">
        <v>0.61103</v>
      </c>
      <c r="CE435" s="0" t="n">
        <v>1.167</v>
      </c>
      <c r="CF435" s="0" t="n">
        <v>1.1343</v>
      </c>
      <c r="CG435" s="0" t="n">
        <v>1.0885</v>
      </c>
      <c r="CH435" s="0" t="n">
        <v>0.94294</v>
      </c>
      <c r="CI435" s="0" t="n">
        <v>0.86283</v>
      </c>
      <c r="CJ435" s="0" t="n">
        <v>0.88852</v>
      </c>
      <c r="CK435" s="0" t="n">
        <v>0.89193</v>
      </c>
      <c r="CL435" s="0" t="n">
        <v>0.9392</v>
      </c>
      <c r="CM435" s="0" t="n">
        <v>1.0935</v>
      </c>
      <c r="CN435" s="0" t="n">
        <v>0.90753</v>
      </c>
      <c r="CO435" s="0" t="n">
        <v>1.1316</v>
      </c>
      <c r="CP435" s="0" t="n">
        <v>0.96523</v>
      </c>
      <c r="CQ435" s="0" t="n">
        <v>0.94862</v>
      </c>
      <c r="CR435" s="0" t="n">
        <v>1.0117</v>
      </c>
      <c r="CS435" s="0" t="n">
        <v>0.93655</v>
      </c>
      <c r="CT435" s="0" t="n">
        <v>0.93801</v>
      </c>
      <c r="CU435" s="0" t="n">
        <v>0.99592</v>
      </c>
      <c r="CV435" s="0" t="n">
        <v>0.91763</v>
      </c>
      <c r="CW435" s="0" t="n">
        <v>1.1575</v>
      </c>
      <c r="CX435" s="0" t="n">
        <v>0.92349</v>
      </c>
      <c r="CY435" s="0" t="n">
        <v>1.1202</v>
      </c>
      <c r="DA435" s="0" t="n">
        <v>0.78654</v>
      </c>
      <c r="DB435" s="0" t="n">
        <v>1.1491</v>
      </c>
      <c r="DC435" s="0" t="n">
        <v>1.1534</v>
      </c>
      <c r="DD435" s="0" t="n">
        <v>1.0684</v>
      </c>
      <c r="DE435" s="0" t="n">
        <v>0.95886</v>
      </c>
      <c r="DF435" s="0" t="n">
        <v>1.0071</v>
      </c>
      <c r="DG435" s="0" t="n">
        <v>1.0165</v>
      </c>
      <c r="DH435" s="0" t="n">
        <v>0.94651</v>
      </c>
      <c r="DI435" s="0" t="n">
        <v>1.0955</v>
      </c>
      <c r="DJ435" s="0" t="n">
        <v>1.0962</v>
      </c>
      <c r="DK435" s="0" t="n">
        <v>1.056</v>
      </c>
      <c r="DL435" s="0" t="n">
        <v>0.94787</v>
      </c>
      <c r="DM435" s="0" t="n">
        <v>1.041</v>
      </c>
      <c r="DN435" s="0" t="n">
        <v>1.0752</v>
      </c>
      <c r="DO435" s="0" t="n">
        <v>1.1309</v>
      </c>
      <c r="DP435" s="0" t="n">
        <v>1.0247</v>
      </c>
      <c r="DQ435" s="0" t="n">
        <v>0.98363</v>
      </c>
      <c r="DR435" s="0" t="n">
        <v>1.1202</v>
      </c>
      <c r="DS435" s="0" t="n">
        <v>1.0766</v>
      </c>
      <c r="DT435" s="0" t="n">
        <v>1.1805</v>
      </c>
      <c r="DU435" s="0" t="n">
        <v>1.3261</v>
      </c>
      <c r="DV435" s="0" t="n">
        <v>1.1309</v>
      </c>
      <c r="DW435" s="0" t="n">
        <v>1.0963</v>
      </c>
      <c r="DX435" s="0" t="n">
        <v>1.1135</v>
      </c>
      <c r="DY435" s="0" t="n">
        <v>1.0909</v>
      </c>
      <c r="DZ435" s="0" t="n">
        <v>1.2591</v>
      </c>
      <c r="EA435" s="0" t="n">
        <v>1.03191666666667</v>
      </c>
      <c r="EB435" s="0" t="n">
        <v>1.094365</v>
      </c>
      <c r="EC435" s="0" t="n">
        <v>1.08561666666667</v>
      </c>
      <c r="ED435" s="0" t="n">
        <v>1.04515</v>
      </c>
      <c r="EE435" s="0" t="n">
        <v>1.028548</v>
      </c>
      <c r="EF435" s="0" t="n">
        <v>0.912448</v>
      </c>
      <c r="EG435" s="0" t="n">
        <v>1.0131175</v>
      </c>
      <c r="EH435" s="0" t="n">
        <v>0.877436</v>
      </c>
    </row>
    <row r="436" customFormat="false" ht="14" hidden="false" customHeight="false" outlineLevel="0" collapsed="false">
      <c r="A436" s="0" t="s">
        <v>2345</v>
      </c>
      <c r="B436" s="0" t="s">
        <v>2357</v>
      </c>
      <c r="C436" s="0" t="s">
        <v>2347</v>
      </c>
      <c r="D436" s="0" t="s">
        <v>2348</v>
      </c>
      <c r="E436" s="0" t="s">
        <v>2349</v>
      </c>
      <c r="F436" s="0" t="n">
        <v>0.999996</v>
      </c>
      <c r="G436" s="0" t="n">
        <v>53.57</v>
      </c>
      <c r="H436" s="3" t="n">
        <v>1.55975E-019</v>
      </c>
      <c r="I436" s="0" t="n">
        <v>122.94</v>
      </c>
      <c r="J436" s="0" t="n">
        <v>122.94</v>
      </c>
      <c r="K436" s="0" t="n">
        <v>76.693</v>
      </c>
      <c r="L436" s="0" t="s">
        <v>142</v>
      </c>
      <c r="M436" s="0" t="s">
        <v>2358</v>
      </c>
      <c r="N436" s="0" t="s">
        <v>2092</v>
      </c>
      <c r="O436" s="0" t="s">
        <v>190</v>
      </c>
      <c r="P436" s="0" t="s">
        <v>2355</v>
      </c>
      <c r="Q436" s="0" t="s">
        <v>2356</v>
      </c>
      <c r="R436" s="0" t="n">
        <v>20</v>
      </c>
      <c r="S436" s="0" t="n">
        <v>0.9577</v>
      </c>
      <c r="V436" s="0" t="n">
        <v>1.1883</v>
      </c>
      <c r="Y436" s="0" t="n">
        <v>1.0192</v>
      </c>
      <c r="Z436" s="0" t="n">
        <v>0.95323</v>
      </c>
      <c r="AC436" s="0" t="n">
        <v>1.0318</v>
      </c>
      <c r="AF436" s="0" t="n">
        <v>0.99272</v>
      </c>
      <c r="AH436" s="0" t="n">
        <v>0.9979</v>
      </c>
      <c r="BK436" s="0" t="n">
        <v>0.94439</v>
      </c>
      <c r="BM436" s="0" t="n">
        <v>0.88935</v>
      </c>
      <c r="BP436" s="0" t="n">
        <v>1.0936</v>
      </c>
      <c r="BQ436" s="0" t="n">
        <v>1.033</v>
      </c>
      <c r="BT436" s="0" t="n">
        <v>0.93473</v>
      </c>
      <c r="BV436" s="0" t="n">
        <v>0.85007</v>
      </c>
      <c r="BW436" s="0" t="n">
        <v>1.2882</v>
      </c>
      <c r="BX436" s="0" t="n">
        <v>0.94639</v>
      </c>
      <c r="BY436" s="0" t="n">
        <v>0.90891</v>
      </c>
      <c r="BZ436" s="0" t="n">
        <v>0.93041</v>
      </c>
      <c r="CA436" s="0" t="n">
        <v>0.79052</v>
      </c>
      <c r="CC436" s="0" t="n">
        <v>0.63707</v>
      </c>
      <c r="CK436" s="0" t="n">
        <v>0.89193</v>
      </c>
      <c r="CN436" s="0" t="n">
        <v>0.90753</v>
      </c>
      <c r="CQ436" s="0" t="n">
        <v>0.94168</v>
      </c>
      <c r="CR436" s="0" t="n">
        <v>0.51113</v>
      </c>
      <c r="CS436" s="0" t="n">
        <v>0.53349</v>
      </c>
      <c r="CU436" s="0" t="n">
        <v>1.0673</v>
      </c>
      <c r="CW436" s="0" t="n">
        <v>0.93572</v>
      </c>
      <c r="CX436" s="0" t="n">
        <v>1.2113</v>
      </c>
      <c r="CY436" s="0" t="n">
        <v>1.0512</v>
      </c>
      <c r="CZ436" s="0" t="n">
        <v>0.88595</v>
      </c>
      <c r="DA436" s="0" t="n">
        <v>0.97826</v>
      </c>
      <c r="DO436" s="0" t="n">
        <v>1.1309</v>
      </c>
      <c r="EA436" s="0" t="n">
        <v>0.9577</v>
      </c>
      <c r="EB436" s="0" t="e">
        <f aca="false">#DIV/0!</f>
        <v>#DIV/0!</v>
      </c>
      <c r="EC436" s="0" t="n">
        <v>1.0318</v>
      </c>
      <c r="ED436" s="0" t="n">
        <v>1.1883</v>
      </c>
      <c r="EE436" s="0" t="n">
        <v>0.94439</v>
      </c>
      <c r="EF436" s="0" t="n">
        <v>0.99272</v>
      </c>
      <c r="EG436" s="0" t="n">
        <v>0.954275</v>
      </c>
      <c r="EH436" s="0" t="n">
        <v>0.975565</v>
      </c>
    </row>
    <row r="437" customFormat="false" ht="14" hidden="false" customHeight="false" outlineLevel="0" collapsed="false">
      <c r="A437" s="0" t="s">
        <v>2359</v>
      </c>
      <c r="B437" s="0" t="s">
        <v>2360</v>
      </c>
      <c r="C437" s="0" t="s">
        <v>2347</v>
      </c>
      <c r="D437" s="0" t="s">
        <v>2348</v>
      </c>
      <c r="E437" s="0" t="s">
        <v>2349</v>
      </c>
      <c r="F437" s="0" t="n">
        <v>1</v>
      </c>
      <c r="G437" s="0" t="n">
        <v>98.9017</v>
      </c>
      <c r="H437" s="3" t="n">
        <v>1.24333E-014</v>
      </c>
      <c r="I437" s="0" t="n">
        <v>161.48</v>
      </c>
      <c r="J437" s="0" t="n">
        <v>123.48</v>
      </c>
      <c r="K437" s="0" t="n">
        <v>98.902</v>
      </c>
      <c r="L437" s="0" t="s">
        <v>142</v>
      </c>
      <c r="M437" s="0" t="s">
        <v>2361</v>
      </c>
      <c r="N437" s="0" t="s">
        <v>144</v>
      </c>
      <c r="O437" s="0" t="s">
        <v>2362</v>
      </c>
      <c r="P437" s="0" t="s">
        <v>2363</v>
      </c>
      <c r="Q437" s="0" t="s">
        <v>2364</v>
      </c>
      <c r="R437" s="0" t="n">
        <v>8</v>
      </c>
      <c r="S437" s="0" t="n">
        <v>1.0648</v>
      </c>
      <c r="T437" s="0" t="n">
        <v>0.88743</v>
      </c>
      <c r="U437" s="0" t="n">
        <v>1.0499</v>
      </c>
      <c r="V437" s="0" t="n">
        <v>0.89679</v>
      </c>
      <c r="W437" s="0" t="n">
        <v>0.78253</v>
      </c>
      <c r="X437" s="0" t="n">
        <v>0.86174</v>
      </c>
      <c r="Y437" s="0" t="n">
        <v>0.8925</v>
      </c>
      <c r="Z437" s="0" t="n">
        <v>0.92554</v>
      </c>
      <c r="AA437" s="0" t="n">
        <v>1.2253</v>
      </c>
      <c r="AB437" s="0" t="n">
        <v>1.0719</v>
      </c>
      <c r="AC437" s="0" t="n">
        <v>0.92765</v>
      </c>
      <c r="AD437" s="0" t="n">
        <v>0.90273</v>
      </c>
      <c r="AE437" s="0" t="n">
        <v>1.0052</v>
      </c>
      <c r="AF437" s="0" t="n">
        <v>0.92186</v>
      </c>
      <c r="AG437" s="0" t="n">
        <v>0.93579</v>
      </c>
      <c r="AH437" s="0" t="n">
        <v>0.74167</v>
      </c>
      <c r="AI437" s="0" t="n">
        <v>0.86724</v>
      </c>
      <c r="AJ437" s="0" t="n">
        <v>1.0451</v>
      </c>
      <c r="AK437" s="0" t="n">
        <v>0.85507</v>
      </c>
      <c r="AL437" s="0" t="n">
        <v>0.97849</v>
      </c>
      <c r="AM437" s="0" t="n">
        <v>1.1097</v>
      </c>
      <c r="AN437" s="0" t="n">
        <v>0.96261</v>
      </c>
      <c r="AO437" s="0" t="n">
        <v>1.0368</v>
      </c>
      <c r="AP437" s="0" t="n">
        <v>0.82382</v>
      </c>
      <c r="AQ437" s="0" t="n">
        <v>1.0087</v>
      </c>
      <c r="AR437" s="0" t="n">
        <v>1.0054</v>
      </c>
      <c r="AS437" s="0" t="n">
        <v>1.0989</v>
      </c>
      <c r="AT437" s="0" t="n">
        <v>1.6085</v>
      </c>
      <c r="AU437" s="0" t="n">
        <v>1.0489</v>
      </c>
      <c r="AV437" s="0" t="n">
        <v>0.85704</v>
      </c>
      <c r="AX437" s="0" t="n">
        <v>0.63202</v>
      </c>
      <c r="AY437" s="0" t="n">
        <v>1.2041</v>
      </c>
      <c r="AZ437" s="0" t="n">
        <v>0.74288</v>
      </c>
      <c r="BA437" s="0" t="n">
        <v>0.79683</v>
      </c>
      <c r="BB437" s="0" t="n">
        <v>0.90633</v>
      </c>
      <c r="BD437" s="0" t="n">
        <v>0.73869</v>
      </c>
      <c r="BE437" s="0" t="n">
        <v>0.68162</v>
      </c>
      <c r="BF437" s="0" t="n">
        <v>0.80265</v>
      </c>
      <c r="BG437" s="0" t="n">
        <v>0.9805</v>
      </c>
      <c r="BH437" s="0" t="n">
        <v>0.91481</v>
      </c>
      <c r="BI437" s="0" t="n">
        <v>0.84439</v>
      </c>
      <c r="BJ437" s="0" t="n">
        <v>0.83229</v>
      </c>
      <c r="BK437" s="0" t="n">
        <v>0.81408</v>
      </c>
      <c r="BL437" s="0" t="n">
        <v>0.88593</v>
      </c>
      <c r="BM437" s="0" t="n">
        <v>0.87442</v>
      </c>
      <c r="BN437" s="0" t="n">
        <v>1.0324</v>
      </c>
      <c r="BO437" s="0" t="n">
        <v>1.2048</v>
      </c>
      <c r="BP437" s="0" t="n">
        <v>1.1429</v>
      </c>
      <c r="BQ437" s="0" t="n">
        <v>1.1635</v>
      </c>
      <c r="BR437" s="0" t="n">
        <v>0.88603</v>
      </c>
      <c r="BS437" s="0" t="n">
        <v>1.0572</v>
      </c>
      <c r="BT437" s="0" t="n">
        <v>0.90104</v>
      </c>
      <c r="BU437" s="0" t="n">
        <v>0.98045</v>
      </c>
      <c r="BV437" s="0" t="n">
        <v>0.8424</v>
      </c>
      <c r="BW437" s="0" t="n">
        <v>1.1756</v>
      </c>
      <c r="BX437" s="0" t="n">
        <v>1.1637</v>
      </c>
      <c r="BY437" s="0" t="n">
        <v>1.0139</v>
      </c>
      <c r="BZ437" s="0" t="n">
        <v>0.87652</v>
      </c>
      <c r="CA437" s="0" t="n">
        <v>0.87375</v>
      </c>
      <c r="CB437" s="0" t="n">
        <v>0.96114</v>
      </c>
      <c r="CC437" s="0" t="n">
        <v>0.74862</v>
      </c>
      <c r="CD437" s="0" t="n">
        <v>0.82139</v>
      </c>
      <c r="CE437" s="0" t="n">
        <v>1.0009</v>
      </c>
      <c r="CF437" s="0" t="n">
        <v>1.1233</v>
      </c>
      <c r="CG437" s="0" t="n">
        <v>0.99758</v>
      </c>
      <c r="CH437" s="0" t="n">
        <v>1.0188</v>
      </c>
      <c r="CI437" s="0" t="n">
        <v>0.99856</v>
      </c>
      <c r="CJ437" s="0" t="n">
        <v>1.0087</v>
      </c>
      <c r="CK437" s="0" t="n">
        <v>0.8903</v>
      </c>
      <c r="CL437" s="0" t="n">
        <v>0.89006</v>
      </c>
      <c r="CM437" s="0" t="n">
        <v>0.94956</v>
      </c>
      <c r="CN437" s="0" t="n">
        <v>0.95604</v>
      </c>
      <c r="CO437" s="0" t="n">
        <v>0.90993</v>
      </c>
      <c r="CP437" s="0" t="n">
        <v>0.92092</v>
      </c>
      <c r="CQ437" s="0" t="n">
        <v>0.81568</v>
      </c>
      <c r="CR437" s="0" t="n">
        <v>0.85383</v>
      </c>
      <c r="CS437" s="0" t="n">
        <v>0.89095</v>
      </c>
      <c r="CT437" s="0" t="n">
        <v>0.80814</v>
      </c>
      <c r="CU437" s="0" t="n">
        <v>0.84846</v>
      </c>
      <c r="CV437" s="0" t="n">
        <v>0.90353</v>
      </c>
      <c r="CW437" s="0" t="n">
        <v>0.84887</v>
      </c>
      <c r="CX437" s="0" t="n">
        <v>1.5582</v>
      </c>
      <c r="CY437" s="0" t="n">
        <v>1.0065</v>
      </c>
      <c r="CZ437" s="0" t="n">
        <v>0.82524</v>
      </c>
      <c r="DA437" s="0" t="n">
        <v>0.73371</v>
      </c>
      <c r="DB437" s="0" t="n">
        <v>0.92154</v>
      </c>
      <c r="DC437" s="0" t="n">
        <v>1.0638</v>
      </c>
      <c r="DD437" s="0" t="n">
        <v>0.98573</v>
      </c>
      <c r="DE437" s="0" t="n">
        <v>0.92516</v>
      </c>
      <c r="DF437" s="0" t="n">
        <v>0.98233</v>
      </c>
      <c r="DG437" s="0" t="n">
        <v>0.95368</v>
      </c>
      <c r="DH437" s="0" t="n">
        <v>0.94006</v>
      </c>
      <c r="DI437" s="0" t="n">
        <v>0.95758</v>
      </c>
      <c r="DJ437" s="0" t="n">
        <v>0.98277</v>
      </c>
      <c r="DK437" s="0" t="n">
        <v>1.1029</v>
      </c>
      <c r="DL437" s="0" t="n">
        <v>0.88794</v>
      </c>
      <c r="DM437" s="0" t="n">
        <v>0.68144</v>
      </c>
      <c r="DN437" s="0" t="n">
        <v>1.0744</v>
      </c>
      <c r="DO437" s="0" t="n">
        <v>1.0888</v>
      </c>
      <c r="DP437" s="0" t="n">
        <v>1.1032</v>
      </c>
      <c r="DQ437" s="0" t="n">
        <v>0.8105</v>
      </c>
      <c r="DR437" s="0" t="n">
        <v>0.90265</v>
      </c>
      <c r="DS437" s="0" t="n">
        <v>1.0598</v>
      </c>
      <c r="DT437" s="0" t="n">
        <v>1.0151</v>
      </c>
      <c r="DU437" s="0" t="n">
        <v>0.71603</v>
      </c>
      <c r="DV437" s="0" t="n">
        <v>1.1181</v>
      </c>
      <c r="DW437" s="0" t="n">
        <v>0.95387</v>
      </c>
      <c r="DX437" s="0" t="n">
        <v>1.267</v>
      </c>
      <c r="DY437" s="0" t="n">
        <v>0.93461</v>
      </c>
      <c r="DZ437" s="0" t="n">
        <v>0.97593</v>
      </c>
      <c r="EA437" s="0" t="n">
        <v>1.05844</v>
      </c>
      <c r="EB437" s="0" t="n">
        <v>0.944586666666667</v>
      </c>
      <c r="EC437" s="0" t="n">
        <v>0.92879</v>
      </c>
      <c r="ED437" s="0" t="n">
        <v>1.020855</v>
      </c>
      <c r="EE437" s="0" t="n">
        <v>0.952082</v>
      </c>
      <c r="EF437" s="0" t="n">
        <v>0.871311666666667</v>
      </c>
      <c r="EG437" s="0" t="n">
        <v>0.884226</v>
      </c>
      <c r="EH437" s="0" t="n">
        <v>0.82635</v>
      </c>
    </row>
    <row r="438" customFormat="false" ht="14" hidden="false" customHeight="false" outlineLevel="0" collapsed="false">
      <c r="A438" s="0" t="s">
        <v>2359</v>
      </c>
      <c r="B438" s="0" t="s">
        <v>2365</v>
      </c>
      <c r="C438" s="0" t="s">
        <v>2347</v>
      </c>
      <c r="D438" s="0" t="s">
        <v>2348</v>
      </c>
      <c r="E438" s="0" t="s">
        <v>2349</v>
      </c>
      <c r="F438" s="0" t="n">
        <v>0.860545</v>
      </c>
      <c r="G438" s="0" t="n">
        <v>9.59369</v>
      </c>
      <c r="H438" s="0" t="n">
        <v>0.000199082</v>
      </c>
      <c r="I438" s="0" t="n">
        <v>215.48</v>
      </c>
      <c r="J438" s="0" t="n">
        <v>153.01</v>
      </c>
      <c r="K438" s="0" t="n">
        <v>103.43</v>
      </c>
      <c r="L438" s="0" t="s">
        <v>142</v>
      </c>
      <c r="M438" s="0" t="s">
        <v>2366</v>
      </c>
      <c r="N438" s="0" t="s">
        <v>144</v>
      </c>
      <c r="O438" s="0" t="s">
        <v>499</v>
      </c>
      <c r="P438" s="0" t="s">
        <v>2367</v>
      </c>
      <c r="Q438" s="0" t="s">
        <v>2368</v>
      </c>
      <c r="R438" s="0" t="n">
        <v>9</v>
      </c>
      <c r="EA438" s="0" t="e">
        <f aca="false">#DIV/0!</f>
        <v>#DIV/0!</v>
      </c>
      <c r="EB438" s="0" t="e">
        <f aca="false">#DIV/0!</f>
        <v>#DIV/0!</v>
      </c>
      <c r="EC438" s="0" t="e">
        <f aca="false">#DIV/0!</f>
        <v>#DIV/0!</v>
      </c>
      <c r="ED438" s="0" t="e">
        <f aca="false">#DIV/0!</f>
        <v>#DIV/0!</v>
      </c>
      <c r="EE438" s="0" t="e">
        <f aca="false">#DIV/0!</f>
        <v>#DIV/0!</v>
      </c>
      <c r="EF438" s="0" t="e">
        <f aca="false">#DIV/0!</f>
        <v>#DIV/0!</v>
      </c>
      <c r="EG438" s="0" t="e">
        <f aca="false">#DIV/0!</f>
        <v>#DIV/0!</v>
      </c>
      <c r="EH438" s="0" t="e">
        <f aca="false">#DIV/0!</f>
        <v>#DIV/0!</v>
      </c>
    </row>
    <row r="439" customFormat="false" ht="14" hidden="false" customHeight="false" outlineLevel="0" collapsed="false">
      <c r="A439" s="0" t="s">
        <v>2359</v>
      </c>
      <c r="B439" s="0" t="s">
        <v>2369</v>
      </c>
      <c r="C439" s="0" t="s">
        <v>2347</v>
      </c>
      <c r="D439" s="0" t="s">
        <v>2348</v>
      </c>
      <c r="E439" s="0" t="s">
        <v>2349</v>
      </c>
      <c r="F439" s="0" t="n">
        <v>0.969341</v>
      </c>
      <c r="G439" s="0" t="n">
        <v>14.9992</v>
      </c>
      <c r="H439" s="3" t="n">
        <v>1.10777E-065</v>
      </c>
      <c r="I439" s="0" t="n">
        <v>212.28</v>
      </c>
      <c r="J439" s="0" t="n">
        <v>176.68</v>
      </c>
      <c r="K439" s="0" t="n">
        <v>148.48</v>
      </c>
      <c r="L439" s="0" t="s">
        <v>142</v>
      </c>
      <c r="M439" s="0" t="s">
        <v>2370</v>
      </c>
      <c r="N439" s="0" t="s">
        <v>144</v>
      </c>
      <c r="O439" s="0" t="s">
        <v>263</v>
      </c>
      <c r="P439" s="0" t="s">
        <v>2371</v>
      </c>
      <c r="Q439" s="0" t="s">
        <v>2372</v>
      </c>
      <c r="R439" s="0" t="n">
        <v>10</v>
      </c>
      <c r="AF439" s="0" t="n">
        <v>0.91031</v>
      </c>
      <c r="AG439" s="0" t="n">
        <v>0.99047</v>
      </c>
      <c r="AM439" s="0" t="n">
        <v>1.12</v>
      </c>
      <c r="AN439" s="0" t="n">
        <v>1.1727</v>
      </c>
      <c r="AP439" s="0" t="n">
        <v>1.0106</v>
      </c>
      <c r="AT439" s="0" t="n">
        <v>0.7281</v>
      </c>
      <c r="AU439" s="0" t="n">
        <v>0.66525</v>
      </c>
      <c r="CA439" s="0" t="n">
        <v>1.3024</v>
      </c>
      <c r="CF439" s="0" t="n">
        <v>0.86223</v>
      </c>
      <c r="CR439" s="0" t="n">
        <v>1.3258</v>
      </c>
      <c r="CS439" s="0" t="n">
        <v>0.81203</v>
      </c>
      <c r="CU439" s="0" t="n">
        <v>1.3722</v>
      </c>
      <c r="DK439" s="0" t="n">
        <v>1.0263</v>
      </c>
      <c r="DN439" s="0" t="n">
        <v>0.96506</v>
      </c>
      <c r="DY439" s="0" t="n">
        <v>0.77982</v>
      </c>
      <c r="EA439" s="0" t="e">
        <f aca="false">#DIV/0!</f>
        <v>#DIV/0!</v>
      </c>
      <c r="EB439" s="0" t="e">
        <f aca="false">#DIV/0!</f>
        <v>#DIV/0!</v>
      </c>
      <c r="EC439" s="0" t="e">
        <f aca="false">#DIV/0!</f>
        <v>#DIV/0!</v>
      </c>
      <c r="ED439" s="0" t="n">
        <v>0.7281</v>
      </c>
      <c r="EE439" s="0" t="n">
        <v>0.892625</v>
      </c>
      <c r="EF439" s="0" t="n">
        <v>1.041505</v>
      </c>
      <c r="EG439" s="0" t="n">
        <v>0.99047</v>
      </c>
      <c r="EH439" s="0" t="n">
        <v>1.0106</v>
      </c>
    </row>
    <row r="440" customFormat="false" ht="14" hidden="false" customHeight="false" outlineLevel="0" collapsed="false">
      <c r="A440" s="0" t="s">
        <v>2359</v>
      </c>
      <c r="B440" s="0" t="s">
        <v>2373</v>
      </c>
      <c r="C440" s="0" t="s">
        <v>2347</v>
      </c>
      <c r="D440" s="0" t="s">
        <v>2348</v>
      </c>
      <c r="E440" s="0" t="s">
        <v>2349</v>
      </c>
      <c r="F440" s="0" t="n">
        <v>1</v>
      </c>
      <c r="G440" s="0" t="n">
        <v>84.1319</v>
      </c>
      <c r="H440" s="3" t="n">
        <v>2.09141E-025</v>
      </c>
      <c r="I440" s="0" t="n">
        <v>336.68</v>
      </c>
      <c r="J440" s="0" t="n">
        <v>273</v>
      </c>
      <c r="K440" s="0" t="n">
        <v>166.04</v>
      </c>
      <c r="L440" s="0" t="s">
        <v>142</v>
      </c>
      <c r="M440" s="0" t="s">
        <v>2374</v>
      </c>
      <c r="N440" s="0" t="s">
        <v>404</v>
      </c>
      <c r="O440" s="0" t="s">
        <v>1084</v>
      </c>
      <c r="P440" s="0" t="s">
        <v>2375</v>
      </c>
      <c r="Q440" s="0" t="s">
        <v>2376</v>
      </c>
      <c r="R440" s="0" t="n">
        <v>8</v>
      </c>
      <c r="S440" s="0" t="n">
        <v>0.96107</v>
      </c>
      <c r="T440" s="0" t="n">
        <v>1.2039</v>
      </c>
      <c r="U440" s="0" t="n">
        <v>1.0384</v>
      </c>
      <c r="V440" s="0" t="n">
        <v>1.1199</v>
      </c>
      <c r="W440" s="0" t="n">
        <v>1.0588</v>
      </c>
      <c r="X440" s="0" t="n">
        <v>0.93747</v>
      </c>
      <c r="Y440" s="0" t="n">
        <v>1.2357</v>
      </c>
      <c r="Z440" s="0" t="n">
        <v>1.2939</v>
      </c>
      <c r="AA440" s="0" t="n">
        <v>1.2083</v>
      </c>
      <c r="AB440" s="0" t="n">
        <v>0.95382</v>
      </c>
      <c r="AC440" s="0" t="n">
        <v>0.99298</v>
      </c>
      <c r="AD440" s="0" t="n">
        <v>1.0378</v>
      </c>
      <c r="AE440" s="0" t="n">
        <v>0.92778</v>
      </c>
      <c r="AF440" s="0" t="n">
        <v>0.99497</v>
      </c>
      <c r="AG440" s="0" t="n">
        <v>1.1076</v>
      </c>
      <c r="AH440" s="0" t="n">
        <v>1.1205</v>
      </c>
      <c r="AI440" s="0" t="n">
        <v>1.0331</v>
      </c>
      <c r="AJ440" s="0" t="n">
        <v>1.0212</v>
      </c>
      <c r="AK440" s="0" t="n">
        <v>1.1232</v>
      </c>
      <c r="AL440" s="0" t="n">
        <v>1.1301</v>
      </c>
      <c r="AM440" s="0" t="n">
        <v>1.4606</v>
      </c>
      <c r="AN440" s="0" t="n">
        <v>1.0545</v>
      </c>
      <c r="AO440" s="0" t="n">
        <v>1.0771</v>
      </c>
      <c r="AQ440" s="0" t="n">
        <v>1.1402</v>
      </c>
      <c r="AR440" s="0" t="n">
        <v>0.31302</v>
      </c>
      <c r="AS440" s="0" t="n">
        <v>1.1323</v>
      </c>
      <c r="AT440" s="0" t="n">
        <v>0.89987</v>
      </c>
      <c r="AU440" s="0" t="n">
        <v>0.70758</v>
      </c>
      <c r="AV440" s="0" t="n">
        <v>1.0047</v>
      </c>
      <c r="AX440" s="0" t="n">
        <v>0.78983</v>
      </c>
      <c r="AY440" s="0" t="n">
        <v>1.3935</v>
      </c>
      <c r="AZ440" s="0" t="n">
        <v>1.02</v>
      </c>
      <c r="BA440" s="0" t="n">
        <v>1.1674</v>
      </c>
      <c r="BB440" s="0" t="n">
        <v>1.1285</v>
      </c>
      <c r="BC440" s="0" t="n">
        <v>1.1151</v>
      </c>
      <c r="BD440" s="0" t="n">
        <v>1.0905</v>
      </c>
      <c r="BE440" s="0" t="n">
        <v>1.0959</v>
      </c>
      <c r="BF440" s="0" t="n">
        <v>1.0668</v>
      </c>
      <c r="BG440" s="0" t="n">
        <v>0.85631</v>
      </c>
      <c r="BH440" s="0" t="n">
        <v>0.88101</v>
      </c>
      <c r="BI440" s="0" t="n">
        <v>0.95883</v>
      </c>
      <c r="BJ440" s="0" t="n">
        <v>0.95287</v>
      </c>
      <c r="BK440" s="0" t="n">
        <v>0.94667</v>
      </c>
      <c r="BL440" s="0" t="n">
        <v>0.85202</v>
      </c>
      <c r="BM440" s="0" t="n">
        <v>0.96573</v>
      </c>
      <c r="BN440" s="0" t="n">
        <v>0.94697</v>
      </c>
      <c r="BO440" s="0" t="n">
        <v>1.1287</v>
      </c>
      <c r="BP440" s="0" t="n">
        <v>1.0854</v>
      </c>
      <c r="BQ440" s="0" t="n">
        <v>0.94477</v>
      </c>
      <c r="BR440" s="0" t="n">
        <v>1.0609</v>
      </c>
      <c r="BS440" s="0" t="n">
        <v>1.0152</v>
      </c>
      <c r="BT440" s="0" t="n">
        <v>0.97054</v>
      </c>
      <c r="BU440" s="0" t="n">
        <v>0.75638</v>
      </c>
      <c r="BV440" s="0" t="n">
        <v>1.0268</v>
      </c>
      <c r="BW440" s="0" t="n">
        <v>1.0005</v>
      </c>
      <c r="BX440" s="0" t="n">
        <v>1.0281</v>
      </c>
      <c r="BY440" s="0" t="n">
        <v>0.87613</v>
      </c>
      <c r="BZ440" s="0" t="n">
        <v>0.94681</v>
      </c>
      <c r="CA440" s="0" t="n">
        <v>0.97077</v>
      </c>
      <c r="CB440" s="0" t="n">
        <v>0.92521</v>
      </c>
      <c r="CC440" s="0" t="n">
        <v>0.77131</v>
      </c>
      <c r="CD440" s="0" t="n">
        <v>0.94349</v>
      </c>
      <c r="CE440" s="0" t="n">
        <v>1.1584</v>
      </c>
      <c r="CF440" s="0" t="n">
        <v>1.191</v>
      </c>
      <c r="CG440" s="0" t="n">
        <v>0.93134</v>
      </c>
      <c r="CH440" s="0" t="n">
        <v>0.91185</v>
      </c>
      <c r="CI440" s="0" t="n">
        <v>0.90773</v>
      </c>
      <c r="CJ440" s="0" t="n">
        <v>0.99602</v>
      </c>
      <c r="CK440" s="0" t="n">
        <v>1.0219</v>
      </c>
      <c r="CL440" s="0" t="n">
        <v>1.0856</v>
      </c>
      <c r="CM440" s="0" t="n">
        <v>0.88441</v>
      </c>
      <c r="CN440" s="0" t="n">
        <v>0.97588</v>
      </c>
      <c r="CO440" s="0" t="n">
        <v>0.95411</v>
      </c>
      <c r="CP440" s="0" t="n">
        <v>0.73663</v>
      </c>
      <c r="CQ440" s="0" t="n">
        <v>0.86629</v>
      </c>
      <c r="CR440" s="0" t="n">
        <v>0.9437</v>
      </c>
      <c r="CS440" s="0" t="n">
        <v>0.88636</v>
      </c>
      <c r="CT440" s="0" t="n">
        <v>0.95547</v>
      </c>
      <c r="CU440" s="0" t="n">
        <v>1.1121</v>
      </c>
      <c r="CV440" s="0" t="n">
        <v>1.164</v>
      </c>
      <c r="CW440" s="0" t="n">
        <v>1.2328</v>
      </c>
      <c r="CX440" s="0" t="n">
        <v>1.0668</v>
      </c>
      <c r="CY440" s="0" t="n">
        <v>1.2046</v>
      </c>
      <c r="CZ440" s="0" t="n">
        <v>1.1641</v>
      </c>
      <c r="DA440" s="0" t="n">
        <v>1.0099</v>
      </c>
      <c r="DB440" s="0" t="n">
        <v>1.191</v>
      </c>
      <c r="DC440" s="0" t="n">
        <v>1.2867</v>
      </c>
      <c r="DD440" s="0" t="n">
        <v>1.0862</v>
      </c>
      <c r="DE440" s="0" t="n">
        <v>0.84717</v>
      </c>
      <c r="DF440" s="0" t="n">
        <v>0.99186</v>
      </c>
      <c r="DG440" s="0" t="n">
        <v>1.044</v>
      </c>
      <c r="DH440" s="0" t="n">
        <v>0.95672</v>
      </c>
      <c r="DI440" s="0" t="n">
        <v>1.1071</v>
      </c>
      <c r="DJ440" s="0" t="n">
        <v>1.0697</v>
      </c>
      <c r="DK440" s="0" t="n">
        <v>1.0298</v>
      </c>
      <c r="DL440" s="0" t="n">
        <v>1.1237</v>
      </c>
      <c r="DM440" s="0" t="n">
        <v>1.0691</v>
      </c>
      <c r="DN440" s="0" t="n">
        <v>1.0175</v>
      </c>
      <c r="DO440" s="0" t="n">
        <v>1.127</v>
      </c>
      <c r="DP440" s="0" t="n">
        <v>1.0006</v>
      </c>
      <c r="DQ440" s="0" t="n">
        <v>0.9888</v>
      </c>
      <c r="DR440" s="0" t="n">
        <v>1.1763</v>
      </c>
      <c r="DS440" s="0" t="n">
        <v>0.97841</v>
      </c>
      <c r="DT440" s="0" t="n">
        <v>0.74713</v>
      </c>
      <c r="DU440" s="0" t="n">
        <v>0.85146</v>
      </c>
      <c r="DV440" s="0" t="n">
        <v>0.72932</v>
      </c>
      <c r="DW440" s="0" t="n">
        <v>1.0095</v>
      </c>
      <c r="DX440" s="0" t="n">
        <v>0.92744</v>
      </c>
      <c r="DY440" s="0" t="n">
        <v>0.92499</v>
      </c>
      <c r="DZ440" s="0" t="n">
        <v>0.8448</v>
      </c>
      <c r="EA440" s="0" t="n">
        <v>1.09874666666667</v>
      </c>
      <c r="EB440" s="0" t="n">
        <v>0.898825</v>
      </c>
      <c r="EC440" s="0" t="n">
        <v>1.06885166666667</v>
      </c>
      <c r="ED440" s="0" t="n">
        <v>1.04484</v>
      </c>
      <c r="EE440" s="0" t="n">
        <v>1.03608833333333</v>
      </c>
      <c r="EF440" s="0" t="n">
        <v>0.989026666666667</v>
      </c>
      <c r="EG440" s="0" t="n">
        <v>1.096406</v>
      </c>
      <c r="EH440" s="0" t="n">
        <v>1.0436</v>
      </c>
    </row>
    <row r="441" customFormat="false" ht="14" hidden="false" customHeight="false" outlineLevel="0" collapsed="false">
      <c r="A441" s="0" t="s">
        <v>2359</v>
      </c>
      <c r="B441" s="0" t="s">
        <v>2377</v>
      </c>
      <c r="C441" s="0" t="s">
        <v>2347</v>
      </c>
      <c r="D441" s="0" t="s">
        <v>2348</v>
      </c>
      <c r="E441" s="0" t="s">
        <v>2349</v>
      </c>
      <c r="F441" s="0" t="n">
        <v>0.996946</v>
      </c>
      <c r="G441" s="0" t="n">
        <v>25.1382</v>
      </c>
      <c r="H441" s="3" t="n">
        <v>8.74011E-007</v>
      </c>
      <c r="I441" s="0" t="n">
        <v>132.74</v>
      </c>
      <c r="J441" s="0" t="n">
        <v>132.74</v>
      </c>
      <c r="K441" s="0" t="n">
        <v>126.09</v>
      </c>
      <c r="L441" s="0" t="s">
        <v>142</v>
      </c>
      <c r="M441" s="0" t="s">
        <v>2378</v>
      </c>
      <c r="N441" s="0" t="s">
        <v>1900</v>
      </c>
      <c r="O441" s="0" t="s">
        <v>698</v>
      </c>
      <c r="P441" s="0" t="s">
        <v>2379</v>
      </c>
      <c r="Q441" s="0" t="s">
        <v>2380</v>
      </c>
      <c r="R441" s="0" t="n">
        <v>9</v>
      </c>
      <c r="AE441" s="0" t="n">
        <v>1.4346</v>
      </c>
      <c r="AN441" s="0" t="n">
        <v>1.015</v>
      </c>
      <c r="AX441" s="0" t="n">
        <v>0.78091</v>
      </c>
      <c r="BB441" s="0" t="n">
        <v>1.2311</v>
      </c>
      <c r="BL441" s="0" t="n">
        <v>1.978</v>
      </c>
      <c r="BQ441" s="0" t="n">
        <v>1.2019</v>
      </c>
      <c r="CG441" s="0" t="n">
        <v>1.2853</v>
      </c>
      <c r="DJ441" s="0" t="n">
        <v>1.158</v>
      </c>
      <c r="DO441" s="0" t="n">
        <v>1.2032</v>
      </c>
      <c r="DT441" s="0" t="n">
        <v>0.52146</v>
      </c>
      <c r="EA441" s="0" t="e">
        <f aca="false">#DIV/0!</f>
        <v>#DIV/0!</v>
      </c>
      <c r="EB441" s="0" t="e">
        <f aca="false">#DIV/0!</f>
        <v>#DIV/0!</v>
      </c>
      <c r="EC441" s="0" t="e">
        <f aca="false">#DIV/0!</f>
        <v>#DIV/0!</v>
      </c>
      <c r="ED441" s="0" t="n">
        <v>1.2311</v>
      </c>
      <c r="EE441" s="0" t="n">
        <v>1.4346</v>
      </c>
      <c r="EF441" s="0" t="n">
        <v>1.4965</v>
      </c>
      <c r="EG441" s="0" t="e">
        <f aca="false">#DIV/0!</f>
        <v>#DIV/0!</v>
      </c>
      <c r="EH441" s="0" t="n">
        <v>0.78091</v>
      </c>
    </row>
    <row r="442" customFormat="false" ht="14" hidden="false" customHeight="false" outlineLevel="0" collapsed="false">
      <c r="A442" s="0" t="s">
        <v>2359</v>
      </c>
      <c r="B442" s="0" t="s">
        <v>2381</v>
      </c>
      <c r="C442" s="0" t="s">
        <v>2347</v>
      </c>
      <c r="D442" s="0" t="s">
        <v>2348</v>
      </c>
      <c r="E442" s="0" t="s">
        <v>2349</v>
      </c>
      <c r="F442" s="0" t="n">
        <v>0.999968</v>
      </c>
      <c r="G442" s="0" t="n">
        <v>45.0047</v>
      </c>
      <c r="H442" s="3" t="n">
        <v>2.39428E-065</v>
      </c>
      <c r="I442" s="0" t="n">
        <v>260.97</v>
      </c>
      <c r="J442" s="0" t="n">
        <v>209.89</v>
      </c>
      <c r="K442" s="0" t="n">
        <v>260.97</v>
      </c>
      <c r="L442" s="0" t="s">
        <v>142</v>
      </c>
      <c r="M442" s="0" t="s">
        <v>2382</v>
      </c>
      <c r="N442" s="0" t="s">
        <v>1191</v>
      </c>
      <c r="O442" s="0" t="s">
        <v>2383</v>
      </c>
      <c r="P442" s="0" t="s">
        <v>2384</v>
      </c>
      <c r="Q442" s="0" t="s">
        <v>2385</v>
      </c>
      <c r="R442" s="0" t="n">
        <v>11</v>
      </c>
      <c r="S442" s="0" t="n">
        <v>1.0289</v>
      </c>
      <c r="T442" s="0" t="n">
        <v>1.0777</v>
      </c>
      <c r="U442" s="0" t="n">
        <v>1.0685</v>
      </c>
      <c r="V442" s="0" t="n">
        <v>1.1636</v>
      </c>
      <c r="W442" s="0" t="n">
        <v>1.0662</v>
      </c>
      <c r="X442" s="0" t="n">
        <v>0.99788</v>
      </c>
      <c r="Y442" s="0" t="n">
        <v>0.95066</v>
      </c>
      <c r="Z442" s="0" t="n">
        <v>1.118</v>
      </c>
      <c r="AA442" s="0" t="n">
        <v>2.1997</v>
      </c>
      <c r="AB442" s="0" t="n">
        <v>1.6498</v>
      </c>
      <c r="AC442" s="0" t="n">
        <v>1.4697</v>
      </c>
      <c r="AD442" s="0" t="n">
        <v>1.4423</v>
      </c>
      <c r="AE442" s="0" t="n">
        <v>1.4346</v>
      </c>
      <c r="AF442" s="0" t="n">
        <v>1.3627</v>
      </c>
      <c r="AG442" s="0" t="n">
        <v>1.5444</v>
      </c>
      <c r="AH442" s="0" t="n">
        <v>1.4661</v>
      </c>
      <c r="AI442" s="0" t="n">
        <v>1.3281</v>
      </c>
      <c r="AJ442" s="0" t="n">
        <v>1.0842</v>
      </c>
      <c r="AK442" s="0" t="n">
        <v>1.0531</v>
      </c>
      <c r="AL442" s="0" t="n">
        <v>1.1725</v>
      </c>
      <c r="AM442" s="0" t="n">
        <v>1.0675</v>
      </c>
      <c r="AN442" s="0" t="n">
        <v>1.1144</v>
      </c>
      <c r="AO442" s="0" t="n">
        <v>1.0221</v>
      </c>
      <c r="AP442" s="0" t="n">
        <v>0.99465</v>
      </c>
      <c r="AQ442" s="0" t="n">
        <v>1.1936</v>
      </c>
      <c r="AS442" s="0" t="n">
        <v>0.93289</v>
      </c>
      <c r="AT442" s="0" t="n">
        <v>0.87172</v>
      </c>
      <c r="AU442" s="0" t="n">
        <v>0.58575</v>
      </c>
      <c r="AV442" s="0" t="n">
        <v>0.77144</v>
      </c>
      <c r="AY442" s="0" t="n">
        <v>1.5949</v>
      </c>
      <c r="AZ442" s="0" t="n">
        <v>1.0464</v>
      </c>
      <c r="BA442" s="0" t="n">
        <v>1.0432</v>
      </c>
      <c r="BC442" s="0" t="n">
        <v>1.1786</v>
      </c>
      <c r="BD442" s="0" t="n">
        <v>1.1326</v>
      </c>
      <c r="BE442" s="0" t="n">
        <v>0.76467</v>
      </c>
      <c r="BF442" s="0" t="n">
        <v>1.131</v>
      </c>
      <c r="BG442" s="0" t="n">
        <v>0.94033</v>
      </c>
      <c r="BH442" s="0" t="n">
        <v>1.3902</v>
      </c>
      <c r="BI442" s="0" t="n">
        <v>1.3817</v>
      </c>
      <c r="BJ442" s="0" t="n">
        <v>1.4179</v>
      </c>
      <c r="BK442" s="0" t="n">
        <v>1.2434</v>
      </c>
      <c r="BL442" s="0" t="n">
        <v>1.0728</v>
      </c>
      <c r="BM442" s="0" t="n">
        <v>1.1279</v>
      </c>
      <c r="BN442" s="0" t="n">
        <v>1.1171</v>
      </c>
      <c r="BO442" s="0" t="n">
        <v>1.369</v>
      </c>
      <c r="BP442" s="0" t="n">
        <v>1.3938</v>
      </c>
      <c r="BR442" s="0" t="n">
        <v>1.3278</v>
      </c>
      <c r="BS442" s="0" t="n">
        <v>1.2203</v>
      </c>
      <c r="BT442" s="0" t="n">
        <v>1.3719</v>
      </c>
      <c r="BU442" s="0" t="n">
        <v>0.71899</v>
      </c>
      <c r="BV442" s="0" t="n">
        <v>1.0493</v>
      </c>
      <c r="BW442" s="0" t="n">
        <v>1.2179</v>
      </c>
      <c r="BX442" s="0" t="n">
        <v>1.6815</v>
      </c>
      <c r="BY442" s="0" t="n">
        <v>1.2275</v>
      </c>
      <c r="BZ442" s="0" t="n">
        <v>1.3309</v>
      </c>
      <c r="CA442" s="0" t="n">
        <v>1.3106</v>
      </c>
      <c r="CB442" s="0" t="n">
        <v>1.3059</v>
      </c>
      <c r="CC442" s="0" t="n">
        <v>1.0302</v>
      </c>
      <c r="CD442" s="0" t="n">
        <v>1.2626</v>
      </c>
      <c r="CE442" s="0" t="n">
        <v>1.7199</v>
      </c>
      <c r="CF442" s="0" t="n">
        <v>1.3894</v>
      </c>
      <c r="CH442" s="0" t="n">
        <v>1.21</v>
      </c>
      <c r="CI442" s="0" t="n">
        <v>1.2293</v>
      </c>
      <c r="CJ442" s="0" t="n">
        <v>1.3497</v>
      </c>
      <c r="CK442" s="0" t="n">
        <v>1.3544</v>
      </c>
      <c r="CL442" s="0" t="n">
        <v>1.4258</v>
      </c>
      <c r="CM442" s="0" t="n">
        <v>1.3187</v>
      </c>
      <c r="CN442" s="0" t="n">
        <v>1.1913</v>
      </c>
      <c r="CO442" s="0" t="n">
        <v>1.2069</v>
      </c>
      <c r="CP442" s="0" t="n">
        <v>0.98465</v>
      </c>
      <c r="CQ442" s="0" t="n">
        <v>1.282</v>
      </c>
      <c r="CR442" s="0" t="n">
        <v>1.1758</v>
      </c>
      <c r="CS442" s="0" t="n">
        <v>1.1731</v>
      </c>
      <c r="CT442" s="0" t="n">
        <v>1.1895</v>
      </c>
      <c r="CU442" s="0" t="n">
        <v>1.0358</v>
      </c>
      <c r="CV442" s="0" t="n">
        <v>1.1051</v>
      </c>
      <c r="CW442" s="0" t="n">
        <v>1.0283</v>
      </c>
      <c r="CX442" s="0" t="n">
        <v>1.0195</v>
      </c>
      <c r="CY442" s="0" t="n">
        <v>0.99839</v>
      </c>
      <c r="CZ442" s="0" t="n">
        <v>1.0809</v>
      </c>
      <c r="DA442" s="0" t="n">
        <v>0.91759</v>
      </c>
      <c r="DB442" s="0" t="n">
        <v>1.1475</v>
      </c>
      <c r="DC442" s="0" t="n">
        <v>1.8664</v>
      </c>
      <c r="DD442" s="0" t="n">
        <v>1.4419</v>
      </c>
      <c r="DE442" s="0" t="n">
        <v>1.3959</v>
      </c>
      <c r="DF442" s="0" t="n">
        <v>1.4571</v>
      </c>
      <c r="DG442" s="0" t="n">
        <v>1.3441</v>
      </c>
      <c r="DH442" s="0" t="n">
        <v>1.0825</v>
      </c>
      <c r="DI442" s="0" t="n">
        <v>1.4666</v>
      </c>
      <c r="DK442" s="0" t="n">
        <v>0.93468</v>
      </c>
      <c r="DL442" s="0" t="n">
        <v>1.312</v>
      </c>
      <c r="DM442" s="0" t="n">
        <v>0.95721</v>
      </c>
      <c r="DN442" s="0" t="n">
        <v>1.0173</v>
      </c>
      <c r="DP442" s="0" t="n">
        <v>1.0611</v>
      </c>
      <c r="DQ442" s="0" t="n">
        <v>0.95903</v>
      </c>
      <c r="DR442" s="0" t="n">
        <v>1.153</v>
      </c>
      <c r="DS442" s="0" t="n">
        <v>1.4597</v>
      </c>
      <c r="DT442" s="0" t="n">
        <v>0.52146</v>
      </c>
      <c r="DU442" s="0" t="n">
        <v>0.96037</v>
      </c>
      <c r="DV442" s="0" t="n">
        <v>0.51869</v>
      </c>
      <c r="DW442" s="0" t="n">
        <v>0.78593</v>
      </c>
      <c r="DX442" s="0" t="n">
        <v>0.9385</v>
      </c>
      <c r="DY442" s="0" t="n">
        <v>0.81082</v>
      </c>
      <c r="DZ442" s="0" t="n">
        <v>0.7907</v>
      </c>
      <c r="EA442" s="0" t="n">
        <v>1.38092166666667</v>
      </c>
      <c r="EB442" s="0" t="n">
        <v>1.24966</v>
      </c>
      <c r="EC442" s="0" t="n">
        <v>1.15818166666667</v>
      </c>
      <c r="ED442" s="0" t="n">
        <v>1.213604</v>
      </c>
      <c r="EE442" s="0" t="n">
        <v>1.09600833333333</v>
      </c>
      <c r="EF442" s="0" t="n">
        <v>1.07530333333333</v>
      </c>
      <c r="EG442" s="0" t="n">
        <v>1.081946</v>
      </c>
      <c r="EH442" s="0" t="n">
        <v>1.16537</v>
      </c>
    </row>
    <row r="443" customFormat="false" ht="14" hidden="false" customHeight="false" outlineLevel="0" collapsed="false">
      <c r="A443" s="0" t="s">
        <v>2359</v>
      </c>
      <c r="B443" s="0" t="s">
        <v>2386</v>
      </c>
      <c r="C443" s="0" t="s">
        <v>2347</v>
      </c>
      <c r="D443" s="0" t="s">
        <v>2348</v>
      </c>
      <c r="E443" s="0" t="s">
        <v>2349</v>
      </c>
      <c r="F443" s="0" t="n">
        <v>0.487672</v>
      </c>
      <c r="G443" s="0" t="n">
        <v>1.18916</v>
      </c>
      <c r="H443" s="0" t="n">
        <v>0.000162514</v>
      </c>
      <c r="I443" s="0" t="n">
        <v>58.021</v>
      </c>
      <c r="J443" s="0" t="n">
        <v>27.777</v>
      </c>
      <c r="K443" s="0" t="n">
        <v>58.021</v>
      </c>
      <c r="L443" s="0" t="s">
        <v>142</v>
      </c>
      <c r="M443" s="0" t="s">
        <v>2387</v>
      </c>
      <c r="N443" s="0" t="s">
        <v>144</v>
      </c>
      <c r="O443" s="0" t="s">
        <v>1017</v>
      </c>
      <c r="P443" s="0" t="s">
        <v>2388</v>
      </c>
      <c r="Q443" s="0" t="s">
        <v>2389</v>
      </c>
      <c r="R443" s="0" t="n">
        <v>4</v>
      </c>
      <c r="EA443" s="0" t="e">
        <f aca="false">#DIV/0!</f>
        <v>#DIV/0!</v>
      </c>
      <c r="EB443" s="0" t="e">
        <f aca="false">#DIV/0!</f>
        <v>#DIV/0!</v>
      </c>
      <c r="EC443" s="0" t="e">
        <f aca="false">#DIV/0!</f>
        <v>#DIV/0!</v>
      </c>
      <c r="ED443" s="0" t="e">
        <f aca="false">#DIV/0!</f>
        <v>#DIV/0!</v>
      </c>
      <c r="EE443" s="0" t="e">
        <f aca="false">#DIV/0!</f>
        <v>#DIV/0!</v>
      </c>
      <c r="EF443" s="0" t="e">
        <f aca="false">#DIV/0!</f>
        <v>#DIV/0!</v>
      </c>
      <c r="EG443" s="0" t="e">
        <f aca="false">#DIV/0!</f>
        <v>#DIV/0!</v>
      </c>
      <c r="EH443" s="0" t="e">
        <f aca="false">#DIV/0!</f>
        <v>#DIV/0!</v>
      </c>
    </row>
    <row r="444" customFormat="false" ht="14" hidden="false" customHeight="false" outlineLevel="0" collapsed="false">
      <c r="A444" s="0" t="s">
        <v>2359</v>
      </c>
      <c r="B444" s="0" t="s">
        <v>2390</v>
      </c>
      <c r="C444" s="0" t="s">
        <v>2347</v>
      </c>
      <c r="D444" s="0" t="s">
        <v>2348</v>
      </c>
      <c r="E444" s="0" t="s">
        <v>2349</v>
      </c>
      <c r="F444" s="0" t="n">
        <v>0.942403</v>
      </c>
      <c r="G444" s="0" t="n">
        <v>14.4677</v>
      </c>
      <c r="H444" s="3" t="n">
        <v>1.08449E-005</v>
      </c>
      <c r="I444" s="0" t="n">
        <v>71.678</v>
      </c>
      <c r="J444" s="0" t="n">
        <v>45.454</v>
      </c>
      <c r="K444" s="0" t="n">
        <v>71.678</v>
      </c>
      <c r="L444" s="0" t="s">
        <v>142</v>
      </c>
      <c r="M444" s="0" t="s">
        <v>2391</v>
      </c>
      <c r="N444" s="0" t="s">
        <v>144</v>
      </c>
      <c r="O444" s="0" t="s">
        <v>898</v>
      </c>
      <c r="P444" s="0" t="s">
        <v>2392</v>
      </c>
      <c r="Q444" s="0" t="s">
        <v>2393</v>
      </c>
      <c r="R444" s="0" t="n">
        <v>10</v>
      </c>
      <c r="BF444" s="0" t="n">
        <v>1.0323</v>
      </c>
      <c r="EA444" s="0" t="e">
        <f aca="false">#DIV/0!</f>
        <v>#DIV/0!</v>
      </c>
      <c r="EB444" s="0" t="e">
        <f aca="false">#DIV/0!</f>
        <v>#DIV/0!</v>
      </c>
      <c r="EC444" s="0" t="e">
        <f aca="false">#DIV/0!</f>
        <v>#DIV/0!</v>
      </c>
      <c r="ED444" s="0" t="e">
        <f aca="false">#DIV/0!</f>
        <v>#DIV/0!</v>
      </c>
      <c r="EE444" s="0" t="e">
        <f aca="false">#DIV/0!</f>
        <v>#DIV/0!</v>
      </c>
      <c r="EF444" s="0" t="e">
        <f aca="false">#DIV/0!</f>
        <v>#DIV/0!</v>
      </c>
      <c r="EG444" s="0" t="e">
        <f aca="false">#DIV/0!</f>
        <v>#DIV/0!</v>
      </c>
      <c r="EH444" s="0" t="n">
        <v>1.0323</v>
      </c>
    </row>
    <row r="445" customFormat="false" ht="14" hidden="false" customHeight="false" outlineLevel="0" collapsed="false">
      <c r="A445" s="0" t="s">
        <v>2359</v>
      </c>
      <c r="B445" s="0" t="s">
        <v>2394</v>
      </c>
      <c r="C445" s="0" t="s">
        <v>2347</v>
      </c>
      <c r="D445" s="0" t="s">
        <v>2348</v>
      </c>
      <c r="E445" s="0" t="s">
        <v>2349</v>
      </c>
      <c r="F445" s="0" t="n">
        <v>1</v>
      </c>
      <c r="G445" s="0" t="n">
        <v>80.6313</v>
      </c>
      <c r="H445" s="3" t="n">
        <v>8.86785E-084</v>
      </c>
      <c r="I445" s="0" t="n">
        <v>223.36</v>
      </c>
      <c r="J445" s="0" t="n">
        <v>171.53</v>
      </c>
      <c r="K445" s="0" t="n">
        <v>152.16</v>
      </c>
      <c r="L445" s="0" t="s">
        <v>142</v>
      </c>
      <c r="M445" s="0" t="s">
        <v>2395</v>
      </c>
      <c r="N445" s="0" t="s">
        <v>144</v>
      </c>
      <c r="O445" s="0" t="s">
        <v>235</v>
      </c>
      <c r="P445" s="0" t="s">
        <v>2396</v>
      </c>
      <c r="Q445" s="0" t="s">
        <v>2397</v>
      </c>
      <c r="R445" s="0" t="n">
        <v>13</v>
      </c>
      <c r="S445" s="0" t="n">
        <v>1.0401</v>
      </c>
      <c r="T445" s="0" t="n">
        <v>1.1344</v>
      </c>
      <c r="U445" s="0" t="n">
        <v>0.88339</v>
      </c>
      <c r="V445" s="0" t="n">
        <v>0.97377</v>
      </c>
      <c r="W445" s="0" t="n">
        <v>0.93858</v>
      </c>
      <c r="X445" s="0" t="n">
        <v>0.90853</v>
      </c>
      <c r="Y445" s="0" t="n">
        <v>1.0966</v>
      </c>
      <c r="Z445" s="0" t="n">
        <v>0.82973</v>
      </c>
      <c r="BW445" s="0" t="n">
        <v>1.059</v>
      </c>
      <c r="BX445" s="0" t="n">
        <v>1.1218</v>
      </c>
      <c r="BY445" s="0" t="n">
        <v>0.9114</v>
      </c>
      <c r="BZ445" s="0" t="n">
        <v>1.0739</v>
      </c>
      <c r="CA445" s="0" t="n">
        <v>1.016</v>
      </c>
      <c r="CB445" s="0" t="n">
        <v>0.97058</v>
      </c>
      <c r="CC445" s="0" t="n">
        <v>0.88915</v>
      </c>
      <c r="CD445" s="0" t="n">
        <v>0.77643</v>
      </c>
      <c r="CM445" s="0" t="n">
        <v>1.1209</v>
      </c>
      <c r="CN445" s="0" t="n">
        <v>1.1222</v>
      </c>
      <c r="CO445" s="0" t="n">
        <v>1.1597</v>
      </c>
      <c r="CP445" s="0" t="n">
        <v>1.1684</v>
      </c>
      <c r="CQ445" s="0" t="n">
        <v>1.0797</v>
      </c>
      <c r="CR445" s="0" t="n">
        <v>1.0592</v>
      </c>
      <c r="CS445" s="0" t="n">
        <v>1.0778</v>
      </c>
      <c r="CT445" s="0" t="n">
        <v>0.97523</v>
      </c>
      <c r="CU445" s="0" t="n">
        <v>0.9571</v>
      </c>
      <c r="CV445" s="0" t="n">
        <v>0.99485</v>
      </c>
      <c r="CW445" s="0" t="n">
        <v>1.0681</v>
      </c>
      <c r="CX445" s="0" t="n">
        <v>0.83644</v>
      </c>
      <c r="CY445" s="0" t="n">
        <v>0.96778</v>
      </c>
      <c r="CZ445" s="0" t="n">
        <v>1.0081</v>
      </c>
      <c r="DA445" s="0" t="n">
        <v>0.84185</v>
      </c>
      <c r="DB445" s="0" t="n">
        <v>1.0548</v>
      </c>
      <c r="EA445" s="0" t="n">
        <v>1.0401</v>
      </c>
      <c r="EB445" s="0" t="n">
        <v>1.1344</v>
      </c>
      <c r="EC445" s="0" t="n">
        <v>0.88339</v>
      </c>
      <c r="ED445" s="0" t="n">
        <v>0.97377</v>
      </c>
      <c r="EE445" s="0" t="n">
        <v>0.93858</v>
      </c>
      <c r="EF445" s="0" t="n">
        <v>0.90853</v>
      </c>
      <c r="EG445" s="0" t="n">
        <v>1.0966</v>
      </c>
      <c r="EH445" s="0" t="n">
        <v>0.82973</v>
      </c>
    </row>
    <row r="446" customFormat="false" ht="14" hidden="false" customHeight="false" outlineLevel="0" collapsed="false">
      <c r="A446" s="0" t="s">
        <v>2359</v>
      </c>
      <c r="B446" s="0" t="s">
        <v>2398</v>
      </c>
      <c r="C446" s="0" t="s">
        <v>2347</v>
      </c>
      <c r="D446" s="0" t="s">
        <v>2348</v>
      </c>
      <c r="E446" s="0" t="s">
        <v>2349</v>
      </c>
      <c r="F446" s="0" t="n">
        <v>1</v>
      </c>
      <c r="G446" s="0" t="n">
        <v>84.965</v>
      </c>
      <c r="H446" s="3" t="n">
        <v>8.14533E-026</v>
      </c>
      <c r="I446" s="0" t="n">
        <v>169.37</v>
      </c>
      <c r="J446" s="0" t="n">
        <v>132.44</v>
      </c>
      <c r="K446" s="0" t="n">
        <v>152.07</v>
      </c>
      <c r="L446" s="0" t="s">
        <v>142</v>
      </c>
      <c r="M446" s="0" t="s">
        <v>2399</v>
      </c>
      <c r="N446" s="0" t="s">
        <v>2400</v>
      </c>
      <c r="O446" s="0" t="s">
        <v>1864</v>
      </c>
      <c r="P446" s="0" t="s">
        <v>2401</v>
      </c>
      <c r="Q446" s="0" t="s">
        <v>2402</v>
      </c>
      <c r="R446" s="0" t="n">
        <v>5</v>
      </c>
      <c r="AA446" s="0" t="n">
        <v>1.1624</v>
      </c>
      <c r="AB446" s="0" t="n">
        <v>0.99886</v>
      </c>
      <c r="AC446" s="0" t="n">
        <v>0.95752</v>
      </c>
      <c r="AD446" s="0" t="n">
        <v>0.87289</v>
      </c>
      <c r="AE446" s="0" t="n">
        <v>0.9834</v>
      </c>
      <c r="AF446" s="0" t="n">
        <v>0.89904</v>
      </c>
      <c r="AG446" s="0" t="n">
        <v>0.9542</v>
      </c>
      <c r="AH446" s="0" t="n">
        <v>1.0141</v>
      </c>
      <c r="AI446" s="0" t="n">
        <v>0.97509</v>
      </c>
      <c r="AJ446" s="0" t="n">
        <v>1.064</v>
      </c>
      <c r="AK446" s="0" t="n">
        <v>0.954</v>
      </c>
      <c r="AL446" s="0" t="n">
        <v>1.0016</v>
      </c>
      <c r="AM446" s="0" t="n">
        <v>1.0044</v>
      </c>
      <c r="AN446" s="0" t="n">
        <v>0.96702</v>
      </c>
      <c r="AO446" s="0" t="n">
        <v>0.93549</v>
      </c>
      <c r="AP446" s="0" t="n">
        <v>0.8876</v>
      </c>
      <c r="AQ446" s="0" t="n">
        <v>1.005</v>
      </c>
      <c r="AR446" s="0" t="n">
        <v>1.0332</v>
      </c>
      <c r="AS446" s="0" t="n">
        <v>1.2015</v>
      </c>
      <c r="AT446" s="0" t="n">
        <v>0.91817</v>
      </c>
      <c r="AU446" s="0" t="n">
        <v>0.93242</v>
      </c>
      <c r="AV446" s="0" t="n">
        <v>0.85646</v>
      </c>
      <c r="AX446" s="0" t="n">
        <v>0.93982</v>
      </c>
      <c r="AY446" s="0" t="n">
        <v>1.0868</v>
      </c>
      <c r="AZ446" s="0" t="n">
        <v>1.0406</v>
      </c>
      <c r="BA446" s="0" t="n">
        <v>1.1008</v>
      </c>
      <c r="BB446" s="0" t="n">
        <v>1.0602</v>
      </c>
      <c r="BC446" s="0" t="n">
        <v>0.86165</v>
      </c>
      <c r="BD446" s="0" t="n">
        <v>0.82896</v>
      </c>
      <c r="BE446" s="0" t="n">
        <v>1.0683</v>
      </c>
      <c r="BF446" s="0" t="n">
        <v>1.0325</v>
      </c>
      <c r="BG446" s="0" t="n">
        <v>0.88378</v>
      </c>
      <c r="BH446" s="0" t="n">
        <v>1.0566</v>
      </c>
      <c r="BI446" s="0" t="n">
        <v>0.96075</v>
      </c>
      <c r="BJ446" s="0" t="n">
        <v>1.005</v>
      </c>
      <c r="BK446" s="0" t="n">
        <v>0.85765</v>
      </c>
      <c r="BL446" s="0" t="n">
        <v>0.81953</v>
      </c>
      <c r="BM446" s="0" t="n">
        <v>0.80028</v>
      </c>
      <c r="BN446" s="0" t="n">
        <v>0.78372</v>
      </c>
      <c r="BO446" s="0" t="n">
        <v>1.0098</v>
      </c>
      <c r="BP446" s="0" t="n">
        <v>1.0262</v>
      </c>
      <c r="BQ446" s="0" t="n">
        <v>0.95504</v>
      </c>
      <c r="BR446" s="0" t="n">
        <v>0.93583</v>
      </c>
      <c r="BS446" s="0" t="n">
        <v>0.92407</v>
      </c>
      <c r="BT446" s="0" t="n">
        <v>0.93993</v>
      </c>
      <c r="BU446" s="0" t="n">
        <v>0.70325</v>
      </c>
      <c r="BV446" s="0" t="n">
        <v>0.85156</v>
      </c>
      <c r="BW446" s="0" t="n">
        <v>1.0561</v>
      </c>
      <c r="BX446" s="0" t="n">
        <v>0.88277</v>
      </c>
      <c r="BY446" s="0" t="n">
        <v>0.91085</v>
      </c>
      <c r="BZ446" s="0" t="n">
        <v>0.90064</v>
      </c>
      <c r="CA446" s="0" t="n">
        <v>0.93588</v>
      </c>
      <c r="CB446" s="0" t="n">
        <v>0.86711</v>
      </c>
      <c r="CC446" s="0" t="n">
        <v>0.74177</v>
      </c>
      <c r="CD446" s="0" t="n">
        <v>0.75487</v>
      </c>
      <c r="CE446" s="0" t="n">
        <v>1.025</v>
      </c>
      <c r="CF446" s="0" t="n">
        <v>1.0216</v>
      </c>
      <c r="CG446" s="0" t="n">
        <v>0.8473</v>
      </c>
      <c r="CH446" s="0" t="n">
        <v>0.91652</v>
      </c>
      <c r="CI446" s="0" t="n">
        <v>0.85047</v>
      </c>
      <c r="CJ446" s="0" t="n">
        <v>0.92829</v>
      </c>
      <c r="CK446" s="0" t="n">
        <v>0.88856</v>
      </c>
      <c r="CL446" s="0" t="n">
        <v>0.91289</v>
      </c>
      <c r="CM446" s="0" t="n">
        <v>0.88965</v>
      </c>
      <c r="CN446" s="0" t="n">
        <v>0.93254</v>
      </c>
      <c r="CO446" s="0" t="n">
        <v>0.86015</v>
      </c>
      <c r="CP446" s="0" t="n">
        <v>0.89734</v>
      </c>
      <c r="CQ446" s="0" t="n">
        <v>0.86631</v>
      </c>
      <c r="CR446" s="0" t="n">
        <v>0.79797</v>
      </c>
      <c r="CS446" s="0" t="n">
        <v>0.85601</v>
      </c>
      <c r="CT446" s="0" t="n">
        <v>0.85146</v>
      </c>
      <c r="DC446" s="0" t="n">
        <v>1.105</v>
      </c>
      <c r="DD446" s="0" t="n">
        <v>1.0518</v>
      </c>
      <c r="DE446" s="0" t="n">
        <v>0.94004</v>
      </c>
      <c r="DF446" s="0" t="n">
        <v>0.95163</v>
      </c>
      <c r="DG446" s="0" t="n">
        <v>0.94453</v>
      </c>
      <c r="DH446" s="0" t="n">
        <v>0.88415</v>
      </c>
      <c r="DI446" s="0" t="n">
        <v>0.87299</v>
      </c>
      <c r="DJ446" s="0" t="n">
        <v>0.95629</v>
      </c>
      <c r="DK446" s="0" t="n">
        <v>0.90497</v>
      </c>
      <c r="DL446" s="0" t="n">
        <v>1.0245</v>
      </c>
      <c r="DM446" s="0" t="n">
        <v>0.92515</v>
      </c>
      <c r="DN446" s="0" t="n">
        <v>0.91285</v>
      </c>
      <c r="DO446" s="0" t="n">
        <v>0.94887</v>
      </c>
      <c r="DP446" s="0" t="n">
        <v>0.87381</v>
      </c>
      <c r="DQ446" s="0" t="n">
        <v>0.85644</v>
      </c>
      <c r="DR446" s="0" t="n">
        <v>0.90747</v>
      </c>
      <c r="DS446" s="0" t="n">
        <v>1.1026</v>
      </c>
      <c r="DT446" s="0" t="n">
        <v>1.0575</v>
      </c>
      <c r="DU446" s="0" t="n">
        <v>0.99265</v>
      </c>
      <c r="DV446" s="0" t="n">
        <v>1.1152</v>
      </c>
      <c r="DW446" s="0" t="n">
        <v>1.0386</v>
      </c>
      <c r="DX446" s="0" t="n">
        <v>1.1582</v>
      </c>
      <c r="DY446" s="0" t="n">
        <v>0.98899</v>
      </c>
      <c r="DZ446" s="0" t="n">
        <v>1.0958</v>
      </c>
      <c r="EA446" s="0" t="n">
        <v>1.022614</v>
      </c>
      <c r="EB446" s="0" t="n">
        <v>1.038652</v>
      </c>
      <c r="EC446" s="0" t="n">
        <v>1.034914</v>
      </c>
      <c r="ED446" s="0" t="n">
        <v>0.971572</v>
      </c>
      <c r="EE446" s="0" t="n">
        <v>0.927904</v>
      </c>
      <c r="EF446" s="0" t="n">
        <v>0.874202</v>
      </c>
      <c r="EG446" s="0" t="n">
        <v>0.9395675</v>
      </c>
      <c r="EH446" s="0" t="n">
        <v>0.931548</v>
      </c>
    </row>
    <row r="447" customFormat="false" ht="14" hidden="false" customHeight="false" outlineLevel="0" collapsed="false">
      <c r="A447" s="0" t="s">
        <v>2359</v>
      </c>
      <c r="B447" s="0" t="s">
        <v>2403</v>
      </c>
      <c r="C447" s="0" t="s">
        <v>2347</v>
      </c>
      <c r="D447" s="0" t="s">
        <v>2348</v>
      </c>
      <c r="E447" s="0" t="s">
        <v>2349</v>
      </c>
      <c r="F447" s="0" t="n">
        <v>0.971278</v>
      </c>
      <c r="G447" s="0" t="n">
        <v>15.6335</v>
      </c>
      <c r="H447" s="3" t="n">
        <v>1.20483E-009</v>
      </c>
      <c r="I447" s="0" t="n">
        <v>86.946</v>
      </c>
      <c r="J447" s="0" t="n">
        <v>75.664</v>
      </c>
      <c r="K447" s="0" t="n">
        <v>62.032</v>
      </c>
      <c r="L447" s="0" t="s">
        <v>142</v>
      </c>
      <c r="M447" s="0" t="s">
        <v>2404</v>
      </c>
      <c r="N447" s="0" t="s">
        <v>144</v>
      </c>
      <c r="O447" s="0" t="s">
        <v>334</v>
      </c>
      <c r="P447" s="0" t="s">
        <v>2405</v>
      </c>
      <c r="Q447" s="0" t="s">
        <v>2406</v>
      </c>
      <c r="R447" s="0" t="n">
        <v>13</v>
      </c>
      <c r="AE447" s="0" t="n">
        <v>1.2932</v>
      </c>
      <c r="AQ447" s="0" t="n">
        <v>1.6417</v>
      </c>
      <c r="AS447" s="0" t="n">
        <v>1.4793</v>
      </c>
      <c r="AU447" s="0" t="n">
        <v>0.92009</v>
      </c>
      <c r="BU447" s="0" t="n">
        <v>0.88212</v>
      </c>
      <c r="BY447" s="0" t="n">
        <v>1.3</v>
      </c>
      <c r="CD447" s="0" t="n">
        <v>0.83648</v>
      </c>
      <c r="CT447" s="0" t="n">
        <v>1.4665</v>
      </c>
      <c r="DT447" s="0" t="n">
        <v>1.1211</v>
      </c>
      <c r="DU447" s="0" t="n">
        <v>1.1451</v>
      </c>
      <c r="DW447" s="0" t="n">
        <v>1.2023</v>
      </c>
      <c r="DX447" s="0" t="n">
        <v>1.1918</v>
      </c>
      <c r="DY447" s="0" t="n">
        <v>1.2555</v>
      </c>
      <c r="EA447" s="0" t="n">
        <v>1.6417</v>
      </c>
      <c r="EB447" s="0" t="e">
        <f aca="false">#DIV/0!</f>
        <v>#DIV/0!</v>
      </c>
      <c r="EC447" s="0" t="n">
        <v>1.4793</v>
      </c>
      <c r="ED447" s="0" t="e">
        <f aca="false">#DIV/0!</f>
        <v>#DIV/0!</v>
      </c>
      <c r="EE447" s="0" t="n">
        <v>1.106645</v>
      </c>
      <c r="EF447" s="0" t="e">
        <f aca="false">#DIV/0!</f>
        <v>#DIV/0!</v>
      </c>
      <c r="EG447" s="0" t="e">
        <f aca="false">#DIV/0!</f>
        <v>#DIV/0!</v>
      </c>
      <c r="EH447" s="0" t="e">
        <f aca="false">#DIV/0!</f>
        <v>#DIV/0!</v>
      </c>
    </row>
    <row r="448" customFormat="false" ht="14" hidden="false" customHeight="false" outlineLevel="0" collapsed="false">
      <c r="A448" s="0" t="s">
        <v>2359</v>
      </c>
      <c r="B448" s="0" t="s">
        <v>2407</v>
      </c>
      <c r="C448" s="0" t="s">
        <v>2347</v>
      </c>
      <c r="D448" s="0" t="s">
        <v>2348</v>
      </c>
      <c r="E448" s="0" t="s">
        <v>2349</v>
      </c>
      <c r="F448" s="0" t="n">
        <v>0.999547</v>
      </c>
      <c r="G448" s="0" t="n">
        <v>33.7157</v>
      </c>
      <c r="H448" s="3" t="n">
        <v>1.73572E-035</v>
      </c>
      <c r="I448" s="0" t="n">
        <v>126.1</v>
      </c>
      <c r="J448" s="0" t="n">
        <v>108.72</v>
      </c>
      <c r="K448" s="0" t="n">
        <v>118.15</v>
      </c>
      <c r="L448" s="0" t="s">
        <v>142</v>
      </c>
      <c r="M448" s="0" t="s">
        <v>2408</v>
      </c>
      <c r="N448" s="0" t="s">
        <v>144</v>
      </c>
      <c r="O448" s="0" t="s">
        <v>2409</v>
      </c>
      <c r="P448" s="0" t="s">
        <v>2410</v>
      </c>
      <c r="Q448" s="0" t="s">
        <v>2411</v>
      </c>
      <c r="R448" s="0" t="n">
        <v>6</v>
      </c>
      <c r="S448" s="0" t="n">
        <v>0.7284</v>
      </c>
      <c r="T448" s="0" t="n">
        <v>1.108</v>
      </c>
      <c r="U448" s="0" t="n">
        <v>1.0465</v>
      </c>
      <c r="V448" s="0" t="n">
        <v>1.0588</v>
      </c>
      <c r="X448" s="0" t="n">
        <v>1.0385</v>
      </c>
      <c r="Y448" s="0" t="n">
        <v>1.0027</v>
      </c>
      <c r="Z448" s="0" t="n">
        <v>1.1382</v>
      </c>
      <c r="AA448" s="0" t="n">
        <v>1.6175</v>
      </c>
      <c r="AB448" s="0" t="n">
        <v>1.1524</v>
      </c>
      <c r="AC448" s="0" t="n">
        <v>1.1339</v>
      </c>
      <c r="AD448" s="0" t="n">
        <v>0.94964</v>
      </c>
      <c r="AE448" s="0" t="n">
        <v>1.0825</v>
      </c>
      <c r="AF448" s="0" t="n">
        <v>0.98291</v>
      </c>
      <c r="AG448" s="0" t="n">
        <v>1.204</v>
      </c>
      <c r="AH448" s="0" t="n">
        <v>1.0377</v>
      </c>
      <c r="AI448" s="0" t="n">
        <v>1.0594</v>
      </c>
      <c r="AJ448" s="0" t="n">
        <v>1.111</v>
      </c>
      <c r="AK448" s="0" t="n">
        <v>1.0957</v>
      </c>
      <c r="AL448" s="0" t="n">
        <v>1.0911</v>
      </c>
      <c r="AM448" s="0" t="n">
        <v>1.0326</v>
      </c>
      <c r="AN448" s="0" t="n">
        <v>0.99359</v>
      </c>
      <c r="AO448" s="0" t="n">
        <v>1.0448</v>
      </c>
      <c r="AP448" s="0" t="n">
        <v>1.0472</v>
      </c>
      <c r="AQ448" s="0" t="n">
        <v>1.2344</v>
      </c>
      <c r="AX448" s="0" t="n">
        <v>0.63505</v>
      </c>
      <c r="AY448" s="0" t="n">
        <v>1.5419</v>
      </c>
      <c r="AZ448" s="0" t="n">
        <v>1.5801</v>
      </c>
      <c r="BB448" s="0" t="n">
        <v>1.4911</v>
      </c>
      <c r="BC448" s="0" t="n">
        <v>1.2468</v>
      </c>
      <c r="BD448" s="0" t="n">
        <v>1.4597</v>
      </c>
      <c r="BE448" s="0" t="n">
        <v>1.1989</v>
      </c>
      <c r="BF448" s="0" t="n">
        <v>1.2708</v>
      </c>
      <c r="BG448" s="0" t="n">
        <v>0.75049</v>
      </c>
      <c r="BH448" s="0" t="n">
        <v>1.0106</v>
      </c>
      <c r="BI448" s="0" t="n">
        <v>0.60963</v>
      </c>
      <c r="BJ448" s="0" t="n">
        <v>0.84022</v>
      </c>
      <c r="BK448" s="0" t="n">
        <v>0.74233</v>
      </c>
      <c r="BL448" s="0" t="n">
        <v>0.59157</v>
      </c>
      <c r="BM448" s="0" t="n">
        <v>0.83314</v>
      </c>
      <c r="BN448" s="0" t="n">
        <v>0.89829</v>
      </c>
      <c r="BO448" s="0" t="n">
        <v>1.0879</v>
      </c>
      <c r="BP448" s="0" t="n">
        <v>1.076</v>
      </c>
      <c r="BQ448" s="0" t="n">
        <v>0.53767</v>
      </c>
      <c r="BR448" s="0" t="n">
        <v>1.0026</v>
      </c>
      <c r="BS448" s="0" t="n">
        <v>0.62051</v>
      </c>
      <c r="BT448" s="0" t="n">
        <v>1.1436</v>
      </c>
      <c r="BU448" s="0" t="n">
        <v>0.63</v>
      </c>
      <c r="BV448" s="0" t="n">
        <v>0.87935</v>
      </c>
      <c r="BW448" s="0" t="n">
        <v>1.2263</v>
      </c>
      <c r="BX448" s="0" t="n">
        <v>1.1799</v>
      </c>
      <c r="BY448" s="0" t="n">
        <v>0.58942</v>
      </c>
      <c r="BZ448" s="0" t="n">
        <v>1.1033</v>
      </c>
      <c r="CA448" s="0" t="n">
        <v>0.67641</v>
      </c>
      <c r="CB448" s="0" t="n">
        <v>1.1037</v>
      </c>
      <c r="CC448" s="0" t="n">
        <v>0.67064</v>
      </c>
      <c r="CE448" s="0" t="n">
        <v>1.5001</v>
      </c>
      <c r="CF448" s="0" t="n">
        <v>1.0439</v>
      </c>
      <c r="CG448" s="0" t="n">
        <v>0.90301</v>
      </c>
      <c r="CH448" s="0" t="n">
        <v>0.84483</v>
      </c>
      <c r="CI448" s="0" t="n">
        <v>0.9803</v>
      </c>
      <c r="CJ448" s="0" t="n">
        <v>0.87518</v>
      </c>
      <c r="CK448" s="0" t="n">
        <v>0.99867</v>
      </c>
      <c r="CL448" s="0" t="n">
        <v>1.0495</v>
      </c>
      <c r="CM448" s="0" t="n">
        <v>1.0326</v>
      </c>
      <c r="CN448" s="0" t="n">
        <v>1.1968</v>
      </c>
      <c r="CP448" s="0" t="n">
        <v>0.76043</v>
      </c>
      <c r="CQ448" s="0" t="n">
        <v>0.922</v>
      </c>
      <c r="CS448" s="0" t="n">
        <v>1.1792</v>
      </c>
      <c r="CT448" s="0" t="n">
        <v>1.0393</v>
      </c>
      <c r="CU448" s="0" t="n">
        <v>1.133</v>
      </c>
      <c r="CV448" s="0" t="n">
        <v>1.1002</v>
      </c>
      <c r="CX448" s="0" t="n">
        <v>0.94868</v>
      </c>
      <c r="CY448" s="0" t="n">
        <v>1.1399</v>
      </c>
      <c r="DA448" s="0" t="n">
        <v>1.0854</v>
      </c>
      <c r="DB448" s="0" t="n">
        <v>1.1015</v>
      </c>
      <c r="DD448" s="0" t="n">
        <v>1.1205</v>
      </c>
      <c r="DE448" s="0" t="n">
        <v>1.076</v>
      </c>
      <c r="DF448" s="0" t="n">
        <v>0.97958</v>
      </c>
      <c r="DG448" s="0" t="n">
        <v>1.107</v>
      </c>
      <c r="DH448" s="0" t="n">
        <v>0.90354</v>
      </c>
      <c r="DI448" s="0" t="n">
        <v>0.981</v>
      </c>
      <c r="DJ448" s="0" t="n">
        <v>0.96253</v>
      </c>
      <c r="DL448" s="0" t="n">
        <v>1.0534</v>
      </c>
      <c r="DM448" s="0" t="n">
        <v>1.0472</v>
      </c>
      <c r="DN448" s="0" t="n">
        <v>0.98527</v>
      </c>
      <c r="DO448" s="0" t="n">
        <v>1.0617</v>
      </c>
      <c r="DP448" s="0" t="n">
        <v>1.0207</v>
      </c>
      <c r="DQ448" s="0" t="n">
        <v>0.9805</v>
      </c>
      <c r="DR448" s="0" t="n">
        <v>1.1437</v>
      </c>
      <c r="DS448" s="0" t="n">
        <v>1.8294</v>
      </c>
      <c r="DT448" s="0" t="n">
        <v>0.95948</v>
      </c>
      <c r="DW448" s="0" t="n">
        <v>0.79409</v>
      </c>
      <c r="DY448" s="0" t="n">
        <v>0.78767</v>
      </c>
      <c r="DZ448" s="0" t="n">
        <v>0.7407</v>
      </c>
      <c r="EA448" s="0" t="n">
        <v>1.15534833333333</v>
      </c>
      <c r="EB448" s="0" t="n">
        <v>1.19242</v>
      </c>
      <c r="EC448" s="0" t="n">
        <v>0.9714325</v>
      </c>
      <c r="ED448" s="0" t="n">
        <v>1.086172</v>
      </c>
      <c r="EE448" s="0" t="n">
        <v>1.0260575</v>
      </c>
      <c r="EF448" s="0" t="n">
        <v>1.013254</v>
      </c>
      <c r="EG448" s="0" t="n">
        <v>1.056708</v>
      </c>
      <c r="EH448" s="0" t="n">
        <v>1.00454</v>
      </c>
    </row>
    <row r="449" customFormat="false" ht="14" hidden="false" customHeight="false" outlineLevel="0" collapsed="false">
      <c r="A449" s="0" t="s">
        <v>2359</v>
      </c>
      <c r="B449" s="0" t="s">
        <v>2412</v>
      </c>
      <c r="C449" s="0" t="s">
        <v>2347</v>
      </c>
      <c r="D449" s="0" t="s">
        <v>2348</v>
      </c>
      <c r="E449" s="0" t="s">
        <v>2349</v>
      </c>
      <c r="F449" s="0" t="n">
        <v>1</v>
      </c>
      <c r="G449" s="0" t="n">
        <v>162.877</v>
      </c>
      <c r="H449" s="3" t="n">
        <v>1.95692E-007</v>
      </c>
      <c r="I449" s="0" t="n">
        <v>299.25</v>
      </c>
      <c r="J449" s="0" t="n">
        <v>263.58</v>
      </c>
      <c r="K449" s="0" t="n">
        <v>162.88</v>
      </c>
      <c r="L449" s="0" t="s">
        <v>142</v>
      </c>
      <c r="M449" s="0" t="s">
        <v>2413</v>
      </c>
      <c r="N449" s="0" t="s">
        <v>1191</v>
      </c>
      <c r="O449" s="0" t="s">
        <v>305</v>
      </c>
      <c r="P449" s="0" t="s">
        <v>2414</v>
      </c>
      <c r="Q449" s="0" t="s">
        <v>2415</v>
      </c>
      <c r="R449" s="0" t="n">
        <v>2</v>
      </c>
      <c r="S449" s="0" t="n">
        <v>1.0488</v>
      </c>
      <c r="T449" s="0" t="n">
        <v>1.2234</v>
      </c>
      <c r="U449" s="0" t="n">
        <v>0.86433</v>
      </c>
      <c r="V449" s="0" t="n">
        <v>1.0844</v>
      </c>
      <c r="W449" s="0" t="n">
        <v>0.77659</v>
      </c>
      <c r="X449" s="0" t="n">
        <v>0.96291</v>
      </c>
      <c r="Y449" s="0" t="n">
        <v>0.96178</v>
      </c>
      <c r="Z449" s="0" t="n">
        <v>0.86274</v>
      </c>
      <c r="AA449" s="0" t="n">
        <v>1.4522</v>
      </c>
      <c r="AB449" s="0" t="n">
        <v>1.3097</v>
      </c>
      <c r="AC449" s="0" t="n">
        <v>1.5038</v>
      </c>
      <c r="AD449" s="0" t="n">
        <v>1.0309</v>
      </c>
      <c r="AE449" s="0" t="n">
        <v>1.1684</v>
      </c>
      <c r="AF449" s="0" t="n">
        <v>0.96251</v>
      </c>
      <c r="AG449" s="0" t="n">
        <v>1.3263</v>
      </c>
      <c r="AH449" s="0" t="n">
        <v>1.1128</v>
      </c>
      <c r="AI449" s="0" t="n">
        <v>0.82026</v>
      </c>
      <c r="AJ449" s="0" t="n">
        <v>0.80145</v>
      </c>
      <c r="AK449" s="0" t="n">
        <v>0.88727</v>
      </c>
      <c r="AL449" s="0" t="n">
        <v>0.76396</v>
      </c>
      <c r="AM449" s="0" t="n">
        <v>0.8316</v>
      </c>
      <c r="AN449" s="0" t="n">
        <v>0.814</v>
      </c>
      <c r="AO449" s="0" t="n">
        <v>0.8055</v>
      </c>
      <c r="AQ449" s="0" t="n">
        <v>1.3345</v>
      </c>
      <c r="AR449" s="0" t="n">
        <v>0.93061</v>
      </c>
      <c r="AS449" s="0" t="n">
        <v>1.4959</v>
      </c>
      <c r="AT449" s="0" t="n">
        <v>1.4168</v>
      </c>
      <c r="AU449" s="0" t="n">
        <v>1.4903</v>
      </c>
      <c r="AV449" s="0" t="n">
        <v>1.3229</v>
      </c>
      <c r="AX449" s="0" t="n">
        <v>1.3085</v>
      </c>
      <c r="AY449" s="0" t="n">
        <v>1.55</v>
      </c>
      <c r="AZ449" s="0" t="n">
        <v>1.6196</v>
      </c>
      <c r="BA449" s="0" t="n">
        <v>1.8486</v>
      </c>
      <c r="BB449" s="0" t="n">
        <v>1.1448</v>
      </c>
      <c r="BC449" s="0" t="n">
        <v>1.7072</v>
      </c>
      <c r="BD449" s="0" t="n">
        <v>1.6982</v>
      </c>
      <c r="BE449" s="0" t="n">
        <v>1.3796</v>
      </c>
      <c r="BF449" s="0" t="n">
        <v>1.2749</v>
      </c>
      <c r="BG449" s="0" t="n">
        <v>0.81294</v>
      </c>
      <c r="BH449" s="0" t="n">
        <v>0.96535</v>
      </c>
      <c r="BI449" s="0" t="n">
        <v>1.0701</v>
      </c>
      <c r="BJ449" s="0" t="n">
        <v>1.0426</v>
      </c>
      <c r="BK449" s="0" t="n">
        <v>0.91078</v>
      </c>
      <c r="BL449" s="0" t="n">
        <v>0.86344</v>
      </c>
      <c r="BM449" s="0" t="n">
        <v>0.85486</v>
      </c>
      <c r="BN449" s="0" t="n">
        <v>0.86147</v>
      </c>
      <c r="BO449" s="0" t="n">
        <v>0.93376</v>
      </c>
      <c r="BP449" s="0" t="n">
        <v>1.067</v>
      </c>
      <c r="BQ449" s="0" t="n">
        <v>0.90712</v>
      </c>
      <c r="BR449" s="0" t="n">
        <v>0.95847</v>
      </c>
      <c r="BS449" s="0" t="n">
        <v>1.0399</v>
      </c>
      <c r="BT449" s="0" t="n">
        <v>1.0912</v>
      </c>
      <c r="BU449" s="0" t="n">
        <v>0.57818</v>
      </c>
      <c r="BV449" s="0" t="n">
        <v>0.95823</v>
      </c>
      <c r="BW449" s="0" t="n">
        <v>1.0793</v>
      </c>
      <c r="BX449" s="0" t="n">
        <v>1.1048</v>
      </c>
      <c r="BY449" s="0" t="n">
        <v>1.3183</v>
      </c>
      <c r="BZ449" s="0" t="n">
        <v>1.1542</v>
      </c>
      <c r="CA449" s="0" t="n">
        <v>0.9587</v>
      </c>
      <c r="CB449" s="0" t="n">
        <v>0.90152</v>
      </c>
      <c r="CC449" s="0" t="n">
        <v>0.56865</v>
      </c>
      <c r="CD449" s="0" t="n">
        <v>1.0806</v>
      </c>
      <c r="CE449" s="0" t="n">
        <v>1.1792</v>
      </c>
      <c r="CF449" s="0" t="n">
        <v>1.3072</v>
      </c>
      <c r="CG449" s="0" t="n">
        <v>1.3018</v>
      </c>
      <c r="CH449" s="0" t="n">
        <v>1.2336</v>
      </c>
      <c r="CI449" s="0" t="n">
        <v>1.2314</v>
      </c>
      <c r="CJ449" s="0" t="n">
        <v>1.1905</v>
      </c>
      <c r="CK449" s="0" t="n">
        <v>1.3323</v>
      </c>
      <c r="CL449" s="0" t="n">
        <v>1.535</v>
      </c>
      <c r="CM449" s="0" t="n">
        <v>1.2636</v>
      </c>
      <c r="CN449" s="0" t="n">
        <v>1.2517</v>
      </c>
      <c r="CO449" s="0" t="n">
        <v>1.3315</v>
      </c>
      <c r="CP449" s="0" t="n">
        <v>1.3705</v>
      </c>
      <c r="CQ449" s="0" t="n">
        <v>1.192</v>
      </c>
      <c r="CR449" s="0" t="n">
        <v>1.3164</v>
      </c>
      <c r="CS449" s="0" t="n">
        <v>1.186</v>
      </c>
      <c r="CT449" s="0" t="n">
        <v>1.3297</v>
      </c>
      <c r="CU449" s="0" t="n">
        <v>1.1373</v>
      </c>
      <c r="CV449" s="0" t="n">
        <v>0.95587</v>
      </c>
      <c r="CW449" s="0" t="n">
        <v>0.99803</v>
      </c>
      <c r="CX449" s="0" t="n">
        <v>0.89363</v>
      </c>
      <c r="CY449" s="0" t="n">
        <v>1.0602</v>
      </c>
      <c r="CZ449" s="0" t="n">
        <v>0.92075</v>
      </c>
      <c r="DA449" s="0" t="n">
        <v>0.77033</v>
      </c>
      <c r="DB449" s="0" t="n">
        <v>1.1023</v>
      </c>
      <c r="DC449" s="0" t="n">
        <v>1.2478</v>
      </c>
      <c r="DD449" s="0" t="n">
        <v>1.3109</v>
      </c>
      <c r="DE449" s="0" t="n">
        <v>1.3248</v>
      </c>
      <c r="DF449" s="0" t="n">
        <v>1.1681</v>
      </c>
      <c r="DG449" s="0" t="n">
        <v>1.2611</v>
      </c>
      <c r="DH449" s="0" t="n">
        <v>1.0775</v>
      </c>
      <c r="DI449" s="0" t="n">
        <v>1.2806</v>
      </c>
      <c r="DJ449" s="0" t="n">
        <v>1.1327</v>
      </c>
      <c r="DK449" s="0" t="n">
        <v>1.1888</v>
      </c>
      <c r="DL449" s="0" t="n">
        <v>0.78354</v>
      </c>
      <c r="DM449" s="0" t="n">
        <v>0.85643</v>
      </c>
      <c r="DN449" s="0" t="n">
        <v>0.72225</v>
      </c>
      <c r="DO449" s="0" t="n">
        <v>0.86618</v>
      </c>
      <c r="DP449" s="0" t="n">
        <v>0.66363</v>
      </c>
      <c r="DQ449" s="0" t="n">
        <v>0.6936</v>
      </c>
      <c r="DR449" s="0" t="n">
        <v>0.90389</v>
      </c>
      <c r="DS449" s="0" t="n">
        <v>1.5909</v>
      </c>
      <c r="DT449" s="0" t="n">
        <v>2.2365</v>
      </c>
      <c r="DU449" s="0" t="n">
        <v>2.0524</v>
      </c>
      <c r="DV449" s="0" t="n">
        <v>1.7708</v>
      </c>
      <c r="DW449" s="0" t="n">
        <v>1.3897</v>
      </c>
      <c r="DX449" s="0" t="n">
        <v>2.1354</v>
      </c>
      <c r="DY449" s="0" t="n">
        <v>1.434</v>
      </c>
      <c r="DZ449" s="0" t="n">
        <v>1.3053</v>
      </c>
      <c r="EA449" s="0" t="n">
        <v>1.16978333333333</v>
      </c>
      <c r="EB449" s="0" t="n">
        <v>1.141685</v>
      </c>
      <c r="EC449" s="0" t="n">
        <v>1.27833333333333</v>
      </c>
      <c r="ED449" s="0" t="n">
        <v>1.08057666666667</v>
      </c>
      <c r="EE449" s="0" t="n">
        <v>1.14747833333333</v>
      </c>
      <c r="EF449" s="0" t="n">
        <v>1.10399333333333</v>
      </c>
      <c r="EG449" s="0" t="n">
        <v>1.065608</v>
      </c>
      <c r="EH449" s="0" t="n">
        <v>1.084082</v>
      </c>
    </row>
    <row r="450" customFormat="false" ht="14" hidden="false" customHeight="false" outlineLevel="0" collapsed="false">
      <c r="A450" s="0" t="s">
        <v>2359</v>
      </c>
      <c r="B450" s="0" t="s">
        <v>2416</v>
      </c>
      <c r="C450" s="0" t="s">
        <v>2347</v>
      </c>
      <c r="D450" s="0" t="s">
        <v>2348</v>
      </c>
      <c r="E450" s="0" t="s">
        <v>2349</v>
      </c>
      <c r="F450" s="0" t="n">
        <v>0.438731</v>
      </c>
      <c r="G450" s="0" t="n">
        <v>0</v>
      </c>
      <c r="H450" s="0" t="n">
        <v>0.000397723</v>
      </c>
      <c r="I450" s="0" t="n">
        <v>62.781</v>
      </c>
      <c r="J450" s="0" t="n">
        <v>29.926</v>
      </c>
      <c r="K450" s="0" t="n">
        <v>59.539</v>
      </c>
      <c r="L450" s="0" t="s">
        <v>142</v>
      </c>
      <c r="M450" s="0" t="s">
        <v>2417</v>
      </c>
      <c r="N450" s="0" t="s">
        <v>144</v>
      </c>
      <c r="O450" s="0" t="s">
        <v>2418</v>
      </c>
      <c r="P450" s="0" t="s">
        <v>2419</v>
      </c>
      <c r="Q450" s="0" t="s">
        <v>2420</v>
      </c>
      <c r="R450" s="0" t="n">
        <v>11</v>
      </c>
      <c r="EA450" s="0" t="e">
        <f aca="false">#DIV/0!</f>
        <v>#DIV/0!</v>
      </c>
      <c r="EB450" s="0" t="e">
        <f aca="false">#DIV/0!</f>
        <v>#DIV/0!</v>
      </c>
      <c r="EC450" s="0" t="e">
        <f aca="false">#DIV/0!</f>
        <v>#DIV/0!</v>
      </c>
      <c r="ED450" s="0" t="e">
        <f aca="false">#DIV/0!</f>
        <v>#DIV/0!</v>
      </c>
      <c r="EE450" s="0" t="e">
        <f aca="false">#DIV/0!</f>
        <v>#DIV/0!</v>
      </c>
      <c r="EF450" s="0" t="e">
        <f aca="false">#DIV/0!</f>
        <v>#DIV/0!</v>
      </c>
      <c r="EG450" s="0" t="e">
        <f aca="false">#DIV/0!</f>
        <v>#DIV/0!</v>
      </c>
      <c r="EH450" s="0" t="e">
        <f aca="false">#DIV/0!</f>
        <v>#DIV/0!</v>
      </c>
    </row>
    <row r="451" customFormat="false" ht="14" hidden="false" customHeight="false" outlineLevel="0" collapsed="false">
      <c r="A451" s="0" t="s">
        <v>2359</v>
      </c>
      <c r="B451" s="0" t="s">
        <v>2421</v>
      </c>
      <c r="C451" s="0" t="s">
        <v>2347</v>
      </c>
      <c r="D451" s="0" t="s">
        <v>2348</v>
      </c>
      <c r="E451" s="0" t="s">
        <v>2349</v>
      </c>
      <c r="F451" s="0" t="n">
        <v>0.438731</v>
      </c>
      <c r="G451" s="0" t="n">
        <v>0</v>
      </c>
      <c r="H451" s="0" t="n">
        <v>0.000397723</v>
      </c>
      <c r="I451" s="0" t="n">
        <v>62.781</v>
      </c>
      <c r="J451" s="0" t="n">
        <v>29.926</v>
      </c>
      <c r="K451" s="0" t="n">
        <v>59.539</v>
      </c>
      <c r="L451" s="0" t="s">
        <v>142</v>
      </c>
      <c r="M451" s="0" t="s">
        <v>2422</v>
      </c>
      <c r="N451" s="0" t="s">
        <v>597</v>
      </c>
      <c r="O451" s="0" t="s">
        <v>598</v>
      </c>
      <c r="P451" s="0" t="s">
        <v>2419</v>
      </c>
      <c r="Q451" s="0" t="s">
        <v>2420</v>
      </c>
      <c r="R451" s="0" t="n">
        <v>12</v>
      </c>
      <c r="EA451" s="0" t="e">
        <f aca="false">#DIV/0!</f>
        <v>#DIV/0!</v>
      </c>
      <c r="EB451" s="0" t="e">
        <f aca="false">#DIV/0!</f>
        <v>#DIV/0!</v>
      </c>
      <c r="EC451" s="0" t="e">
        <f aca="false">#DIV/0!</f>
        <v>#DIV/0!</v>
      </c>
      <c r="ED451" s="0" t="e">
        <f aca="false">#DIV/0!</f>
        <v>#DIV/0!</v>
      </c>
      <c r="EE451" s="0" t="e">
        <f aca="false">#DIV/0!</f>
        <v>#DIV/0!</v>
      </c>
      <c r="EF451" s="0" t="e">
        <f aca="false">#DIV/0!</f>
        <v>#DIV/0!</v>
      </c>
      <c r="EG451" s="0" t="e">
        <f aca="false">#DIV/0!</f>
        <v>#DIV/0!</v>
      </c>
      <c r="EH451" s="0" t="e">
        <f aca="false">#DIV/0!</f>
        <v>#DIV/0!</v>
      </c>
    </row>
    <row r="452" customFormat="false" ht="14" hidden="false" customHeight="false" outlineLevel="0" collapsed="false">
      <c r="A452" s="0" t="s">
        <v>2359</v>
      </c>
      <c r="B452" s="0" t="s">
        <v>2423</v>
      </c>
      <c r="C452" s="0" t="s">
        <v>2347</v>
      </c>
      <c r="D452" s="0" t="s">
        <v>2348</v>
      </c>
      <c r="E452" s="0" t="s">
        <v>2349</v>
      </c>
      <c r="F452" s="0" t="n">
        <v>0.999838</v>
      </c>
      <c r="G452" s="0" t="n">
        <v>37.8919</v>
      </c>
      <c r="H452" s="0" t="n">
        <v>0.00074102</v>
      </c>
      <c r="I452" s="0" t="n">
        <v>135.8</v>
      </c>
      <c r="J452" s="0" t="n">
        <v>42.128</v>
      </c>
      <c r="K452" s="0" t="n">
        <v>126.03</v>
      </c>
      <c r="L452" s="0" t="s">
        <v>142</v>
      </c>
      <c r="M452" s="0" t="s">
        <v>2424</v>
      </c>
      <c r="N452" s="0" t="s">
        <v>144</v>
      </c>
      <c r="O452" s="0" t="s">
        <v>1149</v>
      </c>
      <c r="P452" s="0" t="s">
        <v>2425</v>
      </c>
      <c r="Q452" s="0" t="s">
        <v>2426</v>
      </c>
      <c r="R452" s="0" t="n">
        <v>3</v>
      </c>
      <c r="S452" s="0" t="n">
        <v>1.1685</v>
      </c>
      <c r="T452" s="0" t="n">
        <v>1.1349</v>
      </c>
      <c r="U452" s="0" t="n">
        <v>1.0716</v>
      </c>
      <c r="V452" s="0" t="n">
        <v>1.0679</v>
      </c>
      <c r="W452" s="0" t="n">
        <v>1.1103</v>
      </c>
      <c r="X452" s="0" t="n">
        <v>1.0132</v>
      </c>
      <c r="Y452" s="0" t="n">
        <v>0.92968</v>
      </c>
      <c r="Z452" s="0" t="n">
        <v>0.90864</v>
      </c>
      <c r="AI452" s="0" t="n">
        <v>1.1595</v>
      </c>
      <c r="AJ452" s="0" t="n">
        <v>1.1861</v>
      </c>
      <c r="AK452" s="0" t="n">
        <v>1.018</v>
      </c>
      <c r="AL452" s="0" t="n">
        <v>1.1624</v>
      </c>
      <c r="AM452" s="0" t="n">
        <v>0.98802</v>
      </c>
      <c r="AN452" s="0" t="n">
        <v>1.1414</v>
      </c>
      <c r="AO452" s="0" t="n">
        <v>0.96805</v>
      </c>
      <c r="AP452" s="0" t="n">
        <v>1.0505</v>
      </c>
      <c r="BI452" s="0" t="n">
        <v>0.96833</v>
      </c>
      <c r="BJ452" s="0" t="n">
        <v>1.0724</v>
      </c>
      <c r="BK452" s="0" t="n">
        <v>0.89857</v>
      </c>
      <c r="BL452" s="0" t="n">
        <v>0.9637</v>
      </c>
      <c r="BM452" s="0" t="n">
        <v>0.88128</v>
      </c>
      <c r="BN452" s="0" t="n">
        <v>0.84432</v>
      </c>
      <c r="BO452" s="0" t="n">
        <v>0.97936</v>
      </c>
      <c r="BP452" s="0" t="n">
        <v>1.0679</v>
      </c>
      <c r="BR452" s="0" t="n">
        <v>0.97921</v>
      </c>
      <c r="BT452" s="0" t="n">
        <v>0.89032</v>
      </c>
      <c r="BV452" s="0" t="n">
        <v>0.79295</v>
      </c>
      <c r="BW452" s="0" t="n">
        <v>1.0547</v>
      </c>
      <c r="BX452" s="0" t="n">
        <v>0.94078</v>
      </c>
      <c r="BZ452" s="0" t="n">
        <v>0.76373</v>
      </c>
      <c r="CB452" s="0" t="n">
        <v>0.9811</v>
      </c>
      <c r="CM452" s="0" t="n">
        <v>0.94336</v>
      </c>
      <c r="CN452" s="0" t="n">
        <v>0.89931</v>
      </c>
      <c r="CP452" s="0" t="n">
        <v>0.87572</v>
      </c>
      <c r="CQ452" s="0" t="n">
        <v>0.7962</v>
      </c>
      <c r="CR452" s="0" t="n">
        <v>0.87579</v>
      </c>
      <c r="CS452" s="0" t="n">
        <v>1.1264</v>
      </c>
      <c r="CT452" s="0" t="n">
        <v>0.87806</v>
      </c>
      <c r="CU452" s="0" t="n">
        <v>1.0038</v>
      </c>
      <c r="CV452" s="0" t="n">
        <v>1.0374</v>
      </c>
      <c r="CW452" s="0" t="n">
        <v>1.1448</v>
      </c>
      <c r="CX452" s="0" t="n">
        <v>0.93003</v>
      </c>
      <c r="CY452" s="0" t="n">
        <v>1.1939</v>
      </c>
      <c r="CZ452" s="0" t="n">
        <v>1.0492</v>
      </c>
      <c r="DA452" s="0" t="n">
        <v>1.0193</v>
      </c>
      <c r="DB452" s="0" t="n">
        <v>1.0064</v>
      </c>
      <c r="DK452" s="0" t="n">
        <v>0.9207</v>
      </c>
      <c r="DL452" s="0" t="n">
        <v>0.9878</v>
      </c>
      <c r="DM452" s="0" t="n">
        <v>1.0853</v>
      </c>
      <c r="DN452" s="0" t="n">
        <v>1.0017</v>
      </c>
      <c r="DO452" s="0" t="n">
        <v>1.0541</v>
      </c>
      <c r="DP452" s="0" t="n">
        <v>1.0895</v>
      </c>
      <c r="DQ452" s="0" t="n">
        <v>0.98299</v>
      </c>
      <c r="DR452" s="0" t="n">
        <v>1.0243</v>
      </c>
      <c r="EA452" s="0" t="n">
        <v>1.164</v>
      </c>
      <c r="EB452" s="0" t="n">
        <v>1.1605</v>
      </c>
      <c r="EC452" s="0" t="n">
        <v>1.01931</v>
      </c>
      <c r="ED452" s="0" t="n">
        <v>1.1009</v>
      </c>
      <c r="EE452" s="0" t="n">
        <v>0.998963333333333</v>
      </c>
      <c r="EF452" s="0" t="n">
        <v>1.03943333333333</v>
      </c>
      <c r="EG452" s="0" t="n">
        <v>0.926336666666667</v>
      </c>
      <c r="EH452" s="0" t="n">
        <v>0.934486666666667</v>
      </c>
    </row>
    <row r="453" customFormat="false" ht="14" hidden="false" customHeight="false" outlineLevel="0" collapsed="false">
      <c r="A453" s="0" t="s">
        <v>2359</v>
      </c>
      <c r="B453" s="0" t="s">
        <v>2427</v>
      </c>
      <c r="C453" s="0" t="s">
        <v>2347</v>
      </c>
      <c r="D453" s="0" t="s">
        <v>2348</v>
      </c>
      <c r="E453" s="0" t="s">
        <v>2349</v>
      </c>
      <c r="F453" s="0" t="n">
        <v>0.928038</v>
      </c>
      <c r="G453" s="0" t="n">
        <v>11.1046</v>
      </c>
      <c r="H453" s="0" t="n">
        <v>0.000345374</v>
      </c>
      <c r="I453" s="0" t="n">
        <v>148.56</v>
      </c>
      <c r="J453" s="0" t="n">
        <v>119.65</v>
      </c>
      <c r="K453" s="0" t="n">
        <v>110.39</v>
      </c>
      <c r="L453" s="0" t="s">
        <v>142</v>
      </c>
      <c r="M453" s="0" t="s">
        <v>2428</v>
      </c>
      <c r="N453" s="0" t="s">
        <v>144</v>
      </c>
      <c r="O453" s="0" t="s">
        <v>1038</v>
      </c>
      <c r="P453" s="0" t="s">
        <v>2429</v>
      </c>
      <c r="Q453" s="0" t="s">
        <v>2430</v>
      </c>
      <c r="R453" s="0" t="n">
        <v>12</v>
      </c>
      <c r="S453" s="0" t="n">
        <v>0.89891</v>
      </c>
      <c r="T453" s="0" t="n">
        <v>0.83137</v>
      </c>
      <c r="U453" s="0" t="n">
        <v>0.81362</v>
      </c>
      <c r="W453" s="0" t="n">
        <v>0.65326</v>
      </c>
      <c r="X453" s="0" t="n">
        <v>0.61318</v>
      </c>
      <c r="Y453" s="0" t="n">
        <v>0.45431</v>
      </c>
      <c r="BW453" s="0" t="n">
        <v>1.079</v>
      </c>
      <c r="BY453" s="0" t="n">
        <v>0.8546</v>
      </c>
      <c r="BZ453" s="0" t="n">
        <v>0.79367</v>
      </c>
      <c r="CA453" s="0" t="n">
        <v>0.68976</v>
      </c>
      <c r="CB453" s="0" t="n">
        <v>0.58001</v>
      </c>
      <c r="CC453" s="0" t="n">
        <v>0.29663</v>
      </c>
      <c r="CO453" s="0" t="n">
        <v>0.81006</v>
      </c>
      <c r="CQ453" s="0" t="n">
        <v>0.61016</v>
      </c>
      <c r="CU453" s="0" t="n">
        <v>0.88192</v>
      </c>
      <c r="CV453" s="0" t="n">
        <v>0.80688</v>
      </c>
      <c r="CW453" s="0" t="n">
        <v>0.72916</v>
      </c>
      <c r="CZ453" s="0" t="n">
        <v>0.73985</v>
      </c>
      <c r="DB453" s="0" t="n">
        <v>0.67271</v>
      </c>
      <c r="EA453" s="0" t="n">
        <v>0.89891</v>
      </c>
      <c r="EB453" s="0" t="n">
        <v>0.83137</v>
      </c>
      <c r="EC453" s="0" t="n">
        <v>0.81362</v>
      </c>
      <c r="ED453" s="0" t="e">
        <f aca="false">#DIV/0!</f>
        <v>#DIV/0!</v>
      </c>
      <c r="EE453" s="0" t="n">
        <v>0.65326</v>
      </c>
      <c r="EF453" s="0" t="n">
        <v>0.61318</v>
      </c>
      <c r="EG453" s="0" t="n">
        <v>0.45431</v>
      </c>
      <c r="EH453" s="0" t="e">
        <f aca="false">#DIV/0!</f>
        <v>#DIV/0!</v>
      </c>
    </row>
    <row r="454" customFormat="false" ht="14" hidden="false" customHeight="false" outlineLevel="0" collapsed="false">
      <c r="A454" s="0" t="s">
        <v>2359</v>
      </c>
      <c r="B454" s="0" t="s">
        <v>2431</v>
      </c>
      <c r="C454" s="0" t="s">
        <v>2347</v>
      </c>
      <c r="D454" s="0" t="s">
        <v>2348</v>
      </c>
      <c r="E454" s="0" t="s">
        <v>2349</v>
      </c>
      <c r="F454" s="0" t="n">
        <v>1</v>
      </c>
      <c r="G454" s="0" t="n">
        <v>77.3557</v>
      </c>
      <c r="H454" s="3" t="n">
        <v>9.25094E-005</v>
      </c>
      <c r="I454" s="0" t="n">
        <v>144.7</v>
      </c>
      <c r="J454" s="0" t="n">
        <v>43.879</v>
      </c>
      <c r="K454" s="0" t="n">
        <v>96.334</v>
      </c>
      <c r="L454" s="0" t="s">
        <v>142</v>
      </c>
      <c r="M454" s="0" t="s">
        <v>2432</v>
      </c>
      <c r="N454" s="0" t="s">
        <v>2433</v>
      </c>
      <c r="O454" s="0" t="s">
        <v>1240</v>
      </c>
      <c r="P454" s="0" t="s">
        <v>2434</v>
      </c>
      <c r="Q454" s="0" t="s">
        <v>2435</v>
      </c>
      <c r="R454" s="0" t="n">
        <v>2</v>
      </c>
      <c r="S454" s="0" t="n">
        <v>0.84846</v>
      </c>
      <c r="T454" s="0" t="n">
        <v>0.87129</v>
      </c>
      <c r="X454" s="0" t="n">
        <v>0.90997</v>
      </c>
      <c r="AI454" s="0" t="n">
        <v>1.0161</v>
      </c>
      <c r="AJ454" s="0" t="n">
        <v>1.0075</v>
      </c>
      <c r="AK454" s="0" t="n">
        <v>0.95779</v>
      </c>
      <c r="AL454" s="0" t="n">
        <v>1.1175</v>
      </c>
      <c r="AM454" s="0" t="n">
        <v>1.0905</v>
      </c>
      <c r="AN454" s="0" t="n">
        <v>0.96449</v>
      </c>
      <c r="AO454" s="0" t="n">
        <v>0.97748</v>
      </c>
      <c r="AP454" s="0" t="n">
        <v>0.94683</v>
      </c>
      <c r="DK454" s="0" t="n">
        <v>1.1216</v>
      </c>
      <c r="DL454" s="0" t="n">
        <v>0.98332</v>
      </c>
      <c r="DM454" s="0" t="n">
        <v>0.97786</v>
      </c>
      <c r="DN454" s="0" t="n">
        <v>1.0139</v>
      </c>
      <c r="DO454" s="0" t="n">
        <v>1.145</v>
      </c>
      <c r="DP454" s="0" t="n">
        <v>0.93615</v>
      </c>
      <c r="DQ454" s="0" t="n">
        <v>0.81313</v>
      </c>
      <c r="DR454" s="0" t="n">
        <v>1.1864</v>
      </c>
      <c r="EA454" s="0" t="n">
        <v>0.93228</v>
      </c>
      <c r="EB454" s="0" t="n">
        <v>0.939395</v>
      </c>
      <c r="EC454" s="0" t="n">
        <v>0.95779</v>
      </c>
      <c r="ED454" s="0" t="n">
        <v>1.1175</v>
      </c>
      <c r="EE454" s="0" t="n">
        <v>1.0905</v>
      </c>
      <c r="EF454" s="0" t="n">
        <v>0.93723</v>
      </c>
      <c r="EG454" s="0" t="n">
        <v>0.97748</v>
      </c>
      <c r="EH454" s="0" t="n">
        <v>0.94683</v>
      </c>
    </row>
    <row r="455" customFormat="false" ht="14" hidden="false" customHeight="false" outlineLevel="0" collapsed="false">
      <c r="A455" s="0" t="s">
        <v>2359</v>
      </c>
      <c r="B455" s="0" t="s">
        <v>2436</v>
      </c>
      <c r="C455" s="0" t="s">
        <v>2347</v>
      </c>
      <c r="D455" s="0" t="s">
        <v>2348</v>
      </c>
      <c r="E455" s="0" t="s">
        <v>2349</v>
      </c>
      <c r="F455" s="0" t="n">
        <v>1</v>
      </c>
      <c r="G455" s="0" t="n">
        <v>62.2028</v>
      </c>
      <c r="H455" s="3" t="n">
        <v>3.54396E-026</v>
      </c>
      <c r="I455" s="0" t="n">
        <v>168.42</v>
      </c>
      <c r="J455" s="0" t="n">
        <v>116.73</v>
      </c>
      <c r="K455" s="0" t="n">
        <v>62.203</v>
      </c>
      <c r="L455" s="0" t="s">
        <v>142</v>
      </c>
      <c r="M455" s="0" t="s">
        <v>2437</v>
      </c>
      <c r="N455" s="0" t="s">
        <v>2438</v>
      </c>
      <c r="O455" s="0" t="s">
        <v>172</v>
      </c>
      <c r="P455" s="0" t="s">
        <v>2439</v>
      </c>
      <c r="Q455" s="0" t="s">
        <v>2440</v>
      </c>
      <c r="R455" s="0" t="n">
        <v>3</v>
      </c>
      <c r="S455" s="0" t="n">
        <v>1.1413</v>
      </c>
      <c r="T455" s="0" t="n">
        <v>1.003</v>
      </c>
      <c r="U455" s="0" t="n">
        <v>0.96433</v>
      </c>
      <c r="V455" s="0" t="n">
        <v>1.0701</v>
      </c>
      <c r="W455" s="0" t="n">
        <v>1.0076</v>
      </c>
      <c r="X455" s="0" t="n">
        <v>0.99287</v>
      </c>
      <c r="Y455" s="0" t="n">
        <v>0.96423</v>
      </c>
      <c r="Z455" s="0" t="n">
        <v>0.92172</v>
      </c>
      <c r="AA455" s="0" t="n">
        <v>0.98339</v>
      </c>
      <c r="AB455" s="0" t="n">
        <v>0.76907</v>
      </c>
      <c r="AC455" s="0" t="n">
        <v>0.82877</v>
      </c>
      <c r="AD455" s="0" t="n">
        <v>0.62973</v>
      </c>
      <c r="AE455" s="0" t="n">
        <v>0.65431</v>
      </c>
      <c r="AF455" s="0" t="n">
        <v>0.62581</v>
      </c>
      <c r="AG455" s="0" t="n">
        <v>0.66198</v>
      </c>
      <c r="AH455" s="0" t="n">
        <v>0.70405</v>
      </c>
      <c r="AI455" s="0" t="n">
        <v>1.0518</v>
      </c>
      <c r="AJ455" s="0" t="n">
        <v>1.1038</v>
      </c>
      <c r="AK455" s="0" t="n">
        <v>1.039</v>
      </c>
      <c r="AL455" s="0" t="n">
        <v>1.0264</v>
      </c>
      <c r="AM455" s="0" t="n">
        <v>1.0331</v>
      </c>
      <c r="AO455" s="0" t="n">
        <v>0.82648</v>
      </c>
      <c r="AP455" s="0" t="n">
        <v>0.82625</v>
      </c>
      <c r="AQ455" s="0" t="n">
        <v>0.90785</v>
      </c>
      <c r="AR455" s="0" t="n">
        <v>0.68079</v>
      </c>
      <c r="AS455" s="0" t="n">
        <v>0.70764</v>
      </c>
      <c r="AT455" s="0" t="n">
        <v>0.75849</v>
      </c>
      <c r="AU455" s="0" t="n">
        <v>0.69965</v>
      </c>
      <c r="AV455" s="0" t="n">
        <v>0.61964</v>
      </c>
      <c r="AX455" s="0" t="n">
        <v>0.46241</v>
      </c>
      <c r="AY455" s="0" t="n">
        <v>1.0019</v>
      </c>
      <c r="AZ455" s="0" t="n">
        <v>0.83219</v>
      </c>
      <c r="BA455" s="0" t="n">
        <v>0.96754</v>
      </c>
      <c r="BB455" s="0" t="n">
        <v>0.68523</v>
      </c>
      <c r="BC455" s="0" t="n">
        <v>0.75406</v>
      </c>
      <c r="BD455" s="0" t="n">
        <v>0.77497</v>
      </c>
      <c r="BE455" s="0" t="n">
        <v>0.68719</v>
      </c>
      <c r="BF455" s="0" t="n">
        <v>0.61358</v>
      </c>
      <c r="BG455" s="0" t="n">
        <v>0.68458</v>
      </c>
      <c r="BH455" s="0" t="n">
        <v>0.75656</v>
      </c>
      <c r="BI455" s="0" t="n">
        <v>0.77257</v>
      </c>
      <c r="BJ455" s="0" t="n">
        <v>0.71879</v>
      </c>
      <c r="BK455" s="0" t="n">
        <v>0.81036</v>
      </c>
      <c r="BL455" s="0" t="n">
        <v>0.69798</v>
      </c>
      <c r="BM455" s="0" t="n">
        <v>0.79327</v>
      </c>
      <c r="BN455" s="0" t="n">
        <v>0.57722</v>
      </c>
      <c r="BO455" s="0" t="n">
        <v>0.93918</v>
      </c>
      <c r="BP455" s="0" t="n">
        <v>0.87361</v>
      </c>
      <c r="BQ455" s="0" t="n">
        <v>1.0402</v>
      </c>
      <c r="BR455" s="0" t="n">
        <v>0.86637</v>
      </c>
      <c r="BS455" s="0" t="n">
        <v>0.75122</v>
      </c>
      <c r="BT455" s="0" t="n">
        <v>0.67149</v>
      </c>
      <c r="BU455" s="0" t="n">
        <v>0.47903</v>
      </c>
      <c r="BV455" s="0" t="n">
        <v>0.62423</v>
      </c>
      <c r="BW455" s="0" t="n">
        <v>0.89958</v>
      </c>
      <c r="BX455" s="0" t="n">
        <v>0.92175</v>
      </c>
      <c r="BY455" s="0" t="n">
        <v>0.77201</v>
      </c>
      <c r="BZ455" s="0" t="n">
        <v>0.59278</v>
      </c>
      <c r="CA455" s="0" t="n">
        <v>0.70194</v>
      </c>
      <c r="CB455" s="0" t="n">
        <v>0.95076</v>
      </c>
      <c r="CC455" s="0" t="n">
        <v>0.40732</v>
      </c>
      <c r="CD455" s="0" t="n">
        <v>0.53448</v>
      </c>
      <c r="CE455" s="0" t="n">
        <v>0.9066</v>
      </c>
      <c r="CF455" s="0" t="n">
        <v>0.78221</v>
      </c>
      <c r="CG455" s="0" t="n">
        <v>0.73104</v>
      </c>
      <c r="CH455" s="0" t="n">
        <v>0.68608</v>
      </c>
      <c r="CI455" s="0" t="n">
        <v>0.64449</v>
      </c>
      <c r="CJ455" s="0" t="n">
        <v>0.5665</v>
      </c>
      <c r="CK455" s="0" t="n">
        <v>0.59754</v>
      </c>
      <c r="CL455" s="0" t="n">
        <v>0.61225</v>
      </c>
      <c r="CM455" s="0" t="n">
        <v>0.77701</v>
      </c>
      <c r="CN455" s="0" t="n">
        <v>0.7526</v>
      </c>
      <c r="CO455" s="0" t="n">
        <v>0.69971</v>
      </c>
      <c r="CP455" s="0" t="n">
        <v>0.759</v>
      </c>
      <c r="CQ455" s="0" t="n">
        <v>0.60933</v>
      </c>
      <c r="CR455" s="0" t="n">
        <v>0.88643</v>
      </c>
      <c r="CS455" s="0" t="n">
        <v>1.0561</v>
      </c>
      <c r="CT455" s="0" t="n">
        <v>1.0804</v>
      </c>
      <c r="CU455" s="0" t="n">
        <v>0.92914</v>
      </c>
      <c r="CV455" s="0" t="n">
        <v>1.2615</v>
      </c>
      <c r="CW455" s="0" t="n">
        <v>1.029</v>
      </c>
      <c r="CX455" s="0" t="n">
        <v>0.95536</v>
      </c>
      <c r="CY455" s="0" t="n">
        <v>1.0329</v>
      </c>
      <c r="CZ455" s="0" t="n">
        <v>0.92557</v>
      </c>
      <c r="DA455" s="0" t="n">
        <v>0.9837</v>
      </c>
      <c r="DB455" s="0" t="n">
        <v>0.93243</v>
      </c>
      <c r="DC455" s="0" t="n">
        <v>1.0065</v>
      </c>
      <c r="DD455" s="0" t="n">
        <v>0.72598</v>
      </c>
      <c r="DE455" s="0" t="n">
        <v>0.75167</v>
      </c>
      <c r="DF455" s="0" t="n">
        <v>0.69045</v>
      </c>
      <c r="DG455" s="0" t="n">
        <v>0.69561</v>
      </c>
      <c r="DH455" s="0" t="n">
        <v>0.65941</v>
      </c>
      <c r="DI455" s="0" t="n">
        <v>0.7254</v>
      </c>
      <c r="DJ455" s="0" t="n">
        <v>0.6855</v>
      </c>
      <c r="DK455" s="0" t="n">
        <v>1.0707</v>
      </c>
      <c r="DL455" s="0" t="n">
        <v>0.88812</v>
      </c>
      <c r="DM455" s="0" t="n">
        <v>0.8417</v>
      </c>
      <c r="DN455" s="0" t="n">
        <v>1.0629</v>
      </c>
      <c r="DO455" s="0" t="n">
        <v>0.97336</v>
      </c>
      <c r="DP455" s="0" t="n">
        <v>0.87533</v>
      </c>
      <c r="DQ455" s="0" t="n">
        <v>0.88509</v>
      </c>
      <c r="DR455" s="0" t="n">
        <v>0.95494</v>
      </c>
      <c r="DS455" s="0" t="n">
        <v>0.8716</v>
      </c>
      <c r="DT455" s="0" t="n">
        <v>0.67032</v>
      </c>
      <c r="DU455" s="0" t="n">
        <v>0.70311</v>
      </c>
      <c r="DV455" s="0" t="n">
        <v>0.67197</v>
      </c>
      <c r="DW455" s="0" t="n">
        <v>0.7289</v>
      </c>
      <c r="DX455" s="0" t="n">
        <v>0.78255</v>
      </c>
      <c r="DY455" s="0" t="n">
        <v>0.67538</v>
      </c>
      <c r="DZ455" s="0" t="n">
        <v>0.59943</v>
      </c>
      <c r="EA455" s="0" t="n">
        <v>0.961803333333334</v>
      </c>
      <c r="EB455" s="0" t="n">
        <v>0.857568333333333</v>
      </c>
      <c r="EC455" s="0" t="n">
        <v>0.879975</v>
      </c>
      <c r="ED455" s="0" t="n">
        <v>0.81479</v>
      </c>
      <c r="EE455" s="0" t="n">
        <v>0.826513333333333</v>
      </c>
      <c r="EF455" s="0" t="n">
        <v>0.742254</v>
      </c>
      <c r="EG455" s="0" t="n">
        <v>0.78663</v>
      </c>
      <c r="EH455" s="0" t="n">
        <v>0.684205</v>
      </c>
    </row>
    <row r="456" customFormat="false" ht="14" hidden="false" customHeight="false" outlineLevel="0" collapsed="false">
      <c r="A456" s="0" t="s">
        <v>2359</v>
      </c>
      <c r="B456" s="0" t="s">
        <v>2441</v>
      </c>
      <c r="C456" s="0" t="s">
        <v>2347</v>
      </c>
      <c r="D456" s="0" t="s">
        <v>2348</v>
      </c>
      <c r="E456" s="0" t="s">
        <v>2349</v>
      </c>
      <c r="F456" s="0" t="n">
        <v>1</v>
      </c>
      <c r="G456" s="0" t="n">
        <v>62.2028</v>
      </c>
      <c r="H456" s="3" t="n">
        <v>3.54396E-026</v>
      </c>
      <c r="I456" s="0" t="n">
        <v>168.42</v>
      </c>
      <c r="J456" s="0" t="n">
        <v>116.73</v>
      </c>
      <c r="K456" s="0" t="n">
        <v>62.203</v>
      </c>
      <c r="L456" s="0" t="s">
        <v>142</v>
      </c>
      <c r="M456" s="0" t="s">
        <v>2442</v>
      </c>
      <c r="N456" s="0" t="s">
        <v>2443</v>
      </c>
      <c r="O456" s="0" t="s">
        <v>2124</v>
      </c>
      <c r="P456" s="0" t="s">
        <v>2439</v>
      </c>
      <c r="Q456" s="0" t="s">
        <v>2440</v>
      </c>
      <c r="R456" s="0" t="n">
        <v>7</v>
      </c>
      <c r="S456" s="0" t="n">
        <v>0.86948</v>
      </c>
      <c r="T456" s="0" t="n">
        <v>0.95178</v>
      </c>
      <c r="U456" s="0" t="n">
        <v>1.4742</v>
      </c>
      <c r="V456" s="0" t="n">
        <v>1.3592</v>
      </c>
      <c r="W456" s="0" t="n">
        <v>1.1435</v>
      </c>
      <c r="X456" s="0" t="n">
        <v>1.3482</v>
      </c>
      <c r="Y456" s="0" t="n">
        <v>1.0888</v>
      </c>
      <c r="Z456" s="0" t="n">
        <v>1.6356</v>
      </c>
      <c r="AA456" s="0" t="n">
        <v>1.2471</v>
      </c>
      <c r="AB456" s="0" t="n">
        <v>0.98607</v>
      </c>
      <c r="AC456" s="0" t="n">
        <v>0.9357</v>
      </c>
      <c r="AD456" s="0" t="n">
        <v>0.69294</v>
      </c>
      <c r="AE456" s="0" t="n">
        <v>0.82847</v>
      </c>
      <c r="AF456" s="0" t="n">
        <v>0.94722</v>
      </c>
      <c r="AG456" s="0" t="n">
        <v>1.3092</v>
      </c>
      <c r="AH456" s="0" t="n">
        <v>1.3019</v>
      </c>
      <c r="AI456" s="0" t="n">
        <v>1.0518</v>
      </c>
      <c r="AJ456" s="0" t="n">
        <v>1.1038</v>
      </c>
      <c r="AK456" s="0" t="n">
        <v>1.039</v>
      </c>
      <c r="AL456" s="0" t="n">
        <v>1.0264</v>
      </c>
      <c r="AM456" s="0" t="n">
        <v>1.0331</v>
      </c>
      <c r="AO456" s="0" t="n">
        <v>0.82648</v>
      </c>
      <c r="AP456" s="0" t="n">
        <v>0.82625</v>
      </c>
      <c r="AQ456" s="0" t="n">
        <v>1.016</v>
      </c>
      <c r="AR456" s="0" t="n">
        <v>0.68079</v>
      </c>
      <c r="AS456" s="0" t="n">
        <v>0.70764</v>
      </c>
      <c r="AT456" s="0" t="n">
        <v>0.75849</v>
      </c>
      <c r="AU456" s="0" t="n">
        <v>0.69965</v>
      </c>
      <c r="AV456" s="0" t="n">
        <v>0.61964</v>
      </c>
      <c r="AX456" s="0" t="n">
        <v>0.46241</v>
      </c>
      <c r="AY456" s="0" t="n">
        <v>0.96602</v>
      </c>
      <c r="AZ456" s="0" t="n">
        <v>0.52793</v>
      </c>
      <c r="BA456" s="0" t="n">
        <v>0.96754</v>
      </c>
      <c r="BB456" s="0" t="n">
        <v>0.5088</v>
      </c>
      <c r="BC456" s="0" t="n">
        <v>0.56381</v>
      </c>
      <c r="BD456" s="0" t="n">
        <v>0.34806</v>
      </c>
      <c r="BE456" s="0" t="n">
        <v>0.61688</v>
      </c>
      <c r="BF456" s="0" t="n">
        <v>0.56215</v>
      </c>
      <c r="BG456" s="0" t="n">
        <v>0.99849</v>
      </c>
      <c r="BH456" s="0" t="n">
        <v>0.94967</v>
      </c>
      <c r="BI456" s="0" t="n">
        <v>1.4177</v>
      </c>
      <c r="BJ456" s="0" t="n">
        <v>1.3977</v>
      </c>
      <c r="BK456" s="0" t="n">
        <v>1.143</v>
      </c>
      <c r="BL456" s="0" t="n">
        <v>1.0417</v>
      </c>
      <c r="BM456" s="0" t="n">
        <v>1.0574</v>
      </c>
      <c r="BN456" s="0" t="n">
        <v>1.0156</v>
      </c>
      <c r="BO456" s="0" t="n">
        <v>0.94297</v>
      </c>
      <c r="BP456" s="0" t="n">
        <v>1.1834</v>
      </c>
      <c r="BQ456" s="0" t="n">
        <v>1.3055</v>
      </c>
      <c r="BR456" s="0" t="n">
        <v>1.798</v>
      </c>
      <c r="BS456" s="0" t="n">
        <v>0.75122</v>
      </c>
      <c r="BT456" s="0" t="n">
        <v>1.0212</v>
      </c>
      <c r="BU456" s="0" t="n">
        <v>0.90063</v>
      </c>
      <c r="BV456" s="0" t="n">
        <v>0.62423</v>
      </c>
      <c r="BW456" s="0" t="n">
        <v>1.0883</v>
      </c>
      <c r="BX456" s="0" t="n">
        <v>1.1165</v>
      </c>
      <c r="BY456" s="0" t="n">
        <v>0.8437</v>
      </c>
      <c r="BZ456" s="0" t="n">
        <v>0.91132</v>
      </c>
      <c r="CA456" s="0" t="n">
        <v>0.9442</v>
      </c>
      <c r="CB456" s="0" t="n">
        <v>0.79085</v>
      </c>
      <c r="CC456" s="0" t="n">
        <v>0.90603</v>
      </c>
      <c r="CD456" s="0" t="n">
        <v>1.1209</v>
      </c>
      <c r="CE456" s="0" t="n">
        <v>0.89104</v>
      </c>
      <c r="CF456" s="0" t="n">
        <v>0.70162</v>
      </c>
      <c r="CG456" s="0" t="n">
        <v>0.83598</v>
      </c>
      <c r="CH456" s="0" t="n">
        <v>0.73018</v>
      </c>
      <c r="CI456" s="0" t="n">
        <v>0.82154</v>
      </c>
      <c r="CJ456" s="0" t="n">
        <v>0.77313</v>
      </c>
      <c r="CK456" s="0" t="n">
        <v>1.1816</v>
      </c>
      <c r="CL456" s="0" t="n">
        <v>0.95098</v>
      </c>
      <c r="CM456" s="0" t="n">
        <v>0.98468</v>
      </c>
      <c r="CN456" s="0" t="n">
        <v>0.71454</v>
      </c>
      <c r="CO456" s="0" t="n">
        <v>0.83611</v>
      </c>
      <c r="CP456" s="0" t="n">
        <v>0.73478</v>
      </c>
      <c r="CQ456" s="0" t="n">
        <v>0.88928</v>
      </c>
      <c r="CR456" s="0" t="n">
        <v>0.57917</v>
      </c>
      <c r="CS456" s="0" t="n">
        <v>0.57204</v>
      </c>
      <c r="CT456" s="0" t="n">
        <v>0.53011</v>
      </c>
      <c r="CU456" s="0" t="n">
        <v>1.1054</v>
      </c>
      <c r="CV456" s="0" t="n">
        <v>0.88141</v>
      </c>
      <c r="CW456" s="0" t="n">
        <v>0.89218</v>
      </c>
      <c r="CX456" s="0" t="n">
        <v>1.1595</v>
      </c>
      <c r="CY456" s="0" t="n">
        <v>1.4578</v>
      </c>
      <c r="CZ456" s="0" t="n">
        <v>1.2201</v>
      </c>
      <c r="DA456" s="0" t="n">
        <v>1.075</v>
      </c>
      <c r="DB456" s="0" t="n">
        <v>1.2737</v>
      </c>
      <c r="DC456" s="0" t="n">
        <v>1.0583</v>
      </c>
      <c r="DD456" s="0" t="n">
        <v>0.68131</v>
      </c>
      <c r="DE456" s="0" t="n">
        <v>1.1756</v>
      </c>
      <c r="DF456" s="0" t="n">
        <v>0.86965</v>
      </c>
      <c r="DG456" s="0" t="n">
        <v>1.1404</v>
      </c>
      <c r="DH456" s="0" t="n">
        <v>0.83268</v>
      </c>
      <c r="DI456" s="0" t="n">
        <v>0.9954</v>
      </c>
      <c r="DJ456" s="0" t="n">
        <v>1.3471</v>
      </c>
      <c r="DK456" s="0" t="n">
        <v>1.0707</v>
      </c>
      <c r="DL456" s="0" t="n">
        <v>0.88812</v>
      </c>
      <c r="DM456" s="0" t="n">
        <v>0.8417</v>
      </c>
      <c r="DN456" s="0" t="n">
        <v>1.0629</v>
      </c>
      <c r="DO456" s="0" t="n">
        <v>0.97336</v>
      </c>
      <c r="DP456" s="0" t="n">
        <v>0.87533</v>
      </c>
      <c r="DQ456" s="0" t="n">
        <v>0.88509</v>
      </c>
      <c r="DR456" s="0" t="n">
        <v>0.95494</v>
      </c>
      <c r="DS456" s="0" t="n">
        <v>0.8716</v>
      </c>
      <c r="DT456" s="0" t="n">
        <v>0.67032</v>
      </c>
      <c r="DU456" s="0" t="n">
        <v>0.70311</v>
      </c>
      <c r="DV456" s="0" t="n">
        <v>0.67197</v>
      </c>
      <c r="DW456" s="0" t="n">
        <v>0.7289</v>
      </c>
      <c r="DX456" s="0" t="n">
        <v>0.78255</v>
      </c>
      <c r="DY456" s="0" t="n">
        <v>0.67538</v>
      </c>
      <c r="DZ456" s="0" t="n">
        <v>0.59943</v>
      </c>
      <c r="EA456" s="0" t="n">
        <v>1.024815</v>
      </c>
      <c r="EB456" s="0" t="n">
        <v>0.866673333333334</v>
      </c>
      <c r="EC456" s="0" t="n">
        <v>1.09029666666667</v>
      </c>
      <c r="ED456" s="0" t="n">
        <v>0.957255</v>
      </c>
      <c r="EE456" s="0" t="n">
        <v>0.901921666666667</v>
      </c>
      <c r="EF456" s="0" t="n">
        <v>0.860964</v>
      </c>
      <c r="EG456" s="0" t="n">
        <v>0.979752</v>
      </c>
      <c r="EH456" s="0" t="n">
        <v>0.967318333333333</v>
      </c>
    </row>
    <row r="457" customFormat="false" ht="14" hidden="false" customHeight="false" outlineLevel="0" collapsed="false">
      <c r="A457" s="0" t="s">
        <v>2345</v>
      </c>
      <c r="B457" s="0" t="s">
        <v>2444</v>
      </c>
      <c r="C457" s="0" t="s">
        <v>2347</v>
      </c>
      <c r="D457" s="0" t="s">
        <v>2348</v>
      </c>
      <c r="E457" s="0" t="s">
        <v>2349</v>
      </c>
      <c r="F457" s="0" t="n">
        <v>0.816948</v>
      </c>
      <c r="G457" s="0" t="n">
        <v>7.05176</v>
      </c>
      <c r="H457" s="0" t="n">
        <v>0.00107527</v>
      </c>
      <c r="I457" s="0" t="n">
        <v>95.477</v>
      </c>
      <c r="J457" s="0" t="n">
        <v>48.633</v>
      </c>
      <c r="K457" s="0" t="n">
        <v>81.972</v>
      </c>
      <c r="L457" s="0" t="s">
        <v>142</v>
      </c>
      <c r="M457" s="0" t="s">
        <v>2445</v>
      </c>
      <c r="N457" s="0" t="s">
        <v>144</v>
      </c>
      <c r="O457" s="0" t="s">
        <v>2446</v>
      </c>
      <c r="P457" s="0" t="s">
        <v>2447</v>
      </c>
      <c r="Q457" s="0" t="s">
        <v>2448</v>
      </c>
      <c r="R457" s="0" t="n">
        <v>6</v>
      </c>
      <c r="EA457" s="0" t="e">
        <f aca="false">#DIV/0!</f>
        <v>#DIV/0!</v>
      </c>
      <c r="EB457" s="0" t="e">
        <f aca="false">#DIV/0!</f>
        <v>#DIV/0!</v>
      </c>
      <c r="EC457" s="0" t="e">
        <f aca="false">#DIV/0!</f>
        <v>#DIV/0!</v>
      </c>
      <c r="ED457" s="0" t="e">
        <f aca="false">#DIV/0!</f>
        <v>#DIV/0!</v>
      </c>
      <c r="EE457" s="0" t="e">
        <f aca="false">#DIV/0!</f>
        <v>#DIV/0!</v>
      </c>
      <c r="EF457" s="0" t="e">
        <f aca="false">#DIV/0!</f>
        <v>#DIV/0!</v>
      </c>
      <c r="EG457" s="0" t="e">
        <f aca="false">#DIV/0!</f>
        <v>#DIV/0!</v>
      </c>
      <c r="EH457" s="0" t="e">
        <f aca="false">#DIV/0!</f>
        <v>#DIV/0!</v>
      </c>
    </row>
    <row r="458" customFormat="false" ht="14" hidden="false" customHeight="false" outlineLevel="0" collapsed="false">
      <c r="A458" s="0" t="s">
        <v>2359</v>
      </c>
      <c r="B458" s="0" t="s">
        <v>2449</v>
      </c>
      <c r="C458" s="0" t="s">
        <v>2347</v>
      </c>
      <c r="D458" s="0" t="s">
        <v>2348</v>
      </c>
      <c r="E458" s="0" t="s">
        <v>2349</v>
      </c>
      <c r="F458" s="0" t="n">
        <v>0.563859</v>
      </c>
      <c r="G458" s="0" t="n">
        <v>4.82713</v>
      </c>
      <c r="H458" s="0" t="n">
        <v>0.00123956</v>
      </c>
      <c r="I458" s="0" t="n">
        <v>41.174</v>
      </c>
      <c r="J458" s="0" t="n">
        <v>33.938</v>
      </c>
      <c r="K458" s="0" t="n">
        <v>41.174</v>
      </c>
      <c r="L458" s="0" t="s">
        <v>142</v>
      </c>
      <c r="M458" s="0" t="s">
        <v>2450</v>
      </c>
      <c r="N458" s="0" t="s">
        <v>1106</v>
      </c>
      <c r="O458" s="0" t="s">
        <v>948</v>
      </c>
      <c r="P458" s="0" t="s">
        <v>2451</v>
      </c>
      <c r="Q458" s="0" t="s">
        <v>2452</v>
      </c>
      <c r="R458" s="0" t="n">
        <v>26</v>
      </c>
      <c r="AA458" s="0" t="n">
        <v>1.1338</v>
      </c>
      <c r="AB458" s="0" t="n">
        <v>1.0631</v>
      </c>
      <c r="AC458" s="0" t="n">
        <v>1.0304</v>
      </c>
      <c r="AD458" s="0" t="n">
        <v>0.96401</v>
      </c>
      <c r="AE458" s="0" t="n">
        <v>1.4703</v>
      </c>
      <c r="AY458" s="0" t="n">
        <v>0.97183</v>
      </c>
      <c r="BC458" s="0" t="n">
        <v>1.4037</v>
      </c>
      <c r="BD458" s="0" t="n">
        <v>1.7522</v>
      </c>
      <c r="BF458" s="0" t="n">
        <v>1.0244</v>
      </c>
      <c r="CF458" s="0" t="n">
        <v>1.2945</v>
      </c>
      <c r="CG458" s="0" t="n">
        <v>0.92816</v>
      </c>
      <c r="CH458" s="0" t="n">
        <v>0.95114</v>
      </c>
      <c r="CI458" s="0" t="n">
        <v>1.2114</v>
      </c>
      <c r="DC458" s="0" t="n">
        <v>0.82393</v>
      </c>
      <c r="DE458" s="0" t="n">
        <v>1.1615</v>
      </c>
      <c r="DG458" s="0" t="n">
        <v>1.208</v>
      </c>
      <c r="EA458" s="0" t="n">
        <v>1.052815</v>
      </c>
      <c r="EB458" s="0" t="n">
        <v>1.0631</v>
      </c>
      <c r="EC458" s="0" t="n">
        <v>1.0304</v>
      </c>
      <c r="ED458" s="0" t="n">
        <v>0.96401</v>
      </c>
      <c r="EE458" s="0" t="n">
        <v>1.437</v>
      </c>
      <c r="EF458" s="0" t="n">
        <v>1.7522</v>
      </c>
      <c r="EG458" s="0" t="e">
        <f aca="false">#DIV/0!</f>
        <v>#DIV/0!</v>
      </c>
      <c r="EH458" s="0" t="n">
        <v>1.0244</v>
      </c>
    </row>
    <row r="459" customFormat="false" ht="14" hidden="false" customHeight="false" outlineLevel="0" collapsed="false">
      <c r="A459" s="0" t="s">
        <v>2359</v>
      </c>
      <c r="B459" s="0" t="s">
        <v>2453</v>
      </c>
      <c r="C459" s="0" t="s">
        <v>2347</v>
      </c>
      <c r="D459" s="0" t="s">
        <v>2348</v>
      </c>
      <c r="E459" s="0" t="s">
        <v>2349</v>
      </c>
      <c r="F459" s="0" t="n">
        <v>0.954456</v>
      </c>
      <c r="G459" s="0" t="n">
        <v>16.2236</v>
      </c>
      <c r="H459" s="3" t="n">
        <v>2.031E-005</v>
      </c>
      <c r="I459" s="0" t="n">
        <v>76.678</v>
      </c>
      <c r="J459" s="0" t="n">
        <v>45.815</v>
      </c>
      <c r="K459" s="0" t="n">
        <v>76.678</v>
      </c>
      <c r="L459" s="0" t="s">
        <v>142</v>
      </c>
      <c r="M459" s="0" t="s">
        <v>2454</v>
      </c>
      <c r="N459" s="0" t="s">
        <v>144</v>
      </c>
      <c r="O459" s="0" t="s">
        <v>948</v>
      </c>
      <c r="P459" s="0" t="s">
        <v>2455</v>
      </c>
      <c r="Q459" s="0" t="s">
        <v>2456</v>
      </c>
      <c r="R459" s="0" t="n">
        <v>18</v>
      </c>
      <c r="EA459" s="0" t="e">
        <f aca="false">#DIV/0!</f>
        <v>#DIV/0!</v>
      </c>
      <c r="EB459" s="0" t="e">
        <f aca="false">#DIV/0!</f>
        <v>#DIV/0!</v>
      </c>
      <c r="EC459" s="0" t="e">
        <f aca="false">#DIV/0!</f>
        <v>#DIV/0!</v>
      </c>
      <c r="ED459" s="0" t="e">
        <f aca="false">#DIV/0!</f>
        <v>#DIV/0!</v>
      </c>
      <c r="EE459" s="0" t="e">
        <f aca="false">#DIV/0!</f>
        <v>#DIV/0!</v>
      </c>
      <c r="EF459" s="0" t="e">
        <f aca="false">#DIV/0!</f>
        <v>#DIV/0!</v>
      </c>
      <c r="EG459" s="0" t="e">
        <f aca="false">#DIV/0!</f>
        <v>#DIV/0!</v>
      </c>
      <c r="EH459" s="0" t="e">
        <f aca="false">#DIV/0!</f>
        <v>#DIV/0!</v>
      </c>
    </row>
    <row r="460" customFormat="false" ht="14" hidden="false" customHeight="false" outlineLevel="0" collapsed="false">
      <c r="A460" s="0" t="s">
        <v>2359</v>
      </c>
      <c r="B460" s="0" t="s">
        <v>2457</v>
      </c>
      <c r="C460" s="0" t="s">
        <v>2347</v>
      </c>
      <c r="D460" s="0" t="s">
        <v>2348</v>
      </c>
      <c r="E460" s="0" t="s">
        <v>2349</v>
      </c>
      <c r="F460" s="0" t="n">
        <v>1</v>
      </c>
      <c r="G460" s="0" t="n">
        <v>82.1476</v>
      </c>
      <c r="H460" s="3" t="n">
        <v>1.46264E-065</v>
      </c>
      <c r="I460" s="0" t="n">
        <v>202.61</v>
      </c>
      <c r="J460" s="0" t="n">
        <v>147.6</v>
      </c>
      <c r="K460" s="0" t="n">
        <v>126.66</v>
      </c>
      <c r="L460" s="0" t="s">
        <v>142</v>
      </c>
      <c r="M460" s="0" t="s">
        <v>2458</v>
      </c>
      <c r="N460" s="0" t="s">
        <v>144</v>
      </c>
      <c r="O460" s="0" t="s">
        <v>748</v>
      </c>
      <c r="P460" s="0" t="s">
        <v>2459</v>
      </c>
      <c r="Q460" s="0" t="s">
        <v>2460</v>
      </c>
      <c r="R460" s="0" t="n">
        <v>3</v>
      </c>
      <c r="S460" s="0" t="n">
        <v>0.88192</v>
      </c>
      <c r="T460" s="0" t="n">
        <v>1.036</v>
      </c>
      <c r="U460" s="0" t="n">
        <v>1.133</v>
      </c>
      <c r="V460" s="0" t="n">
        <v>0.93558</v>
      </c>
      <c r="W460" s="0" t="n">
        <v>0.87465</v>
      </c>
      <c r="X460" s="0" t="n">
        <v>0.93876</v>
      </c>
      <c r="Y460" s="0" t="n">
        <v>0.95834</v>
      </c>
      <c r="Z460" s="0" t="n">
        <v>1.0211</v>
      </c>
      <c r="AA460" s="0" t="n">
        <v>1.0582</v>
      </c>
      <c r="AB460" s="0" t="n">
        <v>1.0455</v>
      </c>
      <c r="AC460" s="0" t="n">
        <v>0.89741</v>
      </c>
      <c r="AD460" s="0" t="n">
        <v>0.87176</v>
      </c>
      <c r="AE460" s="0" t="n">
        <v>0.89897</v>
      </c>
      <c r="AF460" s="0" t="n">
        <v>0.82533</v>
      </c>
      <c r="AG460" s="0" t="n">
        <v>0.96275</v>
      </c>
      <c r="AH460" s="0" t="n">
        <v>0.94743</v>
      </c>
      <c r="AI460" s="0" t="n">
        <v>0.99658</v>
      </c>
      <c r="AJ460" s="0" t="n">
        <v>1.1108</v>
      </c>
      <c r="AK460" s="0" t="n">
        <v>1.009</v>
      </c>
      <c r="AL460" s="0" t="n">
        <v>0.89507</v>
      </c>
      <c r="AM460" s="0" t="n">
        <v>1.0998</v>
      </c>
      <c r="AN460" s="0" t="n">
        <v>1.0986</v>
      </c>
      <c r="AO460" s="0" t="n">
        <v>1.1363</v>
      </c>
      <c r="AQ460" s="0" t="n">
        <v>1.0784</v>
      </c>
      <c r="AR460" s="0" t="n">
        <v>1.0106</v>
      </c>
      <c r="AS460" s="0" t="n">
        <v>1.0483</v>
      </c>
      <c r="AT460" s="0" t="n">
        <v>1.204</v>
      </c>
      <c r="AV460" s="0" t="n">
        <v>1.035</v>
      </c>
      <c r="AX460" s="0" t="n">
        <v>1.1165</v>
      </c>
      <c r="AY460" s="0" t="n">
        <v>1.0833</v>
      </c>
      <c r="AZ460" s="0" t="n">
        <v>0.94348</v>
      </c>
      <c r="BA460" s="0" t="n">
        <v>1.1901</v>
      </c>
      <c r="BB460" s="0" t="n">
        <v>1.0321</v>
      </c>
      <c r="BC460" s="0" t="n">
        <v>1.1781</v>
      </c>
      <c r="BD460" s="0" t="n">
        <v>1.1632</v>
      </c>
      <c r="BE460" s="0" t="n">
        <v>1.2143</v>
      </c>
      <c r="BF460" s="0" t="n">
        <v>1.0641</v>
      </c>
      <c r="BG460" s="0" t="n">
        <v>0.90479</v>
      </c>
      <c r="BH460" s="0" t="n">
        <v>0.90853</v>
      </c>
      <c r="BI460" s="0" t="n">
        <v>1.0583</v>
      </c>
      <c r="BJ460" s="0" t="n">
        <v>0.89671</v>
      </c>
      <c r="BK460" s="0" t="n">
        <v>0.85711</v>
      </c>
      <c r="BL460" s="0" t="n">
        <v>0.78935</v>
      </c>
      <c r="BM460" s="0" t="n">
        <v>0.82993</v>
      </c>
      <c r="BN460" s="0" t="n">
        <v>0.81066</v>
      </c>
      <c r="BO460" s="0" t="n">
        <v>1.0402</v>
      </c>
      <c r="BP460" s="0" t="n">
        <v>1.0137</v>
      </c>
      <c r="BQ460" s="0" t="n">
        <v>1.0051</v>
      </c>
      <c r="BR460" s="0" t="n">
        <v>0.89514</v>
      </c>
      <c r="BS460" s="0" t="n">
        <v>0.93407</v>
      </c>
      <c r="BT460" s="0" t="n">
        <v>0.93109</v>
      </c>
      <c r="BU460" s="0" t="n">
        <v>0.72407</v>
      </c>
      <c r="BV460" s="0" t="n">
        <v>0.91289</v>
      </c>
      <c r="BW460" s="0" t="n">
        <v>1.0162</v>
      </c>
      <c r="BX460" s="0" t="n">
        <v>0.97519</v>
      </c>
      <c r="BY460" s="0" t="n">
        <v>0.72614</v>
      </c>
      <c r="BZ460" s="0" t="n">
        <v>0.72017</v>
      </c>
      <c r="CA460" s="0" t="n">
        <v>0.85876</v>
      </c>
      <c r="CB460" s="0" t="n">
        <v>0.98426</v>
      </c>
      <c r="CC460" s="0" t="n">
        <v>0.62808</v>
      </c>
      <c r="CD460" s="0" t="n">
        <v>0.75384</v>
      </c>
      <c r="CE460" s="0" t="n">
        <v>0.9886</v>
      </c>
      <c r="CF460" s="0" t="n">
        <v>0.99025</v>
      </c>
      <c r="CG460" s="0" t="n">
        <v>0.99774</v>
      </c>
      <c r="CH460" s="0" t="n">
        <v>0.9552</v>
      </c>
      <c r="CI460" s="0" t="n">
        <v>0.85212</v>
      </c>
      <c r="CJ460" s="0" t="n">
        <v>0.86984</v>
      </c>
      <c r="CK460" s="0" t="n">
        <v>0.94005</v>
      </c>
      <c r="CL460" s="0" t="n">
        <v>0.92141</v>
      </c>
      <c r="CM460" s="0" t="n">
        <v>0.98676</v>
      </c>
      <c r="CN460" s="0" t="n">
        <v>1.1764</v>
      </c>
      <c r="CO460" s="0" t="n">
        <v>0.87399</v>
      </c>
      <c r="CP460" s="0" t="n">
        <v>0.90577</v>
      </c>
      <c r="CQ460" s="0" t="n">
        <v>0.82722</v>
      </c>
      <c r="CR460" s="0" t="n">
        <v>0.89836</v>
      </c>
      <c r="CS460" s="0" t="n">
        <v>0.90851</v>
      </c>
      <c r="CT460" s="0" t="n">
        <v>0.90043</v>
      </c>
      <c r="CU460" s="0" t="n">
        <v>1.2001</v>
      </c>
      <c r="CV460" s="0" t="n">
        <v>1.0002</v>
      </c>
      <c r="CW460" s="0" t="n">
        <v>1.0599</v>
      </c>
      <c r="CX460" s="0" t="n">
        <v>1.0816</v>
      </c>
      <c r="CY460" s="0" t="n">
        <v>1.1225</v>
      </c>
      <c r="CZ460" s="0" t="n">
        <v>1.0852</v>
      </c>
      <c r="DA460" s="0" t="n">
        <v>0.97935</v>
      </c>
      <c r="DB460" s="0" t="n">
        <v>1.0056</v>
      </c>
      <c r="DC460" s="0" t="n">
        <v>1.0074</v>
      </c>
      <c r="DD460" s="0" t="n">
        <v>1.027</v>
      </c>
      <c r="DE460" s="0" t="n">
        <v>1.0074</v>
      </c>
      <c r="DF460" s="0" t="n">
        <v>1.0005</v>
      </c>
      <c r="DG460" s="0" t="n">
        <v>0.94097</v>
      </c>
      <c r="DH460" s="0" t="n">
        <v>0.88817</v>
      </c>
      <c r="DI460" s="0" t="n">
        <v>0.88559</v>
      </c>
      <c r="DJ460" s="0" t="n">
        <v>0.86789</v>
      </c>
      <c r="DK460" s="0" t="n">
        <v>1.0057</v>
      </c>
      <c r="DM460" s="0" t="n">
        <v>0.93371</v>
      </c>
      <c r="DN460" s="0" t="n">
        <v>0.99885</v>
      </c>
      <c r="DO460" s="0" t="n">
        <v>1.0096</v>
      </c>
      <c r="DP460" s="0" t="n">
        <v>0.8936</v>
      </c>
      <c r="DQ460" s="0" t="n">
        <v>0.94981</v>
      </c>
      <c r="DR460" s="0" t="n">
        <v>0.96211</v>
      </c>
      <c r="DS460" s="0" t="n">
        <v>1.1609</v>
      </c>
      <c r="DT460" s="0" t="n">
        <v>1.0783</v>
      </c>
      <c r="DV460" s="0" t="n">
        <v>1.1387</v>
      </c>
      <c r="DW460" s="0" t="n">
        <v>1.089</v>
      </c>
      <c r="DX460" s="0" t="n">
        <v>1.1391</v>
      </c>
      <c r="DY460" s="0" t="n">
        <v>1.0189</v>
      </c>
      <c r="DZ460" s="0" t="n">
        <v>1.0582</v>
      </c>
      <c r="EA460" s="0" t="n">
        <v>1.00053166666667</v>
      </c>
      <c r="EB460" s="0" t="n">
        <v>1.00915166666667</v>
      </c>
      <c r="EC460" s="0" t="n">
        <v>1.05601833333333</v>
      </c>
      <c r="ED460" s="0" t="n">
        <v>0.972536666666667</v>
      </c>
      <c r="EE460" s="0" t="n">
        <v>0.981726</v>
      </c>
      <c r="EF460" s="0" t="n">
        <v>0.97504</v>
      </c>
      <c r="EG460" s="0" t="n">
        <v>1.020324</v>
      </c>
      <c r="EH460" s="0" t="n">
        <v>0.991958</v>
      </c>
    </row>
    <row r="461" customFormat="false" ht="14" hidden="false" customHeight="false" outlineLevel="0" collapsed="false">
      <c r="A461" s="0" t="s">
        <v>2359</v>
      </c>
      <c r="B461" s="0" t="s">
        <v>2461</v>
      </c>
      <c r="C461" s="0" t="s">
        <v>2347</v>
      </c>
      <c r="D461" s="0" t="s">
        <v>2348</v>
      </c>
      <c r="E461" s="0" t="s">
        <v>2349</v>
      </c>
      <c r="F461" s="0" t="n">
        <v>1</v>
      </c>
      <c r="G461" s="0" t="n">
        <v>90.8893</v>
      </c>
      <c r="H461" s="0" t="n">
        <v>0.000103097</v>
      </c>
      <c r="I461" s="0" t="n">
        <v>163.9</v>
      </c>
      <c r="J461" s="0" t="n">
        <v>116.47</v>
      </c>
      <c r="K461" s="0" t="n">
        <v>123.75</v>
      </c>
      <c r="L461" s="0" t="s">
        <v>142</v>
      </c>
      <c r="M461" s="0" t="s">
        <v>2462</v>
      </c>
      <c r="N461" s="0" t="s">
        <v>144</v>
      </c>
      <c r="O461" s="0" t="s">
        <v>247</v>
      </c>
      <c r="P461" s="0" t="s">
        <v>2463</v>
      </c>
      <c r="Q461" s="0" t="s">
        <v>2464</v>
      </c>
      <c r="R461" s="0" t="n">
        <v>1</v>
      </c>
      <c r="X461" s="0" t="n">
        <v>0.75797</v>
      </c>
      <c r="Z461" s="0" t="n">
        <v>0.88095</v>
      </c>
      <c r="BW461" s="0" t="n">
        <v>0.92717</v>
      </c>
      <c r="BX461" s="0" t="n">
        <v>1.4909</v>
      </c>
      <c r="BY461" s="0" t="n">
        <v>1.0296</v>
      </c>
      <c r="CA461" s="0" t="n">
        <v>1.1733</v>
      </c>
      <c r="CB461" s="0" t="n">
        <v>1.0843</v>
      </c>
      <c r="CC461" s="0" t="n">
        <v>0.83651</v>
      </c>
      <c r="CD461" s="0" t="n">
        <v>1.0826</v>
      </c>
      <c r="CM461" s="0" t="n">
        <v>1.1824</v>
      </c>
      <c r="CN461" s="0" t="n">
        <v>1.1817</v>
      </c>
      <c r="CP461" s="0" t="n">
        <v>1.2338</v>
      </c>
      <c r="CS461" s="0" t="n">
        <v>1.893</v>
      </c>
      <c r="CT461" s="0" t="n">
        <v>1.2309</v>
      </c>
      <c r="CU461" s="0" t="n">
        <v>1.0102</v>
      </c>
      <c r="CW461" s="0" t="n">
        <v>0.89643</v>
      </c>
      <c r="CY461" s="0" t="n">
        <v>1.6785</v>
      </c>
      <c r="CZ461" s="0" t="n">
        <v>1.0699</v>
      </c>
      <c r="DA461" s="0" t="n">
        <v>0.76932</v>
      </c>
      <c r="DB461" s="0" t="n">
        <v>1.2484</v>
      </c>
      <c r="EA461" s="0" t="e">
        <f aca="false">#DIV/0!</f>
        <v>#DIV/0!</v>
      </c>
      <c r="EB461" s="0" t="e">
        <f aca="false">#DIV/0!</f>
        <v>#DIV/0!</v>
      </c>
      <c r="EC461" s="0" t="e">
        <f aca="false">#DIV/0!</f>
        <v>#DIV/0!</v>
      </c>
      <c r="ED461" s="0" t="e">
        <f aca="false">#DIV/0!</f>
        <v>#DIV/0!</v>
      </c>
      <c r="EE461" s="0" t="e">
        <f aca="false">#DIV/0!</f>
        <v>#DIV/0!</v>
      </c>
      <c r="EF461" s="0" t="n">
        <v>0.75797</v>
      </c>
      <c r="EG461" s="0" t="e">
        <f aca="false">#DIV/0!</f>
        <v>#DIV/0!</v>
      </c>
      <c r="EH461" s="0" t="n">
        <v>0.88095</v>
      </c>
    </row>
    <row r="462" customFormat="false" ht="14" hidden="false" customHeight="false" outlineLevel="0" collapsed="false">
      <c r="A462" s="0" t="s">
        <v>2359</v>
      </c>
      <c r="B462" s="0" t="s">
        <v>2465</v>
      </c>
      <c r="C462" s="0" t="s">
        <v>2347</v>
      </c>
      <c r="D462" s="0" t="s">
        <v>2348</v>
      </c>
      <c r="E462" s="0" t="s">
        <v>2349</v>
      </c>
      <c r="F462" s="0" t="n">
        <v>1</v>
      </c>
      <c r="G462" s="0" t="n">
        <v>96.896</v>
      </c>
      <c r="H462" s="0" t="n">
        <v>0.000271558</v>
      </c>
      <c r="I462" s="0" t="n">
        <v>360.11</v>
      </c>
      <c r="J462" s="0" t="n">
        <v>307.18</v>
      </c>
      <c r="K462" s="0" t="n">
        <v>156.16</v>
      </c>
      <c r="L462" s="0" t="s">
        <v>142</v>
      </c>
      <c r="M462" s="0" t="s">
        <v>2466</v>
      </c>
      <c r="N462" s="0" t="s">
        <v>1106</v>
      </c>
      <c r="O462" s="0" t="s">
        <v>971</v>
      </c>
      <c r="P462" s="0" t="s">
        <v>2467</v>
      </c>
      <c r="Q462" s="0" t="s">
        <v>2468</v>
      </c>
      <c r="R462" s="0" t="n">
        <v>8</v>
      </c>
      <c r="S462" s="0" t="n">
        <v>1.0249</v>
      </c>
      <c r="T462" s="0" t="n">
        <v>0.85444</v>
      </c>
      <c r="V462" s="0" t="n">
        <v>1.4602</v>
      </c>
      <c r="W462" s="0" t="n">
        <v>0.83094</v>
      </c>
      <c r="Y462" s="0" t="n">
        <v>0.81902</v>
      </c>
      <c r="AD462" s="0" t="n">
        <v>0.7262</v>
      </c>
      <c r="AY462" s="0" t="n">
        <v>0.92201</v>
      </c>
      <c r="BE462" s="0" t="n">
        <v>1.7321</v>
      </c>
      <c r="BF462" s="0" t="n">
        <v>1.1162</v>
      </c>
      <c r="CM462" s="0" t="n">
        <v>1.1976</v>
      </c>
      <c r="CN462" s="0" t="n">
        <v>1.672</v>
      </c>
      <c r="CV462" s="0" t="n">
        <v>1.2208</v>
      </c>
      <c r="CX462" s="0" t="n">
        <v>0.98815</v>
      </c>
      <c r="EA462" s="0" t="n">
        <v>0.973455</v>
      </c>
      <c r="EB462" s="0" t="n">
        <v>0.85444</v>
      </c>
      <c r="EC462" s="0" t="e">
        <f aca="false">#DIV/0!</f>
        <v>#DIV/0!</v>
      </c>
      <c r="ED462" s="0" t="n">
        <v>1.0932</v>
      </c>
      <c r="EE462" s="0" t="n">
        <v>0.83094</v>
      </c>
      <c r="EF462" s="0" t="e">
        <f aca="false">#DIV/0!</f>
        <v>#DIV/0!</v>
      </c>
      <c r="EG462" s="0" t="n">
        <v>1.27556</v>
      </c>
      <c r="EH462" s="0" t="n">
        <v>1.1162</v>
      </c>
    </row>
    <row r="463" customFormat="false" ht="14" hidden="false" customHeight="false" outlineLevel="0" collapsed="false">
      <c r="A463" s="0" t="s">
        <v>2359</v>
      </c>
      <c r="B463" s="0" t="s">
        <v>2469</v>
      </c>
      <c r="C463" s="0" t="s">
        <v>2347</v>
      </c>
      <c r="D463" s="0" t="s">
        <v>2348</v>
      </c>
      <c r="E463" s="0" t="s">
        <v>2349</v>
      </c>
      <c r="F463" s="0" t="n">
        <v>0.976409</v>
      </c>
      <c r="G463" s="0" t="n">
        <v>16.7868</v>
      </c>
      <c r="H463" s="0" t="n">
        <v>0.00252229</v>
      </c>
      <c r="I463" s="0" t="n">
        <v>83.423</v>
      </c>
      <c r="J463" s="0" t="n">
        <v>42.809</v>
      </c>
      <c r="K463" s="0" t="n">
        <v>83.423</v>
      </c>
      <c r="L463" s="0" t="s">
        <v>142</v>
      </c>
      <c r="M463" s="0" t="s">
        <v>2470</v>
      </c>
      <c r="N463" s="0" t="s">
        <v>144</v>
      </c>
      <c r="O463" s="0" t="s">
        <v>1728</v>
      </c>
      <c r="P463" s="0" t="s">
        <v>2471</v>
      </c>
      <c r="Q463" s="0" t="s">
        <v>2472</v>
      </c>
      <c r="R463" s="0" t="n">
        <v>10</v>
      </c>
      <c r="CW463" s="0" t="n">
        <v>0.77315</v>
      </c>
      <c r="EA463" s="0" t="e">
        <f aca="false">#DIV/0!</f>
        <v>#DIV/0!</v>
      </c>
      <c r="EB463" s="0" t="e">
        <f aca="false">#DIV/0!</f>
        <v>#DIV/0!</v>
      </c>
      <c r="EC463" s="0" t="e">
        <f aca="false">#DIV/0!</f>
        <v>#DIV/0!</v>
      </c>
      <c r="ED463" s="0" t="e">
        <f aca="false">#DIV/0!</f>
        <v>#DIV/0!</v>
      </c>
      <c r="EE463" s="0" t="e">
        <f aca="false">#DIV/0!</f>
        <v>#DIV/0!</v>
      </c>
      <c r="EF463" s="0" t="e">
        <f aca="false">#DIV/0!</f>
        <v>#DIV/0!</v>
      </c>
      <c r="EG463" s="0" t="e">
        <f aca="false">#DIV/0!</f>
        <v>#DIV/0!</v>
      </c>
      <c r="EH463" s="0" t="e">
        <f aca="false">#DIV/0!</f>
        <v>#DIV/0!</v>
      </c>
    </row>
    <row r="464" customFormat="false" ht="14" hidden="false" customHeight="false" outlineLevel="0" collapsed="false">
      <c r="A464" s="0" t="s">
        <v>2359</v>
      </c>
      <c r="B464" s="0" t="s">
        <v>2473</v>
      </c>
      <c r="C464" s="0" t="s">
        <v>2347</v>
      </c>
      <c r="D464" s="0" t="s">
        <v>2348</v>
      </c>
      <c r="E464" s="0" t="s">
        <v>2349</v>
      </c>
      <c r="F464" s="0" t="n">
        <v>0.999966</v>
      </c>
      <c r="G464" s="0" t="n">
        <v>44.6614</v>
      </c>
      <c r="H464" s="3" t="n">
        <v>1.17011E-008</v>
      </c>
      <c r="I464" s="0" t="n">
        <v>243.92</v>
      </c>
      <c r="J464" s="0" t="n">
        <v>199.14</v>
      </c>
      <c r="K464" s="0" t="n">
        <v>208.47</v>
      </c>
      <c r="L464" s="0" t="s">
        <v>142</v>
      </c>
      <c r="M464" s="0" t="s">
        <v>2474</v>
      </c>
      <c r="N464" s="0" t="s">
        <v>144</v>
      </c>
      <c r="O464" s="0" t="s">
        <v>1740</v>
      </c>
      <c r="P464" s="0" t="s">
        <v>2475</v>
      </c>
      <c r="Q464" s="0" t="s">
        <v>2476</v>
      </c>
      <c r="R464" s="0" t="n">
        <v>14</v>
      </c>
      <c r="S464" s="0" t="n">
        <v>1.0507</v>
      </c>
      <c r="T464" s="0" t="n">
        <v>0.77463</v>
      </c>
      <c r="U464" s="0" t="n">
        <v>0.83942</v>
      </c>
      <c r="V464" s="0" t="n">
        <v>0.92934</v>
      </c>
      <c r="W464" s="0" t="n">
        <v>0.41889</v>
      </c>
      <c r="X464" s="0" t="n">
        <v>0.56097</v>
      </c>
      <c r="AA464" s="0" t="n">
        <v>0.97422</v>
      </c>
      <c r="AC464" s="0" t="n">
        <v>1.6051</v>
      </c>
      <c r="AJ464" s="0" t="n">
        <v>1.2034</v>
      </c>
      <c r="AY464" s="0" t="n">
        <v>1.1636</v>
      </c>
      <c r="AZ464" s="0" t="n">
        <v>0.80331</v>
      </c>
      <c r="BB464" s="0" t="n">
        <v>0.61215</v>
      </c>
      <c r="BC464" s="0" t="n">
        <v>0.25196</v>
      </c>
      <c r="BW464" s="0" t="n">
        <v>0.86643</v>
      </c>
      <c r="BX464" s="0" t="n">
        <v>0.88411</v>
      </c>
      <c r="BY464" s="0" t="n">
        <v>0.81912</v>
      </c>
      <c r="BZ464" s="0" t="n">
        <v>0.56197</v>
      </c>
      <c r="CA464" s="0" t="n">
        <v>0.52964</v>
      </c>
      <c r="CE464" s="0" t="n">
        <v>1.0072</v>
      </c>
      <c r="CG464" s="0" t="n">
        <v>0.4143</v>
      </c>
      <c r="CH464" s="0" t="n">
        <v>0.60701</v>
      </c>
      <c r="CM464" s="0" t="n">
        <v>1.0454</v>
      </c>
      <c r="CN464" s="0" t="n">
        <v>0.68314</v>
      </c>
      <c r="CU464" s="0" t="n">
        <v>0.81599</v>
      </c>
      <c r="CV464" s="0" t="n">
        <v>0.83987</v>
      </c>
      <c r="CY464" s="0" t="n">
        <v>0.86554</v>
      </c>
      <c r="DA464" s="0" t="n">
        <v>0.36789</v>
      </c>
      <c r="DG464" s="0" t="n">
        <v>0.65817</v>
      </c>
      <c r="DN464" s="0" t="n">
        <v>0.89433</v>
      </c>
      <c r="EA464" s="0" t="n">
        <v>1.06284</v>
      </c>
      <c r="EB464" s="0" t="n">
        <v>0.927113333333333</v>
      </c>
      <c r="EC464" s="0" t="n">
        <v>1.22226</v>
      </c>
      <c r="ED464" s="0" t="n">
        <v>0.770745</v>
      </c>
      <c r="EE464" s="0" t="n">
        <v>0.335425</v>
      </c>
      <c r="EF464" s="0" t="n">
        <v>0.56097</v>
      </c>
      <c r="EG464" s="0" t="e">
        <f aca="false">#DIV/0!</f>
        <v>#DIV/0!</v>
      </c>
      <c r="EH464" s="0" t="e">
        <f aca="false">#DIV/0!</f>
        <v>#DIV/0!</v>
      </c>
    </row>
    <row r="465" customFormat="false" ht="14" hidden="false" customHeight="false" outlineLevel="0" collapsed="false">
      <c r="A465" s="0" t="s">
        <v>2359</v>
      </c>
      <c r="B465" s="0" t="s">
        <v>2477</v>
      </c>
      <c r="C465" s="0" t="s">
        <v>2347</v>
      </c>
      <c r="D465" s="0" t="s">
        <v>2348</v>
      </c>
      <c r="E465" s="0" t="s">
        <v>2349</v>
      </c>
      <c r="F465" s="0" t="n">
        <v>0.917494</v>
      </c>
      <c r="G465" s="0" t="n">
        <v>10.4619</v>
      </c>
      <c r="H465" s="0" t="n">
        <v>0.00013713</v>
      </c>
      <c r="I465" s="0" t="n">
        <v>136.49</v>
      </c>
      <c r="J465" s="0" t="n">
        <v>66.292</v>
      </c>
      <c r="K465" s="0" t="n">
        <v>111.86</v>
      </c>
      <c r="L465" s="0" t="s">
        <v>142</v>
      </c>
      <c r="M465" s="0" t="s">
        <v>2478</v>
      </c>
      <c r="N465" s="0" t="s">
        <v>144</v>
      </c>
      <c r="O465" s="0" t="s">
        <v>474</v>
      </c>
      <c r="P465" s="0" t="s">
        <v>2479</v>
      </c>
      <c r="Q465" s="0" t="s">
        <v>2480</v>
      </c>
      <c r="R465" s="0" t="n">
        <v>15</v>
      </c>
      <c r="AQ465" s="0" t="n">
        <v>1.0261</v>
      </c>
      <c r="BO465" s="0" t="n">
        <v>1.5881</v>
      </c>
      <c r="DF465" s="0" t="n">
        <v>0.59058</v>
      </c>
      <c r="EA465" s="0" t="n">
        <v>1.0261</v>
      </c>
      <c r="EB465" s="0" t="e">
        <f aca="false">#DIV/0!</f>
        <v>#DIV/0!</v>
      </c>
      <c r="EC465" s="0" t="e">
        <f aca="false">#DIV/0!</f>
        <v>#DIV/0!</v>
      </c>
      <c r="ED465" s="0" t="e">
        <f aca="false">#DIV/0!</f>
        <v>#DIV/0!</v>
      </c>
      <c r="EE465" s="0" t="e">
        <f aca="false">#DIV/0!</f>
        <v>#DIV/0!</v>
      </c>
      <c r="EF465" s="0" t="e">
        <f aca="false">#DIV/0!</f>
        <v>#DIV/0!</v>
      </c>
      <c r="EG465" s="0" t="e">
        <f aca="false">#DIV/0!</f>
        <v>#DIV/0!</v>
      </c>
      <c r="EH465" s="0" t="e">
        <f aca="false">#DIV/0!</f>
        <v>#DIV/0!</v>
      </c>
    </row>
    <row r="466" customFormat="false" ht="14" hidden="false" customHeight="false" outlineLevel="0" collapsed="false">
      <c r="A466" s="0" t="s">
        <v>2359</v>
      </c>
      <c r="B466" s="0" t="s">
        <v>2481</v>
      </c>
      <c r="C466" s="0" t="s">
        <v>2347</v>
      </c>
      <c r="D466" s="0" t="s">
        <v>2348</v>
      </c>
      <c r="E466" s="0" t="s">
        <v>2349</v>
      </c>
      <c r="F466" s="0" t="n">
        <v>0.97401</v>
      </c>
      <c r="G466" s="0" t="n">
        <v>16.6448</v>
      </c>
      <c r="H466" s="0" t="n">
        <v>0.000262043</v>
      </c>
      <c r="I466" s="0" t="n">
        <v>123.67</v>
      </c>
      <c r="J466" s="0" t="n">
        <v>18.467</v>
      </c>
      <c r="K466" s="0" t="n">
        <v>123.67</v>
      </c>
      <c r="L466" s="0" t="s">
        <v>142</v>
      </c>
      <c r="M466" s="0" t="s">
        <v>2482</v>
      </c>
      <c r="N466" s="0" t="s">
        <v>2483</v>
      </c>
      <c r="O466" s="0" t="s">
        <v>2484</v>
      </c>
      <c r="P466" s="0" t="s">
        <v>2485</v>
      </c>
      <c r="Q466" s="0" t="s">
        <v>2486</v>
      </c>
      <c r="R466" s="0" t="n">
        <v>4</v>
      </c>
      <c r="V466" s="0" t="n">
        <v>0.84595</v>
      </c>
      <c r="X466" s="0" t="n">
        <v>0.75905</v>
      </c>
      <c r="AC466" s="0" t="n">
        <v>0.87641</v>
      </c>
      <c r="AD466" s="0" t="n">
        <v>0.8614</v>
      </c>
      <c r="AE466" s="0" t="n">
        <v>0.86746</v>
      </c>
      <c r="AG466" s="0" t="n">
        <v>0.63256</v>
      </c>
      <c r="BA466" s="0" t="n">
        <v>0.96057</v>
      </c>
      <c r="BE466" s="0" t="n">
        <v>0.57565</v>
      </c>
      <c r="BF466" s="0" t="n">
        <v>0.65054</v>
      </c>
      <c r="BG466" s="0" t="n">
        <v>0.88105</v>
      </c>
      <c r="BK466" s="0" t="n">
        <v>0.87492</v>
      </c>
      <c r="BL466" s="0" t="n">
        <v>0.85623</v>
      </c>
      <c r="BM466" s="0" t="n">
        <v>0.63516</v>
      </c>
      <c r="BP466" s="0" t="n">
        <v>1.0296</v>
      </c>
      <c r="BQ466" s="0" t="n">
        <v>0.75613</v>
      </c>
      <c r="BR466" s="0" t="n">
        <v>0.94427</v>
      </c>
      <c r="BS466" s="0" t="n">
        <v>1.1243</v>
      </c>
      <c r="BU466" s="0" t="n">
        <v>0.47334</v>
      </c>
      <c r="BW466" s="0" t="n">
        <v>1.2014</v>
      </c>
      <c r="BZ466" s="0" t="n">
        <v>1.0982</v>
      </c>
      <c r="CA466" s="0" t="n">
        <v>0.85606</v>
      </c>
      <c r="CC466" s="0" t="n">
        <v>0.46907</v>
      </c>
      <c r="CD466" s="0" t="n">
        <v>0.5595</v>
      </c>
      <c r="CE466" s="0" t="n">
        <v>1.001</v>
      </c>
      <c r="CF466" s="0" t="n">
        <v>1.0108</v>
      </c>
      <c r="CG466" s="0" t="n">
        <v>1.0219</v>
      </c>
      <c r="CJ466" s="0" t="n">
        <v>0.76312</v>
      </c>
      <c r="CL466" s="0" t="n">
        <v>0.53368</v>
      </c>
      <c r="CN466" s="0" t="n">
        <v>0.91473</v>
      </c>
      <c r="CO466" s="0" t="n">
        <v>0.73477</v>
      </c>
      <c r="CY466" s="0" t="n">
        <v>0.99223</v>
      </c>
      <c r="DA466" s="0" t="n">
        <v>0.75851</v>
      </c>
      <c r="DG466" s="0" t="n">
        <v>0.92661</v>
      </c>
      <c r="DH466" s="0" t="n">
        <v>0.67551</v>
      </c>
      <c r="DI466" s="0" t="n">
        <v>0.74507</v>
      </c>
      <c r="DK466" s="0" t="n">
        <v>1.4789</v>
      </c>
      <c r="DL466" s="0" t="n">
        <v>1.1286</v>
      </c>
      <c r="DP466" s="0" t="n">
        <v>0.91933</v>
      </c>
      <c r="DQ466" s="0" t="n">
        <v>1.0412</v>
      </c>
      <c r="EA466" s="0" t="n">
        <v>0.88105</v>
      </c>
      <c r="EB466" s="0" t="e">
        <f aca="false">#DIV/0!</f>
        <v>#DIV/0!</v>
      </c>
      <c r="EC466" s="0" t="n">
        <v>0.91849</v>
      </c>
      <c r="ED466" s="0" t="n">
        <v>0.853675</v>
      </c>
      <c r="EE466" s="0" t="n">
        <v>0.87119</v>
      </c>
      <c r="EF466" s="0" t="n">
        <v>0.80764</v>
      </c>
      <c r="EG466" s="0" t="n">
        <v>0.614456666666667</v>
      </c>
      <c r="EH466" s="0" t="n">
        <v>0.65054</v>
      </c>
    </row>
    <row r="467" customFormat="false" ht="14" hidden="false" customHeight="false" outlineLevel="0" collapsed="false">
      <c r="A467" s="0" t="s">
        <v>2359</v>
      </c>
      <c r="B467" s="0" t="s">
        <v>2487</v>
      </c>
      <c r="C467" s="0" t="s">
        <v>2347</v>
      </c>
      <c r="D467" s="0" t="s">
        <v>2348</v>
      </c>
      <c r="E467" s="0" t="s">
        <v>2349</v>
      </c>
      <c r="F467" s="0" t="n">
        <v>0.333333</v>
      </c>
      <c r="G467" s="0" t="n">
        <v>0</v>
      </c>
      <c r="H467" s="0" t="n">
        <v>0.00257974</v>
      </c>
      <c r="I467" s="0" t="n">
        <v>81.95</v>
      </c>
      <c r="J467" s="0" t="n">
        <v>6.7216</v>
      </c>
      <c r="K467" s="0" t="n">
        <v>81.95</v>
      </c>
      <c r="L467" s="0" t="s">
        <v>142</v>
      </c>
      <c r="M467" s="0" t="s">
        <v>2488</v>
      </c>
      <c r="N467" s="0" t="s">
        <v>2489</v>
      </c>
      <c r="O467" s="0" t="s">
        <v>598</v>
      </c>
      <c r="P467" s="0" t="s">
        <v>2490</v>
      </c>
      <c r="Q467" s="0" t="s">
        <v>2491</v>
      </c>
      <c r="R467" s="0" t="n">
        <v>5</v>
      </c>
      <c r="EA467" s="0" t="e">
        <f aca="false">#DIV/0!</f>
        <v>#DIV/0!</v>
      </c>
      <c r="EB467" s="0" t="e">
        <f aca="false">#DIV/0!</f>
        <v>#DIV/0!</v>
      </c>
      <c r="EC467" s="0" t="e">
        <f aca="false">#DIV/0!</f>
        <v>#DIV/0!</v>
      </c>
      <c r="ED467" s="0" t="e">
        <f aca="false">#DIV/0!</f>
        <v>#DIV/0!</v>
      </c>
      <c r="EE467" s="0" t="e">
        <f aca="false">#DIV/0!</f>
        <v>#DIV/0!</v>
      </c>
      <c r="EF467" s="0" t="e">
        <f aca="false">#DIV/0!</f>
        <v>#DIV/0!</v>
      </c>
      <c r="EG467" s="0" t="e">
        <f aca="false">#DIV/0!</f>
        <v>#DIV/0!</v>
      </c>
      <c r="EH467" s="0" t="e">
        <f aca="false">#DIV/0!</f>
        <v>#DIV/0!</v>
      </c>
    </row>
    <row r="468" customFormat="false" ht="14" hidden="false" customHeight="false" outlineLevel="0" collapsed="false">
      <c r="A468" s="0" t="s">
        <v>2359</v>
      </c>
      <c r="B468" s="0" t="s">
        <v>2492</v>
      </c>
      <c r="C468" s="0" t="s">
        <v>2347</v>
      </c>
      <c r="D468" s="0" t="s">
        <v>2348</v>
      </c>
      <c r="E468" s="0" t="s">
        <v>2349</v>
      </c>
      <c r="F468" s="0" t="n">
        <v>0.99975</v>
      </c>
      <c r="G468" s="0" t="n">
        <v>36.0565</v>
      </c>
      <c r="H468" s="0" t="n">
        <v>0.000827986</v>
      </c>
      <c r="I468" s="0" t="n">
        <v>143.99</v>
      </c>
      <c r="J468" s="0" t="n">
        <v>112.64</v>
      </c>
      <c r="K468" s="0" t="n">
        <v>131.72</v>
      </c>
      <c r="L468" s="0" t="s">
        <v>142</v>
      </c>
      <c r="M468" s="0" t="s">
        <v>2493</v>
      </c>
      <c r="N468" s="0" t="s">
        <v>2494</v>
      </c>
      <c r="O468" s="0" t="s">
        <v>378</v>
      </c>
      <c r="P468" s="0" t="s">
        <v>2495</v>
      </c>
      <c r="Q468" s="0" t="s">
        <v>2496</v>
      </c>
      <c r="R468" s="0" t="n">
        <v>6</v>
      </c>
      <c r="EA468" s="0" t="e">
        <f aca="false">#DIV/0!</f>
        <v>#DIV/0!</v>
      </c>
      <c r="EB468" s="0" t="e">
        <f aca="false">#DIV/0!</f>
        <v>#DIV/0!</v>
      </c>
      <c r="EC468" s="0" t="e">
        <f aca="false">#DIV/0!</f>
        <v>#DIV/0!</v>
      </c>
      <c r="ED468" s="0" t="e">
        <f aca="false">#DIV/0!</f>
        <v>#DIV/0!</v>
      </c>
      <c r="EE468" s="0" t="e">
        <f aca="false">#DIV/0!</f>
        <v>#DIV/0!</v>
      </c>
      <c r="EF468" s="0" t="e">
        <f aca="false">#DIV/0!</f>
        <v>#DIV/0!</v>
      </c>
      <c r="EG468" s="0" t="e">
        <f aca="false">#DIV/0!</f>
        <v>#DIV/0!</v>
      </c>
      <c r="EH468" s="0" t="e">
        <f aca="false">#DIV/0!</f>
        <v>#DIV/0!</v>
      </c>
    </row>
    <row r="469" customFormat="false" ht="14" hidden="false" customHeight="false" outlineLevel="0" collapsed="false">
      <c r="A469" s="0" t="s">
        <v>2359</v>
      </c>
      <c r="B469" s="0" t="s">
        <v>2497</v>
      </c>
      <c r="C469" s="0" t="s">
        <v>2347</v>
      </c>
      <c r="D469" s="0" t="s">
        <v>2348</v>
      </c>
      <c r="E469" s="0" t="s">
        <v>2349</v>
      </c>
      <c r="F469" s="0" t="n">
        <v>0.761371</v>
      </c>
      <c r="G469" s="0" t="n">
        <v>5.43504</v>
      </c>
      <c r="H469" s="3" t="n">
        <v>1.50975E-008</v>
      </c>
      <c r="I469" s="0" t="n">
        <v>96.123</v>
      </c>
      <c r="J469" s="0" t="n">
        <v>73.688</v>
      </c>
      <c r="K469" s="0" t="n">
        <v>58.361</v>
      </c>
      <c r="L469" s="0" t="s">
        <v>142</v>
      </c>
      <c r="M469" s="0" t="s">
        <v>2498</v>
      </c>
      <c r="N469" s="0" t="s">
        <v>2499</v>
      </c>
      <c r="O469" s="0" t="s">
        <v>2500</v>
      </c>
      <c r="P469" s="0" t="s">
        <v>2501</v>
      </c>
      <c r="Q469" s="0" t="s">
        <v>2502</v>
      </c>
      <c r="R469" s="0" t="n">
        <v>12</v>
      </c>
      <c r="DK469" s="0" t="n">
        <v>1.0157</v>
      </c>
      <c r="DO469" s="0" t="n">
        <v>1.1535</v>
      </c>
      <c r="DW469" s="0" t="n">
        <v>1.232</v>
      </c>
      <c r="DY469" s="0" t="n">
        <v>1.2997</v>
      </c>
      <c r="DZ469" s="0" t="n">
        <v>0.9886</v>
      </c>
      <c r="EA469" s="0" t="e">
        <f aca="false">#DIV/0!</f>
        <v>#DIV/0!</v>
      </c>
      <c r="EB469" s="0" t="e">
        <f aca="false">#DIV/0!</f>
        <v>#DIV/0!</v>
      </c>
      <c r="EC469" s="0" t="e">
        <f aca="false">#DIV/0!</f>
        <v>#DIV/0!</v>
      </c>
      <c r="ED469" s="0" t="e">
        <f aca="false">#DIV/0!</f>
        <v>#DIV/0!</v>
      </c>
      <c r="EE469" s="0" t="e">
        <f aca="false">#DIV/0!</f>
        <v>#DIV/0!</v>
      </c>
      <c r="EF469" s="0" t="e">
        <f aca="false">#DIV/0!</f>
        <v>#DIV/0!</v>
      </c>
      <c r="EG469" s="0" t="e">
        <f aca="false">#DIV/0!</f>
        <v>#DIV/0!</v>
      </c>
      <c r="EH469" s="0" t="e">
        <f aca="false">#DIV/0!</f>
        <v>#DIV/0!</v>
      </c>
    </row>
    <row r="470" customFormat="false" ht="14" hidden="false" customHeight="false" outlineLevel="0" collapsed="false">
      <c r="A470" s="0" t="s">
        <v>2359</v>
      </c>
      <c r="B470" s="0" t="s">
        <v>2503</v>
      </c>
      <c r="C470" s="0" t="s">
        <v>2347</v>
      </c>
      <c r="D470" s="0" t="s">
        <v>2348</v>
      </c>
      <c r="E470" s="0" t="s">
        <v>2349</v>
      </c>
      <c r="F470" s="0" t="n">
        <v>0.976166</v>
      </c>
      <c r="G470" s="0" t="n">
        <v>17.7933</v>
      </c>
      <c r="H470" s="3" t="n">
        <v>1.78541E-038</v>
      </c>
      <c r="I470" s="0" t="n">
        <v>154.66</v>
      </c>
      <c r="J470" s="0" t="n">
        <v>121.92</v>
      </c>
      <c r="K470" s="0" t="n">
        <v>154.66</v>
      </c>
      <c r="L470" s="0" t="s">
        <v>142</v>
      </c>
      <c r="M470" s="0" t="s">
        <v>2504</v>
      </c>
      <c r="N470" s="0" t="s">
        <v>2505</v>
      </c>
      <c r="O470" s="0" t="s">
        <v>2506</v>
      </c>
      <c r="P470" s="0" t="s">
        <v>2507</v>
      </c>
      <c r="Q470" s="0" t="s">
        <v>2508</v>
      </c>
      <c r="R470" s="0" t="n">
        <v>13</v>
      </c>
      <c r="AK470" s="0" t="n">
        <v>1.0029</v>
      </c>
      <c r="AM470" s="0" t="n">
        <v>0.93877</v>
      </c>
      <c r="AO470" s="0" t="n">
        <v>0.94289</v>
      </c>
      <c r="AT470" s="0" t="n">
        <v>1.1989</v>
      </c>
      <c r="AU470" s="0" t="n">
        <v>1.274</v>
      </c>
      <c r="AX470" s="0" t="n">
        <v>0.87446</v>
      </c>
      <c r="BG470" s="0" t="n">
        <v>0.8933</v>
      </c>
      <c r="BH470" s="0" t="n">
        <v>0.94324</v>
      </c>
      <c r="BK470" s="0" t="n">
        <v>0.92619</v>
      </c>
      <c r="DL470" s="0" t="n">
        <v>0.91445</v>
      </c>
      <c r="DQ470" s="0" t="n">
        <v>0.86555</v>
      </c>
      <c r="DR470" s="0" t="n">
        <v>0.99634</v>
      </c>
      <c r="DT470" s="0" t="n">
        <v>1.1918</v>
      </c>
      <c r="DV470" s="0" t="n">
        <v>1.2076</v>
      </c>
      <c r="EA470" s="0" t="n">
        <v>0.8933</v>
      </c>
      <c r="EB470" s="0" t="n">
        <v>0.94324</v>
      </c>
      <c r="EC470" s="0" t="n">
        <v>1.0029</v>
      </c>
      <c r="ED470" s="0" t="n">
        <v>1.1989</v>
      </c>
      <c r="EE470" s="0" t="n">
        <v>1.04632</v>
      </c>
      <c r="EF470" s="0" t="e">
        <f aca="false">#DIV/0!</f>
        <v>#DIV/0!</v>
      </c>
      <c r="EG470" s="0" t="n">
        <v>0.94289</v>
      </c>
      <c r="EH470" s="0" t="n">
        <v>0.87446</v>
      </c>
    </row>
    <row r="471" customFormat="false" ht="14" hidden="false" customHeight="false" outlineLevel="0" collapsed="false">
      <c r="A471" s="0" t="s">
        <v>2359</v>
      </c>
      <c r="B471" s="0" t="s">
        <v>2509</v>
      </c>
      <c r="C471" s="0" t="s">
        <v>2347</v>
      </c>
      <c r="D471" s="0" t="s">
        <v>2348</v>
      </c>
      <c r="E471" s="0" t="s">
        <v>2349</v>
      </c>
      <c r="F471" s="0" t="n">
        <v>0.657184</v>
      </c>
      <c r="G471" s="0" t="n">
        <v>5.58931</v>
      </c>
      <c r="H471" s="0" t="n">
        <v>0.00017503</v>
      </c>
      <c r="I471" s="0" t="n">
        <v>82.406</v>
      </c>
      <c r="J471" s="0" t="n">
        <v>50.771</v>
      </c>
      <c r="K471" s="0" t="n">
        <v>82.406</v>
      </c>
      <c r="L471" s="0" t="s">
        <v>142</v>
      </c>
      <c r="M471" s="0" t="s">
        <v>2510</v>
      </c>
      <c r="N471" s="0" t="s">
        <v>144</v>
      </c>
      <c r="O471" s="0" t="s">
        <v>247</v>
      </c>
      <c r="P471" s="0" t="s">
        <v>2511</v>
      </c>
      <c r="Q471" s="0" t="s">
        <v>2512</v>
      </c>
      <c r="R471" s="0" t="n">
        <v>2</v>
      </c>
      <c r="EA471" s="0" t="e">
        <f aca="false">#DIV/0!</f>
        <v>#DIV/0!</v>
      </c>
      <c r="EB471" s="0" t="e">
        <f aca="false">#DIV/0!</f>
        <v>#DIV/0!</v>
      </c>
      <c r="EC471" s="0" t="e">
        <f aca="false">#DIV/0!</f>
        <v>#DIV/0!</v>
      </c>
      <c r="ED471" s="0" t="e">
        <f aca="false">#DIV/0!</f>
        <v>#DIV/0!</v>
      </c>
      <c r="EE471" s="0" t="e">
        <f aca="false">#DIV/0!</f>
        <v>#DIV/0!</v>
      </c>
      <c r="EF471" s="0" t="e">
        <f aca="false">#DIV/0!</f>
        <v>#DIV/0!</v>
      </c>
      <c r="EG471" s="0" t="e">
        <f aca="false">#DIV/0!</f>
        <v>#DIV/0!</v>
      </c>
      <c r="EH471" s="0" t="e">
        <f aca="false">#DIV/0!</f>
        <v>#DIV/0!</v>
      </c>
    </row>
    <row r="472" customFormat="false" ht="14" hidden="false" customHeight="false" outlineLevel="0" collapsed="false">
      <c r="A472" s="0" t="s">
        <v>2359</v>
      </c>
      <c r="B472" s="0" t="s">
        <v>2513</v>
      </c>
      <c r="C472" s="0" t="s">
        <v>2347</v>
      </c>
      <c r="D472" s="0" t="s">
        <v>2348</v>
      </c>
      <c r="E472" s="0" t="s">
        <v>2349</v>
      </c>
      <c r="F472" s="0" t="n">
        <v>0.956118</v>
      </c>
      <c r="G472" s="0" t="n">
        <v>13.6271</v>
      </c>
      <c r="H472" s="0" t="n">
        <v>0.00156242</v>
      </c>
      <c r="I472" s="0" t="n">
        <v>71.637</v>
      </c>
      <c r="J472" s="0" t="n">
        <v>27.505</v>
      </c>
      <c r="K472" s="0" t="n">
        <v>71.637</v>
      </c>
      <c r="L472" s="0" t="s">
        <v>142</v>
      </c>
      <c r="M472" s="0" t="s">
        <v>2514</v>
      </c>
      <c r="N472" s="0" t="s">
        <v>144</v>
      </c>
      <c r="O472" s="0" t="s">
        <v>2124</v>
      </c>
      <c r="P472" s="0" t="s">
        <v>2515</v>
      </c>
      <c r="Q472" s="0" t="s">
        <v>2516</v>
      </c>
      <c r="R472" s="0" t="n">
        <v>7</v>
      </c>
      <c r="AN472" s="0" t="n">
        <v>1.3331</v>
      </c>
      <c r="CU472" s="0" t="n">
        <v>0.95876</v>
      </c>
      <c r="CV472" s="0" t="n">
        <v>0.30747</v>
      </c>
      <c r="CW472" s="0" t="n">
        <v>0.62098</v>
      </c>
      <c r="CY472" s="0" t="n">
        <v>0.26352</v>
      </c>
      <c r="DN472" s="0" t="n">
        <v>1.3248</v>
      </c>
      <c r="EA472" s="0" t="e">
        <f aca="false">#DIV/0!</f>
        <v>#DIV/0!</v>
      </c>
      <c r="EB472" s="0" t="e">
        <f aca="false">#DIV/0!</f>
        <v>#DIV/0!</v>
      </c>
      <c r="EC472" s="0" t="e">
        <f aca="false">#DIV/0!</f>
        <v>#DIV/0!</v>
      </c>
      <c r="ED472" s="0" t="e">
        <f aca="false">#DIV/0!</f>
        <v>#DIV/0!</v>
      </c>
      <c r="EE472" s="0" t="e">
        <f aca="false">#DIV/0!</f>
        <v>#DIV/0!</v>
      </c>
      <c r="EF472" s="0" t="n">
        <v>1.3331</v>
      </c>
      <c r="EG472" s="0" t="e">
        <f aca="false">#DIV/0!</f>
        <v>#DIV/0!</v>
      </c>
      <c r="EH472" s="0" t="e">
        <f aca="false">#DIV/0!</f>
        <v>#DIV/0!</v>
      </c>
    </row>
    <row r="473" customFormat="false" ht="14" hidden="false" customHeight="false" outlineLevel="0" collapsed="false">
      <c r="A473" s="0" t="s">
        <v>2359</v>
      </c>
      <c r="B473" s="0" t="s">
        <v>2517</v>
      </c>
      <c r="C473" s="0" t="s">
        <v>2347</v>
      </c>
      <c r="D473" s="0" t="s">
        <v>2348</v>
      </c>
      <c r="E473" s="0" t="s">
        <v>2349</v>
      </c>
      <c r="F473" s="0" t="n">
        <v>0.774933</v>
      </c>
      <c r="G473" s="0" t="n">
        <v>5.3827</v>
      </c>
      <c r="H473" s="0" t="n">
        <v>0.000969398</v>
      </c>
      <c r="I473" s="0" t="n">
        <v>79.326</v>
      </c>
      <c r="J473" s="0" t="n">
        <v>55.216</v>
      </c>
      <c r="K473" s="0" t="n">
        <v>41.383</v>
      </c>
      <c r="L473" s="0" t="s">
        <v>142</v>
      </c>
      <c r="M473" s="0" t="s">
        <v>2518</v>
      </c>
      <c r="N473" s="0" t="s">
        <v>2519</v>
      </c>
      <c r="O473" s="0" t="s">
        <v>1728</v>
      </c>
      <c r="P473" s="0" t="s">
        <v>2520</v>
      </c>
      <c r="Q473" s="0" t="s">
        <v>2521</v>
      </c>
      <c r="R473" s="0" t="n">
        <v>10</v>
      </c>
      <c r="AV473" s="0" t="n">
        <v>0.98298</v>
      </c>
      <c r="CF473" s="0" t="n">
        <v>1.0419</v>
      </c>
      <c r="EA473" s="0" t="e">
        <f aca="false">#DIV/0!</f>
        <v>#DIV/0!</v>
      </c>
      <c r="EB473" s="0" t="e">
        <f aca="false">#DIV/0!</f>
        <v>#DIV/0!</v>
      </c>
      <c r="EC473" s="0" t="e">
        <f aca="false">#DIV/0!</f>
        <v>#DIV/0!</v>
      </c>
      <c r="ED473" s="0" t="e">
        <f aca="false">#DIV/0!</f>
        <v>#DIV/0!</v>
      </c>
      <c r="EE473" s="0" t="e">
        <f aca="false">#DIV/0!</f>
        <v>#DIV/0!</v>
      </c>
      <c r="EF473" s="0" t="n">
        <v>0.98298</v>
      </c>
      <c r="EG473" s="0" t="e">
        <f aca="false">#DIV/0!</f>
        <v>#DIV/0!</v>
      </c>
      <c r="EH473" s="0" t="e">
        <f aca="false">#DIV/0!</f>
        <v>#DIV/0!</v>
      </c>
    </row>
    <row r="474" customFormat="false" ht="14" hidden="false" customHeight="false" outlineLevel="0" collapsed="false">
      <c r="A474" s="0" t="s">
        <v>2359</v>
      </c>
      <c r="B474" s="0" t="s">
        <v>2522</v>
      </c>
      <c r="C474" s="0" t="s">
        <v>2347</v>
      </c>
      <c r="D474" s="0" t="s">
        <v>2348</v>
      </c>
      <c r="E474" s="0" t="s">
        <v>2349</v>
      </c>
      <c r="F474" s="0" t="n">
        <v>1</v>
      </c>
      <c r="G474" s="0" t="n">
        <v>76.8125</v>
      </c>
      <c r="H474" s="0" t="n">
        <v>0.000828951</v>
      </c>
      <c r="I474" s="0" t="n">
        <v>134.93</v>
      </c>
      <c r="J474" s="0" t="n">
        <v>83.353</v>
      </c>
      <c r="K474" s="0" t="n">
        <v>133.92</v>
      </c>
      <c r="L474" s="0" t="s">
        <v>142</v>
      </c>
      <c r="M474" s="0" t="s">
        <v>2523</v>
      </c>
      <c r="N474" s="0" t="s">
        <v>2524</v>
      </c>
      <c r="O474" s="0" t="s">
        <v>2525</v>
      </c>
      <c r="P474" s="0" t="s">
        <v>2526</v>
      </c>
      <c r="Q474" s="0" t="s">
        <v>2527</v>
      </c>
      <c r="R474" s="0" t="n">
        <v>9</v>
      </c>
      <c r="AA474" s="0" t="n">
        <v>0.93376</v>
      </c>
      <c r="AB474" s="0" t="n">
        <v>0.93188</v>
      </c>
      <c r="AY474" s="0" t="n">
        <v>1.3119</v>
      </c>
      <c r="AZ474" s="0" t="n">
        <v>0.74366</v>
      </c>
      <c r="BA474" s="0" t="n">
        <v>1.2498</v>
      </c>
      <c r="BB474" s="0" t="n">
        <v>0.84304</v>
      </c>
      <c r="BC474" s="0" t="n">
        <v>0.79333</v>
      </c>
      <c r="BD474" s="0" t="n">
        <v>0.52281</v>
      </c>
      <c r="DC474" s="0" t="n">
        <v>0.85094</v>
      </c>
      <c r="DG474" s="0" t="n">
        <v>0.60743</v>
      </c>
      <c r="DH474" s="0" t="n">
        <v>0.67392</v>
      </c>
      <c r="EA474" s="0" t="n">
        <v>1.12283</v>
      </c>
      <c r="EB474" s="0" t="n">
        <v>0.83777</v>
      </c>
      <c r="EC474" s="0" t="n">
        <v>1.2498</v>
      </c>
      <c r="ED474" s="0" t="n">
        <v>0.84304</v>
      </c>
      <c r="EE474" s="0" t="n">
        <v>0.79333</v>
      </c>
      <c r="EF474" s="0" t="n">
        <v>0.52281</v>
      </c>
      <c r="EG474" s="0" t="e">
        <f aca="false">#DIV/0!</f>
        <v>#DIV/0!</v>
      </c>
      <c r="EH474" s="0" t="e">
        <f aca="false">#DIV/0!</f>
        <v>#DIV/0!</v>
      </c>
    </row>
    <row r="475" customFormat="false" ht="14" hidden="false" customHeight="false" outlineLevel="0" collapsed="false">
      <c r="A475" s="0" t="s">
        <v>2359</v>
      </c>
      <c r="B475" s="0" t="s">
        <v>2528</v>
      </c>
      <c r="C475" s="0" t="s">
        <v>2347</v>
      </c>
      <c r="D475" s="0" t="s">
        <v>2348</v>
      </c>
      <c r="E475" s="0" t="s">
        <v>2349</v>
      </c>
      <c r="F475" s="0" t="n">
        <v>1</v>
      </c>
      <c r="G475" s="0" t="n">
        <v>106.454</v>
      </c>
      <c r="H475" s="3" t="n">
        <v>6.52085E-005</v>
      </c>
      <c r="I475" s="0" t="n">
        <v>274.45</v>
      </c>
      <c r="J475" s="0" t="n">
        <v>241.09</v>
      </c>
      <c r="K475" s="0" t="n">
        <v>151.3</v>
      </c>
      <c r="L475" s="0" t="s">
        <v>149</v>
      </c>
      <c r="M475" s="0" t="s">
        <v>2529</v>
      </c>
      <c r="N475" s="0" t="s">
        <v>788</v>
      </c>
      <c r="O475" s="0" t="s">
        <v>251</v>
      </c>
      <c r="P475" s="0" t="s">
        <v>2530</v>
      </c>
      <c r="Q475" s="0" t="s">
        <v>2531</v>
      </c>
      <c r="R475" s="0" t="n">
        <v>9</v>
      </c>
      <c r="S475" s="0" t="n">
        <v>1.1033</v>
      </c>
      <c r="T475" s="0" t="n">
        <v>0.81064</v>
      </c>
      <c r="U475" s="0" t="n">
        <v>1.2926</v>
      </c>
      <c r="V475" s="0" t="n">
        <v>1.1306</v>
      </c>
      <c r="W475" s="0" t="n">
        <v>0.83937</v>
      </c>
      <c r="AY475" s="0" t="n">
        <v>1.5073</v>
      </c>
      <c r="BW475" s="0" t="n">
        <v>0.79512</v>
      </c>
      <c r="CM475" s="0" t="n">
        <v>1.0262</v>
      </c>
      <c r="CN475" s="0" t="n">
        <v>0.81466</v>
      </c>
      <c r="CU475" s="0" t="n">
        <v>0.52519</v>
      </c>
      <c r="CW475" s="0" t="n">
        <v>0.774</v>
      </c>
      <c r="CX475" s="0" t="n">
        <v>1.8247</v>
      </c>
      <c r="DC475" s="0" t="n">
        <v>1.5529</v>
      </c>
      <c r="DG475" s="0" t="n">
        <v>0.77307</v>
      </c>
      <c r="EA475" s="0" t="n">
        <v>1.3053</v>
      </c>
      <c r="EB475" s="0" t="n">
        <v>0.81064</v>
      </c>
      <c r="EC475" s="0" t="n">
        <v>1.2926</v>
      </c>
      <c r="ED475" s="0" t="n">
        <v>1.1306</v>
      </c>
      <c r="EE475" s="0" t="n">
        <v>0.83937</v>
      </c>
      <c r="EF475" s="0" t="e">
        <f aca="false">#DIV/0!</f>
        <v>#DIV/0!</v>
      </c>
      <c r="EG475" s="0" t="e">
        <f aca="false">#DIV/0!</f>
        <v>#DIV/0!</v>
      </c>
      <c r="EH475" s="0" t="e">
        <f aca="false">#DIV/0!</f>
        <v>#DIV/0!</v>
      </c>
    </row>
    <row r="476" customFormat="false" ht="14" hidden="false" customHeight="false" outlineLevel="0" collapsed="false">
      <c r="A476" s="0" t="s">
        <v>2359</v>
      </c>
      <c r="B476" s="0" t="s">
        <v>2532</v>
      </c>
      <c r="C476" s="0" t="s">
        <v>2347</v>
      </c>
      <c r="D476" s="0" t="s">
        <v>2348</v>
      </c>
      <c r="E476" s="0" t="s">
        <v>2349</v>
      </c>
      <c r="F476" s="0" t="n">
        <v>0.999994</v>
      </c>
      <c r="G476" s="0" t="n">
        <v>51.9198</v>
      </c>
      <c r="H476" s="3" t="n">
        <v>5.39772E-081</v>
      </c>
      <c r="I476" s="0" t="n">
        <v>256.48</v>
      </c>
      <c r="J476" s="0" t="n">
        <v>221.96</v>
      </c>
      <c r="K476" s="0" t="n">
        <v>256.48</v>
      </c>
      <c r="L476" s="0" t="s">
        <v>149</v>
      </c>
      <c r="M476" s="0" t="s">
        <v>2533</v>
      </c>
      <c r="N476" s="0" t="s">
        <v>144</v>
      </c>
      <c r="O476" s="0" t="s">
        <v>510</v>
      </c>
      <c r="P476" s="0" t="s">
        <v>2534</v>
      </c>
      <c r="Q476" s="0" t="s">
        <v>2535</v>
      </c>
      <c r="R476" s="0" t="n">
        <v>8</v>
      </c>
      <c r="S476" s="0" t="n">
        <v>1.1309</v>
      </c>
      <c r="T476" s="0" t="n">
        <v>0.89445</v>
      </c>
      <c r="U476" s="0" t="n">
        <v>1.071</v>
      </c>
      <c r="V476" s="0" t="n">
        <v>0.97412</v>
      </c>
      <c r="W476" s="0" t="n">
        <v>0.9149</v>
      </c>
      <c r="X476" s="0" t="n">
        <v>1.0569</v>
      </c>
      <c r="Y476" s="0" t="n">
        <v>0.91957</v>
      </c>
      <c r="Z476" s="0" t="n">
        <v>1.2842</v>
      </c>
      <c r="AA476" s="0" t="n">
        <v>1.1869</v>
      </c>
      <c r="AB476" s="0" t="n">
        <v>0.93432</v>
      </c>
      <c r="AC476" s="0" t="n">
        <v>0.92061</v>
      </c>
      <c r="AD476" s="0" t="n">
        <v>0.86411</v>
      </c>
      <c r="AE476" s="0" t="n">
        <v>1.1339</v>
      </c>
      <c r="AH476" s="0" t="n">
        <v>0.91836</v>
      </c>
      <c r="AI476" s="0" t="n">
        <v>0.96219</v>
      </c>
      <c r="AJ476" s="0" t="n">
        <v>1.0916</v>
      </c>
      <c r="AK476" s="0" t="n">
        <v>1.1404</v>
      </c>
      <c r="AL476" s="0" t="n">
        <v>1.0647</v>
      </c>
      <c r="AO476" s="0" t="n">
        <v>1.1166</v>
      </c>
      <c r="AS476" s="0" t="n">
        <v>0.85902</v>
      </c>
      <c r="AV476" s="0" t="n">
        <v>0.74655</v>
      </c>
      <c r="AY476" s="0" t="n">
        <v>1.1239</v>
      </c>
      <c r="AZ476" s="0" t="n">
        <v>1.2014</v>
      </c>
      <c r="BA476" s="0" t="n">
        <v>1.1967</v>
      </c>
      <c r="BB476" s="0" t="n">
        <v>0.99533</v>
      </c>
      <c r="BC476" s="0" t="n">
        <v>1.2046</v>
      </c>
      <c r="BD476" s="0" t="n">
        <v>0.95747</v>
      </c>
      <c r="BE476" s="0" t="n">
        <v>1.1811</v>
      </c>
      <c r="BF476" s="0" t="n">
        <v>1.2361</v>
      </c>
      <c r="BG476" s="0" t="n">
        <v>0.63358</v>
      </c>
      <c r="BH476" s="0" t="n">
        <v>0.95558</v>
      </c>
      <c r="BI476" s="0" t="n">
        <v>0.94073</v>
      </c>
      <c r="BJ476" s="0" t="n">
        <v>0.92821</v>
      </c>
      <c r="BK476" s="0" t="n">
        <v>0.84056</v>
      </c>
      <c r="BL476" s="0" t="n">
        <v>0.9308</v>
      </c>
      <c r="BM476" s="0" t="n">
        <v>0.70727</v>
      </c>
      <c r="BN476" s="0" t="n">
        <v>1.0652</v>
      </c>
      <c r="BO476" s="0" t="n">
        <v>0.95919</v>
      </c>
      <c r="BP476" s="0" t="n">
        <v>0.83974</v>
      </c>
      <c r="BQ476" s="0" t="n">
        <v>0.84232</v>
      </c>
      <c r="BR476" s="0" t="n">
        <v>0.91395</v>
      </c>
      <c r="BS476" s="0" t="n">
        <v>1.1429</v>
      </c>
      <c r="BT476" s="0" t="n">
        <v>0.98047</v>
      </c>
      <c r="BU476" s="0" t="n">
        <v>0.71657</v>
      </c>
      <c r="BV476" s="0" t="n">
        <v>0.83257</v>
      </c>
      <c r="BW476" s="0" t="n">
        <v>0.92195</v>
      </c>
      <c r="BX476" s="0" t="n">
        <v>1.0075</v>
      </c>
      <c r="BY476" s="0" t="n">
        <v>1.1968</v>
      </c>
      <c r="CA476" s="0" t="n">
        <v>1.0381</v>
      </c>
      <c r="CB476" s="0" t="n">
        <v>0.65506</v>
      </c>
      <c r="CC476" s="0" t="n">
        <v>0.6831</v>
      </c>
      <c r="CD476" s="0" t="n">
        <v>0.8257</v>
      </c>
      <c r="CE476" s="0" t="n">
        <v>1.2678</v>
      </c>
      <c r="CG476" s="0" t="n">
        <v>0.8089</v>
      </c>
      <c r="CH476" s="0" t="n">
        <v>0.94974</v>
      </c>
      <c r="CI476" s="0" t="n">
        <v>0.85151</v>
      </c>
      <c r="CJ476" s="0" t="n">
        <v>0.84559</v>
      </c>
      <c r="CK476" s="0" t="n">
        <v>0.94309</v>
      </c>
      <c r="CL476" s="0" t="n">
        <v>0.88656</v>
      </c>
      <c r="CM476" s="0" t="n">
        <v>0.95148</v>
      </c>
      <c r="CN476" s="0" t="n">
        <v>1.2663</v>
      </c>
      <c r="CO476" s="0" t="n">
        <v>0.91503</v>
      </c>
      <c r="CP476" s="0" t="n">
        <v>1.114</v>
      </c>
      <c r="CQ476" s="0" t="n">
        <v>1.1533</v>
      </c>
      <c r="CR476" s="0" t="n">
        <v>0.90254</v>
      </c>
      <c r="CT476" s="0" t="n">
        <v>1.2765</v>
      </c>
      <c r="CU476" s="0" t="n">
        <v>0.95978</v>
      </c>
      <c r="CV476" s="0" t="n">
        <v>1.2284</v>
      </c>
      <c r="CW476" s="0" t="n">
        <v>1.1049</v>
      </c>
      <c r="CY476" s="0" t="n">
        <v>1.2365</v>
      </c>
      <c r="DA476" s="0" t="n">
        <v>0.92816</v>
      </c>
      <c r="DB476" s="0" t="n">
        <v>1.0436</v>
      </c>
      <c r="DC476" s="0" t="n">
        <v>1.4224</v>
      </c>
      <c r="DD476" s="0" t="n">
        <v>0.99981</v>
      </c>
      <c r="DE476" s="0" t="n">
        <v>1.0268</v>
      </c>
      <c r="DF476" s="0" t="n">
        <v>0.81775</v>
      </c>
      <c r="DG476" s="0" t="n">
        <v>0.82931</v>
      </c>
      <c r="DH476" s="0" t="n">
        <v>0.99394</v>
      </c>
      <c r="DI476" s="0" t="n">
        <v>1.0581</v>
      </c>
      <c r="DJ476" s="0" t="n">
        <v>0.97116</v>
      </c>
      <c r="DL476" s="0" t="n">
        <v>1.0098</v>
      </c>
      <c r="DM476" s="0" t="n">
        <v>0.93667</v>
      </c>
      <c r="DO476" s="0" t="n">
        <v>1.0614</v>
      </c>
      <c r="DP476" s="0" t="n">
        <v>0.9986</v>
      </c>
      <c r="DQ476" s="0" t="n">
        <v>0.91504</v>
      </c>
      <c r="DR476" s="0" t="n">
        <v>1.1989</v>
      </c>
      <c r="DS476" s="0" t="n">
        <v>1.0765</v>
      </c>
      <c r="DU476" s="0" t="n">
        <v>0.72879</v>
      </c>
      <c r="DW476" s="0" t="n">
        <v>0.86434</v>
      </c>
      <c r="DZ476" s="0" t="n">
        <v>0.7631</v>
      </c>
      <c r="EA476" s="0" t="n">
        <v>1.007494</v>
      </c>
      <c r="EB476" s="0" t="n">
        <v>1.01547</v>
      </c>
      <c r="EC476" s="0" t="n">
        <v>1.02141</v>
      </c>
      <c r="ED476" s="0" t="n">
        <v>0.965294</v>
      </c>
      <c r="EE476" s="0" t="n">
        <v>1.02349</v>
      </c>
      <c r="EF476" s="0" t="n">
        <v>0.92293</v>
      </c>
      <c r="EG476" s="0" t="n">
        <v>0.981135</v>
      </c>
      <c r="EH476" s="0" t="n">
        <v>1.125965</v>
      </c>
    </row>
    <row r="477" customFormat="false" ht="14" hidden="false" customHeight="false" outlineLevel="0" collapsed="false">
      <c r="A477" s="0" t="s">
        <v>2359</v>
      </c>
      <c r="B477" s="0" t="s">
        <v>2536</v>
      </c>
      <c r="C477" s="0" t="s">
        <v>2347</v>
      </c>
      <c r="D477" s="0" t="s">
        <v>2348</v>
      </c>
      <c r="E477" s="0" t="s">
        <v>2349</v>
      </c>
      <c r="F477" s="0" t="n">
        <v>0.658383</v>
      </c>
      <c r="G477" s="0" t="n">
        <v>6.27801</v>
      </c>
      <c r="H477" s="0" t="n">
        <v>0.00039858</v>
      </c>
      <c r="I477" s="0" t="n">
        <v>55.051</v>
      </c>
      <c r="J477" s="0" t="n">
        <v>35.49</v>
      </c>
      <c r="K477" s="0" t="n">
        <v>55.051</v>
      </c>
      <c r="L477" s="0" t="s">
        <v>149</v>
      </c>
      <c r="M477" s="0" t="s">
        <v>2537</v>
      </c>
      <c r="N477" s="0" t="s">
        <v>144</v>
      </c>
      <c r="O477" s="0" t="s">
        <v>555</v>
      </c>
      <c r="P477" s="0" t="s">
        <v>2538</v>
      </c>
      <c r="Q477" s="0" t="s">
        <v>2539</v>
      </c>
      <c r="R477" s="0" t="n">
        <v>3</v>
      </c>
      <c r="BD477" s="0" t="n">
        <v>0.99372</v>
      </c>
      <c r="EA477" s="0" t="e">
        <f aca="false">#DIV/0!</f>
        <v>#DIV/0!</v>
      </c>
      <c r="EB477" s="0" t="e">
        <f aca="false">#DIV/0!</f>
        <v>#DIV/0!</v>
      </c>
      <c r="EC477" s="0" t="e">
        <f aca="false">#DIV/0!</f>
        <v>#DIV/0!</v>
      </c>
      <c r="ED477" s="0" t="e">
        <f aca="false">#DIV/0!</f>
        <v>#DIV/0!</v>
      </c>
      <c r="EE477" s="0" t="e">
        <f aca="false">#DIV/0!</f>
        <v>#DIV/0!</v>
      </c>
      <c r="EF477" s="0" t="n">
        <v>0.99372</v>
      </c>
      <c r="EG477" s="0" t="e">
        <f aca="false">#DIV/0!</f>
        <v>#DIV/0!</v>
      </c>
      <c r="EH477" s="0" t="e">
        <f aca="false">#DIV/0!</f>
        <v>#DIV/0!</v>
      </c>
    </row>
    <row r="478" customFormat="false" ht="14" hidden="false" customHeight="false" outlineLevel="0" collapsed="false">
      <c r="A478" s="0" t="s">
        <v>2359</v>
      </c>
      <c r="B478" s="0" t="s">
        <v>2540</v>
      </c>
      <c r="C478" s="0" t="s">
        <v>2347</v>
      </c>
      <c r="D478" s="0" t="s">
        <v>2348</v>
      </c>
      <c r="E478" s="0" t="s">
        <v>2349</v>
      </c>
      <c r="F478" s="0" t="n">
        <v>0.643733</v>
      </c>
      <c r="G478" s="0" t="n">
        <v>5.18031</v>
      </c>
      <c r="H478" s="3" t="n">
        <v>9.88148E-008</v>
      </c>
      <c r="I478" s="0" t="n">
        <v>89.297</v>
      </c>
      <c r="J478" s="0" t="n">
        <v>60.239</v>
      </c>
      <c r="K478" s="0" t="n">
        <v>74.819</v>
      </c>
      <c r="L478" s="0" t="s">
        <v>149</v>
      </c>
      <c r="M478" s="0" t="s">
        <v>2541</v>
      </c>
      <c r="N478" s="0" t="s">
        <v>144</v>
      </c>
      <c r="O478" s="0" t="s">
        <v>319</v>
      </c>
      <c r="P478" s="0" t="s">
        <v>2542</v>
      </c>
      <c r="Q478" s="0" t="s">
        <v>2543</v>
      </c>
      <c r="R478" s="0" t="n">
        <v>6</v>
      </c>
      <c r="BA478" s="0" t="n">
        <v>0.99315</v>
      </c>
      <c r="EA478" s="0" t="e">
        <f aca="false">#DIV/0!</f>
        <v>#DIV/0!</v>
      </c>
      <c r="EB478" s="0" t="e">
        <f aca="false">#DIV/0!</f>
        <v>#DIV/0!</v>
      </c>
      <c r="EC478" s="0" t="n">
        <v>0.99315</v>
      </c>
      <c r="ED478" s="0" t="e">
        <f aca="false">#DIV/0!</f>
        <v>#DIV/0!</v>
      </c>
      <c r="EE478" s="0" t="e">
        <f aca="false">#DIV/0!</f>
        <v>#DIV/0!</v>
      </c>
      <c r="EF478" s="0" t="e">
        <f aca="false">#DIV/0!</f>
        <v>#DIV/0!</v>
      </c>
      <c r="EG478" s="0" t="e">
        <f aca="false">#DIV/0!</f>
        <v>#DIV/0!</v>
      </c>
      <c r="EH478" s="0" t="e">
        <f aca="false">#DIV/0!</f>
        <v>#DIV/0!</v>
      </c>
    </row>
    <row r="479" customFormat="false" ht="14" hidden="false" customHeight="false" outlineLevel="0" collapsed="false">
      <c r="A479" s="0" t="s">
        <v>2359</v>
      </c>
      <c r="B479" s="0" t="s">
        <v>2544</v>
      </c>
      <c r="C479" s="0" t="s">
        <v>2347</v>
      </c>
      <c r="D479" s="0" t="s">
        <v>2348</v>
      </c>
      <c r="E479" s="0" t="s">
        <v>2349</v>
      </c>
      <c r="F479" s="0" t="n">
        <v>0.986303</v>
      </c>
      <c r="G479" s="0" t="n">
        <v>19.2182</v>
      </c>
      <c r="H479" s="0" t="n">
        <v>0.000113944</v>
      </c>
      <c r="I479" s="0" t="n">
        <v>63.376</v>
      </c>
      <c r="J479" s="0" t="n">
        <v>29.439</v>
      </c>
      <c r="K479" s="0" t="n">
        <v>63.376</v>
      </c>
      <c r="L479" s="0" t="s">
        <v>149</v>
      </c>
      <c r="M479" s="0" t="s">
        <v>2545</v>
      </c>
      <c r="N479" s="0" t="s">
        <v>144</v>
      </c>
      <c r="O479" s="0" t="s">
        <v>2546</v>
      </c>
      <c r="P479" s="0" t="s">
        <v>2547</v>
      </c>
      <c r="Q479" s="0" t="s">
        <v>2548</v>
      </c>
      <c r="R479" s="0" t="n">
        <v>14</v>
      </c>
      <c r="BB479" s="0" t="n">
        <v>1.3591</v>
      </c>
      <c r="EA479" s="0" t="e">
        <f aca="false">#DIV/0!</f>
        <v>#DIV/0!</v>
      </c>
      <c r="EB479" s="0" t="e">
        <f aca="false">#DIV/0!</f>
        <v>#DIV/0!</v>
      </c>
      <c r="EC479" s="0" t="e">
        <f aca="false">#DIV/0!</f>
        <v>#DIV/0!</v>
      </c>
      <c r="ED479" s="0" t="n">
        <v>1.3591</v>
      </c>
      <c r="EE479" s="0" t="e">
        <f aca="false">#DIV/0!</f>
        <v>#DIV/0!</v>
      </c>
      <c r="EF479" s="0" t="e">
        <f aca="false">#DIV/0!</f>
        <v>#DIV/0!</v>
      </c>
      <c r="EG479" s="0" t="e">
        <f aca="false">#DIV/0!</f>
        <v>#DIV/0!</v>
      </c>
      <c r="EH479" s="0" t="e">
        <f aca="false">#DIV/0!</f>
        <v>#DIV/0!</v>
      </c>
    </row>
    <row r="480" customFormat="false" ht="14" hidden="false" customHeight="false" outlineLevel="0" collapsed="false">
      <c r="A480" s="0" t="s">
        <v>2359</v>
      </c>
      <c r="B480" s="0" t="s">
        <v>2549</v>
      </c>
      <c r="C480" s="0" t="s">
        <v>2347</v>
      </c>
      <c r="D480" s="0" t="s">
        <v>2348</v>
      </c>
      <c r="E480" s="0" t="s">
        <v>2349</v>
      </c>
      <c r="F480" s="0" t="n">
        <v>0.634505</v>
      </c>
      <c r="G480" s="0" t="n">
        <v>4.10544</v>
      </c>
      <c r="H480" s="3" t="n">
        <v>2.37208E-005</v>
      </c>
      <c r="I480" s="0" t="n">
        <v>67.478</v>
      </c>
      <c r="J480" s="0" t="n">
        <v>49.122</v>
      </c>
      <c r="K480" s="0" t="n">
        <v>67.478</v>
      </c>
      <c r="L480" s="0" t="s">
        <v>149</v>
      </c>
      <c r="M480" s="0" t="s">
        <v>2550</v>
      </c>
      <c r="N480" s="0" t="s">
        <v>144</v>
      </c>
      <c r="O480" s="0" t="s">
        <v>1845</v>
      </c>
      <c r="P480" s="0" t="s">
        <v>2551</v>
      </c>
      <c r="Q480" s="0" t="s">
        <v>2552</v>
      </c>
      <c r="R480" s="0" t="n">
        <v>19</v>
      </c>
      <c r="AV480" s="0" t="n">
        <v>1.1114</v>
      </c>
      <c r="CO480" s="0" t="n">
        <v>0.89346</v>
      </c>
      <c r="EA480" s="0" t="e">
        <f aca="false">#DIV/0!</f>
        <v>#DIV/0!</v>
      </c>
      <c r="EB480" s="0" t="e">
        <f aca="false">#DIV/0!</f>
        <v>#DIV/0!</v>
      </c>
      <c r="EC480" s="0" t="e">
        <f aca="false">#DIV/0!</f>
        <v>#DIV/0!</v>
      </c>
      <c r="ED480" s="0" t="e">
        <f aca="false">#DIV/0!</f>
        <v>#DIV/0!</v>
      </c>
      <c r="EE480" s="0" t="e">
        <f aca="false">#DIV/0!</f>
        <v>#DIV/0!</v>
      </c>
      <c r="EF480" s="0" t="n">
        <v>1.1114</v>
      </c>
      <c r="EG480" s="0" t="e">
        <f aca="false">#DIV/0!</f>
        <v>#DIV/0!</v>
      </c>
      <c r="EH480" s="0" t="e">
        <f aca="false">#DIV/0!</f>
        <v>#DIV/0!</v>
      </c>
    </row>
    <row r="481" customFormat="false" ht="14" hidden="false" customHeight="false" outlineLevel="0" collapsed="false">
      <c r="A481" s="0" t="s">
        <v>2359</v>
      </c>
      <c r="B481" s="0" t="s">
        <v>2553</v>
      </c>
      <c r="C481" s="0" t="s">
        <v>2347</v>
      </c>
      <c r="D481" s="0" t="s">
        <v>2348</v>
      </c>
      <c r="E481" s="0" t="s">
        <v>2349</v>
      </c>
      <c r="F481" s="0" t="n">
        <v>0.855325</v>
      </c>
      <c r="G481" s="0" t="n">
        <v>7.71737</v>
      </c>
      <c r="H481" s="0" t="n">
        <v>0.000498059</v>
      </c>
      <c r="I481" s="0" t="n">
        <v>85.176</v>
      </c>
      <c r="J481" s="0" t="n">
        <v>48.222</v>
      </c>
      <c r="K481" s="0" t="n">
        <v>52.93</v>
      </c>
      <c r="L481" s="0" t="s">
        <v>149</v>
      </c>
      <c r="M481" s="0" t="s">
        <v>2554</v>
      </c>
      <c r="N481" s="0" t="s">
        <v>2555</v>
      </c>
      <c r="O481" s="0" t="s">
        <v>2556</v>
      </c>
      <c r="P481" s="0" t="s">
        <v>2557</v>
      </c>
      <c r="Q481" s="0" t="s">
        <v>2558</v>
      </c>
      <c r="R481" s="0" t="n">
        <v>2</v>
      </c>
      <c r="U481" s="0" t="n">
        <v>0.8717</v>
      </c>
      <c r="V481" s="0" t="n">
        <v>1.0106</v>
      </c>
      <c r="W481" s="0" t="n">
        <v>0.82179</v>
      </c>
      <c r="Y481" s="0" t="n">
        <v>1.0086</v>
      </c>
      <c r="Z481" s="0" t="n">
        <v>1.1717</v>
      </c>
      <c r="CZ481" s="0" t="n">
        <v>0.88485</v>
      </c>
      <c r="DA481" s="0" t="n">
        <v>0.86698</v>
      </c>
      <c r="DB481" s="0" t="n">
        <v>0.98064</v>
      </c>
      <c r="EA481" s="0" t="e">
        <f aca="false">#DIV/0!</f>
        <v>#DIV/0!</v>
      </c>
      <c r="EB481" s="0" t="e">
        <f aca="false">#DIV/0!</f>
        <v>#DIV/0!</v>
      </c>
      <c r="EC481" s="0" t="n">
        <v>0.8717</v>
      </c>
      <c r="ED481" s="0" t="n">
        <v>1.0106</v>
      </c>
      <c r="EE481" s="0" t="n">
        <v>0.82179</v>
      </c>
      <c r="EF481" s="0" t="e">
        <f aca="false">#DIV/0!</f>
        <v>#DIV/0!</v>
      </c>
      <c r="EG481" s="0" t="n">
        <v>1.0086</v>
      </c>
      <c r="EH481" s="0" t="n">
        <v>1.1717</v>
      </c>
    </row>
    <row r="482" customFormat="false" ht="14" hidden="false" customHeight="false" outlineLevel="0" collapsed="false">
      <c r="A482" s="0" t="s">
        <v>2359</v>
      </c>
      <c r="B482" s="0" t="s">
        <v>2559</v>
      </c>
      <c r="C482" s="0" t="s">
        <v>2347</v>
      </c>
      <c r="D482" s="0" t="s">
        <v>2348</v>
      </c>
      <c r="E482" s="0" t="s">
        <v>2349</v>
      </c>
      <c r="F482" s="0" t="n">
        <v>0.999995</v>
      </c>
      <c r="G482" s="0" t="n">
        <v>53.1819</v>
      </c>
      <c r="H482" s="3" t="n">
        <v>9.40066E-057</v>
      </c>
      <c r="I482" s="0" t="n">
        <v>189.15</v>
      </c>
      <c r="J482" s="0" t="n">
        <v>152.2</v>
      </c>
      <c r="K482" s="0" t="n">
        <v>131.56</v>
      </c>
      <c r="L482" s="0" t="s">
        <v>149</v>
      </c>
      <c r="M482" s="0" t="s">
        <v>2560</v>
      </c>
      <c r="N482" s="0" t="s">
        <v>144</v>
      </c>
      <c r="O482" s="0" t="s">
        <v>619</v>
      </c>
      <c r="P482" s="0" t="s">
        <v>2561</v>
      </c>
      <c r="Q482" s="0" t="s">
        <v>2562</v>
      </c>
      <c r="R482" s="0" t="n">
        <v>14</v>
      </c>
      <c r="S482" s="0" t="n">
        <v>0.92059</v>
      </c>
      <c r="T482" s="0" t="n">
        <v>0.97506</v>
      </c>
      <c r="U482" s="0" t="n">
        <v>0.84781</v>
      </c>
      <c r="V482" s="0" t="n">
        <v>0.85249</v>
      </c>
      <c r="W482" s="0" t="n">
        <v>0.8356</v>
      </c>
      <c r="X482" s="0" t="n">
        <v>0.56204</v>
      </c>
      <c r="Y482" s="0" t="n">
        <v>0.42717</v>
      </c>
      <c r="Z482" s="0" t="n">
        <v>0.27932</v>
      </c>
      <c r="AA482" s="0" t="n">
        <v>1.2204</v>
      </c>
      <c r="AC482" s="0" t="n">
        <v>0.86001</v>
      </c>
      <c r="AD482" s="0" t="n">
        <v>0.81701</v>
      </c>
      <c r="AE482" s="0" t="n">
        <v>0.87087</v>
      </c>
      <c r="AF482" s="0" t="n">
        <v>0.5935</v>
      </c>
      <c r="AG482" s="0" t="n">
        <v>0.55378</v>
      </c>
      <c r="AM482" s="0" t="n">
        <v>0.91262</v>
      </c>
      <c r="AR482" s="0" t="n">
        <v>0.9152</v>
      </c>
      <c r="AS482" s="0" t="n">
        <v>0.88224</v>
      </c>
      <c r="AT482" s="0" t="n">
        <v>0.89292</v>
      </c>
      <c r="AU482" s="0" t="n">
        <v>0.75427</v>
      </c>
      <c r="AX482" s="0" t="n">
        <v>0.32943</v>
      </c>
      <c r="AY482" s="0" t="n">
        <v>1.0889</v>
      </c>
      <c r="AZ482" s="0" t="n">
        <v>1.0367</v>
      </c>
      <c r="BB482" s="0" t="n">
        <v>0.8519</v>
      </c>
      <c r="BE482" s="0" t="n">
        <v>0.56867</v>
      </c>
      <c r="BF482" s="0" t="n">
        <v>0.40718</v>
      </c>
      <c r="BG482" s="0" t="n">
        <v>0.64876</v>
      </c>
      <c r="BH482" s="0" t="n">
        <v>0.91612</v>
      </c>
      <c r="BI482" s="0" t="n">
        <v>0.85051</v>
      </c>
      <c r="BJ482" s="0" t="n">
        <v>0.81571</v>
      </c>
      <c r="BK482" s="0" t="n">
        <v>0.77056</v>
      </c>
      <c r="BL482" s="0" t="n">
        <v>0.57653</v>
      </c>
      <c r="BM482" s="0" t="n">
        <v>0.44064</v>
      </c>
      <c r="BN482" s="0" t="n">
        <v>0.33023</v>
      </c>
      <c r="BO482" s="0" t="n">
        <v>1.0708</v>
      </c>
      <c r="BP482" s="0" t="n">
        <v>0.98597</v>
      </c>
      <c r="BQ482" s="0" t="n">
        <v>0.83726</v>
      </c>
      <c r="BR482" s="0" t="n">
        <v>0.76565</v>
      </c>
      <c r="BS482" s="0" t="n">
        <v>0.68157</v>
      </c>
      <c r="BT482" s="0" t="n">
        <v>0.55454</v>
      </c>
      <c r="BU482" s="0" t="n">
        <v>0.29846</v>
      </c>
      <c r="BV482" s="0" t="n">
        <v>0.2987</v>
      </c>
      <c r="BW482" s="0" t="n">
        <v>1.072</v>
      </c>
      <c r="BX482" s="0" t="n">
        <v>0.99853</v>
      </c>
      <c r="BY482" s="0" t="n">
        <v>0.82104</v>
      </c>
      <c r="BZ482" s="0" t="n">
        <v>0.7806</v>
      </c>
      <c r="CB482" s="0" t="n">
        <v>0.52674</v>
      </c>
      <c r="CD482" s="0" t="n">
        <v>0.23403</v>
      </c>
      <c r="CF482" s="0" t="n">
        <v>0.90863</v>
      </c>
      <c r="CH482" s="0" t="n">
        <v>0.71925</v>
      </c>
      <c r="CI482" s="0" t="n">
        <v>0.64026</v>
      </c>
      <c r="CM482" s="0" t="n">
        <v>0.98883</v>
      </c>
      <c r="CN482" s="0" t="n">
        <v>0.87523</v>
      </c>
      <c r="CO482" s="0" t="n">
        <v>0.85375</v>
      </c>
      <c r="CP482" s="0" t="n">
        <v>0.67725</v>
      </c>
      <c r="CQ482" s="0" t="n">
        <v>0.64763</v>
      </c>
      <c r="CU482" s="0" t="n">
        <v>0.75388</v>
      </c>
      <c r="CV482" s="0" t="n">
        <v>0.8665</v>
      </c>
      <c r="CW482" s="0" t="n">
        <v>0.86287</v>
      </c>
      <c r="CX482" s="0" t="n">
        <v>0.71927</v>
      </c>
      <c r="CY482" s="0" t="n">
        <v>0.80585</v>
      </c>
      <c r="CZ482" s="0" t="n">
        <v>0.66033</v>
      </c>
      <c r="DA482" s="0" t="n">
        <v>0.61237</v>
      </c>
      <c r="DB482" s="0" t="n">
        <v>0.59879</v>
      </c>
      <c r="DC482" s="0" t="n">
        <v>1.1687</v>
      </c>
      <c r="DI482" s="0" t="n">
        <v>0.74122</v>
      </c>
      <c r="DJ482" s="0" t="n">
        <v>0.78242</v>
      </c>
      <c r="DK482" s="0" t="n">
        <v>1.0628</v>
      </c>
      <c r="DL482" s="0" t="n">
        <v>0.93962</v>
      </c>
      <c r="DM482" s="0" t="n">
        <v>0.92196</v>
      </c>
      <c r="DP482" s="0" t="n">
        <v>0.78708</v>
      </c>
      <c r="DQ482" s="0" t="n">
        <v>0.80473</v>
      </c>
      <c r="DR482" s="0" t="n">
        <v>0.78644</v>
      </c>
      <c r="DS482" s="0" t="n">
        <v>1.0009</v>
      </c>
      <c r="DZ482" s="0" t="n">
        <v>0.65457</v>
      </c>
      <c r="EA482" s="0" t="n">
        <v>0.9696625</v>
      </c>
      <c r="EB482" s="0" t="n">
        <v>0.96077</v>
      </c>
      <c r="EC482" s="0" t="n">
        <v>0.8601425</v>
      </c>
      <c r="ED482" s="0" t="n">
        <v>0.846006</v>
      </c>
      <c r="EE482" s="0" t="n">
        <v>0.828784</v>
      </c>
      <c r="EF482" s="0" t="n">
        <v>0.577356666666667</v>
      </c>
      <c r="EG482" s="0" t="n">
        <v>0.497565</v>
      </c>
      <c r="EH482" s="0" t="n">
        <v>0.33654</v>
      </c>
    </row>
    <row r="483" customFormat="false" ht="14" hidden="false" customHeight="false" outlineLevel="0" collapsed="false">
      <c r="A483" s="0" t="s">
        <v>2359</v>
      </c>
      <c r="B483" s="0" t="s">
        <v>2563</v>
      </c>
      <c r="C483" s="0" t="s">
        <v>2347</v>
      </c>
      <c r="D483" s="0" t="s">
        <v>2348</v>
      </c>
      <c r="E483" s="0" t="s">
        <v>2349</v>
      </c>
      <c r="F483" s="0" t="n">
        <v>1</v>
      </c>
      <c r="G483" s="0" t="n">
        <v>90.9343</v>
      </c>
      <c r="H483" s="3" t="n">
        <v>3.18631E-039</v>
      </c>
      <c r="I483" s="0" t="n">
        <v>183.6</v>
      </c>
      <c r="J483" s="0" t="n">
        <v>151.9</v>
      </c>
      <c r="K483" s="0" t="n">
        <v>183.6</v>
      </c>
      <c r="L483" s="0" t="s">
        <v>149</v>
      </c>
      <c r="M483" s="0" t="s">
        <v>2564</v>
      </c>
      <c r="N483" s="0" t="s">
        <v>630</v>
      </c>
      <c r="O483" s="0" t="s">
        <v>2565</v>
      </c>
      <c r="P483" s="0" t="s">
        <v>2566</v>
      </c>
      <c r="Q483" s="0" t="s">
        <v>2567</v>
      </c>
      <c r="R483" s="0" t="n">
        <v>12</v>
      </c>
      <c r="S483" s="0" t="n">
        <v>1.0852</v>
      </c>
      <c r="T483" s="0" t="n">
        <v>1.3356</v>
      </c>
      <c r="U483" s="0" t="n">
        <v>0.94999</v>
      </c>
      <c r="V483" s="0" t="n">
        <v>0.90662</v>
      </c>
      <c r="W483" s="0" t="n">
        <v>0.77254</v>
      </c>
      <c r="X483" s="0" t="n">
        <v>0.83554</v>
      </c>
      <c r="Y483" s="0" t="n">
        <v>0.2326</v>
      </c>
      <c r="AI483" s="0" t="n">
        <v>1.1783</v>
      </c>
      <c r="AK483" s="0" t="n">
        <v>1.0732</v>
      </c>
      <c r="AL483" s="0" t="n">
        <v>0.93553</v>
      </c>
      <c r="AP483" s="0" t="n">
        <v>0.23889</v>
      </c>
      <c r="AQ483" s="0" t="n">
        <v>1.1486</v>
      </c>
      <c r="AR483" s="0" t="n">
        <v>0.97911</v>
      </c>
      <c r="AS483" s="0" t="n">
        <v>1.034</v>
      </c>
      <c r="AT483" s="0" t="n">
        <v>0.91162</v>
      </c>
      <c r="AU483" s="0" t="n">
        <v>0.73539</v>
      </c>
      <c r="AV483" s="0" t="n">
        <v>0.37234</v>
      </c>
      <c r="BC483" s="0" t="n">
        <v>0.62685</v>
      </c>
      <c r="BK483" s="0" t="n">
        <v>0.62169</v>
      </c>
      <c r="BL483" s="0" t="n">
        <v>0.36863</v>
      </c>
      <c r="BM483" s="0" t="n">
        <v>0.29244</v>
      </c>
      <c r="BR483" s="0" t="n">
        <v>0.63436</v>
      </c>
      <c r="BZ483" s="0" t="n">
        <v>0.46314</v>
      </c>
      <c r="CD483" s="0" t="n">
        <v>0.95121</v>
      </c>
      <c r="CK483" s="0" t="n">
        <v>1.213</v>
      </c>
      <c r="CM483" s="0" t="n">
        <v>3.0846</v>
      </c>
      <c r="CN483" s="0" t="n">
        <v>3.979</v>
      </c>
      <c r="CU483" s="0" t="n">
        <v>0.94994</v>
      </c>
      <c r="CV483" s="0" t="n">
        <v>0.96149</v>
      </c>
      <c r="CW483" s="0" t="n">
        <v>0.9916</v>
      </c>
      <c r="CX483" s="0" t="n">
        <v>1.0548</v>
      </c>
      <c r="CY483" s="0" t="n">
        <v>1.1091</v>
      </c>
      <c r="CZ483" s="0" t="n">
        <v>0.92102</v>
      </c>
      <c r="DA483" s="0" t="n">
        <v>0.73897</v>
      </c>
      <c r="DB483" s="0" t="n">
        <v>0.78073</v>
      </c>
      <c r="DJ483" s="0" t="n">
        <v>0.71052</v>
      </c>
      <c r="DK483" s="0" t="n">
        <v>1.1511</v>
      </c>
      <c r="DL483" s="0" t="n">
        <v>0.99591</v>
      </c>
      <c r="DM483" s="0" t="n">
        <v>1.0987</v>
      </c>
      <c r="DN483" s="0" t="n">
        <v>1.0477</v>
      </c>
      <c r="DO483" s="0" t="n">
        <v>1.1543</v>
      </c>
      <c r="DP483" s="0" t="n">
        <v>0.9779</v>
      </c>
      <c r="DQ483" s="0" t="n">
        <v>0.84804</v>
      </c>
      <c r="DR483" s="0" t="n">
        <v>0.86562</v>
      </c>
      <c r="DS483" s="0" t="n">
        <v>1.1459</v>
      </c>
      <c r="DT483" s="0" t="n">
        <v>1.1838</v>
      </c>
      <c r="DU483" s="0" t="n">
        <v>1.05</v>
      </c>
      <c r="DV483" s="0" t="n">
        <v>1.1637</v>
      </c>
      <c r="DW483" s="0" t="n">
        <v>1.1494</v>
      </c>
      <c r="DX483" s="0" t="n">
        <v>0.94481</v>
      </c>
      <c r="DY483" s="0" t="n">
        <v>0.98516</v>
      </c>
      <c r="DZ483" s="0" t="n">
        <v>0.8668</v>
      </c>
      <c r="EA483" s="0" t="n">
        <v>1.13736666666667</v>
      </c>
      <c r="EB483" s="0" t="n">
        <v>1.157355</v>
      </c>
      <c r="EC483" s="0" t="n">
        <v>1.01906333333333</v>
      </c>
      <c r="ED483" s="0" t="n">
        <v>0.917923333333333</v>
      </c>
      <c r="EE483" s="0" t="n">
        <v>0.6891175</v>
      </c>
      <c r="EF483" s="0" t="n">
        <v>0.525503333333333</v>
      </c>
      <c r="EG483" s="0" t="n">
        <v>0.26252</v>
      </c>
      <c r="EH483" s="0" t="n">
        <v>0.23889</v>
      </c>
    </row>
    <row r="484" customFormat="false" ht="14" hidden="false" customHeight="false" outlineLevel="0" collapsed="false">
      <c r="A484" s="0" t="s">
        <v>2359</v>
      </c>
      <c r="B484" s="0" t="s">
        <v>2568</v>
      </c>
      <c r="C484" s="0" t="s">
        <v>2347</v>
      </c>
      <c r="D484" s="0" t="s">
        <v>2348</v>
      </c>
      <c r="E484" s="0" t="s">
        <v>2349</v>
      </c>
      <c r="F484" s="0" t="n">
        <v>0.943102</v>
      </c>
      <c r="G484" s="0" t="n">
        <v>12.574</v>
      </c>
      <c r="H484" s="3" t="n">
        <v>1.72467E-023</v>
      </c>
      <c r="I484" s="0" t="n">
        <v>132.22</v>
      </c>
      <c r="J484" s="0" t="n">
        <v>88.914</v>
      </c>
      <c r="K484" s="0" t="n">
        <v>132.22</v>
      </c>
      <c r="L484" s="0" t="s">
        <v>149</v>
      </c>
      <c r="M484" s="0" t="s">
        <v>2569</v>
      </c>
      <c r="N484" s="0" t="s">
        <v>2570</v>
      </c>
      <c r="O484" s="0" t="s">
        <v>2571</v>
      </c>
      <c r="P484" s="0" t="s">
        <v>2572</v>
      </c>
      <c r="Q484" s="0" t="s">
        <v>2573</v>
      </c>
      <c r="R484" s="0" t="n">
        <v>15</v>
      </c>
      <c r="W484" s="0" t="n">
        <v>0.78064</v>
      </c>
      <c r="BL484" s="0" t="n">
        <v>0.90664</v>
      </c>
      <c r="BM484" s="0" t="n">
        <v>0.85167</v>
      </c>
      <c r="BS484" s="0" t="n">
        <v>1.0366</v>
      </c>
      <c r="CW484" s="0" t="n">
        <v>0.72193</v>
      </c>
      <c r="EA484" s="0" t="e">
        <f aca="false">#DIV/0!</f>
        <v>#DIV/0!</v>
      </c>
      <c r="EB484" s="0" t="e">
        <f aca="false">#DIV/0!</f>
        <v>#DIV/0!</v>
      </c>
      <c r="EC484" s="0" t="e">
        <f aca="false">#DIV/0!</f>
        <v>#DIV/0!</v>
      </c>
      <c r="ED484" s="0" t="e">
        <f aca="false">#DIV/0!</f>
        <v>#DIV/0!</v>
      </c>
      <c r="EE484" s="0" t="n">
        <v>0.78064</v>
      </c>
      <c r="EF484" s="0" t="n">
        <v>0.90664</v>
      </c>
      <c r="EG484" s="0" t="n">
        <v>0.85167</v>
      </c>
      <c r="EH484" s="0" t="e">
        <f aca="false">#DIV/0!</f>
        <v>#DIV/0!</v>
      </c>
    </row>
    <row r="485" customFormat="false" ht="14" hidden="false" customHeight="false" outlineLevel="0" collapsed="false">
      <c r="A485" s="0" t="s">
        <v>2359</v>
      </c>
      <c r="B485" s="0" t="s">
        <v>2574</v>
      </c>
      <c r="C485" s="0" t="s">
        <v>2347</v>
      </c>
      <c r="D485" s="0" t="s">
        <v>2348</v>
      </c>
      <c r="E485" s="0" t="s">
        <v>2349</v>
      </c>
      <c r="F485" s="0" t="n">
        <v>0.500361</v>
      </c>
      <c r="G485" s="0" t="n">
        <v>0</v>
      </c>
      <c r="H485" s="0" t="n">
        <v>0.000523774</v>
      </c>
      <c r="I485" s="0" t="n">
        <v>133.92</v>
      </c>
      <c r="J485" s="0" t="n">
        <v>90.613</v>
      </c>
      <c r="K485" s="0" t="n">
        <v>54.811</v>
      </c>
      <c r="L485" s="0" t="s">
        <v>149</v>
      </c>
      <c r="M485" s="0" t="s">
        <v>2575</v>
      </c>
      <c r="N485" s="0" t="s">
        <v>1920</v>
      </c>
      <c r="O485" s="0" t="s">
        <v>453</v>
      </c>
      <c r="P485" s="0" t="s">
        <v>2576</v>
      </c>
      <c r="Q485" s="0" t="s">
        <v>2577</v>
      </c>
      <c r="R485" s="0" t="n">
        <v>15</v>
      </c>
      <c r="AY485" s="0" t="n">
        <v>1.2837</v>
      </c>
      <c r="AZ485" s="0" t="n">
        <v>0.74366</v>
      </c>
      <c r="BA485" s="0" t="n">
        <v>1.2498</v>
      </c>
      <c r="BB485" s="0" t="n">
        <v>0.8066</v>
      </c>
      <c r="DC485" s="0" t="n">
        <v>0.85094</v>
      </c>
      <c r="DH485" s="0" t="n">
        <v>0.76379</v>
      </c>
      <c r="EA485" s="0" t="n">
        <v>1.2837</v>
      </c>
      <c r="EB485" s="0" t="n">
        <v>0.74366</v>
      </c>
      <c r="EC485" s="0" t="n">
        <v>1.2498</v>
      </c>
      <c r="ED485" s="0" t="n">
        <v>0.8066</v>
      </c>
      <c r="EE485" s="0" t="e">
        <f aca="false">#DIV/0!</f>
        <v>#DIV/0!</v>
      </c>
      <c r="EF485" s="0" t="e">
        <f aca="false">#DIV/0!</f>
        <v>#DIV/0!</v>
      </c>
      <c r="EG485" s="0" t="e">
        <f aca="false">#DIV/0!</f>
        <v>#DIV/0!</v>
      </c>
      <c r="EH485" s="0" t="e">
        <f aca="false">#DIV/0!</f>
        <v>#DIV/0!</v>
      </c>
    </row>
    <row r="486" customFormat="false" ht="14" hidden="false" customHeight="false" outlineLevel="0" collapsed="false">
      <c r="A486" s="0" t="s">
        <v>2359</v>
      </c>
      <c r="B486" s="0" t="s">
        <v>2578</v>
      </c>
      <c r="C486" s="0" t="s">
        <v>2347</v>
      </c>
      <c r="D486" s="0" t="s">
        <v>2348</v>
      </c>
      <c r="E486" s="0" t="s">
        <v>2349</v>
      </c>
      <c r="F486" s="0" t="n">
        <v>0.999121</v>
      </c>
      <c r="G486" s="0" t="n">
        <v>30.5553</v>
      </c>
      <c r="H486" s="0" t="n">
        <v>0.000360718</v>
      </c>
      <c r="I486" s="0" t="n">
        <v>197.73</v>
      </c>
      <c r="J486" s="0" t="n">
        <v>175.39</v>
      </c>
      <c r="K486" s="0" t="n">
        <v>197.73</v>
      </c>
      <c r="L486" s="0" t="s">
        <v>149</v>
      </c>
      <c r="M486" s="0" t="s">
        <v>2579</v>
      </c>
      <c r="N486" s="0" t="s">
        <v>2580</v>
      </c>
      <c r="O486" s="0" t="s">
        <v>195</v>
      </c>
      <c r="P486" s="0" t="s">
        <v>2581</v>
      </c>
      <c r="Q486" s="0" t="s">
        <v>2582</v>
      </c>
      <c r="R486" s="0" t="n">
        <v>16</v>
      </c>
      <c r="AA486" s="0" t="n">
        <v>0.93376</v>
      </c>
      <c r="AB486" s="0" t="n">
        <v>0.93188</v>
      </c>
      <c r="AY486" s="0" t="n">
        <v>1.3408</v>
      </c>
      <c r="AZ486" s="0" t="n">
        <v>0.74366</v>
      </c>
      <c r="BA486" s="0" t="n">
        <v>1.2498</v>
      </c>
      <c r="BB486" s="0" t="n">
        <v>0.88114</v>
      </c>
      <c r="BC486" s="0" t="n">
        <v>0.79333</v>
      </c>
      <c r="BD486" s="0" t="n">
        <v>0.52281</v>
      </c>
      <c r="DC486" s="0" t="n">
        <v>0.85094</v>
      </c>
      <c r="DG486" s="0" t="n">
        <v>0.60743</v>
      </c>
      <c r="DH486" s="0" t="n">
        <v>0.59462</v>
      </c>
      <c r="EA486" s="0" t="n">
        <v>1.13728</v>
      </c>
      <c r="EB486" s="0" t="n">
        <v>0.83777</v>
      </c>
      <c r="EC486" s="0" t="n">
        <v>1.2498</v>
      </c>
      <c r="ED486" s="0" t="n">
        <v>0.88114</v>
      </c>
      <c r="EE486" s="0" t="n">
        <v>0.79333</v>
      </c>
      <c r="EF486" s="0" t="n">
        <v>0.52281</v>
      </c>
      <c r="EG486" s="0" t="e">
        <f aca="false">#DIV/0!</f>
        <v>#DIV/0!</v>
      </c>
      <c r="EH486" s="0" t="e">
        <f aca="false">#DIV/0!</f>
        <v>#DIV/0!</v>
      </c>
    </row>
    <row r="487" customFormat="false" ht="14" hidden="false" customHeight="false" outlineLevel="0" collapsed="false">
      <c r="A487" s="0" t="s">
        <v>2359</v>
      </c>
      <c r="B487" s="0" t="s">
        <v>2583</v>
      </c>
      <c r="C487" s="0" t="s">
        <v>2347</v>
      </c>
      <c r="D487" s="0" t="s">
        <v>2348</v>
      </c>
      <c r="E487" s="0" t="s">
        <v>2349</v>
      </c>
      <c r="F487" s="0" t="n">
        <v>0.492244</v>
      </c>
      <c r="G487" s="0" t="n">
        <v>0.446298</v>
      </c>
      <c r="H487" s="0" t="n">
        <v>0.00250011</v>
      </c>
      <c r="I487" s="0" t="n">
        <v>43.356</v>
      </c>
      <c r="J487" s="0" t="n">
        <v>27.758</v>
      </c>
      <c r="K487" s="0" t="n">
        <v>43.356</v>
      </c>
      <c r="L487" s="0" t="s">
        <v>162</v>
      </c>
      <c r="M487" s="0" t="s">
        <v>2584</v>
      </c>
      <c r="N487" s="0" t="s">
        <v>2585</v>
      </c>
      <c r="O487" s="0" t="s">
        <v>432</v>
      </c>
      <c r="P487" s="0" t="s">
        <v>2586</v>
      </c>
      <c r="Q487" s="0" t="s">
        <v>2587</v>
      </c>
      <c r="R487" s="0" t="n">
        <v>29</v>
      </c>
      <c r="EA487" s="0" t="e">
        <f aca="false">#DIV/0!</f>
        <v>#DIV/0!</v>
      </c>
      <c r="EB487" s="0" t="e">
        <f aca="false">#DIV/0!</f>
        <v>#DIV/0!</v>
      </c>
      <c r="EC487" s="0" t="e">
        <f aca="false">#DIV/0!</f>
        <v>#DIV/0!</v>
      </c>
      <c r="ED487" s="0" t="e">
        <f aca="false">#DIV/0!</f>
        <v>#DIV/0!</v>
      </c>
      <c r="EE487" s="0" t="e">
        <f aca="false">#DIV/0!</f>
        <v>#DIV/0!</v>
      </c>
      <c r="EF487" s="0" t="e">
        <f aca="false">#DIV/0!</f>
        <v>#DIV/0!</v>
      </c>
      <c r="EG487" s="0" t="e">
        <f aca="false">#DIV/0!</f>
        <v>#DIV/0!</v>
      </c>
      <c r="EH487" s="0" t="e">
        <f aca="false">#DIV/0!</f>
        <v>#DIV/0!</v>
      </c>
    </row>
    <row r="488" customFormat="false" ht="14" hidden="false" customHeight="false" outlineLevel="0" collapsed="false">
      <c r="A488" s="0" t="s">
        <v>2588</v>
      </c>
      <c r="B488" s="0" t="s">
        <v>2589</v>
      </c>
      <c r="C488" s="0" t="s">
        <v>2590</v>
      </c>
      <c r="D488" s="0" t="s">
        <v>2591</v>
      </c>
      <c r="E488" s="0" t="s">
        <v>2592</v>
      </c>
      <c r="F488" s="0" t="n">
        <v>1</v>
      </c>
      <c r="G488" s="0" t="n">
        <v>85.8137</v>
      </c>
      <c r="H488" s="3" t="n">
        <v>1.14558E-030</v>
      </c>
      <c r="I488" s="0" t="n">
        <v>305.51</v>
      </c>
      <c r="J488" s="0" t="n">
        <v>266.82</v>
      </c>
      <c r="K488" s="0" t="n">
        <v>247.02</v>
      </c>
      <c r="L488" s="0" t="s">
        <v>142</v>
      </c>
      <c r="M488" s="0" t="s">
        <v>2593</v>
      </c>
      <c r="N488" s="0" t="s">
        <v>144</v>
      </c>
      <c r="O488" s="0" t="s">
        <v>1771</v>
      </c>
      <c r="P488" s="0" t="s">
        <v>2594</v>
      </c>
      <c r="Q488" s="0" t="s">
        <v>2595</v>
      </c>
      <c r="R488" s="0" t="n">
        <v>10</v>
      </c>
      <c r="S488" s="0" t="n">
        <v>0.93266</v>
      </c>
      <c r="T488" s="0" t="n">
        <v>1.0066</v>
      </c>
      <c r="U488" s="0" t="n">
        <v>0.93034</v>
      </c>
      <c r="V488" s="0" t="n">
        <v>0.96306</v>
      </c>
      <c r="W488" s="0" t="n">
        <v>0.90847</v>
      </c>
      <c r="X488" s="0" t="n">
        <v>1.0572</v>
      </c>
      <c r="Y488" s="0" t="n">
        <v>1.0168</v>
      </c>
      <c r="Z488" s="0" t="n">
        <v>1.1467</v>
      </c>
      <c r="AA488" s="0" t="n">
        <v>1.055</v>
      </c>
      <c r="AB488" s="0" t="n">
        <v>0.99768</v>
      </c>
      <c r="AC488" s="0" t="n">
        <v>0.99115</v>
      </c>
      <c r="AD488" s="0" t="n">
        <v>1.1371</v>
      </c>
      <c r="AE488" s="0" t="n">
        <v>1.027</v>
      </c>
      <c r="AG488" s="0" t="n">
        <v>1.3923</v>
      </c>
      <c r="AH488" s="0" t="n">
        <v>1.4933</v>
      </c>
      <c r="AI488" s="0" t="n">
        <v>1.1559</v>
      </c>
      <c r="AJ488" s="0" t="n">
        <v>1.2479</v>
      </c>
      <c r="AK488" s="0" t="n">
        <v>1.0572</v>
      </c>
      <c r="AL488" s="0" t="n">
        <v>1.1259</v>
      </c>
      <c r="AM488" s="0" t="n">
        <v>1.1891</v>
      </c>
      <c r="AN488" s="0" t="n">
        <v>1.3037</v>
      </c>
      <c r="AO488" s="0" t="n">
        <v>1.3302</v>
      </c>
      <c r="AP488" s="0" t="n">
        <v>1.479</v>
      </c>
      <c r="AR488" s="0" t="n">
        <v>1.041</v>
      </c>
      <c r="AS488" s="0" t="n">
        <v>1.2947</v>
      </c>
      <c r="AT488" s="0" t="n">
        <v>1.1107</v>
      </c>
      <c r="AU488" s="0" t="n">
        <v>1.5905</v>
      </c>
      <c r="AV488" s="0" t="n">
        <v>1.2599</v>
      </c>
      <c r="AX488" s="0" t="n">
        <v>1.2452</v>
      </c>
      <c r="AY488" s="0" t="n">
        <v>1.154</v>
      </c>
      <c r="AZ488" s="0" t="n">
        <v>0.94897</v>
      </c>
      <c r="BA488" s="0" t="n">
        <v>0.92748</v>
      </c>
      <c r="BB488" s="0" t="n">
        <v>0.83117</v>
      </c>
      <c r="BC488" s="0" t="n">
        <v>1.1014</v>
      </c>
      <c r="BD488" s="0" t="n">
        <v>1.2612</v>
      </c>
      <c r="BF488" s="0" t="n">
        <v>1.2659</v>
      </c>
      <c r="BG488" s="0" t="n">
        <v>0.87298</v>
      </c>
      <c r="BH488" s="0" t="n">
        <v>1.0122</v>
      </c>
      <c r="BI488" s="0" t="n">
        <v>1.0144</v>
      </c>
      <c r="BJ488" s="0" t="n">
        <v>1.177</v>
      </c>
      <c r="BK488" s="0" t="n">
        <v>1.0542</v>
      </c>
      <c r="BL488" s="0" t="n">
        <v>1.1818</v>
      </c>
      <c r="BM488" s="0" t="n">
        <v>1.1087</v>
      </c>
      <c r="BN488" s="0" t="n">
        <v>1.0393</v>
      </c>
      <c r="BO488" s="0" t="n">
        <v>1.0993</v>
      </c>
      <c r="BP488" s="0" t="n">
        <v>1.1281</v>
      </c>
      <c r="BQ488" s="0" t="n">
        <v>1.1097</v>
      </c>
      <c r="BR488" s="0" t="n">
        <v>0.97494</v>
      </c>
      <c r="BS488" s="0" t="n">
        <v>1.4277</v>
      </c>
      <c r="BU488" s="0" t="n">
        <v>0.78827</v>
      </c>
      <c r="BV488" s="0" t="n">
        <v>1.4492</v>
      </c>
      <c r="BX488" s="0" t="n">
        <v>1.0184</v>
      </c>
      <c r="BY488" s="0" t="n">
        <v>0.98933</v>
      </c>
      <c r="CA488" s="0" t="n">
        <v>1.1854</v>
      </c>
      <c r="CB488" s="0" t="n">
        <v>1.2837</v>
      </c>
      <c r="CC488" s="0" t="n">
        <v>0.70732</v>
      </c>
      <c r="CD488" s="0" t="n">
        <v>1.1909</v>
      </c>
      <c r="CE488" s="0" t="n">
        <v>1.0409</v>
      </c>
      <c r="CF488" s="0" t="n">
        <v>1.067</v>
      </c>
      <c r="CG488" s="0" t="n">
        <v>1.114</v>
      </c>
      <c r="CH488" s="0" t="n">
        <v>1.2329</v>
      </c>
      <c r="CI488" s="0" t="n">
        <v>1.086</v>
      </c>
      <c r="CJ488" s="0" t="n">
        <v>1.1253</v>
      </c>
      <c r="CL488" s="0" t="n">
        <v>0.89553</v>
      </c>
      <c r="CM488" s="0" t="n">
        <v>0.98248</v>
      </c>
      <c r="CO488" s="0" t="n">
        <v>1.3555</v>
      </c>
      <c r="CP488" s="0" t="n">
        <v>2.0356</v>
      </c>
      <c r="CS488" s="0" t="n">
        <v>1.8676</v>
      </c>
      <c r="CT488" s="0" t="n">
        <v>1.9288</v>
      </c>
      <c r="CU488" s="0" t="n">
        <v>0.91325</v>
      </c>
      <c r="CV488" s="0" t="n">
        <v>0.90137</v>
      </c>
      <c r="CW488" s="0" t="n">
        <v>0.94436</v>
      </c>
      <c r="CX488" s="0" t="n">
        <v>0.80523</v>
      </c>
      <c r="CY488" s="0" t="n">
        <v>1.095</v>
      </c>
      <c r="CZ488" s="0" t="n">
        <v>0.88957</v>
      </c>
      <c r="DA488" s="0" t="n">
        <v>0.94177</v>
      </c>
      <c r="DB488" s="0" t="n">
        <v>1.1846</v>
      </c>
      <c r="DC488" s="0" t="n">
        <v>1.0569</v>
      </c>
      <c r="DD488" s="0" t="n">
        <v>1.1192</v>
      </c>
      <c r="DE488" s="0" t="n">
        <v>1.0867</v>
      </c>
      <c r="DF488" s="0" t="n">
        <v>1.1449</v>
      </c>
      <c r="DG488" s="0" t="n">
        <v>0.9869</v>
      </c>
      <c r="DH488" s="0" t="n">
        <v>1.0709</v>
      </c>
      <c r="DJ488" s="0" t="n">
        <v>1.1437</v>
      </c>
      <c r="DK488" s="0" t="n">
        <v>1.0954</v>
      </c>
      <c r="DL488" s="0" t="n">
        <v>1.1023</v>
      </c>
      <c r="DM488" s="0" t="n">
        <v>1.0532</v>
      </c>
      <c r="DN488" s="0" t="n">
        <v>1.1263</v>
      </c>
      <c r="DP488" s="0" t="n">
        <v>1.0408</v>
      </c>
      <c r="DQ488" s="0" t="n">
        <v>1.2054</v>
      </c>
      <c r="DR488" s="0" t="n">
        <v>1.2598</v>
      </c>
      <c r="DS488" s="0" t="n">
        <v>1.2609</v>
      </c>
      <c r="DT488" s="0" t="n">
        <v>1.2966</v>
      </c>
      <c r="DU488" s="0" t="n">
        <v>1.1533</v>
      </c>
      <c r="DV488" s="0" t="n">
        <v>1.4293</v>
      </c>
      <c r="DW488" s="0" t="n">
        <v>1.162</v>
      </c>
      <c r="DX488" s="0" t="n">
        <v>1.2723</v>
      </c>
      <c r="DY488" s="0" t="n">
        <v>1.4483</v>
      </c>
      <c r="EA488" s="0" t="n">
        <v>1.034108</v>
      </c>
      <c r="EB488" s="0" t="n">
        <v>1.04239166666667</v>
      </c>
      <c r="EC488" s="0" t="n">
        <v>1.03587833333333</v>
      </c>
      <c r="ED488" s="0" t="n">
        <v>1.05748833333333</v>
      </c>
      <c r="EE488" s="0" t="n">
        <v>1.14511166666667</v>
      </c>
      <c r="EF488" s="0" t="n">
        <v>1.21276</v>
      </c>
      <c r="EG488" s="0" t="n">
        <v>1.212</v>
      </c>
      <c r="EH488" s="0" t="n">
        <v>1.27823333333333</v>
      </c>
    </row>
    <row r="489" customFormat="false" ht="14" hidden="false" customHeight="false" outlineLevel="0" collapsed="false">
      <c r="A489" s="0" t="s">
        <v>2588</v>
      </c>
      <c r="B489" s="0" t="s">
        <v>1087</v>
      </c>
      <c r="C489" s="0" t="s">
        <v>2590</v>
      </c>
      <c r="D489" s="0" t="s">
        <v>2591</v>
      </c>
      <c r="E489" s="0" t="s">
        <v>2592</v>
      </c>
      <c r="F489" s="0" t="n">
        <v>0.852428</v>
      </c>
      <c r="G489" s="0" t="n">
        <v>8.65377</v>
      </c>
      <c r="H489" s="3" t="n">
        <v>1.79564E-014</v>
      </c>
      <c r="I489" s="0" t="n">
        <v>139.08</v>
      </c>
      <c r="J489" s="0" t="n">
        <v>118.85</v>
      </c>
      <c r="K489" s="0" t="n">
        <v>95.361</v>
      </c>
      <c r="L489" s="0" t="s">
        <v>149</v>
      </c>
      <c r="M489" s="0" t="s">
        <v>2596</v>
      </c>
      <c r="N489" s="0" t="s">
        <v>144</v>
      </c>
      <c r="O489" s="0" t="s">
        <v>510</v>
      </c>
      <c r="P489" s="0" t="s">
        <v>2597</v>
      </c>
      <c r="Q489" s="0" t="s">
        <v>2598</v>
      </c>
      <c r="R489" s="0" t="n">
        <v>12</v>
      </c>
      <c r="AF489" s="0" t="n">
        <v>1.0589</v>
      </c>
      <c r="BO489" s="0" t="n">
        <v>1.0346</v>
      </c>
      <c r="BT489" s="0" t="n">
        <v>0.98025</v>
      </c>
      <c r="CK489" s="0" t="n">
        <v>1.119</v>
      </c>
      <c r="DR489" s="0" t="n">
        <v>1.264</v>
      </c>
      <c r="EA489" s="0" t="e">
        <f aca="false">#DIV/0!</f>
        <v>#DIV/0!</v>
      </c>
      <c r="EB489" s="0" t="e">
        <f aca="false">#DIV/0!</f>
        <v>#DIV/0!</v>
      </c>
      <c r="EC489" s="0" t="e">
        <f aca="false">#DIV/0!</f>
        <v>#DIV/0!</v>
      </c>
      <c r="ED489" s="0" t="e">
        <f aca="false">#DIV/0!</f>
        <v>#DIV/0!</v>
      </c>
      <c r="EE489" s="0" t="e">
        <f aca="false">#DIV/0!</f>
        <v>#DIV/0!</v>
      </c>
      <c r="EF489" s="0" t="n">
        <v>1.0589</v>
      </c>
      <c r="EG489" s="0" t="e">
        <f aca="false">#DIV/0!</f>
        <v>#DIV/0!</v>
      </c>
      <c r="EH489" s="0" t="e">
        <f aca="false">#DIV/0!</f>
        <v>#DIV/0!</v>
      </c>
    </row>
    <row r="490" customFormat="false" ht="14" hidden="false" customHeight="false" outlineLevel="0" collapsed="false">
      <c r="A490" s="0" t="s">
        <v>2599</v>
      </c>
      <c r="B490" s="0" t="n">
        <v>896</v>
      </c>
      <c r="C490" s="0" t="s">
        <v>2599</v>
      </c>
      <c r="D490" s="0" t="s">
        <v>2600</v>
      </c>
      <c r="E490" s="0" t="s">
        <v>2601</v>
      </c>
      <c r="F490" s="0" t="n">
        <v>0.999944</v>
      </c>
      <c r="G490" s="0" t="n">
        <v>44.1867</v>
      </c>
      <c r="H490" s="3" t="n">
        <v>1.51925E-005</v>
      </c>
      <c r="I490" s="0" t="n">
        <v>81.001</v>
      </c>
      <c r="J490" s="0" t="n">
        <v>58.461</v>
      </c>
      <c r="K490" s="0" t="n">
        <v>76.049</v>
      </c>
      <c r="L490" s="0" t="s">
        <v>142</v>
      </c>
      <c r="M490" s="0" t="s">
        <v>2602</v>
      </c>
      <c r="N490" s="0" t="s">
        <v>144</v>
      </c>
      <c r="O490" s="0" t="s">
        <v>229</v>
      </c>
      <c r="P490" s="0" t="s">
        <v>2603</v>
      </c>
      <c r="Q490" s="0" t="s">
        <v>2604</v>
      </c>
      <c r="R490" s="0" t="n">
        <v>2</v>
      </c>
      <c r="S490" s="0" t="n">
        <v>0.69174</v>
      </c>
      <c r="V490" s="0" t="n">
        <v>1.0317</v>
      </c>
      <c r="AA490" s="0" t="n">
        <v>1.0612</v>
      </c>
      <c r="AB490" s="0" t="n">
        <v>1.2962</v>
      </c>
      <c r="AM490" s="0" t="n">
        <v>1.092</v>
      </c>
      <c r="AN490" s="0" t="n">
        <v>0.9839</v>
      </c>
      <c r="AQ490" s="0" t="n">
        <v>0.85869</v>
      </c>
      <c r="AS490" s="0" t="n">
        <v>0.91273</v>
      </c>
      <c r="AT490" s="0" t="n">
        <v>0.93046</v>
      </c>
      <c r="AU490" s="0" t="n">
        <v>0.83594</v>
      </c>
      <c r="AZ490" s="0" t="n">
        <v>1.2911</v>
      </c>
      <c r="BB490" s="0" t="n">
        <v>0.99267</v>
      </c>
      <c r="BC490" s="0" t="n">
        <v>1.0536</v>
      </c>
      <c r="BD490" s="0" t="n">
        <v>0.87315</v>
      </c>
      <c r="BE490" s="0" t="n">
        <v>0.98688</v>
      </c>
      <c r="BF490" s="0" t="n">
        <v>0.87678</v>
      </c>
      <c r="BJ490" s="0" t="n">
        <v>0.85481</v>
      </c>
      <c r="BL490" s="0" t="n">
        <v>0.87507</v>
      </c>
      <c r="BQ490" s="0" t="n">
        <v>0.64614</v>
      </c>
      <c r="BV490" s="0" t="n">
        <v>0.61401</v>
      </c>
      <c r="BX490" s="0" t="n">
        <v>1.0664</v>
      </c>
      <c r="BY490" s="0" t="n">
        <v>1.2699</v>
      </c>
      <c r="BZ490" s="0" t="n">
        <v>0.98039</v>
      </c>
      <c r="CA490" s="0" t="n">
        <v>1.0146</v>
      </c>
      <c r="CB490" s="0" t="n">
        <v>1.0842</v>
      </c>
      <c r="CC490" s="0" t="n">
        <v>0.7643</v>
      </c>
      <c r="CD490" s="0" t="n">
        <v>1.1391</v>
      </c>
      <c r="CO490" s="0" t="n">
        <v>1.057</v>
      </c>
      <c r="CT490" s="0" t="n">
        <v>0.99453</v>
      </c>
      <c r="CU490" s="0" t="n">
        <v>0.76024</v>
      </c>
      <c r="CV490" s="0" t="n">
        <v>0.84897</v>
      </c>
      <c r="CW490" s="0" t="n">
        <v>1.3325</v>
      </c>
      <c r="CY490" s="0" t="n">
        <v>1.8555</v>
      </c>
      <c r="DC490" s="0" t="n">
        <v>1.1244</v>
      </c>
      <c r="DE490" s="0" t="n">
        <v>1.1356</v>
      </c>
      <c r="DF490" s="0" t="n">
        <v>1.1528</v>
      </c>
      <c r="DI490" s="0" t="n">
        <v>0.98352</v>
      </c>
      <c r="DK490" s="0" t="n">
        <v>0.9668</v>
      </c>
      <c r="DL490" s="0" t="n">
        <v>1.1879</v>
      </c>
      <c r="DP490" s="0" t="n">
        <v>0.97651</v>
      </c>
      <c r="DR490" s="0" t="n">
        <v>1.0527</v>
      </c>
      <c r="DT490" s="0" t="n">
        <v>0.74587</v>
      </c>
      <c r="EA490" s="0" t="n">
        <v>0.870543333333333</v>
      </c>
      <c r="EB490" s="0" t="n">
        <v>1.29365</v>
      </c>
      <c r="EC490" s="0" t="n">
        <v>0.91273</v>
      </c>
      <c r="ED490" s="0" t="n">
        <v>0.95241</v>
      </c>
      <c r="EE490" s="0" t="n">
        <v>0.993846666666667</v>
      </c>
      <c r="EF490" s="0" t="n">
        <v>0.910706666666667</v>
      </c>
      <c r="EG490" s="0" t="n">
        <v>0.98688</v>
      </c>
      <c r="EH490" s="0" t="n">
        <v>0.87678</v>
      </c>
    </row>
    <row r="491" customFormat="false" ht="14" hidden="false" customHeight="false" outlineLevel="0" collapsed="false">
      <c r="A491" s="0" t="s">
        <v>2599</v>
      </c>
      <c r="B491" s="0" t="n">
        <v>1399</v>
      </c>
      <c r="C491" s="0" t="s">
        <v>2599</v>
      </c>
      <c r="D491" s="0" t="s">
        <v>2600</v>
      </c>
      <c r="E491" s="0" t="s">
        <v>2601</v>
      </c>
      <c r="F491" s="0" t="n">
        <v>0.999316</v>
      </c>
      <c r="G491" s="0" t="n">
        <v>35.5756</v>
      </c>
      <c r="H491" s="0" t="n">
        <v>0.000519511</v>
      </c>
      <c r="I491" s="0" t="n">
        <v>99.238</v>
      </c>
      <c r="J491" s="0" t="n">
        <v>75.711</v>
      </c>
      <c r="K491" s="0" t="n">
        <v>99.238</v>
      </c>
      <c r="L491" s="0" t="s">
        <v>142</v>
      </c>
      <c r="M491" s="0" t="s">
        <v>2605</v>
      </c>
      <c r="N491" s="0" t="s">
        <v>2606</v>
      </c>
      <c r="O491" s="0" t="s">
        <v>172</v>
      </c>
      <c r="P491" s="0" t="s">
        <v>2607</v>
      </c>
      <c r="Q491" s="0" t="s">
        <v>2608</v>
      </c>
      <c r="R491" s="0" t="n">
        <v>3</v>
      </c>
      <c r="AH491" s="0" t="n">
        <v>0.97073</v>
      </c>
      <c r="AQ491" s="0" t="n">
        <v>0.65464</v>
      </c>
      <c r="AU491" s="0" t="n">
        <v>0.88352</v>
      </c>
      <c r="AV491" s="0" t="n">
        <v>1.0083</v>
      </c>
      <c r="BU491" s="0" t="n">
        <v>1.0135</v>
      </c>
      <c r="CF491" s="0" t="n">
        <v>1.3773</v>
      </c>
      <c r="CG491" s="0" t="n">
        <v>1.0873</v>
      </c>
      <c r="CH491" s="0" t="n">
        <v>0.894</v>
      </c>
      <c r="CI491" s="0" t="n">
        <v>0.65866</v>
      </c>
      <c r="CJ491" s="0" t="n">
        <v>0.92652</v>
      </c>
      <c r="CK491" s="0" t="n">
        <v>1.008</v>
      </c>
      <c r="CL491" s="0" t="n">
        <v>1.3267</v>
      </c>
      <c r="DS491" s="0" t="n">
        <v>1.0014</v>
      </c>
      <c r="DZ491" s="0" t="n">
        <v>0.8712</v>
      </c>
      <c r="EA491" s="0" t="n">
        <v>0.65464</v>
      </c>
      <c r="EB491" s="0" t="e">
        <f aca="false">#DIV/0!</f>
        <v>#DIV/0!</v>
      </c>
      <c r="EC491" s="0" t="e">
        <f aca="false">#DIV/0!</f>
        <v>#DIV/0!</v>
      </c>
      <c r="ED491" s="0" t="e">
        <f aca="false">#DIV/0!</f>
        <v>#DIV/0!</v>
      </c>
      <c r="EE491" s="0" t="n">
        <v>0.88352</v>
      </c>
      <c r="EF491" s="0" t="n">
        <v>1.0083</v>
      </c>
      <c r="EG491" s="0" t="e">
        <f aca="false">#DIV/0!</f>
        <v>#DIV/0!</v>
      </c>
      <c r="EH491" s="0" t="n">
        <v>0.97073</v>
      </c>
    </row>
    <row r="492" customFormat="false" ht="14" hidden="false" customHeight="false" outlineLevel="0" collapsed="false">
      <c r="A492" s="0" t="s">
        <v>2599</v>
      </c>
      <c r="B492" s="0" t="n">
        <v>1458</v>
      </c>
      <c r="C492" s="0" t="s">
        <v>2599</v>
      </c>
      <c r="D492" s="0" t="s">
        <v>2600</v>
      </c>
      <c r="E492" s="0" t="s">
        <v>2601</v>
      </c>
      <c r="F492" s="0" t="n">
        <v>0.998079</v>
      </c>
      <c r="G492" s="0" t="n">
        <v>29.0888</v>
      </c>
      <c r="H492" s="0" t="n">
        <v>0.00149809</v>
      </c>
      <c r="I492" s="0" t="n">
        <v>128.82</v>
      </c>
      <c r="J492" s="0" t="n">
        <v>97.931</v>
      </c>
      <c r="K492" s="0" t="n">
        <v>128.82</v>
      </c>
      <c r="L492" s="0" t="s">
        <v>142</v>
      </c>
      <c r="M492" s="0" t="s">
        <v>2609</v>
      </c>
      <c r="N492" s="0" t="s">
        <v>144</v>
      </c>
      <c r="O492" s="0" t="s">
        <v>2233</v>
      </c>
      <c r="P492" s="0" t="s">
        <v>2610</v>
      </c>
      <c r="Q492" s="0" t="s">
        <v>2611</v>
      </c>
      <c r="R492" s="0" t="n">
        <v>11</v>
      </c>
      <c r="S492" s="0" t="n">
        <v>0.68154</v>
      </c>
      <c r="T492" s="0" t="n">
        <v>1.2715</v>
      </c>
      <c r="U492" s="0" t="n">
        <v>1.0225</v>
      </c>
      <c r="V492" s="0" t="n">
        <v>1.158</v>
      </c>
      <c r="W492" s="0" t="n">
        <v>1.1358</v>
      </c>
      <c r="Y492" s="0" t="n">
        <v>0.7266</v>
      </c>
      <c r="AA492" s="0" t="n">
        <v>1.3148</v>
      </c>
      <c r="AB492" s="0" t="n">
        <v>0.77176</v>
      </c>
      <c r="AC492" s="0" t="n">
        <v>1.3886</v>
      </c>
      <c r="AD492" s="0" t="n">
        <v>1.1001</v>
      </c>
      <c r="AY492" s="0" t="n">
        <v>1.4345</v>
      </c>
      <c r="BB492" s="0" t="n">
        <v>1.2995</v>
      </c>
      <c r="BG492" s="0" t="n">
        <v>0.88156</v>
      </c>
      <c r="BH492" s="0" t="n">
        <v>0.88802</v>
      </c>
      <c r="BJ492" s="0" t="n">
        <v>0.66774</v>
      </c>
      <c r="BP492" s="0" t="n">
        <v>0.56069</v>
      </c>
      <c r="BS492" s="0" t="n">
        <v>1.3897</v>
      </c>
      <c r="BT492" s="0" t="n">
        <v>0.63824</v>
      </c>
      <c r="BX492" s="0" t="n">
        <v>0.74934</v>
      </c>
      <c r="BZ492" s="0" t="n">
        <v>0.46945</v>
      </c>
      <c r="CA492" s="0" t="n">
        <v>0.89606</v>
      </c>
      <c r="CF492" s="0" t="n">
        <v>1.1063</v>
      </c>
      <c r="CG492" s="0" t="n">
        <v>0.83849</v>
      </c>
      <c r="CI492" s="0" t="n">
        <v>1.3612</v>
      </c>
      <c r="CN492" s="0" t="n">
        <v>0.70617</v>
      </c>
      <c r="CO492" s="0" t="n">
        <v>0.58067</v>
      </c>
      <c r="CV492" s="0" t="n">
        <v>0.99317</v>
      </c>
      <c r="CW492" s="0" t="n">
        <v>0.9932</v>
      </c>
      <c r="CY492" s="0" t="n">
        <v>1.6912</v>
      </c>
      <c r="CZ492" s="0" t="n">
        <v>0.93301</v>
      </c>
      <c r="DA492" s="0" t="n">
        <v>1.0028</v>
      </c>
      <c r="DD492" s="0" t="n">
        <v>1.3783</v>
      </c>
      <c r="DI492" s="0" t="n">
        <v>0.9558</v>
      </c>
      <c r="DJ492" s="0" t="n">
        <v>1.7347</v>
      </c>
      <c r="EA492" s="0" t="n">
        <v>1.0781</v>
      </c>
      <c r="EB492" s="0" t="n">
        <v>0.977093333333333</v>
      </c>
      <c r="EC492" s="0" t="n">
        <v>1.20555</v>
      </c>
      <c r="ED492" s="0" t="n">
        <v>1.056335</v>
      </c>
      <c r="EE492" s="0" t="n">
        <v>1.1358</v>
      </c>
      <c r="EF492" s="0" t="e">
        <f aca="false">#DIV/0!</f>
        <v>#DIV/0!</v>
      </c>
      <c r="EG492" s="0" t="n">
        <v>0.7266</v>
      </c>
      <c r="EH492" s="0" t="e">
        <f aca="false">#DIV/0!</f>
        <v>#DIV/0!</v>
      </c>
    </row>
    <row r="493" customFormat="false" ht="14" hidden="false" customHeight="false" outlineLevel="0" collapsed="false">
      <c r="A493" s="0" t="s">
        <v>2599</v>
      </c>
      <c r="B493" s="0" t="n">
        <v>1549</v>
      </c>
      <c r="C493" s="0" t="s">
        <v>2599</v>
      </c>
      <c r="D493" s="0" t="s">
        <v>2600</v>
      </c>
      <c r="E493" s="0" t="s">
        <v>2601</v>
      </c>
      <c r="F493" s="0" t="n">
        <v>0.99871</v>
      </c>
      <c r="G493" s="0" t="n">
        <v>28.935</v>
      </c>
      <c r="H493" s="3" t="n">
        <v>2.21575E-006</v>
      </c>
      <c r="I493" s="0" t="n">
        <v>89.604</v>
      </c>
      <c r="J493" s="0" t="n">
        <v>65.752</v>
      </c>
      <c r="K493" s="0" t="n">
        <v>89.604</v>
      </c>
      <c r="L493" s="0" t="s">
        <v>142</v>
      </c>
      <c r="M493" s="0" t="s">
        <v>2612</v>
      </c>
      <c r="N493" s="0" t="s">
        <v>144</v>
      </c>
      <c r="O493" s="0" t="s">
        <v>432</v>
      </c>
      <c r="P493" s="0" t="s">
        <v>2613</v>
      </c>
      <c r="Q493" s="0" t="s">
        <v>2614</v>
      </c>
      <c r="R493" s="0" t="n">
        <v>20</v>
      </c>
      <c r="S493" s="0" t="n">
        <v>1.0085</v>
      </c>
      <c r="V493" s="0" t="n">
        <v>0.96569</v>
      </c>
      <c r="W493" s="0" t="n">
        <v>1.0618</v>
      </c>
      <c r="Y493" s="0" t="n">
        <v>1.1309</v>
      </c>
      <c r="Z493" s="0" t="n">
        <v>1.4937</v>
      </c>
      <c r="CA493" s="0" t="n">
        <v>0.99928</v>
      </c>
      <c r="CP493" s="0" t="n">
        <v>0.98103</v>
      </c>
      <c r="CQ493" s="0" t="n">
        <v>1.0255</v>
      </c>
      <c r="CR493" s="0" t="n">
        <v>0.80759</v>
      </c>
      <c r="CS493" s="0" t="n">
        <v>0.99748</v>
      </c>
      <c r="CT493" s="0" t="n">
        <v>0.90642</v>
      </c>
      <c r="CV493" s="0" t="n">
        <v>1.6625</v>
      </c>
      <c r="CW493" s="0" t="n">
        <v>0.65605</v>
      </c>
      <c r="CX493" s="0" t="n">
        <v>0.84373</v>
      </c>
      <c r="CY493" s="0" t="n">
        <v>0.87679</v>
      </c>
      <c r="CZ493" s="0" t="n">
        <v>0.92373</v>
      </c>
      <c r="DB493" s="0" t="n">
        <v>1.0432</v>
      </c>
      <c r="EA493" s="0" t="n">
        <v>1.0085</v>
      </c>
      <c r="EB493" s="0" t="e">
        <f aca="false">#DIV/0!</f>
        <v>#DIV/0!</v>
      </c>
      <c r="EC493" s="0" t="e">
        <f aca="false">#DIV/0!</f>
        <v>#DIV/0!</v>
      </c>
      <c r="ED493" s="0" t="n">
        <v>0.96569</v>
      </c>
      <c r="EE493" s="0" t="n">
        <v>1.0618</v>
      </c>
      <c r="EF493" s="0" t="e">
        <f aca="false">#DIV/0!</f>
        <v>#DIV/0!</v>
      </c>
      <c r="EG493" s="0" t="n">
        <v>1.1309</v>
      </c>
      <c r="EH493" s="0" t="n">
        <v>1.4937</v>
      </c>
    </row>
    <row r="494" customFormat="false" ht="14" hidden="false" customHeight="false" outlineLevel="0" collapsed="false">
      <c r="A494" s="0" t="s">
        <v>2599</v>
      </c>
      <c r="B494" s="0" t="n">
        <v>596</v>
      </c>
      <c r="C494" s="0" t="s">
        <v>2599</v>
      </c>
      <c r="D494" s="0" t="s">
        <v>2600</v>
      </c>
      <c r="E494" s="0" t="s">
        <v>2601</v>
      </c>
      <c r="F494" s="0" t="n">
        <v>0.999994</v>
      </c>
      <c r="G494" s="0" t="n">
        <v>52.0173</v>
      </c>
      <c r="H494" s="3" t="n">
        <v>7.96553E-006</v>
      </c>
      <c r="I494" s="0" t="n">
        <v>116.43</v>
      </c>
      <c r="J494" s="0" t="n">
        <v>87.801</v>
      </c>
      <c r="K494" s="0" t="n">
        <v>96.881</v>
      </c>
      <c r="L494" s="0" t="s">
        <v>142</v>
      </c>
      <c r="M494" s="0" t="s">
        <v>2615</v>
      </c>
      <c r="N494" s="0" t="s">
        <v>144</v>
      </c>
      <c r="O494" s="0" t="s">
        <v>964</v>
      </c>
      <c r="P494" s="0" t="s">
        <v>2616</v>
      </c>
      <c r="Q494" s="0" t="s">
        <v>2617</v>
      </c>
      <c r="R494" s="0" t="n">
        <v>3</v>
      </c>
      <c r="AA494" s="0" t="n">
        <v>1.3994</v>
      </c>
      <c r="AB494" s="0" t="n">
        <v>0.95811</v>
      </c>
      <c r="AC494" s="0" t="n">
        <v>0.9684</v>
      </c>
      <c r="AD494" s="0" t="n">
        <v>1.017</v>
      </c>
      <c r="AE494" s="0" t="n">
        <v>0.99875</v>
      </c>
      <c r="AF494" s="0" t="n">
        <v>1.0956</v>
      </c>
      <c r="AG494" s="0" t="n">
        <v>1.1064</v>
      </c>
      <c r="AH494" s="0" t="n">
        <v>1.3672</v>
      </c>
      <c r="AJ494" s="0" t="n">
        <v>1.3661</v>
      </c>
      <c r="AK494" s="0" t="n">
        <v>1.2931</v>
      </c>
      <c r="AN494" s="0" t="n">
        <v>1.183</v>
      </c>
      <c r="AO494" s="0" t="n">
        <v>0.85604</v>
      </c>
      <c r="AP494" s="0" t="n">
        <v>1.308</v>
      </c>
      <c r="AS494" s="0" t="n">
        <v>1.4152</v>
      </c>
      <c r="AU494" s="0" t="n">
        <v>1.1471</v>
      </c>
      <c r="AV494" s="0" t="n">
        <v>1.3348</v>
      </c>
      <c r="BC494" s="0" t="n">
        <v>0.84585</v>
      </c>
      <c r="BF494" s="0" t="n">
        <v>0.96875</v>
      </c>
      <c r="BG494" s="0" t="n">
        <v>0.73678</v>
      </c>
      <c r="BI494" s="0" t="n">
        <v>1.2086</v>
      </c>
      <c r="BJ494" s="0" t="n">
        <v>1.4513</v>
      </c>
      <c r="BS494" s="0" t="n">
        <v>1.047</v>
      </c>
      <c r="BT494" s="0" t="n">
        <v>1.0564</v>
      </c>
      <c r="BU494" s="0" t="n">
        <v>0.89863</v>
      </c>
      <c r="BV494" s="0" t="n">
        <v>0.9222</v>
      </c>
      <c r="CB494" s="0" t="n">
        <v>0.94556</v>
      </c>
      <c r="CD494" s="0" t="n">
        <v>1.0314</v>
      </c>
      <c r="CG494" s="0" t="n">
        <v>0.64628</v>
      </c>
      <c r="CJ494" s="0" t="n">
        <v>0.98</v>
      </c>
      <c r="CM494" s="0" t="n">
        <v>0.97374</v>
      </c>
      <c r="DD494" s="0" t="n">
        <v>1.2654</v>
      </c>
      <c r="DE494" s="0" t="n">
        <v>1.0483</v>
      </c>
      <c r="DF494" s="0" t="n">
        <v>1.3132</v>
      </c>
      <c r="DG494" s="0" t="n">
        <v>1.0119</v>
      </c>
      <c r="DH494" s="0" t="n">
        <v>0.88009</v>
      </c>
      <c r="DI494" s="0" t="n">
        <v>1.0987</v>
      </c>
      <c r="DJ494" s="0" t="n">
        <v>0.85063</v>
      </c>
      <c r="DM494" s="0" t="n">
        <v>1.0694</v>
      </c>
      <c r="DN494" s="0" t="n">
        <v>1.406</v>
      </c>
      <c r="DO494" s="0" t="n">
        <v>1.1749</v>
      </c>
      <c r="DR494" s="0" t="n">
        <v>0.89197</v>
      </c>
      <c r="DS494" s="0" t="n">
        <v>1.3433</v>
      </c>
      <c r="DT494" s="0" t="n">
        <v>0.91205</v>
      </c>
      <c r="DW494" s="0" t="n">
        <v>1.4233</v>
      </c>
      <c r="DY494" s="0" t="n">
        <v>1.6393</v>
      </c>
      <c r="EA494" s="0" t="n">
        <v>1.06809</v>
      </c>
      <c r="EB494" s="0" t="n">
        <v>1.162105</v>
      </c>
      <c r="EC494" s="0" t="n">
        <v>1.221325</v>
      </c>
      <c r="ED494" s="0" t="n">
        <v>1.23415</v>
      </c>
      <c r="EE494" s="0" t="n">
        <v>0.997233333333334</v>
      </c>
      <c r="EF494" s="0" t="n">
        <v>1.20446666666667</v>
      </c>
      <c r="EG494" s="0" t="n">
        <v>0.98122</v>
      </c>
      <c r="EH494" s="0" t="n">
        <v>1.21465</v>
      </c>
    </row>
    <row r="495" customFormat="false" ht="14" hidden="false" customHeight="false" outlineLevel="0" collapsed="false">
      <c r="A495" s="0" t="s">
        <v>2599</v>
      </c>
      <c r="B495" s="0" t="n">
        <v>1052</v>
      </c>
      <c r="C495" s="0" t="s">
        <v>2599</v>
      </c>
      <c r="D495" s="0" t="s">
        <v>2600</v>
      </c>
      <c r="E495" s="0" t="s">
        <v>2601</v>
      </c>
      <c r="F495" s="0" t="n">
        <v>0.973835</v>
      </c>
      <c r="G495" s="0" t="n">
        <v>18.3992</v>
      </c>
      <c r="H495" s="3" t="n">
        <v>4.14839E-005</v>
      </c>
      <c r="I495" s="0" t="n">
        <v>81.016</v>
      </c>
      <c r="J495" s="0" t="n">
        <v>46.621</v>
      </c>
      <c r="K495" s="0" t="n">
        <v>81.016</v>
      </c>
      <c r="L495" s="0" t="s">
        <v>149</v>
      </c>
      <c r="M495" s="0" t="s">
        <v>2618</v>
      </c>
      <c r="N495" s="0" t="s">
        <v>144</v>
      </c>
      <c r="O495" s="0" t="s">
        <v>195</v>
      </c>
      <c r="P495" s="0" t="s">
        <v>2619</v>
      </c>
      <c r="Q495" s="0" t="s">
        <v>2620</v>
      </c>
      <c r="R495" s="0" t="n">
        <v>18</v>
      </c>
      <c r="AY495" s="0" t="n">
        <v>0.68214</v>
      </c>
      <c r="BC495" s="0" t="n">
        <v>0.99362</v>
      </c>
      <c r="DC495" s="0" t="n">
        <v>0.91362</v>
      </c>
      <c r="DE495" s="0" t="n">
        <v>0.97608</v>
      </c>
      <c r="DG495" s="0" t="n">
        <v>0.52181</v>
      </c>
      <c r="EA495" s="0" t="n">
        <v>0.68214</v>
      </c>
      <c r="EB495" s="0" t="e">
        <f aca="false">#DIV/0!</f>
        <v>#DIV/0!</v>
      </c>
      <c r="EC495" s="0" t="e">
        <f aca="false">#DIV/0!</f>
        <v>#DIV/0!</v>
      </c>
      <c r="ED495" s="0" t="e">
        <f aca="false">#DIV/0!</f>
        <v>#DIV/0!</v>
      </c>
      <c r="EE495" s="0" t="n">
        <v>0.99362</v>
      </c>
      <c r="EF495" s="0" t="e">
        <f aca="false">#DIV/0!</f>
        <v>#DIV/0!</v>
      </c>
      <c r="EG495" s="0" t="e">
        <f aca="false">#DIV/0!</f>
        <v>#DIV/0!</v>
      </c>
      <c r="EH495" s="0" t="e">
        <f aca="false">#DIV/0!</f>
        <v>#DIV/0!</v>
      </c>
    </row>
    <row r="496" customFormat="false" ht="14" hidden="false" customHeight="false" outlineLevel="0" collapsed="false">
      <c r="A496" s="0" t="s">
        <v>2599</v>
      </c>
      <c r="B496" s="0" t="n">
        <v>1401</v>
      </c>
      <c r="C496" s="0" t="s">
        <v>2599</v>
      </c>
      <c r="D496" s="0" t="s">
        <v>2600</v>
      </c>
      <c r="E496" s="0" t="s">
        <v>2601</v>
      </c>
      <c r="F496" s="0" t="n">
        <v>0.925523</v>
      </c>
      <c r="G496" s="0" t="n">
        <v>12.9502</v>
      </c>
      <c r="H496" s="0" t="n">
        <v>0.000519511</v>
      </c>
      <c r="I496" s="0" t="n">
        <v>99.238</v>
      </c>
      <c r="J496" s="0" t="n">
        <v>75.711</v>
      </c>
      <c r="K496" s="0" t="n">
        <v>99.238</v>
      </c>
      <c r="L496" s="0" t="s">
        <v>149</v>
      </c>
      <c r="M496" s="0" t="s">
        <v>2621</v>
      </c>
      <c r="N496" s="0" t="s">
        <v>351</v>
      </c>
      <c r="O496" s="0" t="s">
        <v>1202</v>
      </c>
      <c r="P496" s="0" t="s">
        <v>2607</v>
      </c>
      <c r="Q496" s="0" t="s">
        <v>2608</v>
      </c>
      <c r="R496" s="0" t="n">
        <v>5</v>
      </c>
      <c r="AH496" s="0" t="n">
        <v>0.97073</v>
      </c>
      <c r="AQ496" s="0" t="n">
        <v>0.65464</v>
      </c>
      <c r="AU496" s="0" t="n">
        <v>0.88352</v>
      </c>
      <c r="AV496" s="0" t="n">
        <v>1.0083</v>
      </c>
      <c r="BU496" s="0" t="n">
        <v>1.0135</v>
      </c>
      <c r="CF496" s="0" t="n">
        <v>1.3773</v>
      </c>
      <c r="CG496" s="0" t="n">
        <v>1.0873</v>
      </c>
      <c r="CH496" s="0" t="n">
        <v>0.894</v>
      </c>
      <c r="CI496" s="0" t="n">
        <v>0.65866</v>
      </c>
      <c r="CJ496" s="0" t="n">
        <v>0.92652</v>
      </c>
      <c r="CK496" s="0" t="n">
        <v>1.008</v>
      </c>
      <c r="CL496" s="0" t="n">
        <v>1.3267</v>
      </c>
      <c r="DS496" s="0" t="n">
        <v>1.0014</v>
      </c>
      <c r="DZ496" s="0" t="n">
        <v>0.8712</v>
      </c>
      <c r="EA496" s="0" t="n">
        <v>0.65464</v>
      </c>
      <c r="EB496" s="0" t="e">
        <f aca="false">#DIV/0!</f>
        <v>#DIV/0!</v>
      </c>
      <c r="EC496" s="0" t="e">
        <f aca="false">#DIV/0!</f>
        <v>#DIV/0!</v>
      </c>
      <c r="ED496" s="0" t="e">
        <f aca="false">#DIV/0!</f>
        <v>#DIV/0!</v>
      </c>
      <c r="EE496" s="0" t="n">
        <v>0.88352</v>
      </c>
      <c r="EF496" s="0" t="n">
        <v>1.0083</v>
      </c>
      <c r="EG496" s="0" t="e">
        <f aca="false">#DIV/0!</f>
        <v>#DIV/0!</v>
      </c>
      <c r="EH496" s="0" t="n">
        <v>0.97073</v>
      </c>
    </row>
    <row r="497" customFormat="false" ht="14" hidden="false" customHeight="false" outlineLevel="0" collapsed="false">
      <c r="A497" s="0" t="s">
        <v>2622</v>
      </c>
      <c r="B497" s="0" t="n">
        <v>4993</v>
      </c>
      <c r="C497" s="0" t="s">
        <v>2622</v>
      </c>
      <c r="D497" s="0" t="s">
        <v>2623</v>
      </c>
      <c r="E497" s="0" t="s">
        <v>2624</v>
      </c>
      <c r="F497" s="0" t="n">
        <v>0.815155</v>
      </c>
      <c r="G497" s="0" t="n">
        <v>7.85322</v>
      </c>
      <c r="H497" s="3" t="n">
        <v>2.15495E-019</v>
      </c>
      <c r="I497" s="0" t="n">
        <v>105.35</v>
      </c>
      <c r="J497" s="0" t="n">
        <v>87.616</v>
      </c>
      <c r="K497" s="0" t="n">
        <v>46.347</v>
      </c>
      <c r="L497" s="0" t="s">
        <v>142</v>
      </c>
      <c r="M497" s="0" t="s">
        <v>2625</v>
      </c>
      <c r="N497" s="0" t="s">
        <v>2580</v>
      </c>
      <c r="O497" s="0" t="s">
        <v>818</v>
      </c>
      <c r="P497" s="0" t="s">
        <v>2626</v>
      </c>
      <c r="Q497" s="0" t="s">
        <v>2627</v>
      </c>
      <c r="R497" s="0" t="n">
        <v>5</v>
      </c>
      <c r="V497" s="0" t="n">
        <v>1.1679</v>
      </c>
      <c r="W497" s="0" t="n">
        <v>1.0994</v>
      </c>
      <c r="AE497" s="0" t="n">
        <v>1.2438</v>
      </c>
      <c r="AO497" s="0" t="n">
        <v>1.2647</v>
      </c>
      <c r="BK497" s="0" t="n">
        <v>1.1318</v>
      </c>
      <c r="CG497" s="0" t="n">
        <v>1.2577</v>
      </c>
      <c r="CV497" s="0" t="n">
        <v>1.5969</v>
      </c>
      <c r="DP497" s="0" t="n">
        <v>1.5166</v>
      </c>
      <c r="EA497" s="0" t="e">
        <f aca="false">#DIV/0!</f>
        <v>#DIV/0!</v>
      </c>
      <c r="EB497" s="0" t="e">
        <f aca="false">#DIV/0!</f>
        <v>#DIV/0!</v>
      </c>
      <c r="EC497" s="0" t="e">
        <f aca="false">#DIV/0!</f>
        <v>#DIV/0!</v>
      </c>
      <c r="ED497" s="0" t="n">
        <v>1.1679</v>
      </c>
      <c r="EE497" s="0" t="n">
        <v>1.15833333333333</v>
      </c>
      <c r="EF497" s="0" t="e">
        <f aca="false">#DIV/0!</f>
        <v>#DIV/0!</v>
      </c>
      <c r="EG497" s="0" t="n">
        <v>1.2647</v>
      </c>
      <c r="EH497" s="0" t="e">
        <f aca="false">#DIV/0!</f>
        <v>#DIV/0!</v>
      </c>
    </row>
    <row r="498" customFormat="false" ht="14" hidden="false" customHeight="false" outlineLevel="0" collapsed="false">
      <c r="A498" s="0" t="s">
        <v>2622</v>
      </c>
      <c r="B498" s="0" t="n">
        <v>4995</v>
      </c>
      <c r="C498" s="0" t="s">
        <v>2622</v>
      </c>
      <c r="D498" s="0" t="s">
        <v>2623</v>
      </c>
      <c r="E498" s="0" t="s">
        <v>2624</v>
      </c>
      <c r="F498" s="0" t="n">
        <v>0.847942</v>
      </c>
      <c r="G498" s="0" t="n">
        <v>10.0611</v>
      </c>
      <c r="H498" s="3" t="n">
        <v>3.80107E-014</v>
      </c>
      <c r="I498" s="0" t="n">
        <v>98.491</v>
      </c>
      <c r="J498" s="0" t="n">
        <v>68.823</v>
      </c>
      <c r="K498" s="0" t="n">
        <v>57.347</v>
      </c>
      <c r="L498" s="0" t="s">
        <v>142</v>
      </c>
      <c r="M498" s="0" t="s">
        <v>2628</v>
      </c>
      <c r="N498" s="0" t="s">
        <v>2629</v>
      </c>
      <c r="O498" s="0" t="s">
        <v>383</v>
      </c>
      <c r="P498" s="0" t="s">
        <v>2630</v>
      </c>
      <c r="Q498" s="0" t="s">
        <v>2631</v>
      </c>
      <c r="R498" s="0" t="n">
        <v>7</v>
      </c>
      <c r="T498" s="0" t="n">
        <v>1.2992</v>
      </c>
      <c r="U498" s="0" t="n">
        <v>1.0642</v>
      </c>
      <c r="X498" s="0" t="n">
        <v>1.2889</v>
      </c>
      <c r="Y498" s="0" t="n">
        <v>1.2097</v>
      </c>
      <c r="Z498" s="0" t="n">
        <v>1.4031</v>
      </c>
      <c r="AG498" s="0" t="n">
        <v>1.2766</v>
      </c>
      <c r="AQ498" s="0" t="n">
        <v>1.1412</v>
      </c>
      <c r="AS498" s="0" t="n">
        <v>1.1486</v>
      </c>
      <c r="AU498" s="0" t="n">
        <v>1.1872</v>
      </c>
      <c r="BH498" s="0" t="n">
        <v>1.1548</v>
      </c>
      <c r="BM498" s="0" t="n">
        <v>1.097</v>
      </c>
      <c r="BP498" s="0" t="n">
        <v>1.2709</v>
      </c>
      <c r="BR498" s="0" t="n">
        <v>1.1624</v>
      </c>
      <c r="CA498" s="0" t="n">
        <v>1.0488</v>
      </c>
      <c r="CF498" s="0" t="n">
        <v>1.4173</v>
      </c>
      <c r="CK498" s="0" t="n">
        <v>1.1769</v>
      </c>
      <c r="CW498" s="0" t="n">
        <v>1.2974</v>
      </c>
      <c r="DA498" s="0" t="n">
        <v>1.3973</v>
      </c>
      <c r="DC498" s="0" t="n">
        <v>1.3416</v>
      </c>
      <c r="DE498" s="0" t="n">
        <v>1.1637</v>
      </c>
      <c r="DG498" s="0" t="n">
        <v>1.3075</v>
      </c>
      <c r="DK498" s="0" t="n">
        <v>1.2961</v>
      </c>
      <c r="DR498" s="0" t="n">
        <v>1.2366</v>
      </c>
      <c r="EA498" s="0" t="n">
        <v>1.1412</v>
      </c>
      <c r="EB498" s="0" t="n">
        <v>1.227</v>
      </c>
      <c r="EC498" s="0" t="n">
        <v>1.1064</v>
      </c>
      <c r="ED498" s="0" t="e">
        <f aca="false">#DIV/0!</f>
        <v>#DIV/0!</v>
      </c>
      <c r="EE498" s="0" t="n">
        <v>1.1872</v>
      </c>
      <c r="EF498" s="0" t="n">
        <v>1.2889</v>
      </c>
      <c r="EG498" s="0" t="n">
        <v>1.19443333333333</v>
      </c>
      <c r="EH498" s="0" t="n">
        <v>1.4031</v>
      </c>
    </row>
    <row r="499" customFormat="false" ht="14" hidden="false" customHeight="false" outlineLevel="0" collapsed="false">
      <c r="A499" s="0" t="s">
        <v>2622</v>
      </c>
      <c r="B499" s="0" t="n">
        <v>3054</v>
      </c>
      <c r="C499" s="0" t="s">
        <v>2622</v>
      </c>
      <c r="D499" s="0" t="s">
        <v>2623</v>
      </c>
      <c r="E499" s="0" t="s">
        <v>2624</v>
      </c>
      <c r="F499" s="0" t="n">
        <v>1</v>
      </c>
      <c r="G499" s="0" t="n">
        <v>79.1427</v>
      </c>
      <c r="H499" s="3" t="n">
        <v>1.50198E-008</v>
      </c>
      <c r="I499" s="0" t="n">
        <v>94.929</v>
      </c>
      <c r="J499" s="0" t="n">
        <v>6.2957</v>
      </c>
      <c r="K499" s="0" t="n">
        <v>79.143</v>
      </c>
      <c r="L499" s="0" t="s">
        <v>142</v>
      </c>
      <c r="M499" s="0" t="s">
        <v>2632</v>
      </c>
      <c r="N499" s="0" t="s">
        <v>144</v>
      </c>
      <c r="O499" s="0" t="s">
        <v>319</v>
      </c>
      <c r="P499" s="0" t="s">
        <v>2633</v>
      </c>
      <c r="Q499" s="0" t="s">
        <v>2634</v>
      </c>
      <c r="R499" s="0" t="n">
        <v>6</v>
      </c>
      <c r="S499" s="0" t="n">
        <v>1.1627</v>
      </c>
      <c r="T499" s="0" t="n">
        <v>1.0294</v>
      </c>
      <c r="U499" s="0" t="n">
        <v>1.163</v>
      </c>
      <c r="V499" s="0" t="n">
        <v>1.128</v>
      </c>
      <c r="X499" s="0" t="n">
        <v>1.1102</v>
      </c>
      <c r="Z499" s="0" t="n">
        <v>1.0229</v>
      </c>
      <c r="AG499" s="0" t="n">
        <v>1.0784</v>
      </c>
      <c r="AH499" s="0" t="n">
        <v>1.1492</v>
      </c>
      <c r="AI499" s="0" t="n">
        <v>1.1515</v>
      </c>
      <c r="AJ499" s="0" t="n">
        <v>1.2195</v>
      </c>
      <c r="AK499" s="0" t="n">
        <v>1.3684</v>
      </c>
      <c r="AL499" s="0" t="n">
        <v>1.2328</v>
      </c>
      <c r="AM499" s="0" t="n">
        <v>1.2647</v>
      </c>
      <c r="AN499" s="0" t="n">
        <v>1.1497</v>
      </c>
      <c r="AO499" s="0" t="n">
        <v>1.24</v>
      </c>
      <c r="AP499" s="0" t="n">
        <v>1.1846</v>
      </c>
      <c r="AQ499" s="0" t="n">
        <v>1.162</v>
      </c>
      <c r="AS499" s="0" t="n">
        <v>1.0273</v>
      </c>
      <c r="AY499" s="0" t="n">
        <v>1.2263</v>
      </c>
      <c r="AZ499" s="0" t="n">
        <v>1.2696</v>
      </c>
      <c r="BA499" s="0" t="n">
        <v>0.93644</v>
      </c>
      <c r="BB499" s="0" t="n">
        <v>1.0417</v>
      </c>
      <c r="BC499" s="0" t="n">
        <v>1.0297</v>
      </c>
      <c r="BD499" s="0" t="n">
        <v>1.0529</v>
      </c>
      <c r="BE499" s="0" t="n">
        <v>1.0529</v>
      </c>
      <c r="BF499" s="0" t="n">
        <v>0.80411</v>
      </c>
      <c r="BI499" s="0" t="n">
        <v>0.95715</v>
      </c>
      <c r="BL499" s="0" t="n">
        <v>0.82606</v>
      </c>
      <c r="BM499" s="0" t="n">
        <v>0.82503</v>
      </c>
      <c r="BN499" s="0" t="n">
        <v>0.77322</v>
      </c>
      <c r="BP499" s="0" t="n">
        <v>1.0703</v>
      </c>
      <c r="BQ499" s="0" t="n">
        <v>0.86362</v>
      </c>
      <c r="BR499" s="0" t="n">
        <v>1.1136</v>
      </c>
      <c r="BU499" s="0" t="n">
        <v>0.65977</v>
      </c>
      <c r="CD499" s="0" t="n">
        <v>0.84445</v>
      </c>
      <c r="CF499" s="0" t="n">
        <v>0.99242</v>
      </c>
      <c r="CN499" s="0" t="n">
        <v>0.92431</v>
      </c>
      <c r="CR499" s="0" t="n">
        <v>0.98581</v>
      </c>
      <c r="CT499" s="0" t="n">
        <v>0.86468</v>
      </c>
      <c r="CU499" s="0" t="n">
        <v>1.2415</v>
      </c>
      <c r="CX499" s="0" t="n">
        <v>0.98556</v>
      </c>
      <c r="CY499" s="0" t="n">
        <v>1.0417</v>
      </c>
      <c r="CZ499" s="0" t="n">
        <v>1.1964</v>
      </c>
      <c r="DA499" s="0" t="n">
        <v>1.0676</v>
      </c>
      <c r="DB499" s="0" t="n">
        <v>1.0236</v>
      </c>
      <c r="DC499" s="0" t="n">
        <v>1.339</v>
      </c>
      <c r="DE499" s="0" t="n">
        <v>1.1272</v>
      </c>
      <c r="DK499" s="0" t="n">
        <v>1.164</v>
      </c>
      <c r="DL499" s="0" t="n">
        <v>1.2044</v>
      </c>
      <c r="DM499" s="0" t="n">
        <v>1.1034</v>
      </c>
      <c r="DN499" s="0" t="n">
        <v>1.1268</v>
      </c>
      <c r="DO499" s="0" t="n">
        <v>1.1191</v>
      </c>
      <c r="DP499" s="0" t="n">
        <v>1.3417</v>
      </c>
      <c r="DQ499" s="0" t="n">
        <v>0.89409</v>
      </c>
      <c r="DR499" s="0" t="n">
        <v>1.1335</v>
      </c>
      <c r="DT499" s="0" t="n">
        <v>0.92471</v>
      </c>
      <c r="DU499" s="0" t="n">
        <v>0.98161</v>
      </c>
      <c r="DW499" s="0" t="n">
        <v>0.81623</v>
      </c>
      <c r="EA499" s="0" t="n">
        <v>1.175625</v>
      </c>
      <c r="EB499" s="0" t="n">
        <v>1.17283333333333</v>
      </c>
      <c r="EC499" s="0" t="n">
        <v>1.090458</v>
      </c>
      <c r="ED499" s="0" t="n">
        <v>1.13416666666667</v>
      </c>
      <c r="EE499" s="0" t="n">
        <v>1.1472</v>
      </c>
      <c r="EF499" s="0" t="n">
        <v>1.034715</v>
      </c>
      <c r="EG499" s="0" t="n">
        <v>1.0490825</v>
      </c>
      <c r="EH499" s="0" t="n">
        <v>0.986806</v>
      </c>
    </row>
    <row r="500" customFormat="false" ht="14" hidden="false" customHeight="false" outlineLevel="0" collapsed="false">
      <c r="A500" s="0" t="s">
        <v>2622</v>
      </c>
      <c r="B500" s="0" t="n">
        <v>4220</v>
      </c>
      <c r="C500" s="0" t="s">
        <v>2622</v>
      </c>
      <c r="D500" s="0" t="s">
        <v>2623</v>
      </c>
      <c r="E500" s="0" t="s">
        <v>2624</v>
      </c>
      <c r="F500" s="0" t="n">
        <v>1</v>
      </c>
      <c r="G500" s="0" t="n">
        <v>64.7489</v>
      </c>
      <c r="H500" s="3" t="n">
        <v>3.84557E-006</v>
      </c>
      <c r="I500" s="0" t="n">
        <v>84.948</v>
      </c>
      <c r="J500" s="0" t="n">
        <v>6.4175</v>
      </c>
      <c r="K500" s="0" t="n">
        <v>64.749</v>
      </c>
      <c r="L500" s="0" t="s">
        <v>142</v>
      </c>
      <c r="M500" s="0" t="s">
        <v>2632</v>
      </c>
      <c r="N500" s="0" t="s">
        <v>144</v>
      </c>
      <c r="O500" s="0" t="s">
        <v>319</v>
      </c>
      <c r="P500" s="0" t="s">
        <v>2635</v>
      </c>
      <c r="Q500" s="0" t="s">
        <v>2636</v>
      </c>
      <c r="R500" s="0" t="n">
        <v>6</v>
      </c>
      <c r="AB500" s="0" t="n">
        <v>1.4937</v>
      </c>
      <c r="AC500" s="0" t="n">
        <v>1.4239</v>
      </c>
      <c r="AD500" s="0" t="n">
        <v>1.418</v>
      </c>
      <c r="AF500" s="0" t="n">
        <v>1.2577</v>
      </c>
      <c r="AZ500" s="0" t="n">
        <v>1.542</v>
      </c>
      <c r="BC500" s="0" t="n">
        <v>1.3539</v>
      </c>
      <c r="BE500" s="0" t="n">
        <v>1.3684</v>
      </c>
      <c r="BG500" s="0" t="n">
        <v>0.93917</v>
      </c>
      <c r="BK500" s="0" t="n">
        <v>1.0395</v>
      </c>
      <c r="BU500" s="0" t="n">
        <v>0.86876</v>
      </c>
      <c r="CE500" s="0" t="n">
        <v>1.2639</v>
      </c>
      <c r="CK500" s="0" t="n">
        <v>0.92294</v>
      </c>
      <c r="CX500" s="0" t="n">
        <v>1.1147</v>
      </c>
      <c r="DC500" s="0" t="n">
        <v>1.339</v>
      </c>
      <c r="DF500" s="0" t="n">
        <v>1.3989</v>
      </c>
      <c r="DH500" s="0" t="n">
        <v>1.4378</v>
      </c>
      <c r="EA500" s="0" t="n">
        <v>0.93917</v>
      </c>
      <c r="EB500" s="0" t="n">
        <v>1.51785</v>
      </c>
      <c r="EC500" s="0" t="n">
        <v>1.4239</v>
      </c>
      <c r="ED500" s="0" t="n">
        <v>1.418</v>
      </c>
      <c r="EE500" s="0" t="n">
        <v>1.1967</v>
      </c>
      <c r="EF500" s="0" t="n">
        <v>1.2577</v>
      </c>
      <c r="EG500" s="0" t="n">
        <v>1.3684</v>
      </c>
      <c r="EH500" s="0" t="e">
        <f aca="false">#DIV/0!</f>
        <v>#DIV/0!</v>
      </c>
    </row>
    <row r="501" customFormat="false" ht="14" hidden="false" customHeight="false" outlineLevel="0" collapsed="false">
      <c r="A501" s="0" t="s">
        <v>2622</v>
      </c>
      <c r="B501" s="0" t="n">
        <v>3182</v>
      </c>
      <c r="C501" s="0" t="s">
        <v>2622</v>
      </c>
      <c r="D501" s="0" t="s">
        <v>2623</v>
      </c>
      <c r="E501" s="0" t="s">
        <v>2624</v>
      </c>
      <c r="F501" s="0" t="n">
        <v>1</v>
      </c>
      <c r="G501" s="0" t="n">
        <v>78.4285</v>
      </c>
      <c r="H501" s="3" t="n">
        <v>1.48193E-018</v>
      </c>
      <c r="I501" s="0" t="n">
        <v>115.66</v>
      </c>
      <c r="J501" s="0" t="n">
        <v>89.302</v>
      </c>
      <c r="K501" s="0" t="n">
        <v>78.428</v>
      </c>
      <c r="L501" s="0" t="s">
        <v>142</v>
      </c>
      <c r="M501" s="0" t="s">
        <v>2637</v>
      </c>
      <c r="N501" s="0" t="s">
        <v>144</v>
      </c>
      <c r="O501" s="0" t="s">
        <v>319</v>
      </c>
      <c r="P501" s="0" t="s">
        <v>2638</v>
      </c>
      <c r="Q501" s="0" t="s">
        <v>2639</v>
      </c>
      <c r="R501" s="0" t="n">
        <v>6</v>
      </c>
      <c r="S501" s="0" t="n">
        <v>1.2481</v>
      </c>
      <c r="T501" s="0" t="n">
        <v>1.1158</v>
      </c>
      <c r="U501" s="0" t="n">
        <v>0.98172</v>
      </c>
      <c r="V501" s="0" t="n">
        <v>1.2342</v>
      </c>
      <c r="W501" s="0" t="n">
        <v>1.0885</v>
      </c>
      <c r="X501" s="0" t="n">
        <v>1.3452</v>
      </c>
      <c r="Y501" s="0" t="n">
        <v>1.304</v>
      </c>
      <c r="Z501" s="0" t="n">
        <v>1.1512</v>
      </c>
      <c r="AA501" s="0" t="n">
        <v>1.4292</v>
      </c>
      <c r="AB501" s="0" t="n">
        <v>1.6021</v>
      </c>
      <c r="AC501" s="0" t="n">
        <v>1.5002</v>
      </c>
      <c r="AD501" s="0" t="n">
        <v>1.4892</v>
      </c>
      <c r="AE501" s="0" t="n">
        <v>1.4296</v>
      </c>
      <c r="AF501" s="0" t="n">
        <v>1.3416</v>
      </c>
      <c r="AG501" s="0" t="n">
        <v>1.5127</v>
      </c>
      <c r="AH501" s="0" t="n">
        <v>1.5333</v>
      </c>
      <c r="AR501" s="0" t="n">
        <v>1.3555</v>
      </c>
      <c r="AT501" s="0" t="n">
        <v>1.5744</v>
      </c>
      <c r="AU501" s="0" t="n">
        <v>0.72543</v>
      </c>
      <c r="AX501" s="0" t="n">
        <v>1.6001</v>
      </c>
      <c r="AY501" s="0" t="n">
        <v>1.5564</v>
      </c>
      <c r="BA501" s="0" t="n">
        <v>1.3448</v>
      </c>
      <c r="BB501" s="0" t="n">
        <v>1.3452</v>
      </c>
      <c r="BC501" s="0" t="n">
        <v>0.94533</v>
      </c>
      <c r="BD501" s="0" t="n">
        <v>0.86934</v>
      </c>
      <c r="BE501" s="0" t="n">
        <v>0.90378</v>
      </c>
      <c r="BF501" s="0" t="n">
        <v>0.79196</v>
      </c>
      <c r="BG501" s="0" t="n">
        <v>0.90169</v>
      </c>
      <c r="BI501" s="0" t="n">
        <v>1.1191</v>
      </c>
      <c r="BJ501" s="0" t="n">
        <v>1.3683</v>
      </c>
      <c r="BL501" s="0" t="n">
        <v>1.1165</v>
      </c>
      <c r="BM501" s="0" t="n">
        <v>1.1017</v>
      </c>
      <c r="BO501" s="0" t="n">
        <v>1.2517</v>
      </c>
      <c r="BP501" s="0" t="n">
        <v>1.3139</v>
      </c>
      <c r="BQ501" s="0" t="n">
        <v>1.2734</v>
      </c>
      <c r="BR501" s="0" t="n">
        <v>1.2126</v>
      </c>
      <c r="BS501" s="0" t="n">
        <v>1.3223</v>
      </c>
      <c r="BU501" s="0" t="n">
        <v>0.94732</v>
      </c>
      <c r="BV501" s="0" t="n">
        <v>1.0917</v>
      </c>
      <c r="BW501" s="0" t="n">
        <v>1.196</v>
      </c>
      <c r="BX501" s="0" t="n">
        <v>1.2012</v>
      </c>
      <c r="BY501" s="0" t="n">
        <v>1.1256</v>
      </c>
      <c r="BZ501" s="0" t="n">
        <v>1.0365</v>
      </c>
      <c r="CB501" s="0" t="n">
        <v>1.0788</v>
      </c>
      <c r="CD501" s="0" t="n">
        <v>1.0439</v>
      </c>
      <c r="CE501" s="0" t="n">
        <v>1.3601</v>
      </c>
      <c r="CI501" s="0" t="n">
        <v>1.43</v>
      </c>
      <c r="CM501" s="0" t="n">
        <v>1.2737</v>
      </c>
      <c r="CN501" s="0" t="n">
        <v>1.6514</v>
      </c>
      <c r="CO501" s="0" t="n">
        <v>1.4292</v>
      </c>
      <c r="CP501" s="0" t="n">
        <v>1.6793</v>
      </c>
      <c r="CQ501" s="0" t="n">
        <v>1.3249</v>
      </c>
      <c r="CR501" s="0" t="n">
        <v>1.5384</v>
      </c>
      <c r="CS501" s="0" t="n">
        <v>1.6427</v>
      </c>
      <c r="CT501" s="0" t="n">
        <v>1.5371</v>
      </c>
      <c r="CU501" s="0" t="n">
        <v>1.4757</v>
      </c>
      <c r="CV501" s="0" t="n">
        <v>0.93566</v>
      </c>
      <c r="CW501" s="0" t="n">
        <v>1.3595</v>
      </c>
      <c r="CX501" s="0" t="n">
        <v>1.2214</v>
      </c>
      <c r="CZ501" s="0" t="n">
        <v>1.2509</v>
      </c>
      <c r="DA501" s="0" t="n">
        <v>1.478</v>
      </c>
      <c r="DB501" s="0" t="n">
        <v>1.093</v>
      </c>
      <c r="DC501" s="0" t="n">
        <v>1.4486</v>
      </c>
      <c r="DD501" s="0" t="n">
        <v>1.5737</v>
      </c>
      <c r="DE501" s="0" t="n">
        <v>1.4655</v>
      </c>
      <c r="DF501" s="0" t="n">
        <v>1.4368</v>
      </c>
      <c r="DG501" s="0" t="n">
        <v>1.5215</v>
      </c>
      <c r="DI501" s="0" t="n">
        <v>1.4212</v>
      </c>
      <c r="DJ501" s="0" t="n">
        <v>1.4842</v>
      </c>
      <c r="DN501" s="0" t="n">
        <v>1.122</v>
      </c>
      <c r="DT501" s="0" t="n">
        <v>1.4593</v>
      </c>
      <c r="DU501" s="0" t="n">
        <v>1.4266</v>
      </c>
      <c r="DV501" s="0" t="n">
        <v>1.6218</v>
      </c>
      <c r="DW501" s="0" t="n">
        <v>1.3855</v>
      </c>
      <c r="DX501" s="0" t="n">
        <v>1.3456</v>
      </c>
      <c r="DY501" s="0" t="n">
        <v>1.4893</v>
      </c>
      <c r="EA501" s="0" t="n">
        <v>1.2838475</v>
      </c>
      <c r="EB501" s="0" t="n">
        <v>1.3578</v>
      </c>
      <c r="EC501" s="0" t="n">
        <v>1.236455</v>
      </c>
      <c r="ED501" s="0" t="n">
        <v>1.40226</v>
      </c>
      <c r="EE501" s="0" t="n">
        <v>1.047215</v>
      </c>
      <c r="EF501" s="0" t="n">
        <v>1.16816</v>
      </c>
      <c r="EG501" s="0" t="n">
        <v>1.205545</v>
      </c>
      <c r="EH501" s="0" t="n">
        <v>1.26914</v>
      </c>
    </row>
    <row r="502" customFormat="false" ht="14" hidden="false" customHeight="false" outlineLevel="0" collapsed="false">
      <c r="A502" s="0" t="s">
        <v>2622</v>
      </c>
      <c r="B502" s="0" t="n">
        <v>5110</v>
      </c>
      <c r="C502" s="0" t="s">
        <v>2622</v>
      </c>
      <c r="D502" s="0" t="s">
        <v>2623</v>
      </c>
      <c r="E502" s="0" t="s">
        <v>2624</v>
      </c>
      <c r="F502" s="0" t="n">
        <v>1</v>
      </c>
      <c r="G502" s="0" t="n">
        <v>122.459</v>
      </c>
      <c r="H502" s="0" t="n">
        <v>0.000157778</v>
      </c>
      <c r="I502" s="0" t="n">
        <v>143.42</v>
      </c>
      <c r="J502" s="0" t="n">
        <v>117.69</v>
      </c>
      <c r="K502" s="0" t="n">
        <v>122.46</v>
      </c>
      <c r="L502" s="0" t="s">
        <v>142</v>
      </c>
      <c r="M502" s="0" t="s">
        <v>2640</v>
      </c>
      <c r="N502" s="0" t="s">
        <v>2641</v>
      </c>
      <c r="O502" s="0" t="s">
        <v>216</v>
      </c>
      <c r="P502" s="0" t="s">
        <v>2642</v>
      </c>
      <c r="Q502" s="0" t="s">
        <v>2643</v>
      </c>
      <c r="R502" s="0" t="n">
        <v>9</v>
      </c>
      <c r="S502" s="0" t="n">
        <v>1.0695</v>
      </c>
      <c r="T502" s="0" t="n">
        <v>1.0854</v>
      </c>
      <c r="U502" s="0" t="n">
        <v>1.0787</v>
      </c>
      <c r="V502" s="0" t="n">
        <v>1.1351</v>
      </c>
      <c r="W502" s="0" t="n">
        <v>1.1049</v>
      </c>
      <c r="X502" s="0" t="n">
        <v>1.0962</v>
      </c>
      <c r="Y502" s="0" t="n">
        <v>0.89868</v>
      </c>
      <c r="Z502" s="0" t="n">
        <v>1.1884</v>
      </c>
      <c r="AA502" s="0" t="n">
        <v>1.3503</v>
      </c>
      <c r="AB502" s="0" t="n">
        <v>1.4987</v>
      </c>
      <c r="AC502" s="0" t="n">
        <v>1.311</v>
      </c>
      <c r="AD502" s="0" t="n">
        <v>1.2363</v>
      </c>
      <c r="AE502" s="0" t="n">
        <v>1.2827</v>
      </c>
      <c r="AF502" s="0" t="n">
        <v>1.2407</v>
      </c>
      <c r="AG502" s="0" t="n">
        <v>1.4842</v>
      </c>
      <c r="AH502" s="0" t="n">
        <v>1.5036</v>
      </c>
      <c r="AI502" s="0" t="n">
        <v>1.5107</v>
      </c>
      <c r="AJ502" s="0" t="n">
        <v>1.3855</v>
      </c>
      <c r="AK502" s="0" t="n">
        <v>1.3192</v>
      </c>
      <c r="AL502" s="0" t="n">
        <v>1.4615</v>
      </c>
      <c r="AM502" s="0" t="n">
        <v>1.408</v>
      </c>
      <c r="AN502" s="0" t="n">
        <v>1.5429</v>
      </c>
      <c r="AO502" s="0" t="n">
        <v>1.389</v>
      </c>
      <c r="AP502" s="0" t="n">
        <v>1.386</v>
      </c>
      <c r="AQ502" s="0" t="n">
        <v>1.0323</v>
      </c>
      <c r="AR502" s="0" t="n">
        <v>2.5735</v>
      </c>
      <c r="AT502" s="0" t="n">
        <v>1.0671</v>
      </c>
      <c r="AY502" s="0" t="n">
        <v>1.1533</v>
      </c>
      <c r="AZ502" s="0" t="n">
        <v>1.1729</v>
      </c>
      <c r="BA502" s="0" t="n">
        <v>1.2384</v>
      </c>
      <c r="BB502" s="0" t="n">
        <v>1.3191</v>
      </c>
      <c r="BC502" s="0" t="n">
        <v>1.2814</v>
      </c>
      <c r="BD502" s="0" t="n">
        <v>1.7868</v>
      </c>
      <c r="BE502" s="0" t="n">
        <v>1.7013</v>
      </c>
      <c r="BF502" s="0" t="n">
        <v>1.32</v>
      </c>
      <c r="BG502" s="0" t="n">
        <v>0.81153</v>
      </c>
      <c r="BH502" s="0" t="n">
        <v>1.3477</v>
      </c>
      <c r="BI502" s="0" t="n">
        <v>1.3348</v>
      </c>
      <c r="BJ502" s="0" t="n">
        <v>1.4576</v>
      </c>
      <c r="BK502" s="0" t="n">
        <v>1.2266</v>
      </c>
      <c r="BL502" s="0" t="n">
        <v>1.4475</v>
      </c>
      <c r="BM502" s="0" t="n">
        <v>1.0975</v>
      </c>
      <c r="BN502" s="0" t="n">
        <v>1.0445</v>
      </c>
      <c r="BO502" s="0" t="n">
        <v>1.3469</v>
      </c>
      <c r="BQ502" s="0" t="n">
        <v>2.4989</v>
      </c>
      <c r="BR502" s="0" t="n">
        <v>0.67705</v>
      </c>
      <c r="BS502" s="0" t="n">
        <v>3.2457</v>
      </c>
      <c r="BU502" s="0" t="n">
        <v>0.89854</v>
      </c>
      <c r="BW502" s="0" t="n">
        <v>1.0729</v>
      </c>
      <c r="BX502" s="0" t="n">
        <v>1.4396</v>
      </c>
      <c r="BY502" s="0" t="n">
        <v>2.7785</v>
      </c>
      <c r="BZ502" s="0" t="n">
        <v>1.1556</v>
      </c>
      <c r="CA502" s="0" t="n">
        <v>2.4794</v>
      </c>
      <c r="CB502" s="0" t="n">
        <v>0.75337</v>
      </c>
      <c r="CC502" s="0" t="n">
        <v>0.70625</v>
      </c>
      <c r="CD502" s="0" t="n">
        <v>0.83669</v>
      </c>
      <c r="CF502" s="0" t="n">
        <v>1.6029</v>
      </c>
      <c r="CG502" s="0" t="n">
        <v>1.6873</v>
      </c>
      <c r="CH502" s="0" t="n">
        <v>1.7027</v>
      </c>
      <c r="CI502" s="0" t="n">
        <v>1.1824</v>
      </c>
      <c r="CJ502" s="0" t="n">
        <v>1.2527</v>
      </c>
      <c r="CK502" s="0" t="n">
        <v>1.9656</v>
      </c>
      <c r="CM502" s="0" t="n">
        <v>1.1415</v>
      </c>
      <c r="CN502" s="0" t="n">
        <v>1.5597</v>
      </c>
      <c r="CO502" s="0" t="n">
        <v>1.7583</v>
      </c>
      <c r="CP502" s="0" t="n">
        <v>1.649</v>
      </c>
      <c r="CQ502" s="0" t="n">
        <v>1.4902</v>
      </c>
      <c r="CR502" s="0" t="n">
        <v>1.3011</v>
      </c>
      <c r="CS502" s="0" t="n">
        <v>1.9262</v>
      </c>
      <c r="CU502" s="0" t="n">
        <v>1.2326</v>
      </c>
      <c r="CV502" s="0" t="n">
        <v>1.0438</v>
      </c>
      <c r="CW502" s="0" t="n">
        <v>1.0487</v>
      </c>
      <c r="CX502" s="0" t="n">
        <v>1.2038</v>
      </c>
      <c r="CY502" s="0" t="n">
        <v>1.1398</v>
      </c>
      <c r="CZ502" s="0" t="n">
        <v>1.046</v>
      </c>
      <c r="DA502" s="0" t="n">
        <v>1.0791</v>
      </c>
      <c r="DB502" s="0" t="n">
        <v>1.1236</v>
      </c>
      <c r="DC502" s="0" t="n">
        <v>1.3617</v>
      </c>
      <c r="DD502" s="0" t="n">
        <v>1.4762</v>
      </c>
      <c r="DE502" s="0" t="n">
        <v>1.6284</v>
      </c>
      <c r="DF502" s="0" t="n">
        <v>1.5539</v>
      </c>
      <c r="DG502" s="0" t="n">
        <v>1.3296</v>
      </c>
      <c r="DH502" s="0" t="n">
        <v>1.658</v>
      </c>
      <c r="DI502" s="0" t="n">
        <v>1.4632</v>
      </c>
      <c r="DJ502" s="0" t="n">
        <v>1.8822</v>
      </c>
      <c r="DK502" s="0" t="n">
        <v>1.2968</v>
      </c>
      <c r="DL502" s="0" t="n">
        <v>1.3404</v>
      </c>
      <c r="DM502" s="0" t="n">
        <v>1.2592</v>
      </c>
      <c r="DN502" s="0" t="n">
        <v>1.2957</v>
      </c>
      <c r="DO502" s="0" t="n">
        <v>1.3614</v>
      </c>
      <c r="DP502" s="0" t="n">
        <v>1.3649</v>
      </c>
      <c r="DQ502" s="0" t="n">
        <v>1.2706</v>
      </c>
      <c r="DR502" s="0" t="n">
        <v>1.2507</v>
      </c>
      <c r="DS502" s="0" t="n">
        <v>1.3387</v>
      </c>
      <c r="DT502" s="0" t="n">
        <v>1.8607</v>
      </c>
      <c r="EA502" s="0" t="n">
        <v>1.154605</v>
      </c>
      <c r="EB502" s="0" t="n">
        <v>1.51061666666667</v>
      </c>
      <c r="EC502" s="0" t="n">
        <v>1.25642</v>
      </c>
      <c r="ED502" s="0" t="n">
        <v>1.27945</v>
      </c>
      <c r="EE502" s="0" t="n">
        <v>1.26072</v>
      </c>
      <c r="EF502" s="0" t="n">
        <v>1.42282</v>
      </c>
      <c r="EG502" s="0" t="n">
        <v>1.314136</v>
      </c>
      <c r="EH502" s="0" t="n">
        <v>1.2885</v>
      </c>
    </row>
    <row r="503" customFormat="false" ht="14" hidden="false" customHeight="false" outlineLevel="0" collapsed="false">
      <c r="A503" s="0" t="s">
        <v>2622</v>
      </c>
      <c r="B503" s="0" t="n">
        <v>5749</v>
      </c>
      <c r="C503" s="0" t="s">
        <v>2622</v>
      </c>
      <c r="D503" s="0" t="s">
        <v>2623</v>
      </c>
      <c r="E503" s="0" t="s">
        <v>2624</v>
      </c>
      <c r="F503" s="0" t="n">
        <v>0.994131</v>
      </c>
      <c r="G503" s="0" t="n">
        <v>22.3801</v>
      </c>
      <c r="H503" s="3" t="n">
        <v>2.35687E-040</v>
      </c>
      <c r="I503" s="0" t="n">
        <v>170.68</v>
      </c>
      <c r="J503" s="0" t="n">
        <v>129.7</v>
      </c>
      <c r="K503" s="0" t="n">
        <v>170.68</v>
      </c>
      <c r="L503" s="0" t="s">
        <v>142</v>
      </c>
      <c r="M503" s="0" t="s">
        <v>2644</v>
      </c>
      <c r="N503" s="0" t="s">
        <v>2645</v>
      </c>
      <c r="O503" s="0" t="s">
        <v>229</v>
      </c>
      <c r="P503" s="0" t="s">
        <v>2646</v>
      </c>
      <c r="Q503" s="0" t="s">
        <v>2647</v>
      </c>
      <c r="R503" s="0" t="n">
        <v>2</v>
      </c>
      <c r="S503" s="0" t="n">
        <v>1.354</v>
      </c>
      <c r="T503" s="0" t="n">
        <v>0.97268</v>
      </c>
      <c r="V503" s="0" t="n">
        <v>1.2437</v>
      </c>
      <c r="W503" s="0" t="n">
        <v>0.96668</v>
      </c>
      <c r="Y503" s="0" t="n">
        <v>1.0141</v>
      </c>
      <c r="Z503" s="0" t="n">
        <v>1.1289</v>
      </c>
      <c r="AA503" s="0" t="n">
        <v>1.1274</v>
      </c>
      <c r="AT503" s="0" t="n">
        <v>1.606</v>
      </c>
      <c r="AY503" s="0" t="n">
        <v>1.2948</v>
      </c>
      <c r="CI503" s="0" t="n">
        <v>1.178</v>
      </c>
      <c r="CU503" s="0" t="n">
        <v>0.87207</v>
      </c>
      <c r="CV503" s="0" t="n">
        <v>1.1193</v>
      </c>
      <c r="CW503" s="0" t="n">
        <v>0.96488</v>
      </c>
      <c r="CZ503" s="0" t="n">
        <v>1.0975</v>
      </c>
      <c r="DA503" s="0" t="n">
        <v>1.1266</v>
      </c>
      <c r="DV503" s="0" t="n">
        <v>1.2012</v>
      </c>
      <c r="EA503" s="0" t="n">
        <v>1.25873333333333</v>
      </c>
      <c r="EB503" s="0" t="n">
        <v>0.97268</v>
      </c>
      <c r="EC503" s="0" t="e">
        <f aca="false">#DIV/0!</f>
        <v>#DIV/0!</v>
      </c>
      <c r="ED503" s="0" t="n">
        <v>1.42485</v>
      </c>
      <c r="EE503" s="0" t="n">
        <v>0.96668</v>
      </c>
      <c r="EF503" s="0" t="e">
        <f aca="false">#DIV/0!</f>
        <v>#DIV/0!</v>
      </c>
      <c r="EG503" s="0" t="n">
        <v>1.0141</v>
      </c>
      <c r="EH503" s="0" t="n">
        <v>1.1289</v>
      </c>
    </row>
    <row r="504" customFormat="false" ht="14" hidden="false" customHeight="false" outlineLevel="0" collapsed="false">
      <c r="A504" s="0" t="s">
        <v>2622</v>
      </c>
      <c r="B504" s="0" t="n">
        <v>5752</v>
      </c>
      <c r="C504" s="0" t="s">
        <v>2622</v>
      </c>
      <c r="D504" s="0" t="s">
        <v>2623</v>
      </c>
      <c r="E504" s="0" t="s">
        <v>2624</v>
      </c>
      <c r="F504" s="0" t="n">
        <v>1</v>
      </c>
      <c r="G504" s="0" t="n">
        <v>78.5002</v>
      </c>
      <c r="H504" s="3" t="n">
        <v>5.72969E-193</v>
      </c>
      <c r="I504" s="0" t="n">
        <v>261.5</v>
      </c>
      <c r="J504" s="0" t="n">
        <v>228.77</v>
      </c>
      <c r="K504" s="0" t="n">
        <v>208.27</v>
      </c>
      <c r="L504" s="0" t="s">
        <v>142</v>
      </c>
      <c r="M504" s="0" t="s">
        <v>2648</v>
      </c>
      <c r="N504" s="0" t="s">
        <v>2649</v>
      </c>
      <c r="O504" s="0" t="s">
        <v>923</v>
      </c>
      <c r="P504" s="0" t="s">
        <v>2650</v>
      </c>
      <c r="Q504" s="0" t="s">
        <v>2651</v>
      </c>
      <c r="R504" s="0" t="n">
        <v>5</v>
      </c>
      <c r="S504" s="0" t="n">
        <v>1.2398</v>
      </c>
      <c r="T504" s="0" t="n">
        <v>1.0871</v>
      </c>
      <c r="U504" s="0" t="n">
        <v>0.99967</v>
      </c>
      <c r="V504" s="0" t="n">
        <v>1.2437</v>
      </c>
      <c r="W504" s="0" t="n">
        <v>1.1472</v>
      </c>
      <c r="X504" s="0" t="n">
        <v>1.1302</v>
      </c>
      <c r="Y504" s="0" t="n">
        <v>1.1804</v>
      </c>
      <c r="Z504" s="0" t="n">
        <v>1.3777</v>
      </c>
      <c r="AB504" s="0" t="n">
        <v>1.0546</v>
      </c>
      <c r="AC504" s="0" t="n">
        <v>1.3071</v>
      </c>
      <c r="AD504" s="0" t="n">
        <v>1.0357</v>
      </c>
      <c r="AE504" s="0" t="n">
        <v>1.1439</v>
      </c>
      <c r="AF504" s="0" t="n">
        <v>1.0802</v>
      </c>
      <c r="AG504" s="0" t="n">
        <v>1.1855</v>
      </c>
      <c r="AH504" s="0" t="n">
        <v>1.0589</v>
      </c>
      <c r="AI504" s="0" t="n">
        <v>1.3397</v>
      </c>
      <c r="AJ504" s="0" t="n">
        <v>1.3818</v>
      </c>
      <c r="AK504" s="0" t="n">
        <v>1.1949</v>
      </c>
      <c r="AL504" s="0" t="n">
        <v>1.2285</v>
      </c>
      <c r="AM504" s="0" t="n">
        <v>1.1391</v>
      </c>
      <c r="AN504" s="0" t="n">
        <v>1.5104</v>
      </c>
      <c r="AO504" s="0" t="n">
        <v>1.5239</v>
      </c>
      <c r="AP504" s="0" t="n">
        <v>1.5217</v>
      </c>
      <c r="AQ504" s="0" t="n">
        <v>1.2125</v>
      </c>
      <c r="AR504" s="0" t="n">
        <v>0.95345</v>
      </c>
      <c r="AS504" s="0" t="n">
        <v>1.3392</v>
      </c>
      <c r="AU504" s="0" t="n">
        <v>0.99672</v>
      </c>
      <c r="AV504" s="0" t="n">
        <v>1.0876</v>
      </c>
      <c r="AX504" s="0" t="n">
        <v>1.1457</v>
      </c>
      <c r="AY504" s="0" t="n">
        <v>1.2948</v>
      </c>
      <c r="AZ504" s="0" t="n">
        <v>0.52684</v>
      </c>
      <c r="BA504" s="0" t="n">
        <v>1.6023</v>
      </c>
      <c r="BB504" s="0" t="n">
        <v>1.2669</v>
      </c>
      <c r="BC504" s="0" t="n">
        <v>1.7625</v>
      </c>
      <c r="BD504" s="0" t="n">
        <v>1.4685</v>
      </c>
      <c r="BE504" s="0" t="n">
        <v>1.3322</v>
      </c>
      <c r="BF504" s="0" t="n">
        <v>1.2874</v>
      </c>
      <c r="BG504" s="0" t="n">
        <v>0.23798</v>
      </c>
      <c r="BM504" s="0" t="n">
        <v>0.21521</v>
      </c>
      <c r="BT504" s="0" t="n">
        <v>0.26682</v>
      </c>
      <c r="BU504" s="0" t="n">
        <v>0.26139</v>
      </c>
      <c r="BW504" s="0" t="n">
        <v>1.5803</v>
      </c>
      <c r="BX504" s="0" t="n">
        <v>1.4293</v>
      </c>
      <c r="BZ504" s="0" t="n">
        <v>1.2351</v>
      </c>
      <c r="CA504" s="0" t="n">
        <v>1.1486</v>
      </c>
      <c r="CC504" s="0" t="n">
        <v>0.94591</v>
      </c>
      <c r="CD504" s="0" t="n">
        <v>0.89365</v>
      </c>
      <c r="CE504" s="0" t="n">
        <v>1.1425</v>
      </c>
      <c r="CG504" s="0" t="n">
        <v>1.1559</v>
      </c>
      <c r="CH504" s="0" t="n">
        <v>1.0539</v>
      </c>
      <c r="CJ504" s="0" t="n">
        <v>1.2222</v>
      </c>
      <c r="CL504" s="0" t="n">
        <v>1.2106</v>
      </c>
      <c r="CN504" s="0" t="n">
        <v>1.2951</v>
      </c>
      <c r="CP504" s="0" t="n">
        <v>1.2876</v>
      </c>
      <c r="CQ504" s="0" t="n">
        <v>1.0665</v>
      </c>
      <c r="CR504" s="0" t="n">
        <v>1.2201</v>
      </c>
      <c r="CS504" s="0" t="n">
        <v>1.4662</v>
      </c>
      <c r="CT504" s="0" t="n">
        <v>1.3045</v>
      </c>
      <c r="CU504" s="0" t="n">
        <v>0.86191</v>
      </c>
      <c r="CV504" s="0" t="n">
        <v>1.0264</v>
      </c>
      <c r="CX504" s="0" t="n">
        <v>0.88422</v>
      </c>
      <c r="CY504" s="0" t="n">
        <v>1.2149</v>
      </c>
      <c r="CZ504" s="0" t="n">
        <v>1.1916</v>
      </c>
      <c r="DA504" s="0" t="n">
        <v>1.0251</v>
      </c>
      <c r="DB504" s="0" t="n">
        <v>1.156</v>
      </c>
      <c r="DC504" s="0" t="n">
        <v>1.1158</v>
      </c>
      <c r="DD504" s="0" t="n">
        <v>1.0889</v>
      </c>
      <c r="DE504" s="0" t="n">
        <v>1.081</v>
      </c>
      <c r="DF504" s="0" t="n">
        <v>1.0818</v>
      </c>
      <c r="DG504" s="0" t="n">
        <v>1.1494</v>
      </c>
      <c r="DH504" s="0" t="n">
        <v>1.1114</v>
      </c>
      <c r="DI504" s="0" t="n">
        <v>1.0882</v>
      </c>
      <c r="DJ504" s="0" t="n">
        <v>1.1882</v>
      </c>
      <c r="DK504" s="0" t="n">
        <v>1.1262</v>
      </c>
      <c r="DL504" s="0" t="n">
        <v>1.1187</v>
      </c>
      <c r="DM504" s="0" t="n">
        <v>1.2581</v>
      </c>
      <c r="DN504" s="0" t="n">
        <v>0.99201</v>
      </c>
      <c r="DO504" s="0" t="n">
        <v>1.3462</v>
      </c>
      <c r="DP504" s="0" t="n">
        <v>1.1044</v>
      </c>
      <c r="DQ504" s="0" t="n">
        <v>1.0978</v>
      </c>
      <c r="DR504" s="0" t="n">
        <v>1.2807</v>
      </c>
      <c r="DS504" s="0" t="n">
        <v>1.1986</v>
      </c>
      <c r="DT504" s="0" t="n">
        <v>1.0149</v>
      </c>
      <c r="DU504" s="0" t="n">
        <v>1.087</v>
      </c>
      <c r="DV504" s="0" t="n">
        <v>1.2012</v>
      </c>
      <c r="DW504" s="0" t="n">
        <v>0.98405</v>
      </c>
      <c r="DX504" s="0" t="n">
        <v>1.0669</v>
      </c>
      <c r="DY504" s="0" t="n">
        <v>1.0315</v>
      </c>
      <c r="DZ504" s="0" t="n">
        <v>0.89158</v>
      </c>
      <c r="EA504" s="0" t="n">
        <v>1.064956</v>
      </c>
      <c r="EB504" s="0" t="n">
        <v>1.000758</v>
      </c>
      <c r="EC504" s="0" t="n">
        <v>1.288634</v>
      </c>
      <c r="ED504" s="0" t="n">
        <v>1.1937</v>
      </c>
      <c r="EE504" s="0" t="n">
        <v>1.237884</v>
      </c>
      <c r="EF504" s="0" t="n">
        <v>1.25538</v>
      </c>
      <c r="EG504" s="0" t="n">
        <v>1.087442</v>
      </c>
      <c r="EH504" s="0" t="n">
        <v>1.27828</v>
      </c>
    </row>
    <row r="505" customFormat="false" ht="14" hidden="false" customHeight="false" outlineLevel="0" collapsed="false">
      <c r="A505" s="0" t="s">
        <v>2622</v>
      </c>
      <c r="B505" s="0" t="n">
        <v>5762</v>
      </c>
      <c r="C505" s="0" t="s">
        <v>2622</v>
      </c>
      <c r="D505" s="0" t="s">
        <v>2623</v>
      </c>
      <c r="E505" s="0" t="s">
        <v>2624</v>
      </c>
      <c r="F505" s="0" t="n">
        <v>0.972654</v>
      </c>
      <c r="G505" s="0" t="n">
        <v>15.5119</v>
      </c>
      <c r="H505" s="3" t="n">
        <v>2.58438E-143</v>
      </c>
      <c r="I505" s="0" t="n">
        <v>237.39</v>
      </c>
      <c r="J505" s="0" t="n">
        <v>206.31</v>
      </c>
      <c r="K505" s="0" t="n">
        <v>167.11</v>
      </c>
      <c r="L505" s="0" t="s">
        <v>142</v>
      </c>
      <c r="M505" s="0" t="s">
        <v>2652</v>
      </c>
      <c r="N505" s="0" t="s">
        <v>2653</v>
      </c>
      <c r="O505" s="0" t="s">
        <v>2654</v>
      </c>
      <c r="P505" s="0" t="s">
        <v>2655</v>
      </c>
      <c r="Q505" s="0" t="s">
        <v>2656</v>
      </c>
      <c r="R505" s="0" t="n">
        <v>15</v>
      </c>
      <c r="S505" s="0" t="n">
        <v>1.4787</v>
      </c>
      <c r="W505" s="0" t="n">
        <v>1.1472</v>
      </c>
      <c r="Y505" s="0" t="n">
        <v>1.1804</v>
      </c>
      <c r="Z505" s="0" t="n">
        <v>1.3777</v>
      </c>
      <c r="AC505" s="0" t="n">
        <v>1.3071</v>
      </c>
      <c r="AH505" s="0" t="n">
        <v>1.0589</v>
      </c>
      <c r="AJ505" s="0" t="n">
        <v>1.3818</v>
      </c>
      <c r="AK505" s="0" t="n">
        <v>1.1949</v>
      </c>
      <c r="AL505" s="0" t="n">
        <v>1.2034</v>
      </c>
      <c r="AO505" s="0" t="n">
        <v>1.203</v>
      </c>
      <c r="AR505" s="0" t="n">
        <v>0.95345</v>
      </c>
      <c r="AU505" s="0" t="n">
        <v>0.99672</v>
      </c>
      <c r="BE505" s="0" t="n">
        <v>1.6925</v>
      </c>
      <c r="BH505" s="0" t="n">
        <v>1.052</v>
      </c>
      <c r="BW505" s="0" t="n">
        <v>1.5803</v>
      </c>
      <c r="BX505" s="0" t="n">
        <v>1.4293</v>
      </c>
      <c r="CK505" s="0" t="n">
        <v>1.2407</v>
      </c>
      <c r="CL505" s="0" t="n">
        <v>1.2106</v>
      </c>
      <c r="CQ505" s="0" t="n">
        <v>1.1625</v>
      </c>
      <c r="CV505" s="0" t="n">
        <v>1.2206</v>
      </c>
      <c r="DA505" s="0" t="n">
        <v>1.0251</v>
      </c>
      <c r="DC505" s="0" t="n">
        <v>1.2021</v>
      </c>
      <c r="DE505" s="0" t="n">
        <v>1.081</v>
      </c>
      <c r="DG505" s="0" t="n">
        <v>1.1494</v>
      </c>
      <c r="DH505" s="0" t="n">
        <v>1.1114</v>
      </c>
      <c r="DI505" s="0" t="n">
        <v>1.0882</v>
      </c>
      <c r="DK505" s="0" t="n">
        <v>1.1262</v>
      </c>
      <c r="DN505" s="0" t="n">
        <v>0.99201</v>
      </c>
      <c r="DO505" s="0" t="n">
        <v>1.3462</v>
      </c>
      <c r="DV505" s="0" t="n">
        <v>1.2012</v>
      </c>
      <c r="EA505" s="0" t="n">
        <v>1.4787</v>
      </c>
      <c r="EB505" s="0" t="n">
        <v>1.12908333333333</v>
      </c>
      <c r="EC505" s="0" t="n">
        <v>1.251</v>
      </c>
      <c r="ED505" s="0" t="n">
        <v>1.2034</v>
      </c>
      <c r="EE505" s="0" t="n">
        <v>1.07196</v>
      </c>
      <c r="EF505" s="0" t="e">
        <f aca="false">#DIV/0!</f>
        <v>#DIV/0!</v>
      </c>
      <c r="EG505" s="0" t="n">
        <v>1.35863333333333</v>
      </c>
      <c r="EH505" s="0" t="n">
        <v>1.2183</v>
      </c>
    </row>
    <row r="506" customFormat="false" ht="14" hidden="false" customHeight="false" outlineLevel="0" collapsed="false">
      <c r="A506" s="0" t="s">
        <v>2622</v>
      </c>
      <c r="B506" s="0" t="n">
        <v>5763</v>
      </c>
      <c r="C506" s="0" t="s">
        <v>2622</v>
      </c>
      <c r="D506" s="0" t="s">
        <v>2623</v>
      </c>
      <c r="E506" s="0" t="s">
        <v>2624</v>
      </c>
      <c r="F506" s="0" t="n">
        <v>0.999974</v>
      </c>
      <c r="G506" s="0" t="n">
        <v>45.8557</v>
      </c>
      <c r="H506" s="0" t="n">
        <v>0</v>
      </c>
      <c r="I506" s="0" t="n">
        <v>300.25</v>
      </c>
      <c r="J506" s="0" t="n">
        <v>261.03</v>
      </c>
      <c r="K506" s="0" t="n">
        <v>229.75</v>
      </c>
      <c r="L506" s="0" t="s">
        <v>142</v>
      </c>
      <c r="M506" s="0" t="s">
        <v>2657</v>
      </c>
      <c r="N506" s="0" t="s">
        <v>1262</v>
      </c>
      <c r="O506" s="0" t="s">
        <v>432</v>
      </c>
      <c r="P506" s="0" t="s">
        <v>2650</v>
      </c>
      <c r="Q506" s="0" t="s">
        <v>2658</v>
      </c>
      <c r="R506" s="0" t="n">
        <v>16</v>
      </c>
      <c r="S506" s="0" t="n">
        <v>1.146</v>
      </c>
      <c r="T506" s="0" t="n">
        <v>1.2234</v>
      </c>
      <c r="U506" s="0" t="n">
        <v>1.1252</v>
      </c>
      <c r="V506" s="0" t="n">
        <v>1.0892</v>
      </c>
      <c r="W506" s="0" t="n">
        <v>1.1734</v>
      </c>
      <c r="X506" s="0" t="n">
        <v>1.1399</v>
      </c>
      <c r="Y506" s="0" t="n">
        <v>1.1304</v>
      </c>
      <c r="Z506" s="0" t="n">
        <v>1.1447</v>
      </c>
      <c r="AA506" s="0" t="n">
        <v>1.2003</v>
      </c>
      <c r="AB506" s="0" t="n">
        <v>1.2329</v>
      </c>
      <c r="AC506" s="0" t="n">
        <v>1.1804</v>
      </c>
      <c r="AD506" s="0" t="n">
        <v>1.1654</v>
      </c>
      <c r="AE506" s="0" t="n">
        <v>1.1808</v>
      </c>
      <c r="AF506" s="0" t="n">
        <v>1.1127</v>
      </c>
      <c r="AG506" s="0" t="n">
        <v>1.1649</v>
      </c>
      <c r="AH506" s="0" t="n">
        <v>1.2403</v>
      </c>
      <c r="AI506" s="0" t="n">
        <v>1.1555</v>
      </c>
      <c r="AJ506" s="0" t="n">
        <v>1.2093</v>
      </c>
      <c r="AK506" s="0" t="n">
        <v>1.1445</v>
      </c>
      <c r="AM506" s="0" t="n">
        <v>1.1681</v>
      </c>
      <c r="AN506" s="0" t="n">
        <v>1.1675</v>
      </c>
      <c r="AO506" s="0" t="n">
        <v>1.094</v>
      </c>
      <c r="AP506" s="0" t="n">
        <v>1.2228</v>
      </c>
      <c r="AQ506" s="0" t="n">
        <v>1.3081</v>
      </c>
      <c r="AR506" s="0" t="n">
        <v>1.029</v>
      </c>
      <c r="AS506" s="0" t="n">
        <v>1.3503</v>
      </c>
      <c r="AT506" s="0" t="n">
        <v>1.2564</v>
      </c>
      <c r="AU506" s="0" t="n">
        <v>1.5471</v>
      </c>
      <c r="AV506" s="0" t="n">
        <v>1.1926</v>
      </c>
      <c r="AX506" s="0" t="n">
        <v>1.3563</v>
      </c>
      <c r="AY506" s="0" t="n">
        <v>1.691</v>
      </c>
      <c r="AZ506" s="0" t="n">
        <v>1.3624</v>
      </c>
      <c r="BA506" s="0" t="n">
        <v>1.2843</v>
      </c>
      <c r="BB506" s="0" t="n">
        <v>1.5278</v>
      </c>
      <c r="BC506" s="0" t="n">
        <v>1.6052</v>
      </c>
      <c r="BD506" s="0" t="n">
        <v>1.6557</v>
      </c>
      <c r="BE506" s="0" t="n">
        <v>1.2523</v>
      </c>
      <c r="BF506" s="0" t="n">
        <v>1.3601</v>
      </c>
      <c r="BG506" s="0" t="n">
        <v>0.80942</v>
      </c>
      <c r="BI506" s="0" t="n">
        <v>1.0769</v>
      </c>
      <c r="BJ506" s="0" t="n">
        <v>1.06</v>
      </c>
      <c r="BL506" s="0" t="n">
        <v>1.0397</v>
      </c>
      <c r="BM506" s="0" t="n">
        <v>0.99206</v>
      </c>
      <c r="BQ506" s="0" t="n">
        <v>1.0385</v>
      </c>
      <c r="BR506" s="0" t="n">
        <v>1.0556</v>
      </c>
      <c r="BS506" s="0" t="n">
        <v>1.0854</v>
      </c>
      <c r="BT506" s="0" t="n">
        <v>1.1021</v>
      </c>
      <c r="BU506" s="0" t="n">
        <v>0.74312</v>
      </c>
      <c r="BV506" s="0" t="n">
        <v>0.98938</v>
      </c>
      <c r="BW506" s="0" t="n">
        <v>0.99392</v>
      </c>
      <c r="BX506" s="0" t="n">
        <v>1.304</v>
      </c>
      <c r="BY506" s="0" t="n">
        <v>1.0202</v>
      </c>
      <c r="BZ506" s="0" t="n">
        <v>1.0849</v>
      </c>
      <c r="CA506" s="0" t="n">
        <v>1.1117</v>
      </c>
      <c r="CB506" s="0" t="n">
        <v>1.0843</v>
      </c>
      <c r="CC506" s="0" t="n">
        <v>0.7996</v>
      </c>
      <c r="CD506" s="0" t="n">
        <v>1.0421</v>
      </c>
      <c r="CE506" s="0" t="n">
        <v>1.0368</v>
      </c>
      <c r="CF506" s="0" t="n">
        <v>1.2312</v>
      </c>
      <c r="CG506" s="0" t="n">
        <v>1.219</v>
      </c>
      <c r="CH506" s="0" t="n">
        <v>1.164</v>
      </c>
      <c r="CI506" s="0" t="n">
        <v>1.1626</v>
      </c>
      <c r="CJ506" s="0" t="n">
        <v>1.2441</v>
      </c>
      <c r="CL506" s="0" t="n">
        <v>1.1781</v>
      </c>
      <c r="CM506" s="0" t="n">
        <v>1.0766</v>
      </c>
      <c r="CN506" s="0" t="n">
        <v>1.225</v>
      </c>
      <c r="CO506" s="0" t="n">
        <v>1.1454</v>
      </c>
      <c r="CP506" s="0" t="n">
        <v>1.1871</v>
      </c>
      <c r="CQ506" s="0" t="n">
        <v>1.1366</v>
      </c>
      <c r="CR506" s="0" t="n">
        <v>1.2277</v>
      </c>
      <c r="CS506" s="0" t="n">
        <v>1.2729</v>
      </c>
      <c r="CT506" s="0" t="n">
        <v>1.1785</v>
      </c>
      <c r="CU506" s="0" t="n">
        <v>1.1576</v>
      </c>
      <c r="CV506" s="0" t="n">
        <v>1.1569</v>
      </c>
      <c r="CW506" s="0" t="n">
        <v>1.2538</v>
      </c>
      <c r="CX506" s="0" t="n">
        <v>1.1442</v>
      </c>
      <c r="CY506" s="0" t="n">
        <v>1.182</v>
      </c>
      <c r="CZ506" s="0" t="n">
        <v>1.0721</v>
      </c>
      <c r="DA506" s="0" t="n">
        <v>1.0309</v>
      </c>
      <c r="DB506" s="0" t="n">
        <v>1.1482</v>
      </c>
      <c r="DC506" s="0" t="n">
        <v>1.1158</v>
      </c>
      <c r="DD506" s="0" t="n">
        <v>1.2525</v>
      </c>
      <c r="DE506" s="0" t="n">
        <v>1.1884</v>
      </c>
      <c r="DF506" s="0" t="n">
        <v>1.191</v>
      </c>
      <c r="DG506" s="0" t="n">
        <v>1.141</v>
      </c>
      <c r="DH506" s="0" t="n">
        <v>1.0875</v>
      </c>
      <c r="DI506" s="0" t="n">
        <v>1.2271</v>
      </c>
      <c r="DJ506" s="0" t="n">
        <v>1.3211</v>
      </c>
      <c r="DK506" s="0" t="n">
        <v>1.1177</v>
      </c>
      <c r="DL506" s="0" t="n">
        <v>1.1298</v>
      </c>
      <c r="DM506" s="0" t="n">
        <v>1.1697</v>
      </c>
      <c r="DN506" s="0" t="n">
        <v>1.0876</v>
      </c>
      <c r="DO506" s="0" t="n">
        <v>1.2169</v>
      </c>
      <c r="DP506" s="0" t="n">
        <v>1.1547</v>
      </c>
      <c r="DQ506" s="0" t="n">
        <v>1.105</v>
      </c>
      <c r="DR506" s="0" t="n">
        <v>1.113</v>
      </c>
      <c r="DS506" s="0" t="n">
        <v>1.1043</v>
      </c>
      <c r="DT506" s="0" t="n">
        <v>1.1199</v>
      </c>
      <c r="DU506" s="0" t="n">
        <v>1.1907</v>
      </c>
      <c r="DV506" s="0" t="n">
        <v>1.311</v>
      </c>
      <c r="DW506" s="0" t="n">
        <v>0.98405</v>
      </c>
      <c r="DX506" s="0" t="n">
        <v>1.2066</v>
      </c>
      <c r="DY506" s="0" t="n">
        <v>1.1705</v>
      </c>
      <c r="DZ506" s="0" t="n">
        <v>0.89158</v>
      </c>
      <c r="EA506" s="0" t="n">
        <v>1.21838666666667</v>
      </c>
      <c r="EB506" s="0" t="n">
        <v>1.2114</v>
      </c>
      <c r="EC506" s="0" t="n">
        <v>1.1936</v>
      </c>
      <c r="ED506" s="0" t="n">
        <v>1.21976</v>
      </c>
      <c r="EE506" s="0" t="n">
        <v>1.33492</v>
      </c>
      <c r="EF506" s="0" t="n">
        <v>1.21801666666667</v>
      </c>
      <c r="EG506" s="0" t="n">
        <v>1.126732</v>
      </c>
      <c r="EH506" s="0" t="n">
        <v>1.26484</v>
      </c>
    </row>
    <row r="507" customFormat="false" ht="14" hidden="false" customHeight="false" outlineLevel="0" collapsed="false">
      <c r="A507" s="0" t="s">
        <v>2659</v>
      </c>
      <c r="B507" s="0" t="s">
        <v>2660</v>
      </c>
      <c r="C507" s="0" t="s">
        <v>2622</v>
      </c>
      <c r="D507" s="0" t="s">
        <v>2623</v>
      </c>
      <c r="E507" s="0" t="s">
        <v>2624</v>
      </c>
      <c r="F507" s="0" t="n">
        <v>1</v>
      </c>
      <c r="G507" s="0" t="n">
        <v>89.1149</v>
      </c>
      <c r="H507" s="3" t="n">
        <v>1.91586E-208</v>
      </c>
      <c r="I507" s="0" t="n">
        <v>278.03</v>
      </c>
      <c r="J507" s="0" t="n">
        <v>233.49</v>
      </c>
      <c r="K507" s="0" t="n">
        <v>196.75</v>
      </c>
      <c r="L507" s="0" t="s">
        <v>142</v>
      </c>
      <c r="M507" s="0" t="s">
        <v>2661</v>
      </c>
      <c r="N507" s="0" t="s">
        <v>144</v>
      </c>
      <c r="O507" s="0" t="s">
        <v>2329</v>
      </c>
      <c r="P507" s="0" t="s">
        <v>2662</v>
      </c>
      <c r="Q507" s="0" t="s">
        <v>2663</v>
      </c>
      <c r="R507" s="0" t="n">
        <v>13</v>
      </c>
      <c r="S507" s="0" t="n">
        <v>0.94219</v>
      </c>
      <c r="T507" s="0" t="n">
        <v>1.0447</v>
      </c>
      <c r="U507" s="0" t="n">
        <v>0.86799</v>
      </c>
      <c r="V507" s="0" t="n">
        <v>0.99358</v>
      </c>
      <c r="W507" s="0" t="n">
        <v>0.87814</v>
      </c>
      <c r="X507" s="0" t="n">
        <v>0.95096</v>
      </c>
      <c r="Y507" s="0" t="n">
        <v>1.0778</v>
      </c>
      <c r="Z507" s="0" t="n">
        <v>1.0584</v>
      </c>
      <c r="AA507" s="0" t="n">
        <v>1.1153</v>
      </c>
      <c r="AB507" s="0" t="n">
        <v>1.2067</v>
      </c>
      <c r="AC507" s="0" t="n">
        <v>1.0436</v>
      </c>
      <c r="AD507" s="0" t="n">
        <v>1.0709</v>
      </c>
      <c r="AE507" s="0" t="n">
        <v>1.1607</v>
      </c>
      <c r="AF507" s="0" t="n">
        <v>1.0071</v>
      </c>
      <c r="AG507" s="0" t="n">
        <v>1.14</v>
      </c>
      <c r="AH507" s="0" t="n">
        <v>1.0777</v>
      </c>
      <c r="AI507" s="0" t="n">
        <v>0.98704</v>
      </c>
      <c r="AJ507" s="0" t="n">
        <v>1.0984</v>
      </c>
      <c r="AK507" s="0" t="n">
        <v>0.94221</v>
      </c>
      <c r="AL507" s="0" t="n">
        <v>0.99013</v>
      </c>
      <c r="AM507" s="0" t="n">
        <v>0.93297</v>
      </c>
      <c r="AN507" s="0" t="n">
        <v>1.0269</v>
      </c>
      <c r="AO507" s="0" t="n">
        <v>0.99112</v>
      </c>
      <c r="AP507" s="0" t="n">
        <v>1.0264</v>
      </c>
      <c r="AQ507" s="0" t="n">
        <v>1.1908</v>
      </c>
      <c r="AR507" s="0" t="n">
        <v>1.2626</v>
      </c>
      <c r="AS507" s="0" t="n">
        <v>1.2215</v>
      </c>
      <c r="AT507" s="0" t="n">
        <v>1.1431</v>
      </c>
      <c r="AU507" s="0" t="n">
        <v>1.2297</v>
      </c>
      <c r="AV507" s="0" t="n">
        <v>1.1628</v>
      </c>
      <c r="AX507" s="0" t="n">
        <v>1.0973</v>
      </c>
      <c r="AY507" s="0" t="n">
        <v>1.0789</v>
      </c>
      <c r="AZ507" s="0" t="n">
        <v>0.94554</v>
      </c>
      <c r="BA507" s="0" t="n">
        <v>0.97563</v>
      </c>
      <c r="BB507" s="0" t="n">
        <v>1.2282</v>
      </c>
      <c r="BC507" s="0" t="n">
        <v>1.5798</v>
      </c>
      <c r="BD507" s="0" t="n">
        <v>1.0464</v>
      </c>
      <c r="BE507" s="0" t="n">
        <v>1.2632</v>
      </c>
      <c r="BF507" s="0" t="n">
        <v>1.2692</v>
      </c>
      <c r="BG507" s="0" t="n">
        <v>0.71441</v>
      </c>
      <c r="BH507" s="0" t="n">
        <v>0.96303</v>
      </c>
      <c r="BI507" s="0" t="n">
        <v>0.963</v>
      </c>
      <c r="BJ507" s="0" t="n">
        <v>1.0544</v>
      </c>
      <c r="BK507" s="0" t="n">
        <v>0.97392</v>
      </c>
      <c r="BL507" s="0" t="n">
        <v>0.84943</v>
      </c>
      <c r="BM507" s="0" t="n">
        <v>0.92399</v>
      </c>
      <c r="BN507" s="0" t="n">
        <v>1.05</v>
      </c>
      <c r="BO507" s="0" t="n">
        <v>1.1778</v>
      </c>
      <c r="BP507" s="0" t="n">
        <v>1.1773</v>
      </c>
      <c r="BQ507" s="0" t="n">
        <v>1.2212</v>
      </c>
      <c r="BR507" s="0" t="n">
        <v>1.0255</v>
      </c>
      <c r="BS507" s="0" t="n">
        <v>1.05</v>
      </c>
      <c r="BT507" s="0" t="n">
        <v>0.98331</v>
      </c>
      <c r="BU507" s="0" t="n">
        <v>0.78788</v>
      </c>
      <c r="BV507" s="0" t="n">
        <v>1.0329</v>
      </c>
      <c r="BW507" s="0" t="n">
        <v>1.1075</v>
      </c>
      <c r="BX507" s="0" t="n">
        <v>1.2073</v>
      </c>
      <c r="BY507" s="0" t="n">
        <v>0.98653</v>
      </c>
      <c r="BZ507" s="0" t="n">
        <v>1.2191</v>
      </c>
      <c r="CA507" s="0" t="n">
        <v>1.266</v>
      </c>
      <c r="CB507" s="0" t="n">
        <v>1.1749</v>
      </c>
      <c r="CC507" s="0" t="n">
        <v>1.0138</v>
      </c>
      <c r="CD507" s="0" t="n">
        <v>1.0184</v>
      </c>
      <c r="CE507" s="0" t="n">
        <v>1</v>
      </c>
      <c r="CF507" s="0" t="n">
        <v>1.1287</v>
      </c>
      <c r="CG507" s="0" t="n">
        <v>0.96815</v>
      </c>
      <c r="CH507" s="0" t="n">
        <v>1.1253</v>
      </c>
      <c r="CI507" s="0" t="n">
        <v>0.9387</v>
      </c>
      <c r="CJ507" s="0" t="n">
        <v>1.1995</v>
      </c>
      <c r="CK507" s="0" t="n">
        <v>1.1632</v>
      </c>
      <c r="CL507" s="0" t="n">
        <v>1.1033</v>
      </c>
      <c r="CM507" s="0" t="n">
        <v>1.174</v>
      </c>
      <c r="CN507" s="0" t="n">
        <v>1.1063</v>
      </c>
      <c r="CO507" s="0" t="n">
        <v>1.0592</v>
      </c>
      <c r="CP507" s="0" t="n">
        <v>1.1635</v>
      </c>
      <c r="CQ507" s="0" t="n">
        <v>1.1989</v>
      </c>
      <c r="CR507" s="0" t="n">
        <v>1.0307</v>
      </c>
      <c r="CS507" s="0" t="n">
        <v>1.2613</v>
      </c>
      <c r="CT507" s="0" t="n">
        <v>1.2499</v>
      </c>
      <c r="CU507" s="0" t="n">
        <v>1.0891</v>
      </c>
      <c r="CV507" s="0" t="n">
        <v>0.98854</v>
      </c>
      <c r="CW507" s="0" t="n">
        <v>1.0055</v>
      </c>
      <c r="CX507" s="0" t="n">
        <v>0.94294</v>
      </c>
      <c r="CY507" s="0" t="n">
        <v>0.88474</v>
      </c>
      <c r="CZ507" s="0" t="n">
        <v>1.1664</v>
      </c>
      <c r="DA507" s="0" t="n">
        <v>0.86034</v>
      </c>
      <c r="DB507" s="0" t="n">
        <v>1.0719</v>
      </c>
      <c r="DC507" s="0" t="n">
        <v>1.0763</v>
      </c>
      <c r="DD507" s="0" t="n">
        <v>1.1746</v>
      </c>
      <c r="DE507" s="0" t="n">
        <v>1.0821</v>
      </c>
      <c r="DF507" s="0" t="n">
        <v>1.0554</v>
      </c>
      <c r="DG507" s="0" t="n">
        <v>1.0502</v>
      </c>
      <c r="DH507" s="0" t="n">
        <v>1.2374</v>
      </c>
      <c r="DI507" s="0" t="n">
        <v>1.0342</v>
      </c>
      <c r="DJ507" s="0" t="n">
        <v>1.0691</v>
      </c>
      <c r="DK507" s="0" t="n">
        <v>1.0076</v>
      </c>
      <c r="DL507" s="0" t="n">
        <v>0.88988</v>
      </c>
      <c r="DM507" s="0" t="n">
        <v>0.97451</v>
      </c>
      <c r="DN507" s="0" t="n">
        <v>0.86923</v>
      </c>
      <c r="DO507" s="0" t="n">
        <v>1.1923</v>
      </c>
      <c r="DP507" s="0" t="n">
        <v>1.0049</v>
      </c>
      <c r="DQ507" s="0" t="n">
        <v>0.91782</v>
      </c>
      <c r="DR507" s="0" t="n">
        <v>1.1114</v>
      </c>
      <c r="DS507" s="0" t="n">
        <v>1.3629</v>
      </c>
      <c r="DT507" s="0" t="n">
        <v>1.1689</v>
      </c>
      <c r="DU507" s="0" t="n">
        <v>1.1428</v>
      </c>
      <c r="DV507" s="0" t="n">
        <v>1.4746</v>
      </c>
      <c r="DW507" s="0" t="n">
        <v>1.2228</v>
      </c>
      <c r="DX507" s="0" t="n">
        <v>1.2792</v>
      </c>
      <c r="DY507" s="0" t="n">
        <v>1.1336</v>
      </c>
      <c r="DZ507" s="0" t="n">
        <v>1.1775</v>
      </c>
      <c r="EA507" s="0" t="n">
        <v>1.00477333333333</v>
      </c>
      <c r="EB507" s="0" t="n">
        <v>1.08682833333333</v>
      </c>
      <c r="EC507" s="0" t="n">
        <v>1.00232166666667</v>
      </c>
      <c r="ED507" s="0" t="n">
        <v>1.08005166666667</v>
      </c>
      <c r="EE507" s="0" t="n">
        <v>1.12587166666667</v>
      </c>
      <c r="EF507" s="0" t="n">
        <v>1.007265</v>
      </c>
      <c r="EG507" s="0" t="n">
        <v>1.079222</v>
      </c>
      <c r="EH507" s="0" t="n">
        <v>1.0965</v>
      </c>
    </row>
    <row r="508" customFormat="false" ht="14" hidden="false" customHeight="false" outlineLevel="0" collapsed="false">
      <c r="A508" s="0" t="s">
        <v>2622</v>
      </c>
      <c r="B508" s="0" t="n">
        <v>176</v>
      </c>
      <c r="C508" s="0" t="s">
        <v>2622</v>
      </c>
      <c r="D508" s="0" t="s">
        <v>2623</v>
      </c>
      <c r="E508" s="0" t="s">
        <v>2624</v>
      </c>
      <c r="F508" s="0" t="n">
        <v>0.920896</v>
      </c>
      <c r="G508" s="0" t="n">
        <v>10.6601</v>
      </c>
      <c r="H508" s="3" t="n">
        <v>8.8041E-015</v>
      </c>
      <c r="I508" s="0" t="n">
        <v>162.93</v>
      </c>
      <c r="J508" s="0" t="n">
        <v>122.54</v>
      </c>
      <c r="K508" s="0" t="n">
        <v>97.463</v>
      </c>
      <c r="L508" s="0" t="s">
        <v>142</v>
      </c>
      <c r="M508" s="0" t="s">
        <v>2664</v>
      </c>
      <c r="N508" s="0" t="s">
        <v>144</v>
      </c>
      <c r="O508" s="0" t="s">
        <v>1149</v>
      </c>
      <c r="P508" s="0" t="s">
        <v>2665</v>
      </c>
      <c r="Q508" s="0" t="s">
        <v>2666</v>
      </c>
      <c r="R508" s="0" t="n">
        <v>5</v>
      </c>
      <c r="X508" s="0" t="n">
        <v>1.0763</v>
      </c>
      <c r="DF508" s="0" t="n">
        <v>0.99929</v>
      </c>
      <c r="DL508" s="0" t="n">
        <v>1.0144</v>
      </c>
      <c r="DN508" s="0" t="n">
        <v>1.0291</v>
      </c>
      <c r="EA508" s="0" t="e">
        <f aca="false">#DIV/0!</f>
        <v>#DIV/0!</v>
      </c>
      <c r="EB508" s="0" t="e">
        <f aca="false">#DIV/0!</f>
        <v>#DIV/0!</v>
      </c>
      <c r="EC508" s="0" t="e">
        <f aca="false">#DIV/0!</f>
        <v>#DIV/0!</v>
      </c>
      <c r="ED508" s="0" t="e">
        <f aca="false">#DIV/0!</f>
        <v>#DIV/0!</v>
      </c>
      <c r="EE508" s="0" t="e">
        <f aca="false">#DIV/0!</f>
        <v>#DIV/0!</v>
      </c>
      <c r="EF508" s="0" t="n">
        <v>1.0763</v>
      </c>
      <c r="EG508" s="0" t="e">
        <f aca="false">#DIV/0!</f>
        <v>#DIV/0!</v>
      </c>
      <c r="EH508" s="0" t="e">
        <f aca="false">#DIV/0!</f>
        <v>#DIV/0!</v>
      </c>
    </row>
    <row r="509" customFormat="false" ht="14" hidden="false" customHeight="false" outlineLevel="0" collapsed="false">
      <c r="A509" s="0" t="s">
        <v>2622</v>
      </c>
      <c r="B509" s="0" t="n">
        <v>177</v>
      </c>
      <c r="C509" s="0" t="s">
        <v>2622</v>
      </c>
      <c r="D509" s="0" t="s">
        <v>2623</v>
      </c>
      <c r="E509" s="0" t="s">
        <v>2624</v>
      </c>
      <c r="F509" s="0" t="n">
        <v>0.999676</v>
      </c>
      <c r="G509" s="0" t="n">
        <v>34.893</v>
      </c>
      <c r="H509" s="3" t="n">
        <v>1.04034E-039</v>
      </c>
      <c r="I509" s="0" t="n">
        <v>196.7</v>
      </c>
      <c r="J509" s="0" t="n">
        <v>141.66</v>
      </c>
      <c r="K509" s="0" t="n">
        <v>147.96</v>
      </c>
      <c r="L509" s="0" t="s">
        <v>142</v>
      </c>
      <c r="M509" s="0" t="s">
        <v>2667</v>
      </c>
      <c r="N509" s="0" t="s">
        <v>144</v>
      </c>
      <c r="O509" s="0" t="s">
        <v>483</v>
      </c>
      <c r="P509" s="0" t="s">
        <v>2668</v>
      </c>
      <c r="Q509" s="0" t="s">
        <v>2669</v>
      </c>
      <c r="R509" s="0" t="n">
        <v>6</v>
      </c>
      <c r="S509" s="0" t="n">
        <v>0.86428</v>
      </c>
      <c r="W509" s="0" t="n">
        <v>1.2685</v>
      </c>
      <c r="X509" s="0" t="n">
        <v>1.0763</v>
      </c>
      <c r="AA509" s="0" t="n">
        <v>1.1072</v>
      </c>
      <c r="AF509" s="0" t="n">
        <v>0.77834</v>
      </c>
      <c r="AG509" s="0" t="n">
        <v>0.92521</v>
      </c>
      <c r="AH509" s="0" t="n">
        <v>0.81958</v>
      </c>
      <c r="AI509" s="0" t="n">
        <v>1.3209</v>
      </c>
      <c r="AJ509" s="0" t="n">
        <v>0.9311</v>
      </c>
      <c r="AK509" s="0" t="n">
        <v>1.0069</v>
      </c>
      <c r="AL509" s="0" t="n">
        <v>1.0391</v>
      </c>
      <c r="AM509" s="0" t="n">
        <v>1.017</v>
      </c>
      <c r="AN509" s="0" t="n">
        <v>1.0359</v>
      </c>
      <c r="AO509" s="0" t="n">
        <v>1.2757</v>
      </c>
      <c r="AR509" s="0" t="n">
        <v>1.0849</v>
      </c>
      <c r="AX509" s="0" t="n">
        <v>1.0604</v>
      </c>
      <c r="AY509" s="0" t="n">
        <v>0.57551</v>
      </c>
      <c r="BA509" s="0" t="n">
        <v>0.64914</v>
      </c>
      <c r="CU509" s="0" t="n">
        <v>0.88724</v>
      </c>
      <c r="CY509" s="0" t="n">
        <v>1.1906</v>
      </c>
      <c r="CZ509" s="0" t="n">
        <v>2.1155</v>
      </c>
      <c r="DB509" s="0" t="n">
        <v>1.2134</v>
      </c>
      <c r="DC509" s="0" t="n">
        <v>1.3574</v>
      </c>
      <c r="DD509" s="0" t="n">
        <v>0.96684</v>
      </c>
      <c r="DF509" s="0" t="n">
        <v>0.99929</v>
      </c>
      <c r="DK509" s="0" t="n">
        <v>1.0113</v>
      </c>
      <c r="DL509" s="0" t="n">
        <v>1.0144</v>
      </c>
      <c r="DM509" s="0" t="n">
        <v>0.98888</v>
      </c>
      <c r="DO509" s="0" t="n">
        <v>1.155</v>
      </c>
      <c r="DP509" s="0" t="n">
        <v>1.394</v>
      </c>
      <c r="DQ509" s="0" t="n">
        <v>0.95447</v>
      </c>
      <c r="DR509" s="0" t="n">
        <v>1.1508</v>
      </c>
      <c r="EA509" s="0" t="n">
        <v>0.9669725</v>
      </c>
      <c r="EB509" s="0" t="n">
        <v>1.008</v>
      </c>
      <c r="EC509" s="0" t="n">
        <v>0.82802</v>
      </c>
      <c r="ED509" s="0" t="n">
        <v>1.0391</v>
      </c>
      <c r="EE509" s="0" t="n">
        <v>1.14275</v>
      </c>
      <c r="EF509" s="0" t="n">
        <v>0.963513333333333</v>
      </c>
      <c r="EG509" s="0" t="n">
        <v>1.100455</v>
      </c>
      <c r="EH509" s="0" t="n">
        <v>0.93999</v>
      </c>
    </row>
    <row r="510" customFormat="false" ht="14" hidden="false" customHeight="false" outlineLevel="0" collapsed="false">
      <c r="A510" s="0" t="s">
        <v>2622</v>
      </c>
      <c r="B510" s="0" t="n">
        <v>5790</v>
      </c>
      <c r="C510" s="0" t="s">
        <v>2622</v>
      </c>
      <c r="D510" s="0" t="s">
        <v>2623</v>
      </c>
      <c r="E510" s="0" t="s">
        <v>2624</v>
      </c>
      <c r="F510" s="0" t="n">
        <v>0.966315</v>
      </c>
      <c r="G510" s="0" t="n">
        <v>19.918</v>
      </c>
      <c r="H510" s="3" t="n">
        <v>8.29866E-013</v>
      </c>
      <c r="I510" s="0" t="n">
        <v>104.52</v>
      </c>
      <c r="J510" s="0" t="n">
        <v>80.685</v>
      </c>
      <c r="K510" s="0" t="n">
        <v>49.076</v>
      </c>
      <c r="L510" s="0" t="s">
        <v>142</v>
      </c>
      <c r="M510" s="0" t="s">
        <v>2670</v>
      </c>
      <c r="N510" s="0" t="s">
        <v>2671</v>
      </c>
      <c r="O510" s="0" t="s">
        <v>158</v>
      </c>
      <c r="P510" s="0" t="s">
        <v>2672</v>
      </c>
      <c r="Q510" s="0" t="s">
        <v>2673</v>
      </c>
      <c r="R510" s="0" t="n">
        <v>3</v>
      </c>
      <c r="T510" s="0" t="n">
        <v>0.84928</v>
      </c>
      <c r="U510" s="0" t="n">
        <v>0.7852</v>
      </c>
      <c r="AE510" s="0" t="n">
        <v>1.3275</v>
      </c>
      <c r="AG510" s="0" t="n">
        <v>1.1391</v>
      </c>
      <c r="AI510" s="0" t="n">
        <v>0.93168</v>
      </c>
      <c r="AX510" s="0" t="n">
        <v>0.94504</v>
      </c>
      <c r="BF510" s="0" t="n">
        <v>1.12</v>
      </c>
      <c r="BI510" s="0" t="n">
        <v>0.80327</v>
      </c>
      <c r="BL510" s="0" t="n">
        <v>0.67295</v>
      </c>
      <c r="BP510" s="0" t="n">
        <v>1.0884</v>
      </c>
      <c r="BR510" s="0" t="n">
        <v>0.8509</v>
      </c>
      <c r="BT510" s="0" t="n">
        <v>0.79557</v>
      </c>
      <c r="BV510" s="0" t="n">
        <v>0.72152</v>
      </c>
      <c r="CI510" s="0" t="n">
        <v>1.0157</v>
      </c>
      <c r="CW510" s="0" t="n">
        <v>0.88244</v>
      </c>
      <c r="DA510" s="0" t="n">
        <v>0.86551</v>
      </c>
      <c r="DE510" s="0" t="n">
        <v>1.3609</v>
      </c>
      <c r="DF510" s="0" t="n">
        <v>1.5866</v>
      </c>
      <c r="DL510" s="0" t="n">
        <v>1.0084</v>
      </c>
      <c r="DM510" s="0" t="n">
        <v>0.98822</v>
      </c>
      <c r="DT510" s="0" t="n">
        <v>1.3742</v>
      </c>
      <c r="DW510" s="0" t="n">
        <v>1.1051</v>
      </c>
      <c r="EA510" s="0" t="n">
        <v>0.93168</v>
      </c>
      <c r="EB510" s="0" t="n">
        <v>0.84928</v>
      </c>
      <c r="EC510" s="0" t="n">
        <v>0.794235</v>
      </c>
      <c r="ED510" s="0" t="e">
        <f aca="false">#DIV/0!</f>
        <v>#DIV/0!</v>
      </c>
      <c r="EE510" s="0" t="n">
        <v>1.3275</v>
      </c>
      <c r="EF510" s="0" t="n">
        <v>0.67295</v>
      </c>
      <c r="EG510" s="0" t="n">
        <v>1.1391</v>
      </c>
      <c r="EH510" s="0" t="n">
        <v>1.03252</v>
      </c>
    </row>
    <row r="511" customFormat="false" ht="14" hidden="false" customHeight="false" outlineLevel="0" collapsed="false">
      <c r="A511" s="0" t="s">
        <v>2622</v>
      </c>
      <c r="B511" s="0" t="n">
        <v>5793</v>
      </c>
      <c r="C511" s="0" t="s">
        <v>2622</v>
      </c>
      <c r="D511" s="0" t="s">
        <v>2623</v>
      </c>
      <c r="E511" s="0" t="s">
        <v>2624</v>
      </c>
      <c r="F511" s="0" t="n">
        <v>0.97489</v>
      </c>
      <c r="G511" s="0" t="n">
        <v>18.8182</v>
      </c>
      <c r="H511" s="3" t="n">
        <v>1.16827E-023</v>
      </c>
      <c r="I511" s="0" t="n">
        <v>131.64</v>
      </c>
      <c r="J511" s="0" t="n">
        <v>108.45</v>
      </c>
      <c r="K511" s="0" t="n">
        <v>95.654</v>
      </c>
      <c r="L511" s="0" t="s">
        <v>142</v>
      </c>
      <c r="M511" s="0" t="s">
        <v>2674</v>
      </c>
      <c r="N511" s="0" t="s">
        <v>2675</v>
      </c>
      <c r="O511" s="0" t="s">
        <v>2676</v>
      </c>
      <c r="P511" s="0" t="s">
        <v>2677</v>
      </c>
      <c r="Q511" s="0" t="s">
        <v>2678</v>
      </c>
      <c r="R511" s="0" t="n">
        <v>6</v>
      </c>
      <c r="S511" s="0" t="n">
        <v>1.0813</v>
      </c>
      <c r="T511" s="0" t="n">
        <v>0.62929</v>
      </c>
      <c r="U511" s="0" t="n">
        <v>0.7852</v>
      </c>
      <c r="W511" s="0" t="n">
        <v>0.94259</v>
      </c>
      <c r="X511" s="0" t="n">
        <v>1.1843</v>
      </c>
      <c r="AB511" s="0" t="n">
        <v>1.2157</v>
      </c>
      <c r="AC511" s="0" t="n">
        <v>1.177</v>
      </c>
      <c r="AG511" s="0" t="n">
        <v>0.9084</v>
      </c>
      <c r="AT511" s="0" t="n">
        <v>1.4082</v>
      </c>
      <c r="AX511" s="0" t="n">
        <v>0.85336</v>
      </c>
      <c r="AY511" s="0" t="n">
        <v>1.469</v>
      </c>
      <c r="BQ511" s="0" t="n">
        <v>0.96334</v>
      </c>
      <c r="CJ511" s="0" t="n">
        <v>0.67036</v>
      </c>
      <c r="CK511" s="0" t="n">
        <v>0.782</v>
      </c>
      <c r="CZ511" s="0" t="n">
        <v>1.2144</v>
      </c>
      <c r="DJ511" s="0" t="n">
        <v>1.1282</v>
      </c>
      <c r="DL511" s="0" t="n">
        <v>1.0229</v>
      </c>
      <c r="DO511" s="0" t="n">
        <v>1.0404</v>
      </c>
      <c r="DP511" s="0" t="n">
        <v>1.0575</v>
      </c>
      <c r="DR511" s="0" t="n">
        <v>1.0379</v>
      </c>
      <c r="DS511" s="0" t="n">
        <v>1.2727</v>
      </c>
      <c r="DY511" s="0" t="n">
        <v>1.0516</v>
      </c>
      <c r="EA511" s="0" t="n">
        <v>1.27515</v>
      </c>
      <c r="EB511" s="0" t="n">
        <v>0.922495</v>
      </c>
      <c r="EC511" s="0" t="n">
        <v>0.9811</v>
      </c>
      <c r="ED511" s="0" t="n">
        <v>1.4082</v>
      </c>
      <c r="EE511" s="0" t="n">
        <v>0.94259</v>
      </c>
      <c r="EF511" s="0" t="n">
        <v>1.1843</v>
      </c>
      <c r="EG511" s="0" t="n">
        <v>0.9084</v>
      </c>
      <c r="EH511" s="0" t="n">
        <v>0.85336</v>
      </c>
    </row>
    <row r="512" customFormat="false" ht="14" hidden="false" customHeight="false" outlineLevel="0" collapsed="false">
      <c r="A512" s="0" t="s">
        <v>2659</v>
      </c>
      <c r="B512" s="0" t="s">
        <v>2679</v>
      </c>
      <c r="C512" s="0" t="s">
        <v>2622</v>
      </c>
      <c r="D512" s="0" t="s">
        <v>2623</v>
      </c>
      <c r="E512" s="0" t="s">
        <v>2624</v>
      </c>
      <c r="F512" s="0" t="n">
        <v>0.948852</v>
      </c>
      <c r="G512" s="0" t="n">
        <v>12.8711</v>
      </c>
      <c r="H512" s="3" t="n">
        <v>9.83231E-005</v>
      </c>
      <c r="I512" s="0" t="n">
        <v>73.279</v>
      </c>
      <c r="J512" s="0" t="n">
        <v>59.013</v>
      </c>
      <c r="K512" s="0" t="n">
        <v>60.093</v>
      </c>
      <c r="L512" s="0" t="s">
        <v>142</v>
      </c>
      <c r="M512" s="0" t="s">
        <v>2680</v>
      </c>
      <c r="N512" s="0" t="s">
        <v>144</v>
      </c>
      <c r="O512" s="0" t="s">
        <v>1771</v>
      </c>
      <c r="P512" s="0" t="s">
        <v>2681</v>
      </c>
      <c r="Q512" s="0" t="s">
        <v>2682</v>
      </c>
      <c r="R512" s="0" t="n">
        <v>10</v>
      </c>
      <c r="W512" s="0" t="n">
        <v>0.95102</v>
      </c>
      <c r="AB512" s="0" t="n">
        <v>1.1823</v>
      </c>
      <c r="AD512" s="0" t="n">
        <v>1.0253</v>
      </c>
      <c r="AF512" s="0" t="n">
        <v>1.2296</v>
      </c>
      <c r="AG512" s="0" t="n">
        <v>1.1052</v>
      </c>
      <c r="AI512" s="0" t="n">
        <v>0.96701</v>
      </c>
      <c r="AJ512" s="0" t="n">
        <v>0.86982</v>
      </c>
      <c r="AK512" s="0" t="n">
        <v>0.98021</v>
      </c>
      <c r="AL512" s="0" t="n">
        <v>0.83196</v>
      </c>
      <c r="AM512" s="0" t="n">
        <v>1.1037</v>
      </c>
      <c r="AN512" s="0" t="n">
        <v>0.88295</v>
      </c>
      <c r="AP512" s="0" t="n">
        <v>1.1742</v>
      </c>
      <c r="BB512" s="0" t="n">
        <v>0.9576</v>
      </c>
      <c r="BE512" s="0" t="n">
        <v>1.1233</v>
      </c>
      <c r="BG512" s="0" t="n">
        <v>0.81971</v>
      </c>
      <c r="BH512" s="0" t="n">
        <v>1.1041</v>
      </c>
      <c r="BI512" s="0" t="n">
        <v>0.78877</v>
      </c>
      <c r="BK512" s="0" t="n">
        <v>0.91876</v>
      </c>
      <c r="BL512" s="0" t="n">
        <v>0.9232</v>
      </c>
      <c r="BR512" s="0" t="n">
        <v>1.1581</v>
      </c>
      <c r="BV512" s="0" t="n">
        <v>0.77104</v>
      </c>
      <c r="BX512" s="0" t="n">
        <v>0.93099</v>
      </c>
      <c r="CA512" s="0" t="n">
        <v>1.9161</v>
      </c>
      <c r="CU512" s="0" t="n">
        <v>1.1025</v>
      </c>
      <c r="CY512" s="0" t="n">
        <v>0.8421</v>
      </c>
      <c r="DA512" s="0" t="n">
        <v>0.9861</v>
      </c>
      <c r="DC512" s="0" t="n">
        <v>1.1501</v>
      </c>
      <c r="DD512" s="0" t="n">
        <v>1.0953</v>
      </c>
      <c r="DH512" s="0" t="n">
        <v>1.2135</v>
      </c>
      <c r="DL512" s="0" t="n">
        <v>1.0427</v>
      </c>
      <c r="DM512" s="0" t="n">
        <v>1.1132</v>
      </c>
      <c r="DN512" s="0" t="n">
        <v>0.89927</v>
      </c>
      <c r="DO512" s="0" t="n">
        <v>1.123</v>
      </c>
      <c r="DR512" s="0" t="n">
        <v>1.0438</v>
      </c>
      <c r="DS512" s="0" t="n">
        <v>0.92684</v>
      </c>
      <c r="DZ512" s="0" t="n">
        <v>0.98592</v>
      </c>
      <c r="EA512" s="0" t="n">
        <v>0.89336</v>
      </c>
      <c r="EB512" s="0" t="n">
        <v>1.05207333333333</v>
      </c>
      <c r="EC512" s="0" t="n">
        <v>0.88449</v>
      </c>
      <c r="ED512" s="0" t="n">
        <v>0.938286666666667</v>
      </c>
      <c r="EE512" s="0" t="n">
        <v>0.99116</v>
      </c>
      <c r="EF512" s="0" t="n">
        <v>1.01191666666667</v>
      </c>
      <c r="EG512" s="0" t="n">
        <v>1.11425</v>
      </c>
      <c r="EH512" s="0" t="n">
        <v>1.1742</v>
      </c>
    </row>
    <row r="513" customFormat="false" ht="14" hidden="false" customHeight="false" outlineLevel="0" collapsed="false">
      <c r="A513" s="0" t="s">
        <v>2659</v>
      </c>
      <c r="B513" s="0" t="s">
        <v>2683</v>
      </c>
      <c r="C513" s="0" t="s">
        <v>2622</v>
      </c>
      <c r="D513" s="0" t="s">
        <v>2623</v>
      </c>
      <c r="E513" s="0" t="s">
        <v>2624</v>
      </c>
      <c r="F513" s="0" t="n">
        <v>0.890234</v>
      </c>
      <c r="G513" s="0" t="n">
        <v>10.4108</v>
      </c>
      <c r="H513" s="3" t="n">
        <v>5.43621E-005</v>
      </c>
      <c r="I513" s="0" t="n">
        <v>78.166</v>
      </c>
      <c r="J513" s="0" t="n">
        <v>41.662</v>
      </c>
      <c r="K513" s="0" t="n">
        <v>65.175</v>
      </c>
      <c r="L513" s="0" t="s">
        <v>142</v>
      </c>
      <c r="M513" s="0" t="s">
        <v>2684</v>
      </c>
      <c r="N513" s="0" t="s">
        <v>144</v>
      </c>
      <c r="O513" s="0" t="s">
        <v>2685</v>
      </c>
      <c r="P513" s="0" t="s">
        <v>2686</v>
      </c>
      <c r="Q513" s="0" t="s">
        <v>2687</v>
      </c>
      <c r="R513" s="0" t="n">
        <v>12</v>
      </c>
      <c r="S513" s="0" t="n">
        <v>0.94356</v>
      </c>
      <c r="AA513" s="0" t="n">
        <v>1.2222</v>
      </c>
      <c r="AQ513" s="0" t="n">
        <v>1.1787</v>
      </c>
      <c r="AY513" s="0" t="n">
        <v>1.4816</v>
      </c>
      <c r="AZ513" s="0" t="n">
        <v>1.0095</v>
      </c>
      <c r="BF513" s="0" t="n">
        <v>1.1018</v>
      </c>
      <c r="BM513" s="0" t="n">
        <v>0.92179</v>
      </c>
      <c r="CF513" s="0" t="n">
        <v>1.3504</v>
      </c>
      <c r="CG513" s="0" t="n">
        <v>0.68772</v>
      </c>
      <c r="CH513" s="0" t="n">
        <v>0.72978</v>
      </c>
      <c r="CI513" s="0" t="n">
        <v>0.8112</v>
      </c>
      <c r="CK513" s="0" t="n">
        <v>0.77267</v>
      </c>
      <c r="CL513" s="0" t="n">
        <v>0.66854</v>
      </c>
      <c r="CN513" s="0" t="n">
        <v>0.81892</v>
      </c>
      <c r="CP513" s="0" t="n">
        <v>0.99579</v>
      </c>
      <c r="CR513" s="0" t="n">
        <v>0.95034</v>
      </c>
      <c r="CS513" s="0" t="n">
        <v>1.3439</v>
      </c>
      <c r="CW513" s="0" t="n">
        <v>0.87037</v>
      </c>
      <c r="CX513" s="0" t="n">
        <v>0.87717</v>
      </c>
      <c r="DB513" s="0" t="n">
        <v>0.92355</v>
      </c>
      <c r="DI513" s="0" t="n">
        <v>1.1581</v>
      </c>
      <c r="DP513" s="0" t="n">
        <v>0.98441</v>
      </c>
      <c r="EA513" s="0" t="n">
        <v>1.206515</v>
      </c>
      <c r="EB513" s="0" t="n">
        <v>1.0095</v>
      </c>
      <c r="EC513" s="0" t="e">
        <f aca="false">#DIV/0!</f>
        <v>#DIV/0!</v>
      </c>
      <c r="ED513" s="0" t="e">
        <f aca="false">#DIV/0!</f>
        <v>#DIV/0!</v>
      </c>
      <c r="EE513" s="0" t="e">
        <f aca="false">#DIV/0!</f>
        <v>#DIV/0!</v>
      </c>
      <c r="EF513" s="0" t="e">
        <f aca="false">#DIV/0!</f>
        <v>#DIV/0!</v>
      </c>
      <c r="EG513" s="0" t="n">
        <v>0.92179</v>
      </c>
      <c r="EH513" s="0" t="n">
        <v>1.1018</v>
      </c>
    </row>
    <row r="514" customFormat="false" ht="14" hidden="false" customHeight="false" outlineLevel="0" collapsed="false">
      <c r="A514" s="0" t="s">
        <v>2688</v>
      </c>
      <c r="B514" s="0" t="s">
        <v>2689</v>
      </c>
      <c r="C514" s="0" t="s">
        <v>2622</v>
      </c>
      <c r="D514" s="0" t="s">
        <v>2623</v>
      </c>
      <c r="E514" s="0" t="s">
        <v>2624</v>
      </c>
      <c r="F514" s="0" t="n">
        <v>0.995946</v>
      </c>
      <c r="G514" s="0" t="n">
        <v>28.2556</v>
      </c>
      <c r="H514" s="0" t="n">
        <v>0.00217176</v>
      </c>
      <c r="I514" s="0" t="n">
        <v>53.751</v>
      </c>
      <c r="J514" s="0" t="n">
        <v>27.677</v>
      </c>
      <c r="K514" s="0" t="n">
        <v>53.751</v>
      </c>
      <c r="L514" s="0" t="s">
        <v>142</v>
      </c>
      <c r="M514" s="0" t="s">
        <v>2690</v>
      </c>
      <c r="N514" s="0" t="s">
        <v>1191</v>
      </c>
      <c r="O514" s="0" t="s">
        <v>2691</v>
      </c>
      <c r="P514" s="0" t="s">
        <v>2692</v>
      </c>
      <c r="Q514" s="0" t="s">
        <v>2693</v>
      </c>
      <c r="R514" s="0" t="n">
        <v>13</v>
      </c>
      <c r="DM514" s="0" t="n">
        <v>0.87919</v>
      </c>
      <c r="EA514" s="0" t="e">
        <f aca="false">#DIV/0!</f>
        <v>#DIV/0!</v>
      </c>
      <c r="EB514" s="0" t="e">
        <f aca="false">#DIV/0!</f>
        <v>#DIV/0!</v>
      </c>
      <c r="EC514" s="0" t="e">
        <f aca="false">#DIV/0!</f>
        <v>#DIV/0!</v>
      </c>
      <c r="ED514" s="0" t="e">
        <f aca="false">#DIV/0!</f>
        <v>#DIV/0!</v>
      </c>
      <c r="EE514" s="0" t="e">
        <f aca="false">#DIV/0!</f>
        <v>#DIV/0!</v>
      </c>
      <c r="EF514" s="0" t="e">
        <f aca="false">#DIV/0!</f>
        <v>#DIV/0!</v>
      </c>
      <c r="EG514" s="0" t="e">
        <f aca="false">#DIV/0!</f>
        <v>#DIV/0!</v>
      </c>
      <c r="EH514" s="0" t="e">
        <f aca="false">#DIV/0!</f>
        <v>#DIV/0!</v>
      </c>
    </row>
    <row r="515" customFormat="false" ht="14" hidden="false" customHeight="false" outlineLevel="0" collapsed="false">
      <c r="A515" s="0" t="s">
        <v>2622</v>
      </c>
      <c r="B515" s="0" t="n">
        <v>5830</v>
      </c>
      <c r="C515" s="0" t="s">
        <v>2622</v>
      </c>
      <c r="D515" s="0" t="s">
        <v>2623</v>
      </c>
      <c r="E515" s="0" t="s">
        <v>2624</v>
      </c>
      <c r="F515" s="0" t="n">
        <v>0.999987</v>
      </c>
      <c r="G515" s="0" t="n">
        <v>48.7807</v>
      </c>
      <c r="H515" s="0" t="n">
        <v>0.00177508</v>
      </c>
      <c r="I515" s="0" t="n">
        <v>79.639</v>
      </c>
      <c r="J515" s="0" t="n">
        <v>42.13</v>
      </c>
      <c r="K515" s="0" t="n">
        <v>79.639</v>
      </c>
      <c r="L515" s="0" t="s">
        <v>142</v>
      </c>
      <c r="M515" s="0" t="s">
        <v>2694</v>
      </c>
      <c r="N515" s="0" t="s">
        <v>2695</v>
      </c>
      <c r="O515" s="0" t="s">
        <v>520</v>
      </c>
      <c r="P515" s="0" t="s">
        <v>2696</v>
      </c>
      <c r="Q515" s="0" t="s">
        <v>2697</v>
      </c>
      <c r="R515" s="0" t="n">
        <v>9</v>
      </c>
      <c r="U515" s="0" t="n">
        <v>1.0162</v>
      </c>
      <c r="AA515" s="0" t="n">
        <v>0.78946</v>
      </c>
      <c r="AB515" s="0" t="n">
        <v>0.82085</v>
      </c>
      <c r="AC515" s="0" t="n">
        <v>0.96988</v>
      </c>
      <c r="AD515" s="0" t="n">
        <v>0.89652</v>
      </c>
      <c r="AE515" s="0" t="n">
        <v>1.147</v>
      </c>
      <c r="AF515" s="0" t="n">
        <v>0.90222</v>
      </c>
      <c r="AG515" s="0" t="n">
        <v>0.72716</v>
      </c>
      <c r="AH515" s="0" t="n">
        <v>0.71356</v>
      </c>
      <c r="AI515" s="0" t="n">
        <v>1.0192</v>
      </c>
      <c r="AJ515" s="0" t="n">
        <v>0.99359</v>
      </c>
      <c r="AK515" s="0" t="n">
        <v>0.78726</v>
      </c>
      <c r="AL515" s="0" t="n">
        <v>0.97008</v>
      </c>
      <c r="AM515" s="0" t="n">
        <v>1.0084</v>
      </c>
      <c r="AN515" s="0" t="n">
        <v>0.81527</v>
      </c>
      <c r="AO515" s="0" t="n">
        <v>0.75158</v>
      </c>
      <c r="AZ515" s="0" t="n">
        <v>0.98573</v>
      </c>
      <c r="BA515" s="0" t="n">
        <v>0.89055</v>
      </c>
      <c r="BB515" s="0" t="n">
        <v>1.2693</v>
      </c>
      <c r="BC515" s="0" t="n">
        <v>0.85043</v>
      </c>
      <c r="BD515" s="0" t="n">
        <v>0.93148</v>
      </c>
      <c r="BE515" s="0" t="n">
        <v>0.93788</v>
      </c>
      <c r="BG515" s="0" t="n">
        <v>0.8758</v>
      </c>
      <c r="BH515" s="0" t="n">
        <v>1.0493</v>
      </c>
      <c r="BI515" s="0" t="n">
        <v>0.85074</v>
      </c>
      <c r="BJ515" s="0" t="n">
        <v>1</v>
      </c>
      <c r="BK515" s="0" t="n">
        <v>1.0991</v>
      </c>
      <c r="BL515" s="0" t="n">
        <v>0.85633</v>
      </c>
      <c r="BM515" s="0" t="n">
        <v>0.62872</v>
      </c>
      <c r="BN515" s="0" t="n">
        <v>0.69061</v>
      </c>
      <c r="BO515" s="0" t="n">
        <v>0.90528</v>
      </c>
      <c r="BP515" s="0" t="n">
        <v>1.0615</v>
      </c>
      <c r="BQ515" s="0" t="n">
        <v>0.90669</v>
      </c>
      <c r="BR515" s="0" t="n">
        <v>0.85361</v>
      </c>
      <c r="BS515" s="0" t="n">
        <v>1.0221</v>
      </c>
      <c r="BT515" s="0" t="n">
        <v>0.82344</v>
      </c>
      <c r="BU515" s="0" t="n">
        <v>0.64826</v>
      </c>
      <c r="BV515" s="0" t="n">
        <v>0.48974</v>
      </c>
      <c r="BW515" s="0" t="n">
        <v>0.98127</v>
      </c>
      <c r="BY515" s="0" t="n">
        <v>0.72652</v>
      </c>
      <c r="BZ515" s="0" t="n">
        <v>0.81109</v>
      </c>
      <c r="CA515" s="0" t="n">
        <v>1.0221</v>
      </c>
      <c r="CB515" s="0" t="n">
        <v>0.97365</v>
      </c>
      <c r="CE515" s="0" t="n">
        <v>1.2813</v>
      </c>
      <c r="CF515" s="0" t="n">
        <v>1.0319</v>
      </c>
      <c r="CG515" s="0" t="n">
        <v>1.2177</v>
      </c>
      <c r="CI515" s="0" t="n">
        <v>0.7314</v>
      </c>
      <c r="CJ515" s="0" t="n">
        <v>0.71214</v>
      </c>
      <c r="CM515" s="0" t="n">
        <v>1.1545</v>
      </c>
      <c r="CN515" s="0" t="n">
        <v>0.90582</v>
      </c>
      <c r="CO515" s="0" t="n">
        <v>1.1254</v>
      </c>
      <c r="CP515" s="0" t="n">
        <v>0.97575</v>
      </c>
      <c r="CQ515" s="0" t="n">
        <v>0.84234</v>
      </c>
      <c r="CR515" s="0" t="n">
        <v>0.66967</v>
      </c>
      <c r="CS515" s="0" t="n">
        <v>0.82352</v>
      </c>
      <c r="CY515" s="0" t="n">
        <v>1.3183</v>
      </c>
      <c r="DC515" s="0" t="n">
        <v>0.86292</v>
      </c>
      <c r="DD515" s="0" t="n">
        <v>0.74267</v>
      </c>
      <c r="DF515" s="0" t="n">
        <v>0.93045</v>
      </c>
      <c r="DG515" s="0" t="n">
        <v>0.91047</v>
      </c>
      <c r="DH515" s="0" t="n">
        <v>1.5274</v>
      </c>
      <c r="DJ515" s="0" t="n">
        <v>0.92421</v>
      </c>
      <c r="DK515" s="0" t="n">
        <v>0.83529</v>
      </c>
      <c r="DM515" s="0" t="n">
        <v>0.79055</v>
      </c>
      <c r="DO515" s="0" t="n">
        <v>0.53785</v>
      </c>
      <c r="DQ515" s="0" t="n">
        <v>0.76745</v>
      </c>
      <c r="EA515" s="0" t="n">
        <v>0.89482</v>
      </c>
      <c r="EB515" s="0" t="n">
        <v>0.9623675</v>
      </c>
      <c r="EC515" s="0" t="n">
        <v>0.902926</v>
      </c>
      <c r="ED515" s="0" t="n">
        <v>1.033975</v>
      </c>
      <c r="EE515" s="0" t="n">
        <v>1.0262325</v>
      </c>
      <c r="EF515" s="0" t="n">
        <v>0.876325</v>
      </c>
      <c r="EG515" s="0" t="n">
        <v>0.761335</v>
      </c>
      <c r="EH515" s="0" t="n">
        <v>0.702085</v>
      </c>
    </row>
    <row r="516" customFormat="false" ht="14" hidden="false" customHeight="false" outlineLevel="0" collapsed="false">
      <c r="A516" s="0" t="s">
        <v>2622</v>
      </c>
      <c r="B516" s="0" t="n">
        <v>4516</v>
      </c>
      <c r="C516" s="0" t="s">
        <v>2622</v>
      </c>
      <c r="D516" s="0" t="s">
        <v>2623</v>
      </c>
      <c r="E516" s="0" t="s">
        <v>2624</v>
      </c>
      <c r="F516" s="0" t="n">
        <v>1</v>
      </c>
      <c r="G516" s="0" t="n">
        <v>82.1352</v>
      </c>
      <c r="H516" s="3" t="n">
        <v>8.04689E-027</v>
      </c>
      <c r="I516" s="0" t="n">
        <v>162.64</v>
      </c>
      <c r="J516" s="0" t="n">
        <v>141.4</v>
      </c>
      <c r="K516" s="0" t="n">
        <v>162.64</v>
      </c>
      <c r="L516" s="0" t="s">
        <v>142</v>
      </c>
      <c r="M516" s="0" t="s">
        <v>2698</v>
      </c>
      <c r="N516" s="0" t="s">
        <v>2699</v>
      </c>
      <c r="O516" s="0" t="s">
        <v>2700</v>
      </c>
      <c r="P516" s="0" t="s">
        <v>2701</v>
      </c>
      <c r="Q516" s="0" t="s">
        <v>2702</v>
      </c>
      <c r="R516" s="0" t="n">
        <v>8</v>
      </c>
      <c r="S516" s="0" t="n">
        <v>1.1312</v>
      </c>
      <c r="T516" s="0" t="n">
        <v>1.1523</v>
      </c>
      <c r="U516" s="0" t="n">
        <v>1.1476</v>
      </c>
      <c r="V516" s="0" t="n">
        <v>1.2391</v>
      </c>
      <c r="W516" s="0" t="n">
        <v>1.0623</v>
      </c>
      <c r="X516" s="0" t="n">
        <v>1.0984</v>
      </c>
      <c r="Y516" s="0" t="n">
        <v>1.0901</v>
      </c>
      <c r="Z516" s="0" t="n">
        <v>1.3071</v>
      </c>
      <c r="AA516" s="0" t="n">
        <v>1.2726</v>
      </c>
      <c r="AB516" s="0" t="n">
        <v>1.3029</v>
      </c>
      <c r="AC516" s="0" t="n">
        <v>1.2649</v>
      </c>
      <c r="AD516" s="0" t="n">
        <v>1.3241</v>
      </c>
      <c r="AE516" s="0" t="n">
        <v>1.3399</v>
      </c>
      <c r="AF516" s="0" t="n">
        <v>1.2438</v>
      </c>
      <c r="AG516" s="0" t="n">
        <v>1.3997</v>
      </c>
      <c r="AH516" s="0" t="n">
        <v>1.4715</v>
      </c>
      <c r="AI516" s="0" t="n">
        <v>1.2586</v>
      </c>
      <c r="AJ516" s="0" t="n">
        <v>1.3334</v>
      </c>
      <c r="AK516" s="0" t="n">
        <v>1.2366</v>
      </c>
      <c r="AL516" s="0" t="n">
        <v>1.279</v>
      </c>
      <c r="AM516" s="0" t="n">
        <v>1.1672</v>
      </c>
      <c r="AN516" s="0" t="n">
        <v>1.262</v>
      </c>
      <c r="AO516" s="0" t="n">
        <v>1.2106</v>
      </c>
      <c r="AP516" s="0" t="n">
        <v>1.3732</v>
      </c>
      <c r="AQ516" s="0" t="n">
        <v>1.1533</v>
      </c>
      <c r="AR516" s="0" t="n">
        <v>0.75029</v>
      </c>
      <c r="AS516" s="0" t="n">
        <v>1.2828</v>
      </c>
      <c r="AT516" s="0" t="n">
        <v>1.1793</v>
      </c>
      <c r="AU516" s="0" t="n">
        <v>1.1123</v>
      </c>
      <c r="AV516" s="0" t="n">
        <v>1.2192</v>
      </c>
      <c r="AX516" s="0" t="n">
        <v>1.2321</v>
      </c>
      <c r="AY516" s="0" t="n">
        <v>1.5047</v>
      </c>
      <c r="AZ516" s="0" t="n">
        <v>1.2451</v>
      </c>
      <c r="BA516" s="0" t="n">
        <v>1.3357</v>
      </c>
      <c r="BB516" s="0" t="n">
        <v>1.2783</v>
      </c>
      <c r="BC516" s="0" t="n">
        <v>1.3687</v>
      </c>
      <c r="BD516" s="0" t="n">
        <v>1.2701</v>
      </c>
      <c r="BE516" s="0" t="n">
        <v>1.4717</v>
      </c>
      <c r="BF516" s="0" t="n">
        <v>1.2571</v>
      </c>
      <c r="BG516" s="0" t="n">
        <v>0.88538</v>
      </c>
      <c r="BH516" s="0" t="n">
        <v>1.1747</v>
      </c>
      <c r="BI516" s="0" t="n">
        <v>1.1722</v>
      </c>
      <c r="BJ516" s="0" t="n">
        <v>1.1649</v>
      </c>
      <c r="BK516" s="0" t="n">
        <v>1.0185</v>
      </c>
      <c r="BL516" s="0" t="n">
        <v>1.0736</v>
      </c>
      <c r="BM516" s="0" t="n">
        <v>0.83846</v>
      </c>
      <c r="BN516" s="0" t="n">
        <v>1.1441</v>
      </c>
      <c r="BO516" s="0" t="n">
        <v>1.0256</v>
      </c>
      <c r="BP516" s="0" t="n">
        <v>1.2502</v>
      </c>
      <c r="BQ516" s="0" t="n">
        <v>1.1769</v>
      </c>
      <c r="BR516" s="0" t="n">
        <v>1.1111</v>
      </c>
      <c r="BS516" s="0" t="n">
        <v>1.0969</v>
      </c>
      <c r="BT516" s="0" t="n">
        <v>1.1987</v>
      </c>
      <c r="BU516" s="0" t="n">
        <v>0.91481</v>
      </c>
      <c r="BV516" s="0" t="n">
        <v>1.1928</v>
      </c>
      <c r="BW516" s="0" t="n">
        <v>1.2669</v>
      </c>
      <c r="BX516" s="0" t="n">
        <v>1.1369</v>
      </c>
      <c r="BY516" s="0" t="n">
        <v>1.2134</v>
      </c>
      <c r="BZ516" s="0" t="n">
        <v>1.2329</v>
      </c>
      <c r="CA516" s="0" t="n">
        <v>0.4227</v>
      </c>
      <c r="CB516" s="0" t="n">
        <v>0.95921</v>
      </c>
      <c r="CC516" s="0" t="n">
        <v>0.4431</v>
      </c>
      <c r="CD516" s="0" t="n">
        <v>0.72501</v>
      </c>
      <c r="CE516" s="0" t="n">
        <v>1.1267</v>
      </c>
      <c r="CF516" s="0" t="n">
        <v>1.3285</v>
      </c>
      <c r="CG516" s="0" t="n">
        <v>1.3768</v>
      </c>
      <c r="CH516" s="0" t="n">
        <v>1.3653</v>
      </c>
      <c r="CI516" s="0" t="n">
        <v>1.3447</v>
      </c>
      <c r="CJ516" s="0" t="n">
        <v>1.4311</v>
      </c>
      <c r="CK516" s="0" t="n">
        <v>1.3372</v>
      </c>
      <c r="CL516" s="0" t="n">
        <v>1.3824</v>
      </c>
      <c r="CM516" s="0" t="n">
        <v>1.3818</v>
      </c>
      <c r="CN516" s="0" t="n">
        <v>1.3486</v>
      </c>
      <c r="CO516" s="0" t="n">
        <v>1.3473</v>
      </c>
      <c r="CP516" s="0" t="n">
        <v>1.4041</v>
      </c>
      <c r="CQ516" s="0" t="n">
        <v>1.3643</v>
      </c>
      <c r="CR516" s="0" t="n">
        <v>1.3263</v>
      </c>
      <c r="CS516" s="0" t="n">
        <v>1.344</v>
      </c>
      <c r="CT516" s="0" t="n">
        <v>1.3389</v>
      </c>
      <c r="CU516" s="0" t="n">
        <v>1.1566</v>
      </c>
      <c r="CV516" s="0" t="n">
        <v>1.2169</v>
      </c>
      <c r="CW516" s="0" t="n">
        <v>1.1876</v>
      </c>
      <c r="CX516" s="0" t="n">
        <v>1.9024</v>
      </c>
      <c r="CY516" s="0" t="n">
        <v>0.98907</v>
      </c>
      <c r="CZ516" s="0" t="n">
        <v>1.1795</v>
      </c>
      <c r="DA516" s="0" t="n">
        <v>1.0395</v>
      </c>
      <c r="DB516" s="0" t="n">
        <v>1.1394</v>
      </c>
      <c r="DC516" s="0" t="n">
        <v>1.3098</v>
      </c>
      <c r="DD516" s="0" t="n">
        <v>1.3063</v>
      </c>
      <c r="DE516" s="0" t="n">
        <v>1.3155</v>
      </c>
      <c r="DF516" s="0" t="n">
        <v>1.2634</v>
      </c>
      <c r="DG516" s="0" t="n">
        <v>1.2757</v>
      </c>
      <c r="DH516" s="0" t="n">
        <v>1.2923</v>
      </c>
      <c r="DI516" s="0" t="n">
        <v>1.2585</v>
      </c>
      <c r="DJ516" s="0" t="n">
        <v>1.4057</v>
      </c>
      <c r="DK516" s="0" t="n">
        <v>1.1779</v>
      </c>
      <c r="DL516" s="0" t="n">
        <v>1.0432</v>
      </c>
      <c r="DM516" s="0" t="n">
        <v>1.0872</v>
      </c>
      <c r="DN516" s="0" t="n">
        <v>1.2387</v>
      </c>
      <c r="DO516" s="0" t="n">
        <v>1.2589</v>
      </c>
      <c r="DP516" s="0" t="n">
        <v>1.1619</v>
      </c>
      <c r="DQ516" s="0" t="n">
        <v>1.1028</v>
      </c>
      <c r="DR516" s="0" t="n">
        <v>1.1801</v>
      </c>
      <c r="DS516" s="0" t="n">
        <v>1.4686</v>
      </c>
      <c r="DU516" s="0" t="n">
        <v>1.3681</v>
      </c>
      <c r="DV516" s="0" t="n">
        <v>1.1459</v>
      </c>
      <c r="DW516" s="0" t="n">
        <v>1.1981</v>
      </c>
      <c r="DX516" s="0" t="n">
        <v>1.3105</v>
      </c>
      <c r="DY516" s="0" t="n">
        <v>1.1832</v>
      </c>
      <c r="EA516" s="0" t="n">
        <v>1.20096333333333</v>
      </c>
      <c r="EB516" s="0" t="n">
        <v>1.15978166666667</v>
      </c>
      <c r="EC516" s="0" t="n">
        <v>1.23996666666667</v>
      </c>
      <c r="ED516" s="0" t="n">
        <v>1.24411666666667</v>
      </c>
      <c r="EE516" s="0" t="n">
        <v>1.17815</v>
      </c>
      <c r="EF516" s="0" t="n">
        <v>1.19451666666667</v>
      </c>
      <c r="EG516" s="0" t="n">
        <v>1.202112</v>
      </c>
      <c r="EH516" s="0" t="n">
        <v>1.29751666666667</v>
      </c>
    </row>
    <row r="517" customFormat="false" ht="14" hidden="false" customHeight="false" outlineLevel="0" collapsed="false">
      <c r="A517" s="0" t="s">
        <v>2622</v>
      </c>
      <c r="B517" s="0" t="n">
        <v>4520</v>
      </c>
      <c r="C517" s="0" t="s">
        <v>2622</v>
      </c>
      <c r="D517" s="0" t="s">
        <v>2623</v>
      </c>
      <c r="E517" s="0" t="s">
        <v>2624</v>
      </c>
      <c r="F517" s="0" t="n">
        <v>0.974935</v>
      </c>
      <c r="G517" s="0" t="n">
        <v>17.1602</v>
      </c>
      <c r="H517" s="3" t="n">
        <v>3.76317E-006</v>
      </c>
      <c r="I517" s="0" t="n">
        <v>124.04</v>
      </c>
      <c r="J517" s="0" t="n">
        <v>61.485</v>
      </c>
      <c r="K517" s="0" t="n">
        <v>111.88</v>
      </c>
      <c r="L517" s="0" t="s">
        <v>142</v>
      </c>
      <c r="M517" s="0" t="s">
        <v>2703</v>
      </c>
      <c r="N517" s="0" t="s">
        <v>144</v>
      </c>
      <c r="O517" s="0" t="s">
        <v>2704</v>
      </c>
      <c r="P517" s="0" t="s">
        <v>2705</v>
      </c>
      <c r="Q517" s="0" t="s">
        <v>2706</v>
      </c>
      <c r="R517" s="0" t="n">
        <v>14</v>
      </c>
      <c r="S517" s="0" t="n">
        <v>0.88073</v>
      </c>
      <c r="T517" s="0" t="n">
        <v>1.2747</v>
      </c>
      <c r="W517" s="0" t="n">
        <v>1.2152</v>
      </c>
      <c r="X517" s="0" t="n">
        <v>1.0945</v>
      </c>
      <c r="BF517" s="0" t="n">
        <v>1.0609</v>
      </c>
      <c r="CU517" s="0" t="n">
        <v>1.2323</v>
      </c>
      <c r="CV517" s="0" t="n">
        <v>1.4141</v>
      </c>
      <c r="CX517" s="0" t="n">
        <v>0.67237</v>
      </c>
      <c r="CZ517" s="0" t="n">
        <v>1.1515</v>
      </c>
      <c r="DU517" s="0" t="n">
        <v>1.768</v>
      </c>
      <c r="DV517" s="0" t="n">
        <v>4.0296</v>
      </c>
      <c r="DW517" s="0" t="n">
        <v>2.6571</v>
      </c>
      <c r="EA517" s="0" t="n">
        <v>0.88073</v>
      </c>
      <c r="EB517" s="0" t="n">
        <v>1.2747</v>
      </c>
      <c r="EC517" s="0" t="e">
        <f aca="false">#DIV/0!</f>
        <v>#DIV/0!</v>
      </c>
      <c r="ED517" s="0" t="e">
        <f aca="false">#DIV/0!</f>
        <v>#DIV/0!</v>
      </c>
      <c r="EE517" s="0" t="n">
        <v>1.2152</v>
      </c>
      <c r="EF517" s="0" t="n">
        <v>1.0945</v>
      </c>
      <c r="EG517" s="0" t="e">
        <f aca="false">#DIV/0!</f>
        <v>#DIV/0!</v>
      </c>
      <c r="EH517" s="0" t="n">
        <v>1.0609</v>
      </c>
    </row>
    <row r="518" customFormat="false" ht="14" hidden="false" customHeight="false" outlineLevel="0" collapsed="false">
      <c r="A518" s="0" t="s">
        <v>2622</v>
      </c>
      <c r="B518" s="0" t="n">
        <v>3409</v>
      </c>
      <c r="C518" s="0" t="s">
        <v>2622</v>
      </c>
      <c r="D518" s="0" t="s">
        <v>2623</v>
      </c>
      <c r="E518" s="0" t="s">
        <v>2624</v>
      </c>
      <c r="F518" s="0" t="n">
        <v>0.82516</v>
      </c>
      <c r="G518" s="0" t="n">
        <v>7.36508</v>
      </c>
      <c r="H518" s="0" t="n">
        <v>0.00117621</v>
      </c>
      <c r="I518" s="0" t="n">
        <v>84.188</v>
      </c>
      <c r="J518" s="0" t="n">
        <v>50.267</v>
      </c>
      <c r="K518" s="0" t="n">
        <v>73.632</v>
      </c>
      <c r="L518" s="0" t="s">
        <v>142</v>
      </c>
      <c r="M518" s="0" t="s">
        <v>2707</v>
      </c>
      <c r="N518" s="0" t="s">
        <v>2708</v>
      </c>
      <c r="O518" s="0" t="s">
        <v>1149</v>
      </c>
      <c r="P518" s="0" t="s">
        <v>2709</v>
      </c>
      <c r="Q518" s="0" t="s">
        <v>2710</v>
      </c>
      <c r="R518" s="0" t="n">
        <v>5</v>
      </c>
      <c r="BW518" s="0" t="n">
        <v>1.1666</v>
      </c>
      <c r="CH518" s="0" t="n">
        <v>1.0853</v>
      </c>
      <c r="EA518" s="0" t="e">
        <f aca="false">#DIV/0!</f>
        <v>#DIV/0!</v>
      </c>
      <c r="EB518" s="0" t="e">
        <f aca="false">#DIV/0!</f>
        <v>#DIV/0!</v>
      </c>
      <c r="EC518" s="0" t="e">
        <f aca="false">#DIV/0!</f>
        <v>#DIV/0!</v>
      </c>
      <c r="ED518" s="0" t="e">
        <f aca="false">#DIV/0!</f>
        <v>#DIV/0!</v>
      </c>
      <c r="EE518" s="0" t="e">
        <f aca="false">#DIV/0!</f>
        <v>#DIV/0!</v>
      </c>
      <c r="EF518" s="0" t="e">
        <f aca="false">#DIV/0!</f>
        <v>#DIV/0!</v>
      </c>
      <c r="EG518" s="0" t="e">
        <f aca="false">#DIV/0!</f>
        <v>#DIV/0!</v>
      </c>
      <c r="EH518" s="0" t="e">
        <f aca="false">#DIV/0!</f>
        <v>#DIV/0!</v>
      </c>
    </row>
    <row r="519" customFormat="false" ht="14" hidden="false" customHeight="false" outlineLevel="0" collapsed="false">
      <c r="A519" s="0" t="s">
        <v>2622</v>
      </c>
      <c r="B519" s="0" t="n">
        <v>3411</v>
      </c>
      <c r="C519" s="0" t="s">
        <v>2622</v>
      </c>
      <c r="D519" s="0" t="s">
        <v>2623</v>
      </c>
      <c r="E519" s="0" t="s">
        <v>2624</v>
      </c>
      <c r="F519" s="0" t="n">
        <v>0.842557</v>
      </c>
      <c r="G519" s="0" t="n">
        <v>7.28581</v>
      </c>
      <c r="H519" s="3" t="n">
        <v>2.71696E-007</v>
      </c>
      <c r="I519" s="0" t="n">
        <v>134.98</v>
      </c>
      <c r="J519" s="0" t="n">
        <v>101.44</v>
      </c>
      <c r="K519" s="0" t="n">
        <v>112.64</v>
      </c>
      <c r="L519" s="0" t="s">
        <v>142</v>
      </c>
      <c r="M519" s="0" t="s">
        <v>2711</v>
      </c>
      <c r="N519" s="0" t="s">
        <v>2712</v>
      </c>
      <c r="O519" s="0" t="s">
        <v>625</v>
      </c>
      <c r="P519" s="0" t="s">
        <v>2713</v>
      </c>
      <c r="Q519" s="0" t="s">
        <v>2714</v>
      </c>
      <c r="R519" s="0" t="n">
        <v>7</v>
      </c>
      <c r="W519" s="0" t="n">
        <v>1.124</v>
      </c>
      <c r="Y519" s="0" t="n">
        <v>1.0182</v>
      </c>
      <c r="AC519" s="0" t="n">
        <v>1.1101</v>
      </c>
      <c r="AI519" s="0" t="n">
        <v>1.1268</v>
      </c>
      <c r="AN519" s="0" t="n">
        <v>1.1163</v>
      </c>
      <c r="AR519" s="0" t="n">
        <v>0.84328</v>
      </c>
      <c r="AY519" s="0" t="n">
        <v>1.1945</v>
      </c>
      <c r="BL519" s="0" t="n">
        <v>0.95245</v>
      </c>
      <c r="BT519" s="0" t="n">
        <v>0.97728</v>
      </c>
      <c r="BV519" s="0" t="n">
        <v>0.87708</v>
      </c>
      <c r="BX519" s="0" t="n">
        <v>1.0944</v>
      </c>
      <c r="CA519" s="0" t="n">
        <v>1.0828</v>
      </c>
      <c r="CG519" s="0" t="n">
        <v>1.0821</v>
      </c>
      <c r="CJ519" s="0" t="n">
        <v>0.93708</v>
      </c>
      <c r="CN519" s="0" t="n">
        <v>1.1257</v>
      </c>
      <c r="CO519" s="0" t="n">
        <v>0.97127</v>
      </c>
      <c r="CR519" s="0" t="n">
        <v>0.94809</v>
      </c>
      <c r="CT519" s="0" t="n">
        <v>0.79383</v>
      </c>
      <c r="DA519" s="0" t="n">
        <v>1.1125</v>
      </c>
      <c r="DJ519" s="0" t="n">
        <v>1.1881</v>
      </c>
      <c r="DL519" s="0" t="n">
        <v>1.0628</v>
      </c>
      <c r="DY519" s="0" t="n">
        <v>1.1343</v>
      </c>
      <c r="DZ519" s="0" t="n">
        <v>1.1721</v>
      </c>
      <c r="EA519" s="0" t="n">
        <v>1.16065</v>
      </c>
      <c r="EB519" s="0" t="n">
        <v>0.84328</v>
      </c>
      <c r="EC519" s="0" t="n">
        <v>1.1101</v>
      </c>
      <c r="ED519" s="0" t="e">
        <f aca="false">#DIV/0!</f>
        <v>#DIV/0!</v>
      </c>
      <c r="EE519" s="0" t="n">
        <v>1.124</v>
      </c>
      <c r="EF519" s="0" t="n">
        <v>1.034375</v>
      </c>
      <c r="EG519" s="0" t="n">
        <v>1.0182</v>
      </c>
      <c r="EH519" s="0" t="e">
        <f aca="false">#DIV/0!</f>
        <v>#DIV/0!</v>
      </c>
    </row>
    <row r="520" customFormat="false" ht="14" hidden="false" customHeight="false" outlineLevel="0" collapsed="false">
      <c r="A520" s="0" t="s">
        <v>2622</v>
      </c>
      <c r="B520" s="0" t="n">
        <v>3412</v>
      </c>
      <c r="C520" s="0" t="s">
        <v>2622</v>
      </c>
      <c r="D520" s="0" t="s">
        <v>2623</v>
      </c>
      <c r="E520" s="0" t="s">
        <v>2624</v>
      </c>
      <c r="F520" s="0" t="n">
        <v>0.999078</v>
      </c>
      <c r="G520" s="0" t="n">
        <v>30.5041</v>
      </c>
      <c r="H520" s="3" t="n">
        <v>1.93E-007</v>
      </c>
      <c r="I520" s="0" t="n">
        <v>166.62</v>
      </c>
      <c r="J520" s="0" t="n">
        <v>133.53</v>
      </c>
      <c r="K520" s="0" t="n">
        <v>116.03</v>
      </c>
      <c r="L520" s="0" t="s">
        <v>142</v>
      </c>
      <c r="M520" s="0" t="s">
        <v>2715</v>
      </c>
      <c r="N520" s="0" t="s">
        <v>2716</v>
      </c>
      <c r="O520" s="0" t="s">
        <v>2195</v>
      </c>
      <c r="P520" s="0" t="s">
        <v>2717</v>
      </c>
      <c r="Q520" s="0" t="s">
        <v>2718</v>
      </c>
      <c r="R520" s="0" t="n">
        <v>8</v>
      </c>
      <c r="S520" s="0" t="n">
        <v>1.1628</v>
      </c>
      <c r="T520" s="0" t="n">
        <v>1.095</v>
      </c>
      <c r="U520" s="0" t="n">
        <v>1.0635</v>
      </c>
      <c r="V520" s="0" t="n">
        <v>1.1051</v>
      </c>
      <c r="X520" s="0" t="n">
        <v>1.06</v>
      </c>
      <c r="Z520" s="0" t="n">
        <v>1.0019</v>
      </c>
      <c r="AA520" s="0" t="n">
        <v>1.1152</v>
      </c>
      <c r="AB520" s="0" t="n">
        <v>1.1926</v>
      </c>
      <c r="AD520" s="0" t="n">
        <v>1.0563</v>
      </c>
      <c r="AE520" s="0" t="n">
        <v>1.0499</v>
      </c>
      <c r="AF520" s="0" t="n">
        <v>0.98067</v>
      </c>
      <c r="AG520" s="0" t="n">
        <v>0.97393</v>
      </c>
      <c r="AH520" s="0" t="n">
        <v>0.91127</v>
      </c>
      <c r="AJ520" s="0" t="n">
        <v>1.2028</v>
      </c>
      <c r="AK520" s="0" t="n">
        <v>1.1783</v>
      </c>
      <c r="AM520" s="0" t="n">
        <v>1.1595</v>
      </c>
      <c r="AO520" s="0" t="n">
        <v>1.0031</v>
      </c>
      <c r="AP520" s="0" t="n">
        <v>0.94721</v>
      </c>
      <c r="AQ520" s="0" t="n">
        <v>1.1168</v>
      </c>
      <c r="AS520" s="0" t="n">
        <v>1.2113</v>
      </c>
      <c r="AT520" s="0" t="n">
        <v>1.3632</v>
      </c>
      <c r="AX520" s="0" t="n">
        <v>0.85941</v>
      </c>
      <c r="AY520" s="0" t="n">
        <v>1.1945</v>
      </c>
      <c r="AZ520" s="0" t="n">
        <v>1.1391</v>
      </c>
      <c r="BA520" s="0" t="n">
        <v>1.0779</v>
      </c>
      <c r="BB520" s="0" t="n">
        <v>1.0926</v>
      </c>
      <c r="BD520" s="0" t="n">
        <v>1.0892</v>
      </c>
      <c r="BE520" s="0" t="n">
        <v>0.9755</v>
      </c>
      <c r="BF520" s="0" t="n">
        <v>0.98664</v>
      </c>
      <c r="BG520" s="0" t="n">
        <v>0.96912</v>
      </c>
      <c r="BH520" s="0" t="n">
        <v>1.0356</v>
      </c>
      <c r="BJ520" s="0" t="n">
        <v>1.1931</v>
      </c>
      <c r="BK520" s="0" t="n">
        <v>1.033</v>
      </c>
      <c r="BM520" s="0" t="n">
        <v>0.90737</v>
      </c>
      <c r="BN520" s="0" t="n">
        <v>0.83513</v>
      </c>
      <c r="BO520" s="0" t="n">
        <v>1.1124</v>
      </c>
      <c r="BP520" s="0" t="n">
        <v>1.0178</v>
      </c>
      <c r="BR520" s="0" t="n">
        <v>1.1114</v>
      </c>
      <c r="BS520" s="0" t="n">
        <v>1.1177</v>
      </c>
      <c r="BU520" s="0" t="n">
        <v>0.72251</v>
      </c>
      <c r="BY520" s="0" t="n">
        <v>1.0278</v>
      </c>
      <c r="CB520" s="0" t="n">
        <v>0.98508</v>
      </c>
      <c r="CD520" s="0" t="n">
        <v>0.72759</v>
      </c>
      <c r="CE520" s="0" t="n">
        <v>1.1188</v>
      </c>
      <c r="CL520" s="0" t="n">
        <v>0.87652</v>
      </c>
      <c r="CP520" s="0" t="n">
        <v>1.0502</v>
      </c>
      <c r="CS520" s="0" t="n">
        <v>0.90348</v>
      </c>
      <c r="CU520" s="0" t="n">
        <v>1.1078</v>
      </c>
      <c r="CV520" s="0" t="n">
        <v>1.0739</v>
      </c>
      <c r="CW520" s="0" t="n">
        <v>1.1028</v>
      </c>
      <c r="CX520" s="0" t="n">
        <v>1.1555</v>
      </c>
      <c r="CY520" s="0" t="n">
        <v>1.0902</v>
      </c>
      <c r="CZ520" s="0" t="n">
        <v>1.0148</v>
      </c>
      <c r="DC520" s="0" t="n">
        <v>1.2294</v>
      </c>
      <c r="DD520" s="0" t="n">
        <v>1.2616</v>
      </c>
      <c r="DE520" s="0" t="n">
        <v>1.1421</v>
      </c>
      <c r="DF520" s="0" t="n">
        <v>1.0742</v>
      </c>
      <c r="DG520" s="0" t="n">
        <v>1.1488</v>
      </c>
      <c r="DH520" s="0" t="n">
        <v>1.1071</v>
      </c>
      <c r="DI520" s="0" t="n">
        <v>1.0781</v>
      </c>
      <c r="DK520" s="0" t="n">
        <v>1.0744</v>
      </c>
      <c r="DM520" s="0" t="n">
        <v>1.094</v>
      </c>
      <c r="DO520" s="0" t="n">
        <v>1.1344</v>
      </c>
      <c r="DP520" s="0" t="n">
        <v>1.1696</v>
      </c>
      <c r="DQ520" s="0" t="n">
        <v>1.0376</v>
      </c>
      <c r="DR520" s="0" t="n">
        <v>1.1194</v>
      </c>
      <c r="DS520" s="0" t="n">
        <v>0.92496</v>
      </c>
      <c r="DT520" s="0" t="n">
        <v>1.1059</v>
      </c>
      <c r="DU520" s="0" t="n">
        <v>1.0153</v>
      </c>
      <c r="DV520" s="0" t="n">
        <v>1.1792</v>
      </c>
      <c r="DW520" s="0" t="n">
        <v>1.1776</v>
      </c>
      <c r="DX520" s="0" t="n">
        <v>1.2485</v>
      </c>
      <c r="EA520" s="0" t="n">
        <v>1.111684</v>
      </c>
      <c r="EB520" s="0" t="n">
        <v>1.13302</v>
      </c>
      <c r="EC520" s="0" t="n">
        <v>1.13275</v>
      </c>
      <c r="ED520" s="0" t="n">
        <v>1.16206</v>
      </c>
      <c r="EE520" s="0" t="n">
        <v>1.0808</v>
      </c>
      <c r="EF520" s="0" t="n">
        <v>1.04329</v>
      </c>
      <c r="EG520" s="0" t="n">
        <v>0.964975</v>
      </c>
      <c r="EH520" s="0" t="n">
        <v>0.923593333333333</v>
      </c>
    </row>
    <row r="521" customFormat="false" ht="14" hidden="false" customHeight="false" outlineLevel="0" collapsed="false">
      <c r="A521" s="0" t="s">
        <v>2719</v>
      </c>
      <c r="B521" s="0" t="s">
        <v>2720</v>
      </c>
      <c r="C521" s="0" t="s">
        <v>2622</v>
      </c>
      <c r="D521" s="0" t="s">
        <v>2623</v>
      </c>
      <c r="E521" s="0" t="s">
        <v>2624</v>
      </c>
      <c r="F521" s="0" t="n">
        <v>1</v>
      </c>
      <c r="G521" s="0" t="n">
        <v>124.75</v>
      </c>
      <c r="H521" s="3" t="n">
        <v>1.90051E-012</v>
      </c>
      <c r="I521" s="0" t="n">
        <v>387.91</v>
      </c>
      <c r="J521" s="0" t="n">
        <v>339.31</v>
      </c>
      <c r="K521" s="0" t="n">
        <v>262.37</v>
      </c>
      <c r="L521" s="0" t="s">
        <v>142</v>
      </c>
      <c r="M521" s="0" t="s">
        <v>2721</v>
      </c>
      <c r="N521" s="0" t="s">
        <v>144</v>
      </c>
      <c r="O521" s="0" t="s">
        <v>305</v>
      </c>
      <c r="P521" s="0" t="s">
        <v>2722</v>
      </c>
      <c r="Q521" s="0" t="s">
        <v>2723</v>
      </c>
      <c r="R521" s="0" t="n">
        <v>5</v>
      </c>
      <c r="S521" s="0" t="n">
        <v>1.0853</v>
      </c>
      <c r="T521" s="0" t="n">
        <v>1.2082</v>
      </c>
      <c r="U521" s="0" t="n">
        <v>1.0069</v>
      </c>
      <c r="V521" s="0" t="n">
        <v>1.0999</v>
      </c>
      <c r="W521" s="0" t="n">
        <v>1.0395</v>
      </c>
      <c r="X521" s="0" t="n">
        <v>1.0619</v>
      </c>
      <c r="Y521" s="0" t="n">
        <v>1.0755</v>
      </c>
      <c r="Z521" s="0" t="n">
        <v>1.036</v>
      </c>
      <c r="AA521" s="0" t="n">
        <v>1.1343</v>
      </c>
      <c r="AB521" s="0" t="n">
        <v>1.0663</v>
      </c>
      <c r="AC521" s="0" t="n">
        <v>0.97467</v>
      </c>
      <c r="AD521" s="0" t="n">
        <v>0.97202</v>
      </c>
      <c r="AE521" s="0" t="n">
        <v>1.0379</v>
      </c>
      <c r="AF521" s="0" t="n">
        <v>1.0146</v>
      </c>
      <c r="AG521" s="0" t="n">
        <v>1.0959</v>
      </c>
      <c r="AH521" s="0" t="n">
        <v>1.1257</v>
      </c>
      <c r="AI521" s="0" t="n">
        <v>0.9647</v>
      </c>
      <c r="AJ521" s="0" t="n">
        <v>0.97679</v>
      </c>
      <c r="AK521" s="0" t="n">
        <v>1.0128</v>
      </c>
      <c r="AL521" s="0" t="n">
        <v>1.0904</v>
      </c>
      <c r="AM521" s="0" t="n">
        <v>1.0957</v>
      </c>
      <c r="AN521" s="0" t="n">
        <v>1.0021</v>
      </c>
      <c r="AO521" s="0" t="n">
        <v>1.1013</v>
      </c>
      <c r="AP521" s="0" t="n">
        <v>1.0956</v>
      </c>
      <c r="AQ521" s="0" t="n">
        <v>1.0923</v>
      </c>
      <c r="AR521" s="0" t="n">
        <v>0.26785</v>
      </c>
      <c r="AS521" s="0" t="n">
        <v>1.1664</v>
      </c>
      <c r="AT521" s="0" t="n">
        <v>1.0169</v>
      </c>
      <c r="AU521" s="0" t="n">
        <v>0.74625</v>
      </c>
      <c r="AV521" s="0" t="n">
        <v>0.92744</v>
      </c>
      <c r="AX521" s="0" t="n">
        <v>1.0816</v>
      </c>
      <c r="AY521" s="0" t="n">
        <v>1.1102</v>
      </c>
      <c r="AZ521" s="0" t="n">
        <v>1.1067</v>
      </c>
      <c r="BA521" s="0" t="n">
        <v>1.1422</v>
      </c>
      <c r="BB521" s="0" t="n">
        <v>1.0813</v>
      </c>
      <c r="BC521" s="0" t="n">
        <v>1.0542</v>
      </c>
      <c r="BD521" s="0" t="n">
        <v>1.0389</v>
      </c>
      <c r="BE521" s="0" t="n">
        <v>0.8301</v>
      </c>
      <c r="BF521" s="0" t="n">
        <v>1.1319</v>
      </c>
      <c r="BG521" s="0" t="n">
        <v>0.60607</v>
      </c>
      <c r="BH521" s="0" t="n">
        <v>0.97207</v>
      </c>
      <c r="BI521" s="0" t="n">
        <v>0.83836</v>
      </c>
      <c r="BJ521" s="0" t="n">
        <v>0.93862</v>
      </c>
      <c r="BK521" s="0" t="n">
        <v>1.0416</v>
      </c>
      <c r="BL521" s="0" t="n">
        <v>0.65454</v>
      </c>
      <c r="BM521" s="0" t="n">
        <v>1.2958</v>
      </c>
      <c r="BN521" s="0" t="n">
        <v>0.82834</v>
      </c>
      <c r="BO521" s="0" t="n">
        <v>0.98689</v>
      </c>
      <c r="BP521" s="0" t="n">
        <v>0.81975</v>
      </c>
      <c r="BQ521" s="0" t="n">
        <v>0.79229</v>
      </c>
      <c r="BR521" s="0" t="n">
        <v>1.3711</v>
      </c>
      <c r="BT521" s="0" t="n">
        <v>0.69194</v>
      </c>
      <c r="BV521" s="0" t="n">
        <v>0.96679</v>
      </c>
      <c r="BW521" s="0" t="n">
        <v>0.88773</v>
      </c>
      <c r="BX521" s="0" t="n">
        <v>0.93252</v>
      </c>
      <c r="BY521" s="0" t="n">
        <v>0.64925</v>
      </c>
      <c r="BZ521" s="0" t="n">
        <v>1.3224</v>
      </c>
      <c r="CA521" s="0" t="n">
        <v>0.63961</v>
      </c>
      <c r="CB521" s="0" t="n">
        <v>0.73926</v>
      </c>
      <c r="CC521" s="0" t="n">
        <v>0.35799</v>
      </c>
      <c r="CD521" s="0" t="n">
        <v>0.93966</v>
      </c>
      <c r="CE521" s="0" t="n">
        <v>0.96514</v>
      </c>
      <c r="CF521" s="0" t="n">
        <v>1.0679</v>
      </c>
      <c r="CG521" s="0" t="n">
        <v>1.0249</v>
      </c>
      <c r="CH521" s="0" t="n">
        <v>1.0142</v>
      </c>
      <c r="CI521" s="0" t="n">
        <v>0.92894</v>
      </c>
      <c r="CJ521" s="0" t="n">
        <v>1.0067</v>
      </c>
      <c r="CK521" s="0" t="n">
        <v>1.0257</v>
      </c>
      <c r="CL521" s="0" t="n">
        <v>1.113</v>
      </c>
      <c r="CM521" s="0" t="n">
        <v>0.97654</v>
      </c>
      <c r="CN521" s="0" t="n">
        <v>0.98716</v>
      </c>
      <c r="CO521" s="0" t="n">
        <v>0.92769</v>
      </c>
      <c r="CP521" s="0" t="n">
        <v>0.86723</v>
      </c>
      <c r="CQ521" s="0" t="n">
        <v>0.93116</v>
      </c>
      <c r="CR521" s="0" t="n">
        <v>1.1166</v>
      </c>
      <c r="CS521" s="0" t="n">
        <v>1.0399</v>
      </c>
      <c r="CT521" s="0" t="n">
        <v>1.0661</v>
      </c>
      <c r="CU521" s="0" t="n">
        <v>1.0078</v>
      </c>
      <c r="CV521" s="0" t="n">
        <v>0.91938</v>
      </c>
      <c r="CW521" s="0" t="n">
        <v>1.0428</v>
      </c>
      <c r="CX521" s="0" t="n">
        <v>0.99651</v>
      </c>
      <c r="CY521" s="0" t="n">
        <v>1.229</v>
      </c>
      <c r="CZ521" s="0" t="n">
        <v>0.97946</v>
      </c>
      <c r="DA521" s="0" t="n">
        <v>1.0041</v>
      </c>
      <c r="DB521" s="0" t="n">
        <v>1.0177</v>
      </c>
      <c r="DC521" s="0" t="n">
        <v>1.1179</v>
      </c>
      <c r="DD521" s="0" t="n">
        <v>1.0604</v>
      </c>
      <c r="DE521" s="0" t="n">
        <v>1.0752</v>
      </c>
      <c r="DF521" s="0" t="n">
        <v>1.0204</v>
      </c>
      <c r="DG521" s="0" t="n">
        <v>0.94397</v>
      </c>
      <c r="DH521" s="0" t="n">
        <v>0.96455</v>
      </c>
      <c r="DI521" s="0" t="n">
        <v>0.9764</v>
      </c>
      <c r="DJ521" s="0" t="n">
        <v>1.0042</v>
      </c>
      <c r="DK521" s="0" t="n">
        <v>1.0123</v>
      </c>
      <c r="DL521" s="0" t="n">
        <v>1.0245</v>
      </c>
      <c r="DM521" s="0" t="n">
        <v>1.0105</v>
      </c>
      <c r="DN521" s="0" t="n">
        <v>1.0415</v>
      </c>
      <c r="DO521" s="0" t="n">
        <v>1.1426</v>
      </c>
      <c r="DP521" s="0" t="n">
        <v>1.0283</v>
      </c>
      <c r="DQ521" s="0" t="n">
        <v>1.0181</v>
      </c>
      <c r="DR521" s="0" t="n">
        <v>1.0015</v>
      </c>
      <c r="DS521" s="0" t="n">
        <v>1.0823</v>
      </c>
      <c r="DT521" s="0" t="n">
        <v>1.1078</v>
      </c>
      <c r="DU521" s="0" t="n">
        <v>1.0772</v>
      </c>
      <c r="DV521" s="0" t="n">
        <v>1.144</v>
      </c>
      <c r="DW521" s="0" t="n">
        <v>0.98002</v>
      </c>
      <c r="DX521" s="0" t="n">
        <v>1.1403</v>
      </c>
      <c r="DY521" s="0" t="n">
        <v>1.0647</v>
      </c>
      <c r="DZ521" s="0" t="n">
        <v>0.92541</v>
      </c>
      <c r="EA521" s="0" t="n">
        <v>0.998811666666667</v>
      </c>
      <c r="EB521" s="0" t="n">
        <v>0.932985</v>
      </c>
      <c r="EC521" s="0" t="n">
        <v>1.023555</v>
      </c>
      <c r="ED521" s="0" t="n">
        <v>1.03319</v>
      </c>
      <c r="EE521" s="0" t="n">
        <v>1.002525</v>
      </c>
      <c r="EF521" s="0" t="n">
        <v>0.949913333333333</v>
      </c>
      <c r="EG521" s="0" t="n">
        <v>1.07972</v>
      </c>
      <c r="EH521" s="0" t="n">
        <v>1.04985666666667</v>
      </c>
    </row>
    <row r="522" customFormat="false" ht="14" hidden="false" customHeight="false" outlineLevel="0" collapsed="false">
      <c r="A522" s="0" t="s">
        <v>2622</v>
      </c>
      <c r="B522" s="0" t="n">
        <v>5589</v>
      </c>
      <c r="C522" s="0" t="s">
        <v>2622</v>
      </c>
      <c r="D522" s="0" t="s">
        <v>2623</v>
      </c>
      <c r="E522" s="0" t="s">
        <v>2624</v>
      </c>
      <c r="F522" s="0" t="n">
        <v>0.974251</v>
      </c>
      <c r="G522" s="0" t="n">
        <v>16.9867</v>
      </c>
      <c r="H522" s="0" t="n">
        <v>0.00244053</v>
      </c>
      <c r="I522" s="0" t="n">
        <v>48.053</v>
      </c>
      <c r="J522" s="0" t="n">
        <v>24</v>
      </c>
      <c r="K522" s="0" t="n">
        <v>48.053</v>
      </c>
      <c r="L522" s="0" t="s">
        <v>142</v>
      </c>
      <c r="M522" s="0" t="s">
        <v>2724</v>
      </c>
      <c r="N522" s="0" t="s">
        <v>144</v>
      </c>
      <c r="O522" s="0" t="s">
        <v>275</v>
      </c>
      <c r="P522" s="0" t="s">
        <v>2725</v>
      </c>
      <c r="Q522" s="0" t="s">
        <v>2726</v>
      </c>
      <c r="R522" s="0" t="n">
        <v>22</v>
      </c>
      <c r="BW522" s="0" t="n">
        <v>0.67945</v>
      </c>
      <c r="BX522" s="0" t="n">
        <v>1.0502</v>
      </c>
      <c r="BY522" s="0" t="n">
        <v>0.96088</v>
      </c>
      <c r="BZ522" s="0" t="n">
        <v>1.3352</v>
      </c>
      <c r="CA522" s="0" t="n">
        <v>1.0391</v>
      </c>
      <c r="CB522" s="0" t="n">
        <v>1.2088</v>
      </c>
      <c r="CC522" s="0" t="n">
        <v>0.53511</v>
      </c>
      <c r="CN522" s="0" t="n">
        <v>1.5704</v>
      </c>
      <c r="CR522" s="0" t="n">
        <v>1.1167</v>
      </c>
      <c r="EA522" s="0" t="e">
        <f aca="false">#DIV/0!</f>
        <v>#DIV/0!</v>
      </c>
      <c r="EB522" s="0" t="e">
        <f aca="false">#DIV/0!</f>
        <v>#DIV/0!</v>
      </c>
      <c r="EC522" s="0" t="e">
        <f aca="false">#DIV/0!</f>
        <v>#DIV/0!</v>
      </c>
      <c r="ED522" s="0" t="e">
        <f aca="false">#DIV/0!</f>
        <v>#DIV/0!</v>
      </c>
      <c r="EE522" s="0" t="e">
        <f aca="false">#DIV/0!</f>
        <v>#DIV/0!</v>
      </c>
      <c r="EF522" s="0" t="e">
        <f aca="false">#DIV/0!</f>
        <v>#DIV/0!</v>
      </c>
      <c r="EG522" s="0" t="e">
        <f aca="false">#DIV/0!</f>
        <v>#DIV/0!</v>
      </c>
      <c r="EH522" s="0" t="e">
        <f aca="false">#DIV/0!</f>
        <v>#DIV/0!</v>
      </c>
    </row>
    <row r="523" customFormat="false" ht="14" hidden="false" customHeight="false" outlineLevel="0" collapsed="false">
      <c r="A523" s="0" t="s">
        <v>2622</v>
      </c>
      <c r="B523" s="0" t="n">
        <v>5731</v>
      </c>
      <c r="C523" s="0" t="s">
        <v>2622</v>
      </c>
      <c r="D523" s="0" t="s">
        <v>2623</v>
      </c>
      <c r="E523" s="0" t="s">
        <v>2624</v>
      </c>
      <c r="F523" s="0" t="n">
        <v>0.999987</v>
      </c>
      <c r="G523" s="0" t="n">
        <v>51.5704</v>
      </c>
      <c r="H523" s="3" t="n">
        <v>4.5235E-024</v>
      </c>
      <c r="I523" s="0" t="n">
        <v>201.38</v>
      </c>
      <c r="J523" s="0" t="n">
        <v>152.48</v>
      </c>
      <c r="K523" s="0" t="n">
        <v>119.5</v>
      </c>
      <c r="L523" s="0" t="s">
        <v>142</v>
      </c>
      <c r="M523" s="0" t="s">
        <v>2727</v>
      </c>
      <c r="N523" s="0" t="s">
        <v>2728</v>
      </c>
      <c r="O523" s="0" t="s">
        <v>2729</v>
      </c>
      <c r="P523" s="0" t="s">
        <v>2730</v>
      </c>
      <c r="Q523" s="0" t="s">
        <v>2731</v>
      </c>
      <c r="R523" s="0" t="n">
        <v>6</v>
      </c>
      <c r="S523" s="0" t="n">
        <v>1.0104</v>
      </c>
      <c r="T523" s="0" t="n">
        <v>1.0075</v>
      </c>
      <c r="U523" s="0" t="n">
        <v>1.091</v>
      </c>
      <c r="V523" s="0" t="n">
        <v>1.0716</v>
      </c>
      <c r="W523" s="0" t="n">
        <v>1.122</v>
      </c>
      <c r="X523" s="0" t="n">
        <v>1.1564</v>
      </c>
      <c r="Y523" s="0" t="n">
        <v>0.97743</v>
      </c>
      <c r="Z523" s="0" t="n">
        <v>1.1262</v>
      </c>
      <c r="AA523" s="0" t="n">
        <v>1.1713</v>
      </c>
      <c r="AB523" s="0" t="n">
        <v>1.0884</v>
      </c>
      <c r="AC523" s="0" t="n">
        <v>1.0443</v>
      </c>
      <c r="AD523" s="0" t="n">
        <v>0.97669</v>
      </c>
      <c r="AE523" s="0" t="n">
        <v>1.0075</v>
      </c>
      <c r="AG523" s="0" t="n">
        <v>1.1274</v>
      </c>
      <c r="AH523" s="0" t="n">
        <v>1.1339</v>
      </c>
      <c r="AI523" s="0" t="n">
        <v>1.0694</v>
      </c>
      <c r="AK523" s="0" t="n">
        <v>1.0734</v>
      </c>
      <c r="AM523" s="0" t="n">
        <v>1.1811</v>
      </c>
      <c r="AN523" s="0" t="n">
        <v>1.0495</v>
      </c>
      <c r="AO523" s="0" t="n">
        <v>1.0444</v>
      </c>
      <c r="AP523" s="0" t="n">
        <v>1.1143</v>
      </c>
      <c r="AQ523" s="0" t="n">
        <v>1.1233</v>
      </c>
      <c r="AR523" s="0" t="n">
        <v>0.6015</v>
      </c>
      <c r="AS523" s="0" t="n">
        <v>1.1883</v>
      </c>
      <c r="AT523" s="0" t="n">
        <v>1.5178</v>
      </c>
      <c r="AU523" s="0" t="n">
        <v>0.98245</v>
      </c>
      <c r="AV523" s="0" t="n">
        <v>1.086</v>
      </c>
      <c r="AX523" s="0" t="n">
        <v>1.0503</v>
      </c>
      <c r="AY523" s="0" t="n">
        <v>1.1046</v>
      </c>
      <c r="AZ523" s="0" t="n">
        <v>1.4461</v>
      </c>
      <c r="BA523" s="0" t="n">
        <v>1.1642</v>
      </c>
      <c r="BB523" s="0" t="n">
        <v>1.1152</v>
      </c>
      <c r="BC523" s="0" t="n">
        <v>1.0575</v>
      </c>
      <c r="BD523" s="0" t="n">
        <v>1.2333</v>
      </c>
      <c r="BE523" s="0" t="n">
        <v>1.1402</v>
      </c>
      <c r="BF523" s="0" t="n">
        <v>1.1709</v>
      </c>
      <c r="BG523" s="0" t="n">
        <v>0.64751</v>
      </c>
      <c r="BH523" s="0" t="n">
        <v>0.99882</v>
      </c>
      <c r="BI523" s="0" t="n">
        <v>1.0346</v>
      </c>
      <c r="BJ523" s="0" t="n">
        <v>1.0886</v>
      </c>
      <c r="BK523" s="0" t="n">
        <v>1.0116</v>
      </c>
      <c r="BL523" s="0" t="n">
        <v>0.97364</v>
      </c>
      <c r="BM523" s="0" t="n">
        <v>1.0176</v>
      </c>
      <c r="BN523" s="0" t="n">
        <v>1.0099</v>
      </c>
      <c r="BO523" s="0" t="n">
        <v>1.0447</v>
      </c>
      <c r="BP523" s="0" t="n">
        <v>1.0855</v>
      </c>
      <c r="BQ523" s="0" t="n">
        <v>0.98767</v>
      </c>
      <c r="BS523" s="0" t="n">
        <v>1.0651</v>
      </c>
      <c r="BT523" s="0" t="n">
        <v>1.0988</v>
      </c>
      <c r="BU523" s="0" t="n">
        <v>0.69162</v>
      </c>
      <c r="BV523" s="0" t="n">
        <v>1.0079</v>
      </c>
      <c r="BW523" s="0" t="n">
        <v>1.0824</v>
      </c>
      <c r="BX523" s="0" t="n">
        <v>1.0956</v>
      </c>
      <c r="BY523" s="0" t="n">
        <v>0.93499</v>
      </c>
      <c r="BZ523" s="0" t="n">
        <v>1.0849</v>
      </c>
      <c r="CA523" s="0" t="n">
        <v>1.0482</v>
      </c>
      <c r="CB523" s="0" t="n">
        <v>1.0483</v>
      </c>
      <c r="CC523" s="0" t="n">
        <v>0.63154</v>
      </c>
      <c r="CD523" s="0" t="n">
        <v>1.023</v>
      </c>
      <c r="CE523" s="0" t="n">
        <v>0.96558</v>
      </c>
      <c r="CF523" s="0" t="n">
        <v>1.0757</v>
      </c>
      <c r="CG523" s="0" t="n">
        <v>1.0579</v>
      </c>
      <c r="CH523" s="0" t="n">
        <v>1.0235</v>
      </c>
      <c r="CI523" s="0" t="n">
        <v>1.0134</v>
      </c>
      <c r="CJ523" s="0" t="n">
        <v>1.0923</v>
      </c>
      <c r="CK523" s="0" t="n">
        <v>1.1149</v>
      </c>
      <c r="CL523" s="0" t="n">
        <v>1.1537</v>
      </c>
      <c r="CM523" s="0" t="n">
        <v>0.99347</v>
      </c>
      <c r="CN523" s="0" t="n">
        <v>1.0735</v>
      </c>
      <c r="CO523" s="0" t="n">
        <v>1.0404</v>
      </c>
      <c r="CP523" s="0" t="n">
        <v>1.0059</v>
      </c>
      <c r="CQ523" s="0" t="n">
        <v>0.91768</v>
      </c>
      <c r="CR523" s="0" t="n">
        <v>1.0513</v>
      </c>
      <c r="CS523" s="0" t="n">
        <v>1.1335</v>
      </c>
      <c r="CT523" s="0" t="n">
        <v>1.1082</v>
      </c>
      <c r="CU523" s="0" t="n">
        <v>1.0608</v>
      </c>
      <c r="CV523" s="0" t="n">
        <v>1.0175</v>
      </c>
      <c r="CW523" s="0" t="n">
        <v>1.0047</v>
      </c>
      <c r="CX523" s="0" t="n">
        <v>1.0869</v>
      </c>
      <c r="CY523" s="0" t="n">
        <v>1.1471</v>
      </c>
      <c r="CZ523" s="0" t="n">
        <v>0.9773</v>
      </c>
      <c r="DA523" s="0" t="n">
        <v>1.005</v>
      </c>
      <c r="DB523" s="0" t="n">
        <v>1.0942</v>
      </c>
      <c r="DC523" s="0" t="n">
        <v>1.0898</v>
      </c>
      <c r="DD523" s="0" t="n">
        <v>1.0959</v>
      </c>
      <c r="DE523" s="0" t="n">
        <v>1.1093</v>
      </c>
      <c r="DF523" s="0" t="n">
        <v>1.0457</v>
      </c>
      <c r="DG523" s="0" t="n">
        <v>1.0137</v>
      </c>
      <c r="DH523" s="0" t="n">
        <v>1.009</v>
      </c>
      <c r="DI523" s="0" t="n">
        <v>1.0387</v>
      </c>
      <c r="DJ523" s="0" t="n">
        <v>1.1354</v>
      </c>
      <c r="DK523" s="0" t="n">
        <v>1.0187</v>
      </c>
      <c r="DL523" s="0" t="n">
        <v>1.0492</v>
      </c>
      <c r="DM523" s="0" t="n">
        <v>1.0734</v>
      </c>
      <c r="DN523" s="0" t="n">
        <v>1.0222</v>
      </c>
      <c r="DO523" s="0" t="n">
        <v>1.0885</v>
      </c>
      <c r="DP523" s="0" t="n">
        <v>1.0517</v>
      </c>
      <c r="DQ523" s="0" t="n">
        <v>1.0867</v>
      </c>
      <c r="DR523" s="0" t="n">
        <v>1.0548</v>
      </c>
      <c r="DS523" s="0" t="n">
        <v>1.0277</v>
      </c>
      <c r="DT523" s="0" t="n">
        <v>2.0729</v>
      </c>
      <c r="DU523" s="0" t="n">
        <v>1.3535</v>
      </c>
      <c r="DV523" s="0" t="n">
        <v>2.1844</v>
      </c>
      <c r="DW523" s="0" t="n">
        <v>1.0999</v>
      </c>
      <c r="DX523" s="0" t="n">
        <v>1.3009</v>
      </c>
      <c r="DY523" s="0" t="n">
        <v>1.5171</v>
      </c>
      <c r="DZ523" s="0" t="n">
        <v>1.4564</v>
      </c>
      <c r="EA523" s="0" t="n">
        <v>1.021085</v>
      </c>
      <c r="EB523" s="0" t="n">
        <v>1.028464</v>
      </c>
      <c r="EC523" s="0" t="n">
        <v>1.0993</v>
      </c>
      <c r="ED523" s="0" t="n">
        <v>1.153978</v>
      </c>
      <c r="EE523" s="0" t="n">
        <v>1.06035833333333</v>
      </c>
      <c r="EF523" s="0" t="n">
        <v>1.099768</v>
      </c>
      <c r="EG523" s="0" t="n">
        <v>1.061406</v>
      </c>
      <c r="EH523" s="0" t="n">
        <v>1.10091666666667</v>
      </c>
    </row>
    <row r="524" customFormat="false" ht="14" hidden="false" customHeight="false" outlineLevel="0" collapsed="false">
      <c r="A524" s="0" t="s">
        <v>2622</v>
      </c>
      <c r="B524" s="0" t="n">
        <v>5735</v>
      </c>
      <c r="C524" s="0" t="s">
        <v>2622</v>
      </c>
      <c r="D524" s="0" t="s">
        <v>2623</v>
      </c>
      <c r="E524" s="0" t="s">
        <v>2624</v>
      </c>
      <c r="F524" s="0" t="n">
        <v>0.99481</v>
      </c>
      <c r="G524" s="0" t="n">
        <v>24.0287</v>
      </c>
      <c r="H524" s="3" t="n">
        <v>5.11672E-005</v>
      </c>
      <c r="I524" s="0" t="n">
        <v>125.54</v>
      </c>
      <c r="J524" s="0" t="n">
        <v>92.181</v>
      </c>
      <c r="K524" s="0" t="n">
        <v>76.118</v>
      </c>
      <c r="L524" s="0" t="s">
        <v>142</v>
      </c>
      <c r="M524" s="0" t="s">
        <v>2732</v>
      </c>
      <c r="N524" s="0" t="s">
        <v>2733</v>
      </c>
      <c r="O524" s="0" t="s">
        <v>1359</v>
      </c>
      <c r="P524" s="0" t="s">
        <v>2734</v>
      </c>
      <c r="Q524" s="0" t="s">
        <v>2735</v>
      </c>
      <c r="R524" s="0" t="n">
        <v>10</v>
      </c>
      <c r="S524" s="0" t="n">
        <v>1.0976</v>
      </c>
      <c r="T524" s="0" t="n">
        <v>1.0315</v>
      </c>
      <c r="U524" s="0" t="n">
        <v>1.0002</v>
      </c>
      <c r="V524" s="0" t="n">
        <v>1.1811</v>
      </c>
      <c r="W524" s="0" t="n">
        <v>0.84226</v>
      </c>
      <c r="X524" s="0" t="n">
        <v>1.1642</v>
      </c>
      <c r="Z524" s="0" t="n">
        <v>1.0058</v>
      </c>
      <c r="AF524" s="0" t="n">
        <v>0.97293</v>
      </c>
      <c r="AJ524" s="0" t="n">
        <v>1.1505</v>
      </c>
      <c r="BD524" s="0" t="n">
        <v>1.3825</v>
      </c>
      <c r="BF524" s="0" t="n">
        <v>1.3168</v>
      </c>
      <c r="BN524" s="0" t="n">
        <v>1.0927</v>
      </c>
      <c r="BW524" s="0" t="n">
        <v>0.73565</v>
      </c>
      <c r="CD524" s="0" t="n">
        <v>1.2173</v>
      </c>
      <c r="CN524" s="0" t="n">
        <v>0.91347</v>
      </c>
      <c r="CR524" s="0" t="n">
        <v>0.92732</v>
      </c>
      <c r="CS524" s="0" t="n">
        <v>1.2313</v>
      </c>
      <c r="CU524" s="0" t="n">
        <v>0.95596</v>
      </c>
      <c r="CV524" s="0" t="n">
        <v>0.99454</v>
      </c>
      <c r="CW524" s="0" t="n">
        <v>0.80625</v>
      </c>
      <c r="CY524" s="0" t="n">
        <v>1.2087</v>
      </c>
      <c r="CZ524" s="0" t="n">
        <v>1.0078</v>
      </c>
      <c r="DA524" s="0" t="n">
        <v>0.9689</v>
      </c>
      <c r="DB524" s="0" t="n">
        <v>0.89443</v>
      </c>
      <c r="DS524" s="0" t="n">
        <v>0.97949</v>
      </c>
      <c r="DT524" s="0" t="n">
        <v>0.47997</v>
      </c>
      <c r="EA524" s="0" t="n">
        <v>1.0976</v>
      </c>
      <c r="EB524" s="0" t="n">
        <v>1.091</v>
      </c>
      <c r="EC524" s="0" t="n">
        <v>1.0002</v>
      </c>
      <c r="ED524" s="0" t="n">
        <v>1.1811</v>
      </c>
      <c r="EE524" s="0" t="n">
        <v>0.84226</v>
      </c>
      <c r="EF524" s="0" t="n">
        <v>1.17321</v>
      </c>
      <c r="EG524" s="0" t="e">
        <f aca="false">#DIV/0!</f>
        <v>#DIV/0!</v>
      </c>
      <c r="EH524" s="0" t="n">
        <v>1.13843333333333</v>
      </c>
    </row>
    <row r="525" customFormat="false" ht="14" hidden="false" customHeight="false" outlineLevel="0" collapsed="false">
      <c r="A525" s="0" t="s">
        <v>2622</v>
      </c>
      <c r="B525" s="0" t="n">
        <v>5737</v>
      </c>
      <c r="C525" s="0" t="s">
        <v>2622</v>
      </c>
      <c r="D525" s="0" t="s">
        <v>2623</v>
      </c>
      <c r="E525" s="0" t="s">
        <v>2624</v>
      </c>
      <c r="F525" s="0" t="n">
        <v>0.863265</v>
      </c>
      <c r="G525" s="0" t="n">
        <v>8.8603</v>
      </c>
      <c r="H525" s="0" t="n">
        <v>0.00217618</v>
      </c>
      <c r="I525" s="0" t="n">
        <v>88.071</v>
      </c>
      <c r="J525" s="0" t="n">
        <v>63.375</v>
      </c>
      <c r="K525" s="0" t="n">
        <v>52.464</v>
      </c>
      <c r="L525" s="0" t="s">
        <v>142</v>
      </c>
      <c r="M525" s="0" t="s">
        <v>2736</v>
      </c>
      <c r="N525" s="0" t="s">
        <v>2737</v>
      </c>
      <c r="O525" s="0" t="s">
        <v>2738</v>
      </c>
      <c r="P525" s="0" t="s">
        <v>2739</v>
      </c>
      <c r="Q525" s="0" t="s">
        <v>2740</v>
      </c>
      <c r="R525" s="0" t="n">
        <v>12</v>
      </c>
      <c r="U525" s="0" t="n">
        <v>0.87309</v>
      </c>
      <c r="V525" s="0" t="n">
        <v>0.83536</v>
      </c>
      <c r="W525" s="0" t="n">
        <v>0.84226</v>
      </c>
      <c r="AB525" s="0" t="n">
        <v>1.0204</v>
      </c>
      <c r="AH525" s="0" t="n">
        <v>1.0362</v>
      </c>
      <c r="AI525" s="0" t="n">
        <v>0.86662</v>
      </c>
      <c r="AO525" s="0" t="n">
        <v>0.81585</v>
      </c>
      <c r="AP525" s="0" t="n">
        <v>0.58264</v>
      </c>
      <c r="AS525" s="0" t="n">
        <v>0.78081</v>
      </c>
      <c r="AT525" s="0" t="n">
        <v>0.92753</v>
      </c>
      <c r="AU525" s="0" t="n">
        <v>0.62667</v>
      </c>
      <c r="BD525" s="0" t="n">
        <v>1.3825</v>
      </c>
      <c r="BF525" s="0" t="n">
        <v>1.3168</v>
      </c>
      <c r="BK525" s="0" t="n">
        <v>0.88276</v>
      </c>
      <c r="BL525" s="0" t="n">
        <v>1.1425</v>
      </c>
      <c r="BM525" s="0" t="n">
        <v>0.83024</v>
      </c>
      <c r="BN525" s="0" t="n">
        <v>0.18912</v>
      </c>
      <c r="BP525" s="0" t="n">
        <v>0.43167</v>
      </c>
      <c r="CU525" s="0" t="n">
        <v>0.79465</v>
      </c>
      <c r="CV525" s="0" t="n">
        <v>0.93537</v>
      </c>
      <c r="CW525" s="0" t="n">
        <v>0.80625</v>
      </c>
      <c r="CY525" s="0" t="n">
        <v>0.66651</v>
      </c>
      <c r="DF525" s="0" t="n">
        <v>0.91892</v>
      </c>
      <c r="DI525" s="0" t="n">
        <v>0.82729</v>
      </c>
      <c r="DN525" s="0" t="n">
        <v>0.60458</v>
      </c>
      <c r="DU525" s="0" t="n">
        <v>0.82705</v>
      </c>
      <c r="DY525" s="0" t="n">
        <v>0.8588</v>
      </c>
      <c r="DZ525" s="0" t="n">
        <v>0.8002</v>
      </c>
      <c r="EA525" s="0" t="n">
        <v>0.86662</v>
      </c>
      <c r="EB525" s="0" t="n">
        <v>1.0204</v>
      </c>
      <c r="EC525" s="0" t="n">
        <v>0.82695</v>
      </c>
      <c r="ED525" s="0" t="n">
        <v>0.881445</v>
      </c>
      <c r="EE525" s="0" t="n">
        <v>0.783896666666667</v>
      </c>
      <c r="EF525" s="0" t="n">
        <v>1.2625</v>
      </c>
      <c r="EG525" s="0" t="n">
        <v>0.823045</v>
      </c>
      <c r="EH525" s="0" t="n">
        <v>0.78119</v>
      </c>
    </row>
    <row r="526" customFormat="false" ht="14" hidden="false" customHeight="false" outlineLevel="0" collapsed="false">
      <c r="A526" s="0" t="s">
        <v>2622</v>
      </c>
      <c r="B526" s="0" t="n">
        <v>5841</v>
      </c>
      <c r="C526" s="0" t="s">
        <v>2622</v>
      </c>
      <c r="D526" s="0" t="s">
        <v>2623</v>
      </c>
      <c r="E526" s="0" t="s">
        <v>2624</v>
      </c>
      <c r="F526" s="0" t="n">
        <v>1</v>
      </c>
      <c r="G526" s="0" t="n">
        <v>66.5382</v>
      </c>
      <c r="H526" s="3" t="n">
        <v>2.27747E-099</v>
      </c>
      <c r="I526" s="0" t="n">
        <v>256.48</v>
      </c>
      <c r="J526" s="0" t="n">
        <v>201.39</v>
      </c>
      <c r="K526" s="0" t="n">
        <v>242.97</v>
      </c>
      <c r="L526" s="0" t="s">
        <v>142</v>
      </c>
      <c r="M526" s="0" t="s">
        <v>2741</v>
      </c>
      <c r="N526" s="0" t="s">
        <v>2742</v>
      </c>
      <c r="O526" s="0" t="s">
        <v>592</v>
      </c>
      <c r="P526" s="0" t="s">
        <v>2743</v>
      </c>
      <c r="Q526" s="0" t="s">
        <v>2744</v>
      </c>
      <c r="R526" s="0" t="n">
        <v>8</v>
      </c>
      <c r="S526" s="0" t="n">
        <v>1.0466</v>
      </c>
      <c r="T526" s="0" t="n">
        <v>1.1417</v>
      </c>
      <c r="U526" s="0" t="n">
        <v>1.1422</v>
      </c>
      <c r="V526" s="0" t="n">
        <v>1.2048</v>
      </c>
      <c r="W526" s="0" t="n">
        <v>1.1267</v>
      </c>
      <c r="X526" s="0" t="n">
        <v>1.09</v>
      </c>
      <c r="Y526" s="0" t="n">
        <v>1.153</v>
      </c>
      <c r="Z526" s="0" t="n">
        <v>1.1291</v>
      </c>
      <c r="AA526" s="0" t="n">
        <v>1.2323</v>
      </c>
      <c r="AB526" s="0" t="n">
        <v>1.1048</v>
      </c>
      <c r="AC526" s="0" t="n">
        <v>1.0524</v>
      </c>
      <c r="AD526" s="0" t="n">
        <v>0.94263</v>
      </c>
      <c r="AE526" s="0" t="n">
        <v>0.95945</v>
      </c>
      <c r="AF526" s="0" t="n">
        <v>1.0381</v>
      </c>
      <c r="AG526" s="0" t="n">
        <v>0.99282</v>
      </c>
      <c r="AH526" s="0" t="n">
        <v>1.1278</v>
      </c>
      <c r="AI526" s="0" t="n">
        <v>1.1482</v>
      </c>
      <c r="AJ526" s="0" t="n">
        <v>1.4405</v>
      </c>
      <c r="AK526" s="0" t="n">
        <v>1.1801</v>
      </c>
      <c r="AL526" s="0" t="n">
        <v>1.3442</v>
      </c>
      <c r="AM526" s="0" t="n">
        <v>1.0858</v>
      </c>
      <c r="AN526" s="0" t="n">
        <v>1.2408</v>
      </c>
      <c r="AO526" s="0" t="n">
        <v>1.1245</v>
      </c>
      <c r="AP526" s="0" t="n">
        <v>1.0972</v>
      </c>
      <c r="AQ526" s="0" t="n">
        <v>1.2214</v>
      </c>
      <c r="AR526" s="0" t="n">
        <v>0.32902</v>
      </c>
      <c r="AS526" s="0" t="n">
        <v>1.1515</v>
      </c>
      <c r="AT526" s="0" t="n">
        <v>1.0493</v>
      </c>
      <c r="AU526" s="0" t="n">
        <v>0.89102</v>
      </c>
      <c r="AV526" s="0" t="n">
        <v>0.92776</v>
      </c>
      <c r="AX526" s="0" t="n">
        <v>0.93141</v>
      </c>
      <c r="AY526" s="0" t="n">
        <v>1.2345</v>
      </c>
      <c r="AZ526" s="0" t="n">
        <v>1.1524</v>
      </c>
      <c r="BA526" s="0" t="n">
        <v>1.2127</v>
      </c>
      <c r="BB526" s="0" t="n">
        <v>1.3067</v>
      </c>
      <c r="BC526" s="0" t="n">
        <v>1.1332</v>
      </c>
      <c r="BD526" s="0" t="n">
        <v>1.2274</v>
      </c>
      <c r="BF526" s="0" t="n">
        <v>1.1801</v>
      </c>
      <c r="BG526" s="0" t="n">
        <v>0.61906</v>
      </c>
      <c r="BH526" s="0" t="n">
        <v>1.054</v>
      </c>
      <c r="BI526" s="0" t="n">
        <v>1.0741</v>
      </c>
      <c r="BJ526" s="0" t="n">
        <v>1.1292</v>
      </c>
      <c r="BK526" s="0" t="n">
        <v>1.0144</v>
      </c>
      <c r="BL526" s="0" t="n">
        <v>0.99545</v>
      </c>
      <c r="BM526" s="0" t="n">
        <v>1.1734</v>
      </c>
      <c r="BN526" s="0" t="n">
        <v>1.0196</v>
      </c>
      <c r="BP526" s="0" t="n">
        <v>1.2546</v>
      </c>
      <c r="BQ526" s="0" t="n">
        <v>1.0804</v>
      </c>
      <c r="BR526" s="0" t="n">
        <v>1.0722</v>
      </c>
      <c r="BS526" s="0" t="n">
        <v>1.0649</v>
      </c>
      <c r="BT526" s="0" t="n">
        <v>1.0606</v>
      </c>
      <c r="BU526" s="0" t="n">
        <v>0.57456</v>
      </c>
      <c r="BV526" s="0" t="n">
        <v>1.0094</v>
      </c>
      <c r="BW526" s="0" t="n">
        <v>1.114</v>
      </c>
      <c r="BX526" s="0" t="n">
        <v>1.1333</v>
      </c>
      <c r="BY526" s="0" t="n">
        <v>0.94644</v>
      </c>
      <c r="BZ526" s="0" t="n">
        <v>1.0672</v>
      </c>
      <c r="CA526" s="0" t="n">
        <v>1.006</v>
      </c>
      <c r="CC526" s="0" t="n">
        <v>0.57959</v>
      </c>
      <c r="CD526" s="0" t="n">
        <v>1.0858</v>
      </c>
      <c r="CF526" s="0" t="n">
        <v>1.0572</v>
      </c>
      <c r="CG526" s="0" t="n">
        <v>1.0039</v>
      </c>
      <c r="CH526" s="0" t="n">
        <v>0.93095</v>
      </c>
      <c r="CI526" s="0" t="n">
        <v>1.006</v>
      </c>
      <c r="CJ526" s="0" t="n">
        <v>1.0461</v>
      </c>
      <c r="CK526" s="0" t="n">
        <v>1.0921</v>
      </c>
      <c r="CL526" s="0" t="n">
        <v>1.0652</v>
      </c>
      <c r="CM526" s="0" t="n">
        <v>1.0457</v>
      </c>
      <c r="CN526" s="0" t="n">
        <v>1.1484</v>
      </c>
      <c r="CO526" s="0" t="n">
        <v>1.0829</v>
      </c>
      <c r="CP526" s="0" t="n">
        <v>0.84232</v>
      </c>
      <c r="CR526" s="0" t="n">
        <v>1.1081</v>
      </c>
      <c r="CS526" s="0" t="n">
        <v>1.1387</v>
      </c>
      <c r="CT526" s="0" t="n">
        <v>1.1854</v>
      </c>
      <c r="CU526" s="0" t="n">
        <v>1.1266</v>
      </c>
      <c r="CV526" s="0" t="n">
        <v>1.0512</v>
      </c>
      <c r="CW526" s="0" t="n">
        <v>1.1015</v>
      </c>
      <c r="CX526" s="0" t="n">
        <v>1.1273</v>
      </c>
      <c r="CY526" s="0" t="n">
        <v>1.2787</v>
      </c>
      <c r="CZ526" s="0" t="n">
        <v>1.0792</v>
      </c>
      <c r="DA526" s="0" t="n">
        <v>1.113</v>
      </c>
      <c r="DB526" s="0" t="n">
        <v>1.167</v>
      </c>
      <c r="DC526" s="0" t="n">
        <v>1.1703</v>
      </c>
      <c r="DD526" s="0" t="n">
        <v>1.0842</v>
      </c>
      <c r="DE526" s="0" t="n">
        <v>1.1778</v>
      </c>
      <c r="DF526" s="0" t="n">
        <v>1.0372</v>
      </c>
      <c r="DG526" s="0" t="n">
        <v>1.0195</v>
      </c>
      <c r="DH526" s="0" t="n">
        <v>0.97121</v>
      </c>
      <c r="DI526" s="0" t="n">
        <v>1.0359</v>
      </c>
      <c r="DJ526" s="0" t="n">
        <v>1.0884</v>
      </c>
      <c r="DK526" s="0" t="n">
        <v>1.0324</v>
      </c>
      <c r="DL526" s="0" t="n">
        <v>1.1747</v>
      </c>
      <c r="DM526" s="0" t="n">
        <v>1.166</v>
      </c>
      <c r="DN526" s="0" t="n">
        <v>1.029</v>
      </c>
      <c r="DO526" s="0" t="n">
        <v>1.2494</v>
      </c>
      <c r="DP526" s="0" t="n">
        <v>1.0094</v>
      </c>
      <c r="DQ526" s="0" t="n">
        <v>0.99567</v>
      </c>
      <c r="DR526" s="0" t="n">
        <v>1.3584</v>
      </c>
      <c r="DS526" s="0" t="n">
        <v>1.1256</v>
      </c>
      <c r="DT526" s="0" t="n">
        <v>0.93254</v>
      </c>
      <c r="DU526" s="0" t="n">
        <v>0.99424</v>
      </c>
      <c r="DV526" s="0" t="n">
        <v>0.87818</v>
      </c>
      <c r="DW526" s="0" t="n">
        <v>1.0354</v>
      </c>
      <c r="DX526" s="0" t="n">
        <v>1.1764</v>
      </c>
      <c r="DY526" s="0" t="n">
        <v>1.0047</v>
      </c>
      <c r="DZ526" s="0" t="n">
        <v>1.0293</v>
      </c>
      <c r="EA526" s="0" t="n">
        <v>1.08367666666667</v>
      </c>
      <c r="EB526" s="0" t="n">
        <v>1.03707</v>
      </c>
      <c r="EC526" s="0" t="n">
        <v>1.1355</v>
      </c>
      <c r="ED526" s="0" t="n">
        <v>1.162805</v>
      </c>
      <c r="EE526" s="0" t="n">
        <v>1.035095</v>
      </c>
      <c r="EF526" s="0" t="n">
        <v>1.086585</v>
      </c>
      <c r="EG526" s="0" t="n">
        <v>1.11093</v>
      </c>
      <c r="EH526" s="0" t="n">
        <v>1.08086833333333</v>
      </c>
    </row>
    <row r="527" customFormat="false" ht="14" hidden="false" customHeight="false" outlineLevel="0" collapsed="false">
      <c r="A527" s="0" t="s">
        <v>2622</v>
      </c>
      <c r="B527" s="0" t="n">
        <v>5854</v>
      </c>
      <c r="C527" s="0" t="s">
        <v>2622</v>
      </c>
      <c r="D527" s="0" t="s">
        <v>2623</v>
      </c>
      <c r="E527" s="0" t="s">
        <v>2624</v>
      </c>
      <c r="F527" s="0" t="n">
        <v>0.959328</v>
      </c>
      <c r="G527" s="0" t="n">
        <v>15.2971</v>
      </c>
      <c r="H527" s="0" t="n">
        <v>0.00019235</v>
      </c>
      <c r="I527" s="0" t="n">
        <v>135.83</v>
      </c>
      <c r="J527" s="0" t="n">
        <v>102.74</v>
      </c>
      <c r="K527" s="0" t="n">
        <v>64.52</v>
      </c>
      <c r="L527" s="0" t="s">
        <v>142</v>
      </c>
      <c r="M527" s="0" t="s">
        <v>2745</v>
      </c>
      <c r="N527" s="0" t="s">
        <v>1280</v>
      </c>
      <c r="O527" s="0" t="s">
        <v>1432</v>
      </c>
      <c r="P527" s="0" t="s">
        <v>2746</v>
      </c>
      <c r="Q527" s="0" t="s">
        <v>2747</v>
      </c>
      <c r="R527" s="0" t="n">
        <v>7</v>
      </c>
      <c r="AI527" s="0" t="n">
        <v>0.76689</v>
      </c>
      <c r="AJ527" s="0" t="n">
        <v>1.0934</v>
      </c>
      <c r="AK527" s="0" t="n">
        <v>1.0776</v>
      </c>
      <c r="AP527" s="0" t="n">
        <v>0.93418</v>
      </c>
      <c r="BG527" s="0" t="n">
        <v>0.55231</v>
      </c>
      <c r="BH527" s="0" t="n">
        <v>0.87385</v>
      </c>
      <c r="BR527" s="0" t="n">
        <v>0.92342</v>
      </c>
      <c r="DK527" s="0" t="n">
        <v>0.99935</v>
      </c>
      <c r="DL527" s="0" t="n">
        <v>1.0306</v>
      </c>
      <c r="DQ527" s="0" t="n">
        <v>0.96527</v>
      </c>
      <c r="DR527" s="0" t="n">
        <v>0.88366</v>
      </c>
      <c r="EA527" s="0" t="n">
        <v>0.6596</v>
      </c>
      <c r="EB527" s="0" t="n">
        <v>0.983625</v>
      </c>
      <c r="EC527" s="0" t="n">
        <v>1.0776</v>
      </c>
      <c r="ED527" s="0" t="e">
        <f aca="false">#DIV/0!</f>
        <v>#DIV/0!</v>
      </c>
      <c r="EE527" s="0" t="e">
        <f aca="false">#DIV/0!</f>
        <v>#DIV/0!</v>
      </c>
      <c r="EF527" s="0" t="e">
        <f aca="false">#DIV/0!</f>
        <v>#DIV/0!</v>
      </c>
      <c r="EG527" s="0" t="e">
        <f aca="false">#DIV/0!</f>
        <v>#DIV/0!</v>
      </c>
      <c r="EH527" s="0" t="n">
        <v>0.93418</v>
      </c>
    </row>
    <row r="528" customFormat="false" ht="14" hidden="false" customHeight="false" outlineLevel="0" collapsed="false">
      <c r="A528" s="0" t="s">
        <v>2622</v>
      </c>
      <c r="B528" s="0" t="n">
        <v>5857</v>
      </c>
      <c r="C528" s="0" t="s">
        <v>2622</v>
      </c>
      <c r="D528" s="0" t="s">
        <v>2623</v>
      </c>
      <c r="E528" s="0" t="s">
        <v>2624</v>
      </c>
      <c r="F528" s="0" t="n">
        <v>0.999907</v>
      </c>
      <c r="G528" s="0" t="n">
        <v>40.2976</v>
      </c>
      <c r="H528" s="0" t="n">
        <v>0.00095246</v>
      </c>
      <c r="I528" s="0" t="n">
        <v>139.43</v>
      </c>
      <c r="J528" s="0" t="n">
        <v>84.657</v>
      </c>
      <c r="K528" s="0" t="n">
        <v>139.43</v>
      </c>
      <c r="L528" s="0" t="s">
        <v>142</v>
      </c>
      <c r="M528" s="0" t="s">
        <v>2748</v>
      </c>
      <c r="N528" s="0" t="s">
        <v>144</v>
      </c>
      <c r="O528" s="0" t="s">
        <v>2195</v>
      </c>
      <c r="P528" s="0" t="s">
        <v>2749</v>
      </c>
      <c r="Q528" s="0" t="s">
        <v>2750</v>
      </c>
      <c r="R528" s="0" t="n">
        <v>10</v>
      </c>
      <c r="T528" s="0" t="n">
        <v>1.4277</v>
      </c>
      <c r="X528" s="0" t="n">
        <v>0.87926</v>
      </c>
      <c r="AI528" s="0" t="n">
        <v>1.1524</v>
      </c>
      <c r="AN528" s="0" t="n">
        <v>0.87359</v>
      </c>
      <c r="CU528" s="0" t="n">
        <v>0.87937</v>
      </c>
      <c r="CV528" s="0" t="n">
        <v>1.2154</v>
      </c>
      <c r="CW528" s="0" t="n">
        <v>0.93468</v>
      </c>
      <c r="CX528" s="0" t="n">
        <v>0.84885</v>
      </c>
      <c r="DA528" s="0" t="n">
        <v>0.82434</v>
      </c>
      <c r="DB528" s="0" t="n">
        <v>0.93827</v>
      </c>
      <c r="DM528" s="0" t="n">
        <v>1.0215</v>
      </c>
      <c r="DN528" s="0" t="n">
        <v>1.0512</v>
      </c>
      <c r="DO528" s="0" t="n">
        <v>1.0454</v>
      </c>
      <c r="DP528" s="0" t="n">
        <v>0.9698</v>
      </c>
      <c r="EA528" s="0" t="n">
        <v>1.1524</v>
      </c>
      <c r="EB528" s="0" t="n">
        <v>1.4277</v>
      </c>
      <c r="EC528" s="0" t="e">
        <f aca="false">#DIV/0!</f>
        <v>#DIV/0!</v>
      </c>
      <c r="ED528" s="0" t="e">
        <f aca="false">#DIV/0!</f>
        <v>#DIV/0!</v>
      </c>
      <c r="EE528" s="0" t="e">
        <f aca="false">#DIV/0!</f>
        <v>#DIV/0!</v>
      </c>
      <c r="EF528" s="0" t="n">
        <v>0.876425</v>
      </c>
      <c r="EG528" s="0" t="e">
        <f aca="false">#DIV/0!</f>
        <v>#DIV/0!</v>
      </c>
      <c r="EH528" s="0" t="e">
        <f aca="false">#DIV/0!</f>
        <v>#DIV/0!</v>
      </c>
    </row>
    <row r="529" customFormat="false" ht="14" hidden="false" customHeight="false" outlineLevel="0" collapsed="false">
      <c r="A529" s="0" t="s">
        <v>2622</v>
      </c>
      <c r="B529" s="0" t="n">
        <v>5552</v>
      </c>
      <c r="C529" s="0" t="s">
        <v>2622</v>
      </c>
      <c r="D529" s="0" t="s">
        <v>2623</v>
      </c>
      <c r="E529" s="0" t="s">
        <v>2624</v>
      </c>
      <c r="F529" s="0" t="n">
        <v>0.999994</v>
      </c>
      <c r="G529" s="0" t="n">
        <v>52.5841</v>
      </c>
      <c r="H529" s="3" t="n">
        <v>2.80847E-101</v>
      </c>
      <c r="I529" s="0" t="n">
        <v>294.69</v>
      </c>
      <c r="J529" s="0" t="n">
        <v>245.39</v>
      </c>
      <c r="K529" s="0" t="n">
        <v>174.53</v>
      </c>
      <c r="L529" s="0" t="s">
        <v>142</v>
      </c>
      <c r="M529" s="0" t="s">
        <v>2751</v>
      </c>
      <c r="N529" s="0" t="s">
        <v>2752</v>
      </c>
      <c r="O529" s="0" t="s">
        <v>494</v>
      </c>
      <c r="P529" s="0" t="s">
        <v>2753</v>
      </c>
      <c r="Q529" s="0" t="s">
        <v>2754</v>
      </c>
      <c r="R529" s="0" t="n">
        <v>8</v>
      </c>
      <c r="S529" s="0" t="n">
        <v>1.0143</v>
      </c>
      <c r="T529" s="0" t="n">
        <v>1.1321</v>
      </c>
      <c r="U529" s="0" t="n">
        <v>1.1276</v>
      </c>
      <c r="V529" s="0" t="n">
        <v>1.1595</v>
      </c>
      <c r="W529" s="0" t="n">
        <v>1.0409</v>
      </c>
      <c r="X529" s="0" t="n">
        <v>1.108</v>
      </c>
      <c r="Y529" s="0" t="n">
        <v>1.0627</v>
      </c>
      <c r="Z529" s="0" t="n">
        <v>1.1287</v>
      </c>
      <c r="AA529" s="0" t="n">
        <v>1.2128</v>
      </c>
      <c r="AB529" s="0" t="n">
        <v>1.14</v>
      </c>
      <c r="AC529" s="0" t="n">
        <v>1.0839</v>
      </c>
      <c r="AD529" s="0" t="n">
        <v>0.97468</v>
      </c>
      <c r="AE529" s="0" t="n">
        <v>1.0879</v>
      </c>
      <c r="AF529" s="0" t="n">
        <v>1.0588</v>
      </c>
      <c r="AG529" s="0" t="n">
        <v>1.0728</v>
      </c>
      <c r="AH529" s="0" t="n">
        <v>1.2134</v>
      </c>
      <c r="AI529" s="0" t="n">
        <v>1.065</v>
      </c>
      <c r="AJ529" s="0" t="n">
        <v>1.1526</v>
      </c>
      <c r="AK529" s="0" t="n">
        <v>1.1205</v>
      </c>
      <c r="AL529" s="0" t="n">
        <v>1.1019</v>
      </c>
      <c r="AM529" s="0" t="n">
        <v>1.1344</v>
      </c>
      <c r="AN529" s="0" t="n">
        <v>1.0499</v>
      </c>
      <c r="AO529" s="0" t="n">
        <v>1.1103</v>
      </c>
      <c r="AP529" s="0" t="n">
        <v>1.0822</v>
      </c>
      <c r="AQ529" s="0" t="n">
        <v>1.5644</v>
      </c>
      <c r="AR529" s="0" t="n">
        <v>1.1524</v>
      </c>
      <c r="AS529" s="0" t="n">
        <v>1.0622</v>
      </c>
      <c r="AT529" s="0" t="n">
        <v>0.91004</v>
      </c>
      <c r="AU529" s="0" t="n">
        <v>1.3085</v>
      </c>
      <c r="AV529" s="0" t="n">
        <v>1.6343</v>
      </c>
      <c r="AY529" s="0" t="n">
        <v>1.2946</v>
      </c>
      <c r="AZ529" s="0" t="n">
        <v>1.4469</v>
      </c>
      <c r="BA529" s="0" t="n">
        <v>1.2523</v>
      </c>
      <c r="BB529" s="0" t="n">
        <v>1.3811</v>
      </c>
      <c r="BC529" s="0" t="n">
        <v>1.2206</v>
      </c>
      <c r="BD529" s="0" t="n">
        <v>1.3342</v>
      </c>
      <c r="BE529" s="0" t="n">
        <v>1.2808</v>
      </c>
      <c r="BF529" s="0" t="n">
        <v>1.1878</v>
      </c>
      <c r="BG529" s="0" t="n">
        <v>1.1011</v>
      </c>
      <c r="BH529" s="0" t="n">
        <v>0.99846</v>
      </c>
      <c r="BI529" s="0" t="n">
        <v>1.0872</v>
      </c>
      <c r="BJ529" s="0" t="n">
        <v>1.1956</v>
      </c>
      <c r="BK529" s="0" t="n">
        <v>1.1877</v>
      </c>
      <c r="BL529" s="0" t="n">
        <v>1.1159</v>
      </c>
      <c r="BM529" s="0" t="n">
        <v>1.0802</v>
      </c>
      <c r="BN529" s="0" t="n">
        <v>1.0908</v>
      </c>
      <c r="BO529" s="0" t="n">
        <v>1.0913</v>
      </c>
      <c r="BP529" s="0" t="n">
        <v>1.2053</v>
      </c>
      <c r="BQ529" s="0" t="n">
        <v>1.2068</v>
      </c>
      <c r="BR529" s="0" t="n">
        <v>1.1552</v>
      </c>
      <c r="BS529" s="0" t="n">
        <v>1.1109</v>
      </c>
      <c r="BT529" s="0" t="n">
        <v>1.0596</v>
      </c>
      <c r="BU529" s="0" t="n">
        <v>0.90989</v>
      </c>
      <c r="BV529" s="0" t="n">
        <v>1.0206</v>
      </c>
      <c r="BW529" s="0" t="n">
        <v>1.0537</v>
      </c>
      <c r="BX529" s="0" t="n">
        <v>1.1066</v>
      </c>
      <c r="BY529" s="0" t="n">
        <v>1.0458</v>
      </c>
      <c r="BZ529" s="0" t="n">
        <v>1.042</v>
      </c>
      <c r="CA529" s="0" t="n">
        <v>1.0741</v>
      </c>
      <c r="CB529" s="0" t="n">
        <v>1.0574</v>
      </c>
      <c r="CC529" s="0" t="n">
        <v>0.91951</v>
      </c>
      <c r="CD529" s="0" t="n">
        <v>0.99194</v>
      </c>
      <c r="CE529" s="0" t="n">
        <v>1.0342</v>
      </c>
      <c r="CF529" s="0" t="n">
        <v>1.2121</v>
      </c>
      <c r="CG529" s="0" t="n">
        <v>0.98864</v>
      </c>
      <c r="CH529" s="0" t="n">
        <v>1.0052</v>
      </c>
      <c r="CI529" s="0" t="n">
        <v>1.0077</v>
      </c>
      <c r="CJ529" s="0" t="n">
        <v>1.3034</v>
      </c>
      <c r="CK529" s="0" t="n">
        <v>1.0872</v>
      </c>
      <c r="CL529" s="0" t="n">
        <v>1.1025</v>
      </c>
      <c r="CM529" s="0" t="n">
        <v>1.1025</v>
      </c>
      <c r="CN529" s="0" t="n">
        <v>1.1108</v>
      </c>
      <c r="CO529" s="0" t="n">
        <v>1.0856</v>
      </c>
      <c r="CP529" s="0" t="n">
        <v>1.0677</v>
      </c>
      <c r="CQ529" s="0" t="n">
        <v>1.0078</v>
      </c>
      <c r="CR529" s="0" t="n">
        <v>1.0355</v>
      </c>
      <c r="CS529" s="0" t="n">
        <v>1.1195</v>
      </c>
      <c r="CT529" s="0" t="n">
        <v>1.1264</v>
      </c>
      <c r="CU529" s="0" t="n">
        <v>1.1222</v>
      </c>
      <c r="CV529" s="0" t="n">
        <v>1.0669</v>
      </c>
      <c r="CW529" s="0" t="n">
        <v>1.1109</v>
      </c>
      <c r="CX529" s="0" t="n">
        <v>1.1221</v>
      </c>
      <c r="CY529" s="0" t="n">
        <v>1.1627</v>
      </c>
      <c r="CZ529" s="0" t="n">
        <v>1.0082</v>
      </c>
      <c r="DA529" s="0" t="n">
        <v>1.029</v>
      </c>
      <c r="DB529" s="0" t="n">
        <v>1.1615</v>
      </c>
      <c r="DC529" s="0" t="n">
        <v>1.4172</v>
      </c>
      <c r="DD529" s="0" t="n">
        <v>1.1159</v>
      </c>
      <c r="DE529" s="0" t="n">
        <v>1.0226</v>
      </c>
      <c r="DF529" s="0" t="n">
        <v>0.99992</v>
      </c>
      <c r="DG529" s="0" t="n">
        <v>1.0917</v>
      </c>
      <c r="DH529" s="0" t="n">
        <v>1.0191</v>
      </c>
      <c r="DI529" s="0" t="n">
        <v>1.0467</v>
      </c>
      <c r="DJ529" s="0" t="n">
        <v>1.0757</v>
      </c>
      <c r="DK529" s="0" t="n">
        <v>1.0413</v>
      </c>
      <c r="DL529" s="0" t="n">
        <v>1.0498</v>
      </c>
      <c r="DM529" s="0" t="n">
        <v>0.95374</v>
      </c>
      <c r="DN529" s="0" t="n">
        <v>1.1331</v>
      </c>
      <c r="DO529" s="0" t="n">
        <v>1.1967</v>
      </c>
      <c r="DP529" s="0" t="n">
        <v>1.0615</v>
      </c>
      <c r="DQ529" s="0" t="n">
        <v>1.0401</v>
      </c>
      <c r="DR529" s="0" t="n">
        <v>1.1083</v>
      </c>
      <c r="DS529" s="0" t="n">
        <v>1.1782</v>
      </c>
      <c r="DT529" s="0" t="n">
        <v>1.0924</v>
      </c>
      <c r="DU529" s="0" t="n">
        <v>1.2117</v>
      </c>
      <c r="DV529" s="0" t="n">
        <v>1.1331</v>
      </c>
      <c r="DW529" s="0" t="n">
        <v>1.2271</v>
      </c>
      <c r="DX529" s="0" t="n">
        <v>1.9278</v>
      </c>
      <c r="DY529" s="0" t="n">
        <v>1.5819</v>
      </c>
      <c r="DZ529" s="0" t="n">
        <v>1.1258</v>
      </c>
      <c r="EA529" s="0" t="n">
        <v>1.2087</v>
      </c>
      <c r="EB529" s="0" t="n">
        <v>1.17041</v>
      </c>
      <c r="EC529" s="0" t="n">
        <v>1.12228333333333</v>
      </c>
      <c r="ED529" s="0" t="n">
        <v>1.12047</v>
      </c>
      <c r="EE529" s="0" t="n">
        <v>1.16333333333333</v>
      </c>
      <c r="EF529" s="0" t="n">
        <v>1.21685</v>
      </c>
      <c r="EG529" s="0" t="n">
        <v>1.12136</v>
      </c>
      <c r="EH529" s="0" t="n">
        <v>1.14058</v>
      </c>
    </row>
    <row r="530" customFormat="false" ht="14" hidden="false" customHeight="false" outlineLevel="0" collapsed="false">
      <c r="A530" s="0" t="s">
        <v>2622</v>
      </c>
      <c r="B530" s="0" t="n">
        <v>5555</v>
      </c>
      <c r="C530" s="0" t="s">
        <v>2622</v>
      </c>
      <c r="D530" s="0" t="s">
        <v>2623</v>
      </c>
      <c r="E530" s="0" t="s">
        <v>2624</v>
      </c>
      <c r="F530" s="0" t="n">
        <v>0.991561</v>
      </c>
      <c r="G530" s="0" t="n">
        <v>20.7004</v>
      </c>
      <c r="H530" s="3" t="n">
        <v>2.91531E-030</v>
      </c>
      <c r="I530" s="0" t="n">
        <v>258.65</v>
      </c>
      <c r="J530" s="0" t="n">
        <v>171.51</v>
      </c>
      <c r="K530" s="0" t="n">
        <v>97.5</v>
      </c>
      <c r="L530" s="0" t="s">
        <v>142</v>
      </c>
      <c r="M530" s="0" t="s">
        <v>2755</v>
      </c>
      <c r="N530" s="0" t="s">
        <v>2756</v>
      </c>
      <c r="O530" s="0" t="s">
        <v>504</v>
      </c>
      <c r="P530" s="0" t="s">
        <v>2757</v>
      </c>
      <c r="Q530" s="0" t="s">
        <v>2758</v>
      </c>
      <c r="R530" s="0" t="n">
        <v>11</v>
      </c>
      <c r="AU530" s="0" t="n">
        <v>1.2104</v>
      </c>
      <c r="AX530" s="0" t="n">
        <v>1.0911</v>
      </c>
      <c r="BX530" s="0" t="n">
        <v>1.2596</v>
      </c>
      <c r="CA530" s="0" t="n">
        <v>1.0516</v>
      </c>
      <c r="CB530" s="0" t="n">
        <v>1.0795</v>
      </c>
      <c r="CR530" s="0" t="n">
        <v>1.0382</v>
      </c>
      <c r="CT530" s="0" t="n">
        <v>1.1225</v>
      </c>
      <c r="CY530" s="0" t="n">
        <v>0.95753</v>
      </c>
      <c r="DH530" s="0" t="n">
        <v>0.96078</v>
      </c>
      <c r="DZ530" s="0" t="n">
        <v>1.0539</v>
      </c>
      <c r="EA530" s="0" t="e">
        <f aca="false">#DIV/0!</f>
        <v>#DIV/0!</v>
      </c>
      <c r="EB530" s="0" t="e">
        <f aca="false">#DIV/0!</f>
        <v>#DIV/0!</v>
      </c>
      <c r="EC530" s="0" t="e">
        <f aca="false">#DIV/0!</f>
        <v>#DIV/0!</v>
      </c>
      <c r="ED530" s="0" t="e">
        <f aca="false">#DIV/0!</f>
        <v>#DIV/0!</v>
      </c>
      <c r="EE530" s="0" t="n">
        <v>1.2104</v>
      </c>
      <c r="EF530" s="0" t="e">
        <f aca="false">#DIV/0!</f>
        <v>#DIV/0!</v>
      </c>
      <c r="EG530" s="0" t="e">
        <f aca="false">#DIV/0!</f>
        <v>#DIV/0!</v>
      </c>
      <c r="EH530" s="0" t="n">
        <v>1.0911</v>
      </c>
    </row>
    <row r="531" customFormat="false" ht="14" hidden="false" customHeight="false" outlineLevel="0" collapsed="false">
      <c r="A531" s="0" t="s">
        <v>2622</v>
      </c>
      <c r="B531" s="0" t="n">
        <v>5780</v>
      </c>
      <c r="C531" s="0" t="s">
        <v>2622</v>
      </c>
      <c r="D531" s="0" t="s">
        <v>2623</v>
      </c>
      <c r="E531" s="0" t="s">
        <v>2624</v>
      </c>
      <c r="F531" s="0" t="n">
        <v>0.917972</v>
      </c>
      <c r="G531" s="0" t="n">
        <v>9.26343</v>
      </c>
      <c r="H531" s="3" t="n">
        <v>2.52675E-017</v>
      </c>
      <c r="I531" s="0" t="n">
        <v>98.033</v>
      </c>
      <c r="J531" s="0" t="n">
        <v>81.726</v>
      </c>
      <c r="K531" s="0" t="n">
        <v>68.972</v>
      </c>
      <c r="L531" s="0" t="s">
        <v>142</v>
      </c>
      <c r="M531" s="0" t="s">
        <v>2759</v>
      </c>
      <c r="N531" s="0" t="s">
        <v>2760</v>
      </c>
      <c r="O531" s="0" t="s">
        <v>555</v>
      </c>
      <c r="P531" s="0" t="s">
        <v>2761</v>
      </c>
      <c r="Q531" s="0" t="s">
        <v>2762</v>
      </c>
      <c r="R531" s="0" t="n">
        <v>3</v>
      </c>
      <c r="AI531" s="0" t="n">
        <v>1.7681</v>
      </c>
      <c r="AJ531" s="0" t="n">
        <v>1.4966</v>
      </c>
      <c r="AK531" s="0" t="n">
        <v>1.8846</v>
      </c>
      <c r="AL531" s="0" t="n">
        <v>1.3398</v>
      </c>
      <c r="AM531" s="0" t="n">
        <v>1.932</v>
      </c>
      <c r="AN531" s="0" t="n">
        <v>1.8883</v>
      </c>
      <c r="AO531" s="0" t="n">
        <v>1.1284</v>
      </c>
      <c r="AP531" s="0" t="n">
        <v>1.5388</v>
      </c>
      <c r="CF531" s="0" t="n">
        <v>1.1868</v>
      </c>
      <c r="DK531" s="0" t="n">
        <v>9.4166</v>
      </c>
      <c r="DM531" s="0" t="n">
        <v>1.1278</v>
      </c>
      <c r="DN531" s="0" t="n">
        <v>1.3478</v>
      </c>
      <c r="DO531" s="0" t="n">
        <v>1.6738</v>
      </c>
      <c r="DP531" s="0" t="n">
        <v>1.1991</v>
      </c>
      <c r="DQ531" s="0" t="n">
        <v>2.0249</v>
      </c>
      <c r="DR531" s="0" t="n">
        <v>1.9658</v>
      </c>
      <c r="EA531" s="0" t="n">
        <v>1.7681</v>
      </c>
      <c r="EB531" s="0" t="n">
        <v>1.4966</v>
      </c>
      <c r="EC531" s="0" t="n">
        <v>1.8846</v>
      </c>
      <c r="ED531" s="0" t="n">
        <v>1.3398</v>
      </c>
      <c r="EE531" s="0" t="n">
        <v>1.932</v>
      </c>
      <c r="EF531" s="0" t="n">
        <v>1.8883</v>
      </c>
      <c r="EG531" s="0" t="n">
        <v>1.1284</v>
      </c>
      <c r="EH531" s="0" t="n">
        <v>1.5388</v>
      </c>
    </row>
    <row r="532" customFormat="false" ht="14" hidden="false" customHeight="false" outlineLevel="0" collapsed="false">
      <c r="A532" s="0" t="s">
        <v>2622</v>
      </c>
      <c r="B532" s="0" t="n">
        <v>5782</v>
      </c>
      <c r="C532" s="0" t="s">
        <v>2622</v>
      </c>
      <c r="D532" s="0" t="s">
        <v>2623</v>
      </c>
      <c r="E532" s="0" t="s">
        <v>2624</v>
      </c>
      <c r="F532" s="0" t="n">
        <v>0.99925</v>
      </c>
      <c r="G532" s="0" t="n">
        <v>31.5857</v>
      </c>
      <c r="H532" s="3" t="n">
        <v>2.52675E-017</v>
      </c>
      <c r="I532" s="0" t="n">
        <v>105.25</v>
      </c>
      <c r="J532" s="0" t="n">
        <v>55.218</v>
      </c>
      <c r="K532" s="0" t="n">
        <v>105.25</v>
      </c>
      <c r="L532" s="0" t="s">
        <v>142</v>
      </c>
      <c r="M532" s="0" t="s">
        <v>2763</v>
      </c>
      <c r="N532" s="0" t="s">
        <v>2764</v>
      </c>
      <c r="O532" s="0" t="s">
        <v>555</v>
      </c>
      <c r="P532" s="0" t="s">
        <v>2765</v>
      </c>
      <c r="Q532" s="0" t="s">
        <v>2766</v>
      </c>
      <c r="R532" s="0" t="n">
        <v>3</v>
      </c>
      <c r="S532" s="0" t="n">
        <v>17.868</v>
      </c>
      <c r="T532" s="0" t="n">
        <v>1.1462</v>
      </c>
      <c r="U532" s="0" t="n">
        <v>1.0575</v>
      </c>
      <c r="V532" s="0" t="n">
        <v>0.97764</v>
      </c>
      <c r="AE532" s="0" t="n">
        <v>1.3275</v>
      </c>
      <c r="AM532" s="0" t="n">
        <v>0.804</v>
      </c>
      <c r="AV532" s="0" t="n">
        <v>1.561</v>
      </c>
      <c r="AZ532" s="0" t="n">
        <v>1.5793</v>
      </c>
      <c r="BC532" s="0" t="n">
        <v>1.5006</v>
      </c>
      <c r="BD532" s="0" t="n">
        <v>1.3481</v>
      </c>
      <c r="CF532" s="0" t="n">
        <v>1.1868</v>
      </c>
      <c r="CG532" s="0" t="n">
        <v>1.469</v>
      </c>
      <c r="CH532" s="0" t="n">
        <v>1.1464</v>
      </c>
      <c r="CL532" s="0" t="n">
        <v>1.5594</v>
      </c>
      <c r="DB532" s="0" t="n">
        <v>7.6106</v>
      </c>
      <c r="DG532" s="0" t="n">
        <v>1.2545</v>
      </c>
      <c r="DP532" s="0" t="n">
        <v>1.1791</v>
      </c>
      <c r="DR532" s="0" t="n">
        <v>1.1212</v>
      </c>
      <c r="EA532" s="0" t="n">
        <v>17.868</v>
      </c>
      <c r="EB532" s="0" t="n">
        <v>1.36275</v>
      </c>
      <c r="EC532" s="0" t="n">
        <v>1.0575</v>
      </c>
      <c r="ED532" s="0" t="n">
        <v>0.97764</v>
      </c>
      <c r="EE532" s="0" t="n">
        <v>1.2107</v>
      </c>
      <c r="EF532" s="0" t="n">
        <v>1.45455</v>
      </c>
      <c r="EG532" s="0" t="e">
        <f aca="false">#DIV/0!</f>
        <v>#DIV/0!</v>
      </c>
      <c r="EH532" s="0" t="e">
        <f aca="false">#DIV/0!</f>
        <v>#DIV/0!</v>
      </c>
    </row>
    <row r="533" customFormat="false" ht="14" hidden="false" customHeight="false" outlineLevel="0" collapsed="false">
      <c r="A533" s="0" t="s">
        <v>2622</v>
      </c>
      <c r="B533" s="0" t="n">
        <v>5784</v>
      </c>
      <c r="C533" s="0" t="s">
        <v>2622</v>
      </c>
      <c r="D533" s="0" t="s">
        <v>2623</v>
      </c>
      <c r="E533" s="0" t="s">
        <v>2624</v>
      </c>
      <c r="F533" s="0" t="n">
        <v>0.799091</v>
      </c>
      <c r="G533" s="0" t="n">
        <v>11.9699</v>
      </c>
      <c r="H533" s="3" t="n">
        <v>2.52675E-017</v>
      </c>
      <c r="I533" s="0" t="n">
        <v>98.033</v>
      </c>
      <c r="J533" s="0" t="n">
        <v>81.726</v>
      </c>
      <c r="K533" s="0" t="n">
        <v>55.765</v>
      </c>
      <c r="L533" s="0" t="s">
        <v>142</v>
      </c>
      <c r="M533" s="0" t="s">
        <v>2767</v>
      </c>
      <c r="N533" s="0" t="s">
        <v>2768</v>
      </c>
      <c r="O533" s="0" t="s">
        <v>383</v>
      </c>
      <c r="P533" s="0" t="s">
        <v>2769</v>
      </c>
      <c r="Q533" s="0" t="s">
        <v>2770</v>
      </c>
      <c r="R533" s="0" t="n">
        <v>5</v>
      </c>
      <c r="AI533" s="0" t="n">
        <v>1.7681</v>
      </c>
      <c r="AJ533" s="0" t="n">
        <v>1.4966</v>
      </c>
      <c r="AK533" s="0" t="n">
        <v>1.8846</v>
      </c>
      <c r="AL533" s="0" t="n">
        <v>1.3398</v>
      </c>
      <c r="AM533" s="0" t="n">
        <v>1.932</v>
      </c>
      <c r="AN533" s="0" t="n">
        <v>1.8883</v>
      </c>
      <c r="AO533" s="0" t="n">
        <v>1.1284</v>
      </c>
      <c r="AP533" s="0" t="n">
        <v>1.5388</v>
      </c>
      <c r="AX533" s="0" t="n">
        <v>0.94504</v>
      </c>
      <c r="AY533" s="0" t="n">
        <v>1.469</v>
      </c>
      <c r="BC533" s="0" t="n">
        <v>2.0235</v>
      </c>
      <c r="CF533" s="0" t="n">
        <v>1.1868</v>
      </c>
      <c r="CT533" s="0" t="n">
        <v>1.4224</v>
      </c>
      <c r="CV533" s="0" t="n">
        <v>1.2126</v>
      </c>
      <c r="DK533" s="0" t="n">
        <v>1.5906</v>
      </c>
      <c r="DM533" s="0" t="n">
        <v>1.1278</v>
      </c>
      <c r="DN533" s="0" t="n">
        <v>1.8954</v>
      </c>
      <c r="DO533" s="0" t="n">
        <v>1.6738</v>
      </c>
      <c r="DP533" s="0" t="n">
        <v>1.1991</v>
      </c>
      <c r="DQ533" s="0" t="n">
        <v>2.0249</v>
      </c>
      <c r="DR533" s="0" t="n">
        <v>1.9658</v>
      </c>
      <c r="DT533" s="0" t="n">
        <v>1.3742</v>
      </c>
      <c r="DU533" s="0" t="n">
        <v>1.4371</v>
      </c>
      <c r="DW533" s="0" t="n">
        <v>1.1051</v>
      </c>
      <c r="DZ533" s="0" t="n">
        <v>1.7537</v>
      </c>
      <c r="EA533" s="0" t="n">
        <v>1.61855</v>
      </c>
      <c r="EB533" s="0" t="n">
        <v>1.4966</v>
      </c>
      <c r="EC533" s="0" t="n">
        <v>1.8846</v>
      </c>
      <c r="ED533" s="0" t="n">
        <v>1.3398</v>
      </c>
      <c r="EE533" s="0" t="n">
        <v>1.97775</v>
      </c>
      <c r="EF533" s="0" t="n">
        <v>1.8883</v>
      </c>
      <c r="EG533" s="0" t="n">
        <v>1.1284</v>
      </c>
      <c r="EH533" s="0" t="n">
        <v>1.24192</v>
      </c>
    </row>
    <row r="534" customFormat="false" ht="14" hidden="false" customHeight="false" outlineLevel="0" collapsed="false">
      <c r="A534" s="0" t="s">
        <v>2622</v>
      </c>
      <c r="B534" s="0" t="n">
        <v>793</v>
      </c>
      <c r="C534" s="0" t="s">
        <v>2622</v>
      </c>
      <c r="D534" s="0" t="s">
        <v>2623</v>
      </c>
      <c r="E534" s="0" t="s">
        <v>2624</v>
      </c>
      <c r="F534" s="0" t="n">
        <v>0.999998</v>
      </c>
      <c r="G534" s="0" t="n">
        <v>56.2423</v>
      </c>
      <c r="H534" s="3" t="n">
        <v>9.08102E-005</v>
      </c>
      <c r="I534" s="0" t="n">
        <v>96.234</v>
      </c>
      <c r="J534" s="0" t="n">
        <v>67.422</v>
      </c>
      <c r="K534" s="0" t="n">
        <v>96.234</v>
      </c>
      <c r="L534" s="0" t="s">
        <v>142</v>
      </c>
      <c r="M534" s="0" t="s">
        <v>2771</v>
      </c>
      <c r="N534" s="0" t="s">
        <v>1900</v>
      </c>
      <c r="O534" s="0" t="s">
        <v>1390</v>
      </c>
      <c r="P534" s="0" t="s">
        <v>2772</v>
      </c>
      <c r="Q534" s="0" t="s">
        <v>2773</v>
      </c>
      <c r="R534" s="0" t="n">
        <v>9</v>
      </c>
      <c r="AK534" s="0" t="n">
        <v>0.84573</v>
      </c>
      <c r="BK534" s="0" t="n">
        <v>0.71255</v>
      </c>
      <c r="DK534" s="0" t="n">
        <v>1.2948</v>
      </c>
      <c r="DN534" s="0" t="n">
        <v>0.91801</v>
      </c>
      <c r="EA534" s="0" t="e">
        <f aca="false">#DIV/0!</f>
        <v>#DIV/0!</v>
      </c>
      <c r="EB534" s="0" t="e">
        <f aca="false">#DIV/0!</f>
        <v>#DIV/0!</v>
      </c>
      <c r="EC534" s="0" t="n">
        <v>0.84573</v>
      </c>
      <c r="ED534" s="0" t="e">
        <f aca="false">#DIV/0!</f>
        <v>#DIV/0!</v>
      </c>
      <c r="EE534" s="0" t="n">
        <v>0.71255</v>
      </c>
      <c r="EF534" s="0" t="e">
        <f aca="false">#DIV/0!</f>
        <v>#DIV/0!</v>
      </c>
      <c r="EG534" s="0" t="e">
        <f aca="false">#DIV/0!</f>
        <v>#DIV/0!</v>
      </c>
      <c r="EH534" s="0" t="e">
        <f aca="false">#DIV/0!</f>
        <v>#DIV/0!</v>
      </c>
    </row>
    <row r="535" customFormat="false" ht="14" hidden="false" customHeight="false" outlineLevel="0" collapsed="false">
      <c r="A535" s="0" t="s">
        <v>2622</v>
      </c>
      <c r="B535" s="0" t="n">
        <v>5448</v>
      </c>
      <c r="C535" s="0" t="s">
        <v>2622</v>
      </c>
      <c r="D535" s="0" t="s">
        <v>2623</v>
      </c>
      <c r="E535" s="0" t="s">
        <v>2624</v>
      </c>
      <c r="F535" s="0" t="n">
        <v>1</v>
      </c>
      <c r="G535" s="0" t="n">
        <v>43.5923</v>
      </c>
      <c r="H535" s="0" t="n">
        <v>0.00136448</v>
      </c>
      <c r="I535" s="0" t="n">
        <v>72.968</v>
      </c>
      <c r="J535" s="0" t="n">
        <v>44.341</v>
      </c>
      <c r="K535" s="0" t="n">
        <v>43.592</v>
      </c>
      <c r="L535" s="0" t="s">
        <v>142</v>
      </c>
      <c r="M535" s="0" t="s">
        <v>2774</v>
      </c>
      <c r="N535" s="0" t="s">
        <v>144</v>
      </c>
      <c r="O535" s="0" t="s">
        <v>2556</v>
      </c>
      <c r="P535" s="0" t="s">
        <v>2775</v>
      </c>
      <c r="Q535" s="0" t="s">
        <v>2776</v>
      </c>
      <c r="R535" s="0" t="n">
        <v>2</v>
      </c>
      <c r="S535" s="0" t="n">
        <v>0.78924</v>
      </c>
      <c r="T535" s="0" t="n">
        <v>1.4449</v>
      </c>
      <c r="V535" s="0" t="n">
        <v>1.0261</v>
      </c>
      <c r="W535" s="0" t="n">
        <v>1.1241</v>
      </c>
      <c r="X535" s="0" t="n">
        <v>1.1402</v>
      </c>
      <c r="Y535" s="0" t="n">
        <v>1.0975</v>
      </c>
      <c r="Z535" s="0" t="n">
        <v>1.2012</v>
      </c>
      <c r="AB535" s="0" t="n">
        <v>1.4505</v>
      </c>
      <c r="AC535" s="0" t="n">
        <v>1.4891</v>
      </c>
      <c r="AD535" s="0" t="n">
        <v>1.3297</v>
      </c>
      <c r="AE535" s="0" t="n">
        <v>1.1418</v>
      </c>
      <c r="AF535" s="0" t="n">
        <v>1.3291</v>
      </c>
      <c r="AG535" s="0" t="n">
        <v>1.9058</v>
      </c>
      <c r="AI535" s="0" t="n">
        <v>1.4159</v>
      </c>
      <c r="AJ535" s="0" t="n">
        <v>1.2874</v>
      </c>
      <c r="AL535" s="0" t="n">
        <v>1.0908</v>
      </c>
      <c r="AM535" s="0" t="n">
        <v>1.2164</v>
      </c>
      <c r="AN535" s="0" t="n">
        <v>1.446</v>
      </c>
      <c r="AO535" s="0" t="n">
        <v>1.7427</v>
      </c>
      <c r="AQ535" s="0" t="n">
        <v>0.66301</v>
      </c>
      <c r="AS535" s="0" t="n">
        <v>1.804</v>
      </c>
      <c r="AU535" s="0" t="n">
        <v>0.81877</v>
      </c>
      <c r="AX535" s="0" t="n">
        <v>1.5091</v>
      </c>
      <c r="AZ535" s="0" t="n">
        <v>1.0575</v>
      </c>
      <c r="BB535" s="0" t="n">
        <v>0.95162</v>
      </c>
      <c r="BC535" s="0" t="n">
        <v>1.0141</v>
      </c>
      <c r="BD535" s="0" t="n">
        <v>1.0985</v>
      </c>
      <c r="BE535" s="0" t="n">
        <v>1.0475</v>
      </c>
      <c r="BF535" s="0" t="n">
        <v>1.1263</v>
      </c>
      <c r="BQ535" s="0" t="n">
        <v>2.185</v>
      </c>
      <c r="BW535" s="0" t="n">
        <v>0.9397</v>
      </c>
      <c r="CC535" s="0" t="n">
        <v>0.83756</v>
      </c>
      <c r="CG535" s="0" t="n">
        <v>1.606</v>
      </c>
      <c r="CH535" s="0" t="n">
        <v>1.1552</v>
      </c>
      <c r="CI535" s="0" t="n">
        <v>1.3759</v>
      </c>
      <c r="CJ535" s="0" t="n">
        <v>1.3386</v>
      </c>
      <c r="CK535" s="0" t="n">
        <v>1.7555</v>
      </c>
      <c r="CL535" s="0" t="n">
        <v>1.3346</v>
      </c>
      <c r="CM535" s="0" t="n">
        <v>1.8659</v>
      </c>
      <c r="CU535" s="0" t="n">
        <v>0.82034</v>
      </c>
      <c r="CV535" s="0" t="n">
        <v>1.2568</v>
      </c>
      <c r="CW535" s="0" t="n">
        <v>1.141</v>
      </c>
      <c r="CX535" s="0" t="n">
        <v>0.95063</v>
      </c>
      <c r="CY535" s="0" t="n">
        <v>1.3133</v>
      </c>
      <c r="CZ535" s="0" t="n">
        <v>1.4817</v>
      </c>
      <c r="DA535" s="0" t="n">
        <v>0.952</v>
      </c>
      <c r="DB535" s="0" t="n">
        <v>0.77183</v>
      </c>
      <c r="DC535" s="0" t="n">
        <v>1.2602</v>
      </c>
      <c r="DD535" s="0" t="n">
        <v>1.2356</v>
      </c>
      <c r="DE535" s="0" t="n">
        <v>1.1923</v>
      </c>
      <c r="DF535" s="0" t="n">
        <v>1.3007</v>
      </c>
      <c r="DG535" s="0" t="n">
        <v>1.0065</v>
      </c>
      <c r="DH535" s="0" t="n">
        <v>1.2051</v>
      </c>
      <c r="DI535" s="0" t="n">
        <v>1.3446</v>
      </c>
      <c r="DJ535" s="0" t="n">
        <v>1.3473</v>
      </c>
      <c r="DK535" s="0" t="n">
        <v>1.1848</v>
      </c>
      <c r="DL535" s="0" t="n">
        <v>1.1311</v>
      </c>
      <c r="DN535" s="0" t="n">
        <v>1.4654</v>
      </c>
      <c r="DO535" s="0" t="n">
        <v>1.3171</v>
      </c>
      <c r="DR535" s="0" t="n">
        <v>1.1947</v>
      </c>
      <c r="DS535" s="0" t="n">
        <v>1.5909</v>
      </c>
      <c r="DU535" s="0" t="n">
        <v>1.0635</v>
      </c>
      <c r="DW535" s="0" t="n">
        <v>1.0102</v>
      </c>
      <c r="DX535" s="0" t="n">
        <v>1.4987</v>
      </c>
      <c r="DY535" s="0" t="n">
        <v>1.3425</v>
      </c>
      <c r="DZ535" s="0" t="n">
        <v>1.0842</v>
      </c>
      <c r="EA535" s="0" t="n">
        <v>0.95605</v>
      </c>
      <c r="EB535" s="0" t="n">
        <v>1.310075</v>
      </c>
      <c r="EC535" s="0" t="n">
        <v>1.64655</v>
      </c>
      <c r="ED535" s="0" t="n">
        <v>1.099555</v>
      </c>
      <c r="EE535" s="0" t="n">
        <v>1.063034</v>
      </c>
      <c r="EF535" s="0" t="n">
        <v>1.25345</v>
      </c>
      <c r="EG535" s="0" t="n">
        <v>1.448375</v>
      </c>
      <c r="EH535" s="0" t="n">
        <v>1.27886666666667</v>
      </c>
    </row>
    <row r="536" customFormat="false" ht="14" hidden="false" customHeight="false" outlineLevel="0" collapsed="false">
      <c r="A536" s="0" t="s">
        <v>2622</v>
      </c>
      <c r="B536" s="0" t="n">
        <v>2397</v>
      </c>
      <c r="C536" s="0" t="s">
        <v>2622</v>
      </c>
      <c r="D536" s="0" t="s">
        <v>2623</v>
      </c>
      <c r="E536" s="0" t="s">
        <v>2624</v>
      </c>
      <c r="F536" s="0" t="n">
        <v>1</v>
      </c>
      <c r="G536" s="0" t="n">
        <v>127.306</v>
      </c>
      <c r="H536" s="3" t="n">
        <v>4.42265E-008</v>
      </c>
      <c r="I536" s="0" t="n">
        <v>298.67</v>
      </c>
      <c r="J536" s="0" t="n">
        <v>239.55</v>
      </c>
      <c r="K536" s="0" t="n">
        <v>140.11</v>
      </c>
      <c r="L536" s="0" t="s">
        <v>142</v>
      </c>
      <c r="M536" s="0" t="s">
        <v>2777</v>
      </c>
      <c r="N536" s="0" t="s">
        <v>2778</v>
      </c>
      <c r="O536" s="0" t="s">
        <v>859</v>
      </c>
      <c r="P536" s="0" t="s">
        <v>2779</v>
      </c>
      <c r="Q536" s="0" t="s">
        <v>2780</v>
      </c>
      <c r="R536" s="0" t="n">
        <v>12</v>
      </c>
      <c r="AA536" s="0" t="n">
        <v>1.2654</v>
      </c>
      <c r="AB536" s="0" t="n">
        <v>2.8654</v>
      </c>
      <c r="AC536" s="0" t="n">
        <v>3.9989</v>
      </c>
      <c r="AD536" s="0" t="n">
        <v>4.3372</v>
      </c>
      <c r="AE536" s="0" t="n">
        <v>2.969</v>
      </c>
      <c r="AF536" s="0" t="n">
        <v>3.9743</v>
      </c>
      <c r="AG536" s="0" t="n">
        <v>3.5804</v>
      </c>
      <c r="AH536" s="0" t="n">
        <v>3.859</v>
      </c>
      <c r="AQ536" s="0" t="n">
        <v>1.0318</v>
      </c>
      <c r="AR536" s="0" t="n">
        <v>5.6194</v>
      </c>
      <c r="AS536" s="0" t="n">
        <v>2.9287</v>
      </c>
      <c r="AT536" s="0" t="n">
        <v>3.1248</v>
      </c>
      <c r="AU536" s="0" t="n">
        <v>2.9383</v>
      </c>
      <c r="AV536" s="0" t="n">
        <v>3.2526</v>
      </c>
      <c r="AX536" s="0" t="n">
        <v>3.1744</v>
      </c>
      <c r="AY536" s="0" t="n">
        <v>1.0416</v>
      </c>
      <c r="AZ536" s="0" t="n">
        <v>3.1582</v>
      </c>
      <c r="BA536" s="0" t="n">
        <v>3.8677</v>
      </c>
      <c r="BB536" s="0" t="n">
        <v>2.8209</v>
      </c>
      <c r="BC536" s="0" t="n">
        <v>2.43</v>
      </c>
      <c r="BD536" s="0" t="n">
        <v>3.9064</v>
      </c>
      <c r="BE536" s="0" t="n">
        <v>5.28</v>
      </c>
      <c r="BF536" s="0" t="n">
        <v>1.7364</v>
      </c>
      <c r="BM536" s="0" t="n">
        <v>2.7655</v>
      </c>
      <c r="BS536" s="0" t="n">
        <v>5.0949</v>
      </c>
      <c r="BU536" s="0" t="n">
        <v>1.799</v>
      </c>
      <c r="BW536" s="0" t="n">
        <v>0.73802</v>
      </c>
      <c r="BX536" s="0" t="n">
        <v>1.6417</v>
      </c>
      <c r="BY536" s="0" t="n">
        <v>18.599</v>
      </c>
      <c r="BZ536" s="0" t="n">
        <v>1.1054</v>
      </c>
      <c r="CC536" s="0" t="n">
        <v>1.6627</v>
      </c>
      <c r="CE536" s="0" t="n">
        <v>0.85262</v>
      </c>
      <c r="CF536" s="0" t="n">
        <v>4.5246</v>
      </c>
      <c r="CG536" s="0" t="n">
        <v>5.82</v>
      </c>
      <c r="CH536" s="0" t="n">
        <v>7.0915</v>
      </c>
      <c r="CI536" s="0" t="n">
        <v>4.7509</v>
      </c>
      <c r="CJ536" s="0" t="n">
        <v>3.938</v>
      </c>
      <c r="CK536" s="0" t="n">
        <v>4.6077</v>
      </c>
      <c r="CL536" s="0" t="n">
        <v>4.028</v>
      </c>
      <c r="CM536" s="0" t="n">
        <v>0.91617</v>
      </c>
      <c r="CN536" s="0" t="n">
        <v>5.3198</v>
      </c>
      <c r="CO536" s="0" t="n">
        <v>4.7992</v>
      </c>
      <c r="CP536" s="0" t="n">
        <v>6.76</v>
      </c>
      <c r="CQ536" s="0" t="n">
        <v>4.5243</v>
      </c>
      <c r="CR536" s="0" t="n">
        <v>4.2833</v>
      </c>
      <c r="CS536" s="0" t="n">
        <v>3.5716</v>
      </c>
      <c r="CT536" s="0" t="n">
        <v>4.2726</v>
      </c>
      <c r="DC536" s="0" t="n">
        <v>1.3986</v>
      </c>
      <c r="DD536" s="0" t="n">
        <v>4.4517</v>
      </c>
      <c r="DE536" s="0" t="n">
        <v>5.7309</v>
      </c>
      <c r="DF536" s="0" t="n">
        <v>5.2452</v>
      </c>
      <c r="DG536" s="0" t="n">
        <v>3.3188</v>
      </c>
      <c r="DH536" s="0" t="n">
        <v>5.7613</v>
      </c>
      <c r="DI536" s="0" t="n">
        <v>4.1482</v>
      </c>
      <c r="DJ536" s="0" t="n">
        <v>6.1092</v>
      </c>
      <c r="DS536" s="0" t="n">
        <v>1.0392</v>
      </c>
      <c r="DT536" s="0" t="n">
        <v>4.3963</v>
      </c>
      <c r="DU536" s="0" t="n">
        <v>2.9756</v>
      </c>
      <c r="DV536" s="0" t="n">
        <v>4.1381</v>
      </c>
      <c r="DW536" s="0" t="n">
        <v>2.7971</v>
      </c>
      <c r="DX536" s="0" t="n">
        <v>2.3792</v>
      </c>
      <c r="DY536" s="0" t="n">
        <v>3.0334</v>
      </c>
      <c r="DZ536" s="0" t="n">
        <v>2.7999</v>
      </c>
      <c r="EA536" s="0" t="n">
        <v>1.11293333333333</v>
      </c>
      <c r="EB536" s="0" t="n">
        <v>3.881</v>
      </c>
      <c r="EC536" s="0" t="n">
        <v>3.59843333333333</v>
      </c>
      <c r="ED536" s="0" t="n">
        <v>3.42763333333333</v>
      </c>
      <c r="EE536" s="0" t="n">
        <v>2.7791</v>
      </c>
      <c r="EF536" s="0" t="n">
        <v>3.7111</v>
      </c>
      <c r="EG536" s="0" t="n">
        <v>3.8753</v>
      </c>
      <c r="EH536" s="0" t="n">
        <v>2.92326666666667</v>
      </c>
    </row>
    <row r="537" customFormat="false" ht="14" hidden="false" customHeight="false" outlineLevel="0" collapsed="false">
      <c r="A537" s="0" t="s">
        <v>2622</v>
      </c>
      <c r="B537" s="0" t="n">
        <v>3220</v>
      </c>
      <c r="C537" s="0" t="s">
        <v>2622</v>
      </c>
      <c r="D537" s="0" t="s">
        <v>2623</v>
      </c>
      <c r="E537" s="0" t="s">
        <v>2624</v>
      </c>
      <c r="F537" s="0" t="n">
        <v>1</v>
      </c>
      <c r="G537" s="0" t="n">
        <v>60.6574</v>
      </c>
      <c r="H537" s="0" t="n">
        <v>0.000520923</v>
      </c>
      <c r="I537" s="0" t="n">
        <v>83.692</v>
      </c>
      <c r="J537" s="0" t="n">
        <v>14.719</v>
      </c>
      <c r="K537" s="0" t="n">
        <v>60.657</v>
      </c>
      <c r="L537" s="0" t="s">
        <v>142</v>
      </c>
      <c r="M537" s="0" t="s">
        <v>2781</v>
      </c>
      <c r="N537" s="0" t="s">
        <v>144</v>
      </c>
      <c r="O537" s="0" t="s">
        <v>1831</v>
      </c>
      <c r="P537" s="0" t="s">
        <v>2782</v>
      </c>
      <c r="Q537" s="0" t="s">
        <v>2783</v>
      </c>
      <c r="R537" s="0" t="n">
        <v>2</v>
      </c>
      <c r="W537" s="0" t="n">
        <v>0.8725</v>
      </c>
      <c r="AA537" s="0" t="n">
        <v>1.1003</v>
      </c>
      <c r="BI537" s="0" t="n">
        <v>0.99248</v>
      </c>
      <c r="BJ537" s="0" t="n">
        <v>0.73965</v>
      </c>
      <c r="BK537" s="0" t="n">
        <v>0.79291</v>
      </c>
      <c r="BL537" s="0" t="n">
        <v>1.0933</v>
      </c>
      <c r="BM537" s="0" t="n">
        <v>0.80226</v>
      </c>
      <c r="BZ537" s="0" t="n">
        <v>0.76491</v>
      </c>
      <c r="CD537" s="0" t="n">
        <v>0.71719</v>
      </c>
      <c r="CM537" s="0" t="n">
        <v>0.68816</v>
      </c>
      <c r="CO537" s="0" t="n">
        <v>0.78586</v>
      </c>
      <c r="CP537" s="0" t="n">
        <v>0.88267</v>
      </c>
      <c r="CS537" s="0" t="n">
        <v>1.0799</v>
      </c>
      <c r="CT537" s="0" t="n">
        <v>0.70686</v>
      </c>
      <c r="DA537" s="0" t="n">
        <v>1.0001</v>
      </c>
      <c r="DH537" s="0" t="n">
        <v>0.95729</v>
      </c>
      <c r="DK537" s="0" t="n">
        <v>0.79661</v>
      </c>
      <c r="EA537" s="0" t="n">
        <v>1.1003</v>
      </c>
      <c r="EB537" s="0" t="e">
        <f aca="false">#DIV/0!</f>
        <v>#DIV/0!</v>
      </c>
      <c r="EC537" s="0" t="n">
        <v>0.99248</v>
      </c>
      <c r="ED537" s="0" t="n">
        <v>0.73965</v>
      </c>
      <c r="EE537" s="0" t="n">
        <v>0.832705</v>
      </c>
      <c r="EF537" s="0" t="n">
        <v>1.0933</v>
      </c>
      <c r="EG537" s="0" t="n">
        <v>0.80226</v>
      </c>
      <c r="EH537" s="0" t="e">
        <f aca="false">#DIV/0!</f>
        <v>#DIV/0!</v>
      </c>
    </row>
    <row r="538" customFormat="false" ht="14" hidden="false" customHeight="false" outlineLevel="0" collapsed="false">
      <c r="A538" s="0" t="s">
        <v>2622</v>
      </c>
      <c r="B538" s="0" t="n">
        <v>819</v>
      </c>
      <c r="C538" s="0" t="s">
        <v>2622</v>
      </c>
      <c r="D538" s="0" t="s">
        <v>2623</v>
      </c>
      <c r="E538" s="0" t="s">
        <v>2624</v>
      </c>
      <c r="F538" s="0" t="n">
        <v>1</v>
      </c>
      <c r="G538" s="0" t="n">
        <v>202.559</v>
      </c>
      <c r="H538" s="3" t="n">
        <v>6.72427E-014</v>
      </c>
      <c r="I538" s="0" t="n">
        <v>202.56</v>
      </c>
      <c r="J538" s="0" t="n">
        <v>124.22</v>
      </c>
      <c r="K538" s="0" t="n">
        <v>202.56</v>
      </c>
      <c r="L538" s="0" t="s">
        <v>142</v>
      </c>
      <c r="M538" s="0" t="s">
        <v>2784</v>
      </c>
      <c r="N538" s="0" t="s">
        <v>144</v>
      </c>
      <c r="O538" s="0" t="s">
        <v>1831</v>
      </c>
      <c r="P538" s="0" t="s">
        <v>2785</v>
      </c>
      <c r="Q538" s="0" t="s">
        <v>2786</v>
      </c>
      <c r="R538" s="0" t="n">
        <v>2</v>
      </c>
      <c r="EA538" s="0" t="e">
        <f aca="false">#DIV/0!</f>
        <v>#DIV/0!</v>
      </c>
      <c r="EB538" s="0" t="e">
        <f aca="false">#DIV/0!</f>
        <v>#DIV/0!</v>
      </c>
      <c r="EC538" s="0" t="e">
        <f aca="false">#DIV/0!</f>
        <v>#DIV/0!</v>
      </c>
      <c r="ED538" s="0" t="e">
        <f aca="false">#DIV/0!</f>
        <v>#DIV/0!</v>
      </c>
      <c r="EE538" s="0" t="e">
        <f aca="false">#DIV/0!</f>
        <v>#DIV/0!</v>
      </c>
      <c r="EF538" s="0" t="e">
        <f aca="false">#DIV/0!</f>
        <v>#DIV/0!</v>
      </c>
      <c r="EG538" s="0" t="e">
        <f aca="false">#DIV/0!</f>
        <v>#DIV/0!</v>
      </c>
      <c r="EH538" s="0" t="e">
        <f aca="false">#DIV/0!</f>
        <v>#DIV/0!</v>
      </c>
    </row>
    <row r="539" customFormat="false" ht="14" hidden="false" customHeight="false" outlineLevel="0" collapsed="false">
      <c r="A539" s="0" t="s">
        <v>2622</v>
      </c>
      <c r="B539" s="0" t="n">
        <v>508</v>
      </c>
      <c r="C539" s="0" t="s">
        <v>2622</v>
      </c>
      <c r="D539" s="0" t="s">
        <v>2623</v>
      </c>
      <c r="E539" s="0" t="s">
        <v>2624</v>
      </c>
      <c r="F539" s="0" t="n">
        <v>0.985573</v>
      </c>
      <c r="G539" s="0" t="n">
        <v>18.3632</v>
      </c>
      <c r="H539" s="0" t="n">
        <v>0.000144551</v>
      </c>
      <c r="I539" s="0" t="n">
        <v>124.63</v>
      </c>
      <c r="J539" s="0" t="n">
        <v>81.603</v>
      </c>
      <c r="K539" s="0" t="n">
        <v>70.334</v>
      </c>
      <c r="L539" s="0" t="s">
        <v>142</v>
      </c>
      <c r="M539" s="0" t="s">
        <v>2787</v>
      </c>
      <c r="N539" s="0" t="s">
        <v>2788</v>
      </c>
      <c r="O539" s="0" t="s">
        <v>698</v>
      </c>
      <c r="P539" s="0" t="s">
        <v>2789</v>
      </c>
      <c r="Q539" s="0" t="s">
        <v>2790</v>
      </c>
      <c r="R539" s="0" t="n">
        <v>9</v>
      </c>
      <c r="AC539" s="0" t="n">
        <v>0.79698</v>
      </c>
      <c r="AD539" s="0" t="n">
        <v>1.0014</v>
      </c>
      <c r="AE539" s="0" t="n">
        <v>1.2898</v>
      </c>
      <c r="AI539" s="0" t="n">
        <v>0.92924</v>
      </c>
      <c r="AJ539" s="0" t="n">
        <v>0.85813</v>
      </c>
      <c r="AK539" s="0" t="n">
        <v>0.75504</v>
      </c>
      <c r="AN539" s="0" t="n">
        <v>0.86811</v>
      </c>
      <c r="AO539" s="0" t="n">
        <v>0.79445</v>
      </c>
      <c r="AP539" s="0" t="n">
        <v>0.98354</v>
      </c>
      <c r="AR539" s="0" t="n">
        <v>1.0549</v>
      </c>
      <c r="AS539" s="0" t="n">
        <v>1.5816</v>
      </c>
      <c r="AU539" s="0" t="n">
        <v>1.4691</v>
      </c>
      <c r="AV539" s="0" t="n">
        <v>0.89688</v>
      </c>
      <c r="AX539" s="0" t="n">
        <v>1.2276</v>
      </c>
      <c r="BA539" s="0" t="n">
        <v>2.3501</v>
      </c>
      <c r="BF539" s="0" t="n">
        <v>1.3694</v>
      </c>
      <c r="BJ539" s="0" t="n">
        <v>1.1268</v>
      </c>
      <c r="BR539" s="0" t="n">
        <v>0.41163</v>
      </c>
      <c r="BT539" s="0" t="n">
        <v>0.71598</v>
      </c>
      <c r="CO539" s="0" t="n">
        <v>0.98237</v>
      </c>
      <c r="CQ539" s="0" t="n">
        <v>0.9558</v>
      </c>
      <c r="DD539" s="0" t="n">
        <v>0.88398</v>
      </c>
      <c r="DH539" s="0" t="n">
        <v>0.94792</v>
      </c>
      <c r="DJ539" s="0" t="n">
        <v>1.0037</v>
      </c>
      <c r="DK539" s="0" t="n">
        <v>0.89602</v>
      </c>
      <c r="DM539" s="0" t="n">
        <v>0.74654</v>
      </c>
      <c r="DN539" s="0" t="n">
        <v>0.94282</v>
      </c>
      <c r="DQ539" s="0" t="n">
        <v>0.75595</v>
      </c>
      <c r="DS539" s="0" t="n">
        <v>1.3851</v>
      </c>
      <c r="DT539" s="0" t="n">
        <v>1.5599</v>
      </c>
      <c r="DV539" s="0" t="n">
        <v>1.4448</v>
      </c>
      <c r="DW539" s="0" t="n">
        <v>1.0652</v>
      </c>
      <c r="DX539" s="0" t="n">
        <v>1.273</v>
      </c>
      <c r="DY539" s="0" t="n">
        <v>1.3177</v>
      </c>
      <c r="DZ539" s="0" t="n">
        <v>1.6862</v>
      </c>
      <c r="EA539" s="0" t="n">
        <v>0.92924</v>
      </c>
      <c r="EB539" s="0" t="n">
        <v>0.956515</v>
      </c>
      <c r="EC539" s="0" t="n">
        <v>1.37093</v>
      </c>
      <c r="ED539" s="0" t="n">
        <v>1.0641</v>
      </c>
      <c r="EE539" s="0" t="n">
        <v>1.37945</v>
      </c>
      <c r="EF539" s="0" t="n">
        <v>0.882495</v>
      </c>
      <c r="EG539" s="0" t="n">
        <v>0.79445</v>
      </c>
      <c r="EH539" s="0" t="n">
        <v>1.19351333333333</v>
      </c>
    </row>
    <row r="540" customFormat="false" ht="14" hidden="false" customHeight="false" outlineLevel="0" collapsed="false">
      <c r="A540" s="0" t="s">
        <v>2622</v>
      </c>
      <c r="B540" s="0" t="n">
        <v>511</v>
      </c>
      <c r="C540" s="0" t="s">
        <v>2622</v>
      </c>
      <c r="D540" s="0" t="s">
        <v>2623</v>
      </c>
      <c r="E540" s="0" t="s">
        <v>2624</v>
      </c>
      <c r="F540" s="0" t="n">
        <v>1</v>
      </c>
      <c r="G540" s="0" t="n">
        <v>86.3124</v>
      </c>
      <c r="H540" s="3" t="n">
        <v>1.73263E-081</v>
      </c>
      <c r="I540" s="0" t="n">
        <v>214.14</v>
      </c>
      <c r="J540" s="0" t="n">
        <v>169.83</v>
      </c>
      <c r="K540" s="0" t="n">
        <v>184.36</v>
      </c>
      <c r="L540" s="0" t="s">
        <v>142</v>
      </c>
      <c r="M540" s="0" t="s">
        <v>2791</v>
      </c>
      <c r="N540" s="0" t="s">
        <v>2778</v>
      </c>
      <c r="O540" s="0" t="s">
        <v>859</v>
      </c>
      <c r="P540" s="0" t="s">
        <v>2792</v>
      </c>
      <c r="Q540" s="0" t="s">
        <v>2793</v>
      </c>
      <c r="R540" s="0" t="n">
        <v>12</v>
      </c>
      <c r="S540" s="0" t="n">
        <v>1.0283</v>
      </c>
      <c r="T540" s="0" t="n">
        <v>1.1245</v>
      </c>
      <c r="U540" s="0" t="n">
        <v>0.70446</v>
      </c>
      <c r="V540" s="0" t="n">
        <v>1.2311</v>
      </c>
      <c r="W540" s="0" t="n">
        <v>1.011</v>
      </c>
      <c r="X540" s="0" t="n">
        <v>1.0843</v>
      </c>
      <c r="Y540" s="0" t="n">
        <v>1.0376</v>
      </c>
      <c r="Z540" s="0" t="n">
        <v>1.033</v>
      </c>
      <c r="AA540" s="0" t="n">
        <v>1.1587</v>
      </c>
      <c r="AB540" s="0" t="n">
        <v>1.0856</v>
      </c>
      <c r="AC540" s="0" t="n">
        <v>1.0493</v>
      </c>
      <c r="AD540" s="0" t="n">
        <v>1.0472</v>
      </c>
      <c r="AE540" s="0" t="n">
        <v>1.0915</v>
      </c>
      <c r="AF540" s="0" t="n">
        <v>1.0569</v>
      </c>
      <c r="AG540" s="0" t="n">
        <v>0.82716</v>
      </c>
      <c r="AH540" s="0" t="n">
        <v>1.2441</v>
      </c>
      <c r="AI540" s="0" t="n">
        <v>1.0456</v>
      </c>
      <c r="AJ540" s="0" t="n">
        <v>0.99855</v>
      </c>
      <c r="AK540" s="0" t="n">
        <v>0.95815</v>
      </c>
      <c r="AL540" s="0" t="n">
        <v>1.0489</v>
      </c>
      <c r="AM540" s="0" t="n">
        <v>1.0583</v>
      </c>
      <c r="AN540" s="0" t="n">
        <v>1.2452</v>
      </c>
      <c r="AO540" s="0" t="n">
        <v>0.96483</v>
      </c>
      <c r="AP540" s="0" t="n">
        <v>1.0923</v>
      </c>
      <c r="AQ540" s="0" t="n">
        <v>1.0715</v>
      </c>
      <c r="AR540" s="0" t="n">
        <v>1.0697</v>
      </c>
      <c r="AS540" s="0" t="n">
        <v>1.1506</v>
      </c>
      <c r="AT540" s="0" t="n">
        <v>1.0369</v>
      </c>
      <c r="AU540" s="0" t="n">
        <v>1.2538</v>
      </c>
      <c r="AV540" s="0" t="n">
        <v>1.008</v>
      </c>
      <c r="AX540" s="0" t="n">
        <v>1.3003</v>
      </c>
      <c r="AY540" s="0" t="n">
        <v>1.173</v>
      </c>
      <c r="AZ540" s="0" t="n">
        <v>1.2652</v>
      </c>
      <c r="BA540" s="0" t="n">
        <v>1.4478</v>
      </c>
      <c r="BB540" s="0" t="n">
        <v>1.188</v>
      </c>
      <c r="BC540" s="0" t="n">
        <v>1.2407</v>
      </c>
      <c r="BD540" s="0" t="n">
        <v>1.4142</v>
      </c>
      <c r="BE540" s="0" t="n">
        <v>1.3028</v>
      </c>
      <c r="BF540" s="0" t="n">
        <v>1.8056</v>
      </c>
      <c r="BG540" s="0" t="n">
        <v>0.92749</v>
      </c>
      <c r="BH540" s="0" t="n">
        <v>1.0267</v>
      </c>
      <c r="BI540" s="0" t="n">
        <v>0.98345</v>
      </c>
      <c r="BJ540" s="0" t="n">
        <v>1.0523</v>
      </c>
      <c r="BK540" s="0" t="n">
        <v>0.90877</v>
      </c>
      <c r="BL540" s="0" t="n">
        <v>0.92201</v>
      </c>
      <c r="BM540" s="0" t="n">
        <v>0.97523</v>
      </c>
      <c r="BN540" s="0" t="n">
        <v>0.9447</v>
      </c>
      <c r="BO540" s="0" t="n">
        <v>1.0312</v>
      </c>
      <c r="BP540" s="0" t="n">
        <v>1.1152</v>
      </c>
      <c r="BQ540" s="0" t="n">
        <v>1.0637</v>
      </c>
      <c r="BR540" s="0" t="n">
        <v>1.049</v>
      </c>
      <c r="BS540" s="0" t="n">
        <v>1.0368</v>
      </c>
      <c r="BT540" s="0" t="n">
        <v>1.0445</v>
      </c>
      <c r="BU540" s="0" t="n">
        <v>0.78166</v>
      </c>
      <c r="BV540" s="0" t="n">
        <v>1.0165</v>
      </c>
      <c r="BW540" s="0" t="n">
        <v>1.029</v>
      </c>
      <c r="BX540" s="0" t="n">
        <v>1.1399</v>
      </c>
      <c r="BY540" s="0" t="n">
        <v>0.92899</v>
      </c>
      <c r="BZ540" s="0" t="n">
        <v>1.0355</v>
      </c>
      <c r="CA540" s="0" t="n">
        <v>1.0334</v>
      </c>
      <c r="CB540" s="0" t="n">
        <v>1.0484</v>
      </c>
      <c r="CC540" s="0" t="n">
        <v>0.83033</v>
      </c>
      <c r="CD540" s="0" t="n">
        <v>1.0622</v>
      </c>
      <c r="CE540" s="0" t="n">
        <v>1.0915</v>
      </c>
      <c r="CF540" s="0" t="n">
        <v>1.2167</v>
      </c>
      <c r="CG540" s="0" t="n">
        <v>1.116</v>
      </c>
      <c r="CH540" s="0" t="n">
        <v>1.1475</v>
      </c>
      <c r="CI540" s="0" t="n">
        <v>1.0686</v>
      </c>
      <c r="CJ540" s="0" t="n">
        <v>1.1941</v>
      </c>
      <c r="CK540" s="0" t="n">
        <v>0.99108</v>
      </c>
      <c r="CL540" s="0" t="n">
        <v>0.93761</v>
      </c>
      <c r="CM540" s="0" t="n">
        <v>1.0595</v>
      </c>
      <c r="CN540" s="0" t="n">
        <v>1.0913</v>
      </c>
      <c r="CO540" s="0" t="n">
        <v>1.0767</v>
      </c>
      <c r="CP540" s="0" t="n">
        <v>1.0842</v>
      </c>
      <c r="CQ540" s="0" t="n">
        <v>0.96968</v>
      </c>
      <c r="CR540" s="0" t="n">
        <v>1.0416</v>
      </c>
      <c r="CS540" s="0" t="n">
        <v>1.2801</v>
      </c>
      <c r="CT540" s="0" t="n">
        <v>1.1358</v>
      </c>
      <c r="CU540" s="0" t="n">
        <v>1.0379</v>
      </c>
      <c r="CV540" s="0" t="n">
        <v>0.94583</v>
      </c>
      <c r="CW540" s="0" t="n">
        <v>1.0749</v>
      </c>
      <c r="CX540" s="0" t="n">
        <v>1.0172</v>
      </c>
      <c r="CY540" s="0" t="n">
        <v>1.2347</v>
      </c>
      <c r="CZ540" s="0" t="n">
        <v>0.84297</v>
      </c>
      <c r="DA540" s="0" t="n">
        <v>1.0824</v>
      </c>
      <c r="DB540" s="0" t="n">
        <v>1.2318</v>
      </c>
      <c r="DC540" s="0" t="n">
        <v>1.1685</v>
      </c>
      <c r="DD540" s="0" t="n">
        <v>1.2046</v>
      </c>
      <c r="DE540" s="0" t="n">
        <v>0.96839</v>
      </c>
      <c r="DF540" s="0" t="n">
        <v>1.0294</v>
      </c>
      <c r="DG540" s="0" t="n">
        <v>1.109</v>
      </c>
      <c r="DH540" s="0" t="n">
        <v>1.059</v>
      </c>
      <c r="DI540" s="0" t="n">
        <v>1.0587</v>
      </c>
      <c r="DJ540" s="0" t="n">
        <v>1.0793</v>
      </c>
      <c r="DK540" s="0" t="n">
        <v>0.93751</v>
      </c>
      <c r="DL540" s="0" t="n">
        <v>0.91008</v>
      </c>
      <c r="DM540" s="0" t="n">
        <v>0.94241</v>
      </c>
      <c r="DN540" s="0" t="n">
        <v>0.79616</v>
      </c>
      <c r="DO540" s="0" t="n">
        <v>0.89726</v>
      </c>
      <c r="DP540" s="0" t="n">
        <v>0.8376</v>
      </c>
      <c r="DQ540" s="0" t="n">
        <v>0.99926</v>
      </c>
      <c r="DR540" s="0" t="n">
        <v>1.1318</v>
      </c>
      <c r="DS540" s="0" t="n">
        <v>1.139</v>
      </c>
      <c r="DT540" s="0" t="n">
        <v>1.3907</v>
      </c>
      <c r="DU540" s="0" t="n">
        <v>1.0324</v>
      </c>
      <c r="DV540" s="0" t="n">
        <v>1.197</v>
      </c>
      <c r="DW540" s="0" t="n">
        <v>1.1864</v>
      </c>
      <c r="DX540" s="0" t="n">
        <v>1.1991</v>
      </c>
      <c r="DY540" s="0" t="n">
        <v>1.1501</v>
      </c>
      <c r="DZ540" s="0" t="n">
        <v>1.2093</v>
      </c>
      <c r="EA540" s="0" t="n">
        <v>1.06743166666667</v>
      </c>
      <c r="EB540" s="0" t="n">
        <v>1.09504166666667</v>
      </c>
      <c r="EC540" s="0" t="n">
        <v>1.04896</v>
      </c>
      <c r="ED540" s="0" t="n">
        <v>1.10073333333333</v>
      </c>
      <c r="EE540" s="0" t="n">
        <v>1.09401166666667</v>
      </c>
      <c r="EF540" s="0" t="n">
        <v>1.12176833333333</v>
      </c>
      <c r="EG540" s="0" t="n">
        <v>1.021524</v>
      </c>
      <c r="EH540" s="0" t="n">
        <v>1.23666666666667</v>
      </c>
    </row>
    <row r="541" customFormat="false" ht="14" hidden="false" customHeight="false" outlineLevel="0" collapsed="false">
      <c r="A541" s="0" t="s">
        <v>2622</v>
      </c>
      <c r="B541" s="0" t="n">
        <v>570</v>
      </c>
      <c r="C541" s="0" t="s">
        <v>2622</v>
      </c>
      <c r="D541" s="0" t="s">
        <v>2623</v>
      </c>
      <c r="E541" s="0" t="s">
        <v>2624</v>
      </c>
      <c r="F541" s="0" t="n">
        <v>0.999982</v>
      </c>
      <c r="G541" s="0" t="n">
        <v>47.3752</v>
      </c>
      <c r="H541" s="3" t="n">
        <v>5.63477E-029</v>
      </c>
      <c r="I541" s="0" t="n">
        <v>170.89</v>
      </c>
      <c r="J541" s="0" t="n">
        <v>146.93</v>
      </c>
      <c r="K541" s="0" t="n">
        <v>156.13</v>
      </c>
      <c r="L541" s="0" t="s">
        <v>142</v>
      </c>
      <c r="M541" s="0" t="s">
        <v>2794</v>
      </c>
      <c r="N541" s="0" t="s">
        <v>144</v>
      </c>
      <c r="O541" s="0" t="s">
        <v>561</v>
      </c>
      <c r="P541" s="0" t="s">
        <v>2795</v>
      </c>
      <c r="Q541" s="0" t="s">
        <v>2796</v>
      </c>
      <c r="R541" s="0" t="n">
        <v>2</v>
      </c>
      <c r="S541" s="0" t="n">
        <v>1.1528</v>
      </c>
      <c r="T541" s="0" t="n">
        <v>0.97137</v>
      </c>
      <c r="U541" s="0" t="n">
        <v>1.0108</v>
      </c>
      <c r="V541" s="0" t="n">
        <v>0.95962</v>
      </c>
      <c r="W541" s="0" t="n">
        <v>1.0602</v>
      </c>
      <c r="X541" s="0" t="n">
        <v>1.0793</v>
      </c>
      <c r="Y541" s="0" t="n">
        <v>0.62691</v>
      </c>
      <c r="Z541" s="0" t="n">
        <v>0.94653</v>
      </c>
      <c r="AA541" s="0" t="n">
        <v>1.3473</v>
      </c>
      <c r="AB541" s="0" t="n">
        <v>1.2</v>
      </c>
      <c r="AC541" s="0" t="n">
        <v>0.97641</v>
      </c>
      <c r="AD541" s="0" t="n">
        <v>1.1495</v>
      </c>
      <c r="AE541" s="0" t="n">
        <v>1.3081</v>
      </c>
      <c r="AF541" s="0" t="n">
        <v>1.0686</v>
      </c>
      <c r="AG541" s="0" t="n">
        <v>1.3857</v>
      </c>
      <c r="AH541" s="0" t="n">
        <v>1.1601</v>
      </c>
      <c r="AI541" s="0" t="n">
        <v>1.0744</v>
      </c>
      <c r="AJ541" s="0" t="n">
        <v>0.99535</v>
      </c>
      <c r="AK541" s="0" t="n">
        <v>1.0594</v>
      </c>
      <c r="AL541" s="0" t="n">
        <v>1.1749</v>
      </c>
      <c r="AM541" s="0" t="n">
        <v>1.135</v>
      </c>
      <c r="AN541" s="0" t="n">
        <v>1.2137</v>
      </c>
      <c r="AO541" s="0" t="n">
        <v>1.0724</v>
      </c>
      <c r="AP541" s="0" t="n">
        <v>0.97484</v>
      </c>
      <c r="AQ541" s="0" t="n">
        <v>1.2284</v>
      </c>
      <c r="AR541" s="0" t="n">
        <v>1.1475</v>
      </c>
      <c r="AS541" s="0" t="n">
        <v>1.3144</v>
      </c>
      <c r="AT541" s="0" t="n">
        <v>1.143</v>
      </c>
      <c r="AV541" s="0" t="n">
        <v>0.96592</v>
      </c>
      <c r="AX541" s="0" t="n">
        <v>1.0496</v>
      </c>
      <c r="AY541" s="0" t="n">
        <v>0.89743</v>
      </c>
      <c r="AZ541" s="0" t="n">
        <v>0.85212</v>
      </c>
      <c r="BA541" s="0" t="n">
        <v>1.44</v>
      </c>
      <c r="BB541" s="0" t="n">
        <v>1.3435</v>
      </c>
      <c r="BC541" s="0" t="n">
        <v>1.0708</v>
      </c>
      <c r="BD541" s="0" t="n">
        <v>1.3214</v>
      </c>
      <c r="BE541" s="0" t="n">
        <v>1.28</v>
      </c>
      <c r="BF541" s="0" t="n">
        <v>0.92585</v>
      </c>
      <c r="BG541" s="0" t="n">
        <v>0.81085</v>
      </c>
      <c r="BH541" s="0" t="n">
        <v>1.0369</v>
      </c>
      <c r="BI541" s="0" t="n">
        <v>1.0149</v>
      </c>
      <c r="BJ541" s="0" t="n">
        <v>0.75527</v>
      </c>
      <c r="BK541" s="0" t="n">
        <v>1.5011</v>
      </c>
      <c r="BL541" s="0" t="n">
        <v>1.0757</v>
      </c>
      <c r="BM541" s="0" t="n">
        <v>0.93933</v>
      </c>
      <c r="BN541" s="0" t="n">
        <v>1.3107</v>
      </c>
      <c r="BO541" s="0" t="n">
        <v>0.58642</v>
      </c>
      <c r="BP541" s="0" t="n">
        <v>0.73842</v>
      </c>
      <c r="BQ541" s="0" t="n">
        <v>1.0196</v>
      </c>
      <c r="BR541" s="0" t="n">
        <v>0.55711</v>
      </c>
      <c r="BS541" s="0" t="n">
        <v>0.90806</v>
      </c>
      <c r="BU541" s="0" t="n">
        <v>0.64835</v>
      </c>
      <c r="BW541" s="0" t="n">
        <v>0.60981</v>
      </c>
      <c r="BX541" s="0" t="n">
        <v>1.0951</v>
      </c>
      <c r="BY541" s="0" t="n">
        <v>1.0237</v>
      </c>
      <c r="BZ541" s="0" t="n">
        <v>0.78441</v>
      </c>
      <c r="CA541" s="0" t="n">
        <v>0.94198</v>
      </c>
      <c r="CB541" s="0" t="n">
        <v>0.81346</v>
      </c>
      <c r="CC541" s="0" t="n">
        <v>0.58737</v>
      </c>
      <c r="CD541" s="0" t="n">
        <v>0.74007</v>
      </c>
      <c r="CE541" s="0" t="n">
        <v>1.134</v>
      </c>
      <c r="CF541" s="0" t="n">
        <v>1.1422</v>
      </c>
      <c r="CG541" s="0" t="n">
        <v>1.0985</v>
      </c>
      <c r="CH541" s="0" t="n">
        <v>1.2519</v>
      </c>
      <c r="CI541" s="0" t="n">
        <v>1.3255</v>
      </c>
      <c r="CJ541" s="0" t="n">
        <v>1.2392</v>
      </c>
      <c r="CK541" s="0" t="n">
        <v>0.95407</v>
      </c>
      <c r="CL541" s="0" t="n">
        <v>1.1161</v>
      </c>
      <c r="CM541" s="0" t="n">
        <v>0.96924</v>
      </c>
      <c r="CN541" s="0" t="n">
        <v>1.3644</v>
      </c>
      <c r="CO541" s="0" t="n">
        <v>1.1945</v>
      </c>
      <c r="CP541" s="0" t="n">
        <v>0.96614</v>
      </c>
      <c r="CR541" s="0" t="n">
        <v>1.1633</v>
      </c>
      <c r="CS541" s="0" t="n">
        <v>1.2619</v>
      </c>
      <c r="CT541" s="0" t="n">
        <v>0.97608</v>
      </c>
      <c r="CU541" s="0" t="n">
        <v>0.93108</v>
      </c>
      <c r="CV541" s="0" t="n">
        <v>0.79922</v>
      </c>
      <c r="CW541" s="0" t="n">
        <v>0.89417</v>
      </c>
      <c r="CX541" s="0" t="n">
        <v>0.88105</v>
      </c>
      <c r="CY541" s="0" t="n">
        <v>1.1484</v>
      </c>
      <c r="DA541" s="0" t="n">
        <v>0.88411</v>
      </c>
      <c r="DC541" s="0" t="n">
        <v>1.4689</v>
      </c>
      <c r="DD541" s="0" t="n">
        <v>1.3103</v>
      </c>
      <c r="DE541" s="0" t="n">
        <v>1.1668</v>
      </c>
      <c r="DF541" s="0" t="n">
        <v>1.1595</v>
      </c>
      <c r="DG541" s="0" t="n">
        <v>1.0809</v>
      </c>
      <c r="DH541" s="0" t="n">
        <v>1.0699</v>
      </c>
      <c r="DI541" s="0" t="n">
        <v>1.0881</v>
      </c>
      <c r="DJ541" s="0" t="n">
        <v>1.1895</v>
      </c>
      <c r="DK541" s="0" t="n">
        <v>0.85652</v>
      </c>
      <c r="DL541" s="0" t="n">
        <v>0.91214</v>
      </c>
      <c r="DM541" s="0" t="n">
        <v>1.009</v>
      </c>
      <c r="DN541" s="0" t="n">
        <v>0.95723</v>
      </c>
      <c r="DO541" s="0" t="n">
        <v>1.3096</v>
      </c>
      <c r="DP541" s="0" t="n">
        <v>0.98993</v>
      </c>
      <c r="DQ541" s="0" t="n">
        <v>0.9845</v>
      </c>
      <c r="DR541" s="0" t="n">
        <v>1.0105</v>
      </c>
      <c r="DS541" s="0" t="n">
        <v>1.3662</v>
      </c>
      <c r="DT541" s="0" t="n">
        <v>0.78264</v>
      </c>
      <c r="DU541" s="0" t="n">
        <v>1.5506</v>
      </c>
      <c r="DV541" s="0" t="n">
        <v>1.0208</v>
      </c>
      <c r="DW541" s="0" t="n">
        <v>0.90531</v>
      </c>
      <c r="DX541" s="0" t="n">
        <v>0.99328</v>
      </c>
      <c r="DY541" s="0" t="n">
        <v>1.179</v>
      </c>
      <c r="DZ541" s="0" t="n">
        <v>0.86759</v>
      </c>
      <c r="EA541" s="0" t="n">
        <v>1.08519666666667</v>
      </c>
      <c r="EB541" s="0" t="n">
        <v>1.03387333333333</v>
      </c>
      <c r="EC541" s="0" t="n">
        <v>1.135985</v>
      </c>
      <c r="ED541" s="0" t="n">
        <v>1.08763166666667</v>
      </c>
      <c r="EE541" s="0" t="n">
        <v>1.21504</v>
      </c>
      <c r="EF541" s="0" t="n">
        <v>1.12077</v>
      </c>
      <c r="EG541" s="0" t="n">
        <v>1.060868</v>
      </c>
      <c r="EH541" s="0" t="n">
        <v>1.06127</v>
      </c>
    </row>
    <row r="542" customFormat="false" ht="14" hidden="false" customHeight="false" outlineLevel="0" collapsed="false">
      <c r="A542" s="0" t="s">
        <v>2622</v>
      </c>
      <c r="B542" s="0" t="n">
        <v>572</v>
      </c>
      <c r="C542" s="0" t="s">
        <v>2622</v>
      </c>
      <c r="D542" s="0" t="s">
        <v>2623</v>
      </c>
      <c r="E542" s="0" t="s">
        <v>2624</v>
      </c>
      <c r="F542" s="0" t="n">
        <v>0.873445</v>
      </c>
      <c r="G542" s="0" t="n">
        <v>8.38957</v>
      </c>
      <c r="H542" s="3" t="n">
        <v>8.33662E-006</v>
      </c>
      <c r="I542" s="0" t="n">
        <v>105.14</v>
      </c>
      <c r="J542" s="0" t="n">
        <v>77.084</v>
      </c>
      <c r="K542" s="0" t="n">
        <v>57.53</v>
      </c>
      <c r="L542" s="0" t="s">
        <v>142</v>
      </c>
      <c r="M542" s="0" t="s">
        <v>2797</v>
      </c>
      <c r="N542" s="0" t="s">
        <v>144</v>
      </c>
      <c r="O542" s="0" t="s">
        <v>2525</v>
      </c>
      <c r="P542" s="0" t="s">
        <v>2798</v>
      </c>
      <c r="Q542" s="0" t="s">
        <v>2799</v>
      </c>
      <c r="R542" s="0" t="n">
        <v>4</v>
      </c>
      <c r="V542" s="0" t="n">
        <v>1.2465</v>
      </c>
      <c r="AU542" s="0" t="n">
        <v>0.9372</v>
      </c>
      <c r="BM542" s="0" t="n">
        <v>0.6242</v>
      </c>
      <c r="BN542" s="0" t="n">
        <v>0.79415</v>
      </c>
      <c r="CA542" s="0" t="n">
        <v>0.9885</v>
      </c>
      <c r="CB542" s="0" t="n">
        <v>1.1271</v>
      </c>
      <c r="CD542" s="0" t="n">
        <v>1.3257</v>
      </c>
      <c r="CS542" s="0" t="n">
        <v>1.0364</v>
      </c>
      <c r="CU542" s="0" t="n">
        <v>0.90339</v>
      </c>
      <c r="CX542" s="0" t="n">
        <v>1.0435</v>
      </c>
      <c r="CZ542" s="0" t="n">
        <v>1.237</v>
      </c>
      <c r="DE542" s="0" t="n">
        <v>1.1727</v>
      </c>
      <c r="DH542" s="0" t="n">
        <v>0.95934</v>
      </c>
      <c r="EA542" s="0" t="e">
        <f aca="false">#DIV/0!</f>
        <v>#DIV/0!</v>
      </c>
      <c r="EB542" s="0" t="e">
        <f aca="false">#DIV/0!</f>
        <v>#DIV/0!</v>
      </c>
      <c r="EC542" s="0" t="e">
        <f aca="false">#DIV/0!</f>
        <v>#DIV/0!</v>
      </c>
      <c r="ED542" s="0" t="n">
        <v>1.2465</v>
      </c>
      <c r="EE542" s="0" t="n">
        <v>0.9372</v>
      </c>
      <c r="EF542" s="0" t="e">
        <f aca="false">#DIV/0!</f>
        <v>#DIV/0!</v>
      </c>
      <c r="EG542" s="0" t="n">
        <v>0.6242</v>
      </c>
      <c r="EH542" s="0" t="n">
        <v>0.79415</v>
      </c>
    </row>
    <row r="543" customFormat="false" ht="14" hidden="false" customHeight="false" outlineLevel="0" collapsed="false">
      <c r="A543" s="0" t="s">
        <v>2800</v>
      </c>
      <c r="B543" s="0" t="s">
        <v>2801</v>
      </c>
      <c r="C543" s="0" t="s">
        <v>2622</v>
      </c>
      <c r="D543" s="0" t="s">
        <v>2623</v>
      </c>
      <c r="E543" s="0" t="s">
        <v>2624</v>
      </c>
      <c r="F543" s="0" t="n">
        <v>1</v>
      </c>
      <c r="G543" s="0" t="n">
        <v>242.635</v>
      </c>
      <c r="H543" s="3" t="n">
        <v>2.69114E-049</v>
      </c>
      <c r="I543" s="0" t="n">
        <v>318.46</v>
      </c>
      <c r="J543" s="0" t="n">
        <v>259.9</v>
      </c>
      <c r="K543" s="0" t="n">
        <v>266.69</v>
      </c>
      <c r="L543" s="0" t="s">
        <v>142</v>
      </c>
      <c r="M543" s="0" t="s">
        <v>2802</v>
      </c>
      <c r="N543" s="0" t="s">
        <v>144</v>
      </c>
      <c r="O543" s="0" t="s">
        <v>1230</v>
      </c>
      <c r="P543" s="0" t="s">
        <v>2803</v>
      </c>
      <c r="Q543" s="0" t="s">
        <v>2804</v>
      </c>
      <c r="R543" s="0" t="n">
        <v>3</v>
      </c>
      <c r="S543" s="0" t="n">
        <v>1.1468</v>
      </c>
      <c r="T543" s="0" t="n">
        <v>1.109</v>
      </c>
      <c r="U543" s="0" t="n">
        <v>1.1387</v>
      </c>
      <c r="V543" s="0" t="n">
        <v>1.0684</v>
      </c>
      <c r="W543" s="0" t="n">
        <v>1.1059</v>
      </c>
      <c r="X543" s="0" t="n">
        <v>1.0961</v>
      </c>
      <c r="Y543" s="0" t="n">
        <v>1.1255</v>
      </c>
      <c r="Z543" s="0" t="n">
        <v>1.1706</v>
      </c>
      <c r="AA543" s="0" t="n">
        <v>0.86884</v>
      </c>
      <c r="AB543" s="0" t="n">
        <v>0.79273</v>
      </c>
      <c r="AC543" s="0" t="n">
        <v>1.0539</v>
      </c>
      <c r="AE543" s="0" t="n">
        <v>0.6297</v>
      </c>
      <c r="AF543" s="0" t="n">
        <v>0.67274</v>
      </c>
      <c r="AH543" s="0" t="n">
        <v>0.60862</v>
      </c>
      <c r="AI543" s="0" t="n">
        <v>0.97877</v>
      </c>
      <c r="AJ543" s="0" t="n">
        <v>1.0504</v>
      </c>
      <c r="AK543" s="0" t="n">
        <v>1.0956</v>
      </c>
      <c r="AL543" s="0" t="n">
        <v>0.98803</v>
      </c>
      <c r="AM543" s="0" t="n">
        <v>1.1885</v>
      </c>
      <c r="AN543" s="0" t="n">
        <v>1.0347</v>
      </c>
      <c r="AO543" s="0" t="n">
        <v>1.1305</v>
      </c>
      <c r="AP543" s="0" t="n">
        <v>1.0973</v>
      </c>
      <c r="AQ543" s="0" t="n">
        <v>1.0995</v>
      </c>
      <c r="AR543" s="0" t="n">
        <v>1.1238</v>
      </c>
      <c r="AS543" s="0" t="n">
        <v>1.2105</v>
      </c>
      <c r="AT543" s="0" t="n">
        <v>1.1874</v>
      </c>
      <c r="AU543" s="0" t="n">
        <v>1.2089</v>
      </c>
      <c r="AV543" s="0" t="n">
        <v>1.0781</v>
      </c>
      <c r="AX543" s="0" t="n">
        <v>1.0615</v>
      </c>
      <c r="AY543" s="0" t="n">
        <v>1.2892</v>
      </c>
      <c r="AZ543" s="0" t="n">
        <v>0.56576</v>
      </c>
      <c r="BA543" s="0" t="n">
        <v>0.71384</v>
      </c>
      <c r="BC543" s="0" t="n">
        <v>0.70873</v>
      </c>
      <c r="BD543" s="0" t="n">
        <v>0.80412</v>
      </c>
      <c r="BE543" s="0" t="n">
        <v>0.72872</v>
      </c>
      <c r="BG543" s="0" t="n">
        <v>0.65273</v>
      </c>
      <c r="BH543" s="0" t="n">
        <v>0.98728</v>
      </c>
      <c r="BI543" s="0" t="n">
        <v>0.93059</v>
      </c>
      <c r="BJ543" s="0" t="n">
        <v>0.95148</v>
      </c>
      <c r="BK543" s="0" t="n">
        <v>0.99532</v>
      </c>
      <c r="BL543" s="0" t="n">
        <v>0.8922</v>
      </c>
      <c r="BM543" s="0" t="n">
        <v>0.89779</v>
      </c>
      <c r="BN543" s="0" t="n">
        <v>0.93546</v>
      </c>
      <c r="BO543" s="0" t="n">
        <v>0.92169</v>
      </c>
      <c r="BP543" s="0" t="n">
        <v>1.1714</v>
      </c>
      <c r="BQ543" s="0" t="n">
        <v>0.96814</v>
      </c>
      <c r="BR543" s="0" t="n">
        <v>0.83919</v>
      </c>
      <c r="BS543" s="0" t="n">
        <v>1.0538</v>
      </c>
      <c r="BT543" s="0" t="n">
        <v>0.91781</v>
      </c>
      <c r="BU543" s="0" t="n">
        <v>0.62451</v>
      </c>
      <c r="BV543" s="0" t="n">
        <v>0.90692</v>
      </c>
      <c r="BW543" s="0" t="n">
        <v>0.9423</v>
      </c>
      <c r="BX543" s="0" t="n">
        <v>1.1811</v>
      </c>
      <c r="BY543" s="0" t="n">
        <v>0.91594</v>
      </c>
      <c r="BZ543" s="0" t="n">
        <v>1.0577</v>
      </c>
      <c r="CA543" s="0" t="n">
        <v>1.1223</v>
      </c>
      <c r="CB543" s="0" t="n">
        <v>0.98464</v>
      </c>
      <c r="CC543" s="0" t="n">
        <v>0.62906</v>
      </c>
      <c r="CD543" s="0" t="n">
        <v>0.92385</v>
      </c>
      <c r="CM543" s="0" t="n">
        <v>1.0432</v>
      </c>
      <c r="CN543" s="0" t="n">
        <v>1.0566</v>
      </c>
      <c r="CO543" s="0" t="n">
        <v>1.0891</v>
      </c>
      <c r="CP543" s="0" t="n">
        <v>1.1683</v>
      </c>
      <c r="CQ543" s="0" t="n">
        <v>1.0571</v>
      </c>
      <c r="CR543" s="0" t="n">
        <v>1.262</v>
      </c>
      <c r="CS543" s="0" t="n">
        <v>1.0208</v>
      </c>
      <c r="CT543" s="0" t="n">
        <v>1.0897</v>
      </c>
      <c r="CU543" s="0" t="n">
        <v>1.0787</v>
      </c>
      <c r="CV543" s="0" t="n">
        <v>1.0134</v>
      </c>
      <c r="CW543" s="0" t="n">
        <v>1.0782</v>
      </c>
      <c r="CX543" s="0" t="n">
        <v>0.97163</v>
      </c>
      <c r="CY543" s="0" t="n">
        <v>1.2371</v>
      </c>
      <c r="CZ543" s="0" t="n">
        <v>1.0299</v>
      </c>
      <c r="DA543" s="0" t="n">
        <v>1.1126</v>
      </c>
      <c r="DB543" s="0" t="n">
        <v>1.021</v>
      </c>
      <c r="DC543" s="0" t="n">
        <v>0.62222</v>
      </c>
      <c r="DF543" s="0" t="n">
        <v>0.62418</v>
      </c>
      <c r="DG543" s="0" t="n">
        <v>0.65492</v>
      </c>
      <c r="DH543" s="0" t="n">
        <v>0.6537</v>
      </c>
      <c r="DI543" s="0" t="n">
        <v>0.58671</v>
      </c>
      <c r="DJ543" s="0" t="n">
        <v>0.66354</v>
      </c>
      <c r="DK543" s="0" t="n">
        <v>1.0033</v>
      </c>
      <c r="DL543" s="0" t="n">
        <v>1.0044</v>
      </c>
      <c r="DM543" s="0" t="n">
        <v>1.0416</v>
      </c>
      <c r="DN543" s="0" t="n">
        <v>0.89072</v>
      </c>
      <c r="DO543" s="0" t="n">
        <v>1.1423</v>
      </c>
      <c r="DP543" s="0" t="n">
        <v>1.028</v>
      </c>
      <c r="DQ543" s="0" t="n">
        <v>0.87089</v>
      </c>
      <c r="DR543" s="0" t="n">
        <v>1.0837</v>
      </c>
      <c r="DS543" s="0" t="n">
        <v>1.1411</v>
      </c>
      <c r="DT543" s="0" t="n">
        <v>1.1944</v>
      </c>
      <c r="DU543" s="0" t="n">
        <v>1.128</v>
      </c>
      <c r="DV543" s="0" t="n">
        <v>1.138</v>
      </c>
      <c r="DW543" s="0" t="n">
        <v>1.143</v>
      </c>
      <c r="DX543" s="0" t="n">
        <v>1.2993</v>
      </c>
      <c r="DY543" s="0" t="n">
        <v>1.1895</v>
      </c>
      <c r="DZ543" s="0" t="n">
        <v>1.1009</v>
      </c>
      <c r="EA543" s="0" t="n">
        <v>1.00597333333333</v>
      </c>
      <c r="EB543" s="0" t="n">
        <v>0.938161666666667</v>
      </c>
      <c r="EC543" s="0" t="n">
        <v>1.023855</v>
      </c>
      <c r="ED543" s="0" t="n">
        <v>1.0488275</v>
      </c>
      <c r="EE543" s="0" t="n">
        <v>0.972841666666667</v>
      </c>
      <c r="EF543" s="0" t="n">
        <v>0.92966</v>
      </c>
      <c r="EG543" s="0" t="n">
        <v>0.9706275</v>
      </c>
      <c r="EH543" s="0" t="n">
        <v>0.974696</v>
      </c>
    </row>
    <row r="544" customFormat="false" ht="14" hidden="false" customHeight="false" outlineLevel="0" collapsed="false">
      <c r="A544" s="0" t="s">
        <v>2622</v>
      </c>
      <c r="B544" s="0" t="n">
        <v>5418</v>
      </c>
      <c r="C544" s="0" t="s">
        <v>2622</v>
      </c>
      <c r="D544" s="0" t="s">
        <v>2623</v>
      </c>
      <c r="E544" s="0" t="s">
        <v>2624</v>
      </c>
      <c r="F544" s="0" t="n">
        <v>0.883034</v>
      </c>
      <c r="G544" s="0" t="n">
        <v>8.79257</v>
      </c>
      <c r="H544" s="3" t="n">
        <v>3.85514E-005</v>
      </c>
      <c r="I544" s="0" t="n">
        <v>309.29</v>
      </c>
      <c r="J544" s="0" t="n">
        <v>265.5</v>
      </c>
      <c r="K544" s="0" t="n">
        <v>152.94</v>
      </c>
      <c r="L544" s="0" t="s">
        <v>142</v>
      </c>
      <c r="M544" s="0" t="s">
        <v>2805</v>
      </c>
      <c r="N544" s="0" t="s">
        <v>144</v>
      </c>
      <c r="O544" s="0" t="s">
        <v>504</v>
      </c>
      <c r="P544" s="0" t="s">
        <v>2806</v>
      </c>
      <c r="Q544" s="0" t="s">
        <v>2807</v>
      </c>
      <c r="R544" s="0" t="n">
        <v>11</v>
      </c>
      <c r="AJ544" s="0" t="n">
        <v>1.0481</v>
      </c>
      <c r="AK544" s="0" t="n">
        <v>0.96453</v>
      </c>
      <c r="AL544" s="0" t="n">
        <v>1.1986</v>
      </c>
      <c r="AS544" s="0" t="n">
        <v>1.0221</v>
      </c>
      <c r="AY544" s="0" t="n">
        <v>1.1622</v>
      </c>
      <c r="BK544" s="0" t="n">
        <v>0.73042</v>
      </c>
      <c r="DO544" s="0" t="n">
        <v>1.5069</v>
      </c>
      <c r="DY544" s="0" t="n">
        <v>0.91139</v>
      </c>
      <c r="EA544" s="0" t="n">
        <v>1.1622</v>
      </c>
      <c r="EB544" s="0" t="n">
        <v>1.0481</v>
      </c>
      <c r="EC544" s="0" t="n">
        <v>0.993315</v>
      </c>
      <c r="ED544" s="0" t="n">
        <v>1.1986</v>
      </c>
      <c r="EE544" s="0" t="n">
        <v>0.73042</v>
      </c>
      <c r="EF544" s="0" t="e">
        <f aca="false">#DIV/0!</f>
        <v>#DIV/0!</v>
      </c>
      <c r="EG544" s="0" t="e">
        <f aca="false">#DIV/0!</f>
        <v>#DIV/0!</v>
      </c>
      <c r="EH544" s="0" t="e">
        <f aca="false">#DIV/0!</f>
        <v>#DIV/0!</v>
      </c>
    </row>
    <row r="545" customFormat="false" ht="14" hidden="false" customHeight="false" outlineLevel="0" collapsed="false">
      <c r="A545" s="0" t="s">
        <v>2622</v>
      </c>
      <c r="B545" s="0" t="n">
        <v>210</v>
      </c>
      <c r="C545" s="0" t="s">
        <v>2622</v>
      </c>
      <c r="D545" s="0" t="s">
        <v>2623</v>
      </c>
      <c r="E545" s="0" t="s">
        <v>2624</v>
      </c>
      <c r="F545" s="0" t="n">
        <v>0.999869</v>
      </c>
      <c r="G545" s="0" t="n">
        <v>39.0229</v>
      </c>
      <c r="H545" s="3" t="n">
        <v>2.47036E-005</v>
      </c>
      <c r="I545" s="0" t="n">
        <v>199.09</v>
      </c>
      <c r="J545" s="0" t="n">
        <v>176.74</v>
      </c>
      <c r="K545" s="0" t="n">
        <v>156</v>
      </c>
      <c r="L545" s="0" t="s">
        <v>142</v>
      </c>
      <c r="M545" s="0" t="s">
        <v>2808</v>
      </c>
      <c r="N545" s="0" t="s">
        <v>2809</v>
      </c>
      <c r="O545" s="0" t="s">
        <v>383</v>
      </c>
      <c r="P545" s="0" t="s">
        <v>2810</v>
      </c>
      <c r="Q545" s="0" t="s">
        <v>2811</v>
      </c>
      <c r="R545" s="0" t="n">
        <v>7</v>
      </c>
      <c r="AB545" s="0" t="n">
        <v>1.0567</v>
      </c>
      <c r="AC545" s="0" t="n">
        <v>1.4354</v>
      </c>
      <c r="AD545" s="0" t="n">
        <v>1.101</v>
      </c>
      <c r="AE545" s="0" t="n">
        <v>1.0522</v>
      </c>
      <c r="AG545" s="0" t="n">
        <v>1.0533</v>
      </c>
      <c r="AJ545" s="0" t="n">
        <v>0.91916</v>
      </c>
      <c r="AK545" s="0" t="n">
        <v>1.078</v>
      </c>
      <c r="AL545" s="0" t="n">
        <v>1.0298</v>
      </c>
      <c r="AP545" s="0" t="n">
        <v>0.84267</v>
      </c>
      <c r="AQ545" s="0" t="n">
        <v>0.84502</v>
      </c>
      <c r="AR545" s="0" t="n">
        <v>1.1758</v>
      </c>
      <c r="AS545" s="0" t="n">
        <v>1.1592</v>
      </c>
      <c r="AT545" s="0" t="n">
        <v>1.2192</v>
      </c>
      <c r="AU545" s="0" t="n">
        <v>1.0741</v>
      </c>
      <c r="AV545" s="0" t="n">
        <v>0.99175</v>
      </c>
      <c r="AX545" s="0" t="n">
        <v>0.99675</v>
      </c>
      <c r="AZ545" s="0" t="n">
        <v>1.1712</v>
      </c>
      <c r="BA545" s="0" t="n">
        <v>1.1329</v>
      </c>
      <c r="BB545" s="0" t="n">
        <v>1.0059</v>
      </c>
      <c r="BC545" s="0" t="n">
        <v>1.3532</v>
      </c>
      <c r="BD545" s="0" t="n">
        <v>1.5488</v>
      </c>
      <c r="BE545" s="0" t="n">
        <v>1.1301</v>
      </c>
      <c r="BF545" s="0" t="n">
        <v>1.1142</v>
      </c>
      <c r="BG545" s="0" t="n">
        <v>0.76158</v>
      </c>
      <c r="BH545" s="0" t="n">
        <v>0.96857</v>
      </c>
      <c r="BI545" s="0" t="n">
        <v>0.95791</v>
      </c>
      <c r="BJ545" s="0" t="n">
        <v>1.1172</v>
      </c>
      <c r="BK545" s="0" t="n">
        <v>1.1635</v>
      </c>
      <c r="BL545" s="0" t="n">
        <v>1.0694</v>
      </c>
      <c r="BM545" s="0" t="n">
        <v>1.3532</v>
      </c>
      <c r="BN545" s="0" t="n">
        <v>1.0614</v>
      </c>
      <c r="BO545" s="0" t="n">
        <v>1.0359</v>
      </c>
      <c r="BQ545" s="0" t="n">
        <v>1.0749</v>
      </c>
      <c r="BR545" s="0" t="n">
        <v>1.3863</v>
      </c>
      <c r="BS545" s="0" t="n">
        <v>1.0111</v>
      </c>
      <c r="BT545" s="0" t="n">
        <v>0.92826</v>
      </c>
      <c r="BU545" s="0" t="n">
        <v>0.77682</v>
      </c>
      <c r="BW545" s="0" t="n">
        <v>0.98546</v>
      </c>
      <c r="BX545" s="0" t="n">
        <v>1.2053</v>
      </c>
      <c r="BZ545" s="0" t="n">
        <v>1.2501</v>
      </c>
      <c r="CA545" s="0" t="n">
        <v>0.82293</v>
      </c>
      <c r="CB545" s="0" t="n">
        <v>1.1055</v>
      </c>
      <c r="CD545" s="0" t="n">
        <v>0.99957</v>
      </c>
      <c r="CE545" s="0" t="n">
        <v>1.1315</v>
      </c>
      <c r="CF545" s="0" t="n">
        <v>1.1445</v>
      </c>
      <c r="CG545" s="0" t="n">
        <v>1.03</v>
      </c>
      <c r="CH545" s="0" t="n">
        <v>0.9716</v>
      </c>
      <c r="CI545" s="0" t="n">
        <v>0.98861</v>
      </c>
      <c r="CJ545" s="0" t="n">
        <v>1.367</v>
      </c>
      <c r="CK545" s="0" t="n">
        <v>1.2564</v>
      </c>
      <c r="CL545" s="0" t="n">
        <v>1.2845</v>
      </c>
      <c r="CM545" s="0" t="n">
        <v>0.74769</v>
      </c>
      <c r="CN545" s="0" t="n">
        <v>0.97639</v>
      </c>
      <c r="CP545" s="0" t="n">
        <v>0.99767</v>
      </c>
      <c r="CR545" s="0" t="n">
        <v>0.8535</v>
      </c>
      <c r="CS545" s="0" t="n">
        <v>0.91458</v>
      </c>
      <c r="CU545" s="0" t="n">
        <v>0.8492</v>
      </c>
      <c r="CY545" s="0" t="n">
        <v>1.005</v>
      </c>
      <c r="DB545" s="0" t="n">
        <v>0.9888</v>
      </c>
      <c r="DC545" s="0" t="n">
        <v>0.84332</v>
      </c>
      <c r="DD545" s="0" t="n">
        <v>1.0198</v>
      </c>
      <c r="DE545" s="0" t="n">
        <v>1.1854</v>
      </c>
      <c r="DG545" s="0" t="n">
        <v>0.95725</v>
      </c>
      <c r="DI545" s="0" t="n">
        <v>1.1128</v>
      </c>
      <c r="DJ545" s="0" t="n">
        <v>1.1277</v>
      </c>
      <c r="DK545" s="0" t="n">
        <v>0.93242</v>
      </c>
      <c r="DL545" s="0" t="n">
        <v>0.73992</v>
      </c>
      <c r="DM545" s="0" t="n">
        <v>1.059</v>
      </c>
      <c r="DQ545" s="0" t="n">
        <v>0.96731</v>
      </c>
      <c r="DS545" s="0" t="n">
        <v>1.0391</v>
      </c>
      <c r="DT545" s="0" t="n">
        <v>1.0854</v>
      </c>
      <c r="DU545" s="0" t="n">
        <v>1.0874</v>
      </c>
      <c r="DV545" s="0" t="n">
        <v>1.3315</v>
      </c>
      <c r="DW545" s="0" t="n">
        <v>1.2207</v>
      </c>
      <c r="DX545" s="0" t="n">
        <v>1.3565</v>
      </c>
      <c r="DY545" s="0" t="n">
        <v>1.2112</v>
      </c>
      <c r="DZ545" s="0" t="n">
        <v>1.1318</v>
      </c>
      <c r="EA545" s="0" t="n">
        <v>0.8033</v>
      </c>
      <c r="EB545" s="0" t="n">
        <v>1.058286</v>
      </c>
      <c r="EC545" s="0" t="n">
        <v>1.152682</v>
      </c>
      <c r="ED545" s="0" t="n">
        <v>1.09462</v>
      </c>
      <c r="EE545" s="0" t="n">
        <v>1.16075</v>
      </c>
      <c r="EF545" s="0" t="n">
        <v>1.20331666666667</v>
      </c>
      <c r="EG545" s="0" t="n">
        <v>1.17886666666667</v>
      </c>
      <c r="EH545" s="0" t="n">
        <v>1.003755</v>
      </c>
    </row>
    <row r="546" customFormat="false" ht="14" hidden="false" customHeight="false" outlineLevel="0" collapsed="false">
      <c r="A546" s="0" t="s">
        <v>2622</v>
      </c>
      <c r="B546" s="0" t="n">
        <v>212</v>
      </c>
      <c r="C546" s="0" t="s">
        <v>2622</v>
      </c>
      <c r="D546" s="0" t="s">
        <v>2623</v>
      </c>
      <c r="E546" s="0" t="s">
        <v>2624</v>
      </c>
      <c r="F546" s="0" t="n">
        <v>0.997806</v>
      </c>
      <c r="G546" s="0" t="n">
        <v>26.884</v>
      </c>
      <c r="H546" s="3" t="n">
        <v>1.3401E-005</v>
      </c>
      <c r="I546" s="0" t="n">
        <v>158.58</v>
      </c>
      <c r="J546" s="0" t="n">
        <v>82.083</v>
      </c>
      <c r="K546" s="0" t="n">
        <v>109.39</v>
      </c>
      <c r="L546" s="0" t="s">
        <v>142</v>
      </c>
      <c r="M546" s="0" t="s">
        <v>2812</v>
      </c>
      <c r="N546" s="0" t="s">
        <v>2813</v>
      </c>
      <c r="O546" s="0" t="s">
        <v>1028</v>
      </c>
      <c r="P546" s="0" t="s">
        <v>2814</v>
      </c>
      <c r="Q546" s="0" t="s">
        <v>2815</v>
      </c>
      <c r="R546" s="0" t="n">
        <v>5</v>
      </c>
      <c r="V546" s="0" t="n">
        <v>1.0168</v>
      </c>
      <c r="W546" s="0" t="n">
        <v>1.0278</v>
      </c>
      <c r="X546" s="0" t="n">
        <v>0.98203</v>
      </c>
      <c r="Y546" s="0" t="n">
        <v>0.81637</v>
      </c>
      <c r="Z546" s="0" t="n">
        <v>0.94597</v>
      </c>
      <c r="AA546" s="0" t="n">
        <v>1.1925</v>
      </c>
      <c r="AC546" s="0" t="n">
        <v>0.8507</v>
      </c>
      <c r="AH546" s="0" t="n">
        <v>1.1852</v>
      </c>
      <c r="AN546" s="0" t="n">
        <v>0.99416</v>
      </c>
      <c r="AO546" s="0" t="n">
        <v>1.0581</v>
      </c>
      <c r="AP546" s="0" t="n">
        <v>1.0727</v>
      </c>
      <c r="AR546" s="0" t="n">
        <v>0.96533</v>
      </c>
      <c r="AS546" s="0" t="n">
        <v>0.9742</v>
      </c>
      <c r="AU546" s="0" t="n">
        <v>0.95052</v>
      </c>
      <c r="AV546" s="0" t="n">
        <v>1.0237</v>
      </c>
      <c r="AX546" s="0" t="n">
        <v>0.89003</v>
      </c>
      <c r="AY546" s="0" t="n">
        <v>1.1308</v>
      </c>
      <c r="AZ546" s="0" t="n">
        <v>0.95789</v>
      </c>
      <c r="BA546" s="0" t="n">
        <v>1.0656</v>
      </c>
      <c r="BB546" s="0" t="n">
        <v>0.96309</v>
      </c>
      <c r="BC546" s="0" t="n">
        <v>1.2461</v>
      </c>
      <c r="BD546" s="0" t="n">
        <v>1.0197</v>
      </c>
      <c r="BE546" s="0" t="n">
        <v>1.0053</v>
      </c>
      <c r="BF546" s="0" t="n">
        <v>0.72912</v>
      </c>
      <c r="BG546" s="0" t="n">
        <v>0.61802</v>
      </c>
      <c r="BH546" s="0" t="n">
        <v>0.88257</v>
      </c>
      <c r="BI546" s="0" t="n">
        <v>0.90657</v>
      </c>
      <c r="BJ546" s="0" t="n">
        <v>0.99756</v>
      </c>
      <c r="BK546" s="0" t="n">
        <v>0.82387</v>
      </c>
      <c r="BL546" s="0" t="n">
        <v>0.78967</v>
      </c>
      <c r="BM546" s="0" t="n">
        <v>0.86631</v>
      </c>
      <c r="BN546" s="0" t="n">
        <v>0.87195</v>
      </c>
      <c r="BO546" s="0" t="n">
        <v>1.2162</v>
      </c>
      <c r="BQ546" s="0" t="n">
        <v>0.99726</v>
      </c>
      <c r="BR546" s="0" t="n">
        <v>0.89671</v>
      </c>
      <c r="BS546" s="0" t="n">
        <v>0.88742</v>
      </c>
      <c r="BT546" s="0" t="n">
        <v>0.94413</v>
      </c>
      <c r="BU546" s="0" t="n">
        <v>0.56998</v>
      </c>
      <c r="BV546" s="0" t="n">
        <v>0.87711</v>
      </c>
      <c r="BW546" s="0" t="n">
        <v>0.8856</v>
      </c>
      <c r="BX546" s="0" t="n">
        <v>0.99357</v>
      </c>
      <c r="BY546" s="0" t="n">
        <v>0.8723</v>
      </c>
      <c r="BZ546" s="0" t="n">
        <v>0.69368</v>
      </c>
      <c r="CA546" s="0" t="n">
        <v>0.84278</v>
      </c>
      <c r="CB546" s="0" t="n">
        <v>0.86859</v>
      </c>
      <c r="CC546" s="0" t="n">
        <v>0.58769</v>
      </c>
      <c r="CD546" s="0" t="n">
        <v>0.7532</v>
      </c>
      <c r="CE546" s="0" t="n">
        <v>0.94639</v>
      </c>
      <c r="CF546" s="0" t="n">
        <v>0.97631</v>
      </c>
      <c r="CG546" s="0" t="n">
        <v>0.93793</v>
      </c>
      <c r="CH546" s="0" t="n">
        <v>0.94322</v>
      </c>
      <c r="CI546" s="0" t="n">
        <v>0.98698</v>
      </c>
      <c r="CJ546" s="0" t="n">
        <v>1.0979</v>
      </c>
      <c r="CK546" s="0" t="n">
        <v>1.0961</v>
      </c>
      <c r="CL546" s="0" t="n">
        <v>0.85221</v>
      </c>
      <c r="CM546" s="0" t="n">
        <v>1.0885</v>
      </c>
      <c r="CN546" s="0" t="n">
        <v>1.1755</v>
      </c>
      <c r="CP546" s="0" t="n">
        <v>1.0112</v>
      </c>
      <c r="CQ546" s="0" t="n">
        <v>0.95333</v>
      </c>
      <c r="CR546" s="0" t="n">
        <v>1.0876</v>
      </c>
      <c r="CV546" s="0" t="n">
        <v>0.71922</v>
      </c>
      <c r="CX546" s="0" t="n">
        <v>0.83514</v>
      </c>
      <c r="CZ546" s="0" t="n">
        <v>0.77848</v>
      </c>
      <c r="DA546" s="0" t="n">
        <v>0.79735</v>
      </c>
      <c r="DC546" s="0" t="n">
        <v>0.92151</v>
      </c>
      <c r="DE546" s="0" t="n">
        <v>1.0284</v>
      </c>
      <c r="DF546" s="0" t="n">
        <v>0.85114</v>
      </c>
      <c r="DG546" s="0" t="n">
        <v>0.90129</v>
      </c>
      <c r="DH546" s="0" t="n">
        <v>0.95583</v>
      </c>
      <c r="DI546" s="0" t="n">
        <v>1.0169</v>
      </c>
      <c r="DJ546" s="0" t="n">
        <v>1.0585</v>
      </c>
      <c r="DM546" s="0" t="n">
        <v>0.84488</v>
      </c>
      <c r="DN546" s="0" t="n">
        <v>0.84447</v>
      </c>
      <c r="DO546" s="0" t="n">
        <v>1.2297</v>
      </c>
      <c r="DP546" s="0" t="n">
        <v>1.0285</v>
      </c>
      <c r="DQ546" s="0" t="n">
        <v>0.82562</v>
      </c>
      <c r="DR546" s="0" t="n">
        <v>0.96701</v>
      </c>
      <c r="DS546" s="0" t="n">
        <v>1.0391</v>
      </c>
      <c r="DT546" s="0" t="n">
        <v>0.94491</v>
      </c>
      <c r="DU546" s="0" t="n">
        <v>0.94547</v>
      </c>
      <c r="DX546" s="0" t="n">
        <v>0.99829</v>
      </c>
      <c r="DY546" s="0" t="n">
        <v>1.0003</v>
      </c>
      <c r="EA546" s="0" t="n">
        <v>0.98044</v>
      </c>
      <c r="EB546" s="0" t="n">
        <v>0.935263333333333</v>
      </c>
      <c r="EC546" s="0" t="n">
        <v>0.9492675</v>
      </c>
      <c r="ED546" s="0" t="n">
        <v>0.992483333333333</v>
      </c>
      <c r="EE546" s="0" t="n">
        <v>1.0120725</v>
      </c>
      <c r="EF546" s="0" t="n">
        <v>0.961852</v>
      </c>
      <c r="EG546" s="0" t="n">
        <v>0.93652</v>
      </c>
      <c r="EH546" s="0" t="n">
        <v>0.949161666666667</v>
      </c>
    </row>
    <row r="547" customFormat="false" ht="14" hidden="false" customHeight="false" outlineLevel="0" collapsed="false">
      <c r="A547" s="0" t="s">
        <v>2622</v>
      </c>
      <c r="B547" s="0" t="n">
        <v>216</v>
      </c>
      <c r="C547" s="0" t="s">
        <v>2622</v>
      </c>
      <c r="D547" s="0" t="s">
        <v>2623</v>
      </c>
      <c r="E547" s="0" t="s">
        <v>2624</v>
      </c>
      <c r="F547" s="0" t="n">
        <v>0.999943</v>
      </c>
      <c r="G547" s="0" t="n">
        <v>42.4789</v>
      </c>
      <c r="H547" s="3" t="n">
        <v>3.20278E-031</v>
      </c>
      <c r="I547" s="0" t="n">
        <v>367.18</v>
      </c>
      <c r="J547" s="0" t="n">
        <v>329.08</v>
      </c>
      <c r="K547" s="0" t="n">
        <v>367.18</v>
      </c>
      <c r="L547" s="0" t="s">
        <v>142</v>
      </c>
      <c r="M547" s="0" t="s">
        <v>2816</v>
      </c>
      <c r="N547" s="0" t="s">
        <v>2817</v>
      </c>
      <c r="O547" s="0" t="s">
        <v>1336</v>
      </c>
      <c r="P547" s="0" t="s">
        <v>2818</v>
      </c>
      <c r="Q547" s="0" t="s">
        <v>2819</v>
      </c>
      <c r="R547" s="0" t="n">
        <v>13</v>
      </c>
      <c r="S547" s="0" t="n">
        <v>1.0168</v>
      </c>
      <c r="T547" s="0" t="n">
        <v>1.0618</v>
      </c>
      <c r="U547" s="0" t="n">
        <v>0.98776</v>
      </c>
      <c r="V547" s="0" t="n">
        <v>1.0857</v>
      </c>
      <c r="X547" s="0" t="n">
        <v>1.0559</v>
      </c>
      <c r="Y547" s="0" t="n">
        <v>1.0141</v>
      </c>
      <c r="Z547" s="0" t="n">
        <v>1.0514</v>
      </c>
      <c r="AA547" s="0" t="n">
        <v>1.1686</v>
      </c>
      <c r="AB547" s="0" t="n">
        <v>1.0982</v>
      </c>
      <c r="AC547" s="0" t="n">
        <v>1.0608</v>
      </c>
      <c r="AD547" s="0" t="n">
        <v>1.0169</v>
      </c>
      <c r="AE547" s="0" t="n">
        <v>1.0731</v>
      </c>
      <c r="AF547" s="0" t="n">
        <v>1.0482</v>
      </c>
      <c r="AG547" s="0" t="n">
        <v>1.1309</v>
      </c>
      <c r="AH547" s="0" t="n">
        <v>1.1529</v>
      </c>
      <c r="AI547" s="0" t="n">
        <v>1.0444</v>
      </c>
      <c r="AJ547" s="0" t="n">
        <v>1.0967</v>
      </c>
      <c r="AK547" s="0" t="n">
        <v>1.0501</v>
      </c>
      <c r="AL547" s="0" t="n">
        <v>1.0813</v>
      </c>
      <c r="AM547" s="0" t="n">
        <v>1.0852</v>
      </c>
      <c r="AN547" s="0" t="n">
        <v>1.0475</v>
      </c>
      <c r="AO547" s="0" t="n">
        <v>1.0581</v>
      </c>
      <c r="AP547" s="0" t="n">
        <v>1.0727</v>
      </c>
      <c r="AQ547" s="0" t="n">
        <v>1.1613</v>
      </c>
      <c r="AR547" s="0" t="n">
        <v>1.0791</v>
      </c>
      <c r="AS547" s="0" t="n">
        <v>0.9742</v>
      </c>
      <c r="AT547" s="0" t="n">
        <v>1.1431</v>
      </c>
      <c r="AU547" s="0" t="n">
        <v>1.1133</v>
      </c>
      <c r="AV547" s="0" t="n">
        <v>1.1039</v>
      </c>
      <c r="AX547" s="0" t="n">
        <v>1.0967</v>
      </c>
      <c r="AY547" s="0" t="n">
        <v>1.1308</v>
      </c>
      <c r="AZ547" s="0" t="n">
        <v>0.8389</v>
      </c>
      <c r="BA547" s="0" t="n">
        <v>1.0665</v>
      </c>
      <c r="BB547" s="0" t="n">
        <v>1.0721</v>
      </c>
      <c r="BC547" s="0" t="n">
        <v>1.0849</v>
      </c>
      <c r="BD547" s="0" t="n">
        <v>1.1335</v>
      </c>
      <c r="BE547" s="0" t="n">
        <v>1.1133</v>
      </c>
      <c r="BF547" s="0" t="n">
        <v>0.86406</v>
      </c>
      <c r="BG547" s="0" t="n">
        <v>0.78606</v>
      </c>
      <c r="BH547" s="0" t="n">
        <v>0.7753</v>
      </c>
      <c r="BI547" s="0" t="n">
        <v>0.85107</v>
      </c>
      <c r="BJ547" s="0" t="n">
        <v>0.87829</v>
      </c>
      <c r="BK547" s="0" t="n">
        <v>0.91109</v>
      </c>
      <c r="BL547" s="0" t="n">
        <v>0.76349</v>
      </c>
      <c r="BM547" s="0" t="n">
        <v>1.009</v>
      </c>
      <c r="BN547" s="0" t="n">
        <v>0.88332</v>
      </c>
      <c r="BO547" s="0" t="n">
        <v>1.0103</v>
      </c>
      <c r="BP547" s="0" t="n">
        <v>1.0602</v>
      </c>
      <c r="BQ547" s="0" t="n">
        <v>0.66882</v>
      </c>
      <c r="BR547" s="0" t="n">
        <v>1.1042</v>
      </c>
      <c r="BS547" s="0" t="n">
        <v>0.56791</v>
      </c>
      <c r="BT547" s="0" t="n">
        <v>0.77357</v>
      </c>
      <c r="BU547" s="0" t="n">
        <v>0.62588</v>
      </c>
      <c r="BV547" s="0" t="n">
        <v>0.81719</v>
      </c>
      <c r="BW547" s="0" t="n">
        <v>1.1181</v>
      </c>
      <c r="BX547" s="0" t="n">
        <v>1.0804</v>
      </c>
      <c r="BY547" s="0" t="n">
        <v>0.4512</v>
      </c>
      <c r="BZ547" s="0" t="n">
        <v>0.7761</v>
      </c>
      <c r="CA547" s="0" t="n">
        <v>0.68876</v>
      </c>
      <c r="CB547" s="0" t="n">
        <v>0.86859</v>
      </c>
      <c r="CC547" s="0" t="n">
        <v>0.71101</v>
      </c>
      <c r="CD547" s="0" t="n">
        <v>0.83861</v>
      </c>
      <c r="CE547" s="0" t="n">
        <v>0.99778</v>
      </c>
      <c r="CF547" s="0" t="n">
        <v>1.0774</v>
      </c>
      <c r="CG547" s="0" t="n">
        <v>1.0653</v>
      </c>
      <c r="CH547" s="0" t="n">
        <v>1.0237</v>
      </c>
      <c r="CI547" s="0" t="n">
        <v>0.98418</v>
      </c>
      <c r="CJ547" s="0" t="n">
        <v>1.0826</v>
      </c>
      <c r="CK547" s="0" t="n">
        <v>1.1262</v>
      </c>
      <c r="CL547" s="0" t="n">
        <v>1.1105</v>
      </c>
      <c r="CM547" s="0" t="n">
        <v>1.0539</v>
      </c>
      <c r="CN547" s="0" t="n">
        <v>1.0683</v>
      </c>
      <c r="CO547" s="0" t="n">
        <v>1.0583</v>
      </c>
      <c r="CP547" s="0" t="n">
        <v>1.0454</v>
      </c>
      <c r="CQ547" s="0" t="n">
        <v>0.98223</v>
      </c>
      <c r="CR547" s="0" t="n">
        <v>1.0648</v>
      </c>
      <c r="CS547" s="0" t="n">
        <v>1.1677</v>
      </c>
      <c r="CT547" s="0" t="n">
        <v>1.145</v>
      </c>
      <c r="CU547" s="0" t="n">
        <v>1.0002</v>
      </c>
      <c r="CV547" s="0" t="n">
        <v>1.0015</v>
      </c>
      <c r="CW547" s="0" t="n">
        <v>1.0005</v>
      </c>
      <c r="CX547" s="0" t="n">
        <v>0.99124</v>
      </c>
      <c r="CY547" s="0" t="n">
        <v>1.1039</v>
      </c>
      <c r="CZ547" s="0" t="n">
        <v>1.0105</v>
      </c>
      <c r="DA547" s="0" t="n">
        <v>1.0365</v>
      </c>
      <c r="DB547" s="0" t="n">
        <v>1.0585</v>
      </c>
      <c r="DC547" s="0" t="n">
        <v>1.0837</v>
      </c>
      <c r="DD547" s="0" t="n">
        <v>1.0689</v>
      </c>
      <c r="DE547" s="0" t="n">
        <v>1.0504</v>
      </c>
      <c r="DF547" s="0" t="n">
        <v>1.0344</v>
      </c>
      <c r="DG547" s="0" t="n">
        <v>1.0258</v>
      </c>
      <c r="DH547" s="0" t="n">
        <v>0.95938</v>
      </c>
      <c r="DI547" s="0" t="n">
        <v>1.0349</v>
      </c>
      <c r="DJ547" s="0" t="n">
        <v>1.1288</v>
      </c>
      <c r="DK547" s="0" t="n">
        <v>1.0226</v>
      </c>
      <c r="DL547" s="0" t="n">
        <v>1.0122</v>
      </c>
      <c r="DM547" s="0" t="n">
        <v>1.0086</v>
      </c>
      <c r="DN547" s="0" t="n">
        <v>1.0257</v>
      </c>
      <c r="DO547" s="0" t="n">
        <v>1.1133</v>
      </c>
      <c r="DP547" s="0" t="n">
        <v>1.0343</v>
      </c>
      <c r="DQ547" s="0" t="n">
        <v>1.0125</v>
      </c>
      <c r="DR547" s="0" t="n">
        <v>1.0489</v>
      </c>
      <c r="DS547" s="0" t="n">
        <v>1.1065</v>
      </c>
      <c r="DT547" s="0" t="n">
        <v>1.1285</v>
      </c>
      <c r="DV547" s="0" t="n">
        <v>1.1637</v>
      </c>
      <c r="DW547" s="0" t="n">
        <v>1.1104</v>
      </c>
      <c r="DX547" s="0" t="n">
        <v>1.1094</v>
      </c>
      <c r="DY547" s="0" t="n">
        <v>1.1229</v>
      </c>
      <c r="EA547" s="0" t="n">
        <v>1.05132666666667</v>
      </c>
      <c r="EB547" s="0" t="n">
        <v>0.991666666666667</v>
      </c>
      <c r="EC547" s="0" t="n">
        <v>0.998405</v>
      </c>
      <c r="ED547" s="0" t="n">
        <v>1.04623166666667</v>
      </c>
      <c r="EE547" s="0" t="n">
        <v>1.053518</v>
      </c>
      <c r="EF547" s="0" t="n">
        <v>1.025415</v>
      </c>
      <c r="EG547" s="0" t="n">
        <v>1.06508</v>
      </c>
      <c r="EH547" s="0" t="n">
        <v>1.02018</v>
      </c>
    </row>
    <row r="548" customFormat="false" ht="14" hidden="false" customHeight="false" outlineLevel="0" collapsed="false">
      <c r="A548" s="0" t="s">
        <v>2622</v>
      </c>
      <c r="B548" s="0" t="n">
        <v>220</v>
      </c>
      <c r="C548" s="0" t="s">
        <v>2622</v>
      </c>
      <c r="D548" s="0" t="s">
        <v>2623</v>
      </c>
      <c r="E548" s="0" t="s">
        <v>2624</v>
      </c>
      <c r="F548" s="0" t="n">
        <v>0.998286</v>
      </c>
      <c r="G548" s="0" t="n">
        <v>33.2583</v>
      </c>
      <c r="H548" s="3" t="n">
        <v>2.51741E-005</v>
      </c>
      <c r="I548" s="0" t="n">
        <v>129</v>
      </c>
      <c r="J548" s="0" t="n">
        <v>89.123</v>
      </c>
      <c r="K548" s="0" t="n">
        <v>82.216</v>
      </c>
      <c r="L548" s="0" t="s">
        <v>142</v>
      </c>
      <c r="M548" s="0" t="s">
        <v>2820</v>
      </c>
      <c r="N548" s="0" t="s">
        <v>2821</v>
      </c>
      <c r="O548" s="0" t="s">
        <v>190</v>
      </c>
      <c r="P548" s="0" t="s">
        <v>2822</v>
      </c>
      <c r="Q548" s="0" t="s">
        <v>2823</v>
      </c>
      <c r="R548" s="0" t="n">
        <v>13</v>
      </c>
      <c r="AE548" s="0" t="n">
        <v>0.94756</v>
      </c>
      <c r="AO548" s="0" t="n">
        <v>0.87512</v>
      </c>
      <c r="AV548" s="0" t="n">
        <v>1.0237</v>
      </c>
      <c r="AY548" s="0" t="n">
        <v>1.0484</v>
      </c>
      <c r="BC548" s="0" t="n">
        <v>1.078</v>
      </c>
      <c r="BE548" s="0" t="n">
        <v>0.88865</v>
      </c>
      <c r="BF548" s="0" t="n">
        <v>1.0385</v>
      </c>
      <c r="BG548" s="0" t="n">
        <v>0.61802</v>
      </c>
      <c r="BH548" s="0" t="n">
        <v>0.91284</v>
      </c>
      <c r="BI548" s="0" t="n">
        <v>0.90189</v>
      </c>
      <c r="BJ548" s="0" t="n">
        <v>1.0322</v>
      </c>
      <c r="BK548" s="0" t="n">
        <v>0.81899</v>
      </c>
      <c r="BL548" s="0" t="n">
        <v>0.78122</v>
      </c>
      <c r="BM548" s="0" t="n">
        <v>0.83122</v>
      </c>
      <c r="BN548" s="0" t="n">
        <v>0.87195</v>
      </c>
      <c r="BQ548" s="0" t="n">
        <v>0.99726</v>
      </c>
      <c r="BR548" s="0" t="n">
        <v>0.86693</v>
      </c>
      <c r="BY548" s="0" t="n">
        <v>1.1976</v>
      </c>
      <c r="BZ548" s="0" t="n">
        <v>0.69368</v>
      </c>
      <c r="CK548" s="0" t="n">
        <v>1.0461</v>
      </c>
      <c r="CL548" s="0" t="n">
        <v>1.1416</v>
      </c>
      <c r="CR548" s="0" t="n">
        <v>1.0556</v>
      </c>
      <c r="DB548" s="0" t="n">
        <v>0.95991</v>
      </c>
      <c r="DG548" s="0" t="n">
        <v>0.9671</v>
      </c>
      <c r="DH548" s="0" t="n">
        <v>1.0602</v>
      </c>
      <c r="DT548" s="0" t="n">
        <v>0.94491</v>
      </c>
      <c r="DU548" s="0" t="n">
        <v>0.94547</v>
      </c>
      <c r="DX548" s="0" t="n">
        <v>0.99829</v>
      </c>
      <c r="EA548" s="0" t="n">
        <v>0.83321</v>
      </c>
      <c r="EB548" s="0" t="n">
        <v>0.91284</v>
      </c>
      <c r="EC548" s="0" t="n">
        <v>0.90189</v>
      </c>
      <c r="ED548" s="0" t="n">
        <v>1.0322</v>
      </c>
      <c r="EE548" s="0" t="n">
        <v>0.948183333333333</v>
      </c>
      <c r="EF548" s="0" t="n">
        <v>0.90246</v>
      </c>
      <c r="EG548" s="0" t="n">
        <v>0.864996666666667</v>
      </c>
      <c r="EH548" s="0" t="n">
        <v>0.955225</v>
      </c>
    </row>
    <row r="549" customFormat="false" ht="14" hidden="false" customHeight="false" outlineLevel="0" collapsed="false">
      <c r="A549" s="0" t="s">
        <v>2622</v>
      </c>
      <c r="B549" s="0" t="n">
        <v>637</v>
      </c>
      <c r="C549" s="0" t="s">
        <v>2622</v>
      </c>
      <c r="D549" s="0" t="s">
        <v>2623</v>
      </c>
      <c r="E549" s="0" t="s">
        <v>2624</v>
      </c>
      <c r="F549" s="0" t="n">
        <v>0.730123</v>
      </c>
      <c r="G549" s="0" t="n">
        <v>6.88634</v>
      </c>
      <c r="H549" s="0" t="n">
        <v>0.00136984</v>
      </c>
      <c r="I549" s="0" t="n">
        <v>81.92</v>
      </c>
      <c r="J549" s="0" t="n">
        <v>46.959</v>
      </c>
      <c r="K549" s="0" t="n">
        <v>63.091</v>
      </c>
      <c r="L549" s="0" t="s">
        <v>142</v>
      </c>
      <c r="M549" s="0" t="s">
        <v>2824</v>
      </c>
      <c r="N549" s="0" t="s">
        <v>144</v>
      </c>
      <c r="O549" s="0" t="s">
        <v>1149</v>
      </c>
      <c r="P549" s="0" t="s">
        <v>2825</v>
      </c>
      <c r="Q549" s="0" t="s">
        <v>2826</v>
      </c>
      <c r="R549" s="0" t="n">
        <v>5</v>
      </c>
      <c r="Z549" s="0" t="n">
        <v>0.54661</v>
      </c>
      <c r="EA549" s="0" t="e">
        <f aca="false">#DIV/0!</f>
        <v>#DIV/0!</v>
      </c>
      <c r="EB549" s="0" t="e">
        <f aca="false">#DIV/0!</f>
        <v>#DIV/0!</v>
      </c>
      <c r="EC549" s="0" t="e">
        <f aca="false">#DIV/0!</f>
        <v>#DIV/0!</v>
      </c>
      <c r="ED549" s="0" t="e">
        <f aca="false">#DIV/0!</f>
        <v>#DIV/0!</v>
      </c>
      <c r="EE549" s="0" t="e">
        <f aca="false">#DIV/0!</f>
        <v>#DIV/0!</v>
      </c>
      <c r="EF549" s="0" t="e">
        <f aca="false">#DIV/0!</f>
        <v>#DIV/0!</v>
      </c>
      <c r="EG549" s="0" t="e">
        <f aca="false">#DIV/0!</f>
        <v>#DIV/0!</v>
      </c>
      <c r="EH549" s="0" t="n">
        <v>0.54661</v>
      </c>
    </row>
    <row r="550" customFormat="false" ht="14" hidden="false" customHeight="false" outlineLevel="0" collapsed="false">
      <c r="A550" s="0" t="s">
        <v>2622</v>
      </c>
      <c r="B550" s="0" t="n">
        <v>1068</v>
      </c>
      <c r="C550" s="0" t="s">
        <v>2622</v>
      </c>
      <c r="D550" s="0" t="s">
        <v>2623</v>
      </c>
      <c r="E550" s="0" t="s">
        <v>2624</v>
      </c>
      <c r="F550" s="0" t="n">
        <v>1</v>
      </c>
      <c r="G550" s="0" t="n">
        <v>59.8644</v>
      </c>
      <c r="H550" s="3" t="n">
        <v>2.00017E-009</v>
      </c>
      <c r="I550" s="0" t="n">
        <v>143.46</v>
      </c>
      <c r="J550" s="0" t="n">
        <v>110.37</v>
      </c>
      <c r="K550" s="0" t="n">
        <v>59.864</v>
      </c>
      <c r="L550" s="0" t="s">
        <v>142</v>
      </c>
      <c r="M550" s="0" t="s">
        <v>2827</v>
      </c>
      <c r="N550" s="0" t="s">
        <v>144</v>
      </c>
      <c r="O550" s="0" t="s">
        <v>1831</v>
      </c>
      <c r="P550" s="0" t="s">
        <v>2828</v>
      </c>
      <c r="Q550" s="0" t="s">
        <v>2829</v>
      </c>
      <c r="R550" s="0" t="n">
        <v>2</v>
      </c>
      <c r="S550" s="0" t="n">
        <v>1.9435</v>
      </c>
      <c r="T550" s="0" t="n">
        <v>2.1556</v>
      </c>
      <c r="X550" s="0" t="n">
        <v>0.75352</v>
      </c>
      <c r="Y550" s="0" t="n">
        <v>1.2618</v>
      </c>
      <c r="Z550" s="0" t="n">
        <v>1.1309</v>
      </c>
      <c r="AA550" s="0" t="n">
        <v>1.0824</v>
      </c>
      <c r="AB550" s="0" t="n">
        <v>1.2579</v>
      </c>
      <c r="AC550" s="0" t="n">
        <v>1.0415</v>
      </c>
      <c r="AD550" s="0" t="n">
        <v>0.71135</v>
      </c>
      <c r="AE550" s="0" t="n">
        <v>1.144</v>
      </c>
      <c r="AF550" s="0" t="n">
        <v>1.2165</v>
      </c>
      <c r="AH550" s="0" t="n">
        <v>1.1217</v>
      </c>
      <c r="AI550" s="0" t="n">
        <v>0.66642</v>
      </c>
      <c r="AM550" s="0" t="n">
        <v>1.2594</v>
      </c>
      <c r="AN550" s="0" t="n">
        <v>2.0024</v>
      </c>
      <c r="AY550" s="0" t="n">
        <v>0.99077</v>
      </c>
      <c r="AZ550" s="0" t="n">
        <v>1.0486</v>
      </c>
      <c r="BA550" s="0" t="n">
        <v>0.95217</v>
      </c>
      <c r="BB550" s="0" t="n">
        <v>0.65682</v>
      </c>
      <c r="BC550" s="0" t="n">
        <v>0.94544</v>
      </c>
      <c r="BD550" s="0" t="n">
        <v>1.1491</v>
      </c>
      <c r="BE550" s="0" t="n">
        <v>1.0427</v>
      </c>
      <c r="BF550" s="0" t="n">
        <v>0.91231</v>
      </c>
      <c r="BG550" s="0" t="n">
        <v>0.7967</v>
      </c>
      <c r="BH550" s="0" t="n">
        <v>0.60193</v>
      </c>
      <c r="BI550" s="0" t="n">
        <v>0.66566</v>
      </c>
      <c r="BJ550" s="0" t="n">
        <v>0.81947</v>
      </c>
      <c r="BK550" s="0" t="n">
        <v>0.61715</v>
      </c>
      <c r="BL550" s="0" t="n">
        <v>0.69332</v>
      </c>
      <c r="BN550" s="0" t="n">
        <v>0.85235</v>
      </c>
      <c r="BO550" s="0" t="n">
        <v>0.89036</v>
      </c>
      <c r="BQ550" s="0" t="n">
        <v>0.92741</v>
      </c>
      <c r="BU550" s="0" t="n">
        <v>0.84236</v>
      </c>
      <c r="BV550" s="0" t="n">
        <v>0.65088</v>
      </c>
      <c r="BW550" s="0" t="n">
        <v>1.2594</v>
      </c>
      <c r="BX550" s="0" t="n">
        <v>1.0892</v>
      </c>
      <c r="BY550" s="0" t="n">
        <v>0.80945</v>
      </c>
      <c r="BZ550" s="0" t="n">
        <v>1.103</v>
      </c>
      <c r="CA550" s="0" t="n">
        <v>1.1373</v>
      </c>
      <c r="CB550" s="0" t="n">
        <v>0.9483</v>
      </c>
      <c r="CC550" s="0" t="n">
        <v>0.95214</v>
      </c>
      <c r="CD550" s="0" t="n">
        <v>0.76517</v>
      </c>
      <c r="CM550" s="0" t="n">
        <v>1.3219</v>
      </c>
      <c r="CN550" s="0" t="n">
        <v>1.2566</v>
      </c>
      <c r="CR550" s="0" t="n">
        <v>0.97929</v>
      </c>
      <c r="CS550" s="0" t="n">
        <v>1.0394</v>
      </c>
      <c r="CT550" s="0" t="n">
        <v>1.1815</v>
      </c>
      <c r="CV550" s="0" t="n">
        <v>1.3943</v>
      </c>
      <c r="CW550" s="0" t="n">
        <v>1.8327</v>
      </c>
      <c r="CY550" s="0" t="n">
        <v>2.7179</v>
      </c>
      <c r="DA550" s="0" t="n">
        <v>1.3124</v>
      </c>
      <c r="DC550" s="0" t="n">
        <v>1.0921</v>
      </c>
      <c r="DD550" s="0" t="n">
        <v>1.3627</v>
      </c>
      <c r="DE550" s="0" t="n">
        <v>0.88795</v>
      </c>
      <c r="DF550" s="0" t="n">
        <v>0.93874</v>
      </c>
      <c r="DG550" s="0" t="n">
        <v>0.85148</v>
      </c>
      <c r="DH550" s="0" t="n">
        <v>1.3082</v>
      </c>
      <c r="DI550" s="0" t="n">
        <v>0.94221</v>
      </c>
      <c r="DJ550" s="0" t="n">
        <v>1.057</v>
      </c>
      <c r="DK550" s="0" t="n">
        <v>1.061</v>
      </c>
      <c r="DM550" s="0" t="n">
        <v>1.2724</v>
      </c>
      <c r="EA550" s="0" t="n">
        <v>1.095958</v>
      </c>
      <c r="EB550" s="0" t="n">
        <v>1.2660075</v>
      </c>
      <c r="EC550" s="0" t="n">
        <v>0.886443333333333</v>
      </c>
      <c r="ED550" s="0" t="n">
        <v>0.729213333333334</v>
      </c>
      <c r="EE550" s="0" t="n">
        <v>0.9914975</v>
      </c>
      <c r="EF550" s="0" t="n">
        <v>1.162968</v>
      </c>
      <c r="EG550" s="0" t="n">
        <v>1.15225</v>
      </c>
      <c r="EH550" s="0" t="n">
        <v>1.004315</v>
      </c>
    </row>
    <row r="551" customFormat="false" ht="14" hidden="false" customHeight="false" outlineLevel="0" collapsed="false">
      <c r="A551" s="0" t="s">
        <v>2622</v>
      </c>
      <c r="B551" s="0" t="n">
        <v>5099</v>
      </c>
      <c r="C551" s="0" t="s">
        <v>2622</v>
      </c>
      <c r="D551" s="0" t="s">
        <v>2623</v>
      </c>
      <c r="E551" s="0" t="s">
        <v>2624</v>
      </c>
      <c r="F551" s="0" t="n">
        <v>1</v>
      </c>
      <c r="G551" s="0" t="n">
        <v>133.493</v>
      </c>
      <c r="H551" s="3" t="n">
        <v>3.62438E-013</v>
      </c>
      <c r="I551" s="0" t="n">
        <v>338.12</v>
      </c>
      <c r="J551" s="0" t="n">
        <v>292.77</v>
      </c>
      <c r="K551" s="0" t="n">
        <v>134.81</v>
      </c>
      <c r="L551" s="0" t="s">
        <v>142</v>
      </c>
      <c r="M551" s="0" t="s">
        <v>2830</v>
      </c>
      <c r="N551" s="0" t="s">
        <v>2831</v>
      </c>
      <c r="O551" s="0" t="s">
        <v>859</v>
      </c>
      <c r="P551" s="0" t="s">
        <v>2832</v>
      </c>
      <c r="Q551" s="0" t="s">
        <v>2833</v>
      </c>
      <c r="R551" s="0" t="n">
        <v>12</v>
      </c>
      <c r="S551" s="0" t="n">
        <v>1.3297</v>
      </c>
      <c r="T551" s="0" t="n">
        <v>1.2444</v>
      </c>
      <c r="U551" s="0" t="n">
        <v>1.0441</v>
      </c>
      <c r="V551" s="0" t="n">
        <v>1.0784</v>
      </c>
      <c r="W551" s="0" t="n">
        <v>1.182</v>
      </c>
      <c r="X551" s="0" t="n">
        <v>1.353</v>
      </c>
      <c r="Y551" s="0" t="n">
        <v>1.0234</v>
      </c>
      <c r="Z551" s="0" t="n">
        <v>1.0839</v>
      </c>
      <c r="AA551" s="0" t="n">
        <v>1.1562</v>
      </c>
      <c r="AB551" s="0" t="n">
        <v>1.1101</v>
      </c>
      <c r="AC551" s="0" t="n">
        <v>0.99728</v>
      </c>
      <c r="AD551" s="0" t="n">
        <v>0.95509</v>
      </c>
      <c r="AE551" s="0" t="n">
        <v>1.1182</v>
      </c>
      <c r="AF551" s="0" t="n">
        <v>0.8053</v>
      </c>
      <c r="AG551" s="0" t="n">
        <v>1.1385</v>
      </c>
      <c r="AH551" s="0" t="n">
        <v>1.0151</v>
      </c>
      <c r="AI551" s="0" t="n">
        <v>1.1874</v>
      </c>
      <c r="AJ551" s="0" t="n">
        <v>1.1699</v>
      </c>
      <c r="AK551" s="0" t="n">
        <v>1.0873</v>
      </c>
      <c r="AL551" s="0" t="n">
        <v>1.0473</v>
      </c>
      <c r="AM551" s="0" t="n">
        <v>1.0674</v>
      </c>
      <c r="AN551" s="0" t="n">
        <v>1.2233</v>
      </c>
      <c r="AO551" s="0" t="n">
        <v>1.0411</v>
      </c>
      <c r="AP551" s="0" t="n">
        <v>1.1998</v>
      </c>
      <c r="AQ551" s="0" t="n">
        <v>1.4346</v>
      </c>
      <c r="AR551" s="0" t="n">
        <v>1.3007</v>
      </c>
      <c r="AS551" s="0" t="n">
        <v>1.2094</v>
      </c>
      <c r="AT551" s="0" t="n">
        <v>1.3121</v>
      </c>
      <c r="AU551" s="0" t="n">
        <v>1.1959</v>
      </c>
      <c r="AV551" s="0" t="n">
        <v>1.1852</v>
      </c>
      <c r="AX551" s="0" t="n">
        <v>1.2457</v>
      </c>
      <c r="AY551" s="0" t="n">
        <v>1.4103</v>
      </c>
      <c r="AZ551" s="0" t="n">
        <v>1.4642</v>
      </c>
      <c r="BA551" s="0" t="n">
        <v>1.6646</v>
      </c>
      <c r="BB551" s="0" t="n">
        <v>1.4195</v>
      </c>
      <c r="BC551" s="0" t="n">
        <v>1.437</v>
      </c>
      <c r="BD551" s="0" t="n">
        <v>1.4192</v>
      </c>
      <c r="BE551" s="0" t="n">
        <v>1.3567</v>
      </c>
      <c r="BF551" s="0" t="n">
        <v>1.1595</v>
      </c>
      <c r="BH551" s="0" t="n">
        <v>1.179</v>
      </c>
      <c r="BI551" s="0" t="n">
        <v>1.2872</v>
      </c>
      <c r="BJ551" s="0" t="n">
        <v>1.1895</v>
      </c>
      <c r="BK551" s="0" t="n">
        <v>1.1432</v>
      </c>
      <c r="BL551" s="0" t="n">
        <v>1.1547</v>
      </c>
      <c r="BM551" s="0" t="n">
        <v>1.0978</v>
      </c>
      <c r="BN551" s="0" t="n">
        <v>0.96808</v>
      </c>
      <c r="BO551" s="0" t="n">
        <v>1.0537</v>
      </c>
      <c r="BP551" s="0" t="n">
        <v>1.261</v>
      </c>
      <c r="BQ551" s="0" t="n">
        <v>1.3626</v>
      </c>
      <c r="BR551" s="0" t="n">
        <v>1.109</v>
      </c>
      <c r="BS551" s="0" t="n">
        <v>1.2785</v>
      </c>
      <c r="BT551" s="0" t="n">
        <v>1.0024</v>
      </c>
      <c r="BU551" s="0" t="n">
        <v>0.92034</v>
      </c>
      <c r="BV551" s="0" t="n">
        <v>0.93595</v>
      </c>
      <c r="BW551" s="0" t="n">
        <v>1.1578</v>
      </c>
      <c r="BX551" s="0" t="n">
        <v>1.2012</v>
      </c>
      <c r="BY551" s="0" t="n">
        <v>1.3654</v>
      </c>
      <c r="BZ551" s="0" t="n">
        <v>0.99881</v>
      </c>
      <c r="CA551" s="0" t="n">
        <v>1.2457</v>
      </c>
      <c r="CB551" s="0" t="n">
        <v>1.0198</v>
      </c>
      <c r="CC551" s="0" t="n">
        <v>0.94809</v>
      </c>
      <c r="CD551" s="0" t="n">
        <v>1.0996</v>
      </c>
      <c r="CE551" s="0" t="n">
        <v>1.0228</v>
      </c>
      <c r="CF551" s="0" t="n">
        <v>1.1665</v>
      </c>
      <c r="CG551" s="0" t="n">
        <v>1.2053</v>
      </c>
      <c r="CH551" s="0" t="n">
        <v>1.1841</v>
      </c>
      <c r="CI551" s="0" t="n">
        <v>1.1107</v>
      </c>
      <c r="CJ551" s="0" t="n">
        <v>1.1004</v>
      </c>
      <c r="CK551" s="0" t="n">
        <v>1.2288</v>
      </c>
      <c r="CL551" s="0" t="n">
        <v>1.095</v>
      </c>
      <c r="CM551" s="0" t="n">
        <v>1.1981</v>
      </c>
      <c r="CN551" s="0" t="n">
        <v>1.1906</v>
      </c>
      <c r="CO551" s="0" t="n">
        <v>1.3938</v>
      </c>
      <c r="CP551" s="0" t="n">
        <v>1.2871</v>
      </c>
      <c r="CQ551" s="0" t="n">
        <v>1.1742</v>
      </c>
      <c r="CR551" s="0" t="n">
        <v>1.1116</v>
      </c>
      <c r="CS551" s="0" t="n">
        <v>1.1313</v>
      </c>
      <c r="CT551" s="0" t="n">
        <v>1.1324</v>
      </c>
      <c r="CU551" s="0" t="n">
        <v>1.1566</v>
      </c>
      <c r="CV551" s="0" t="n">
        <v>1.422</v>
      </c>
      <c r="CW551" s="0" t="n">
        <v>1.1111</v>
      </c>
      <c r="CX551" s="0" t="n">
        <v>1.0625</v>
      </c>
      <c r="CY551" s="0" t="n">
        <v>1.2892</v>
      </c>
      <c r="CZ551" s="0" t="n">
        <v>1.1246</v>
      </c>
      <c r="DA551" s="0" t="n">
        <v>1.3015</v>
      </c>
      <c r="DB551" s="0" t="n">
        <v>1.3259</v>
      </c>
      <c r="DC551" s="0" t="n">
        <v>1.2185</v>
      </c>
      <c r="DD551" s="0" t="n">
        <v>1.1828</v>
      </c>
      <c r="DE551" s="0" t="n">
        <v>1.1646</v>
      </c>
      <c r="DF551" s="0" t="n">
        <v>0.92798</v>
      </c>
      <c r="DG551" s="0" t="n">
        <v>1.2993</v>
      </c>
      <c r="DH551" s="0" t="n">
        <v>1.211</v>
      </c>
      <c r="DI551" s="0" t="n">
        <v>0.94072</v>
      </c>
      <c r="DJ551" s="0" t="n">
        <v>1.1335</v>
      </c>
      <c r="DK551" s="0" t="n">
        <v>1.2041</v>
      </c>
      <c r="DL551" s="0" t="n">
        <v>1.017</v>
      </c>
      <c r="DM551" s="0" t="n">
        <v>1.1991</v>
      </c>
      <c r="DN551" s="0" t="n">
        <v>1.1181</v>
      </c>
      <c r="DO551" s="0" t="n">
        <v>1.1007</v>
      </c>
      <c r="DP551" s="0" t="n">
        <v>1.0363</v>
      </c>
      <c r="DQ551" s="0" t="n">
        <v>0.99547</v>
      </c>
      <c r="DR551" s="0" t="n">
        <v>1.241</v>
      </c>
      <c r="DS551" s="0" t="n">
        <v>0.92747</v>
      </c>
      <c r="DT551" s="0" t="n">
        <v>1.147</v>
      </c>
      <c r="DU551" s="0" t="n">
        <v>1.2427</v>
      </c>
      <c r="DV551" s="0" t="n">
        <v>1.2168</v>
      </c>
      <c r="DW551" s="0" t="n">
        <v>1.2291</v>
      </c>
      <c r="DX551" s="0" t="n">
        <v>1.2975</v>
      </c>
      <c r="DY551" s="0" t="n">
        <v>1.2925</v>
      </c>
      <c r="DZ551" s="0" t="n">
        <v>1.0714</v>
      </c>
      <c r="EA551" s="0" t="n">
        <v>1.30364</v>
      </c>
      <c r="EB551" s="0" t="n">
        <v>1.24471666666667</v>
      </c>
      <c r="EC551" s="0" t="n">
        <v>1.21498</v>
      </c>
      <c r="ED551" s="0" t="n">
        <v>1.16698166666667</v>
      </c>
      <c r="EE551" s="0" t="n">
        <v>1.19061666666667</v>
      </c>
      <c r="EF551" s="0" t="n">
        <v>1.19011666666667</v>
      </c>
      <c r="EG551" s="0" t="n">
        <v>1.1315</v>
      </c>
      <c r="EH551" s="0" t="n">
        <v>1.11201333333333</v>
      </c>
    </row>
    <row r="552" customFormat="false" ht="14" hidden="false" customHeight="false" outlineLevel="0" collapsed="false">
      <c r="A552" s="0" t="s">
        <v>2622</v>
      </c>
      <c r="B552" s="0" t="n">
        <v>4960</v>
      </c>
      <c r="C552" s="0" t="s">
        <v>2622</v>
      </c>
      <c r="D552" s="0" t="s">
        <v>2623</v>
      </c>
      <c r="E552" s="0" t="s">
        <v>2624</v>
      </c>
      <c r="F552" s="0" t="n">
        <v>1</v>
      </c>
      <c r="G552" s="0" t="n">
        <v>82.9053</v>
      </c>
      <c r="H552" s="3" t="n">
        <v>8.4238E-041</v>
      </c>
      <c r="I552" s="0" t="n">
        <v>161.47</v>
      </c>
      <c r="J552" s="0" t="n">
        <v>139.23</v>
      </c>
      <c r="K552" s="0" t="n">
        <v>143.23</v>
      </c>
      <c r="L552" s="0" t="s">
        <v>142</v>
      </c>
      <c r="M552" s="0" t="s">
        <v>2834</v>
      </c>
      <c r="N552" s="0" t="s">
        <v>2752</v>
      </c>
      <c r="O552" s="0" t="s">
        <v>1128</v>
      </c>
      <c r="P552" s="0" t="s">
        <v>2835</v>
      </c>
      <c r="Q552" s="0" t="s">
        <v>2836</v>
      </c>
      <c r="R552" s="0" t="n">
        <v>12</v>
      </c>
      <c r="S552" s="0" t="n">
        <v>1.1702</v>
      </c>
      <c r="T552" s="0" t="n">
        <v>1.1315</v>
      </c>
      <c r="U552" s="0" t="n">
        <v>0.96389</v>
      </c>
      <c r="V552" s="0" t="n">
        <v>1.2333</v>
      </c>
      <c r="W552" s="0" t="n">
        <v>1.2215</v>
      </c>
      <c r="X552" s="0" t="n">
        <v>1.059</v>
      </c>
      <c r="Y552" s="0" t="n">
        <v>1.0909</v>
      </c>
      <c r="Z552" s="0" t="n">
        <v>1.011</v>
      </c>
      <c r="AA552" s="0" t="n">
        <v>1.3058</v>
      </c>
      <c r="AB552" s="0" t="n">
        <v>1.1959</v>
      </c>
      <c r="AC552" s="0" t="n">
        <v>1.2355</v>
      </c>
      <c r="AD552" s="0" t="n">
        <v>1.2137</v>
      </c>
      <c r="AE552" s="0" t="n">
        <v>1.0861</v>
      </c>
      <c r="AF552" s="0" t="n">
        <v>0.99642</v>
      </c>
      <c r="AG552" s="0" t="n">
        <v>1.2489</v>
      </c>
      <c r="AH552" s="0" t="n">
        <v>1.1541</v>
      </c>
      <c r="AI552" s="0" t="n">
        <v>1.1382</v>
      </c>
      <c r="AJ552" s="0" t="n">
        <v>1.1203</v>
      </c>
      <c r="AK552" s="0" t="n">
        <v>1.0462</v>
      </c>
      <c r="AL552" s="0" t="n">
        <v>1.1689</v>
      </c>
      <c r="AM552" s="0" t="n">
        <v>1.0383</v>
      </c>
      <c r="AN552" s="0" t="n">
        <v>1.1364</v>
      </c>
      <c r="AO552" s="0" t="n">
        <v>1.1137</v>
      </c>
      <c r="AP552" s="0" t="n">
        <v>1.0526</v>
      </c>
      <c r="AQ552" s="0" t="n">
        <v>1.0897</v>
      </c>
      <c r="AR552" s="0" t="n">
        <v>1.2781</v>
      </c>
      <c r="AS552" s="0" t="n">
        <v>1.275</v>
      </c>
      <c r="AT552" s="0" t="n">
        <v>1.354</v>
      </c>
      <c r="AU552" s="0" t="n">
        <v>1.2999</v>
      </c>
      <c r="AV552" s="0" t="n">
        <v>1.8845</v>
      </c>
      <c r="AX552" s="0" t="n">
        <v>1.0118</v>
      </c>
      <c r="AY552" s="0" t="n">
        <v>1.4817</v>
      </c>
      <c r="AZ552" s="0" t="n">
        <v>1.3238</v>
      </c>
      <c r="BA552" s="0" t="n">
        <v>1.2715</v>
      </c>
      <c r="BB552" s="0" t="n">
        <v>1.1881</v>
      </c>
      <c r="BC552" s="0" t="n">
        <v>1.2389</v>
      </c>
      <c r="BD552" s="0" t="n">
        <v>1.2826</v>
      </c>
      <c r="BE552" s="0" t="n">
        <v>1.266</v>
      </c>
      <c r="BF552" s="0" t="n">
        <v>1.0539</v>
      </c>
      <c r="BG552" s="0" t="n">
        <v>0.89624</v>
      </c>
      <c r="BH552" s="0" t="n">
        <v>1.0789</v>
      </c>
      <c r="BI552" s="0" t="n">
        <v>0.98539</v>
      </c>
      <c r="BJ552" s="0" t="n">
        <v>1.1123</v>
      </c>
      <c r="BK552" s="0" t="n">
        <v>1.0578</v>
      </c>
      <c r="BL552" s="0" t="n">
        <v>1.0541</v>
      </c>
      <c r="BM552" s="0" t="n">
        <v>1.0559</v>
      </c>
      <c r="BN552" s="0" t="n">
        <v>0.94086</v>
      </c>
      <c r="BO552" s="0" t="n">
        <v>1.1388</v>
      </c>
      <c r="BP552" s="0" t="n">
        <v>1.3246</v>
      </c>
      <c r="BQ552" s="0" t="n">
        <v>1.2571</v>
      </c>
      <c r="BR552" s="0" t="n">
        <v>1.1335</v>
      </c>
      <c r="BT552" s="0" t="n">
        <v>1.1146</v>
      </c>
      <c r="BU552" s="0" t="n">
        <v>0.96509</v>
      </c>
      <c r="BV552" s="0" t="n">
        <v>0.99829</v>
      </c>
      <c r="BW552" s="0" t="n">
        <v>1.1836</v>
      </c>
      <c r="BX552" s="0" t="n">
        <v>0.99828</v>
      </c>
      <c r="BY552" s="0" t="n">
        <v>1.0936</v>
      </c>
      <c r="BZ552" s="0" t="n">
        <v>1.3371</v>
      </c>
      <c r="CA552" s="0" t="n">
        <v>1.0304</v>
      </c>
      <c r="CB552" s="0" t="n">
        <v>0.90865</v>
      </c>
      <c r="CD552" s="0" t="n">
        <v>0.92825</v>
      </c>
      <c r="CE552" s="0" t="n">
        <v>1.22</v>
      </c>
      <c r="CF552" s="0" t="n">
        <v>1.4471</v>
      </c>
      <c r="CG552" s="0" t="n">
        <v>1.1492</v>
      </c>
      <c r="CH552" s="0" t="n">
        <v>1.177</v>
      </c>
      <c r="CI552" s="0" t="n">
        <v>1.2656</v>
      </c>
      <c r="CJ552" s="0" t="n">
        <v>1.2152</v>
      </c>
      <c r="CK552" s="0" t="n">
        <v>1.3615</v>
      </c>
      <c r="CL552" s="0" t="n">
        <v>1.2914</v>
      </c>
      <c r="CM552" s="0" t="n">
        <v>1.1314</v>
      </c>
      <c r="CN552" s="0" t="n">
        <v>1.3084</v>
      </c>
      <c r="CO552" s="0" t="n">
        <v>1.132</v>
      </c>
      <c r="CQ552" s="0" t="n">
        <v>1.2479</v>
      </c>
      <c r="CR552" s="0" t="n">
        <v>1.1466</v>
      </c>
      <c r="CS552" s="0" t="n">
        <v>1.4044</v>
      </c>
      <c r="CT552" s="0" t="n">
        <v>1.1693</v>
      </c>
      <c r="CU552" s="0" t="n">
        <v>1.2779</v>
      </c>
      <c r="CV552" s="0" t="n">
        <v>0.97786</v>
      </c>
      <c r="CW552" s="0" t="n">
        <v>1.0748</v>
      </c>
      <c r="CX552" s="0" t="n">
        <v>0.96611</v>
      </c>
      <c r="CY552" s="0" t="n">
        <v>1.1823</v>
      </c>
      <c r="CZ552" s="0" t="n">
        <v>1.0567</v>
      </c>
      <c r="DA552" s="0" t="n">
        <v>0.82927</v>
      </c>
      <c r="DB552" s="0" t="n">
        <v>1.2567</v>
      </c>
      <c r="DC552" s="0" t="n">
        <v>1.226</v>
      </c>
      <c r="DD552" s="0" t="n">
        <v>1.2522</v>
      </c>
      <c r="DE552" s="0" t="n">
        <v>1.1714</v>
      </c>
      <c r="DF552" s="0" t="n">
        <v>1.1561</v>
      </c>
      <c r="DG552" s="0" t="n">
        <v>1.1576</v>
      </c>
      <c r="DH552" s="0" t="n">
        <v>1.1929</v>
      </c>
      <c r="DI552" s="0" t="n">
        <v>1.2023</v>
      </c>
      <c r="DJ552" s="0" t="n">
        <v>1.2685</v>
      </c>
      <c r="DK552" s="0" t="n">
        <v>1.0477</v>
      </c>
      <c r="DL552" s="0" t="n">
        <v>1.076</v>
      </c>
      <c r="DM552" s="0" t="n">
        <v>1.1495</v>
      </c>
      <c r="DN552" s="0" t="n">
        <v>1.0418</v>
      </c>
      <c r="DO552" s="0" t="n">
        <v>1.0742</v>
      </c>
      <c r="DP552" s="0" t="n">
        <v>0.93033</v>
      </c>
      <c r="DQ552" s="0" t="n">
        <v>1.1134</v>
      </c>
      <c r="DR552" s="0" t="n">
        <v>1.1348</v>
      </c>
      <c r="DS552" s="0" t="n">
        <v>1.0888</v>
      </c>
      <c r="DT552" s="0" t="n">
        <v>1.1699</v>
      </c>
      <c r="DU552" s="0" t="n">
        <v>0.99156</v>
      </c>
      <c r="DV552" s="0" t="n">
        <v>1.2399</v>
      </c>
      <c r="DW552" s="0" t="n">
        <v>1.1255</v>
      </c>
      <c r="DX552" s="0" t="n">
        <v>1.1826</v>
      </c>
      <c r="DY552" s="0" t="n">
        <v>1.1606</v>
      </c>
      <c r="DZ552" s="0" t="n">
        <v>0.82043</v>
      </c>
      <c r="EA552" s="0" t="n">
        <v>1.18030666666667</v>
      </c>
      <c r="EB552" s="0" t="n">
        <v>1.18808333333333</v>
      </c>
      <c r="EC552" s="0" t="n">
        <v>1.12958</v>
      </c>
      <c r="ED552" s="0" t="n">
        <v>1.21171666666667</v>
      </c>
      <c r="EE552" s="0" t="n">
        <v>1.15708333333333</v>
      </c>
      <c r="EF552" s="0" t="n">
        <v>1.23550333333333</v>
      </c>
      <c r="EG552" s="0" t="n">
        <v>1.15508</v>
      </c>
      <c r="EH552" s="0" t="n">
        <v>1.03737666666667</v>
      </c>
    </row>
    <row r="553" customFormat="false" ht="14" hidden="false" customHeight="false" outlineLevel="0" collapsed="false">
      <c r="A553" s="0" t="s">
        <v>2622</v>
      </c>
      <c r="B553" s="0" t="n">
        <v>5332</v>
      </c>
      <c r="C553" s="0" t="s">
        <v>2622</v>
      </c>
      <c r="D553" s="0" t="s">
        <v>2623</v>
      </c>
      <c r="E553" s="0" t="s">
        <v>2624</v>
      </c>
      <c r="F553" s="0" t="n">
        <v>1</v>
      </c>
      <c r="G553" s="0" t="n">
        <v>142.996</v>
      </c>
      <c r="H553" s="3" t="n">
        <v>2.54566E-008</v>
      </c>
      <c r="I553" s="0" t="n">
        <v>202.03</v>
      </c>
      <c r="J553" s="0" t="n">
        <v>161.28</v>
      </c>
      <c r="K553" s="0" t="n">
        <v>143</v>
      </c>
      <c r="L553" s="0" t="s">
        <v>142</v>
      </c>
      <c r="M553" s="0" t="s">
        <v>2837</v>
      </c>
      <c r="N553" s="0" t="s">
        <v>144</v>
      </c>
      <c r="O553" s="0" t="s">
        <v>698</v>
      </c>
      <c r="P553" s="0" t="s">
        <v>2838</v>
      </c>
      <c r="Q553" s="0" t="s">
        <v>2839</v>
      </c>
      <c r="R553" s="0" t="n">
        <v>9</v>
      </c>
      <c r="S553" s="0" t="n">
        <v>1.1668</v>
      </c>
      <c r="T553" s="0" t="n">
        <v>1.3687</v>
      </c>
      <c r="U553" s="0" t="n">
        <v>0.74162</v>
      </c>
      <c r="V553" s="0" t="n">
        <v>1.1592</v>
      </c>
      <c r="W553" s="0" t="n">
        <v>1.1563</v>
      </c>
      <c r="X553" s="0" t="n">
        <v>1.1583</v>
      </c>
      <c r="Y553" s="0" t="n">
        <v>0.785</v>
      </c>
      <c r="Z553" s="0" t="n">
        <v>1.0466</v>
      </c>
      <c r="AG553" s="0" t="n">
        <v>0.6278</v>
      </c>
      <c r="AI553" s="0" t="n">
        <v>1.0399</v>
      </c>
      <c r="AJ553" s="0" t="n">
        <v>1.0714</v>
      </c>
      <c r="AK553" s="0" t="n">
        <v>0.8892</v>
      </c>
      <c r="AL553" s="0" t="n">
        <v>0.95374</v>
      </c>
      <c r="AM553" s="0" t="n">
        <v>1.263</v>
      </c>
      <c r="AN553" s="0" t="n">
        <v>1.2916</v>
      </c>
      <c r="AP553" s="0" t="n">
        <v>0.96524</v>
      </c>
      <c r="AQ553" s="0" t="n">
        <v>1.1436</v>
      </c>
      <c r="AR553" s="0" t="n">
        <v>0.99414</v>
      </c>
      <c r="AS553" s="0" t="n">
        <v>0.98422</v>
      </c>
      <c r="AT553" s="0" t="n">
        <v>1.4732</v>
      </c>
      <c r="AV553" s="0" t="n">
        <v>0.98355</v>
      </c>
      <c r="AX553" s="0" t="n">
        <v>0.89639</v>
      </c>
      <c r="AY553" s="0" t="n">
        <v>1.0985</v>
      </c>
      <c r="AZ553" s="0" t="n">
        <v>0.96758</v>
      </c>
      <c r="BA553" s="0" t="n">
        <v>1.4439</v>
      </c>
      <c r="BB553" s="0" t="n">
        <v>1.0465</v>
      </c>
      <c r="BC553" s="0" t="n">
        <v>1.1175</v>
      </c>
      <c r="BD553" s="0" t="n">
        <v>1.2557</v>
      </c>
      <c r="BE553" s="0" t="n">
        <v>2.5505</v>
      </c>
      <c r="BF553" s="0" t="n">
        <v>1.0543</v>
      </c>
      <c r="BW553" s="0" t="n">
        <v>1.1914</v>
      </c>
      <c r="BY553" s="0" t="n">
        <v>1.3154</v>
      </c>
      <c r="CB553" s="0" t="n">
        <v>1.4207</v>
      </c>
      <c r="CO553" s="0" t="n">
        <v>0.90662</v>
      </c>
      <c r="CR553" s="0" t="n">
        <v>1.4246</v>
      </c>
      <c r="CS553" s="0" t="n">
        <v>1.2341</v>
      </c>
      <c r="CT553" s="0" t="n">
        <v>1.5413</v>
      </c>
      <c r="CU553" s="0" t="n">
        <v>0.76151</v>
      </c>
      <c r="CV553" s="0" t="n">
        <v>0.90919</v>
      </c>
      <c r="CW553" s="0" t="n">
        <v>0.91037</v>
      </c>
      <c r="CX553" s="0" t="n">
        <v>1.03</v>
      </c>
      <c r="CY553" s="0" t="n">
        <v>1.2316</v>
      </c>
      <c r="CZ553" s="0" t="n">
        <v>1.093</v>
      </c>
      <c r="DA553" s="0" t="n">
        <v>1.49</v>
      </c>
      <c r="DD553" s="0" t="n">
        <v>1.1484</v>
      </c>
      <c r="DE553" s="0" t="n">
        <v>0.83201</v>
      </c>
      <c r="DG553" s="0" t="n">
        <v>0.72041</v>
      </c>
      <c r="DH553" s="0" t="n">
        <v>1.0882</v>
      </c>
      <c r="DJ553" s="0" t="n">
        <v>1.2077</v>
      </c>
      <c r="DM553" s="0" t="n">
        <v>1.0087</v>
      </c>
      <c r="DO553" s="0" t="n">
        <v>1.0287</v>
      </c>
      <c r="DP553" s="0" t="n">
        <v>1.3587</v>
      </c>
      <c r="DQ553" s="0" t="n">
        <v>1.1387</v>
      </c>
      <c r="DR553" s="0" t="n">
        <v>1.2236</v>
      </c>
      <c r="DS553" s="0" t="n">
        <v>0.90922</v>
      </c>
      <c r="DT553" s="0" t="n">
        <v>0.95645</v>
      </c>
      <c r="DU553" s="0" t="n">
        <v>1.1249</v>
      </c>
      <c r="DV553" s="0" t="n">
        <v>1.0001</v>
      </c>
      <c r="DW553" s="0" t="n">
        <v>1.0504</v>
      </c>
      <c r="DX553" s="0" t="n">
        <v>1.1835</v>
      </c>
      <c r="DZ553" s="0" t="n">
        <v>0.96035</v>
      </c>
      <c r="EA553" s="0" t="n">
        <v>1.1122</v>
      </c>
      <c r="EB553" s="0" t="n">
        <v>1.100455</v>
      </c>
      <c r="EC553" s="0" t="n">
        <v>1.014735</v>
      </c>
      <c r="ED553" s="0" t="n">
        <v>1.15816</v>
      </c>
      <c r="EE553" s="0" t="n">
        <v>1.17893333333333</v>
      </c>
      <c r="EF553" s="0" t="n">
        <v>1.1722875</v>
      </c>
      <c r="EG553" s="0" t="n">
        <v>1.3211</v>
      </c>
      <c r="EH553" s="0" t="n">
        <v>0.9906325</v>
      </c>
    </row>
    <row r="554" customFormat="false" ht="14" hidden="false" customHeight="false" outlineLevel="0" collapsed="false">
      <c r="A554" s="0" t="s">
        <v>2622</v>
      </c>
      <c r="B554" s="0" t="n">
        <v>3426</v>
      </c>
      <c r="C554" s="0" t="s">
        <v>2622</v>
      </c>
      <c r="D554" s="0" t="s">
        <v>2623</v>
      </c>
      <c r="E554" s="0" t="s">
        <v>2624</v>
      </c>
      <c r="F554" s="0" t="n">
        <v>1</v>
      </c>
      <c r="G554" s="0" t="n">
        <v>158.801</v>
      </c>
      <c r="H554" s="3" t="n">
        <v>1.70775E-013</v>
      </c>
      <c r="I554" s="0" t="n">
        <v>299.25</v>
      </c>
      <c r="J554" s="0" t="n">
        <v>239.42</v>
      </c>
      <c r="K554" s="0" t="n">
        <v>176.43</v>
      </c>
      <c r="L554" s="0" t="s">
        <v>142</v>
      </c>
      <c r="M554" s="0" t="s">
        <v>2840</v>
      </c>
      <c r="N554" s="0" t="s">
        <v>2841</v>
      </c>
      <c r="O554" s="0" t="s">
        <v>859</v>
      </c>
      <c r="P554" s="0" t="s">
        <v>2842</v>
      </c>
      <c r="Q554" s="0" t="s">
        <v>2843</v>
      </c>
      <c r="R554" s="0" t="n">
        <v>12</v>
      </c>
      <c r="S554" s="0" t="n">
        <v>1.0703</v>
      </c>
      <c r="T554" s="0" t="n">
        <v>1.1351</v>
      </c>
      <c r="U554" s="0" t="n">
        <v>1.0626</v>
      </c>
      <c r="V554" s="0" t="n">
        <v>1.1749</v>
      </c>
      <c r="W554" s="0" t="n">
        <v>1.2726</v>
      </c>
      <c r="X554" s="0" t="n">
        <v>1.2378</v>
      </c>
      <c r="Y554" s="0" t="n">
        <v>1.3922</v>
      </c>
      <c r="Z554" s="0" t="n">
        <v>1.0591</v>
      </c>
      <c r="AA554" s="0" t="n">
        <v>1.334</v>
      </c>
      <c r="AB554" s="0" t="n">
        <v>1.4705</v>
      </c>
      <c r="AC554" s="0" t="n">
        <v>1.5765</v>
      </c>
      <c r="AD554" s="0" t="n">
        <v>1.3862</v>
      </c>
      <c r="AE554" s="0" t="n">
        <v>1.4758</v>
      </c>
      <c r="AF554" s="0" t="n">
        <v>1.399</v>
      </c>
      <c r="AG554" s="0" t="n">
        <v>1.3938</v>
      </c>
      <c r="AH554" s="0" t="n">
        <v>1.6043</v>
      </c>
      <c r="AI554" s="0" t="n">
        <v>1.2569</v>
      </c>
      <c r="AJ554" s="0" t="n">
        <v>1.3616</v>
      </c>
      <c r="AK554" s="0" t="n">
        <v>0.94767</v>
      </c>
      <c r="AL554" s="0" t="n">
        <v>1.2953</v>
      </c>
      <c r="AM554" s="0" t="n">
        <v>1.2459</v>
      </c>
      <c r="AN554" s="0" t="n">
        <v>1.2261</v>
      </c>
      <c r="AO554" s="0" t="n">
        <v>1.2474</v>
      </c>
      <c r="AP554" s="0" t="n">
        <v>1.1965</v>
      </c>
      <c r="AQ554" s="0" t="n">
        <v>1.3457</v>
      </c>
      <c r="AR554" s="0" t="n">
        <v>1.7406</v>
      </c>
      <c r="AS554" s="0" t="n">
        <v>1.8265</v>
      </c>
      <c r="AT554" s="0" t="n">
        <v>1.7109</v>
      </c>
      <c r="AU554" s="0" t="n">
        <v>1.5933</v>
      </c>
      <c r="AV554" s="0" t="n">
        <v>1.4459</v>
      </c>
      <c r="AX554" s="0" t="n">
        <v>1.5229</v>
      </c>
      <c r="AY554" s="0" t="n">
        <v>1.4039</v>
      </c>
      <c r="AZ554" s="0" t="n">
        <v>1.9803</v>
      </c>
      <c r="BA554" s="0" t="n">
        <v>1.8285</v>
      </c>
      <c r="BB554" s="0" t="n">
        <v>1.379</v>
      </c>
      <c r="BC554" s="0" t="n">
        <v>1.9263</v>
      </c>
      <c r="BD554" s="0" t="n">
        <v>1.5703</v>
      </c>
      <c r="BE554" s="0" t="n">
        <v>1.7515</v>
      </c>
      <c r="BF554" s="0" t="n">
        <v>1.4844</v>
      </c>
      <c r="BG554" s="0" t="n">
        <v>0.80364</v>
      </c>
      <c r="BH554" s="0" t="n">
        <v>1.9609</v>
      </c>
      <c r="BI554" s="0" t="n">
        <v>1.7023</v>
      </c>
      <c r="BJ554" s="0" t="n">
        <v>1.731</v>
      </c>
      <c r="BK554" s="0" t="n">
        <v>1.4715</v>
      </c>
      <c r="BL554" s="0" t="n">
        <v>1.8312</v>
      </c>
      <c r="BM554" s="0" t="n">
        <v>1.3854</v>
      </c>
      <c r="BN554" s="0" t="n">
        <v>1.2366</v>
      </c>
      <c r="BO554" s="0" t="n">
        <v>1.348</v>
      </c>
      <c r="BP554" s="0" t="n">
        <v>1.4446</v>
      </c>
      <c r="BQ554" s="0" t="n">
        <v>2.512</v>
      </c>
      <c r="BR554" s="0" t="n">
        <v>1.0304</v>
      </c>
      <c r="BS554" s="0" t="n">
        <v>1.913</v>
      </c>
      <c r="BT554" s="0" t="n">
        <v>1.0662</v>
      </c>
      <c r="BU554" s="0" t="n">
        <v>1.0419</v>
      </c>
      <c r="BV554" s="0" t="n">
        <v>1.347</v>
      </c>
      <c r="BW554" s="0" t="n">
        <v>1.2232</v>
      </c>
      <c r="BX554" s="0" t="n">
        <v>1.6171</v>
      </c>
      <c r="BY554" s="0" t="n">
        <v>2.5509</v>
      </c>
      <c r="BZ554" s="0" t="n">
        <v>0.96941</v>
      </c>
      <c r="CA554" s="0" t="n">
        <v>1.8872</v>
      </c>
      <c r="CB554" s="0" t="n">
        <v>1.3223</v>
      </c>
      <c r="CC554" s="0" t="n">
        <v>0.9013</v>
      </c>
      <c r="CD554" s="0" t="n">
        <v>1.2201</v>
      </c>
      <c r="CE554" s="0" t="n">
        <v>1.2316</v>
      </c>
      <c r="CF554" s="0" t="n">
        <v>1.5739</v>
      </c>
      <c r="CG554" s="0" t="n">
        <v>1.9793</v>
      </c>
      <c r="CH554" s="0" t="n">
        <v>1.6873</v>
      </c>
      <c r="CI554" s="0" t="n">
        <v>1.324</v>
      </c>
      <c r="CJ554" s="0" t="n">
        <v>1.5968</v>
      </c>
      <c r="CK554" s="0" t="n">
        <v>1.5497</v>
      </c>
      <c r="CL554" s="0" t="n">
        <v>1.9047</v>
      </c>
      <c r="CM554" s="0" t="n">
        <v>1.0404</v>
      </c>
      <c r="CN554" s="0" t="n">
        <v>1.7946</v>
      </c>
      <c r="CO554" s="0" t="n">
        <v>1.7083</v>
      </c>
      <c r="CP554" s="0" t="n">
        <v>1.6992</v>
      </c>
      <c r="CQ554" s="0" t="n">
        <v>1.4776</v>
      </c>
      <c r="CR554" s="0" t="n">
        <v>1.6034</v>
      </c>
      <c r="CS554" s="0" t="n">
        <v>1.8903</v>
      </c>
      <c r="CT554" s="0" t="n">
        <v>1.9438</v>
      </c>
      <c r="CU554" s="0" t="n">
        <v>2.1973</v>
      </c>
      <c r="CW554" s="0" t="n">
        <v>0.66592</v>
      </c>
      <c r="CX554" s="0" t="n">
        <v>1.1874</v>
      </c>
      <c r="CY554" s="0" t="n">
        <v>1.4254</v>
      </c>
      <c r="CZ554" s="0" t="n">
        <v>1.1899</v>
      </c>
      <c r="DA554" s="0" t="n">
        <v>1.1801</v>
      </c>
      <c r="DB554" s="0" t="n">
        <v>1.0841</v>
      </c>
      <c r="DC554" s="0" t="n">
        <v>1.217</v>
      </c>
      <c r="DD554" s="0" t="n">
        <v>1.5533</v>
      </c>
      <c r="DE554" s="0" t="n">
        <v>1.6299</v>
      </c>
      <c r="DF554" s="0" t="n">
        <v>1.6521</v>
      </c>
      <c r="DG554" s="0" t="n">
        <v>1.4413</v>
      </c>
      <c r="DH554" s="0" t="n">
        <v>1.7572</v>
      </c>
      <c r="DI554" s="0" t="n">
        <v>1.5719</v>
      </c>
      <c r="DJ554" s="0" t="n">
        <v>1.8472</v>
      </c>
      <c r="DK554" s="0" t="n">
        <v>1.0062</v>
      </c>
      <c r="DL554" s="0" t="n">
        <v>0.78775</v>
      </c>
      <c r="DM554" s="0" t="n">
        <v>1.2239</v>
      </c>
      <c r="DN554" s="0" t="n">
        <v>1.354</v>
      </c>
      <c r="DO554" s="0" t="n">
        <v>1.4873</v>
      </c>
      <c r="DP554" s="0" t="n">
        <v>0.9752</v>
      </c>
      <c r="DQ554" s="0" t="n">
        <v>1.1601</v>
      </c>
      <c r="DR554" s="0" t="n">
        <v>1.3881</v>
      </c>
      <c r="DS554" s="0" t="n">
        <v>0.95847</v>
      </c>
      <c r="DT554" s="0" t="n">
        <v>1.5351</v>
      </c>
      <c r="DU554" s="0" t="n">
        <v>1.5447</v>
      </c>
      <c r="DV554" s="0" t="n">
        <v>1.7874</v>
      </c>
      <c r="DW554" s="0" t="n">
        <v>1.4982</v>
      </c>
      <c r="DX554" s="0" t="n">
        <v>1.527</v>
      </c>
      <c r="DY554" s="0" t="n">
        <v>1.4645</v>
      </c>
      <c r="DZ554" s="0" t="n">
        <v>1.5509</v>
      </c>
      <c r="EA554" s="0" t="n">
        <v>1.20240666666667</v>
      </c>
      <c r="EB554" s="0" t="n">
        <v>1.60816666666667</v>
      </c>
      <c r="EC554" s="0" t="n">
        <v>1.49067833333333</v>
      </c>
      <c r="ED554" s="0" t="n">
        <v>1.44621666666667</v>
      </c>
      <c r="EE554" s="0" t="n">
        <v>1.49756666666667</v>
      </c>
      <c r="EF554" s="0" t="n">
        <v>1.45171666666667</v>
      </c>
      <c r="EG554" s="0" t="n">
        <v>1.43406</v>
      </c>
      <c r="EH554" s="0" t="n">
        <v>1.35063333333333</v>
      </c>
    </row>
    <row r="555" customFormat="false" ht="14" hidden="false" customHeight="false" outlineLevel="0" collapsed="false">
      <c r="A555" s="0" t="s">
        <v>2622</v>
      </c>
      <c r="B555" s="0" t="n">
        <v>5397</v>
      </c>
      <c r="C555" s="0" t="s">
        <v>2622</v>
      </c>
      <c r="D555" s="0" t="s">
        <v>2623</v>
      </c>
      <c r="E555" s="0" t="s">
        <v>2624</v>
      </c>
      <c r="F555" s="0" t="n">
        <v>0.948771</v>
      </c>
      <c r="G555" s="0" t="n">
        <v>14.3958</v>
      </c>
      <c r="H555" s="3" t="n">
        <v>3.01412E-011</v>
      </c>
      <c r="I555" s="0" t="n">
        <v>123.84</v>
      </c>
      <c r="J555" s="0" t="n">
        <v>78.418</v>
      </c>
      <c r="K555" s="0" t="n">
        <v>88.071</v>
      </c>
      <c r="L555" s="0" t="s">
        <v>142</v>
      </c>
      <c r="M555" s="0" t="s">
        <v>2844</v>
      </c>
      <c r="N555" s="0" t="s">
        <v>144</v>
      </c>
      <c r="O555" s="0" t="s">
        <v>2691</v>
      </c>
      <c r="P555" s="0" t="s">
        <v>2845</v>
      </c>
      <c r="Q555" s="0" t="s">
        <v>2846</v>
      </c>
      <c r="R555" s="0" t="n">
        <v>13</v>
      </c>
      <c r="AC555" s="0" t="n">
        <v>1.2955</v>
      </c>
      <c r="AI555" s="0" t="n">
        <v>1.2004</v>
      </c>
      <c r="AK555" s="0" t="n">
        <v>1.0572</v>
      </c>
      <c r="AQ555" s="0" t="n">
        <v>1.737</v>
      </c>
      <c r="AV555" s="0" t="n">
        <v>1.5974</v>
      </c>
      <c r="AX555" s="0" t="n">
        <v>1.3159</v>
      </c>
      <c r="BF555" s="0" t="n">
        <v>1.1144</v>
      </c>
      <c r="BL555" s="0" t="n">
        <v>1.4108</v>
      </c>
      <c r="BO555" s="0" t="n">
        <v>1.0936</v>
      </c>
      <c r="BP555" s="0" t="n">
        <v>1.3676</v>
      </c>
      <c r="BQ555" s="0" t="n">
        <v>1.6686</v>
      </c>
      <c r="BR555" s="0" t="n">
        <v>1.1925</v>
      </c>
      <c r="BS555" s="0" t="n">
        <v>1.2143</v>
      </c>
      <c r="BT555" s="0" t="n">
        <v>1.0341</v>
      </c>
      <c r="BV555" s="0" t="n">
        <v>1.0266</v>
      </c>
      <c r="CV555" s="0" t="n">
        <v>0.78035</v>
      </c>
      <c r="CY555" s="0" t="n">
        <v>0.62167</v>
      </c>
      <c r="DD555" s="0" t="n">
        <v>1.7285</v>
      </c>
      <c r="DN555" s="0" t="n">
        <v>1.8343</v>
      </c>
      <c r="DP555" s="0" t="n">
        <v>1.1058</v>
      </c>
      <c r="DQ555" s="0" t="n">
        <v>0.89554</v>
      </c>
      <c r="DT555" s="0" t="n">
        <v>1.4514</v>
      </c>
      <c r="DX555" s="0" t="n">
        <v>1.1351</v>
      </c>
      <c r="DY555" s="0" t="n">
        <v>1.3187</v>
      </c>
      <c r="EA555" s="0" t="n">
        <v>1.4687</v>
      </c>
      <c r="EB555" s="0" t="e">
        <f aca="false">#DIV/0!</f>
        <v>#DIV/0!</v>
      </c>
      <c r="EC555" s="0" t="n">
        <v>1.17635</v>
      </c>
      <c r="ED555" s="0" t="e">
        <f aca="false">#DIV/0!</f>
        <v>#DIV/0!</v>
      </c>
      <c r="EE555" s="0" t="e">
        <f aca="false">#DIV/0!</f>
        <v>#DIV/0!</v>
      </c>
      <c r="EF555" s="0" t="n">
        <v>1.5041</v>
      </c>
      <c r="EG555" s="0" t="e">
        <f aca="false">#DIV/0!</f>
        <v>#DIV/0!</v>
      </c>
      <c r="EH555" s="0" t="n">
        <v>1.21515</v>
      </c>
    </row>
    <row r="556" customFormat="false" ht="14" hidden="false" customHeight="false" outlineLevel="0" collapsed="false">
      <c r="A556" s="0" t="s">
        <v>2622</v>
      </c>
      <c r="B556" s="0" t="n">
        <v>5400</v>
      </c>
      <c r="C556" s="0" t="s">
        <v>2622</v>
      </c>
      <c r="D556" s="0" t="s">
        <v>2623</v>
      </c>
      <c r="E556" s="0" t="s">
        <v>2624</v>
      </c>
      <c r="F556" s="0" t="n">
        <v>0.99991</v>
      </c>
      <c r="G556" s="0" t="n">
        <v>40.6917</v>
      </c>
      <c r="H556" s="3" t="n">
        <v>4.38708E-016</v>
      </c>
      <c r="I556" s="0" t="n">
        <v>135.68</v>
      </c>
      <c r="J556" s="0" t="n">
        <v>102.43</v>
      </c>
      <c r="K556" s="0" t="n">
        <v>71.176</v>
      </c>
      <c r="L556" s="0" t="s">
        <v>142</v>
      </c>
      <c r="M556" s="0" t="s">
        <v>2847</v>
      </c>
      <c r="N556" s="0" t="s">
        <v>2848</v>
      </c>
      <c r="O556" s="0" t="s">
        <v>190</v>
      </c>
      <c r="P556" s="0" t="s">
        <v>2849</v>
      </c>
      <c r="Q556" s="0" t="s">
        <v>2850</v>
      </c>
      <c r="R556" s="0" t="n">
        <v>16</v>
      </c>
      <c r="S556" s="0" t="n">
        <v>1.056</v>
      </c>
      <c r="T556" s="0" t="n">
        <v>1.1654</v>
      </c>
      <c r="U556" s="0" t="n">
        <v>1.1795</v>
      </c>
      <c r="V556" s="0" t="n">
        <v>1.1964</v>
      </c>
      <c r="W556" s="0" t="n">
        <v>0.91327</v>
      </c>
      <c r="X556" s="0" t="n">
        <v>0.87051</v>
      </c>
      <c r="Y556" s="0" t="n">
        <v>0.90754</v>
      </c>
      <c r="Z556" s="0" t="n">
        <v>1.0887</v>
      </c>
      <c r="AJ556" s="0" t="n">
        <v>1.2016</v>
      </c>
      <c r="AP556" s="0" t="n">
        <v>0.62657</v>
      </c>
      <c r="AZ556" s="0" t="n">
        <v>1.0591</v>
      </c>
      <c r="BA556" s="0" t="n">
        <v>1.1161</v>
      </c>
      <c r="BB556" s="0" t="n">
        <v>1.2988</v>
      </c>
      <c r="BC556" s="0" t="n">
        <v>1.0823</v>
      </c>
      <c r="BE556" s="0" t="n">
        <v>1.1739</v>
      </c>
      <c r="BG556" s="0" t="n">
        <v>0.66514</v>
      </c>
      <c r="BH556" s="0" t="n">
        <v>0.78949</v>
      </c>
      <c r="BI556" s="0" t="n">
        <v>0.64948</v>
      </c>
      <c r="BJ556" s="0" t="n">
        <v>0.92954</v>
      </c>
      <c r="BK556" s="0" t="n">
        <v>0.7953</v>
      </c>
      <c r="BM556" s="0" t="n">
        <v>1.0549</v>
      </c>
      <c r="BN556" s="0" t="n">
        <v>1.0212</v>
      </c>
      <c r="BW556" s="0" t="n">
        <v>0.97045</v>
      </c>
      <c r="BX556" s="0" t="n">
        <v>0.90261</v>
      </c>
      <c r="BY556" s="0" t="n">
        <v>1.4505</v>
      </c>
      <c r="BZ556" s="0" t="n">
        <v>1.2362</v>
      </c>
      <c r="CA556" s="0" t="n">
        <v>0.80562</v>
      </c>
      <c r="CB556" s="0" t="n">
        <v>1.1854</v>
      </c>
      <c r="CC556" s="0" t="n">
        <v>0.78785</v>
      </c>
      <c r="CD556" s="0" t="n">
        <v>0.85141</v>
      </c>
      <c r="CM556" s="0" t="n">
        <v>0.93641</v>
      </c>
      <c r="CN556" s="0" t="n">
        <v>1.51</v>
      </c>
      <c r="CO556" s="0" t="n">
        <v>1.6849</v>
      </c>
      <c r="CP556" s="0" t="n">
        <v>1.5899</v>
      </c>
      <c r="CQ556" s="0" t="n">
        <v>1.7662</v>
      </c>
      <c r="CR556" s="0" t="n">
        <v>0.99659</v>
      </c>
      <c r="CS556" s="0" t="n">
        <v>0.89897</v>
      </c>
      <c r="CT556" s="0" t="n">
        <v>1.3587</v>
      </c>
      <c r="CU556" s="0" t="n">
        <v>1.2624</v>
      </c>
      <c r="CV556" s="0" t="n">
        <v>1.0184</v>
      </c>
      <c r="CW556" s="0" t="n">
        <v>0.8323</v>
      </c>
      <c r="CX556" s="0" t="n">
        <v>0.9345</v>
      </c>
      <c r="CY556" s="0" t="n">
        <v>1.1716</v>
      </c>
      <c r="CZ556" s="0" t="n">
        <v>1.0716</v>
      </c>
      <c r="DA556" s="0" t="n">
        <v>0.88746</v>
      </c>
      <c r="DB556" s="0" t="n">
        <v>1.003</v>
      </c>
      <c r="DW556" s="0" t="n">
        <v>1.6147</v>
      </c>
      <c r="EA556" s="0" t="n">
        <v>0.86057</v>
      </c>
      <c r="EB556" s="0" t="n">
        <v>1.0538975</v>
      </c>
      <c r="EC556" s="0" t="n">
        <v>0.981693333333334</v>
      </c>
      <c r="ED556" s="0" t="n">
        <v>1.14158</v>
      </c>
      <c r="EE556" s="0" t="n">
        <v>0.93029</v>
      </c>
      <c r="EF556" s="0" t="n">
        <v>0.87051</v>
      </c>
      <c r="EG556" s="0" t="n">
        <v>1.04544666666667</v>
      </c>
      <c r="EH556" s="0" t="n">
        <v>0.912156666666667</v>
      </c>
    </row>
    <row r="557" customFormat="false" ht="14" hidden="false" customHeight="false" outlineLevel="0" collapsed="false">
      <c r="A557" s="0" t="s">
        <v>2622</v>
      </c>
      <c r="B557" s="0" t="n">
        <v>4999</v>
      </c>
      <c r="C557" s="0" t="s">
        <v>2622</v>
      </c>
      <c r="D557" s="0" t="s">
        <v>2623</v>
      </c>
      <c r="E557" s="0" t="s">
        <v>2624</v>
      </c>
      <c r="F557" s="0" t="n">
        <v>0.985094</v>
      </c>
      <c r="G557" s="0" t="n">
        <v>21.214</v>
      </c>
      <c r="H557" s="3" t="n">
        <v>9.99412E-014</v>
      </c>
      <c r="I557" s="0" t="n">
        <v>94.73</v>
      </c>
      <c r="J557" s="0" t="n">
        <v>50.547</v>
      </c>
      <c r="K557" s="0" t="n">
        <v>66.772</v>
      </c>
      <c r="L557" s="0" t="s">
        <v>149</v>
      </c>
      <c r="M557" s="0" t="s">
        <v>2851</v>
      </c>
      <c r="N557" s="0" t="s">
        <v>649</v>
      </c>
      <c r="O557" s="0" t="s">
        <v>158</v>
      </c>
      <c r="P557" s="0" t="s">
        <v>2852</v>
      </c>
      <c r="Q557" s="0" t="s">
        <v>2853</v>
      </c>
      <c r="R557" s="0" t="n">
        <v>11</v>
      </c>
      <c r="AB557" s="0" t="n">
        <v>1.3245</v>
      </c>
      <c r="AF557" s="0" t="n">
        <v>1.2246</v>
      </c>
      <c r="AL557" s="0" t="n">
        <v>1.1518</v>
      </c>
      <c r="AM557" s="0" t="n">
        <v>1.11</v>
      </c>
      <c r="BL557" s="0" t="n">
        <v>1.0889</v>
      </c>
      <c r="BN557" s="0" t="n">
        <v>1.0662</v>
      </c>
      <c r="BZ557" s="0" t="n">
        <v>1.0659</v>
      </c>
      <c r="CB557" s="0" t="n">
        <v>1.0297</v>
      </c>
      <c r="CI557" s="0" t="n">
        <v>1.284</v>
      </c>
      <c r="CL557" s="0" t="n">
        <v>1.3001</v>
      </c>
      <c r="CQ557" s="0" t="n">
        <v>1.2768</v>
      </c>
      <c r="CR557" s="0" t="n">
        <v>1.1561</v>
      </c>
      <c r="CS557" s="0" t="n">
        <v>1.3242</v>
      </c>
      <c r="CV557" s="0" t="n">
        <v>1.0771</v>
      </c>
      <c r="CW557" s="0" t="n">
        <v>1.1674</v>
      </c>
      <c r="CY557" s="0" t="n">
        <v>1.445</v>
      </c>
      <c r="DB557" s="0" t="n">
        <v>1.2986</v>
      </c>
      <c r="DI557" s="0" t="n">
        <v>1.2824</v>
      </c>
      <c r="DJ557" s="0" t="n">
        <v>1.3553</v>
      </c>
      <c r="DL557" s="0" t="n">
        <v>1.0822</v>
      </c>
      <c r="DM557" s="0" t="n">
        <v>1.1935</v>
      </c>
      <c r="DW557" s="0" t="n">
        <v>1.3288</v>
      </c>
      <c r="EA557" s="0" t="e">
        <f aca="false">#DIV/0!</f>
        <v>#DIV/0!</v>
      </c>
      <c r="EB557" s="0" t="n">
        <v>1.3245</v>
      </c>
      <c r="EC557" s="0" t="e">
        <f aca="false">#DIV/0!</f>
        <v>#DIV/0!</v>
      </c>
      <c r="ED557" s="0" t="n">
        <v>1.1518</v>
      </c>
      <c r="EE557" s="0" t="n">
        <v>1.11</v>
      </c>
      <c r="EF557" s="0" t="n">
        <v>1.15675</v>
      </c>
      <c r="EG557" s="0" t="e">
        <f aca="false">#DIV/0!</f>
        <v>#DIV/0!</v>
      </c>
      <c r="EH557" s="0" t="n">
        <v>1.0662</v>
      </c>
    </row>
    <row r="558" customFormat="false" ht="14" hidden="false" customHeight="false" outlineLevel="0" collapsed="false">
      <c r="A558" s="0" t="s">
        <v>2622</v>
      </c>
      <c r="B558" s="0" t="n">
        <v>5794</v>
      </c>
      <c r="C558" s="0" t="s">
        <v>2622</v>
      </c>
      <c r="D558" s="0" t="s">
        <v>2623</v>
      </c>
      <c r="E558" s="0" t="s">
        <v>2624</v>
      </c>
      <c r="F558" s="0" t="n">
        <v>0.945936</v>
      </c>
      <c r="G558" s="0" t="n">
        <v>13.5845</v>
      </c>
      <c r="H558" s="3" t="n">
        <v>6.0895E-076</v>
      </c>
      <c r="I558" s="0" t="n">
        <v>180.13</v>
      </c>
      <c r="J558" s="0" t="n">
        <v>143.91</v>
      </c>
      <c r="K558" s="0" t="n">
        <v>118.24</v>
      </c>
      <c r="L558" s="0" t="s">
        <v>149</v>
      </c>
      <c r="M558" s="0" t="s">
        <v>2854</v>
      </c>
      <c r="N558" s="0" t="s">
        <v>2855</v>
      </c>
      <c r="O558" s="0" t="s">
        <v>1815</v>
      </c>
      <c r="P558" s="0" t="s">
        <v>2856</v>
      </c>
      <c r="Q558" s="0" t="s">
        <v>2857</v>
      </c>
      <c r="R558" s="0" t="n">
        <v>7</v>
      </c>
      <c r="T558" s="0" t="n">
        <v>1.1587</v>
      </c>
      <c r="U558" s="0" t="n">
        <v>0.9942</v>
      </c>
      <c r="V558" s="0" t="n">
        <v>1.1753</v>
      </c>
      <c r="X558" s="0" t="n">
        <v>1.1843</v>
      </c>
      <c r="AA558" s="0" t="n">
        <v>1.1852</v>
      </c>
      <c r="AD558" s="0" t="n">
        <v>0.98445</v>
      </c>
      <c r="AE558" s="0" t="n">
        <v>1.0211</v>
      </c>
      <c r="AF558" s="0" t="n">
        <v>0.93528</v>
      </c>
      <c r="AI558" s="0" t="n">
        <v>1.0764</v>
      </c>
      <c r="AJ558" s="0" t="n">
        <v>0.92679</v>
      </c>
      <c r="AL558" s="0" t="n">
        <v>0.95902</v>
      </c>
      <c r="AM558" s="0" t="n">
        <v>0.97447</v>
      </c>
      <c r="AR558" s="0" t="n">
        <v>1.0312</v>
      </c>
      <c r="AS558" s="0" t="n">
        <v>1.1783</v>
      </c>
      <c r="AV558" s="0" t="n">
        <v>0.86839</v>
      </c>
      <c r="AY558" s="0" t="n">
        <v>0.86752</v>
      </c>
      <c r="AZ558" s="0" t="n">
        <v>1.1135</v>
      </c>
      <c r="BB558" s="0" t="n">
        <v>1.0262</v>
      </c>
      <c r="BC558" s="0" t="n">
        <v>1.0822</v>
      </c>
      <c r="BF558" s="0" t="n">
        <v>1.0345</v>
      </c>
      <c r="BG558" s="0" t="n">
        <v>0.86502</v>
      </c>
      <c r="BH558" s="0" t="n">
        <v>0.98725</v>
      </c>
      <c r="BJ558" s="0" t="n">
        <v>1.0553</v>
      </c>
      <c r="BK558" s="0" t="n">
        <v>0.89373</v>
      </c>
      <c r="BL558" s="0" t="n">
        <v>0.85485</v>
      </c>
      <c r="BM558" s="0" t="n">
        <v>0.78389</v>
      </c>
      <c r="BN558" s="0" t="n">
        <v>0.73754</v>
      </c>
      <c r="BO558" s="0" t="n">
        <v>0.97365</v>
      </c>
      <c r="BS558" s="0" t="n">
        <v>1.068</v>
      </c>
      <c r="BT558" s="0" t="n">
        <v>0.85787</v>
      </c>
      <c r="BU558" s="0" t="n">
        <v>0.73615</v>
      </c>
      <c r="CF558" s="0" t="n">
        <v>0.83965</v>
      </c>
      <c r="CU558" s="0" t="n">
        <v>0.95925</v>
      </c>
      <c r="CV558" s="0" t="n">
        <v>0.91668</v>
      </c>
      <c r="CW558" s="0" t="n">
        <v>0.97612</v>
      </c>
      <c r="CX558" s="0" t="n">
        <v>0.76348</v>
      </c>
      <c r="DA558" s="0" t="n">
        <v>1.2186</v>
      </c>
      <c r="DE558" s="0" t="n">
        <v>1.1239</v>
      </c>
      <c r="DG558" s="0" t="n">
        <v>1.0812</v>
      </c>
      <c r="DH558" s="0" t="n">
        <v>1.0518</v>
      </c>
      <c r="DI558" s="0" t="n">
        <v>1.0653</v>
      </c>
      <c r="DK558" s="0" t="n">
        <v>1.0561</v>
      </c>
      <c r="DM558" s="0" t="n">
        <v>0.98202</v>
      </c>
      <c r="DQ558" s="0" t="n">
        <v>0.97546</v>
      </c>
      <c r="DT558" s="0" t="n">
        <v>0.97017</v>
      </c>
      <c r="DU558" s="0" t="n">
        <v>0.96781</v>
      </c>
      <c r="DV558" s="0" t="n">
        <v>1.0441</v>
      </c>
      <c r="DW558" s="0" t="n">
        <v>0.93954</v>
      </c>
      <c r="EA558" s="0" t="n">
        <v>0.998535</v>
      </c>
      <c r="EB558" s="0" t="n">
        <v>1.043488</v>
      </c>
      <c r="EC558" s="0" t="n">
        <v>1.08625</v>
      </c>
      <c r="ED558" s="0" t="n">
        <v>1.040054</v>
      </c>
      <c r="EE558" s="0" t="n">
        <v>0.992875</v>
      </c>
      <c r="EF558" s="0" t="n">
        <v>0.960705</v>
      </c>
      <c r="EG558" s="0" t="n">
        <v>0.78389</v>
      </c>
      <c r="EH558" s="0" t="n">
        <v>0.88602</v>
      </c>
    </row>
    <row r="559" customFormat="false" ht="14" hidden="false" customHeight="false" outlineLevel="0" collapsed="false">
      <c r="A559" s="0" t="s">
        <v>2622</v>
      </c>
      <c r="B559" s="0" t="n">
        <v>5796</v>
      </c>
      <c r="C559" s="0" t="s">
        <v>2622</v>
      </c>
      <c r="D559" s="0" t="s">
        <v>2623</v>
      </c>
      <c r="E559" s="0" t="s">
        <v>2624</v>
      </c>
      <c r="F559" s="0" t="n">
        <v>0.953045</v>
      </c>
      <c r="G559" s="0" t="n">
        <v>19.0326</v>
      </c>
      <c r="H559" s="3" t="n">
        <v>1.35171E-021</v>
      </c>
      <c r="I559" s="0" t="n">
        <v>124.7</v>
      </c>
      <c r="J559" s="0" t="n">
        <v>88.828</v>
      </c>
      <c r="K559" s="0" t="n">
        <v>67.11</v>
      </c>
      <c r="L559" s="0" t="s">
        <v>149</v>
      </c>
      <c r="M559" s="0" t="s">
        <v>2858</v>
      </c>
      <c r="N559" s="0" t="s">
        <v>2859</v>
      </c>
      <c r="O559" s="0" t="s">
        <v>908</v>
      </c>
      <c r="P559" s="0" t="s">
        <v>2860</v>
      </c>
      <c r="Q559" s="0" t="s">
        <v>2861</v>
      </c>
      <c r="R559" s="0" t="n">
        <v>9</v>
      </c>
      <c r="V559" s="0" t="n">
        <v>1.0059</v>
      </c>
      <c r="Z559" s="0" t="n">
        <v>0.9904</v>
      </c>
      <c r="AN559" s="0" t="n">
        <v>0.98137</v>
      </c>
      <c r="CG559" s="0" t="n">
        <v>0.82942</v>
      </c>
      <c r="DZ559" s="0" t="n">
        <v>1.0082</v>
      </c>
      <c r="EA559" s="0" t="e">
        <f aca="false">#DIV/0!</f>
        <v>#DIV/0!</v>
      </c>
      <c r="EB559" s="0" t="e">
        <f aca="false">#DIV/0!</f>
        <v>#DIV/0!</v>
      </c>
      <c r="EC559" s="0" t="e">
        <f aca="false">#DIV/0!</f>
        <v>#DIV/0!</v>
      </c>
      <c r="ED559" s="0" t="n">
        <v>1.0059</v>
      </c>
      <c r="EE559" s="0" t="e">
        <f aca="false">#DIV/0!</f>
        <v>#DIV/0!</v>
      </c>
      <c r="EF559" s="0" t="n">
        <v>0.98137</v>
      </c>
      <c r="EG559" s="0" t="e">
        <f aca="false">#DIV/0!</f>
        <v>#DIV/0!</v>
      </c>
      <c r="EH559" s="0" t="n">
        <v>0.9904</v>
      </c>
    </row>
    <row r="560" customFormat="false" ht="14" hidden="false" customHeight="false" outlineLevel="0" collapsed="false">
      <c r="A560" s="0" t="s">
        <v>2622</v>
      </c>
      <c r="B560" s="0" t="n">
        <v>5798</v>
      </c>
      <c r="C560" s="0" t="s">
        <v>2622</v>
      </c>
      <c r="D560" s="0" t="s">
        <v>2623</v>
      </c>
      <c r="E560" s="0" t="s">
        <v>2624</v>
      </c>
      <c r="F560" s="0" t="n">
        <v>0.953045</v>
      </c>
      <c r="G560" s="0" t="n">
        <v>19.0326</v>
      </c>
      <c r="H560" s="3" t="n">
        <v>1.00803E-037</v>
      </c>
      <c r="I560" s="0" t="n">
        <v>148.52</v>
      </c>
      <c r="J560" s="0" t="n">
        <v>113.87</v>
      </c>
      <c r="K560" s="0" t="n">
        <v>67.11</v>
      </c>
      <c r="L560" s="0" t="s">
        <v>149</v>
      </c>
      <c r="M560" s="0" t="s">
        <v>2862</v>
      </c>
      <c r="N560" s="0" t="s">
        <v>2863</v>
      </c>
      <c r="O560" s="0" t="s">
        <v>943</v>
      </c>
      <c r="P560" s="0" t="s">
        <v>2860</v>
      </c>
      <c r="Q560" s="0" t="s">
        <v>2861</v>
      </c>
      <c r="R560" s="0" t="n">
        <v>11</v>
      </c>
      <c r="S560" s="0" t="n">
        <v>1.1954</v>
      </c>
      <c r="T560" s="0" t="n">
        <v>1.093</v>
      </c>
      <c r="V560" s="0" t="n">
        <v>1.1591</v>
      </c>
      <c r="W560" s="0" t="n">
        <v>1.0131</v>
      </c>
      <c r="BX560" s="0" t="n">
        <v>1.0873</v>
      </c>
      <c r="BY560" s="0" t="n">
        <v>1.0956</v>
      </c>
      <c r="CD560" s="0" t="n">
        <v>0.68616</v>
      </c>
      <c r="CN560" s="0" t="n">
        <v>1.1888</v>
      </c>
      <c r="CR560" s="0" t="n">
        <v>1.0584</v>
      </c>
      <c r="CS560" s="0" t="n">
        <v>1.0047</v>
      </c>
      <c r="CT560" s="0" t="n">
        <v>0.80759</v>
      </c>
      <c r="CU560" s="0" t="n">
        <v>0.97342</v>
      </c>
      <c r="CY560" s="0" t="n">
        <v>1.0442</v>
      </c>
      <c r="CZ560" s="0" t="n">
        <v>1.1096</v>
      </c>
      <c r="DA560" s="0" t="n">
        <v>1.0176</v>
      </c>
      <c r="DB560" s="0" t="n">
        <v>1.1158</v>
      </c>
      <c r="DN560" s="0" t="n">
        <v>0.82568</v>
      </c>
      <c r="EA560" s="0" t="n">
        <v>1.1954</v>
      </c>
      <c r="EB560" s="0" t="n">
        <v>1.093</v>
      </c>
      <c r="EC560" s="0" t="e">
        <f aca="false">#DIV/0!</f>
        <v>#DIV/0!</v>
      </c>
      <c r="ED560" s="0" t="n">
        <v>1.1591</v>
      </c>
      <c r="EE560" s="0" t="n">
        <v>1.0131</v>
      </c>
      <c r="EF560" s="0" t="e">
        <f aca="false">#DIV/0!</f>
        <v>#DIV/0!</v>
      </c>
      <c r="EG560" s="0" t="e">
        <f aca="false">#DIV/0!</f>
        <v>#DIV/0!</v>
      </c>
      <c r="EH560" s="0" t="e">
        <f aca="false">#DIV/0!</f>
        <v>#DIV/0!</v>
      </c>
    </row>
    <row r="561" customFormat="false" ht="14" hidden="false" customHeight="false" outlineLevel="0" collapsed="false">
      <c r="A561" s="0" t="s">
        <v>2659</v>
      </c>
      <c r="B561" s="0" t="s">
        <v>2864</v>
      </c>
      <c r="C561" s="0" t="s">
        <v>2622</v>
      </c>
      <c r="D561" s="0" t="s">
        <v>2623</v>
      </c>
      <c r="E561" s="0" t="s">
        <v>2624</v>
      </c>
      <c r="F561" s="0" t="n">
        <v>0.870775</v>
      </c>
      <c r="G561" s="0" t="n">
        <v>9.2045</v>
      </c>
      <c r="H561" s="0" t="n">
        <v>0.000678794</v>
      </c>
      <c r="I561" s="0" t="n">
        <v>63.691</v>
      </c>
      <c r="J561" s="0" t="n">
        <v>45.457</v>
      </c>
      <c r="K561" s="0" t="n">
        <v>46.892</v>
      </c>
      <c r="L561" s="0" t="s">
        <v>149</v>
      </c>
      <c r="M561" s="0" t="s">
        <v>2865</v>
      </c>
      <c r="N561" s="0" t="s">
        <v>144</v>
      </c>
      <c r="O561" s="0" t="s">
        <v>432</v>
      </c>
      <c r="P561" s="0" t="s">
        <v>2866</v>
      </c>
      <c r="Q561" s="0" t="s">
        <v>2867</v>
      </c>
      <c r="R561" s="0" t="n">
        <v>16</v>
      </c>
      <c r="U561" s="0" t="n">
        <v>0.94657</v>
      </c>
      <c r="Y561" s="0" t="n">
        <v>1.1361</v>
      </c>
      <c r="Z561" s="0" t="n">
        <v>1.1612</v>
      </c>
      <c r="AC561" s="0" t="n">
        <v>1.0778</v>
      </c>
      <c r="BA561" s="0" t="n">
        <v>0.96935</v>
      </c>
      <c r="BD561" s="0" t="n">
        <v>1.0265</v>
      </c>
      <c r="BN561" s="0" t="n">
        <v>1.0319</v>
      </c>
      <c r="CZ561" s="0" t="n">
        <v>0.95102</v>
      </c>
      <c r="DE561" s="0" t="n">
        <v>1.0217</v>
      </c>
      <c r="DJ561" s="0" t="n">
        <v>1.2156</v>
      </c>
      <c r="DU561" s="0" t="n">
        <v>0.97687</v>
      </c>
      <c r="DV561" s="0" t="n">
        <v>1.2666</v>
      </c>
      <c r="DW561" s="0" t="n">
        <v>1.0536</v>
      </c>
      <c r="EA561" s="0" t="e">
        <f aca="false">#DIV/0!</f>
        <v>#DIV/0!</v>
      </c>
      <c r="EB561" s="0" t="e">
        <f aca="false">#DIV/0!</f>
        <v>#DIV/0!</v>
      </c>
      <c r="EC561" s="0" t="n">
        <v>0.997906666666667</v>
      </c>
      <c r="ED561" s="0" t="e">
        <f aca="false">#DIV/0!</f>
        <v>#DIV/0!</v>
      </c>
      <c r="EE561" s="0" t="e">
        <f aca="false">#DIV/0!</f>
        <v>#DIV/0!</v>
      </c>
      <c r="EF561" s="0" t="n">
        <v>1.0265</v>
      </c>
      <c r="EG561" s="0" t="n">
        <v>1.1361</v>
      </c>
      <c r="EH561" s="0" t="n">
        <v>1.09655</v>
      </c>
    </row>
    <row r="562" customFormat="false" ht="14" hidden="false" customHeight="false" outlineLevel="0" collapsed="false">
      <c r="A562" s="0" t="s">
        <v>2622</v>
      </c>
      <c r="B562" s="0" t="n">
        <v>5824</v>
      </c>
      <c r="C562" s="0" t="s">
        <v>2622</v>
      </c>
      <c r="D562" s="0" t="s">
        <v>2623</v>
      </c>
      <c r="E562" s="0" t="s">
        <v>2624</v>
      </c>
      <c r="F562" s="0" t="n">
        <v>1</v>
      </c>
      <c r="G562" s="0" t="n">
        <v>78.0497</v>
      </c>
      <c r="H562" s="3" t="n">
        <v>3.22641E-006</v>
      </c>
      <c r="I562" s="0" t="n">
        <v>124.12</v>
      </c>
      <c r="J562" s="0" t="n">
        <v>83.881</v>
      </c>
      <c r="K562" s="0" t="n">
        <v>124.12</v>
      </c>
      <c r="L562" s="0" t="s">
        <v>149</v>
      </c>
      <c r="M562" s="0" t="s">
        <v>2868</v>
      </c>
      <c r="N562" s="0" t="s">
        <v>807</v>
      </c>
      <c r="O562" s="0" t="s">
        <v>1181</v>
      </c>
      <c r="P562" s="0" t="s">
        <v>2869</v>
      </c>
      <c r="Q562" s="0" t="s">
        <v>2870</v>
      </c>
      <c r="R562" s="0" t="n">
        <v>3</v>
      </c>
      <c r="S562" s="0" t="n">
        <v>1.0368</v>
      </c>
      <c r="T562" s="0" t="n">
        <v>1.0509</v>
      </c>
      <c r="U562" s="0" t="n">
        <v>0.75575</v>
      </c>
      <c r="V562" s="0" t="n">
        <v>0.85577</v>
      </c>
      <c r="W562" s="0" t="n">
        <v>0.91668</v>
      </c>
      <c r="X562" s="0" t="n">
        <v>0.71851</v>
      </c>
      <c r="Y562" s="0" t="n">
        <v>0.95398</v>
      </c>
      <c r="Z562" s="0" t="n">
        <v>0.52552</v>
      </c>
      <c r="AA562" s="0" t="n">
        <v>0.76145</v>
      </c>
      <c r="AB562" s="0" t="n">
        <v>1.0396</v>
      </c>
      <c r="AC562" s="0" t="n">
        <v>0.99056</v>
      </c>
      <c r="AD562" s="0" t="n">
        <v>0.79243</v>
      </c>
      <c r="AE562" s="0" t="n">
        <v>0.42209</v>
      </c>
      <c r="AF562" s="0" t="n">
        <v>0.58222</v>
      </c>
      <c r="AG562" s="0" t="n">
        <v>0.59602</v>
      </c>
      <c r="AU562" s="0" t="n">
        <v>0.85102</v>
      </c>
      <c r="AV562" s="0" t="n">
        <v>0.77508</v>
      </c>
      <c r="AY562" s="0" t="n">
        <v>1.0021</v>
      </c>
      <c r="AZ562" s="0" t="n">
        <v>0.99968</v>
      </c>
      <c r="BA562" s="0" t="n">
        <v>0.65687</v>
      </c>
      <c r="BB562" s="0" t="n">
        <v>0.90466</v>
      </c>
      <c r="BC562" s="0" t="n">
        <v>0.72921</v>
      </c>
      <c r="BD562" s="0" t="n">
        <v>0.50461</v>
      </c>
      <c r="BF562" s="0" t="n">
        <v>0.51682</v>
      </c>
      <c r="BG562" s="0" t="n">
        <v>0.88896</v>
      </c>
      <c r="BI562" s="0" t="n">
        <v>0.8236</v>
      </c>
      <c r="BO562" s="0" t="n">
        <v>0.83741</v>
      </c>
      <c r="BP562" s="0" t="n">
        <v>0.79303</v>
      </c>
      <c r="BQ562" s="0" t="n">
        <v>0.76847</v>
      </c>
      <c r="BR562" s="0" t="n">
        <v>0.75591</v>
      </c>
      <c r="BS562" s="0" t="n">
        <v>0.55414</v>
      </c>
      <c r="BT562" s="0" t="n">
        <v>0.47945</v>
      </c>
      <c r="BU562" s="0" t="n">
        <v>0.32881</v>
      </c>
      <c r="BW562" s="0" t="n">
        <v>0.93744</v>
      </c>
      <c r="BX562" s="0" t="n">
        <v>0.80303</v>
      </c>
      <c r="BY562" s="0" t="n">
        <v>0.7358</v>
      </c>
      <c r="BZ562" s="0" t="n">
        <v>0.63381</v>
      </c>
      <c r="CA562" s="0" t="n">
        <v>0.54095</v>
      </c>
      <c r="CB562" s="0" t="n">
        <v>0.36932</v>
      </c>
      <c r="CC562" s="0" t="n">
        <v>0.33737</v>
      </c>
      <c r="CE562" s="0" t="n">
        <v>0.98971</v>
      </c>
      <c r="CF562" s="0" t="n">
        <v>0.73376</v>
      </c>
      <c r="CG562" s="0" t="n">
        <v>0.65193</v>
      </c>
      <c r="CH562" s="0" t="n">
        <v>0.76685</v>
      </c>
      <c r="CI562" s="0" t="n">
        <v>0.66105</v>
      </c>
      <c r="CJ562" s="0" t="n">
        <v>0.39668</v>
      </c>
      <c r="CK562" s="0" t="n">
        <v>0.35936</v>
      </c>
      <c r="CL562" s="0" t="n">
        <v>0.22046</v>
      </c>
      <c r="CM562" s="0" t="n">
        <v>1.1331</v>
      </c>
      <c r="CN562" s="0" t="n">
        <v>0.98104</v>
      </c>
      <c r="CO562" s="0" t="n">
        <v>0.78902</v>
      </c>
      <c r="CP562" s="0" t="n">
        <v>0.61859</v>
      </c>
      <c r="CQ562" s="0" t="n">
        <v>0.54077</v>
      </c>
      <c r="CR562" s="0" t="n">
        <v>0.51952</v>
      </c>
      <c r="CS562" s="0" t="n">
        <v>0.34506</v>
      </c>
      <c r="CT562" s="0" t="n">
        <v>0.18713</v>
      </c>
      <c r="CU562" s="0" t="n">
        <v>1.122</v>
      </c>
      <c r="CV562" s="0" t="n">
        <v>0.89574</v>
      </c>
      <c r="CW562" s="0" t="n">
        <v>0.9691</v>
      </c>
      <c r="CX562" s="0" t="n">
        <v>0.89941</v>
      </c>
      <c r="CY562" s="0" t="n">
        <v>0.97685</v>
      </c>
      <c r="CZ562" s="0" t="n">
        <v>0.82598</v>
      </c>
      <c r="DA562" s="0" t="n">
        <v>0.97986</v>
      </c>
      <c r="DB562" s="0" t="n">
        <v>0.76241</v>
      </c>
      <c r="DC562" s="0" t="n">
        <v>1.0337</v>
      </c>
      <c r="DD562" s="0" t="n">
        <v>0.84033</v>
      </c>
      <c r="DE562" s="0" t="n">
        <v>0.75452</v>
      </c>
      <c r="DF562" s="0" t="n">
        <v>0.69893</v>
      </c>
      <c r="DG562" s="0" t="n">
        <v>0.93369</v>
      </c>
      <c r="DH562" s="0" t="n">
        <v>0.528</v>
      </c>
      <c r="DI562" s="0" t="n">
        <v>0.41902</v>
      </c>
      <c r="DJ562" s="0" t="n">
        <v>0.61174</v>
      </c>
      <c r="DM562" s="0" t="n">
        <v>0.97325</v>
      </c>
      <c r="DQ562" s="0" t="n">
        <v>0.86213</v>
      </c>
      <c r="DS562" s="0" t="n">
        <v>0.94537</v>
      </c>
      <c r="DT562" s="0" t="n">
        <v>0.99581</v>
      </c>
      <c r="EA562" s="0" t="n">
        <v>0.9223275</v>
      </c>
      <c r="EB562" s="0" t="n">
        <v>1.03006</v>
      </c>
      <c r="EC562" s="0" t="n">
        <v>0.806695</v>
      </c>
      <c r="ED562" s="0" t="n">
        <v>0.850953333333333</v>
      </c>
      <c r="EE562" s="0" t="n">
        <v>0.72975</v>
      </c>
      <c r="EF562" s="0" t="n">
        <v>0.645105</v>
      </c>
      <c r="EG562" s="0" t="n">
        <v>0.775</v>
      </c>
      <c r="EH562" s="0" t="n">
        <v>0.52117</v>
      </c>
    </row>
    <row r="563" customFormat="false" ht="14" hidden="false" customHeight="false" outlineLevel="0" collapsed="false">
      <c r="A563" s="0" t="s">
        <v>2622</v>
      </c>
      <c r="B563" s="0" t="n">
        <v>324</v>
      </c>
      <c r="C563" s="0" t="s">
        <v>2622</v>
      </c>
      <c r="D563" s="0" t="s">
        <v>2623</v>
      </c>
      <c r="E563" s="0" t="s">
        <v>2624</v>
      </c>
      <c r="F563" s="0" t="n">
        <v>1</v>
      </c>
      <c r="G563" s="0" t="n">
        <v>95.1033</v>
      </c>
      <c r="H563" s="0" t="n">
        <v>0.00169446</v>
      </c>
      <c r="I563" s="0" t="n">
        <v>145.46</v>
      </c>
      <c r="J563" s="0" t="n">
        <v>101.14</v>
      </c>
      <c r="K563" s="0" t="n">
        <v>145.46</v>
      </c>
      <c r="L563" s="0" t="s">
        <v>149</v>
      </c>
      <c r="M563" s="0" t="s">
        <v>2871</v>
      </c>
      <c r="N563" s="0" t="s">
        <v>144</v>
      </c>
      <c r="O563" s="0" t="s">
        <v>1089</v>
      </c>
      <c r="P563" s="0" t="s">
        <v>2872</v>
      </c>
      <c r="Q563" s="0" t="s">
        <v>2873</v>
      </c>
      <c r="R563" s="0" t="n">
        <v>11</v>
      </c>
      <c r="EA563" s="0" t="e">
        <f aca="false">#DIV/0!</f>
        <v>#DIV/0!</v>
      </c>
      <c r="EB563" s="0" t="e">
        <f aca="false">#DIV/0!</f>
        <v>#DIV/0!</v>
      </c>
      <c r="EC563" s="0" t="e">
        <f aca="false">#DIV/0!</f>
        <v>#DIV/0!</v>
      </c>
      <c r="ED563" s="0" t="e">
        <f aca="false">#DIV/0!</f>
        <v>#DIV/0!</v>
      </c>
      <c r="EE563" s="0" t="e">
        <f aca="false">#DIV/0!</f>
        <v>#DIV/0!</v>
      </c>
      <c r="EF563" s="0" t="e">
        <f aca="false">#DIV/0!</f>
        <v>#DIV/0!</v>
      </c>
      <c r="EG563" s="0" t="e">
        <f aca="false">#DIV/0!</f>
        <v>#DIV/0!</v>
      </c>
      <c r="EH563" s="0" t="e">
        <f aca="false">#DIV/0!</f>
        <v>#DIV/0!</v>
      </c>
    </row>
    <row r="564" customFormat="false" ht="14" hidden="false" customHeight="false" outlineLevel="0" collapsed="false">
      <c r="A564" s="0" t="s">
        <v>2719</v>
      </c>
      <c r="B564" s="0" t="s">
        <v>2874</v>
      </c>
      <c r="C564" s="0" t="s">
        <v>2622</v>
      </c>
      <c r="D564" s="0" t="s">
        <v>2623</v>
      </c>
      <c r="E564" s="0" t="s">
        <v>2624</v>
      </c>
      <c r="F564" s="0" t="n">
        <v>0.988282</v>
      </c>
      <c r="G564" s="0" t="n">
        <v>20.8908</v>
      </c>
      <c r="H564" s="0" t="n">
        <v>0.00107944</v>
      </c>
      <c r="I564" s="0" t="n">
        <v>102.84</v>
      </c>
      <c r="J564" s="0" t="n">
        <v>42.29</v>
      </c>
      <c r="K564" s="0" t="n">
        <v>72.676</v>
      </c>
      <c r="L564" s="0" t="s">
        <v>149</v>
      </c>
      <c r="M564" s="0" t="s">
        <v>2875</v>
      </c>
      <c r="N564" s="0" t="s">
        <v>144</v>
      </c>
      <c r="O564" s="0" t="s">
        <v>2383</v>
      </c>
      <c r="P564" s="0" t="s">
        <v>2876</v>
      </c>
      <c r="Q564" s="0" t="s">
        <v>2877</v>
      </c>
      <c r="R564" s="0" t="n">
        <v>11</v>
      </c>
      <c r="AR564" s="0" t="n">
        <v>2.4163</v>
      </c>
      <c r="AU564" s="0" t="n">
        <v>1.6026</v>
      </c>
      <c r="CZ564" s="0" t="n">
        <v>1.0744</v>
      </c>
      <c r="DG564" s="0" t="n">
        <v>0.95993</v>
      </c>
      <c r="DH564" s="0" t="n">
        <v>1.0868</v>
      </c>
      <c r="EA564" s="0" t="e">
        <f aca="false">#DIV/0!</f>
        <v>#DIV/0!</v>
      </c>
      <c r="EB564" s="0" t="n">
        <v>2.4163</v>
      </c>
      <c r="EC564" s="0" t="e">
        <f aca="false">#DIV/0!</f>
        <v>#DIV/0!</v>
      </c>
      <c r="ED564" s="0" t="e">
        <f aca="false">#DIV/0!</f>
        <v>#DIV/0!</v>
      </c>
      <c r="EE564" s="0" t="n">
        <v>1.6026</v>
      </c>
      <c r="EF564" s="0" t="e">
        <f aca="false">#DIV/0!</f>
        <v>#DIV/0!</v>
      </c>
      <c r="EG564" s="0" t="e">
        <f aca="false">#DIV/0!</f>
        <v>#DIV/0!</v>
      </c>
      <c r="EH564" s="0" t="e">
        <f aca="false">#DIV/0!</f>
        <v>#DIV/0!</v>
      </c>
    </row>
    <row r="565" customFormat="false" ht="14" hidden="false" customHeight="false" outlineLevel="0" collapsed="false">
      <c r="A565" s="0" t="s">
        <v>2719</v>
      </c>
      <c r="B565" s="0" t="s">
        <v>2878</v>
      </c>
      <c r="C565" s="0" t="s">
        <v>2622</v>
      </c>
      <c r="D565" s="0" t="s">
        <v>2623</v>
      </c>
      <c r="E565" s="0" t="s">
        <v>2624</v>
      </c>
      <c r="F565" s="0" t="n">
        <v>0.992452</v>
      </c>
      <c r="G565" s="0" t="n">
        <v>21.6915</v>
      </c>
      <c r="H565" s="0" t="n">
        <v>0.00197074</v>
      </c>
      <c r="I565" s="0" t="n">
        <v>98.175</v>
      </c>
      <c r="J565" s="0" t="n">
        <v>60.998</v>
      </c>
      <c r="K565" s="0" t="n">
        <v>61.684</v>
      </c>
      <c r="L565" s="0" t="s">
        <v>149</v>
      </c>
      <c r="M565" s="0" t="s">
        <v>2879</v>
      </c>
      <c r="N565" s="0" t="s">
        <v>812</v>
      </c>
      <c r="O565" s="0" t="s">
        <v>2880</v>
      </c>
      <c r="P565" s="0" t="s">
        <v>2881</v>
      </c>
      <c r="Q565" s="0" t="s">
        <v>2882</v>
      </c>
      <c r="R565" s="0" t="n">
        <v>13</v>
      </c>
      <c r="Z565" s="0" t="n">
        <v>1.1705</v>
      </c>
      <c r="AA565" s="0" t="n">
        <v>1.2141</v>
      </c>
      <c r="AE565" s="0" t="n">
        <v>0.91099</v>
      </c>
      <c r="AF565" s="0" t="n">
        <v>1.0002</v>
      </c>
      <c r="AG565" s="0" t="n">
        <v>0.96117</v>
      </c>
      <c r="AH565" s="0" t="n">
        <v>1.1053</v>
      </c>
      <c r="AI565" s="0" t="n">
        <v>1.1349</v>
      </c>
      <c r="AV565" s="0" t="n">
        <v>1.2234</v>
      </c>
      <c r="AY565" s="0" t="n">
        <v>1.1948</v>
      </c>
      <c r="BA565" s="0" t="n">
        <v>1.054</v>
      </c>
      <c r="BB565" s="0" t="n">
        <v>0.99291</v>
      </c>
      <c r="BD565" s="0" t="n">
        <v>1.2131</v>
      </c>
      <c r="BE565" s="0" t="n">
        <v>1.282</v>
      </c>
      <c r="CE565" s="0" t="n">
        <v>1.0064</v>
      </c>
      <c r="CF565" s="0" t="n">
        <v>1.0338</v>
      </c>
      <c r="CI565" s="0" t="n">
        <v>0.94075</v>
      </c>
      <c r="CJ565" s="0" t="n">
        <v>1.1342</v>
      </c>
      <c r="CK565" s="0" t="n">
        <v>1.2527</v>
      </c>
      <c r="CL565" s="0" t="n">
        <v>1.1146</v>
      </c>
      <c r="CM565" s="0" t="n">
        <v>1.0131</v>
      </c>
      <c r="CO565" s="0" t="n">
        <v>1.1212</v>
      </c>
      <c r="CP565" s="0" t="n">
        <v>1.1893</v>
      </c>
      <c r="CQ565" s="0" t="n">
        <v>0.98974</v>
      </c>
      <c r="CR565" s="0" t="n">
        <v>1.1078</v>
      </c>
      <c r="CS565" s="0" t="n">
        <v>1.0919</v>
      </c>
      <c r="CT565" s="0" t="n">
        <v>1.191</v>
      </c>
      <c r="CX565" s="0" t="n">
        <v>1.0156</v>
      </c>
      <c r="DC565" s="0" t="n">
        <v>1.1091</v>
      </c>
      <c r="DD565" s="0" t="n">
        <v>1.0456</v>
      </c>
      <c r="DI565" s="0" t="n">
        <v>0.96525</v>
      </c>
      <c r="DJ565" s="0" t="n">
        <v>1.3256</v>
      </c>
      <c r="DP565" s="0" t="n">
        <v>1.1371</v>
      </c>
      <c r="EA565" s="0" t="n">
        <v>1.18126666666667</v>
      </c>
      <c r="EB565" s="0" t="e">
        <f aca="false">#DIV/0!</f>
        <v>#DIV/0!</v>
      </c>
      <c r="EC565" s="0" t="n">
        <v>1.054</v>
      </c>
      <c r="ED565" s="0" t="n">
        <v>0.99291</v>
      </c>
      <c r="EE565" s="0" t="n">
        <v>0.91099</v>
      </c>
      <c r="EF565" s="0" t="n">
        <v>1.14556666666667</v>
      </c>
      <c r="EG565" s="0" t="n">
        <v>1.121585</v>
      </c>
      <c r="EH565" s="0" t="n">
        <v>1.1379</v>
      </c>
    </row>
    <row r="566" customFormat="false" ht="14" hidden="false" customHeight="false" outlineLevel="0" collapsed="false">
      <c r="A566" s="0" t="s">
        <v>2622</v>
      </c>
      <c r="B566" s="0" t="n">
        <v>5729</v>
      </c>
      <c r="C566" s="0" t="s">
        <v>2622</v>
      </c>
      <c r="D566" s="0" t="s">
        <v>2623</v>
      </c>
      <c r="E566" s="0" t="s">
        <v>2624</v>
      </c>
      <c r="F566" s="0" t="n">
        <v>0.986613</v>
      </c>
      <c r="G566" s="0" t="n">
        <v>18.7131</v>
      </c>
      <c r="H566" s="3" t="n">
        <v>6.67204E-005</v>
      </c>
      <c r="I566" s="0" t="n">
        <v>109.77</v>
      </c>
      <c r="J566" s="0" t="n">
        <v>79.598</v>
      </c>
      <c r="K566" s="0" t="n">
        <v>65.207</v>
      </c>
      <c r="L566" s="0" t="s">
        <v>149</v>
      </c>
      <c r="M566" s="0" t="s">
        <v>2883</v>
      </c>
      <c r="N566" s="0" t="s">
        <v>2884</v>
      </c>
      <c r="O566" s="0" t="s">
        <v>378</v>
      </c>
      <c r="P566" s="0" t="s">
        <v>2885</v>
      </c>
      <c r="Q566" s="0" t="s">
        <v>2886</v>
      </c>
      <c r="R566" s="0" t="n">
        <v>6</v>
      </c>
      <c r="AB566" s="0" t="n">
        <v>1.0204</v>
      </c>
      <c r="AI566" s="0" t="n">
        <v>0.86662</v>
      </c>
      <c r="AO566" s="0" t="n">
        <v>0.81585</v>
      </c>
      <c r="AQ566" s="0" t="n">
        <v>0.97156</v>
      </c>
      <c r="AU566" s="0" t="n">
        <v>4.8182</v>
      </c>
      <c r="AV566" s="0" t="n">
        <v>2.2768</v>
      </c>
      <c r="AX566" s="0" t="n">
        <v>2.6768</v>
      </c>
      <c r="BK566" s="0" t="n">
        <v>0.88276</v>
      </c>
      <c r="BL566" s="0" t="n">
        <v>1.1425</v>
      </c>
      <c r="BM566" s="0" t="n">
        <v>0.83024</v>
      </c>
      <c r="BN566" s="0" t="n">
        <v>0.18912</v>
      </c>
      <c r="BP566" s="0" t="n">
        <v>0.43167</v>
      </c>
      <c r="BR566" s="0" t="n">
        <v>1.0319</v>
      </c>
      <c r="CQ566" s="0" t="n">
        <v>1.6778</v>
      </c>
      <c r="DF566" s="0" t="n">
        <v>0.91892</v>
      </c>
      <c r="DN566" s="0" t="n">
        <v>0.60458</v>
      </c>
      <c r="DW566" s="0" t="n">
        <v>2.0041</v>
      </c>
      <c r="DZ566" s="0" t="n">
        <v>0.8002</v>
      </c>
      <c r="EA566" s="0" t="n">
        <v>0.91909</v>
      </c>
      <c r="EB566" s="0" t="n">
        <v>1.0204</v>
      </c>
      <c r="EC566" s="0" t="e">
        <f aca="false">#DIV/0!</f>
        <v>#DIV/0!</v>
      </c>
      <c r="ED566" s="0" t="e">
        <f aca="false">#DIV/0!</f>
        <v>#DIV/0!</v>
      </c>
      <c r="EE566" s="0" t="n">
        <v>2.85048</v>
      </c>
      <c r="EF566" s="0" t="n">
        <v>1.70965</v>
      </c>
      <c r="EG566" s="0" t="n">
        <v>0.823045</v>
      </c>
      <c r="EH566" s="0" t="n">
        <v>1.43296</v>
      </c>
    </row>
    <row r="567" customFormat="false" ht="14" hidden="false" customHeight="false" outlineLevel="0" collapsed="false">
      <c r="A567" s="0" t="s">
        <v>2622</v>
      </c>
      <c r="B567" s="0" t="n">
        <v>5839</v>
      </c>
      <c r="C567" s="0" t="s">
        <v>2622</v>
      </c>
      <c r="D567" s="0" t="s">
        <v>2623</v>
      </c>
      <c r="E567" s="0" t="s">
        <v>2624</v>
      </c>
      <c r="F567" s="0" t="n">
        <v>0.945697</v>
      </c>
      <c r="G567" s="0" t="n">
        <v>12.4095</v>
      </c>
      <c r="H567" s="3" t="n">
        <v>3.45583E-020</v>
      </c>
      <c r="I567" s="0" t="n">
        <v>158.98</v>
      </c>
      <c r="J567" s="0" t="n">
        <v>121.03</v>
      </c>
      <c r="K567" s="0" t="n">
        <v>153.24</v>
      </c>
      <c r="L567" s="0" t="s">
        <v>149</v>
      </c>
      <c r="M567" s="0" t="s">
        <v>2887</v>
      </c>
      <c r="N567" s="0" t="s">
        <v>2888</v>
      </c>
      <c r="O567" s="0" t="s">
        <v>778</v>
      </c>
      <c r="P567" s="0" t="s">
        <v>2889</v>
      </c>
      <c r="Q567" s="0" t="s">
        <v>2890</v>
      </c>
      <c r="R567" s="0" t="n">
        <v>6</v>
      </c>
      <c r="AC567" s="0" t="n">
        <v>1.1598</v>
      </c>
      <c r="AH567" s="0" t="n">
        <v>1.1097</v>
      </c>
      <c r="AS567" s="0" t="n">
        <v>1.0837</v>
      </c>
      <c r="AZ567" s="0" t="n">
        <v>1.2163</v>
      </c>
      <c r="BF567" s="0" t="n">
        <v>1.2914</v>
      </c>
      <c r="BG567" s="0" t="n">
        <v>0.6826</v>
      </c>
      <c r="BK567" s="0" t="n">
        <v>1.3086</v>
      </c>
      <c r="BM567" s="0" t="n">
        <v>1.0071</v>
      </c>
      <c r="BO567" s="0" t="n">
        <v>1.1617</v>
      </c>
      <c r="BP567" s="0" t="n">
        <v>1.307</v>
      </c>
      <c r="BR567" s="0" t="n">
        <v>1.1218</v>
      </c>
      <c r="CB567" s="0" t="n">
        <v>1.1201</v>
      </c>
      <c r="CE567" s="0" t="n">
        <v>1.0232</v>
      </c>
      <c r="CF567" s="0" t="n">
        <v>1.0914</v>
      </c>
      <c r="CH567" s="0" t="n">
        <v>1.2187</v>
      </c>
      <c r="CI567" s="0" t="n">
        <v>0.96788</v>
      </c>
      <c r="CJ567" s="0" t="n">
        <v>1.4695</v>
      </c>
      <c r="CQ567" s="0" t="n">
        <v>1.1661</v>
      </c>
      <c r="DF567" s="0" t="n">
        <v>1.1648</v>
      </c>
      <c r="DK567" s="0" t="n">
        <v>1.1023</v>
      </c>
      <c r="DO567" s="0" t="n">
        <v>1.1886</v>
      </c>
      <c r="DR567" s="0" t="n">
        <v>1.1517</v>
      </c>
      <c r="DT567" s="0" t="n">
        <v>0.86754</v>
      </c>
      <c r="DY567" s="0" t="n">
        <v>1.1025</v>
      </c>
      <c r="EA567" s="0" t="n">
        <v>0.6826</v>
      </c>
      <c r="EB567" s="0" t="n">
        <v>1.2163</v>
      </c>
      <c r="EC567" s="0" t="n">
        <v>1.12175</v>
      </c>
      <c r="ED567" s="0" t="e">
        <f aca="false">#DIV/0!</f>
        <v>#DIV/0!</v>
      </c>
      <c r="EE567" s="0" t="n">
        <v>1.3086</v>
      </c>
      <c r="EF567" s="0" t="e">
        <f aca="false">#DIV/0!</f>
        <v>#DIV/0!</v>
      </c>
      <c r="EG567" s="0" t="n">
        <v>1.0071</v>
      </c>
      <c r="EH567" s="0" t="n">
        <v>1.20055</v>
      </c>
    </row>
    <row r="568" customFormat="false" ht="14" hidden="false" customHeight="false" outlineLevel="0" collapsed="false">
      <c r="A568" s="0" t="s">
        <v>2622</v>
      </c>
      <c r="B568" s="0" t="n">
        <v>4430</v>
      </c>
      <c r="C568" s="0" t="s">
        <v>2622</v>
      </c>
      <c r="D568" s="0" t="s">
        <v>2623</v>
      </c>
      <c r="E568" s="0" t="s">
        <v>2624</v>
      </c>
      <c r="F568" s="0" t="n">
        <v>1</v>
      </c>
      <c r="G568" s="0" t="n">
        <v>78.2799</v>
      </c>
      <c r="H568" s="3" t="n">
        <v>4.20476E-011</v>
      </c>
      <c r="I568" s="0" t="n">
        <v>134.15</v>
      </c>
      <c r="J568" s="0" t="n">
        <v>78.07</v>
      </c>
      <c r="K568" s="0" t="n">
        <v>134.15</v>
      </c>
      <c r="L568" s="0" t="s">
        <v>149</v>
      </c>
      <c r="M568" s="0" t="s">
        <v>2891</v>
      </c>
      <c r="N568" s="0" t="s">
        <v>144</v>
      </c>
      <c r="O568" s="0" t="s">
        <v>1071</v>
      </c>
      <c r="P568" s="0" t="s">
        <v>2892</v>
      </c>
      <c r="Q568" s="0" t="s">
        <v>2893</v>
      </c>
      <c r="R568" s="0" t="n">
        <v>8</v>
      </c>
      <c r="S568" s="0" t="n">
        <v>0.92443</v>
      </c>
      <c r="T568" s="0" t="n">
        <v>1.0522</v>
      </c>
      <c r="U568" s="0" t="n">
        <v>1.1444</v>
      </c>
      <c r="V568" s="0" t="n">
        <v>1.0668</v>
      </c>
      <c r="W568" s="0" t="n">
        <v>0.80221</v>
      </c>
      <c r="X568" s="0" t="n">
        <v>1.1072</v>
      </c>
      <c r="Y568" s="0" t="n">
        <v>0.99409</v>
      </c>
      <c r="Z568" s="0" t="n">
        <v>0.86974</v>
      </c>
      <c r="AB568" s="0" t="n">
        <v>1.2018</v>
      </c>
      <c r="AE568" s="0" t="n">
        <v>1.418</v>
      </c>
      <c r="AF568" s="0" t="n">
        <v>1.3576</v>
      </c>
      <c r="AG568" s="0" t="n">
        <v>1.2739</v>
      </c>
      <c r="AI568" s="0" t="n">
        <v>0.92893</v>
      </c>
      <c r="AJ568" s="0" t="n">
        <v>0.87477</v>
      </c>
      <c r="AK568" s="0" t="n">
        <v>1.0101</v>
      </c>
      <c r="AL568" s="0" t="n">
        <v>1.0019</v>
      </c>
      <c r="AM568" s="0" t="n">
        <v>0.77249</v>
      </c>
      <c r="AN568" s="0" t="n">
        <v>0.89584</v>
      </c>
      <c r="AO568" s="0" t="n">
        <v>0.88854</v>
      </c>
      <c r="AP568" s="0" t="n">
        <v>0.84162</v>
      </c>
      <c r="AQ568" s="0" t="n">
        <v>0.95832</v>
      </c>
      <c r="AR568" s="0" t="n">
        <v>0.79572</v>
      </c>
      <c r="AU568" s="0" t="n">
        <v>0.96039</v>
      </c>
      <c r="AV568" s="0" t="n">
        <v>0.88056</v>
      </c>
      <c r="AY568" s="0" t="n">
        <v>1.2708</v>
      </c>
      <c r="AZ568" s="0" t="n">
        <v>1.0388</v>
      </c>
      <c r="BA568" s="0" t="n">
        <v>1.2126</v>
      </c>
      <c r="BB568" s="0" t="n">
        <v>1.2115</v>
      </c>
      <c r="BC568" s="0" t="n">
        <v>1.1968</v>
      </c>
      <c r="BD568" s="0" t="n">
        <v>1.1318</v>
      </c>
      <c r="BE568" s="0" t="n">
        <v>1.0049</v>
      </c>
      <c r="BF568" s="0" t="n">
        <v>0.93471</v>
      </c>
      <c r="BG568" s="0" t="n">
        <v>0.95407</v>
      </c>
      <c r="BH568" s="0" t="n">
        <v>1.0559</v>
      </c>
      <c r="BI568" s="0" t="n">
        <v>0.9893</v>
      </c>
      <c r="BJ568" s="0" t="n">
        <v>0.99516</v>
      </c>
      <c r="BK568" s="0" t="n">
        <v>0.91859</v>
      </c>
      <c r="BL568" s="0" t="n">
        <v>0.95127</v>
      </c>
      <c r="BM568" s="0" t="n">
        <v>0.83228</v>
      </c>
      <c r="BN568" s="0" t="n">
        <v>0.76127</v>
      </c>
      <c r="BR568" s="0" t="n">
        <v>0.86308</v>
      </c>
      <c r="BS568" s="0" t="n">
        <v>0.95901</v>
      </c>
      <c r="BT568" s="0" t="n">
        <v>1.2121</v>
      </c>
      <c r="BU568" s="0" t="n">
        <v>1.1396</v>
      </c>
      <c r="BV568" s="0" t="n">
        <v>1.0606</v>
      </c>
      <c r="BW568" s="0" t="n">
        <v>0.98854</v>
      </c>
      <c r="BX568" s="0" t="n">
        <v>1.1037</v>
      </c>
      <c r="BY568" s="0" t="n">
        <v>0.80351</v>
      </c>
      <c r="BZ568" s="0" t="n">
        <v>1.2079</v>
      </c>
      <c r="CA568" s="0" t="n">
        <v>0.91708</v>
      </c>
      <c r="CD568" s="0" t="n">
        <v>0.76935</v>
      </c>
      <c r="CM568" s="0" t="n">
        <v>1.1901</v>
      </c>
      <c r="CN568" s="0" t="n">
        <v>0.98451</v>
      </c>
      <c r="CV568" s="0" t="n">
        <v>1.0013</v>
      </c>
      <c r="CW568" s="0" t="n">
        <v>1.0801</v>
      </c>
      <c r="CX568" s="0" t="n">
        <v>0.84848</v>
      </c>
      <c r="CY568" s="0" t="n">
        <v>1.2499</v>
      </c>
      <c r="CZ568" s="0" t="n">
        <v>0.95026</v>
      </c>
      <c r="DA568" s="0" t="n">
        <v>0.52228</v>
      </c>
      <c r="DB568" s="0" t="n">
        <v>1.0563</v>
      </c>
      <c r="DC568" s="0" t="n">
        <v>1.4386</v>
      </c>
      <c r="DH568" s="0" t="n">
        <v>1.5255</v>
      </c>
      <c r="DI568" s="0" t="n">
        <v>1.3397</v>
      </c>
      <c r="DL568" s="0" t="n">
        <v>0.83423</v>
      </c>
      <c r="DM568" s="0" t="n">
        <v>1.1521</v>
      </c>
      <c r="DN568" s="0" t="n">
        <v>0.90623</v>
      </c>
      <c r="DO568" s="0" t="n">
        <v>0.85005</v>
      </c>
      <c r="DP568" s="0" t="n">
        <v>0.99495</v>
      </c>
      <c r="DQ568" s="0" t="n">
        <v>0.8381</v>
      </c>
      <c r="DR568" s="0" t="n">
        <v>1.0961</v>
      </c>
      <c r="DS568" s="0" t="n">
        <v>1.072</v>
      </c>
      <c r="DT568" s="0" t="n">
        <v>0.9689</v>
      </c>
      <c r="DU568" s="0" t="n">
        <v>0.90725</v>
      </c>
      <c r="DW568" s="0" t="n">
        <v>1.043</v>
      </c>
      <c r="DX568" s="0" t="n">
        <v>1.1666</v>
      </c>
      <c r="EA568" s="0" t="n">
        <v>1.00731</v>
      </c>
      <c r="EB568" s="0" t="n">
        <v>1.00319833333333</v>
      </c>
      <c r="EC568" s="0" t="n">
        <v>1.0891</v>
      </c>
      <c r="ED568" s="0" t="n">
        <v>1.06884</v>
      </c>
      <c r="EE568" s="0" t="n">
        <v>1.01141333333333</v>
      </c>
      <c r="EF568" s="0" t="n">
        <v>1.054045</v>
      </c>
      <c r="EG568" s="0" t="n">
        <v>0.998742</v>
      </c>
      <c r="EH568" s="0" t="n">
        <v>0.851835</v>
      </c>
    </row>
    <row r="569" customFormat="false" ht="14" hidden="false" customHeight="false" outlineLevel="0" collapsed="false">
      <c r="A569" s="0" t="s">
        <v>2622</v>
      </c>
      <c r="B569" s="0" t="n">
        <v>2845</v>
      </c>
      <c r="C569" s="0" t="s">
        <v>2622</v>
      </c>
      <c r="D569" s="0" t="s">
        <v>2623</v>
      </c>
      <c r="E569" s="0" t="s">
        <v>2624</v>
      </c>
      <c r="F569" s="0" t="n">
        <v>1</v>
      </c>
      <c r="G569" s="0" t="n">
        <v>118.504</v>
      </c>
      <c r="H569" s="3" t="n">
        <v>5.35281E-081</v>
      </c>
      <c r="I569" s="0" t="n">
        <v>227.94</v>
      </c>
      <c r="J569" s="0" t="n">
        <v>49.794</v>
      </c>
      <c r="K569" s="0" t="n">
        <v>140.28</v>
      </c>
      <c r="L569" s="0" t="s">
        <v>149</v>
      </c>
      <c r="M569" s="0" t="s">
        <v>2894</v>
      </c>
      <c r="N569" s="0" t="s">
        <v>2895</v>
      </c>
      <c r="O569" s="0" t="s">
        <v>2383</v>
      </c>
      <c r="P569" s="0" t="s">
        <v>2896</v>
      </c>
      <c r="Q569" s="0" t="s">
        <v>2897</v>
      </c>
      <c r="R569" s="0" t="n">
        <v>11</v>
      </c>
      <c r="S569" s="0" t="n">
        <v>1.034</v>
      </c>
      <c r="T569" s="0" t="n">
        <v>1.0419</v>
      </c>
      <c r="U569" s="0" t="n">
        <v>1.0383</v>
      </c>
      <c r="V569" s="0" t="n">
        <v>1.099</v>
      </c>
      <c r="W569" s="0" t="n">
        <v>0.93197</v>
      </c>
      <c r="X569" s="0" t="n">
        <v>1.0409</v>
      </c>
      <c r="Y569" s="0" t="n">
        <v>1.1313</v>
      </c>
      <c r="Z569" s="0" t="n">
        <v>1.106</v>
      </c>
      <c r="AA569" s="0" t="n">
        <v>1.2512</v>
      </c>
      <c r="AB569" s="0" t="n">
        <v>1.0936</v>
      </c>
      <c r="AC569" s="0" t="n">
        <v>0.98207</v>
      </c>
      <c r="AD569" s="0" t="n">
        <v>0.99741</v>
      </c>
      <c r="AE569" s="0" t="n">
        <v>1.0386</v>
      </c>
      <c r="AF569" s="0" t="n">
        <v>0.95876</v>
      </c>
      <c r="AG569" s="0" t="n">
        <v>1.1235</v>
      </c>
      <c r="AH569" s="0" t="n">
        <v>1.0906</v>
      </c>
      <c r="AI569" s="0" t="n">
        <v>1.0335</v>
      </c>
      <c r="AJ569" s="0" t="n">
        <v>1.0626</v>
      </c>
      <c r="AK569" s="0" t="n">
        <v>1.2175</v>
      </c>
      <c r="AL569" s="0" t="n">
        <v>1.0209</v>
      </c>
      <c r="AM569" s="0" t="n">
        <v>1.1211</v>
      </c>
      <c r="AN569" s="0" t="n">
        <v>1.01</v>
      </c>
      <c r="AO569" s="0" t="n">
        <v>1.0219</v>
      </c>
      <c r="AP569" s="0" t="n">
        <v>1.0981</v>
      </c>
      <c r="AQ569" s="0" t="n">
        <v>0.88509</v>
      </c>
      <c r="AS569" s="0" t="n">
        <v>1.0904</v>
      </c>
      <c r="AV569" s="0" t="n">
        <v>1.1414</v>
      </c>
      <c r="AY569" s="0" t="n">
        <v>1.3792</v>
      </c>
      <c r="AZ569" s="0" t="n">
        <v>1.2706</v>
      </c>
      <c r="BA569" s="0" t="n">
        <v>1.1809</v>
      </c>
      <c r="BB569" s="0" t="n">
        <v>1.2578</v>
      </c>
      <c r="BC569" s="0" t="n">
        <v>1.1239</v>
      </c>
      <c r="BD569" s="0" t="n">
        <v>1.2315</v>
      </c>
      <c r="BE569" s="0" t="n">
        <v>1.2368</v>
      </c>
      <c r="BF569" s="0" t="n">
        <v>1.0433</v>
      </c>
      <c r="BG569" s="0" t="n">
        <v>0.94655</v>
      </c>
      <c r="BH569" s="0" t="n">
        <v>1.1386</v>
      </c>
      <c r="BI569" s="0" t="n">
        <v>1.1197</v>
      </c>
      <c r="BJ569" s="0" t="n">
        <v>1.1148</v>
      </c>
      <c r="BK569" s="0" t="n">
        <v>1.0088</v>
      </c>
      <c r="BL569" s="0" t="n">
        <v>1.0196</v>
      </c>
      <c r="BM569" s="0" t="n">
        <v>1.0182</v>
      </c>
      <c r="BN569" s="0" t="n">
        <v>0.86748</v>
      </c>
      <c r="BO569" s="0" t="n">
        <v>1.0687</v>
      </c>
      <c r="BP569" s="0" t="n">
        <v>1.1523</v>
      </c>
      <c r="BQ569" s="0" t="n">
        <v>1.1446</v>
      </c>
      <c r="BR569" s="0" t="n">
        <v>1.0815</v>
      </c>
      <c r="BS569" s="0" t="n">
        <v>1.0255</v>
      </c>
      <c r="BT569" s="0" t="n">
        <v>1.0921</v>
      </c>
      <c r="BU569" s="0" t="n">
        <v>0.84795</v>
      </c>
      <c r="BV569" s="0" t="n">
        <v>0.91245</v>
      </c>
      <c r="BW569" s="0" t="n">
        <v>1.0671</v>
      </c>
      <c r="BX569" s="0" t="n">
        <v>1.0129</v>
      </c>
      <c r="BY569" s="0" t="n">
        <v>1.0509</v>
      </c>
      <c r="BZ569" s="0" t="n">
        <v>1.0359</v>
      </c>
      <c r="CA569" s="0" t="n">
        <v>1.1892</v>
      </c>
      <c r="CB569" s="0" t="n">
        <v>1.0407</v>
      </c>
      <c r="CC569" s="0" t="n">
        <v>0.99189</v>
      </c>
      <c r="CD569" s="0" t="n">
        <v>0.97119</v>
      </c>
      <c r="CE569" s="0" t="n">
        <v>1.0128</v>
      </c>
      <c r="CF569" s="0" t="n">
        <v>1.0426</v>
      </c>
      <c r="CG569" s="0" t="n">
        <v>1.1</v>
      </c>
      <c r="CH569" s="0" t="n">
        <v>0.97173</v>
      </c>
      <c r="CI569" s="0" t="n">
        <v>0.98178</v>
      </c>
      <c r="CJ569" s="0" t="n">
        <v>0.99444</v>
      </c>
      <c r="CK569" s="0" t="n">
        <v>1.0745</v>
      </c>
      <c r="CL569" s="0" t="n">
        <v>1.1139</v>
      </c>
      <c r="CM569" s="0" t="n">
        <v>0.89807</v>
      </c>
      <c r="CN569" s="0" t="n">
        <v>0.99819</v>
      </c>
      <c r="CO569" s="0" t="n">
        <v>1.1176</v>
      </c>
      <c r="CP569" s="0" t="n">
        <v>0.95587</v>
      </c>
      <c r="CQ569" s="0" t="n">
        <v>0.99</v>
      </c>
      <c r="CR569" s="0" t="n">
        <v>1.1652</v>
      </c>
      <c r="CS569" s="0" t="n">
        <v>1.1024</v>
      </c>
      <c r="CT569" s="0" t="n">
        <v>1.085</v>
      </c>
      <c r="CU569" s="0" t="n">
        <v>1.0853</v>
      </c>
      <c r="CV569" s="0" t="n">
        <v>0.88088</v>
      </c>
      <c r="CW569" s="0" t="n">
        <v>1.0229</v>
      </c>
      <c r="CX569" s="0" t="n">
        <v>1.0197</v>
      </c>
      <c r="CY569" s="0" t="n">
        <v>1.1068</v>
      </c>
      <c r="CZ569" s="0" t="n">
        <v>1.033</v>
      </c>
      <c r="DA569" s="0" t="n">
        <v>1.0322</v>
      </c>
      <c r="DB569" s="0" t="n">
        <v>1.2545</v>
      </c>
      <c r="DC569" s="0" t="n">
        <v>1.1745</v>
      </c>
      <c r="DD569" s="0" t="n">
        <v>1.0796</v>
      </c>
      <c r="DE569" s="0" t="n">
        <v>1.0103</v>
      </c>
      <c r="DF569" s="0" t="n">
        <v>1.1237</v>
      </c>
      <c r="DG569" s="0" t="n">
        <v>1.1224</v>
      </c>
      <c r="DH569" s="0" t="n">
        <v>1.0331</v>
      </c>
      <c r="DI569" s="0" t="n">
        <v>1.0797</v>
      </c>
      <c r="DJ569" s="0" t="n">
        <v>1.1616</v>
      </c>
      <c r="DK569" s="0" t="n">
        <v>1.0992</v>
      </c>
      <c r="DL569" s="0" t="n">
        <v>1.2194</v>
      </c>
      <c r="DM569" s="0" t="n">
        <v>0.97313</v>
      </c>
      <c r="DN569" s="0" t="n">
        <v>1.1154</v>
      </c>
      <c r="DO569" s="0" t="n">
        <v>1.0647</v>
      </c>
      <c r="DP569" s="0" t="n">
        <v>0.97109</v>
      </c>
      <c r="DQ569" s="0" t="n">
        <v>1.1022</v>
      </c>
      <c r="DR569" s="0" t="n">
        <v>1.1826</v>
      </c>
      <c r="EA569" s="0" t="n">
        <v>1.08825666666667</v>
      </c>
      <c r="EB569" s="0" t="n">
        <v>1.12146</v>
      </c>
      <c r="EC569" s="0" t="n">
        <v>1.10481166666667</v>
      </c>
      <c r="ED569" s="0" t="n">
        <v>1.097982</v>
      </c>
      <c r="EE569" s="0" t="n">
        <v>1.044874</v>
      </c>
      <c r="EF569" s="0" t="n">
        <v>1.06702666666667</v>
      </c>
      <c r="EG569" s="0" t="n">
        <v>1.10634</v>
      </c>
      <c r="EH569" s="0" t="n">
        <v>1.041096</v>
      </c>
    </row>
    <row r="570" customFormat="false" ht="14" hidden="false" customHeight="false" outlineLevel="0" collapsed="false">
      <c r="A570" s="0" t="s">
        <v>2622</v>
      </c>
      <c r="B570" s="0" t="n">
        <v>5415</v>
      </c>
      <c r="C570" s="0" t="s">
        <v>2622</v>
      </c>
      <c r="D570" s="0" t="s">
        <v>2623</v>
      </c>
      <c r="E570" s="0" t="s">
        <v>2624</v>
      </c>
      <c r="F570" s="0" t="n">
        <v>0.999975</v>
      </c>
      <c r="G570" s="0" t="n">
        <v>47.6863</v>
      </c>
      <c r="H570" s="3" t="n">
        <v>2.07219E-009</v>
      </c>
      <c r="I570" s="0" t="n">
        <v>379.24</v>
      </c>
      <c r="J570" s="0" t="n">
        <v>273.66</v>
      </c>
      <c r="K570" s="0" t="n">
        <v>379.24</v>
      </c>
      <c r="L570" s="0" t="s">
        <v>149</v>
      </c>
      <c r="M570" s="0" t="s">
        <v>2898</v>
      </c>
      <c r="N570" s="0" t="s">
        <v>788</v>
      </c>
      <c r="O570" s="0" t="s">
        <v>494</v>
      </c>
      <c r="P570" s="0" t="s">
        <v>2899</v>
      </c>
      <c r="Q570" s="0" t="s">
        <v>2900</v>
      </c>
      <c r="R570" s="0" t="n">
        <v>8</v>
      </c>
      <c r="AA570" s="0" t="n">
        <v>1.1353</v>
      </c>
      <c r="AC570" s="0" t="n">
        <v>0.88007</v>
      </c>
      <c r="AD570" s="0" t="n">
        <v>0.85208</v>
      </c>
      <c r="AE570" s="0" t="n">
        <v>0.88716</v>
      </c>
      <c r="AF570" s="0" t="n">
        <v>0.50048</v>
      </c>
      <c r="AG570" s="0" t="n">
        <v>0.44013</v>
      </c>
      <c r="AI570" s="0" t="n">
        <v>1.1257</v>
      </c>
      <c r="AJ570" s="0" t="n">
        <v>1.0481</v>
      </c>
      <c r="AM570" s="0" t="n">
        <v>0.92296</v>
      </c>
      <c r="AN570" s="0" t="n">
        <v>0.8469</v>
      </c>
      <c r="AO570" s="0" t="n">
        <v>0.72096</v>
      </c>
      <c r="AQ570" s="0" t="n">
        <v>1.1578</v>
      </c>
      <c r="AT570" s="0" t="n">
        <v>0.97017</v>
      </c>
      <c r="AU570" s="0" t="n">
        <v>0.71514</v>
      </c>
      <c r="AY570" s="0" t="n">
        <v>1.1622</v>
      </c>
      <c r="AZ570" s="0" t="n">
        <v>0.93666</v>
      </c>
      <c r="BA570" s="0" t="n">
        <v>0.96224</v>
      </c>
      <c r="BB570" s="0" t="n">
        <v>0.96137</v>
      </c>
      <c r="BC570" s="0" t="n">
        <v>0.90057</v>
      </c>
      <c r="BD570" s="0" t="n">
        <v>0.54751</v>
      </c>
      <c r="BE570" s="0" t="n">
        <v>0.37748</v>
      </c>
      <c r="BF570" s="0" t="n">
        <v>0.2402</v>
      </c>
      <c r="BG570" s="0" t="n">
        <v>0.72516</v>
      </c>
      <c r="BH570" s="0" t="n">
        <v>0.93709</v>
      </c>
      <c r="BI570" s="0" t="n">
        <v>0.8049</v>
      </c>
      <c r="BJ570" s="0" t="n">
        <v>0.96832</v>
      </c>
      <c r="BL570" s="0" t="n">
        <v>0.51827</v>
      </c>
      <c r="BM570" s="0" t="n">
        <v>0.43971</v>
      </c>
      <c r="BN570" s="0" t="n">
        <v>0.2129</v>
      </c>
      <c r="BO570" s="0" t="n">
        <v>1.1767</v>
      </c>
      <c r="CY570" s="0" t="n">
        <v>1.2612</v>
      </c>
      <c r="DB570" s="0" t="n">
        <v>1.0858</v>
      </c>
      <c r="DC570" s="0" t="n">
        <v>1.0162</v>
      </c>
      <c r="DE570" s="0" t="n">
        <v>0.96798</v>
      </c>
      <c r="DG570" s="0" t="n">
        <v>0.99213</v>
      </c>
      <c r="DH570" s="0" t="n">
        <v>0.82717</v>
      </c>
      <c r="DI570" s="0" t="n">
        <v>0.79445</v>
      </c>
      <c r="DJ570" s="0" t="n">
        <v>0.84984</v>
      </c>
      <c r="DK570" s="0" t="n">
        <v>1.2303</v>
      </c>
      <c r="DL570" s="0" t="n">
        <v>1.0205</v>
      </c>
      <c r="DN570" s="0" t="n">
        <v>1.3303</v>
      </c>
      <c r="DP570" s="0" t="n">
        <v>1.1363</v>
      </c>
      <c r="DQ570" s="0" t="n">
        <v>1.1567</v>
      </c>
      <c r="DR570" s="0" t="n">
        <v>1.0738</v>
      </c>
      <c r="DS570" s="0" t="n">
        <v>0.93813</v>
      </c>
      <c r="DT570" s="0" t="n">
        <v>1.0162</v>
      </c>
      <c r="DU570" s="0" t="n">
        <v>0.87666</v>
      </c>
      <c r="DV570" s="0" t="n">
        <v>0.80179</v>
      </c>
      <c r="DW570" s="0" t="n">
        <v>0.99567</v>
      </c>
      <c r="DX570" s="0" t="n">
        <v>0.94023</v>
      </c>
      <c r="DZ570" s="0" t="n">
        <v>0.82954</v>
      </c>
      <c r="EA570" s="0" t="n">
        <v>1.061232</v>
      </c>
      <c r="EB570" s="0" t="n">
        <v>0.97395</v>
      </c>
      <c r="EC570" s="0" t="n">
        <v>0.882403333333333</v>
      </c>
      <c r="ED570" s="0" t="n">
        <v>0.937985</v>
      </c>
      <c r="EE570" s="0" t="n">
        <v>0.8564575</v>
      </c>
      <c r="EF570" s="0" t="n">
        <v>0.60329</v>
      </c>
      <c r="EG570" s="0" t="n">
        <v>0.49457</v>
      </c>
      <c r="EH570" s="0" t="n">
        <v>0.22655</v>
      </c>
    </row>
    <row r="571" customFormat="false" ht="14" hidden="false" customHeight="false" outlineLevel="0" collapsed="false">
      <c r="A571" s="0" t="s">
        <v>2622</v>
      </c>
      <c r="B571" s="0" t="n">
        <v>218</v>
      </c>
      <c r="C571" s="0" t="s">
        <v>2622</v>
      </c>
      <c r="D571" s="0" t="s">
        <v>2623</v>
      </c>
      <c r="E571" s="0" t="s">
        <v>2624</v>
      </c>
      <c r="F571" s="0" t="n">
        <v>0.997595</v>
      </c>
      <c r="G571" s="0" t="n">
        <v>31.9787</v>
      </c>
      <c r="H571" s="3" t="n">
        <v>1.61591E-014</v>
      </c>
      <c r="I571" s="0" t="n">
        <v>201.85</v>
      </c>
      <c r="J571" s="0" t="n">
        <v>175.9</v>
      </c>
      <c r="K571" s="0" t="n">
        <v>82.216</v>
      </c>
      <c r="L571" s="0" t="s">
        <v>149</v>
      </c>
      <c r="M571" s="0" t="s">
        <v>2901</v>
      </c>
      <c r="N571" s="0" t="s">
        <v>2902</v>
      </c>
      <c r="O571" s="0" t="s">
        <v>753</v>
      </c>
      <c r="P571" s="0" t="s">
        <v>2822</v>
      </c>
      <c r="Q571" s="0" t="s">
        <v>2823</v>
      </c>
      <c r="R571" s="0" t="n">
        <v>11</v>
      </c>
      <c r="W571" s="0" t="n">
        <v>0.92516</v>
      </c>
      <c r="AA571" s="0" t="n">
        <v>1.1284</v>
      </c>
      <c r="AB571" s="0" t="n">
        <v>1.1528</v>
      </c>
      <c r="AC571" s="0" t="n">
        <v>0.96173</v>
      </c>
      <c r="AD571" s="0" t="n">
        <v>0.97171</v>
      </c>
      <c r="AE571" s="0" t="n">
        <v>0.94756</v>
      </c>
      <c r="AF571" s="0" t="n">
        <v>0.90552</v>
      </c>
      <c r="AG571" s="0" t="n">
        <v>1.024</v>
      </c>
      <c r="AH571" s="0" t="n">
        <v>0.72552</v>
      </c>
      <c r="AN571" s="0" t="n">
        <v>0.99416</v>
      </c>
      <c r="AO571" s="0" t="n">
        <v>1.0627</v>
      </c>
      <c r="AP571" s="0" t="n">
        <v>1.097</v>
      </c>
      <c r="AR571" s="0" t="n">
        <v>1.1169</v>
      </c>
      <c r="AY571" s="0" t="n">
        <v>1.0484</v>
      </c>
      <c r="AZ571" s="0" t="n">
        <v>1.1757</v>
      </c>
      <c r="BA571" s="0" t="n">
        <v>0.88351</v>
      </c>
      <c r="BC571" s="0" t="n">
        <v>1.078</v>
      </c>
      <c r="BD571" s="0" t="n">
        <v>1.0577</v>
      </c>
      <c r="BE571" s="0" t="n">
        <v>0.88865</v>
      </c>
      <c r="BF571" s="0" t="n">
        <v>0.85122</v>
      </c>
      <c r="BI571" s="0" t="n">
        <v>0.90435</v>
      </c>
      <c r="BJ571" s="0" t="n">
        <v>1.0542</v>
      </c>
      <c r="BK571" s="0" t="n">
        <v>0.93727</v>
      </c>
      <c r="BL571" s="0" t="n">
        <v>0.92375</v>
      </c>
      <c r="BM571" s="0" t="n">
        <v>0.86891</v>
      </c>
      <c r="BO571" s="0" t="n">
        <v>1.0441</v>
      </c>
      <c r="BQ571" s="0" t="n">
        <v>1.0267</v>
      </c>
      <c r="BS571" s="0" t="n">
        <v>0.56791</v>
      </c>
      <c r="BW571" s="0" t="n">
        <v>0.77716</v>
      </c>
      <c r="BZ571" s="0" t="n">
        <v>1.0872</v>
      </c>
      <c r="CB571" s="0" t="n">
        <v>1.0203</v>
      </c>
      <c r="CD571" s="0" t="n">
        <v>0.66228</v>
      </c>
      <c r="CE571" s="0" t="n">
        <v>1.0598</v>
      </c>
      <c r="CF571" s="0" t="n">
        <v>0.98207</v>
      </c>
      <c r="CG571" s="0" t="n">
        <v>0.87128</v>
      </c>
      <c r="CH571" s="0" t="n">
        <v>1.0138</v>
      </c>
      <c r="CI571" s="0" t="n">
        <v>0.98861</v>
      </c>
      <c r="CJ571" s="0" t="n">
        <v>1.0539</v>
      </c>
      <c r="CK571" s="0" t="n">
        <v>1.0461</v>
      </c>
      <c r="CL571" s="0" t="n">
        <v>1.1416</v>
      </c>
      <c r="CR571" s="0" t="n">
        <v>0.94671</v>
      </c>
      <c r="DB571" s="0" t="n">
        <v>0.95991</v>
      </c>
      <c r="DC571" s="0" t="n">
        <v>1.1068</v>
      </c>
      <c r="DE571" s="0" t="n">
        <v>1.0284</v>
      </c>
      <c r="DF571" s="0" t="n">
        <v>1.1372</v>
      </c>
      <c r="DG571" s="0" t="n">
        <v>0.9671</v>
      </c>
      <c r="DH571" s="0" t="n">
        <v>1.0602</v>
      </c>
      <c r="DI571" s="0" t="n">
        <v>1.0169</v>
      </c>
      <c r="DK571" s="0" t="n">
        <v>0.96226</v>
      </c>
      <c r="DN571" s="0" t="n">
        <v>0.84447</v>
      </c>
      <c r="DO571" s="0" t="n">
        <v>1.2297</v>
      </c>
      <c r="DP571" s="0" t="n">
        <v>1.0285</v>
      </c>
      <c r="EA571" s="0" t="n">
        <v>1.0884</v>
      </c>
      <c r="EB571" s="0" t="n">
        <v>1.14846666666667</v>
      </c>
      <c r="EC571" s="0" t="n">
        <v>0.91653</v>
      </c>
      <c r="ED571" s="0" t="n">
        <v>1.012955</v>
      </c>
      <c r="EE571" s="0" t="n">
        <v>0.9719975</v>
      </c>
      <c r="EF571" s="0" t="n">
        <v>0.9702825</v>
      </c>
      <c r="EG571" s="0" t="n">
        <v>0.961065</v>
      </c>
      <c r="EH571" s="0" t="n">
        <v>0.891246666666667</v>
      </c>
    </row>
    <row r="572" customFormat="false" ht="14" hidden="false" customHeight="false" outlineLevel="0" collapsed="false">
      <c r="A572" s="0" t="s">
        <v>2622</v>
      </c>
      <c r="B572" s="0" t="n">
        <v>1192</v>
      </c>
      <c r="C572" s="0" t="s">
        <v>2622</v>
      </c>
      <c r="D572" s="0" t="s">
        <v>2623</v>
      </c>
      <c r="E572" s="0" t="s">
        <v>2624</v>
      </c>
      <c r="F572" s="0" t="n">
        <v>1</v>
      </c>
      <c r="G572" s="0" t="n">
        <v>144.768</v>
      </c>
      <c r="H572" s="3" t="n">
        <v>6.31018E-011</v>
      </c>
      <c r="I572" s="0" t="n">
        <v>208.37</v>
      </c>
      <c r="J572" s="0" t="n">
        <v>126.45</v>
      </c>
      <c r="K572" s="0" t="n">
        <v>144.77</v>
      </c>
      <c r="L572" s="0" t="s">
        <v>149</v>
      </c>
      <c r="M572" s="0" t="s">
        <v>2903</v>
      </c>
      <c r="N572" s="0" t="s">
        <v>144</v>
      </c>
      <c r="O572" s="0" t="s">
        <v>2362</v>
      </c>
      <c r="P572" s="0" t="s">
        <v>2904</v>
      </c>
      <c r="Q572" s="0" t="s">
        <v>2905</v>
      </c>
      <c r="R572" s="0" t="n">
        <v>8</v>
      </c>
      <c r="AA572" s="0" t="n">
        <v>1.6706</v>
      </c>
      <c r="AB572" s="0" t="n">
        <v>1.6416</v>
      </c>
      <c r="AC572" s="0" t="n">
        <v>1.4426</v>
      </c>
      <c r="AD572" s="0" t="n">
        <v>1.1067</v>
      </c>
      <c r="AF572" s="0" t="n">
        <v>1.2331</v>
      </c>
      <c r="AG572" s="0" t="n">
        <v>1.0423</v>
      </c>
      <c r="AQ572" s="0" t="n">
        <v>1.2515</v>
      </c>
      <c r="BG572" s="0" t="n">
        <v>0.65733</v>
      </c>
      <c r="BH572" s="0" t="n">
        <v>1.2736</v>
      </c>
      <c r="BI572" s="0" t="n">
        <v>1.0279</v>
      </c>
      <c r="BJ572" s="0" t="n">
        <v>1.1119</v>
      </c>
      <c r="BK572" s="0" t="n">
        <v>1.0347</v>
      </c>
      <c r="BL572" s="0" t="n">
        <v>0.9884</v>
      </c>
      <c r="BM572" s="0" t="n">
        <v>0.83874</v>
      </c>
      <c r="BN572" s="0" t="n">
        <v>0.62901</v>
      </c>
      <c r="BO572" s="0" t="n">
        <v>1.1292</v>
      </c>
      <c r="BP572" s="0" t="n">
        <v>1.2617</v>
      </c>
      <c r="BQ572" s="0" t="n">
        <v>1.4185</v>
      </c>
      <c r="BR572" s="0" t="n">
        <v>0.92422</v>
      </c>
      <c r="BS572" s="0" t="n">
        <v>1.1369</v>
      </c>
      <c r="BX572" s="0" t="n">
        <v>1.2657</v>
      </c>
      <c r="BY572" s="0" t="n">
        <v>1.4659</v>
      </c>
      <c r="BZ572" s="0" t="n">
        <v>1.0495</v>
      </c>
      <c r="CA572" s="0" t="n">
        <v>1.3122</v>
      </c>
      <c r="CB572" s="0" t="n">
        <v>0.70685</v>
      </c>
      <c r="CC572" s="0" t="n">
        <v>0.41208</v>
      </c>
      <c r="CD572" s="0" t="n">
        <v>0.60407</v>
      </c>
      <c r="CE572" s="0" t="n">
        <v>1.0715</v>
      </c>
      <c r="CG572" s="0" t="n">
        <v>1.1636</v>
      </c>
      <c r="CH572" s="0" t="n">
        <v>1.65</v>
      </c>
      <c r="CI572" s="0" t="n">
        <v>1.2223</v>
      </c>
      <c r="CJ572" s="0" t="n">
        <v>1.1597</v>
      </c>
      <c r="CL572" s="0" t="n">
        <v>1.2334</v>
      </c>
      <c r="CM572" s="0" t="n">
        <v>1.11</v>
      </c>
      <c r="CO572" s="0" t="n">
        <v>1.1678</v>
      </c>
      <c r="CP572" s="0" t="n">
        <v>1.0431</v>
      </c>
      <c r="CQ572" s="0" t="n">
        <v>0.9106</v>
      </c>
      <c r="CR572" s="0" t="n">
        <v>1.1127</v>
      </c>
      <c r="CS572" s="0" t="n">
        <v>1.0694</v>
      </c>
      <c r="CT572" s="0" t="n">
        <v>0.88884</v>
      </c>
      <c r="DD572" s="0" t="n">
        <v>1.5727</v>
      </c>
      <c r="DE572" s="0" t="n">
        <v>1.2939</v>
      </c>
      <c r="DF572" s="0" t="n">
        <v>1.5955</v>
      </c>
      <c r="DG572" s="0" t="n">
        <v>1.223</v>
      </c>
      <c r="DH572" s="0" t="n">
        <v>1.1852</v>
      </c>
      <c r="DJ572" s="0" t="n">
        <v>1.5679</v>
      </c>
      <c r="DS572" s="0" t="n">
        <v>0.98014</v>
      </c>
      <c r="DT572" s="0" t="n">
        <v>1.2605</v>
      </c>
      <c r="DX572" s="0" t="n">
        <v>0.77411</v>
      </c>
      <c r="EA572" s="0" t="n">
        <v>1.19314333333333</v>
      </c>
      <c r="EB572" s="0" t="n">
        <v>1.4576</v>
      </c>
      <c r="EC572" s="0" t="n">
        <v>1.23525</v>
      </c>
      <c r="ED572" s="0" t="n">
        <v>1.1093</v>
      </c>
      <c r="EE572" s="0" t="n">
        <v>1.0347</v>
      </c>
      <c r="EF572" s="0" t="n">
        <v>1.11075</v>
      </c>
      <c r="EG572" s="0" t="n">
        <v>0.94052</v>
      </c>
      <c r="EH572" s="0" t="n">
        <v>0.62901</v>
      </c>
    </row>
    <row r="573" customFormat="false" ht="14" hidden="false" customHeight="false" outlineLevel="0" collapsed="false">
      <c r="A573" s="0" t="s">
        <v>2622</v>
      </c>
      <c r="B573" s="0" t="n">
        <v>638</v>
      </c>
      <c r="C573" s="0" t="s">
        <v>2622</v>
      </c>
      <c r="D573" s="0" t="s">
        <v>2623</v>
      </c>
      <c r="E573" s="0" t="s">
        <v>2624</v>
      </c>
      <c r="F573" s="0" t="n">
        <v>0.573042</v>
      </c>
      <c r="G573" s="0" t="n">
        <v>1.42704</v>
      </c>
      <c r="H573" s="0" t="n">
        <v>0.00136984</v>
      </c>
      <c r="I573" s="0" t="n">
        <v>88.338</v>
      </c>
      <c r="J573" s="0" t="n">
        <v>50.641</v>
      </c>
      <c r="K573" s="0" t="n">
        <v>88.338</v>
      </c>
      <c r="L573" s="0" t="s">
        <v>149</v>
      </c>
      <c r="M573" s="0" t="s">
        <v>2906</v>
      </c>
      <c r="N573" s="0" t="s">
        <v>144</v>
      </c>
      <c r="O573" s="0" t="s">
        <v>483</v>
      </c>
      <c r="P573" s="0" t="s">
        <v>2907</v>
      </c>
      <c r="Q573" s="0" t="s">
        <v>2908</v>
      </c>
      <c r="R573" s="0" t="n">
        <v>6</v>
      </c>
      <c r="U573" s="0" t="n">
        <v>1.0369</v>
      </c>
      <c r="CU573" s="0" t="n">
        <v>0.97426</v>
      </c>
      <c r="EA573" s="0" t="e">
        <f aca="false">#DIV/0!</f>
        <v>#DIV/0!</v>
      </c>
      <c r="EB573" s="0" t="e">
        <f aca="false">#DIV/0!</f>
        <v>#DIV/0!</v>
      </c>
      <c r="EC573" s="0" t="n">
        <v>1.0369</v>
      </c>
      <c r="ED573" s="0" t="e">
        <f aca="false">#DIV/0!</f>
        <v>#DIV/0!</v>
      </c>
      <c r="EE573" s="0" t="e">
        <f aca="false">#DIV/0!</f>
        <v>#DIV/0!</v>
      </c>
      <c r="EF573" s="0" t="e">
        <f aca="false">#DIV/0!</f>
        <v>#DIV/0!</v>
      </c>
      <c r="EG573" s="0" t="e">
        <f aca="false">#DIV/0!</f>
        <v>#DIV/0!</v>
      </c>
      <c r="EH573" s="0" t="e">
        <f aca="false">#DIV/0!</f>
        <v>#DIV/0!</v>
      </c>
    </row>
    <row r="574" customFormat="false" ht="14" hidden="false" customHeight="false" outlineLevel="0" collapsed="false">
      <c r="A574" s="0" t="s">
        <v>2622</v>
      </c>
      <c r="B574" s="0" t="n">
        <v>566</v>
      </c>
      <c r="C574" s="0" t="s">
        <v>2622</v>
      </c>
      <c r="D574" s="0" t="s">
        <v>2623</v>
      </c>
      <c r="E574" s="0" t="s">
        <v>2624</v>
      </c>
      <c r="F574" s="0" t="n">
        <v>0.753362</v>
      </c>
      <c r="G574" s="0" t="n">
        <v>7.03163</v>
      </c>
      <c r="H574" s="0" t="n">
        <v>0.00236206</v>
      </c>
      <c r="I574" s="0" t="n">
        <v>83.792</v>
      </c>
      <c r="J574" s="0" t="n">
        <v>57.806</v>
      </c>
      <c r="K574" s="0" t="n">
        <v>83.792</v>
      </c>
      <c r="L574" s="0" t="s">
        <v>149</v>
      </c>
      <c r="M574" s="0" t="s">
        <v>2909</v>
      </c>
      <c r="N574" s="0" t="s">
        <v>2910</v>
      </c>
      <c r="O574" s="0" t="s">
        <v>555</v>
      </c>
      <c r="P574" s="0" t="s">
        <v>2911</v>
      </c>
      <c r="Q574" s="0" t="s">
        <v>2912</v>
      </c>
      <c r="R574" s="0" t="n">
        <v>3</v>
      </c>
      <c r="EA574" s="0" t="e">
        <f aca="false">#DIV/0!</f>
        <v>#DIV/0!</v>
      </c>
      <c r="EB574" s="0" t="e">
        <f aca="false">#DIV/0!</f>
        <v>#DIV/0!</v>
      </c>
      <c r="EC574" s="0" t="e">
        <f aca="false">#DIV/0!</f>
        <v>#DIV/0!</v>
      </c>
      <c r="ED574" s="0" t="e">
        <f aca="false">#DIV/0!</f>
        <v>#DIV/0!</v>
      </c>
      <c r="EE574" s="0" t="e">
        <f aca="false">#DIV/0!</f>
        <v>#DIV/0!</v>
      </c>
      <c r="EF574" s="0" t="e">
        <f aca="false">#DIV/0!</f>
        <v>#DIV/0!</v>
      </c>
      <c r="EG574" s="0" t="e">
        <f aca="false">#DIV/0!</f>
        <v>#DIV/0!</v>
      </c>
      <c r="EH574" s="0" t="e">
        <f aca="false">#DIV/0!</f>
        <v>#DIV/0!</v>
      </c>
    </row>
    <row r="575" customFormat="false" ht="14" hidden="false" customHeight="false" outlineLevel="0" collapsed="false">
      <c r="A575" s="0" t="s">
        <v>2622</v>
      </c>
      <c r="B575" s="0" t="n">
        <v>4100</v>
      </c>
      <c r="C575" s="0" t="s">
        <v>2622</v>
      </c>
      <c r="D575" s="0" t="s">
        <v>2623</v>
      </c>
      <c r="E575" s="0" t="s">
        <v>2624</v>
      </c>
      <c r="F575" s="0" t="n">
        <v>1</v>
      </c>
      <c r="G575" s="0" t="n">
        <v>172.881</v>
      </c>
      <c r="H575" s="3" t="n">
        <v>7.21119E-005</v>
      </c>
      <c r="I575" s="0" t="n">
        <v>244.71</v>
      </c>
      <c r="J575" s="0" t="n">
        <v>197.91</v>
      </c>
      <c r="K575" s="0" t="n">
        <v>172.88</v>
      </c>
      <c r="L575" s="0" t="s">
        <v>149</v>
      </c>
      <c r="M575" s="0" t="s">
        <v>2913</v>
      </c>
      <c r="N575" s="0" t="s">
        <v>144</v>
      </c>
      <c r="O575" s="0" t="s">
        <v>635</v>
      </c>
      <c r="P575" s="0" t="s">
        <v>2914</v>
      </c>
      <c r="Q575" s="0" t="s">
        <v>2915</v>
      </c>
      <c r="R575" s="0" t="n">
        <v>5</v>
      </c>
      <c r="AA575" s="0" t="n">
        <v>1.3581</v>
      </c>
      <c r="AB575" s="0" t="n">
        <v>0.70877</v>
      </c>
      <c r="AC575" s="0" t="n">
        <v>0.78777</v>
      </c>
      <c r="AD575" s="0" t="n">
        <v>0.90461</v>
      </c>
      <c r="AE575" s="0" t="n">
        <v>0.988</v>
      </c>
      <c r="AN575" s="0" t="n">
        <v>0.65305</v>
      </c>
      <c r="AP575" s="0" t="n">
        <v>0.81012</v>
      </c>
      <c r="AY575" s="0" t="n">
        <v>1.0481</v>
      </c>
      <c r="AZ575" s="0" t="n">
        <v>0.95391</v>
      </c>
      <c r="BA575" s="0" t="n">
        <v>1.1743</v>
      </c>
      <c r="BB575" s="0" t="n">
        <v>1.1149</v>
      </c>
      <c r="BC575" s="0" t="n">
        <v>1.5249</v>
      </c>
      <c r="BD575" s="0" t="n">
        <v>1.1752</v>
      </c>
      <c r="BE575" s="0" t="n">
        <v>1.1341</v>
      </c>
      <c r="BF575" s="0" t="n">
        <v>1.1049</v>
      </c>
      <c r="BG575" s="0" t="n">
        <v>0.71353</v>
      </c>
      <c r="BH575" s="0" t="n">
        <v>0.80018</v>
      </c>
      <c r="BI575" s="0" t="n">
        <v>0.75208</v>
      </c>
      <c r="BJ575" s="0" t="n">
        <v>0.86442</v>
      </c>
      <c r="BK575" s="0" t="n">
        <v>0.92739</v>
      </c>
      <c r="BL575" s="0" t="n">
        <v>0.70508</v>
      </c>
      <c r="BM575" s="0" t="n">
        <v>0.71204</v>
      </c>
      <c r="BN575" s="0" t="n">
        <v>0.8686</v>
      </c>
      <c r="BO575" s="0" t="n">
        <v>1.2084</v>
      </c>
      <c r="BP575" s="0" t="n">
        <v>1.0447</v>
      </c>
      <c r="BQ575" s="0" t="n">
        <v>1.2311</v>
      </c>
      <c r="BR575" s="0" t="n">
        <v>0.95753</v>
      </c>
      <c r="BS575" s="0" t="n">
        <v>0.68647</v>
      </c>
      <c r="BT575" s="0" t="n">
        <v>1.035</v>
      </c>
      <c r="BV575" s="0" t="n">
        <v>0.88132</v>
      </c>
      <c r="BW575" s="0" t="n">
        <v>1.196</v>
      </c>
      <c r="BX575" s="0" t="n">
        <v>1.0961</v>
      </c>
      <c r="BZ575" s="0" t="n">
        <v>1.2549</v>
      </c>
      <c r="CA575" s="0" t="n">
        <v>0.87488</v>
      </c>
      <c r="CB575" s="0" t="n">
        <v>1.026</v>
      </c>
      <c r="CC575" s="0" t="n">
        <v>0.56142</v>
      </c>
      <c r="CD575" s="0" t="n">
        <v>0.90981</v>
      </c>
      <c r="CM575" s="0" t="n">
        <v>1.0605</v>
      </c>
      <c r="CN575" s="0" t="n">
        <v>1.8173</v>
      </c>
      <c r="CO575" s="0" t="n">
        <v>1.294</v>
      </c>
      <c r="CW575" s="0" t="n">
        <v>1.5278</v>
      </c>
      <c r="CX575" s="0" t="n">
        <v>0.99662</v>
      </c>
      <c r="CZ575" s="0" t="n">
        <v>1.3633</v>
      </c>
      <c r="DC575" s="0" t="n">
        <v>0.67485</v>
      </c>
      <c r="DE575" s="0" t="n">
        <v>1.2855</v>
      </c>
      <c r="DF575" s="0" t="n">
        <v>0.79043</v>
      </c>
      <c r="DG575" s="0" t="n">
        <v>0.87306</v>
      </c>
      <c r="DH575" s="0" t="n">
        <v>0.7196</v>
      </c>
      <c r="DI575" s="0" t="n">
        <v>0.91513</v>
      </c>
      <c r="DJ575" s="0" t="n">
        <v>0.99178</v>
      </c>
      <c r="DK575" s="0" t="n">
        <v>0.9961</v>
      </c>
      <c r="DL575" s="0" t="n">
        <v>0.91732</v>
      </c>
      <c r="DM575" s="0" t="n">
        <v>1.0402</v>
      </c>
      <c r="DN575" s="0" t="n">
        <v>1.3022</v>
      </c>
      <c r="DP575" s="0" t="n">
        <v>0.85322</v>
      </c>
      <c r="EA575" s="0" t="n">
        <v>1.03991</v>
      </c>
      <c r="EB575" s="0" t="n">
        <v>0.820953333333333</v>
      </c>
      <c r="EC575" s="0" t="n">
        <v>0.904716666666666</v>
      </c>
      <c r="ED575" s="0" t="n">
        <v>0.96131</v>
      </c>
      <c r="EE575" s="0" t="n">
        <v>1.14676333333333</v>
      </c>
      <c r="EF575" s="0" t="n">
        <v>0.844443333333333</v>
      </c>
      <c r="EG575" s="0" t="n">
        <v>0.92307</v>
      </c>
      <c r="EH575" s="0" t="n">
        <v>0.927873333333333</v>
      </c>
    </row>
    <row r="576" customFormat="false" ht="14" hidden="false" customHeight="false" outlineLevel="0" collapsed="false">
      <c r="A576" s="0" t="s">
        <v>2622</v>
      </c>
      <c r="B576" s="0" t="n">
        <v>3716</v>
      </c>
      <c r="C576" s="0" t="s">
        <v>2622</v>
      </c>
      <c r="D576" s="0" t="s">
        <v>2623</v>
      </c>
      <c r="E576" s="0" t="s">
        <v>2624</v>
      </c>
      <c r="F576" s="0" t="n">
        <v>0.999998</v>
      </c>
      <c r="G576" s="0" t="n">
        <v>57.9932</v>
      </c>
      <c r="H576" s="0" t="n">
        <v>0.00103137</v>
      </c>
      <c r="I576" s="0" t="n">
        <v>93.804</v>
      </c>
      <c r="J576" s="0" t="n">
        <v>68.875</v>
      </c>
      <c r="K576" s="0" t="n">
        <v>93.729</v>
      </c>
      <c r="L576" s="0" t="s">
        <v>149</v>
      </c>
      <c r="M576" s="0" t="s">
        <v>2916</v>
      </c>
      <c r="N576" s="0" t="s">
        <v>144</v>
      </c>
      <c r="O576" s="0" t="s">
        <v>635</v>
      </c>
      <c r="P576" s="0" t="s">
        <v>2917</v>
      </c>
      <c r="Q576" s="0" t="s">
        <v>2918</v>
      </c>
      <c r="R576" s="0" t="n">
        <v>5</v>
      </c>
      <c r="EA576" s="0" t="e">
        <f aca="false">#DIV/0!</f>
        <v>#DIV/0!</v>
      </c>
      <c r="EB576" s="0" t="e">
        <f aca="false">#DIV/0!</f>
        <v>#DIV/0!</v>
      </c>
      <c r="EC576" s="0" t="e">
        <f aca="false">#DIV/0!</f>
        <v>#DIV/0!</v>
      </c>
      <c r="ED576" s="0" t="e">
        <f aca="false">#DIV/0!</f>
        <v>#DIV/0!</v>
      </c>
      <c r="EE576" s="0" t="e">
        <f aca="false">#DIV/0!</f>
        <v>#DIV/0!</v>
      </c>
      <c r="EF576" s="0" t="e">
        <f aca="false">#DIV/0!</f>
        <v>#DIV/0!</v>
      </c>
      <c r="EG576" s="0" t="e">
        <f aca="false">#DIV/0!</f>
        <v>#DIV/0!</v>
      </c>
      <c r="EH576" s="0" t="e">
        <f aca="false">#DIV/0!</f>
        <v>#DIV/0!</v>
      </c>
    </row>
    <row r="577" customFormat="false" ht="14" hidden="false" customHeight="false" outlineLevel="0" collapsed="false">
      <c r="A577" s="0" t="s">
        <v>2622</v>
      </c>
      <c r="B577" s="0" t="n">
        <v>4766</v>
      </c>
      <c r="C577" s="0" t="s">
        <v>2622</v>
      </c>
      <c r="D577" s="0" t="s">
        <v>2623</v>
      </c>
      <c r="E577" s="0" t="s">
        <v>2624</v>
      </c>
      <c r="F577" s="0" t="n">
        <v>1</v>
      </c>
      <c r="G577" s="0" t="n">
        <v>60.1615</v>
      </c>
      <c r="H577" s="0" t="n">
        <v>0.000306046</v>
      </c>
      <c r="I577" s="0" t="n">
        <v>173.98</v>
      </c>
      <c r="J577" s="0" t="n">
        <v>118.23</v>
      </c>
      <c r="K577" s="0" t="n">
        <v>60.161</v>
      </c>
      <c r="L577" s="0" t="s">
        <v>149</v>
      </c>
      <c r="M577" s="0" t="s">
        <v>2919</v>
      </c>
      <c r="N577" s="0" t="s">
        <v>144</v>
      </c>
      <c r="O577" s="0" t="s">
        <v>923</v>
      </c>
      <c r="P577" s="0" t="s">
        <v>2920</v>
      </c>
      <c r="Q577" s="0" t="s">
        <v>2921</v>
      </c>
      <c r="R577" s="0" t="n">
        <v>5</v>
      </c>
      <c r="S577" s="0" t="n">
        <v>1.0548</v>
      </c>
      <c r="U577" s="0" t="n">
        <v>0.89948</v>
      </c>
      <c r="V577" s="0" t="n">
        <v>1.0773</v>
      </c>
      <c r="W577" s="0" t="n">
        <v>0.91985</v>
      </c>
      <c r="Z577" s="0" t="n">
        <v>1.0975</v>
      </c>
      <c r="AA577" s="0" t="n">
        <v>1.5348</v>
      </c>
      <c r="AB577" s="0" t="n">
        <v>1.2906</v>
      </c>
      <c r="AC577" s="0" t="n">
        <v>1.1409</v>
      </c>
      <c r="AD577" s="0" t="n">
        <v>1.0121</v>
      </c>
      <c r="AE577" s="0" t="n">
        <v>0.74857</v>
      </c>
      <c r="AF577" s="0" t="n">
        <v>1.1211</v>
      </c>
      <c r="AG577" s="0" t="n">
        <v>1.0621</v>
      </c>
      <c r="AH577" s="0" t="n">
        <v>0.93528</v>
      </c>
      <c r="AL577" s="0" t="n">
        <v>1.2787</v>
      </c>
      <c r="AP577" s="0" t="n">
        <v>1.0058</v>
      </c>
      <c r="AQ577" s="0" t="n">
        <v>1.1366</v>
      </c>
      <c r="AS577" s="0" t="n">
        <v>1.4477</v>
      </c>
      <c r="BA577" s="0" t="n">
        <v>0.88932</v>
      </c>
      <c r="BF577" s="0" t="n">
        <v>0.87807</v>
      </c>
      <c r="BG577" s="0" t="n">
        <v>1.1797</v>
      </c>
      <c r="BH577" s="0" t="n">
        <v>1.0568</v>
      </c>
      <c r="BI577" s="0" t="n">
        <v>0.934</v>
      </c>
      <c r="BJ577" s="0" t="n">
        <v>1.1622</v>
      </c>
      <c r="BK577" s="0" t="n">
        <v>1.0323</v>
      </c>
      <c r="BL577" s="0" t="n">
        <v>1.2726</v>
      </c>
      <c r="BO577" s="0" t="n">
        <v>1.3822</v>
      </c>
      <c r="BQ577" s="0" t="n">
        <v>1.3886</v>
      </c>
      <c r="BS577" s="0" t="n">
        <v>1.276</v>
      </c>
      <c r="CU577" s="0" t="n">
        <v>0.95571</v>
      </c>
      <c r="CV577" s="0" t="n">
        <v>0.98879</v>
      </c>
      <c r="CW577" s="0" t="n">
        <v>0.86046</v>
      </c>
      <c r="CX577" s="0" t="n">
        <v>0.84634</v>
      </c>
      <c r="CY577" s="0" t="n">
        <v>0.91567</v>
      </c>
      <c r="CZ577" s="0" t="n">
        <v>1.1717</v>
      </c>
      <c r="DB577" s="0" t="n">
        <v>1.0682</v>
      </c>
      <c r="DC577" s="0" t="n">
        <v>1.0821</v>
      </c>
      <c r="DD577" s="0" t="n">
        <v>1.2152</v>
      </c>
      <c r="DE577" s="0" t="n">
        <v>1.1244</v>
      </c>
      <c r="DF577" s="0" t="n">
        <v>1.2253</v>
      </c>
      <c r="DG577" s="0" t="n">
        <v>0.83827</v>
      </c>
      <c r="DH577" s="0" t="n">
        <v>0.94617</v>
      </c>
      <c r="DI577" s="0" t="n">
        <v>1.0025</v>
      </c>
      <c r="DJ577" s="0" t="n">
        <v>1.1332</v>
      </c>
      <c r="DS577" s="0" t="n">
        <v>1.2401</v>
      </c>
      <c r="DT577" s="0" t="n">
        <v>1.1225</v>
      </c>
      <c r="DU577" s="0" t="n">
        <v>1.0886</v>
      </c>
      <c r="DV577" s="0" t="n">
        <v>1.0642</v>
      </c>
      <c r="DW577" s="0" t="n">
        <v>1.0464</v>
      </c>
      <c r="DX577" s="0" t="n">
        <v>1.2561</v>
      </c>
      <c r="DY577" s="0" t="n">
        <v>0.89588</v>
      </c>
      <c r="DZ577" s="0" t="n">
        <v>1.0627</v>
      </c>
      <c r="EA577" s="0" t="n">
        <v>1.226475</v>
      </c>
      <c r="EB577" s="0" t="n">
        <v>1.1737</v>
      </c>
      <c r="EC577" s="0" t="n">
        <v>1.06228</v>
      </c>
      <c r="ED577" s="0" t="n">
        <v>1.132575</v>
      </c>
      <c r="EE577" s="0" t="n">
        <v>0.90024</v>
      </c>
      <c r="EF577" s="0" t="n">
        <v>1.19685</v>
      </c>
      <c r="EG577" s="0" t="n">
        <v>1.0621</v>
      </c>
      <c r="EH577" s="0" t="n">
        <v>0.9791625</v>
      </c>
    </row>
    <row r="578" customFormat="false" ht="14" hidden="false" customHeight="false" outlineLevel="0" collapsed="false">
      <c r="A578" s="0" t="s">
        <v>2622</v>
      </c>
      <c r="B578" s="0" t="n">
        <v>4564</v>
      </c>
      <c r="C578" s="0" t="s">
        <v>2622</v>
      </c>
      <c r="D578" s="0" t="s">
        <v>2623</v>
      </c>
      <c r="E578" s="0" t="s">
        <v>2624</v>
      </c>
      <c r="F578" s="0" t="n">
        <v>1</v>
      </c>
      <c r="G578" s="0" t="n">
        <v>136.932</v>
      </c>
      <c r="H578" s="3" t="n">
        <v>7.80235E-008</v>
      </c>
      <c r="I578" s="0" t="n">
        <v>253.76</v>
      </c>
      <c r="J578" s="0" t="n">
        <v>198.5</v>
      </c>
      <c r="K578" s="0" t="n">
        <v>136.93</v>
      </c>
      <c r="L578" s="0" t="s">
        <v>149</v>
      </c>
      <c r="M578" s="0" t="s">
        <v>2922</v>
      </c>
      <c r="N578" s="0" t="s">
        <v>144</v>
      </c>
      <c r="O578" s="0" t="s">
        <v>635</v>
      </c>
      <c r="P578" s="0" t="s">
        <v>2923</v>
      </c>
      <c r="Q578" s="0" t="s">
        <v>2924</v>
      </c>
      <c r="R578" s="0" t="n">
        <v>5</v>
      </c>
      <c r="S578" s="0" t="n">
        <v>1.1716</v>
      </c>
      <c r="T578" s="0" t="n">
        <v>1.1923</v>
      </c>
      <c r="V578" s="0" t="n">
        <v>1.0872</v>
      </c>
      <c r="W578" s="0" t="n">
        <v>0.90489</v>
      </c>
      <c r="X578" s="0" t="n">
        <v>1.27</v>
      </c>
      <c r="Y578" s="0" t="n">
        <v>0.6767</v>
      </c>
      <c r="Z578" s="0" t="n">
        <v>0.89641</v>
      </c>
      <c r="AA578" s="0" t="n">
        <v>1.2327</v>
      </c>
      <c r="AB578" s="0" t="n">
        <v>1.3169</v>
      </c>
      <c r="AC578" s="0" t="n">
        <v>0.96614</v>
      </c>
      <c r="AD578" s="0" t="n">
        <v>0.9868</v>
      </c>
      <c r="AE578" s="0" t="n">
        <v>1.0709</v>
      </c>
      <c r="AF578" s="0" t="n">
        <v>0.90942</v>
      </c>
      <c r="AG578" s="0" t="n">
        <v>1.0496</v>
      </c>
      <c r="AH578" s="0" t="n">
        <v>0.82988</v>
      </c>
      <c r="AQ578" s="0" t="n">
        <v>0.83601</v>
      </c>
      <c r="AR578" s="0" t="n">
        <v>1.1373</v>
      </c>
      <c r="AU578" s="0" t="n">
        <v>1.1648</v>
      </c>
      <c r="AX578" s="0" t="n">
        <v>0.89317</v>
      </c>
      <c r="AY578" s="0" t="n">
        <v>1.2164</v>
      </c>
      <c r="AZ578" s="0" t="n">
        <v>1.0454</v>
      </c>
      <c r="BB578" s="0" t="n">
        <v>1.5044</v>
      </c>
      <c r="BC578" s="0" t="n">
        <v>0.90846</v>
      </c>
      <c r="BD578" s="0" t="n">
        <v>1.2196</v>
      </c>
      <c r="BF578" s="0" t="n">
        <v>0.86648</v>
      </c>
      <c r="BG578" s="0" t="n">
        <v>1.0889</v>
      </c>
      <c r="BH578" s="0" t="n">
        <v>0.9109</v>
      </c>
      <c r="BK578" s="0" t="n">
        <v>1.1307</v>
      </c>
      <c r="BL578" s="0" t="n">
        <v>0.84261</v>
      </c>
      <c r="CU578" s="0" t="n">
        <v>0.88205</v>
      </c>
      <c r="CW578" s="0" t="n">
        <v>1.7327</v>
      </c>
      <c r="CX578" s="0" t="n">
        <v>1.1562</v>
      </c>
      <c r="CY578" s="0" t="n">
        <v>1.4589</v>
      </c>
      <c r="CZ578" s="0" t="n">
        <v>1.3568</v>
      </c>
      <c r="DB578" s="0" t="n">
        <v>0.93957</v>
      </c>
      <c r="DC578" s="0" t="n">
        <v>1.1002</v>
      </c>
      <c r="DD578" s="0" t="n">
        <v>1.1452</v>
      </c>
      <c r="DE578" s="0" t="n">
        <v>1.1099</v>
      </c>
      <c r="DF578" s="0" t="n">
        <v>1.1428</v>
      </c>
      <c r="DG578" s="0" t="n">
        <v>1.0348</v>
      </c>
      <c r="DH578" s="0" t="n">
        <v>1.1573</v>
      </c>
      <c r="DI578" s="0" t="n">
        <v>1.1374</v>
      </c>
      <c r="DJ578" s="0" t="n">
        <v>1.1874</v>
      </c>
      <c r="DL578" s="0" t="n">
        <v>0.98214</v>
      </c>
      <c r="DM578" s="0" t="n">
        <v>0.82342</v>
      </c>
      <c r="DO578" s="0" t="n">
        <v>0.73398</v>
      </c>
      <c r="DS578" s="0" t="n">
        <v>0.96171</v>
      </c>
      <c r="DT578" s="0" t="n">
        <v>0.88128</v>
      </c>
      <c r="DU578" s="0" t="n">
        <v>1.3147</v>
      </c>
      <c r="DV578" s="0" t="n">
        <v>1.0409</v>
      </c>
      <c r="DW578" s="0" t="n">
        <v>1.0895</v>
      </c>
      <c r="DX578" s="0" t="n">
        <v>1.2035</v>
      </c>
      <c r="DY578" s="0" t="n">
        <v>1.0599</v>
      </c>
      <c r="DZ578" s="0" t="n">
        <v>0.99329</v>
      </c>
      <c r="EA578" s="0" t="n">
        <v>1.109122</v>
      </c>
      <c r="EB578" s="0" t="n">
        <v>1.12056</v>
      </c>
      <c r="EC578" s="0" t="n">
        <v>0.96614</v>
      </c>
      <c r="ED578" s="0" t="n">
        <v>1.1928</v>
      </c>
      <c r="EE578" s="0" t="n">
        <v>1.03595</v>
      </c>
      <c r="EF578" s="0" t="n">
        <v>1.0604075</v>
      </c>
      <c r="EG578" s="0" t="n">
        <v>0.86315</v>
      </c>
      <c r="EH578" s="0" t="n">
        <v>0.871485</v>
      </c>
    </row>
    <row r="579" customFormat="false" ht="14" hidden="false" customHeight="false" outlineLevel="0" collapsed="false">
      <c r="A579" s="0" t="s">
        <v>2622</v>
      </c>
      <c r="B579" s="0" t="n">
        <v>490</v>
      </c>
      <c r="C579" s="0" t="s">
        <v>2622</v>
      </c>
      <c r="D579" s="0" t="s">
        <v>2623</v>
      </c>
      <c r="E579" s="0" t="s">
        <v>2624</v>
      </c>
      <c r="F579" s="0" t="n">
        <v>1</v>
      </c>
      <c r="G579" s="0" t="n">
        <v>122.187</v>
      </c>
      <c r="H579" s="3" t="n">
        <v>5.39606E-005</v>
      </c>
      <c r="I579" s="0" t="n">
        <v>197.73</v>
      </c>
      <c r="J579" s="0" t="n">
        <v>197.73</v>
      </c>
      <c r="K579" s="0" t="n">
        <v>122.19</v>
      </c>
      <c r="L579" s="0" t="s">
        <v>149</v>
      </c>
      <c r="M579" s="0" t="s">
        <v>2925</v>
      </c>
      <c r="N579" s="0" t="s">
        <v>2926</v>
      </c>
      <c r="O579" s="0" t="s">
        <v>2927</v>
      </c>
      <c r="P579" s="0" t="s">
        <v>2928</v>
      </c>
      <c r="Q579" s="0" t="s">
        <v>2929</v>
      </c>
      <c r="R579" s="0" t="n">
        <v>3</v>
      </c>
      <c r="S579" s="0" t="n">
        <v>1.1451</v>
      </c>
      <c r="T579" s="0" t="n">
        <v>1.1529</v>
      </c>
      <c r="U579" s="0" t="n">
        <v>1.1708</v>
      </c>
      <c r="V579" s="0" t="n">
        <v>1.0843</v>
      </c>
      <c r="W579" s="0" t="n">
        <v>1.1714</v>
      </c>
      <c r="X579" s="0" t="n">
        <v>1.1865</v>
      </c>
      <c r="Y579" s="0" t="n">
        <v>1.1704</v>
      </c>
      <c r="Z579" s="0" t="n">
        <v>1.2846</v>
      </c>
      <c r="AA579" s="0" t="n">
        <v>1.2963</v>
      </c>
      <c r="AB579" s="0" t="n">
        <v>1.2195</v>
      </c>
      <c r="AC579" s="0" t="n">
        <v>1.0119</v>
      </c>
      <c r="AD579" s="0" t="n">
        <v>0.85801</v>
      </c>
      <c r="AE579" s="0" t="n">
        <v>1.3893</v>
      </c>
      <c r="AF579" s="0" t="n">
        <v>0.88769</v>
      </c>
      <c r="AG579" s="0" t="n">
        <v>1.0571</v>
      </c>
      <c r="AH579" s="0" t="n">
        <v>1.2229</v>
      </c>
      <c r="AI579" s="0" t="n">
        <v>1.1943</v>
      </c>
      <c r="AJ579" s="0" t="n">
        <v>1.3133</v>
      </c>
      <c r="AK579" s="0" t="n">
        <v>1.2832</v>
      </c>
      <c r="AL579" s="0" t="n">
        <v>1.3204</v>
      </c>
      <c r="AN579" s="0" t="n">
        <v>1.1706</v>
      </c>
      <c r="AO579" s="0" t="n">
        <v>1.2527</v>
      </c>
      <c r="AP579" s="0" t="n">
        <v>1.2358</v>
      </c>
      <c r="AQ579" s="0" t="n">
        <v>1.261</v>
      </c>
      <c r="AR579" s="0" t="n">
        <v>1.6268</v>
      </c>
      <c r="AS579" s="0" t="n">
        <v>1.5715</v>
      </c>
      <c r="AT579" s="0" t="n">
        <v>1.3105</v>
      </c>
      <c r="AU579" s="0" t="n">
        <v>1.1401</v>
      </c>
      <c r="AV579" s="0" t="n">
        <v>1.177</v>
      </c>
      <c r="AX579" s="0" t="n">
        <v>1.0939</v>
      </c>
      <c r="AY579" s="0" t="n">
        <v>1.246</v>
      </c>
      <c r="AZ579" s="0" t="n">
        <v>1.1947</v>
      </c>
      <c r="BA579" s="0" t="n">
        <v>1.1687</v>
      </c>
      <c r="BB579" s="0" t="n">
        <v>1.321</v>
      </c>
      <c r="BC579" s="0" t="n">
        <v>1.1716</v>
      </c>
      <c r="BD579" s="0" t="n">
        <v>1.5517</v>
      </c>
      <c r="BE579" s="0" t="n">
        <v>1.2104</v>
      </c>
      <c r="BF579" s="0" t="n">
        <v>1.2533</v>
      </c>
      <c r="BG579" s="0" t="n">
        <v>0.78621</v>
      </c>
      <c r="BH579" s="0" t="n">
        <v>0.86595</v>
      </c>
      <c r="BI579" s="0" t="n">
        <v>0.72096</v>
      </c>
      <c r="BJ579" s="0" t="n">
        <v>1.0237</v>
      </c>
      <c r="BK579" s="0" t="n">
        <v>1.0658</v>
      </c>
      <c r="BL579" s="0" t="n">
        <v>0.79682</v>
      </c>
      <c r="BM579" s="0" t="n">
        <v>0.93337</v>
      </c>
      <c r="BN579" s="0" t="n">
        <v>0.91744</v>
      </c>
      <c r="BO579" s="0" t="n">
        <v>0.88189</v>
      </c>
      <c r="BP579" s="0" t="n">
        <v>1.1195</v>
      </c>
      <c r="BQ579" s="0" t="n">
        <v>0.68481</v>
      </c>
      <c r="BR579" s="0" t="n">
        <v>1.0028</v>
      </c>
      <c r="BS579" s="0" t="n">
        <v>0.94922</v>
      </c>
      <c r="BT579" s="0" t="n">
        <v>1.1064</v>
      </c>
      <c r="BU579" s="0" t="n">
        <v>0.61437</v>
      </c>
      <c r="BV579" s="0" t="n">
        <v>0.95847</v>
      </c>
      <c r="BW579" s="0" t="n">
        <v>0.91874</v>
      </c>
      <c r="BX579" s="0" t="n">
        <v>1.0397</v>
      </c>
      <c r="BY579" s="0" t="n">
        <v>0.56332</v>
      </c>
      <c r="BZ579" s="0" t="n">
        <v>1.2496</v>
      </c>
      <c r="CA579" s="0" t="n">
        <v>0.8849</v>
      </c>
      <c r="CB579" s="0" t="n">
        <v>1.4408</v>
      </c>
      <c r="CC579" s="0" t="n">
        <v>0.58558</v>
      </c>
      <c r="CD579" s="0" t="n">
        <v>1.0951</v>
      </c>
      <c r="CE579" s="0" t="n">
        <v>1.1478</v>
      </c>
      <c r="CF579" s="0" t="n">
        <v>1.0986</v>
      </c>
      <c r="CG579" s="0" t="n">
        <v>1.1406</v>
      </c>
      <c r="CH579" s="0" t="n">
        <v>1.078</v>
      </c>
      <c r="CI579" s="0" t="n">
        <v>1.1508</v>
      </c>
      <c r="CJ579" s="0" t="n">
        <v>1.007</v>
      </c>
      <c r="CK579" s="0" t="n">
        <v>0.85905</v>
      </c>
      <c r="CL579" s="0" t="n">
        <v>1.3454</v>
      </c>
      <c r="CM579" s="0" t="n">
        <v>1.0709</v>
      </c>
      <c r="CN579" s="0" t="n">
        <v>1.2116</v>
      </c>
      <c r="CQ579" s="0" t="n">
        <v>1.0981</v>
      </c>
      <c r="CR579" s="0" t="n">
        <v>1.254</v>
      </c>
      <c r="CS579" s="0" t="n">
        <v>1.1773</v>
      </c>
      <c r="CT579" s="0" t="n">
        <v>1.0191</v>
      </c>
      <c r="CU579" s="0" t="n">
        <v>1.0772</v>
      </c>
      <c r="CV579" s="0" t="n">
        <v>1.1396</v>
      </c>
      <c r="CW579" s="0" t="n">
        <v>1.106</v>
      </c>
      <c r="CX579" s="0" t="n">
        <v>1.0962</v>
      </c>
      <c r="CY579" s="0" t="n">
        <v>1.2761</v>
      </c>
      <c r="CZ579" s="0" t="n">
        <v>1.2086</v>
      </c>
      <c r="DA579" s="0" t="n">
        <v>1.0994</v>
      </c>
      <c r="DB579" s="0" t="n">
        <v>1.1991</v>
      </c>
      <c r="DC579" s="0" t="n">
        <v>1.3031</v>
      </c>
      <c r="DD579" s="0" t="n">
        <v>0.87077</v>
      </c>
      <c r="DE579" s="0" t="n">
        <v>1.2152</v>
      </c>
      <c r="DF579" s="0" t="n">
        <v>1.2901</v>
      </c>
      <c r="DG579" s="0" t="n">
        <v>1.1446</v>
      </c>
      <c r="DH579" s="0" t="n">
        <v>1.015</v>
      </c>
      <c r="DI579" s="0" t="n">
        <v>1.1703</v>
      </c>
      <c r="DJ579" s="0" t="n">
        <v>1.2863</v>
      </c>
      <c r="DK579" s="0" t="n">
        <v>1.2527</v>
      </c>
      <c r="DL579" s="0" t="n">
        <v>1.2519</v>
      </c>
      <c r="DM579" s="0" t="n">
        <v>1.2286</v>
      </c>
      <c r="DN579" s="0" t="n">
        <v>1.2067</v>
      </c>
      <c r="DO579" s="0" t="n">
        <v>1.2862</v>
      </c>
      <c r="DP579" s="0" t="n">
        <v>1.3006</v>
      </c>
      <c r="DQ579" s="0" t="n">
        <v>1.2685</v>
      </c>
      <c r="DR579" s="0" t="n">
        <v>1.1458</v>
      </c>
      <c r="DS579" s="0" t="n">
        <v>1.3817</v>
      </c>
      <c r="DT579" s="0" t="n">
        <v>0.66008</v>
      </c>
      <c r="DU579" s="0" t="n">
        <v>1.144</v>
      </c>
      <c r="DV579" s="0" t="n">
        <v>0.85966</v>
      </c>
      <c r="DW579" s="0" t="n">
        <v>1.0599</v>
      </c>
      <c r="DX579" s="0" t="n">
        <v>1.1406</v>
      </c>
      <c r="DY579" s="0" t="n">
        <v>1.1893</v>
      </c>
      <c r="DZ579" s="0" t="n">
        <v>1.1032</v>
      </c>
      <c r="EA579" s="0" t="n">
        <v>1.15481833333333</v>
      </c>
      <c r="EB579" s="0" t="n">
        <v>1.22885833333333</v>
      </c>
      <c r="EC579" s="0" t="n">
        <v>1.15451</v>
      </c>
      <c r="ED579" s="0" t="n">
        <v>1.152985</v>
      </c>
      <c r="EE579" s="0" t="n">
        <v>1.18764</v>
      </c>
      <c r="EF579" s="0" t="n">
        <v>1.128385</v>
      </c>
      <c r="EG579" s="0" t="n">
        <v>1.124794</v>
      </c>
      <c r="EH579" s="0" t="n">
        <v>1.16799</v>
      </c>
    </row>
    <row r="580" customFormat="false" ht="14" hidden="false" customHeight="false" outlineLevel="0" collapsed="false">
      <c r="A580" s="0" t="s">
        <v>2622</v>
      </c>
      <c r="B580" s="0" t="n">
        <v>3366</v>
      </c>
      <c r="C580" s="0" t="s">
        <v>2622</v>
      </c>
      <c r="D580" s="0" t="s">
        <v>2623</v>
      </c>
      <c r="E580" s="0" t="s">
        <v>2624</v>
      </c>
      <c r="F580" s="0" t="n">
        <v>1</v>
      </c>
      <c r="G580" s="0" t="n">
        <v>73.082</v>
      </c>
      <c r="H580" s="3" t="n">
        <v>9.84224E-011</v>
      </c>
      <c r="I580" s="0" t="n">
        <v>141.58</v>
      </c>
      <c r="J580" s="0" t="n">
        <v>96.734</v>
      </c>
      <c r="K580" s="0" t="n">
        <v>73.082</v>
      </c>
      <c r="L580" s="0" t="s">
        <v>149</v>
      </c>
      <c r="M580" s="0" t="s">
        <v>2930</v>
      </c>
      <c r="N580" s="0" t="s">
        <v>886</v>
      </c>
      <c r="O580" s="0" t="s">
        <v>789</v>
      </c>
      <c r="P580" s="0" t="s">
        <v>2931</v>
      </c>
      <c r="Q580" s="0" t="s">
        <v>2932</v>
      </c>
      <c r="R580" s="0" t="n">
        <v>3</v>
      </c>
      <c r="S580" s="0" t="n">
        <v>0.8799</v>
      </c>
      <c r="T580" s="0" t="n">
        <v>0.77048</v>
      </c>
      <c r="U580" s="0" t="n">
        <v>0.79541</v>
      </c>
      <c r="V580" s="0" t="n">
        <v>0.80293</v>
      </c>
      <c r="W580" s="0" t="n">
        <v>0.69766</v>
      </c>
      <c r="X580" s="0" t="n">
        <v>0.38507</v>
      </c>
      <c r="AA580" s="0" t="n">
        <v>1.1441</v>
      </c>
      <c r="AB580" s="0" t="n">
        <v>0.97155</v>
      </c>
      <c r="AC580" s="0" t="n">
        <v>0.71754</v>
      </c>
      <c r="AI580" s="0" t="n">
        <v>1.0487</v>
      </c>
      <c r="AJ580" s="0" t="n">
        <v>0.91528</v>
      </c>
      <c r="AL580" s="0" t="n">
        <v>0.79628</v>
      </c>
      <c r="AO580" s="0" t="n">
        <v>0.33381</v>
      </c>
      <c r="AQ580" s="0" t="n">
        <v>1.4262</v>
      </c>
      <c r="AS580" s="0" t="n">
        <v>0.93934</v>
      </c>
      <c r="AT580" s="0" t="n">
        <v>1.3607</v>
      </c>
      <c r="AY580" s="0" t="n">
        <v>1.0935</v>
      </c>
      <c r="AZ580" s="0" t="n">
        <v>0.94559</v>
      </c>
      <c r="BA580" s="0" t="n">
        <v>0.98742</v>
      </c>
      <c r="BB580" s="0" t="n">
        <v>0.72646</v>
      </c>
      <c r="BC580" s="0" t="n">
        <v>0.62359</v>
      </c>
      <c r="CU580" s="0" t="n">
        <v>0.99437</v>
      </c>
      <c r="CV580" s="0" t="n">
        <v>1.0059</v>
      </c>
      <c r="CW580" s="0" t="n">
        <v>1.0365</v>
      </c>
      <c r="CX580" s="0" t="n">
        <v>1.0477</v>
      </c>
      <c r="CY580" s="0" t="n">
        <v>1.0107</v>
      </c>
      <c r="CZ580" s="0" t="n">
        <v>0.88557</v>
      </c>
      <c r="DA580" s="0" t="n">
        <v>0.92025</v>
      </c>
      <c r="DC580" s="0" t="n">
        <v>1.1078</v>
      </c>
      <c r="DD580" s="0" t="n">
        <v>0.98547</v>
      </c>
      <c r="DE580" s="0" t="n">
        <v>0.97447</v>
      </c>
      <c r="DF580" s="0" t="n">
        <v>0.97546</v>
      </c>
      <c r="DG580" s="0" t="n">
        <v>0.9543</v>
      </c>
      <c r="DH580" s="0" t="n">
        <v>0.84643</v>
      </c>
      <c r="DI580" s="0" t="n">
        <v>0.934</v>
      </c>
      <c r="DJ580" s="0" t="n">
        <v>0.98705</v>
      </c>
      <c r="DK580" s="0" t="n">
        <v>0.98988</v>
      </c>
      <c r="DL580" s="0" t="n">
        <v>1.0359</v>
      </c>
      <c r="DM580" s="0" t="n">
        <v>0.95559</v>
      </c>
      <c r="DN580" s="0" t="n">
        <v>1.1079</v>
      </c>
      <c r="DO580" s="0" t="n">
        <v>1.007</v>
      </c>
      <c r="DP580" s="0" t="n">
        <v>0.88634</v>
      </c>
      <c r="DQ580" s="0" t="n">
        <v>0.92666</v>
      </c>
      <c r="DR580" s="0" t="n">
        <v>0.89521</v>
      </c>
      <c r="DT580" s="0" t="n">
        <v>1.25</v>
      </c>
      <c r="DW580" s="0" t="n">
        <v>1.15</v>
      </c>
      <c r="DY580" s="0" t="n">
        <v>1.1757</v>
      </c>
      <c r="DZ580" s="0" t="n">
        <v>0.99138</v>
      </c>
      <c r="EA580" s="0" t="n">
        <v>1.11848</v>
      </c>
      <c r="EB580" s="0" t="n">
        <v>0.900725</v>
      </c>
      <c r="EC580" s="0" t="n">
        <v>0.8599275</v>
      </c>
      <c r="ED580" s="0" t="n">
        <v>0.9215925</v>
      </c>
      <c r="EE580" s="0" t="n">
        <v>0.660625</v>
      </c>
      <c r="EF580" s="0" t="n">
        <v>0.38507</v>
      </c>
      <c r="EG580" s="0" t="n">
        <v>0.33381</v>
      </c>
      <c r="EH580" s="0" t="e">
        <f aca="false">#DIV/0!</f>
        <v>#DIV/0!</v>
      </c>
    </row>
    <row r="581" customFormat="false" ht="14" hidden="false" customHeight="false" outlineLevel="0" collapsed="false">
      <c r="A581" s="0" t="s">
        <v>2933</v>
      </c>
      <c r="B581" s="0" t="s">
        <v>2934</v>
      </c>
      <c r="C581" s="0" t="s">
        <v>2935</v>
      </c>
      <c r="D581" s="0" t="s">
        <v>2936</v>
      </c>
      <c r="E581" s="0" t="s">
        <v>2937</v>
      </c>
      <c r="F581" s="0" t="n">
        <v>0.984359</v>
      </c>
      <c r="G581" s="0" t="n">
        <v>19.5858</v>
      </c>
      <c r="H581" s="3" t="n">
        <v>2.23282E-005</v>
      </c>
      <c r="I581" s="0" t="n">
        <v>79.82</v>
      </c>
      <c r="J581" s="0" t="n">
        <v>59.742</v>
      </c>
      <c r="K581" s="0" t="n">
        <v>79.82</v>
      </c>
      <c r="L581" s="0" t="s">
        <v>142</v>
      </c>
      <c r="M581" s="0" t="s">
        <v>2938</v>
      </c>
      <c r="N581" s="0" t="s">
        <v>144</v>
      </c>
      <c r="O581" s="0" t="s">
        <v>2939</v>
      </c>
      <c r="P581" s="0" t="s">
        <v>2940</v>
      </c>
      <c r="Q581" s="0" t="s">
        <v>2941</v>
      </c>
      <c r="R581" s="0" t="n">
        <v>13</v>
      </c>
      <c r="DK581" s="0" t="n">
        <v>1.1962</v>
      </c>
      <c r="EA581" s="0" t="e">
        <f aca="false">#DIV/0!</f>
        <v>#DIV/0!</v>
      </c>
      <c r="EB581" s="0" t="e">
        <f aca="false">#DIV/0!</f>
        <v>#DIV/0!</v>
      </c>
      <c r="EC581" s="0" t="e">
        <f aca="false">#DIV/0!</f>
        <v>#DIV/0!</v>
      </c>
      <c r="ED581" s="0" t="e">
        <f aca="false">#DIV/0!</f>
        <v>#DIV/0!</v>
      </c>
      <c r="EE581" s="0" t="e">
        <f aca="false">#DIV/0!</f>
        <v>#DIV/0!</v>
      </c>
      <c r="EF581" s="0" t="e">
        <f aca="false">#DIV/0!</f>
        <v>#DIV/0!</v>
      </c>
      <c r="EG581" s="0" t="e">
        <f aca="false">#DIV/0!</f>
        <v>#DIV/0!</v>
      </c>
      <c r="EH581" s="0" t="e">
        <f aca="false">#DIV/0!</f>
        <v>#DIV/0!</v>
      </c>
    </row>
    <row r="582" customFormat="false" ht="14" hidden="false" customHeight="false" outlineLevel="0" collapsed="false">
      <c r="A582" s="0" t="s">
        <v>2933</v>
      </c>
      <c r="B582" s="0" t="s">
        <v>2942</v>
      </c>
      <c r="C582" s="0" t="s">
        <v>2935</v>
      </c>
      <c r="D582" s="0" t="s">
        <v>2936</v>
      </c>
      <c r="E582" s="0" t="s">
        <v>2937</v>
      </c>
      <c r="F582" s="0" t="n">
        <v>0.997086</v>
      </c>
      <c r="G582" s="0" t="n">
        <v>26.4565</v>
      </c>
      <c r="H582" s="3" t="n">
        <v>2.36195E-005</v>
      </c>
      <c r="I582" s="0" t="n">
        <v>84.947</v>
      </c>
      <c r="J582" s="0" t="n">
        <v>59.462</v>
      </c>
      <c r="K582" s="0" t="n">
        <v>79.426</v>
      </c>
      <c r="L582" s="0" t="s">
        <v>142</v>
      </c>
      <c r="M582" s="0" t="s">
        <v>2943</v>
      </c>
      <c r="N582" s="0" t="s">
        <v>344</v>
      </c>
      <c r="O582" s="0" t="s">
        <v>2944</v>
      </c>
      <c r="P582" s="0" t="s">
        <v>2945</v>
      </c>
      <c r="Q582" s="0" t="s">
        <v>2946</v>
      </c>
      <c r="R582" s="0" t="n">
        <v>6</v>
      </c>
      <c r="AI582" s="0" t="n">
        <v>0.81255</v>
      </c>
      <c r="AM582" s="0" t="n">
        <v>0.64084</v>
      </c>
      <c r="AN582" s="0" t="n">
        <v>0.80306</v>
      </c>
      <c r="AP582" s="0" t="n">
        <v>0.89228</v>
      </c>
      <c r="AS582" s="0" t="n">
        <v>1.1474</v>
      </c>
      <c r="AT582" s="0" t="n">
        <v>1.3227</v>
      </c>
      <c r="AU582" s="0" t="n">
        <v>1.2502</v>
      </c>
      <c r="AV582" s="0" t="n">
        <v>1.1028</v>
      </c>
      <c r="AX582" s="0" t="n">
        <v>1.5026</v>
      </c>
      <c r="BQ582" s="0" t="n">
        <v>1.1157</v>
      </c>
      <c r="BS582" s="0" t="n">
        <v>1.1848</v>
      </c>
      <c r="BX582" s="0" t="n">
        <v>1.1732</v>
      </c>
      <c r="BY582" s="0" t="n">
        <v>1.2301</v>
      </c>
      <c r="DL582" s="0" t="n">
        <v>0.59709</v>
      </c>
      <c r="DM582" s="0" t="n">
        <v>0.83094</v>
      </c>
      <c r="DO582" s="0" t="n">
        <v>0.99343</v>
      </c>
      <c r="DT582" s="0" t="n">
        <v>1.4153</v>
      </c>
      <c r="EA582" s="0" t="n">
        <v>0.81255</v>
      </c>
      <c r="EB582" s="0" t="e">
        <f aca="false">#DIV/0!</f>
        <v>#DIV/0!</v>
      </c>
      <c r="EC582" s="0" t="n">
        <v>1.1474</v>
      </c>
      <c r="ED582" s="0" t="n">
        <v>1.3227</v>
      </c>
      <c r="EE582" s="0" t="n">
        <v>0.94552</v>
      </c>
      <c r="EF582" s="0" t="n">
        <v>0.95293</v>
      </c>
      <c r="EG582" s="0" t="e">
        <f aca="false">#DIV/0!</f>
        <v>#DIV/0!</v>
      </c>
      <c r="EH582" s="0" t="n">
        <v>1.19744</v>
      </c>
    </row>
    <row r="583" customFormat="false" ht="14" hidden="false" customHeight="false" outlineLevel="0" collapsed="false">
      <c r="A583" s="0" t="s">
        <v>2933</v>
      </c>
      <c r="B583" s="0" t="s">
        <v>2947</v>
      </c>
      <c r="C583" s="0" t="s">
        <v>2935</v>
      </c>
      <c r="D583" s="0" t="s">
        <v>2936</v>
      </c>
      <c r="E583" s="0" t="s">
        <v>2937</v>
      </c>
      <c r="F583" s="0" t="n">
        <v>0.313278</v>
      </c>
      <c r="G583" s="0" t="n">
        <v>0</v>
      </c>
      <c r="H583" s="0" t="n">
        <v>0.000196757</v>
      </c>
      <c r="I583" s="0" t="n">
        <v>69.081</v>
      </c>
      <c r="J583" s="0" t="n">
        <v>48.903</v>
      </c>
      <c r="K583" s="0" t="n">
        <v>69.081</v>
      </c>
      <c r="L583" s="0" t="s">
        <v>142</v>
      </c>
      <c r="M583" s="0" t="s">
        <v>2948</v>
      </c>
      <c r="N583" s="0" t="s">
        <v>144</v>
      </c>
      <c r="O583" s="0" t="s">
        <v>145</v>
      </c>
      <c r="P583" s="0" t="s">
        <v>2949</v>
      </c>
      <c r="Q583" s="0" t="s">
        <v>2950</v>
      </c>
      <c r="R583" s="0" t="n">
        <v>9</v>
      </c>
      <c r="EA583" s="0" t="e">
        <f aca="false">#DIV/0!</f>
        <v>#DIV/0!</v>
      </c>
      <c r="EB583" s="0" t="e">
        <f aca="false">#DIV/0!</f>
        <v>#DIV/0!</v>
      </c>
      <c r="EC583" s="0" t="e">
        <f aca="false">#DIV/0!</f>
        <v>#DIV/0!</v>
      </c>
      <c r="ED583" s="0" t="e">
        <f aca="false">#DIV/0!</f>
        <v>#DIV/0!</v>
      </c>
      <c r="EE583" s="0" t="e">
        <f aca="false">#DIV/0!</f>
        <v>#DIV/0!</v>
      </c>
      <c r="EF583" s="0" t="e">
        <f aca="false">#DIV/0!</f>
        <v>#DIV/0!</v>
      </c>
      <c r="EG583" s="0" t="e">
        <f aca="false">#DIV/0!</f>
        <v>#DIV/0!</v>
      </c>
      <c r="EH583" s="0" t="e">
        <f aca="false">#DIV/0!</f>
        <v>#DIV/0!</v>
      </c>
    </row>
    <row r="584" customFormat="false" ht="14" hidden="false" customHeight="false" outlineLevel="0" collapsed="false">
      <c r="A584" s="0" t="s">
        <v>2933</v>
      </c>
      <c r="B584" s="0" t="s">
        <v>2951</v>
      </c>
      <c r="C584" s="0" t="s">
        <v>2935</v>
      </c>
      <c r="D584" s="0" t="s">
        <v>2936</v>
      </c>
      <c r="E584" s="0" t="s">
        <v>2937</v>
      </c>
      <c r="F584" s="0" t="n">
        <v>0.998249</v>
      </c>
      <c r="G584" s="0" t="n">
        <v>27.6963</v>
      </c>
      <c r="H584" s="3" t="n">
        <v>8.08708E-007</v>
      </c>
      <c r="I584" s="0" t="n">
        <v>122.66</v>
      </c>
      <c r="J584" s="0" t="n">
        <v>103.03</v>
      </c>
      <c r="K584" s="0" t="n">
        <v>120.6</v>
      </c>
      <c r="L584" s="0" t="s">
        <v>142</v>
      </c>
      <c r="M584" s="0" t="s">
        <v>2952</v>
      </c>
      <c r="N584" s="0" t="s">
        <v>812</v>
      </c>
      <c r="O584" s="0" t="s">
        <v>363</v>
      </c>
      <c r="P584" s="0" t="s">
        <v>2953</v>
      </c>
      <c r="Q584" s="0" t="s">
        <v>2954</v>
      </c>
      <c r="R584" s="0" t="n">
        <v>3</v>
      </c>
      <c r="S584" s="0" t="n">
        <v>1.2853</v>
      </c>
      <c r="T584" s="0" t="n">
        <v>1.1227</v>
      </c>
      <c r="U584" s="0" t="n">
        <v>0.98947</v>
      </c>
      <c r="V584" s="0" t="n">
        <v>1.1533</v>
      </c>
      <c r="W584" s="0" t="n">
        <v>1.0869</v>
      </c>
      <c r="X584" s="0" t="n">
        <v>0.87719</v>
      </c>
      <c r="Y584" s="0" t="n">
        <v>1.1437</v>
      </c>
      <c r="Z584" s="0" t="n">
        <v>1.0558</v>
      </c>
      <c r="AI584" s="0" t="n">
        <v>1.1754</v>
      </c>
      <c r="AJ584" s="0" t="n">
        <v>1.0976</v>
      </c>
      <c r="AK584" s="0" t="n">
        <v>1.1198</v>
      </c>
      <c r="AN584" s="0" t="n">
        <v>1.0806</v>
      </c>
      <c r="AO584" s="0" t="n">
        <v>1.1994</v>
      </c>
      <c r="AP584" s="0" t="n">
        <v>0.83793</v>
      </c>
      <c r="CU584" s="0" t="n">
        <v>0.79217</v>
      </c>
      <c r="CV584" s="0" t="n">
        <v>0.95809</v>
      </c>
      <c r="CW584" s="0" t="n">
        <v>0.95887</v>
      </c>
      <c r="CX584" s="0" t="n">
        <v>1.0188</v>
      </c>
      <c r="CY584" s="0" t="n">
        <v>0.92839</v>
      </c>
      <c r="CZ584" s="0" t="n">
        <v>0.93676</v>
      </c>
      <c r="DA584" s="0" t="n">
        <v>1.1653</v>
      </c>
      <c r="DB584" s="0" t="n">
        <v>1.0556</v>
      </c>
      <c r="DK584" s="0" t="n">
        <v>0.96668</v>
      </c>
      <c r="DL584" s="0" t="n">
        <v>0.64413</v>
      </c>
      <c r="DM584" s="0" t="n">
        <v>1.1555</v>
      </c>
      <c r="DN584" s="0" t="n">
        <v>1.107</v>
      </c>
      <c r="DO584" s="0" t="n">
        <v>0.97162</v>
      </c>
      <c r="DP584" s="0" t="n">
        <v>0.91758</v>
      </c>
      <c r="DQ584" s="0" t="n">
        <v>0.99002</v>
      </c>
      <c r="DR584" s="0" t="n">
        <v>0.97283</v>
      </c>
      <c r="EA584" s="0" t="n">
        <v>1.23035</v>
      </c>
      <c r="EB584" s="0" t="n">
        <v>1.11015</v>
      </c>
      <c r="EC584" s="0" t="n">
        <v>1.054635</v>
      </c>
      <c r="ED584" s="0" t="n">
        <v>1.1533</v>
      </c>
      <c r="EE584" s="0" t="n">
        <v>1.0869</v>
      </c>
      <c r="EF584" s="0" t="n">
        <v>0.978895</v>
      </c>
      <c r="EG584" s="0" t="n">
        <v>1.17155</v>
      </c>
      <c r="EH584" s="0" t="n">
        <v>0.946865</v>
      </c>
    </row>
    <row r="585" customFormat="false" ht="14" hidden="false" customHeight="false" outlineLevel="0" collapsed="false">
      <c r="A585" s="0" t="s">
        <v>2933</v>
      </c>
      <c r="B585" s="0" t="s">
        <v>2955</v>
      </c>
      <c r="C585" s="0" t="s">
        <v>2935</v>
      </c>
      <c r="D585" s="0" t="s">
        <v>2936</v>
      </c>
      <c r="E585" s="0" t="s">
        <v>2937</v>
      </c>
      <c r="F585" s="0" t="n">
        <v>0.541358</v>
      </c>
      <c r="G585" s="0" t="n">
        <v>1.02149</v>
      </c>
      <c r="H585" s="3" t="n">
        <v>4.76061E-005</v>
      </c>
      <c r="I585" s="0" t="n">
        <v>78.917</v>
      </c>
      <c r="J585" s="0" t="n">
        <v>62.2</v>
      </c>
      <c r="K585" s="0" t="n">
        <v>71.637</v>
      </c>
      <c r="L585" s="0" t="s">
        <v>149</v>
      </c>
      <c r="M585" s="0" t="s">
        <v>2956</v>
      </c>
      <c r="N585" s="0" t="s">
        <v>788</v>
      </c>
      <c r="O585" s="0" t="s">
        <v>2957</v>
      </c>
      <c r="P585" s="0" t="s">
        <v>2958</v>
      </c>
      <c r="Q585" s="0" t="s">
        <v>2959</v>
      </c>
      <c r="R585" s="0" t="n">
        <v>8</v>
      </c>
      <c r="CA585" s="0" t="n">
        <v>1.1714</v>
      </c>
      <c r="CB585" s="0" t="n">
        <v>1.1716</v>
      </c>
      <c r="CC585" s="0" t="n">
        <v>0.91276</v>
      </c>
      <c r="CM585" s="0" t="n">
        <v>1.1225</v>
      </c>
      <c r="CO585" s="0" t="n">
        <v>1.3199</v>
      </c>
      <c r="CQ585" s="0" t="n">
        <v>1.1758</v>
      </c>
      <c r="EA585" s="0" t="e">
        <f aca="false">#DIV/0!</f>
        <v>#DIV/0!</v>
      </c>
      <c r="EB585" s="0" t="e">
        <f aca="false">#DIV/0!</f>
        <v>#DIV/0!</v>
      </c>
      <c r="EC585" s="0" t="e">
        <f aca="false">#DIV/0!</f>
        <v>#DIV/0!</v>
      </c>
      <c r="ED585" s="0" t="e">
        <f aca="false">#DIV/0!</f>
        <v>#DIV/0!</v>
      </c>
      <c r="EE585" s="0" t="e">
        <f aca="false">#DIV/0!</f>
        <v>#DIV/0!</v>
      </c>
      <c r="EF585" s="0" t="e">
        <f aca="false">#DIV/0!</f>
        <v>#DIV/0!</v>
      </c>
      <c r="EG585" s="0" t="e">
        <f aca="false">#DIV/0!</f>
        <v>#DIV/0!</v>
      </c>
      <c r="EH585" s="0" t="e">
        <f aca="false">#DIV/0!</f>
        <v>#DIV/0!</v>
      </c>
    </row>
    <row r="586" customFormat="false" ht="14" hidden="false" customHeight="false" outlineLevel="0" collapsed="false">
      <c r="A586" s="0" t="s">
        <v>2933</v>
      </c>
      <c r="B586" s="0" t="s">
        <v>2960</v>
      </c>
      <c r="C586" s="0" t="s">
        <v>2935</v>
      </c>
      <c r="D586" s="0" t="s">
        <v>2936</v>
      </c>
      <c r="E586" s="0" t="s">
        <v>2937</v>
      </c>
      <c r="F586" s="0" t="n">
        <v>0.991365</v>
      </c>
      <c r="G586" s="0" t="n">
        <v>23.1258</v>
      </c>
      <c r="H586" s="0" t="n">
        <v>0.00152845</v>
      </c>
      <c r="I586" s="0" t="n">
        <v>147.3</v>
      </c>
      <c r="J586" s="0" t="n">
        <v>96.95</v>
      </c>
      <c r="K586" s="0" t="n">
        <v>63.522</v>
      </c>
      <c r="L586" s="0" t="s">
        <v>149</v>
      </c>
      <c r="M586" s="0" t="s">
        <v>2961</v>
      </c>
      <c r="N586" s="0" t="s">
        <v>144</v>
      </c>
      <c r="O586" s="0" t="s">
        <v>1740</v>
      </c>
      <c r="P586" s="0" t="s">
        <v>2962</v>
      </c>
      <c r="Q586" s="0" t="s">
        <v>2963</v>
      </c>
      <c r="R586" s="0" t="n">
        <v>14</v>
      </c>
      <c r="S586" s="0" t="n">
        <v>1.1711</v>
      </c>
      <c r="T586" s="0" t="n">
        <v>1.1294</v>
      </c>
      <c r="U586" s="0" t="n">
        <v>1.314</v>
      </c>
      <c r="V586" s="0" t="n">
        <v>0.98882</v>
      </c>
      <c r="W586" s="0" t="n">
        <v>1.1362</v>
      </c>
      <c r="Y586" s="0" t="n">
        <v>1.0273</v>
      </c>
      <c r="Z586" s="0" t="n">
        <v>0.99294</v>
      </c>
      <c r="AQ586" s="0" t="n">
        <v>1.2243</v>
      </c>
      <c r="AR586" s="0" t="n">
        <v>1.7498</v>
      </c>
      <c r="AS586" s="0" t="n">
        <v>1.3785</v>
      </c>
      <c r="AT586" s="0" t="n">
        <v>1.5682</v>
      </c>
      <c r="AU586" s="0" t="n">
        <v>1.4807</v>
      </c>
      <c r="AV586" s="0" t="n">
        <v>1.4074</v>
      </c>
      <c r="AX586" s="0" t="n">
        <v>0.98171</v>
      </c>
      <c r="BW586" s="0" t="n">
        <v>1.2884</v>
      </c>
      <c r="BX586" s="0" t="n">
        <v>1.0867</v>
      </c>
      <c r="BY586" s="0" t="n">
        <v>1.0668</v>
      </c>
      <c r="BZ586" s="0" t="n">
        <v>1.1455</v>
      </c>
      <c r="CA586" s="0" t="n">
        <v>1.0226</v>
      </c>
      <c r="CB586" s="0" t="n">
        <v>0.83081</v>
      </c>
      <c r="CC586" s="0" t="n">
        <v>0.57006</v>
      </c>
      <c r="CD586" s="0" t="n">
        <v>0.75726</v>
      </c>
      <c r="CV586" s="0" t="n">
        <v>0.7945</v>
      </c>
      <c r="CY586" s="0" t="n">
        <v>0.8994</v>
      </c>
      <c r="CZ586" s="0" t="n">
        <v>0.86179</v>
      </c>
      <c r="DA586" s="0" t="n">
        <v>1.1792</v>
      </c>
      <c r="DB586" s="0" t="n">
        <v>1.0449</v>
      </c>
      <c r="DF586" s="0" t="n">
        <v>4.8959</v>
      </c>
      <c r="DS586" s="0" t="n">
        <v>1.1891</v>
      </c>
      <c r="DT586" s="0" t="n">
        <v>1.5002</v>
      </c>
      <c r="DU586" s="0" t="n">
        <v>1.1935</v>
      </c>
      <c r="DV586" s="0" t="n">
        <v>1.376</v>
      </c>
      <c r="DW586" s="0" t="n">
        <v>1.3566</v>
      </c>
      <c r="DX586" s="0" t="n">
        <v>1.5654</v>
      </c>
      <c r="DY586" s="0" t="n">
        <v>1.3453</v>
      </c>
      <c r="DZ586" s="0" t="n">
        <v>1.3341</v>
      </c>
      <c r="EA586" s="0" t="n">
        <v>1.1977</v>
      </c>
      <c r="EB586" s="0" t="n">
        <v>1.4396</v>
      </c>
      <c r="EC586" s="0" t="n">
        <v>1.34625</v>
      </c>
      <c r="ED586" s="0" t="n">
        <v>1.27851</v>
      </c>
      <c r="EE586" s="0" t="n">
        <v>1.30845</v>
      </c>
      <c r="EF586" s="0" t="n">
        <v>1.4074</v>
      </c>
      <c r="EG586" s="0" t="n">
        <v>1.0273</v>
      </c>
      <c r="EH586" s="0" t="n">
        <v>0.987325</v>
      </c>
    </row>
    <row r="587" customFormat="false" ht="14" hidden="false" customHeight="false" outlineLevel="0" collapsed="false">
      <c r="A587" s="0" t="s">
        <v>2964</v>
      </c>
      <c r="B587" s="0" t="s">
        <v>2965</v>
      </c>
      <c r="C587" s="0" t="s">
        <v>2966</v>
      </c>
      <c r="D587" s="0" t="s">
        <v>2967</v>
      </c>
      <c r="E587" s="0" t="s">
        <v>2968</v>
      </c>
      <c r="F587" s="0" t="n">
        <v>0.99972</v>
      </c>
      <c r="G587" s="0" t="n">
        <v>35.5251</v>
      </c>
      <c r="H587" s="3" t="n">
        <v>5.55565E-005</v>
      </c>
      <c r="I587" s="0" t="n">
        <v>83.602</v>
      </c>
      <c r="J587" s="0" t="n">
        <v>40.897</v>
      </c>
      <c r="K587" s="0" t="n">
        <v>83.602</v>
      </c>
      <c r="L587" s="0" t="s">
        <v>142</v>
      </c>
      <c r="M587" s="0" t="s">
        <v>2969</v>
      </c>
      <c r="N587" s="0" t="s">
        <v>144</v>
      </c>
      <c r="O587" s="0" t="s">
        <v>2525</v>
      </c>
      <c r="P587" s="0" t="s">
        <v>2970</v>
      </c>
      <c r="Q587" s="0" t="s">
        <v>2971</v>
      </c>
      <c r="R587" s="0" t="n">
        <v>9</v>
      </c>
      <c r="S587" s="0" t="n">
        <v>1.459</v>
      </c>
      <c r="T587" s="0" t="n">
        <v>1.2065</v>
      </c>
      <c r="U587" s="0" t="n">
        <v>1.1511</v>
      </c>
      <c r="V587" s="0" t="n">
        <v>0.92353</v>
      </c>
      <c r="W587" s="0" t="n">
        <v>1.0009</v>
      </c>
      <c r="X587" s="0" t="n">
        <v>1.3165</v>
      </c>
      <c r="Y587" s="0" t="n">
        <v>0.90625</v>
      </c>
      <c r="Z587" s="0" t="n">
        <v>1.0294</v>
      </c>
      <c r="AA587" s="0" t="n">
        <v>1.1528</v>
      </c>
      <c r="AB587" s="0" t="n">
        <v>1.1258</v>
      </c>
      <c r="AC587" s="0" t="n">
        <v>1.039</v>
      </c>
      <c r="AF587" s="0" t="n">
        <v>1.314</v>
      </c>
      <c r="AH587" s="0" t="n">
        <v>1.2164</v>
      </c>
      <c r="AY587" s="0" t="n">
        <v>1.5095</v>
      </c>
      <c r="AZ587" s="0" t="n">
        <v>0.92488</v>
      </c>
      <c r="BA587" s="0" t="n">
        <v>0.82401</v>
      </c>
      <c r="BB587" s="0" t="n">
        <v>1.2609</v>
      </c>
      <c r="BC587" s="0" t="n">
        <v>1.4825</v>
      </c>
      <c r="BD587" s="0" t="n">
        <v>0.95581</v>
      </c>
      <c r="BE587" s="0" t="n">
        <v>1.2133</v>
      </c>
      <c r="BF587" s="0" t="n">
        <v>0.73093</v>
      </c>
      <c r="BW587" s="0" t="n">
        <v>0.90518</v>
      </c>
      <c r="BX587" s="0" t="n">
        <v>1.2644</v>
      </c>
      <c r="BY587" s="0" t="n">
        <v>1.0351</v>
      </c>
      <c r="BZ587" s="0" t="n">
        <v>1.277</v>
      </c>
      <c r="CB587" s="0" t="n">
        <v>1.3297</v>
      </c>
      <c r="CC587" s="0" t="n">
        <v>0.82491</v>
      </c>
      <c r="CE587" s="0" t="n">
        <v>0.81708</v>
      </c>
      <c r="CF587" s="0" t="n">
        <v>1.1903</v>
      </c>
      <c r="CG587" s="0" t="n">
        <v>1.278</v>
      </c>
      <c r="CH587" s="0" t="n">
        <v>1.4034</v>
      </c>
      <c r="CI587" s="0" t="n">
        <v>1.0362</v>
      </c>
      <c r="CK587" s="0" t="n">
        <v>1.1675</v>
      </c>
      <c r="CN587" s="0" t="n">
        <v>1.1971</v>
      </c>
      <c r="CO587" s="0" t="n">
        <v>1.0831</v>
      </c>
      <c r="CQ587" s="0" t="n">
        <v>0.83788</v>
      </c>
      <c r="CR587" s="0" t="n">
        <v>1.1333</v>
      </c>
      <c r="CS587" s="0" t="n">
        <v>1.4543</v>
      </c>
      <c r="CT587" s="0" t="n">
        <v>1.2597</v>
      </c>
      <c r="CU587" s="0" t="n">
        <v>1.0367</v>
      </c>
      <c r="CW587" s="0" t="n">
        <v>0.98619</v>
      </c>
      <c r="CX587" s="0" t="n">
        <v>0.76714</v>
      </c>
      <c r="CZ587" s="0" t="n">
        <v>0.80999</v>
      </c>
      <c r="DA587" s="0" t="n">
        <v>0.84413</v>
      </c>
      <c r="DB587" s="0" t="n">
        <v>1.393</v>
      </c>
      <c r="DD587" s="0" t="n">
        <v>1.1889</v>
      </c>
      <c r="DF587" s="0" t="n">
        <v>1.1203</v>
      </c>
      <c r="DG587" s="0" t="n">
        <v>0.9513</v>
      </c>
      <c r="DH587" s="0" t="n">
        <v>0.88475</v>
      </c>
      <c r="DI587" s="0" t="n">
        <v>0.97712</v>
      </c>
      <c r="DJ587" s="0" t="n">
        <v>1.2928</v>
      </c>
      <c r="EA587" s="0" t="n">
        <v>1.37376666666667</v>
      </c>
      <c r="EB587" s="0" t="n">
        <v>1.08572666666667</v>
      </c>
      <c r="EC587" s="0" t="n">
        <v>1.00470333333333</v>
      </c>
      <c r="ED587" s="0" t="n">
        <v>1.092215</v>
      </c>
      <c r="EE587" s="0" t="n">
        <v>1.2417</v>
      </c>
      <c r="EF587" s="0" t="n">
        <v>1.19543666666667</v>
      </c>
      <c r="EG587" s="0" t="n">
        <v>1.059775</v>
      </c>
      <c r="EH587" s="0" t="n">
        <v>0.992243333333333</v>
      </c>
    </row>
    <row r="588" customFormat="false" ht="14" hidden="false" customHeight="false" outlineLevel="0" collapsed="false">
      <c r="A588" s="0" t="s">
        <v>2972</v>
      </c>
      <c r="B588" s="0" t="s">
        <v>2973</v>
      </c>
      <c r="C588" s="0" t="s">
        <v>2974</v>
      </c>
      <c r="D588" s="0" t="s">
        <v>2975</v>
      </c>
      <c r="E588" s="0" t="s">
        <v>2976</v>
      </c>
      <c r="F588" s="0" t="n">
        <v>0.999982</v>
      </c>
      <c r="G588" s="0" t="n">
        <v>49.751</v>
      </c>
      <c r="H588" s="3" t="n">
        <v>4.17213E-012</v>
      </c>
      <c r="I588" s="0" t="n">
        <v>145.79</v>
      </c>
      <c r="J588" s="0" t="n">
        <v>97.578</v>
      </c>
      <c r="K588" s="0" t="n">
        <v>97.463</v>
      </c>
      <c r="L588" s="0" t="s">
        <v>142</v>
      </c>
      <c r="M588" s="0" t="s">
        <v>2977</v>
      </c>
      <c r="N588" s="0" t="s">
        <v>144</v>
      </c>
      <c r="O588" s="0" t="s">
        <v>2124</v>
      </c>
      <c r="P588" s="0" t="s">
        <v>2978</v>
      </c>
      <c r="Q588" s="0" t="s">
        <v>2979</v>
      </c>
      <c r="R588" s="0" t="n">
        <v>7</v>
      </c>
      <c r="S588" s="0" t="n">
        <v>1.6644</v>
      </c>
      <c r="T588" s="0" t="n">
        <v>1.8251</v>
      </c>
      <c r="U588" s="0" t="n">
        <v>1.5117</v>
      </c>
      <c r="V588" s="0" t="n">
        <v>1.5705</v>
      </c>
      <c r="W588" s="0" t="n">
        <v>1.7017</v>
      </c>
      <c r="X588" s="0" t="n">
        <v>1.6754</v>
      </c>
      <c r="Y588" s="0" t="n">
        <v>1.7174</v>
      </c>
      <c r="Z588" s="0" t="n">
        <v>1.7222</v>
      </c>
      <c r="AI588" s="0" t="n">
        <v>1.6911</v>
      </c>
      <c r="AJ588" s="0" t="n">
        <v>1.6864</v>
      </c>
      <c r="AK588" s="0" t="n">
        <v>1.4754</v>
      </c>
      <c r="AL588" s="0" t="n">
        <v>1.7702</v>
      </c>
      <c r="AM588" s="0" t="n">
        <v>1.529</v>
      </c>
      <c r="AN588" s="0" t="n">
        <v>1.5772</v>
      </c>
      <c r="AO588" s="0" t="n">
        <v>1.7066</v>
      </c>
      <c r="AP588" s="0" t="n">
        <v>1.7119</v>
      </c>
      <c r="BW588" s="0" t="n">
        <v>2.8642</v>
      </c>
      <c r="BX588" s="0" t="n">
        <v>2.1781</v>
      </c>
      <c r="BY588" s="0" t="n">
        <v>3.0389</v>
      </c>
      <c r="BZ588" s="0" t="n">
        <v>2.8488</v>
      </c>
      <c r="CA588" s="0" t="n">
        <v>2.2562</v>
      </c>
      <c r="CB588" s="0" t="n">
        <v>2.522</v>
      </c>
      <c r="CC588" s="0" t="n">
        <v>0.76724</v>
      </c>
      <c r="CD588" s="0" t="n">
        <v>2.8519</v>
      </c>
      <c r="CU588" s="0" t="n">
        <v>1.53</v>
      </c>
      <c r="CV588" s="0" t="n">
        <v>1.3727</v>
      </c>
      <c r="CW588" s="0" t="n">
        <v>1.6967</v>
      </c>
      <c r="CX588" s="0" t="n">
        <v>1.4817</v>
      </c>
      <c r="CY588" s="0" t="n">
        <v>1.6622</v>
      </c>
      <c r="CZ588" s="0" t="n">
        <v>1.4905</v>
      </c>
      <c r="DA588" s="0" t="n">
        <v>1.4322</v>
      </c>
      <c r="DB588" s="0" t="n">
        <v>1.7425</v>
      </c>
      <c r="DK588" s="0" t="n">
        <v>1.4924</v>
      </c>
      <c r="DL588" s="0" t="n">
        <v>1.4447</v>
      </c>
      <c r="DM588" s="0" t="n">
        <v>1.4012</v>
      </c>
      <c r="DN588" s="0" t="n">
        <v>1.4682</v>
      </c>
      <c r="DO588" s="0" t="n">
        <v>1.5246</v>
      </c>
      <c r="DP588" s="0" t="n">
        <v>1.4862</v>
      </c>
      <c r="DQ588" s="0" t="n">
        <v>1.4971</v>
      </c>
      <c r="DR588" s="0" t="n">
        <v>1.6656</v>
      </c>
      <c r="EA588" s="0" t="n">
        <v>1.67775</v>
      </c>
      <c r="EB588" s="0" t="n">
        <v>1.75575</v>
      </c>
      <c r="EC588" s="0" t="n">
        <v>1.49355</v>
      </c>
      <c r="ED588" s="0" t="n">
        <v>1.67035</v>
      </c>
      <c r="EE588" s="0" t="n">
        <v>1.61535</v>
      </c>
      <c r="EF588" s="0" t="n">
        <v>1.6263</v>
      </c>
      <c r="EG588" s="0" t="n">
        <v>1.712</v>
      </c>
      <c r="EH588" s="0" t="n">
        <v>1.71705</v>
      </c>
    </row>
    <row r="589" customFormat="false" ht="14" hidden="false" customHeight="false" outlineLevel="0" collapsed="false">
      <c r="A589" s="0" t="s">
        <v>2980</v>
      </c>
      <c r="B589" s="0" t="s">
        <v>2981</v>
      </c>
      <c r="C589" s="0" t="s">
        <v>2982</v>
      </c>
      <c r="D589" s="0" t="s">
        <v>2983</v>
      </c>
      <c r="E589" s="0" t="s">
        <v>2984</v>
      </c>
      <c r="F589" s="0" t="n">
        <v>0.935713</v>
      </c>
      <c r="G589" s="0" t="n">
        <v>11.6302</v>
      </c>
      <c r="H589" s="0" t="n">
        <v>0.00024883</v>
      </c>
      <c r="I589" s="0" t="n">
        <v>103.31</v>
      </c>
      <c r="J589" s="0" t="n">
        <v>67.545</v>
      </c>
      <c r="K589" s="0" t="n">
        <v>65.855</v>
      </c>
      <c r="L589" s="0" t="s">
        <v>142</v>
      </c>
      <c r="M589" s="0" t="s">
        <v>2985</v>
      </c>
      <c r="N589" s="0" t="s">
        <v>144</v>
      </c>
      <c r="O589" s="0" t="s">
        <v>1465</v>
      </c>
      <c r="P589" s="0" t="s">
        <v>2986</v>
      </c>
      <c r="Q589" s="0" t="s">
        <v>2987</v>
      </c>
      <c r="R589" s="0" t="n">
        <v>4</v>
      </c>
      <c r="S589" s="0" t="n">
        <v>0.92275</v>
      </c>
      <c r="T589" s="0" t="n">
        <v>1.1307</v>
      </c>
      <c r="U589" s="0" t="n">
        <v>1.0234</v>
      </c>
      <c r="V589" s="0" t="n">
        <v>0.87146</v>
      </c>
      <c r="W589" s="0" t="n">
        <v>1.1748</v>
      </c>
      <c r="X589" s="0" t="n">
        <v>0.9975</v>
      </c>
      <c r="Y589" s="0" t="n">
        <v>1.1811</v>
      </c>
      <c r="AC589" s="0" t="n">
        <v>0.83595</v>
      </c>
      <c r="AE589" s="0" t="n">
        <v>0.99432</v>
      </c>
      <c r="AQ589" s="0" t="n">
        <v>1.0363</v>
      </c>
      <c r="AZ589" s="0" t="n">
        <v>0.80607</v>
      </c>
      <c r="BA589" s="0" t="n">
        <v>0.83788</v>
      </c>
      <c r="BB589" s="0" t="n">
        <v>0.99256</v>
      </c>
      <c r="BC589" s="0" t="n">
        <v>0.83059</v>
      </c>
      <c r="BF589" s="0" t="n">
        <v>1.1993</v>
      </c>
      <c r="BH589" s="0" t="n">
        <v>0.90336</v>
      </c>
      <c r="BK589" s="0" t="n">
        <v>0.95182</v>
      </c>
      <c r="BN589" s="0" t="n">
        <v>0.82616</v>
      </c>
      <c r="BT589" s="0" t="n">
        <v>0.96279</v>
      </c>
      <c r="BU589" s="0" t="n">
        <v>0.53893</v>
      </c>
      <c r="BY589" s="0" t="n">
        <v>1.2072</v>
      </c>
      <c r="CE589" s="0" t="n">
        <v>0.98052</v>
      </c>
      <c r="CF589" s="0" t="n">
        <v>0.98016</v>
      </c>
      <c r="CJ589" s="0" t="n">
        <v>1.2066</v>
      </c>
      <c r="CL589" s="0" t="n">
        <v>1.1783</v>
      </c>
      <c r="CN589" s="0" t="n">
        <v>1.0348</v>
      </c>
      <c r="CU589" s="0" t="n">
        <v>0.88439</v>
      </c>
      <c r="CV589" s="0" t="n">
        <v>0.76016</v>
      </c>
      <c r="CW589" s="0" t="n">
        <v>0.92597</v>
      </c>
      <c r="CX589" s="0" t="n">
        <v>1.0328</v>
      </c>
      <c r="CY589" s="0" t="n">
        <v>1.0778</v>
      </c>
      <c r="CZ589" s="0" t="n">
        <v>0.95466</v>
      </c>
      <c r="DA589" s="0" t="n">
        <v>1.0727</v>
      </c>
      <c r="DB589" s="0" t="n">
        <v>1.2413</v>
      </c>
      <c r="DH589" s="0" t="n">
        <v>1.012</v>
      </c>
      <c r="DJ589" s="0" t="n">
        <v>1.2982</v>
      </c>
      <c r="DL589" s="0" t="n">
        <v>0.93989</v>
      </c>
      <c r="DM589" s="0" t="n">
        <v>1.0253</v>
      </c>
      <c r="DO589" s="0" t="n">
        <v>1.1666</v>
      </c>
      <c r="DP589" s="0" t="n">
        <v>1.0716</v>
      </c>
      <c r="DT589" s="0" t="n">
        <v>1.1284</v>
      </c>
      <c r="EA589" s="0" t="n">
        <v>0.979525</v>
      </c>
      <c r="EB589" s="0" t="n">
        <v>0.94671</v>
      </c>
      <c r="EC589" s="0" t="n">
        <v>0.899076666666667</v>
      </c>
      <c r="ED589" s="0" t="n">
        <v>0.93201</v>
      </c>
      <c r="EE589" s="0" t="n">
        <v>0.9878825</v>
      </c>
      <c r="EF589" s="0" t="n">
        <v>0.9975</v>
      </c>
      <c r="EG589" s="0" t="n">
        <v>1.1811</v>
      </c>
      <c r="EH589" s="0" t="n">
        <v>1.01273</v>
      </c>
    </row>
    <row r="590" customFormat="false" ht="14" hidden="false" customHeight="false" outlineLevel="0" collapsed="false">
      <c r="A590" s="0" t="s">
        <v>2980</v>
      </c>
      <c r="B590" s="0" t="s">
        <v>2988</v>
      </c>
      <c r="C590" s="0" t="s">
        <v>2982</v>
      </c>
      <c r="D590" s="0" t="s">
        <v>2983</v>
      </c>
      <c r="E590" s="0" t="s">
        <v>2984</v>
      </c>
      <c r="F590" s="0" t="n">
        <v>0.999976</v>
      </c>
      <c r="G590" s="0" t="n">
        <v>46.2037</v>
      </c>
      <c r="H590" s="0" t="n">
        <v>0.000504045</v>
      </c>
      <c r="I590" s="0" t="n">
        <v>173.04</v>
      </c>
      <c r="J590" s="0" t="n">
        <v>129.43</v>
      </c>
      <c r="K590" s="0" t="n">
        <v>145.94</v>
      </c>
      <c r="L590" s="0" t="s">
        <v>142</v>
      </c>
      <c r="M590" s="0" t="s">
        <v>2989</v>
      </c>
      <c r="N590" s="0" t="s">
        <v>144</v>
      </c>
      <c r="O590" s="0" t="s">
        <v>818</v>
      </c>
      <c r="P590" s="0" t="s">
        <v>2990</v>
      </c>
      <c r="Q590" s="0" t="s">
        <v>2991</v>
      </c>
      <c r="R590" s="0" t="n">
        <v>5</v>
      </c>
      <c r="S590" s="0" t="n">
        <v>1.135</v>
      </c>
      <c r="U590" s="0" t="n">
        <v>1.0234</v>
      </c>
      <c r="V590" s="0" t="n">
        <v>0.97435</v>
      </c>
      <c r="X590" s="0" t="n">
        <v>1.1013</v>
      </c>
      <c r="Y590" s="0" t="n">
        <v>1.3767</v>
      </c>
      <c r="Z590" s="0" t="n">
        <v>1.1602</v>
      </c>
      <c r="AA590" s="0" t="n">
        <v>1.5041</v>
      </c>
      <c r="AB590" s="0" t="n">
        <v>1.0598</v>
      </c>
      <c r="AD590" s="0" t="n">
        <v>0.88905</v>
      </c>
      <c r="AE590" s="0" t="n">
        <v>1.0214</v>
      </c>
      <c r="AF590" s="0" t="n">
        <v>0.98572</v>
      </c>
      <c r="AG590" s="0" t="n">
        <v>0.96678</v>
      </c>
      <c r="AH590" s="0" t="n">
        <v>1.0743</v>
      </c>
      <c r="AI590" s="0" t="n">
        <v>0.95515</v>
      </c>
      <c r="AJ590" s="0" t="n">
        <v>0.80106</v>
      </c>
      <c r="AK590" s="0" t="n">
        <v>1.0689</v>
      </c>
      <c r="AL590" s="0" t="n">
        <v>0.9564</v>
      </c>
      <c r="AM590" s="0" t="n">
        <v>1.2911</v>
      </c>
      <c r="AN590" s="0" t="n">
        <v>0.96549</v>
      </c>
      <c r="AO590" s="0" t="n">
        <v>0.87635</v>
      </c>
      <c r="AP590" s="0" t="n">
        <v>1.0942</v>
      </c>
      <c r="AQ590" s="0" t="n">
        <v>1.1628</v>
      </c>
      <c r="AR590" s="0" t="n">
        <v>1.0651</v>
      </c>
      <c r="AS590" s="0" t="n">
        <v>1.2054</v>
      </c>
      <c r="AT590" s="0" t="n">
        <v>1.1183</v>
      </c>
      <c r="AU590" s="0" t="n">
        <v>1.5002</v>
      </c>
      <c r="AV590" s="0" t="n">
        <v>1.1242</v>
      </c>
      <c r="AX590" s="0" t="n">
        <v>1.1092</v>
      </c>
      <c r="AY590" s="0" t="n">
        <v>1.2358</v>
      </c>
      <c r="AZ590" s="0" t="n">
        <v>0.78005</v>
      </c>
      <c r="BA590" s="0" t="n">
        <v>0.87243</v>
      </c>
      <c r="BB590" s="0" t="n">
        <v>0.94188</v>
      </c>
      <c r="BC590" s="0" t="n">
        <v>0.86397</v>
      </c>
      <c r="BD590" s="0" t="n">
        <v>0.92854</v>
      </c>
      <c r="BE590" s="0" t="n">
        <v>0.95202</v>
      </c>
      <c r="BF590" s="0" t="n">
        <v>1.1523</v>
      </c>
      <c r="BG590" s="0" t="n">
        <v>0.61148</v>
      </c>
      <c r="BH590" s="0" t="n">
        <v>0.85982</v>
      </c>
      <c r="BI590" s="0" t="n">
        <v>0.80585</v>
      </c>
      <c r="BJ590" s="0" t="n">
        <v>1.1268</v>
      </c>
      <c r="BK590" s="0" t="n">
        <v>0.85222</v>
      </c>
      <c r="BL590" s="0" t="n">
        <v>0.87902</v>
      </c>
      <c r="BM590" s="0" t="n">
        <v>0.83809</v>
      </c>
      <c r="BN590" s="0" t="n">
        <v>0.83121</v>
      </c>
      <c r="BO590" s="0" t="n">
        <v>0.86928</v>
      </c>
      <c r="BP590" s="0" t="n">
        <v>1.1057</v>
      </c>
      <c r="BQ590" s="0" t="n">
        <v>0.97736</v>
      </c>
      <c r="BR590" s="0" t="n">
        <v>0.66629</v>
      </c>
      <c r="BS590" s="0" t="n">
        <v>1.1063</v>
      </c>
      <c r="BT590" s="0" t="n">
        <v>1.0046</v>
      </c>
      <c r="BU590" s="0" t="n">
        <v>0.64605</v>
      </c>
      <c r="BV590" s="0" t="n">
        <v>0.90672</v>
      </c>
      <c r="BW590" s="0" t="n">
        <v>1.0338</v>
      </c>
      <c r="BX590" s="0" t="n">
        <v>1.0514</v>
      </c>
      <c r="BY590" s="0" t="n">
        <v>0.93875</v>
      </c>
      <c r="BZ590" s="0" t="n">
        <v>0.90299</v>
      </c>
      <c r="CA590" s="0" t="n">
        <v>1.0206</v>
      </c>
      <c r="CB590" s="0" t="n">
        <v>0.85775</v>
      </c>
      <c r="CC590" s="0" t="n">
        <v>0.48624</v>
      </c>
      <c r="CD590" s="0" t="n">
        <v>0.89279</v>
      </c>
      <c r="CE590" s="0" t="n">
        <v>0.98052</v>
      </c>
      <c r="CF590" s="0" t="n">
        <v>0.94361</v>
      </c>
      <c r="CG590" s="0" t="n">
        <v>1.2454</v>
      </c>
      <c r="CI590" s="0" t="n">
        <v>0.81118</v>
      </c>
      <c r="CJ590" s="0" t="n">
        <v>1.3752</v>
      </c>
      <c r="CL590" s="0" t="n">
        <v>1.3019</v>
      </c>
      <c r="CM590" s="0" t="n">
        <v>0.91366</v>
      </c>
      <c r="CN590" s="0" t="n">
        <v>1.1186</v>
      </c>
      <c r="CO590" s="0" t="n">
        <v>0.97775</v>
      </c>
      <c r="CP590" s="0" t="n">
        <v>0.88167</v>
      </c>
      <c r="CQ590" s="0" t="n">
        <v>0.71225</v>
      </c>
      <c r="CR590" s="0" t="n">
        <v>1.2996</v>
      </c>
      <c r="CS590" s="0" t="n">
        <v>1.1407</v>
      </c>
      <c r="CT590" s="0" t="n">
        <v>1.0939</v>
      </c>
      <c r="CV590" s="0" t="n">
        <v>0.93071</v>
      </c>
      <c r="CW590" s="0" t="n">
        <v>0.97596</v>
      </c>
      <c r="CX590" s="0" t="n">
        <v>1.0081</v>
      </c>
      <c r="CY590" s="0" t="n">
        <v>1.0649</v>
      </c>
      <c r="CZ590" s="0" t="n">
        <v>1.0907</v>
      </c>
      <c r="DA590" s="0" t="n">
        <v>0.84689</v>
      </c>
      <c r="DC590" s="0" t="n">
        <v>1.1409</v>
      </c>
      <c r="DD590" s="0" t="n">
        <v>1.0275</v>
      </c>
      <c r="DE590" s="0" t="n">
        <v>1.1745</v>
      </c>
      <c r="DF590" s="0" t="n">
        <v>1.2688</v>
      </c>
      <c r="DG590" s="0" t="n">
        <v>0.95435</v>
      </c>
      <c r="DH590" s="0" t="n">
        <v>0.85204</v>
      </c>
      <c r="DI590" s="0" t="n">
        <v>1.3415</v>
      </c>
      <c r="DJ590" s="0" t="n">
        <v>1.3554</v>
      </c>
      <c r="DK590" s="0" t="n">
        <v>0.79994</v>
      </c>
      <c r="DL590" s="0" t="n">
        <v>0.64295</v>
      </c>
      <c r="DO590" s="0" t="n">
        <v>0.97109</v>
      </c>
      <c r="DP590" s="0" t="n">
        <v>1.0282</v>
      </c>
      <c r="DQ590" s="0" t="n">
        <v>1.0658</v>
      </c>
      <c r="DS590" s="0" t="n">
        <v>1.0641</v>
      </c>
      <c r="DT590" s="0" t="n">
        <v>1.068</v>
      </c>
      <c r="DU590" s="0" t="n">
        <v>1.0476</v>
      </c>
      <c r="DX590" s="0" t="n">
        <v>1.0138</v>
      </c>
      <c r="DY590" s="0" t="n">
        <v>1.0825</v>
      </c>
      <c r="DZ590" s="0" t="n">
        <v>1.0775</v>
      </c>
      <c r="EA590" s="0" t="n">
        <v>1.10072166666667</v>
      </c>
      <c r="EB590" s="0" t="n">
        <v>0.913166</v>
      </c>
      <c r="EC590" s="0" t="n">
        <v>0.995196</v>
      </c>
      <c r="ED590" s="0" t="n">
        <v>1.00113</v>
      </c>
      <c r="EE590" s="0" t="n">
        <v>1.105778</v>
      </c>
      <c r="EF590" s="0" t="n">
        <v>0.997378333333333</v>
      </c>
      <c r="EG590" s="0" t="n">
        <v>1.001988</v>
      </c>
      <c r="EH590" s="0" t="n">
        <v>1.070235</v>
      </c>
    </row>
    <row r="591" customFormat="false" ht="14" hidden="false" customHeight="false" outlineLevel="0" collapsed="false">
      <c r="A591" s="0" t="s">
        <v>2992</v>
      </c>
      <c r="B591" s="0" t="s">
        <v>2993</v>
      </c>
      <c r="C591" s="0" t="s">
        <v>2994</v>
      </c>
      <c r="D591" s="0" t="s">
        <v>2995</v>
      </c>
      <c r="E591" s="0" t="s">
        <v>2996</v>
      </c>
      <c r="F591" s="0" t="n">
        <v>0.999998</v>
      </c>
      <c r="G591" s="0" t="n">
        <v>56.5208</v>
      </c>
      <c r="H591" s="0" t="n">
        <v>0.000425016</v>
      </c>
      <c r="I591" s="0" t="n">
        <v>122.94</v>
      </c>
      <c r="J591" s="0" t="n">
        <v>16.059</v>
      </c>
      <c r="K591" s="0" t="n">
        <v>96.143</v>
      </c>
      <c r="L591" s="0" t="s">
        <v>142</v>
      </c>
      <c r="M591" s="0" t="s">
        <v>2997</v>
      </c>
      <c r="N591" s="0" t="s">
        <v>144</v>
      </c>
      <c r="O591" s="0" t="s">
        <v>2998</v>
      </c>
      <c r="P591" s="0" t="s">
        <v>2999</v>
      </c>
      <c r="Q591" s="0" t="s">
        <v>3000</v>
      </c>
      <c r="R591" s="0" t="n">
        <v>3</v>
      </c>
      <c r="S591" s="0" t="n">
        <v>1.024</v>
      </c>
      <c r="T591" s="0" t="n">
        <v>0.93926</v>
      </c>
      <c r="X591" s="0" t="n">
        <v>0.95058</v>
      </c>
      <c r="Z591" s="0" t="n">
        <v>1.0977</v>
      </c>
      <c r="BK591" s="0" t="n">
        <v>0.94779</v>
      </c>
      <c r="BM591" s="0" t="n">
        <v>1.0407</v>
      </c>
      <c r="BW591" s="0" t="n">
        <v>1.0139</v>
      </c>
      <c r="CR591" s="0" t="n">
        <v>0.88187</v>
      </c>
      <c r="CS591" s="0" t="n">
        <v>1.0143</v>
      </c>
      <c r="CU591" s="0" t="n">
        <v>0.75873</v>
      </c>
      <c r="CW591" s="0" t="n">
        <v>1.1715</v>
      </c>
      <c r="CZ591" s="0" t="n">
        <v>0.69414</v>
      </c>
      <c r="EA591" s="0" t="n">
        <v>1.024</v>
      </c>
      <c r="EB591" s="0" t="n">
        <v>0.93926</v>
      </c>
      <c r="EC591" s="0" t="e">
        <f aca="false">#DIV/0!</f>
        <v>#DIV/0!</v>
      </c>
      <c r="ED591" s="0" t="e">
        <f aca="false">#DIV/0!</f>
        <v>#DIV/0!</v>
      </c>
      <c r="EE591" s="0" t="n">
        <v>0.94779</v>
      </c>
      <c r="EF591" s="0" t="n">
        <v>0.95058</v>
      </c>
      <c r="EG591" s="0" t="n">
        <v>1.0407</v>
      </c>
      <c r="EH591" s="0" t="n">
        <v>1.0977</v>
      </c>
    </row>
    <row r="592" customFormat="false" ht="14" hidden="false" customHeight="false" outlineLevel="0" collapsed="false">
      <c r="A592" s="0" t="s">
        <v>2992</v>
      </c>
      <c r="B592" s="0" t="s">
        <v>3001</v>
      </c>
      <c r="C592" s="0" t="s">
        <v>2994</v>
      </c>
      <c r="D592" s="0" t="s">
        <v>2995</v>
      </c>
      <c r="E592" s="0" t="s">
        <v>2996</v>
      </c>
      <c r="F592" s="0" t="n">
        <v>1</v>
      </c>
      <c r="G592" s="0" t="n">
        <v>81.1843</v>
      </c>
      <c r="H592" s="3" t="n">
        <v>3.61264E-007</v>
      </c>
      <c r="I592" s="0" t="n">
        <v>132.08</v>
      </c>
      <c r="J592" s="0" t="n">
        <v>81.184</v>
      </c>
      <c r="K592" s="0" t="n">
        <v>132.08</v>
      </c>
      <c r="L592" s="0" t="s">
        <v>149</v>
      </c>
      <c r="M592" s="0" t="s">
        <v>3002</v>
      </c>
      <c r="N592" s="0" t="s">
        <v>144</v>
      </c>
      <c r="O592" s="0" t="s">
        <v>352</v>
      </c>
      <c r="P592" s="0" t="s">
        <v>3003</v>
      </c>
      <c r="Q592" s="0" t="s">
        <v>3004</v>
      </c>
      <c r="R592" s="0" t="n">
        <v>7</v>
      </c>
      <c r="AD592" s="0" t="n">
        <v>0.63937</v>
      </c>
      <c r="AG592" s="0" t="n">
        <v>1.2402</v>
      </c>
      <c r="AH592" s="0" t="n">
        <v>0.81904</v>
      </c>
      <c r="AQ592" s="0" t="n">
        <v>1.0468</v>
      </c>
      <c r="AR592" s="0" t="n">
        <v>0.7656</v>
      </c>
      <c r="AY592" s="0" t="n">
        <v>0.97743</v>
      </c>
      <c r="AZ592" s="0" t="n">
        <v>0.74354</v>
      </c>
      <c r="BA592" s="0" t="n">
        <v>0.80112</v>
      </c>
      <c r="BB592" s="0" t="n">
        <v>1.4884</v>
      </c>
      <c r="BC592" s="0" t="n">
        <v>1.371</v>
      </c>
      <c r="BF592" s="0" t="n">
        <v>1.2</v>
      </c>
      <c r="BJ592" s="0" t="n">
        <v>1.0526</v>
      </c>
      <c r="BL592" s="0" t="n">
        <v>0.86777</v>
      </c>
      <c r="BM592" s="0" t="n">
        <v>0.68182</v>
      </c>
      <c r="BN592" s="0" t="n">
        <v>0.94629</v>
      </c>
      <c r="BO592" s="0" t="n">
        <v>0.92118</v>
      </c>
      <c r="BP592" s="0" t="n">
        <v>1.101</v>
      </c>
      <c r="BQ592" s="0" t="n">
        <v>1.2413</v>
      </c>
      <c r="BU592" s="0" t="n">
        <v>0.65305</v>
      </c>
      <c r="BV592" s="0" t="n">
        <v>0.747</v>
      </c>
      <c r="BW592" s="0" t="n">
        <v>0.95307</v>
      </c>
      <c r="CD592" s="0" t="n">
        <v>0.61177</v>
      </c>
      <c r="CE592" s="0" t="n">
        <v>1.1078</v>
      </c>
      <c r="CF592" s="0" t="n">
        <v>1.0411</v>
      </c>
      <c r="CG592" s="0" t="n">
        <v>0.9834</v>
      </c>
      <c r="CH592" s="0" t="n">
        <v>1.2506</v>
      </c>
      <c r="CI592" s="0" t="n">
        <v>1.0098</v>
      </c>
      <c r="CJ592" s="0" t="n">
        <v>1.1783</v>
      </c>
      <c r="CK592" s="0" t="n">
        <v>1.0023</v>
      </c>
      <c r="CM592" s="0" t="n">
        <v>0.83313</v>
      </c>
      <c r="CN592" s="0" t="n">
        <v>0.88402</v>
      </c>
      <c r="CO592" s="0" t="n">
        <v>1.1902</v>
      </c>
      <c r="CP592" s="0" t="n">
        <v>0.75226</v>
      </c>
      <c r="CR592" s="0" t="n">
        <v>1.1787</v>
      </c>
      <c r="CS592" s="0" t="n">
        <v>1.1731</v>
      </c>
      <c r="CT592" s="0" t="n">
        <v>0.94334</v>
      </c>
      <c r="DC592" s="0" t="n">
        <v>1.1145</v>
      </c>
      <c r="DD592" s="0" t="n">
        <v>1.1361</v>
      </c>
      <c r="DE592" s="0" t="n">
        <v>0.9107</v>
      </c>
      <c r="DF592" s="0" t="n">
        <v>1.2909</v>
      </c>
      <c r="DG592" s="0" t="n">
        <v>0.98398</v>
      </c>
      <c r="DH592" s="0" t="n">
        <v>1.0837</v>
      </c>
      <c r="DI592" s="0" t="n">
        <v>0.84983</v>
      </c>
      <c r="DJ592" s="0" t="n">
        <v>0.83695</v>
      </c>
      <c r="DK592" s="0" t="n">
        <v>1.2548</v>
      </c>
      <c r="DM592" s="0" t="n">
        <v>0.9493</v>
      </c>
      <c r="DP592" s="0" t="n">
        <v>1.0311</v>
      </c>
      <c r="DQ592" s="0" t="n">
        <v>0.96523</v>
      </c>
      <c r="DS592" s="0" t="n">
        <v>0.92158</v>
      </c>
      <c r="DU592" s="0" t="n">
        <v>1.0361</v>
      </c>
      <c r="DX592" s="0" t="n">
        <v>1.1213</v>
      </c>
      <c r="EA592" s="0" t="n">
        <v>1.012115</v>
      </c>
      <c r="EB592" s="0" t="n">
        <v>0.75457</v>
      </c>
      <c r="EC592" s="0" t="n">
        <v>0.80112</v>
      </c>
      <c r="ED592" s="0" t="n">
        <v>1.06012333333333</v>
      </c>
      <c r="EE592" s="0" t="n">
        <v>1.371</v>
      </c>
      <c r="EF592" s="0" t="n">
        <v>0.86777</v>
      </c>
      <c r="EG592" s="0" t="n">
        <v>0.96101</v>
      </c>
      <c r="EH592" s="0" t="n">
        <v>0.988443333333333</v>
      </c>
    </row>
    <row r="593" customFormat="false" ht="14" hidden="false" customHeight="false" outlineLevel="0" collapsed="false">
      <c r="A593" s="0" t="s">
        <v>3005</v>
      </c>
      <c r="B593" s="0" t="s">
        <v>3006</v>
      </c>
      <c r="C593" s="0" t="s">
        <v>3007</v>
      </c>
      <c r="D593" s="0" t="s">
        <v>3008</v>
      </c>
      <c r="E593" s="0" t="s">
        <v>3009</v>
      </c>
      <c r="F593" s="0" t="n">
        <v>0.780283</v>
      </c>
      <c r="G593" s="0" t="n">
        <v>7.27914</v>
      </c>
      <c r="H593" s="3" t="n">
        <v>1.9598E-033</v>
      </c>
      <c r="I593" s="0" t="n">
        <v>115.72</v>
      </c>
      <c r="J593" s="0" t="n">
        <v>94.676</v>
      </c>
      <c r="K593" s="0" t="n">
        <v>69.492</v>
      </c>
      <c r="L593" s="0" t="s">
        <v>142</v>
      </c>
      <c r="M593" s="0" t="s">
        <v>3010</v>
      </c>
      <c r="N593" s="0" t="s">
        <v>144</v>
      </c>
      <c r="O593" s="0" t="s">
        <v>319</v>
      </c>
      <c r="P593" s="0" t="s">
        <v>3011</v>
      </c>
      <c r="Q593" s="0" t="s">
        <v>3012</v>
      </c>
      <c r="R593" s="0" t="n">
        <v>6</v>
      </c>
      <c r="S593" s="0" t="n">
        <v>1.0713</v>
      </c>
      <c r="U593" s="0" t="n">
        <v>0.92115</v>
      </c>
      <c r="AT593" s="0" t="n">
        <v>1.6378</v>
      </c>
      <c r="AZ593" s="0" t="n">
        <v>1.6564</v>
      </c>
      <c r="BA593" s="0" t="n">
        <v>2.6345</v>
      </c>
      <c r="BB593" s="0" t="n">
        <v>1.4344</v>
      </c>
      <c r="BE593" s="0" t="n">
        <v>1.7108</v>
      </c>
      <c r="BF593" s="0" t="n">
        <v>1.4898</v>
      </c>
      <c r="BH593" s="0" t="n">
        <v>1.4053</v>
      </c>
      <c r="BP593" s="0" t="n">
        <v>1.0189</v>
      </c>
      <c r="CE593" s="0" t="n">
        <v>1.1922</v>
      </c>
      <c r="CH593" s="0" t="n">
        <v>1.7878</v>
      </c>
      <c r="CK593" s="0" t="n">
        <v>1.7932</v>
      </c>
      <c r="CY593" s="0" t="n">
        <v>1.0002</v>
      </c>
      <c r="DB593" s="0" t="n">
        <v>0.9684</v>
      </c>
      <c r="DF593" s="0" t="n">
        <v>2.3026</v>
      </c>
      <c r="DK593" s="0" t="n">
        <v>1.1016</v>
      </c>
      <c r="DO593" s="0" t="n">
        <v>1.0784</v>
      </c>
      <c r="EA593" s="0" t="n">
        <v>1.0713</v>
      </c>
      <c r="EB593" s="0" t="n">
        <v>1.53085</v>
      </c>
      <c r="EC593" s="0" t="n">
        <v>1.777825</v>
      </c>
      <c r="ED593" s="0" t="n">
        <v>1.5361</v>
      </c>
      <c r="EE593" s="0" t="e">
        <f aca="false">#DIV/0!</f>
        <v>#DIV/0!</v>
      </c>
      <c r="EF593" s="0" t="e">
        <f aca="false">#DIV/0!</f>
        <v>#DIV/0!</v>
      </c>
      <c r="EG593" s="0" t="n">
        <v>1.7108</v>
      </c>
      <c r="EH593" s="0" t="n">
        <v>1.4898</v>
      </c>
    </row>
    <row r="594" customFormat="false" ht="14" hidden="false" customHeight="false" outlineLevel="0" collapsed="false">
      <c r="A594" s="0" t="s">
        <v>3005</v>
      </c>
      <c r="B594" s="0" t="s">
        <v>3013</v>
      </c>
      <c r="C594" s="0" t="s">
        <v>3007</v>
      </c>
      <c r="D594" s="0" t="s">
        <v>3008</v>
      </c>
      <c r="E594" s="0" t="s">
        <v>3009</v>
      </c>
      <c r="F594" s="0" t="n">
        <v>0.642692</v>
      </c>
      <c r="G594" s="0" t="n">
        <v>6.5801</v>
      </c>
      <c r="H594" s="3" t="n">
        <v>2.52439E-011</v>
      </c>
      <c r="I594" s="0" t="n">
        <v>84.152</v>
      </c>
      <c r="J594" s="0" t="n">
        <v>73.895</v>
      </c>
      <c r="K594" s="0" t="n">
        <v>40.067</v>
      </c>
      <c r="L594" s="0" t="s">
        <v>142</v>
      </c>
      <c r="M594" s="0" t="s">
        <v>3014</v>
      </c>
      <c r="N594" s="0" t="s">
        <v>144</v>
      </c>
      <c r="O594" s="0" t="s">
        <v>2676</v>
      </c>
      <c r="P594" s="0" t="s">
        <v>3015</v>
      </c>
      <c r="Q594" s="0" t="s">
        <v>3016</v>
      </c>
      <c r="R594" s="0" t="n">
        <v>14</v>
      </c>
      <c r="S594" s="0" t="n">
        <v>1.0654</v>
      </c>
      <c r="T594" s="0" t="n">
        <v>1.0303</v>
      </c>
      <c r="U594" s="0" t="n">
        <v>0.8775</v>
      </c>
      <c r="V594" s="0" t="n">
        <v>1.0381</v>
      </c>
      <c r="X594" s="0" t="n">
        <v>1.0309</v>
      </c>
      <c r="Y594" s="0" t="n">
        <v>1.0836</v>
      </c>
      <c r="Z594" s="0" t="n">
        <v>1.0306</v>
      </c>
      <c r="CU594" s="0" t="n">
        <v>1.0005</v>
      </c>
      <c r="CV594" s="0" t="n">
        <v>1.0909</v>
      </c>
      <c r="CZ594" s="0" t="n">
        <v>1.0115</v>
      </c>
      <c r="DA594" s="0" t="n">
        <v>0.96247</v>
      </c>
      <c r="DX594" s="0" t="n">
        <v>1.9661</v>
      </c>
      <c r="EA594" s="0" t="n">
        <v>1.0654</v>
      </c>
      <c r="EB594" s="0" t="n">
        <v>1.0303</v>
      </c>
      <c r="EC594" s="0" t="n">
        <v>0.8775</v>
      </c>
      <c r="ED594" s="0" t="n">
        <v>1.0381</v>
      </c>
      <c r="EE594" s="0" t="e">
        <f aca="false">#DIV/0!</f>
        <v>#DIV/0!</v>
      </c>
      <c r="EF594" s="0" t="n">
        <v>1.0309</v>
      </c>
      <c r="EG594" s="0" t="n">
        <v>1.0836</v>
      </c>
      <c r="EH594" s="0" t="n">
        <v>1.0306</v>
      </c>
    </row>
    <row r="595" customFormat="false" ht="14" hidden="false" customHeight="false" outlineLevel="0" collapsed="false">
      <c r="A595" s="0" t="s">
        <v>3005</v>
      </c>
      <c r="B595" s="0" t="s">
        <v>3017</v>
      </c>
      <c r="C595" s="0" t="s">
        <v>3007</v>
      </c>
      <c r="D595" s="0" t="s">
        <v>3008</v>
      </c>
      <c r="E595" s="0" t="s">
        <v>3009</v>
      </c>
      <c r="F595" s="0" t="n">
        <v>0.725693</v>
      </c>
      <c r="G595" s="0" t="n">
        <v>5.4837</v>
      </c>
      <c r="H595" s="3" t="n">
        <v>5.08932E-013</v>
      </c>
      <c r="I595" s="0" t="n">
        <v>91.869</v>
      </c>
      <c r="J595" s="0" t="n">
        <v>79.586</v>
      </c>
      <c r="K595" s="0" t="n">
        <v>47.803</v>
      </c>
      <c r="L595" s="0" t="s">
        <v>149</v>
      </c>
      <c r="M595" s="0" t="s">
        <v>3018</v>
      </c>
      <c r="N595" s="0" t="s">
        <v>144</v>
      </c>
      <c r="O595" s="0" t="s">
        <v>592</v>
      </c>
      <c r="P595" s="0" t="s">
        <v>3019</v>
      </c>
      <c r="Q595" s="0" t="s">
        <v>3020</v>
      </c>
      <c r="R595" s="0" t="n">
        <v>8</v>
      </c>
      <c r="X595" s="0" t="n">
        <v>0.97868</v>
      </c>
      <c r="Y595" s="0" t="n">
        <v>1.0005</v>
      </c>
      <c r="AA595" s="0" t="n">
        <v>1.4333</v>
      </c>
      <c r="AB595" s="0" t="n">
        <v>1.7719</v>
      </c>
      <c r="AD595" s="0" t="n">
        <v>1.5242</v>
      </c>
      <c r="AF595" s="0" t="n">
        <v>1.6227</v>
      </c>
      <c r="AG595" s="0" t="n">
        <v>1.8373</v>
      </c>
      <c r="AH595" s="0" t="n">
        <v>1.8556</v>
      </c>
      <c r="AI595" s="0" t="n">
        <v>1.0146</v>
      </c>
      <c r="AJ595" s="0" t="n">
        <v>1.1053</v>
      </c>
      <c r="AY595" s="0" t="n">
        <v>1.542</v>
      </c>
      <c r="BC595" s="0" t="n">
        <v>1.9453</v>
      </c>
      <c r="BK595" s="0" t="n">
        <v>1.22</v>
      </c>
      <c r="BN595" s="0" t="n">
        <v>1.4096</v>
      </c>
      <c r="CG595" s="0" t="n">
        <v>1.5999</v>
      </c>
      <c r="DC595" s="0" t="n">
        <v>1.4895</v>
      </c>
      <c r="DD595" s="0" t="n">
        <v>1.6446</v>
      </c>
      <c r="DE595" s="0" t="n">
        <v>1.7146</v>
      </c>
      <c r="DG595" s="0" t="n">
        <v>1.5803</v>
      </c>
      <c r="DH595" s="0" t="n">
        <v>1.592</v>
      </c>
      <c r="DI595" s="0" t="n">
        <v>1.5391</v>
      </c>
      <c r="DJ595" s="0" t="n">
        <v>1.7822</v>
      </c>
      <c r="DU595" s="0" t="n">
        <v>1.8965</v>
      </c>
      <c r="EA595" s="0" t="n">
        <v>1.32996666666667</v>
      </c>
      <c r="EB595" s="0" t="n">
        <v>1.4386</v>
      </c>
      <c r="EC595" s="0" t="e">
        <f aca="false">#DIV/0!</f>
        <v>#DIV/0!</v>
      </c>
      <c r="ED595" s="0" t="n">
        <v>1.5242</v>
      </c>
      <c r="EE595" s="0" t="n">
        <v>1.58265</v>
      </c>
      <c r="EF595" s="0" t="n">
        <v>1.30069</v>
      </c>
      <c r="EG595" s="0" t="n">
        <v>1.4189</v>
      </c>
      <c r="EH595" s="0" t="n">
        <v>1.6326</v>
      </c>
    </row>
    <row r="596" customFormat="false" ht="14" hidden="false" customHeight="false" outlineLevel="0" collapsed="false">
      <c r="A596" s="0" t="s">
        <v>3021</v>
      </c>
      <c r="B596" s="0" t="s">
        <v>3022</v>
      </c>
      <c r="C596" s="0" t="s">
        <v>3023</v>
      </c>
      <c r="D596" s="0" t="s">
        <v>3024</v>
      </c>
      <c r="E596" s="0" t="s">
        <v>3025</v>
      </c>
      <c r="F596" s="0" t="n">
        <v>0.992958</v>
      </c>
      <c r="G596" s="0" t="n">
        <v>21.5764</v>
      </c>
      <c r="H596" s="0" t="n">
        <v>0.000409845</v>
      </c>
      <c r="I596" s="0" t="n">
        <v>128.36</v>
      </c>
      <c r="J596" s="0" t="n">
        <v>92.739</v>
      </c>
      <c r="K596" s="0" t="n">
        <v>72.359</v>
      </c>
      <c r="L596" s="0" t="s">
        <v>142</v>
      </c>
      <c r="M596" s="0" t="s">
        <v>3026</v>
      </c>
      <c r="N596" s="0" t="s">
        <v>144</v>
      </c>
      <c r="O596" s="0" t="s">
        <v>3027</v>
      </c>
      <c r="P596" s="0" t="s">
        <v>3028</v>
      </c>
      <c r="Q596" s="0" t="s">
        <v>3029</v>
      </c>
      <c r="R596" s="0" t="n">
        <v>8</v>
      </c>
      <c r="S596" s="0" t="n">
        <v>1.0395</v>
      </c>
      <c r="T596" s="0" t="n">
        <v>0.92042</v>
      </c>
      <c r="U596" s="0" t="n">
        <v>0.99141</v>
      </c>
      <c r="V596" s="0" t="n">
        <v>0.86184</v>
      </c>
      <c r="X596" s="0" t="n">
        <v>0.74493</v>
      </c>
      <c r="BI596" s="0" t="n">
        <v>0.63294</v>
      </c>
      <c r="BT596" s="0" t="n">
        <v>1.1814</v>
      </c>
      <c r="CN596" s="0" t="n">
        <v>1.2332</v>
      </c>
      <c r="CP596" s="0" t="n">
        <v>1.1975</v>
      </c>
      <c r="CS596" s="0" t="n">
        <v>1.0819</v>
      </c>
      <c r="CT596" s="0" t="n">
        <v>1.1887</v>
      </c>
      <c r="CU596" s="0" t="n">
        <v>0.99294</v>
      </c>
      <c r="CW596" s="0" t="n">
        <v>0.82194</v>
      </c>
      <c r="CX596" s="0" t="n">
        <v>0.8726</v>
      </c>
      <c r="CY596" s="0" t="n">
        <v>1.0537</v>
      </c>
      <c r="DB596" s="0" t="n">
        <v>1.3289</v>
      </c>
      <c r="EA596" s="0" t="n">
        <v>1.0395</v>
      </c>
      <c r="EB596" s="0" t="n">
        <v>0.92042</v>
      </c>
      <c r="EC596" s="0" t="n">
        <v>0.812175</v>
      </c>
      <c r="ED596" s="0" t="n">
        <v>0.86184</v>
      </c>
      <c r="EE596" s="0" t="e">
        <f aca="false">#DIV/0!</f>
        <v>#DIV/0!</v>
      </c>
      <c r="EF596" s="0" t="n">
        <v>0.74493</v>
      </c>
      <c r="EG596" s="0" t="e">
        <f aca="false">#DIV/0!</f>
        <v>#DIV/0!</v>
      </c>
      <c r="EH596" s="0" t="e">
        <f aca="false">#DIV/0!</f>
        <v>#DIV/0!</v>
      </c>
    </row>
    <row r="597" customFormat="false" ht="14" hidden="false" customHeight="false" outlineLevel="0" collapsed="false">
      <c r="A597" s="0" t="s">
        <v>3023</v>
      </c>
      <c r="B597" s="0" t="n">
        <v>175</v>
      </c>
      <c r="C597" s="0" t="s">
        <v>3023</v>
      </c>
      <c r="D597" s="0" t="s">
        <v>3024</v>
      </c>
      <c r="E597" s="0" t="s">
        <v>3025</v>
      </c>
      <c r="F597" s="0" t="n">
        <v>0.999971</v>
      </c>
      <c r="G597" s="0" t="n">
        <v>49.3755</v>
      </c>
      <c r="H597" s="0" t="n">
        <v>0.000172551</v>
      </c>
      <c r="I597" s="0" t="n">
        <v>50.898</v>
      </c>
      <c r="J597" s="0" t="n">
        <v>37.808</v>
      </c>
      <c r="K597" s="0" t="n">
        <v>50.898</v>
      </c>
      <c r="L597" s="0" t="s">
        <v>142</v>
      </c>
      <c r="M597" s="0" t="s">
        <v>3030</v>
      </c>
      <c r="N597" s="0" t="s">
        <v>144</v>
      </c>
      <c r="O597" s="0" t="s">
        <v>555</v>
      </c>
      <c r="P597" s="0" t="s">
        <v>3031</v>
      </c>
      <c r="Q597" s="0" t="s">
        <v>3032</v>
      </c>
      <c r="R597" s="0" t="n">
        <v>3</v>
      </c>
      <c r="U597" s="0" t="n">
        <v>1.2589</v>
      </c>
      <c r="CZ597" s="0" t="n">
        <v>1.1675</v>
      </c>
      <c r="DA597" s="0" t="n">
        <v>1.0078</v>
      </c>
      <c r="EA597" s="0" t="e">
        <f aca="false">#DIV/0!</f>
        <v>#DIV/0!</v>
      </c>
      <c r="EB597" s="0" t="e">
        <f aca="false">#DIV/0!</f>
        <v>#DIV/0!</v>
      </c>
      <c r="EC597" s="0" t="n">
        <v>1.2589</v>
      </c>
      <c r="ED597" s="0" t="e">
        <f aca="false">#DIV/0!</f>
        <v>#DIV/0!</v>
      </c>
      <c r="EE597" s="0" t="e">
        <f aca="false">#DIV/0!</f>
        <v>#DIV/0!</v>
      </c>
      <c r="EF597" s="0" t="e">
        <f aca="false">#DIV/0!</f>
        <v>#DIV/0!</v>
      </c>
      <c r="EG597" s="0" t="e">
        <f aca="false">#DIV/0!</f>
        <v>#DIV/0!</v>
      </c>
      <c r="EH597" s="0" t="e">
        <f aca="false">#DIV/0!</f>
        <v>#DIV/0!</v>
      </c>
    </row>
    <row r="598" customFormat="false" ht="14" hidden="false" customHeight="false" outlineLevel="0" collapsed="false">
      <c r="A598" s="0" t="s">
        <v>3023</v>
      </c>
      <c r="B598" s="0" t="n">
        <v>196</v>
      </c>
      <c r="C598" s="0" t="s">
        <v>3023</v>
      </c>
      <c r="D598" s="0" t="s">
        <v>3024</v>
      </c>
      <c r="E598" s="0" t="s">
        <v>3025</v>
      </c>
      <c r="F598" s="0" t="n">
        <v>0.51459</v>
      </c>
      <c r="G598" s="0" t="n">
        <v>0.547292</v>
      </c>
      <c r="H598" s="0" t="n">
        <v>0.000172551</v>
      </c>
      <c r="I598" s="0" t="n">
        <v>50.898</v>
      </c>
      <c r="J598" s="0" t="n">
        <v>37.808</v>
      </c>
      <c r="K598" s="0" t="n">
        <v>50.898</v>
      </c>
      <c r="L598" s="0" t="s">
        <v>142</v>
      </c>
      <c r="M598" s="0" t="s">
        <v>3033</v>
      </c>
      <c r="N598" s="0" t="s">
        <v>144</v>
      </c>
      <c r="O598" s="0" t="s">
        <v>908</v>
      </c>
      <c r="P598" s="0" t="s">
        <v>3031</v>
      </c>
      <c r="Q598" s="0" t="s">
        <v>3032</v>
      </c>
      <c r="R598" s="0" t="n">
        <v>24</v>
      </c>
      <c r="U598" s="0" t="n">
        <v>1.2589</v>
      </c>
      <c r="CZ598" s="0" t="n">
        <v>1.1675</v>
      </c>
      <c r="EA598" s="0" t="e">
        <f aca="false">#DIV/0!</f>
        <v>#DIV/0!</v>
      </c>
      <c r="EB598" s="0" t="e">
        <f aca="false">#DIV/0!</f>
        <v>#DIV/0!</v>
      </c>
      <c r="EC598" s="0" t="n">
        <v>1.2589</v>
      </c>
      <c r="ED598" s="0" t="e">
        <f aca="false">#DIV/0!</f>
        <v>#DIV/0!</v>
      </c>
      <c r="EE598" s="0" t="e">
        <f aca="false">#DIV/0!</f>
        <v>#DIV/0!</v>
      </c>
      <c r="EF598" s="0" t="e">
        <f aca="false">#DIV/0!</f>
        <v>#DIV/0!</v>
      </c>
      <c r="EG598" s="0" t="e">
        <f aca="false">#DIV/0!</f>
        <v>#DIV/0!</v>
      </c>
      <c r="EH598" s="0" t="e">
        <f aca="false">#DIV/0!</f>
        <v>#DIV/0!</v>
      </c>
    </row>
    <row r="599" customFormat="false" ht="14" hidden="false" customHeight="false" outlineLevel="0" collapsed="false">
      <c r="A599" s="0" t="s">
        <v>3021</v>
      </c>
      <c r="B599" s="0" t="s">
        <v>3034</v>
      </c>
      <c r="C599" s="0" t="s">
        <v>3023</v>
      </c>
      <c r="D599" s="0" t="s">
        <v>3024</v>
      </c>
      <c r="E599" s="0" t="s">
        <v>3025</v>
      </c>
      <c r="F599" s="0" t="n">
        <v>0.734629</v>
      </c>
      <c r="G599" s="0" t="n">
        <v>5.65562</v>
      </c>
      <c r="H599" s="0" t="n">
        <v>0.000406727</v>
      </c>
      <c r="I599" s="0" t="n">
        <v>53.304</v>
      </c>
      <c r="J599" s="0" t="n">
        <v>28.823</v>
      </c>
      <c r="K599" s="0" t="n">
        <v>53.304</v>
      </c>
      <c r="L599" s="0" t="s">
        <v>142</v>
      </c>
      <c r="M599" s="0" t="s">
        <v>3035</v>
      </c>
      <c r="N599" s="0" t="s">
        <v>144</v>
      </c>
      <c r="O599" s="0" t="s">
        <v>229</v>
      </c>
      <c r="P599" s="0" t="s">
        <v>3036</v>
      </c>
      <c r="Q599" s="0" t="s">
        <v>3037</v>
      </c>
      <c r="R599" s="0" t="n">
        <v>2</v>
      </c>
      <c r="EA599" s="0" t="e">
        <f aca="false">#DIV/0!</f>
        <v>#DIV/0!</v>
      </c>
      <c r="EB599" s="0" t="e">
        <f aca="false">#DIV/0!</f>
        <v>#DIV/0!</v>
      </c>
      <c r="EC599" s="0" t="e">
        <f aca="false">#DIV/0!</f>
        <v>#DIV/0!</v>
      </c>
      <c r="ED599" s="0" t="e">
        <f aca="false">#DIV/0!</f>
        <v>#DIV/0!</v>
      </c>
      <c r="EE599" s="0" t="e">
        <f aca="false">#DIV/0!</f>
        <v>#DIV/0!</v>
      </c>
      <c r="EF599" s="0" t="e">
        <f aca="false">#DIV/0!</f>
        <v>#DIV/0!</v>
      </c>
      <c r="EG599" s="0" t="e">
        <f aca="false">#DIV/0!</f>
        <v>#DIV/0!</v>
      </c>
      <c r="EH599" s="0" t="e">
        <f aca="false">#DIV/0!</f>
        <v>#DIV/0!</v>
      </c>
    </row>
    <row r="600" customFormat="false" ht="14" hidden="false" customHeight="false" outlineLevel="0" collapsed="false">
      <c r="A600" s="0" t="s">
        <v>3021</v>
      </c>
      <c r="B600" s="0" t="s">
        <v>3038</v>
      </c>
      <c r="C600" s="0" t="s">
        <v>3023</v>
      </c>
      <c r="D600" s="0" t="s">
        <v>3024</v>
      </c>
      <c r="E600" s="0" t="s">
        <v>3025</v>
      </c>
      <c r="F600" s="0" t="n">
        <v>0.98527</v>
      </c>
      <c r="G600" s="0" t="n">
        <v>21.0907</v>
      </c>
      <c r="H600" s="3" t="n">
        <v>1.53582E-005</v>
      </c>
      <c r="I600" s="0" t="n">
        <v>73.404</v>
      </c>
      <c r="J600" s="0" t="n">
        <v>44.129</v>
      </c>
      <c r="K600" s="0" t="n">
        <v>40.396</v>
      </c>
      <c r="L600" s="0" t="s">
        <v>142</v>
      </c>
      <c r="M600" s="0" t="s">
        <v>3039</v>
      </c>
      <c r="N600" s="0" t="s">
        <v>144</v>
      </c>
      <c r="O600" s="0" t="s">
        <v>324</v>
      </c>
      <c r="P600" s="0" t="s">
        <v>3040</v>
      </c>
      <c r="Q600" s="0" t="s">
        <v>3041</v>
      </c>
      <c r="R600" s="0" t="n">
        <v>9</v>
      </c>
      <c r="AA600" s="0" t="n">
        <v>1.1492</v>
      </c>
      <c r="AB600" s="0" t="n">
        <v>0.98125</v>
      </c>
      <c r="AC600" s="0" t="n">
        <v>1.0852</v>
      </c>
      <c r="BG600" s="0" t="n">
        <v>0.87147</v>
      </c>
      <c r="BI600" s="0" t="n">
        <v>0.99029</v>
      </c>
      <c r="BM600" s="0" t="n">
        <v>0.92309</v>
      </c>
      <c r="BN600" s="0" t="n">
        <v>0.86663</v>
      </c>
      <c r="BR600" s="0" t="n">
        <v>0.97391</v>
      </c>
      <c r="BS600" s="0" t="n">
        <v>0.98197</v>
      </c>
      <c r="BU600" s="0" t="n">
        <v>0.72726</v>
      </c>
      <c r="BX600" s="0" t="n">
        <v>1.0894</v>
      </c>
      <c r="BZ600" s="0" t="n">
        <v>1.0038</v>
      </c>
      <c r="CA600" s="0" t="n">
        <v>1.0563</v>
      </c>
      <c r="CB600" s="0" t="n">
        <v>1.1053</v>
      </c>
      <c r="CC600" s="0" t="n">
        <v>0.80876</v>
      </c>
      <c r="CD600" s="0" t="n">
        <v>0.96282</v>
      </c>
      <c r="CF600" s="0" t="n">
        <v>0.96237</v>
      </c>
      <c r="CH600" s="0" t="n">
        <v>1.1079</v>
      </c>
      <c r="CI600" s="0" t="n">
        <v>1.1219</v>
      </c>
      <c r="CK600" s="0" t="n">
        <v>1.1956</v>
      </c>
      <c r="CM600" s="0" t="n">
        <v>1.0298</v>
      </c>
      <c r="CO600" s="0" t="n">
        <v>1.0468</v>
      </c>
      <c r="CS600" s="0" t="n">
        <v>1.0838</v>
      </c>
      <c r="CV600" s="0" t="n">
        <v>1.1068</v>
      </c>
      <c r="DE600" s="0" t="n">
        <v>0.97164</v>
      </c>
      <c r="DH600" s="0" t="n">
        <v>1.0799</v>
      </c>
      <c r="DJ600" s="0" t="n">
        <v>1.1376</v>
      </c>
      <c r="EA600" s="0" t="n">
        <v>1.010335</v>
      </c>
      <c r="EB600" s="0" t="n">
        <v>0.98125</v>
      </c>
      <c r="EC600" s="0" t="n">
        <v>1.037745</v>
      </c>
      <c r="ED600" s="0" t="e">
        <f aca="false">#DIV/0!</f>
        <v>#DIV/0!</v>
      </c>
      <c r="EE600" s="0" t="e">
        <f aca="false">#DIV/0!</f>
        <v>#DIV/0!</v>
      </c>
      <c r="EF600" s="0" t="e">
        <f aca="false">#DIV/0!</f>
        <v>#DIV/0!</v>
      </c>
      <c r="EG600" s="0" t="n">
        <v>0.92309</v>
      </c>
      <c r="EH600" s="0" t="n">
        <v>0.86663</v>
      </c>
    </row>
    <row r="601" customFormat="false" ht="14" hidden="false" customHeight="false" outlineLevel="0" collapsed="false">
      <c r="A601" s="0" t="s">
        <v>3023</v>
      </c>
      <c r="B601" s="0" t="n">
        <v>119</v>
      </c>
      <c r="C601" s="0" t="s">
        <v>3023</v>
      </c>
      <c r="D601" s="0" t="s">
        <v>3024</v>
      </c>
      <c r="E601" s="0" t="s">
        <v>3025</v>
      </c>
      <c r="F601" s="0" t="n">
        <v>0.999921</v>
      </c>
      <c r="G601" s="0" t="n">
        <v>41.0003</v>
      </c>
      <c r="H601" s="3" t="n">
        <v>8.05377E-007</v>
      </c>
      <c r="I601" s="0" t="n">
        <v>122.97</v>
      </c>
      <c r="J601" s="0" t="n">
        <v>96.988</v>
      </c>
      <c r="K601" s="0" t="n">
        <v>109</v>
      </c>
      <c r="L601" s="0" t="s">
        <v>142</v>
      </c>
      <c r="M601" s="0" t="s">
        <v>3042</v>
      </c>
      <c r="N601" s="0" t="s">
        <v>3043</v>
      </c>
      <c r="O601" s="0" t="s">
        <v>216</v>
      </c>
      <c r="P601" s="0" t="s">
        <v>3044</v>
      </c>
      <c r="Q601" s="0" t="s">
        <v>3045</v>
      </c>
      <c r="R601" s="0" t="n">
        <v>9</v>
      </c>
      <c r="S601" s="0" t="n">
        <v>0.87658</v>
      </c>
      <c r="T601" s="0" t="n">
        <v>0.95776</v>
      </c>
      <c r="U601" s="0" t="n">
        <v>1.0899</v>
      </c>
      <c r="V601" s="0" t="n">
        <v>0.98502</v>
      </c>
      <c r="W601" s="0" t="n">
        <v>0.95059</v>
      </c>
      <c r="X601" s="0" t="n">
        <v>0.95275</v>
      </c>
      <c r="Y601" s="0" t="n">
        <v>1.0561</v>
      </c>
      <c r="Z601" s="0" t="n">
        <v>1.3168</v>
      </c>
      <c r="AA601" s="0" t="n">
        <v>1.0313</v>
      </c>
      <c r="AB601" s="0" t="n">
        <v>0.97095</v>
      </c>
      <c r="AC601" s="0" t="n">
        <v>0.91002</v>
      </c>
      <c r="AD601" s="0" t="n">
        <v>0.80551</v>
      </c>
      <c r="AE601" s="0" t="n">
        <v>0.86428</v>
      </c>
      <c r="AF601" s="0" t="n">
        <v>0.85087</v>
      </c>
      <c r="AG601" s="0" t="n">
        <v>0.99076</v>
      </c>
      <c r="AH601" s="0" t="n">
        <v>0.92954</v>
      </c>
      <c r="AI601" s="0" t="n">
        <v>0.78607</v>
      </c>
      <c r="AJ601" s="0" t="n">
        <v>0.87986</v>
      </c>
      <c r="AK601" s="0" t="n">
        <v>0.93108</v>
      </c>
      <c r="AL601" s="0" t="n">
        <v>0.91155</v>
      </c>
      <c r="AM601" s="0" t="n">
        <v>1.1068</v>
      </c>
      <c r="AN601" s="0" t="n">
        <v>0.9174</v>
      </c>
      <c r="AO601" s="0" t="n">
        <v>1.0009</v>
      </c>
      <c r="AP601" s="0" t="n">
        <v>0.96777</v>
      </c>
      <c r="AQ601" s="0" t="n">
        <v>1.1356</v>
      </c>
      <c r="AR601" s="0" t="n">
        <v>1.0433</v>
      </c>
      <c r="AS601" s="0" t="n">
        <v>1.062</v>
      </c>
      <c r="AT601" s="0" t="n">
        <v>1.1627</v>
      </c>
      <c r="AU601" s="0" t="n">
        <v>0.94198</v>
      </c>
      <c r="AV601" s="0" t="n">
        <v>0.82966</v>
      </c>
      <c r="AX601" s="0" t="n">
        <v>0.90805</v>
      </c>
      <c r="AY601" s="0" t="n">
        <v>1.1622</v>
      </c>
      <c r="AZ601" s="0" t="n">
        <v>0.99222</v>
      </c>
      <c r="BA601" s="0" t="n">
        <v>0.93921</v>
      </c>
      <c r="BB601" s="0" t="n">
        <v>0.87049</v>
      </c>
      <c r="BC601" s="0" t="n">
        <v>1.2809</v>
      </c>
      <c r="BD601" s="0" t="n">
        <v>0.9479</v>
      </c>
      <c r="BE601" s="0" t="n">
        <v>1.0181</v>
      </c>
      <c r="BF601" s="0" t="n">
        <v>1.0716</v>
      </c>
      <c r="BI601" s="0" t="n">
        <v>0.76789</v>
      </c>
      <c r="BK601" s="0" t="n">
        <v>0.72293</v>
      </c>
      <c r="BO601" s="0" t="n">
        <v>0.93845</v>
      </c>
      <c r="BR601" s="0" t="n">
        <v>0.6282</v>
      </c>
      <c r="BV601" s="0" t="n">
        <v>0.93367</v>
      </c>
      <c r="BW601" s="0" t="n">
        <v>0.88964</v>
      </c>
      <c r="BX601" s="0" t="n">
        <v>1.027</v>
      </c>
      <c r="BY601" s="0" t="n">
        <v>0.76515</v>
      </c>
      <c r="BZ601" s="0" t="n">
        <v>0.8508</v>
      </c>
      <c r="CB601" s="0" t="n">
        <v>0.97438</v>
      </c>
      <c r="CC601" s="0" t="n">
        <v>0.57747</v>
      </c>
      <c r="CD601" s="0" t="n">
        <v>0.62812</v>
      </c>
      <c r="CE601" s="0" t="n">
        <v>0.89068</v>
      </c>
      <c r="CF601" s="0" t="n">
        <v>0.8473</v>
      </c>
      <c r="CG601" s="0" t="n">
        <v>0.80494</v>
      </c>
      <c r="CH601" s="0" t="n">
        <v>0.87167</v>
      </c>
      <c r="CI601" s="0" t="n">
        <v>0.91181</v>
      </c>
      <c r="CJ601" s="0" t="n">
        <v>0.8916</v>
      </c>
      <c r="CK601" s="0" t="n">
        <v>0.88357</v>
      </c>
      <c r="CL601" s="0" t="n">
        <v>0.96491</v>
      </c>
      <c r="CM601" s="0" t="n">
        <v>0.98711</v>
      </c>
      <c r="CN601" s="0" t="n">
        <v>1.0098</v>
      </c>
      <c r="CO601" s="0" t="n">
        <v>0.76351</v>
      </c>
      <c r="CQ601" s="0" t="n">
        <v>0.65043</v>
      </c>
      <c r="CS601" s="0" t="n">
        <v>0.74888</v>
      </c>
      <c r="CT601" s="0" t="n">
        <v>0.81411</v>
      </c>
      <c r="CU601" s="0" t="n">
        <v>1.0147</v>
      </c>
      <c r="CV601" s="0" t="n">
        <v>0.95709</v>
      </c>
      <c r="CW601" s="0" t="n">
        <v>0.83942</v>
      </c>
      <c r="CY601" s="0" t="n">
        <v>1.0644</v>
      </c>
      <c r="CZ601" s="0" t="n">
        <v>0.95027</v>
      </c>
      <c r="DA601" s="0" t="n">
        <v>0.83668</v>
      </c>
      <c r="DC601" s="0" t="n">
        <v>1.0521</v>
      </c>
      <c r="DD601" s="0" t="n">
        <v>0.98342</v>
      </c>
      <c r="DE601" s="0" t="n">
        <v>0.86039</v>
      </c>
      <c r="DF601" s="0" t="n">
        <v>0.78848</v>
      </c>
      <c r="DG601" s="0" t="n">
        <v>0.93323</v>
      </c>
      <c r="DH601" s="0" t="n">
        <v>0.90086</v>
      </c>
      <c r="DI601" s="0" t="n">
        <v>0.88817</v>
      </c>
      <c r="DJ601" s="0" t="n">
        <v>0.91926</v>
      </c>
      <c r="DK601" s="0" t="n">
        <v>1.1404</v>
      </c>
      <c r="DL601" s="0" t="n">
        <v>0.96164</v>
      </c>
      <c r="DM601" s="0" t="n">
        <v>1.0413</v>
      </c>
      <c r="DN601" s="0" t="n">
        <v>1.1038</v>
      </c>
      <c r="DO601" s="0" t="n">
        <v>0.97456</v>
      </c>
      <c r="DP601" s="0" t="n">
        <v>0.91267</v>
      </c>
      <c r="DQ601" s="0" t="n">
        <v>0.86261</v>
      </c>
      <c r="DS601" s="0" t="n">
        <v>0.94965</v>
      </c>
      <c r="DT601" s="0" t="n">
        <v>0.8103</v>
      </c>
      <c r="DU601" s="0" t="n">
        <v>0.9488</v>
      </c>
      <c r="DV601" s="0" t="n">
        <v>0.89994</v>
      </c>
      <c r="DW601" s="0" t="n">
        <v>0.95594</v>
      </c>
      <c r="DX601" s="0" t="n">
        <v>0.91449</v>
      </c>
      <c r="DY601" s="0" t="n">
        <v>0.95593</v>
      </c>
      <c r="DZ601" s="0" t="n">
        <v>1.0728</v>
      </c>
      <c r="EA601" s="0" t="n">
        <v>0.99835</v>
      </c>
      <c r="EB601" s="0" t="n">
        <v>0.968818</v>
      </c>
      <c r="EC601" s="0" t="n">
        <v>0.950016666666667</v>
      </c>
      <c r="ED601" s="0" t="n">
        <v>0.947054</v>
      </c>
      <c r="EE601" s="0" t="n">
        <v>0.977913333333333</v>
      </c>
      <c r="EF601" s="0" t="n">
        <v>0.899716</v>
      </c>
      <c r="EG601" s="0" t="n">
        <v>1.016465</v>
      </c>
      <c r="EH601" s="0" t="n">
        <v>1.038752</v>
      </c>
    </row>
    <row r="602" customFormat="false" ht="14" hidden="false" customHeight="false" outlineLevel="0" collapsed="false">
      <c r="A602" s="0" t="s">
        <v>3023</v>
      </c>
      <c r="B602" s="0" t="n">
        <v>128</v>
      </c>
      <c r="C602" s="0" t="s">
        <v>3023</v>
      </c>
      <c r="D602" s="0" t="s">
        <v>3024</v>
      </c>
      <c r="E602" s="0" t="s">
        <v>3025</v>
      </c>
      <c r="F602" s="0" t="n">
        <v>0.703182</v>
      </c>
      <c r="G602" s="0" t="n">
        <v>6.3233</v>
      </c>
      <c r="H602" s="0" t="n">
        <v>0.000557247</v>
      </c>
      <c r="I602" s="0" t="n">
        <v>82.362</v>
      </c>
      <c r="J602" s="0" t="n">
        <v>37.894</v>
      </c>
      <c r="K602" s="0" t="n">
        <v>67.668</v>
      </c>
      <c r="L602" s="0" t="s">
        <v>142</v>
      </c>
      <c r="M602" s="0" t="s">
        <v>3046</v>
      </c>
      <c r="N602" s="0" t="s">
        <v>3047</v>
      </c>
      <c r="O602" s="0" t="s">
        <v>2093</v>
      </c>
      <c r="P602" s="0" t="s">
        <v>3048</v>
      </c>
      <c r="Q602" s="0" t="s">
        <v>3049</v>
      </c>
      <c r="R602" s="0" t="n">
        <v>7</v>
      </c>
      <c r="EA602" s="0" t="e">
        <f aca="false">#DIV/0!</f>
        <v>#DIV/0!</v>
      </c>
      <c r="EB602" s="0" t="e">
        <f aca="false">#DIV/0!</f>
        <v>#DIV/0!</v>
      </c>
      <c r="EC602" s="0" t="e">
        <f aca="false">#DIV/0!</f>
        <v>#DIV/0!</v>
      </c>
      <c r="ED602" s="0" t="e">
        <f aca="false">#DIV/0!</f>
        <v>#DIV/0!</v>
      </c>
      <c r="EE602" s="0" t="e">
        <f aca="false">#DIV/0!</f>
        <v>#DIV/0!</v>
      </c>
      <c r="EF602" s="0" t="e">
        <f aca="false">#DIV/0!</f>
        <v>#DIV/0!</v>
      </c>
      <c r="EG602" s="0" t="e">
        <f aca="false">#DIV/0!</f>
        <v>#DIV/0!</v>
      </c>
      <c r="EH602" s="0" t="e">
        <f aca="false">#DIV/0!</f>
        <v>#DIV/0!</v>
      </c>
    </row>
    <row r="603" customFormat="false" ht="14" hidden="false" customHeight="false" outlineLevel="0" collapsed="false">
      <c r="A603" s="0" t="s">
        <v>3023</v>
      </c>
      <c r="B603" s="0" t="n">
        <v>136</v>
      </c>
      <c r="C603" s="0" t="s">
        <v>3023</v>
      </c>
      <c r="D603" s="0" t="s">
        <v>3024</v>
      </c>
      <c r="E603" s="0" t="s">
        <v>3025</v>
      </c>
      <c r="F603" s="0" t="n">
        <v>0.962475</v>
      </c>
      <c r="G603" s="0" t="n">
        <v>14.4259</v>
      </c>
      <c r="H603" s="3" t="n">
        <v>5.39186E-040</v>
      </c>
      <c r="I603" s="0" t="n">
        <v>168.64</v>
      </c>
      <c r="J603" s="0" t="n">
        <v>129.76</v>
      </c>
      <c r="K603" s="0" t="n">
        <v>138.82</v>
      </c>
      <c r="L603" s="0" t="s">
        <v>142</v>
      </c>
      <c r="M603" s="0" t="s">
        <v>3050</v>
      </c>
      <c r="N603" s="0" t="s">
        <v>144</v>
      </c>
      <c r="O603" s="0" t="s">
        <v>2654</v>
      </c>
      <c r="P603" s="0" t="s">
        <v>3051</v>
      </c>
      <c r="Q603" s="0" t="s">
        <v>3052</v>
      </c>
      <c r="R603" s="0" t="n">
        <v>15</v>
      </c>
      <c r="S603" s="0" t="n">
        <v>1.0228</v>
      </c>
      <c r="T603" s="0" t="n">
        <v>0.93489</v>
      </c>
      <c r="V603" s="0" t="n">
        <v>1.1718</v>
      </c>
      <c r="W603" s="0" t="n">
        <v>1.106</v>
      </c>
      <c r="Y603" s="0" t="n">
        <v>1.1852</v>
      </c>
      <c r="Z603" s="0" t="n">
        <v>1.3367</v>
      </c>
      <c r="AG603" s="0" t="n">
        <v>1.5917</v>
      </c>
      <c r="AK603" s="0" t="n">
        <v>0.9402</v>
      </c>
      <c r="AO603" s="0" t="n">
        <v>1.0682</v>
      </c>
      <c r="AR603" s="0" t="n">
        <v>0.82592</v>
      </c>
      <c r="BI603" s="0" t="n">
        <v>0.95605</v>
      </c>
      <c r="BJ603" s="0" t="n">
        <v>1.1613</v>
      </c>
      <c r="BK603" s="0" t="n">
        <v>0.89451</v>
      </c>
      <c r="BL603" s="0" t="n">
        <v>1.1274</v>
      </c>
      <c r="BP603" s="0" t="n">
        <v>1.1099</v>
      </c>
      <c r="BQ603" s="0" t="n">
        <v>1.2012</v>
      </c>
      <c r="BS603" s="0" t="n">
        <v>1.0575</v>
      </c>
      <c r="BT603" s="0" t="n">
        <v>0.91292</v>
      </c>
      <c r="BU603" s="0" t="n">
        <v>0.65298</v>
      </c>
      <c r="BW603" s="0" t="n">
        <v>1.1072</v>
      </c>
      <c r="CA603" s="0" t="n">
        <v>1.0455</v>
      </c>
      <c r="CB603" s="0" t="n">
        <v>0.99773</v>
      </c>
      <c r="CG603" s="0" t="n">
        <v>1.3069</v>
      </c>
      <c r="CL603" s="0" t="n">
        <v>1.3658</v>
      </c>
      <c r="CO603" s="0" t="n">
        <v>1.225</v>
      </c>
      <c r="CP603" s="0" t="n">
        <v>1.1318</v>
      </c>
      <c r="CQ603" s="0" t="n">
        <v>0.97524</v>
      </c>
      <c r="CT603" s="0" t="n">
        <v>0.90597</v>
      </c>
      <c r="CU603" s="0" t="n">
        <v>0.92737</v>
      </c>
      <c r="CX603" s="0" t="n">
        <v>1.1284</v>
      </c>
      <c r="CZ603" s="0" t="n">
        <v>1.1906</v>
      </c>
      <c r="DA603" s="0" t="n">
        <v>0.88169</v>
      </c>
      <c r="DD603" s="0" t="n">
        <v>1.5079</v>
      </c>
      <c r="DJ603" s="0" t="n">
        <v>1.5851</v>
      </c>
      <c r="DU603" s="0" t="n">
        <v>1.0656</v>
      </c>
      <c r="DX603" s="0" t="n">
        <v>1.1413</v>
      </c>
      <c r="EA603" s="0" t="n">
        <v>1.0228</v>
      </c>
      <c r="EB603" s="0" t="n">
        <v>0.880405</v>
      </c>
      <c r="EC603" s="0" t="n">
        <v>0.948125</v>
      </c>
      <c r="ED603" s="0" t="n">
        <v>1.16655</v>
      </c>
      <c r="EE603" s="0" t="n">
        <v>1.000255</v>
      </c>
      <c r="EF603" s="0" t="n">
        <v>1.1274</v>
      </c>
      <c r="EG603" s="0" t="n">
        <v>1.2817</v>
      </c>
      <c r="EH603" s="0" t="n">
        <v>1.3367</v>
      </c>
    </row>
    <row r="604" customFormat="false" ht="14" hidden="false" customHeight="false" outlineLevel="0" collapsed="false">
      <c r="A604" s="0" t="s">
        <v>3023</v>
      </c>
      <c r="B604" s="0" t="n">
        <v>137</v>
      </c>
      <c r="C604" s="0" t="s">
        <v>3023</v>
      </c>
      <c r="D604" s="0" t="s">
        <v>3024</v>
      </c>
      <c r="E604" s="0" t="s">
        <v>3025</v>
      </c>
      <c r="F604" s="0" t="n">
        <v>0.999962</v>
      </c>
      <c r="G604" s="0" t="n">
        <v>44.1756</v>
      </c>
      <c r="H604" s="3" t="n">
        <v>1.11484E-083</v>
      </c>
      <c r="I604" s="0" t="n">
        <v>263.15</v>
      </c>
      <c r="J604" s="0" t="n">
        <v>234.77</v>
      </c>
      <c r="K604" s="0" t="n">
        <v>201.9</v>
      </c>
      <c r="L604" s="0" t="s">
        <v>142</v>
      </c>
      <c r="M604" s="0" t="s">
        <v>3053</v>
      </c>
      <c r="N604" s="0" t="s">
        <v>2629</v>
      </c>
      <c r="O604" s="0" t="s">
        <v>275</v>
      </c>
      <c r="P604" s="0" t="s">
        <v>3054</v>
      </c>
      <c r="Q604" s="0" t="s">
        <v>3055</v>
      </c>
      <c r="R604" s="0" t="n">
        <v>16</v>
      </c>
      <c r="U604" s="0" t="n">
        <v>1.1985</v>
      </c>
      <c r="X604" s="0" t="n">
        <v>1.7856</v>
      </c>
      <c r="AH604" s="0" t="n">
        <v>1.7041</v>
      </c>
      <c r="AS604" s="0" t="n">
        <v>1.3024</v>
      </c>
      <c r="AV604" s="0" t="n">
        <v>1.2951</v>
      </c>
      <c r="BA604" s="0" t="n">
        <v>2.3085</v>
      </c>
      <c r="BB604" s="0" t="n">
        <v>2.6599</v>
      </c>
      <c r="BC604" s="0" t="n">
        <v>1.5118</v>
      </c>
      <c r="BD604" s="0" t="n">
        <v>1.9136</v>
      </c>
      <c r="BE604" s="0" t="n">
        <v>2.748</v>
      </c>
      <c r="BG604" s="0" t="n">
        <v>0.53907</v>
      </c>
      <c r="BH604" s="0" t="n">
        <v>1.1685</v>
      </c>
      <c r="BI604" s="0" t="n">
        <v>0.88646</v>
      </c>
      <c r="BK604" s="0" t="n">
        <v>0.67241</v>
      </c>
      <c r="BN604" s="0" t="n">
        <v>1.0664</v>
      </c>
      <c r="BO604" s="0" t="n">
        <v>1.2125</v>
      </c>
      <c r="BR604" s="0" t="n">
        <v>0.67739</v>
      </c>
      <c r="BT604" s="0" t="n">
        <v>1.0561</v>
      </c>
      <c r="BU604" s="0" t="n">
        <v>0.67999</v>
      </c>
      <c r="BV604" s="0" t="n">
        <v>0.99437</v>
      </c>
      <c r="BW604" s="0" t="n">
        <v>1.1632</v>
      </c>
      <c r="BX604" s="0" t="n">
        <v>1.0448</v>
      </c>
      <c r="BY604" s="0" t="n">
        <v>1.0763</v>
      </c>
      <c r="BZ604" s="0" t="n">
        <v>0.87081</v>
      </c>
      <c r="CA604" s="0" t="n">
        <v>1.0331</v>
      </c>
      <c r="CB604" s="0" t="n">
        <v>1.0666</v>
      </c>
      <c r="CD604" s="0" t="n">
        <v>1.1233</v>
      </c>
      <c r="CE604" s="0" t="n">
        <v>1.3172</v>
      </c>
      <c r="CH604" s="0" t="n">
        <v>1.333</v>
      </c>
      <c r="CL604" s="0" t="n">
        <v>2.046</v>
      </c>
      <c r="CM604" s="0" t="n">
        <v>0.88785</v>
      </c>
      <c r="CN604" s="0" t="n">
        <v>0.84182</v>
      </c>
      <c r="CO604" s="0" t="n">
        <v>1.1394</v>
      </c>
      <c r="CP604" s="0" t="n">
        <v>1.0712</v>
      </c>
      <c r="CQ604" s="0" t="n">
        <v>0.93282</v>
      </c>
      <c r="CR604" s="0" t="n">
        <v>1.1228</v>
      </c>
      <c r="CS604" s="0" t="n">
        <v>1.205</v>
      </c>
      <c r="CT604" s="0" t="n">
        <v>1.4718</v>
      </c>
      <c r="CV604" s="0" t="n">
        <v>0.90038</v>
      </c>
      <c r="CW604" s="0" t="n">
        <v>1.2393</v>
      </c>
      <c r="CY604" s="0" t="n">
        <v>1.0428</v>
      </c>
      <c r="DB604" s="0" t="n">
        <v>1.3699</v>
      </c>
      <c r="DC604" s="0" t="n">
        <v>1.6687</v>
      </c>
      <c r="DE604" s="0" t="n">
        <v>1.3951</v>
      </c>
      <c r="DG604" s="0" t="n">
        <v>1.474</v>
      </c>
      <c r="DM604" s="0" t="n">
        <v>1.0575</v>
      </c>
      <c r="DT604" s="0" t="n">
        <v>1.1891</v>
      </c>
      <c r="DV604" s="0" t="n">
        <v>1.2955</v>
      </c>
      <c r="DW604" s="0" t="n">
        <v>1.0681</v>
      </c>
      <c r="DY604" s="0" t="n">
        <v>1.5561</v>
      </c>
      <c r="DZ604" s="0" t="n">
        <v>1.2408</v>
      </c>
      <c r="EA604" s="0" t="n">
        <v>0.53907</v>
      </c>
      <c r="EB604" s="0" t="n">
        <v>1.1685</v>
      </c>
      <c r="EC604" s="0" t="n">
        <v>1.423965</v>
      </c>
      <c r="ED604" s="0" t="n">
        <v>2.6599</v>
      </c>
      <c r="EE604" s="0" t="n">
        <v>1.092105</v>
      </c>
      <c r="EF604" s="0" t="n">
        <v>1.66476666666667</v>
      </c>
      <c r="EG604" s="0" t="n">
        <v>2.748</v>
      </c>
      <c r="EH604" s="0" t="n">
        <v>1.38525</v>
      </c>
    </row>
    <row r="605" customFormat="false" ht="14" hidden="false" customHeight="false" outlineLevel="0" collapsed="false">
      <c r="A605" s="0" t="s">
        <v>3021</v>
      </c>
      <c r="B605" s="0" t="s">
        <v>3056</v>
      </c>
      <c r="C605" s="0" t="s">
        <v>3023</v>
      </c>
      <c r="D605" s="0" t="s">
        <v>3024</v>
      </c>
      <c r="E605" s="0" t="s">
        <v>3025</v>
      </c>
      <c r="F605" s="0" t="n">
        <v>0.387903</v>
      </c>
      <c r="G605" s="0" t="n">
        <v>0</v>
      </c>
      <c r="H605" s="0" t="n">
        <v>0.000587826</v>
      </c>
      <c r="I605" s="0" t="n">
        <v>100.68</v>
      </c>
      <c r="J605" s="0" t="n">
        <v>66.249</v>
      </c>
      <c r="K605" s="0" t="n">
        <v>100.68</v>
      </c>
      <c r="L605" s="0" t="s">
        <v>149</v>
      </c>
      <c r="M605" s="0" t="s">
        <v>3057</v>
      </c>
      <c r="N605" s="0" t="s">
        <v>597</v>
      </c>
      <c r="O605" s="0" t="s">
        <v>598</v>
      </c>
      <c r="P605" s="0" t="s">
        <v>3058</v>
      </c>
      <c r="Q605" s="0" t="s">
        <v>3059</v>
      </c>
      <c r="R605" s="0" t="n">
        <v>10</v>
      </c>
      <c r="EA605" s="0" t="e">
        <f aca="false">#DIV/0!</f>
        <v>#DIV/0!</v>
      </c>
      <c r="EB605" s="0" t="e">
        <f aca="false">#DIV/0!</f>
        <v>#DIV/0!</v>
      </c>
      <c r="EC605" s="0" t="e">
        <f aca="false">#DIV/0!</f>
        <v>#DIV/0!</v>
      </c>
      <c r="ED605" s="0" t="e">
        <f aca="false">#DIV/0!</f>
        <v>#DIV/0!</v>
      </c>
      <c r="EE605" s="0" t="e">
        <f aca="false">#DIV/0!</f>
        <v>#DIV/0!</v>
      </c>
      <c r="EF605" s="0" t="e">
        <f aca="false">#DIV/0!</f>
        <v>#DIV/0!</v>
      </c>
      <c r="EG605" s="0" t="e">
        <f aca="false">#DIV/0!</f>
        <v>#DIV/0!</v>
      </c>
      <c r="EH605" s="0" t="e">
        <f aca="false">#DIV/0!</f>
        <v>#DIV/0!</v>
      </c>
    </row>
    <row r="606" customFormat="false" ht="14" hidden="false" customHeight="false" outlineLevel="0" collapsed="false">
      <c r="A606" s="0" t="s">
        <v>3023</v>
      </c>
      <c r="B606" s="0" t="n">
        <v>114</v>
      </c>
      <c r="C606" s="0" t="s">
        <v>3023</v>
      </c>
      <c r="D606" s="0" t="s">
        <v>3024</v>
      </c>
      <c r="E606" s="0" t="s">
        <v>3025</v>
      </c>
      <c r="F606" s="0" t="n">
        <v>0.954815</v>
      </c>
      <c r="G606" s="0" t="n">
        <v>13.2493</v>
      </c>
      <c r="H606" s="0" t="n">
        <v>0.000143186</v>
      </c>
      <c r="I606" s="0" t="n">
        <v>93.766</v>
      </c>
      <c r="J606" s="0" t="n">
        <v>93.766</v>
      </c>
      <c r="K606" s="0" t="n">
        <v>69.229</v>
      </c>
      <c r="L606" s="0" t="s">
        <v>149</v>
      </c>
      <c r="M606" s="0" t="s">
        <v>3060</v>
      </c>
      <c r="N606" s="0" t="s">
        <v>1016</v>
      </c>
      <c r="O606" s="0" t="s">
        <v>1808</v>
      </c>
      <c r="P606" s="0" t="s">
        <v>3061</v>
      </c>
      <c r="Q606" s="0" t="s">
        <v>3062</v>
      </c>
      <c r="R606" s="0" t="n">
        <v>4</v>
      </c>
      <c r="BC606" s="0" t="n">
        <v>0.8099</v>
      </c>
      <c r="BG606" s="0" t="n">
        <v>0.60774</v>
      </c>
      <c r="BJ606" s="0" t="n">
        <v>0.91676</v>
      </c>
      <c r="BS606" s="0" t="n">
        <v>0.78223</v>
      </c>
      <c r="CX606" s="0" t="n">
        <v>0.93031</v>
      </c>
      <c r="DB606" s="0" t="n">
        <v>0.92548</v>
      </c>
      <c r="DR606" s="0" t="n">
        <v>1.0124</v>
      </c>
      <c r="DT606" s="0" t="n">
        <v>1.0794</v>
      </c>
      <c r="EA606" s="0" t="n">
        <v>0.60774</v>
      </c>
      <c r="EB606" s="0" t="e">
        <f aca="false">#DIV/0!</f>
        <v>#DIV/0!</v>
      </c>
      <c r="EC606" s="0" t="e">
        <f aca="false">#DIV/0!</f>
        <v>#DIV/0!</v>
      </c>
      <c r="ED606" s="0" t="n">
        <v>0.91676</v>
      </c>
      <c r="EE606" s="0" t="n">
        <v>0.8099</v>
      </c>
      <c r="EF606" s="0" t="e">
        <f aca="false">#DIV/0!</f>
        <v>#DIV/0!</v>
      </c>
      <c r="EG606" s="0" t="e">
        <f aca="false">#DIV/0!</f>
        <v>#DIV/0!</v>
      </c>
      <c r="EH606" s="0" t="e">
        <f aca="false">#DIV/0!</f>
        <v>#DIV/0!</v>
      </c>
    </row>
    <row r="607" customFormat="false" ht="14" hidden="false" customHeight="false" outlineLevel="0" collapsed="false">
      <c r="A607" s="0" t="s">
        <v>3063</v>
      </c>
      <c r="B607" s="0" t="s">
        <v>3064</v>
      </c>
      <c r="C607" s="0" t="s">
        <v>3065</v>
      </c>
      <c r="D607" s="0" t="s">
        <v>3066</v>
      </c>
      <c r="E607" s="0" t="s">
        <v>3067</v>
      </c>
      <c r="F607" s="0" t="n">
        <v>0.847441</v>
      </c>
      <c r="G607" s="0" t="n">
        <v>10.4598</v>
      </c>
      <c r="H607" s="0" t="n">
        <v>0.000533773</v>
      </c>
      <c r="I607" s="0" t="n">
        <v>213.67</v>
      </c>
      <c r="J607" s="0" t="n">
        <v>164.34</v>
      </c>
      <c r="K607" s="0" t="n">
        <v>114.89</v>
      </c>
      <c r="L607" s="0" t="s">
        <v>149</v>
      </c>
      <c r="M607" s="0" t="s">
        <v>3068</v>
      </c>
      <c r="N607" s="0" t="s">
        <v>144</v>
      </c>
      <c r="O607" s="0" t="s">
        <v>971</v>
      </c>
      <c r="P607" s="0" t="s">
        <v>3069</v>
      </c>
      <c r="Q607" s="0" t="s">
        <v>3070</v>
      </c>
      <c r="R607" s="0" t="n">
        <v>8</v>
      </c>
      <c r="EA607" s="0" t="e">
        <f aca="false">#DIV/0!</f>
        <v>#DIV/0!</v>
      </c>
      <c r="EB607" s="0" t="e">
        <f aca="false">#DIV/0!</f>
        <v>#DIV/0!</v>
      </c>
      <c r="EC607" s="0" t="e">
        <f aca="false">#DIV/0!</f>
        <v>#DIV/0!</v>
      </c>
      <c r="ED607" s="0" t="e">
        <f aca="false">#DIV/0!</f>
        <v>#DIV/0!</v>
      </c>
      <c r="EE607" s="0" t="e">
        <f aca="false">#DIV/0!</f>
        <v>#DIV/0!</v>
      </c>
      <c r="EF607" s="0" t="e">
        <f aca="false">#DIV/0!</f>
        <v>#DIV/0!</v>
      </c>
      <c r="EG607" s="0" t="e">
        <f aca="false">#DIV/0!</f>
        <v>#DIV/0!</v>
      </c>
      <c r="EH607" s="0" t="e">
        <f aca="false">#DIV/0!</f>
        <v>#DIV/0!</v>
      </c>
    </row>
    <row r="608" customFormat="false" ht="14" hidden="false" customHeight="false" outlineLevel="0" collapsed="false">
      <c r="A608" s="0" t="s">
        <v>3063</v>
      </c>
      <c r="B608" s="0" t="s">
        <v>3071</v>
      </c>
      <c r="C608" s="0" t="s">
        <v>3065</v>
      </c>
      <c r="D608" s="0" t="s">
        <v>3066</v>
      </c>
      <c r="E608" s="0" t="s">
        <v>3067</v>
      </c>
      <c r="F608" s="0" t="n">
        <v>0.992745</v>
      </c>
      <c r="G608" s="0" t="n">
        <v>21.7279</v>
      </c>
      <c r="H608" s="0" t="n">
        <v>0.000507258</v>
      </c>
      <c r="I608" s="0" t="n">
        <v>287.04</v>
      </c>
      <c r="J608" s="0" t="n">
        <v>238.33</v>
      </c>
      <c r="K608" s="0" t="n">
        <v>227.67</v>
      </c>
      <c r="L608" s="0" t="s">
        <v>149</v>
      </c>
      <c r="M608" s="0" t="s">
        <v>3072</v>
      </c>
      <c r="N608" s="0" t="s">
        <v>144</v>
      </c>
      <c r="O608" s="0" t="s">
        <v>1390</v>
      </c>
      <c r="P608" s="0" t="s">
        <v>3073</v>
      </c>
      <c r="Q608" s="0" t="s">
        <v>3074</v>
      </c>
      <c r="R608" s="0" t="n">
        <v>9</v>
      </c>
      <c r="AD608" s="0" t="n">
        <v>1.0923</v>
      </c>
      <c r="AE608" s="0" t="n">
        <v>0.69053</v>
      </c>
      <c r="AF608" s="0" t="n">
        <v>0.75703</v>
      </c>
      <c r="CE608" s="0" t="n">
        <v>1.0462</v>
      </c>
      <c r="CF608" s="0" t="n">
        <v>0.92862</v>
      </c>
      <c r="CG608" s="0" t="n">
        <v>1.5444</v>
      </c>
      <c r="CI608" s="0" t="n">
        <v>0.93062</v>
      </c>
      <c r="CJ608" s="0" t="n">
        <v>0.99351</v>
      </c>
      <c r="CL608" s="0" t="n">
        <v>1.1505</v>
      </c>
      <c r="CN608" s="0" t="n">
        <v>1.0885</v>
      </c>
      <c r="CO608" s="0" t="n">
        <v>1.1714</v>
      </c>
      <c r="CP608" s="0" t="n">
        <v>1.4907</v>
      </c>
      <c r="CQ608" s="0" t="n">
        <v>0.86164</v>
      </c>
      <c r="CT608" s="0" t="n">
        <v>0.8376</v>
      </c>
      <c r="DD608" s="0" t="n">
        <v>1.2414</v>
      </c>
      <c r="DE608" s="0" t="n">
        <v>1.036</v>
      </c>
      <c r="DG608" s="0" t="n">
        <v>0.88142</v>
      </c>
      <c r="DH608" s="0" t="n">
        <v>0.97796</v>
      </c>
      <c r="DJ608" s="0" t="n">
        <v>0.93548</v>
      </c>
      <c r="EA608" s="0" t="e">
        <f aca="false">#DIV/0!</f>
        <v>#DIV/0!</v>
      </c>
      <c r="EB608" s="0" t="e">
        <f aca="false">#DIV/0!</f>
        <v>#DIV/0!</v>
      </c>
      <c r="EC608" s="0" t="e">
        <f aca="false">#DIV/0!</f>
        <v>#DIV/0!</v>
      </c>
      <c r="ED608" s="0" t="n">
        <v>1.0923</v>
      </c>
      <c r="EE608" s="0" t="n">
        <v>0.69053</v>
      </c>
      <c r="EF608" s="0" t="n">
        <v>0.75703</v>
      </c>
      <c r="EG608" s="0" t="e">
        <f aca="false">#DIV/0!</f>
        <v>#DIV/0!</v>
      </c>
      <c r="EH608" s="0" t="e">
        <f aca="false">#DIV/0!</f>
        <v>#DIV/0!</v>
      </c>
    </row>
    <row r="609" customFormat="false" ht="14" hidden="false" customHeight="false" outlineLevel="0" collapsed="false">
      <c r="A609" s="0" t="s">
        <v>3075</v>
      </c>
      <c r="B609" s="0" t="s">
        <v>3076</v>
      </c>
      <c r="C609" s="0" t="s">
        <v>3077</v>
      </c>
      <c r="D609" s="0" t="s">
        <v>3078</v>
      </c>
      <c r="E609" s="0" t="s">
        <v>3079</v>
      </c>
      <c r="F609" s="0" t="n">
        <v>1</v>
      </c>
      <c r="G609" s="0" t="n">
        <v>63.3175</v>
      </c>
      <c r="H609" s="0" t="n">
        <v>0.000243433</v>
      </c>
      <c r="I609" s="0" t="n">
        <v>160.77</v>
      </c>
      <c r="J609" s="0" t="n">
        <v>124.25</v>
      </c>
      <c r="K609" s="0" t="n">
        <v>160.77</v>
      </c>
      <c r="L609" s="0" t="s">
        <v>142</v>
      </c>
      <c r="M609" s="0" t="s">
        <v>3080</v>
      </c>
      <c r="N609" s="0" t="s">
        <v>144</v>
      </c>
      <c r="O609" s="0" t="s">
        <v>1000</v>
      </c>
      <c r="P609" s="0" t="s">
        <v>3081</v>
      </c>
      <c r="Q609" s="0" t="s">
        <v>3082</v>
      </c>
      <c r="R609" s="0" t="n">
        <v>9</v>
      </c>
      <c r="S609" s="0" t="n">
        <v>0.99007</v>
      </c>
      <c r="T609" s="0" t="n">
        <v>1.1163</v>
      </c>
      <c r="U609" s="0" t="n">
        <v>1.1197</v>
      </c>
      <c r="V609" s="0" t="n">
        <v>0.96215</v>
      </c>
      <c r="W609" s="0" t="n">
        <v>1.0765</v>
      </c>
      <c r="X609" s="0" t="n">
        <v>1.0432</v>
      </c>
      <c r="Z609" s="0" t="n">
        <v>0.88369</v>
      </c>
      <c r="AA609" s="0" t="n">
        <v>1.1104</v>
      </c>
      <c r="AB609" s="0" t="n">
        <v>1.541</v>
      </c>
      <c r="AC609" s="0" t="n">
        <v>1.5475</v>
      </c>
      <c r="AD609" s="0" t="n">
        <v>1.5063</v>
      </c>
      <c r="AE609" s="0" t="n">
        <v>1.4796</v>
      </c>
      <c r="AF609" s="0" t="n">
        <v>1.3789</v>
      </c>
      <c r="AG609" s="0" t="n">
        <v>1.4615</v>
      </c>
      <c r="AH609" s="0" t="n">
        <v>1.3871</v>
      </c>
      <c r="AI609" s="0" t="n">
        <v>1.1292</v>
      </c>
      <c r="AJ609" s="0" t="n">
        <v>0.98511</v>
      </c>
      <c r="AK609" s="0" t="n">
        <v>1.1057</v>
      </c>
      <c r="AL609" s="0" t="n">
        <v>1.0711</v>
      </c>
      <c r="AM609" s="0" t="n">
        <v>1.0532</v>
      </c>
      <c r="AN609" s="0" t="n">
        <v>1.0097</v>
      </c>
      <c r="AO609" s="0" t="n">
        <v>1.0554</v>
      </c>
      <c r="AP609" s="0" t="n">
        <v>1.0769</v>
      </c>
      <c r="AQ609" s="0" t="n">
        <v>1.1753</v>
      </c>
      <c r="AR609" s="0" t="n">
        <v>2.2426</v>
      </c>
      <c r="AS609" s="0" t="n">
        <v>1.5455</v>
      </c>
      <c r="AT609" s="0" t="n">
        <v>1.6066</v>
      </c>
      <c r="AU609" s="0" t="n">
        <v>1.738</v>
      </c>
      <c r="AV609" s="0" t="n">
        <v>1.4397</v>
      </c>
      <c r="AX609" s="0" t="n">
        <v>1.3486</v>
      </c>
      <c r="AY609" s="0" t="n">
        <v>1.2833</v>
      </c>
      <c r="AZ609" s="0" t="n">
        <v>1.3737</v>
      </c>
      <c r="BA609" s="0" t="n">
        <v>1.5355</v>
      </c>
      <c r="BB609" s="0" t="n">
        <v>1.317</v>
      </c>
      <c r="BC609" s="0" t="n">
        <v>1.1698</v>
      </c>
      <c r="BD609" s="0" t="n">
        <v>1.6036</v>
      </c>
      <c r="BE609" s="0" t="n">
        <v>1.6206</v>
      </c>
      <c r="BF609" s="0" t="n">
        <v>1.3035</v>
      </c>
      <c r="BG609" s="0" t="n">
        <v>0.61791</v>
      </c>
      <c r="BH609" s="0" t="n">
        <v>1.638</v>
      </c>
      <c r="BI609" s="0" t="n">
        <v>1.7726</v>
      </c>
      <c r="BJ609" s="0" t="n">
        <v>1.7913</v>
      </c>
      <c r="BK609" s="0" t="n">
        <v>1.0123</v>
      </c>
      <c r="BL609" s="0" t="n">
        <v>1.45</v>
      </c>
      <c r="BM609" s="0" t="n">
        <v>0.84056</v>
      </c>
      <c r="BN609" s="0" t="n">
        <v>0.87692</v>
      </c>
      <c r="BQ609" s="0" t="n">
        <v>0.61929</v>
      </c>
      <c r="CH609" s="0" t="n">
        <v>1.8848</v>
      </c>
      <c r="CU609" s="0" t="n">
        <v>1.0197</v>
      </c>
      <c r="CV609" s="0" t="n">
        <v>0.98955</v>
      </c>
      <c r="CW609" s="0" t="n">
        <v>1.049</v>
      </c>
      <c r="CX609" s="0" t="n">
        <v>1.0827</v>
      </c>
      <c r="CY609" s="0" t="n">
        <v>1.1586</v>
      </c>
      <c r="CZ609" s="0" t="n">
        <v>0.92974</v>
      </c>
      <c r="DA609" s="0" t="n">
        <v>0.99554</v>
      </c>
      <c r="DB609" s="0" t="n">
        <v>1.0979</v>
      </c>
      <c r="DC609" s="0" t="n">
        <v>1.3512</v>
      </c>
      <c r="DD609" s="0" t="n">
        <v>1.6045</v>
      </c>
      <c r="DE609" s="0" t="n">
        <v>1.7926</v>
      </c>
      <c r="DF609" s="0" t="n">
        <v>1.6391</v>
      </c>
      <c r="DG609" s="0" t="n">
        <v>1.745</v>
      </c>
      <c r="DH609" s="0" t="n">
        <v>1.8849</v>
      </c>
      <c r="DI609" s="0" t="n">
        <v>1.8547</v>
      </c>
      <c r="DJ609" s="0" t="n">
        <v>2.0178</v>
      </c>
      <c r="DK609" s="0" t="n">
        <v>1.0704</v>
      </c>
      <c r="DL609" s="0" t="n">
        <v>0.9648</v>
      </c>
      <c r="DM609" s="0" t="n">
        <v>1.0349</v>
      </c>
      <c r="DN609" s="0" t="n">
        <v>1.1548</v>
      </c>
      <c r="DO609" s="0" t="n">
        <v>1.041</v>
      </c>
      <c r="DP609" s="0" t="n">
        <v>1.0011</v>
      </c>
      <c r="DQ609" s="0" t="n">
        <v>0.98172</v>
      </c>
      <c r="DR609" s="0" t="n">
        <v>1.0221</v>
      </c>
      <c r="DS609" s="0" t="n">
        <v>1.3181</v>
      </c>
      <c r="DT609" s="0" t="n">
        <v>1.6666</v>
      </c>
      <c r="DU609" s="0" t="n">
        <v>1.5898</v>
      </c>
      <c r="DV609" s="0" t="n">
        <v>1.7983</v>
      </c>
      <c r="DW609" s="0" t="n">
        <v>1.6633</v>
      </c>
      <c r="DX609" s="0" t="n">
        <v>1.3823</v>
      </c>
      <c r="DY609" s="0" t="n">
        <v>1.7386</v>
      </c>
      <c r="DZ609" s="0" t="n">
        <v>1.5827</v>
      </c>
      <c r="EA609" s="0" t="n">
        <v>1.05103</v>
      </c>
      <c r="EB609" s="0" t="n">
        <v>1.482785</v>
      </c>
      <c r="EC609" s="0" t="n">
        <v>1.43775</v>
      </c>
      <c r="ED609" s="0" t="n">
        <v>1.37574166666667</v>
      </c>
      <c r="EE609" s="0" t="n">
        <v>1.2549</v>
      </c>
      <c r="EF609" s="0" t="n">
        <v>1.32085</v>
      </c>
      <c r="EG609" s="0" t="n">
        <v>1.244515</v>
      </c>
      <c r="EH609" s="0" t="n">
        <v>1.14611833333333</v>
      </c>
    </row>
    <row r="610" customFormat="false" ht="14" hidden="false" customHeight="false" outlineLevel="0" collapsed="false">
      <c r="A610" s="0" t="s">
        <v>3083</v>
      </c>
      <c r="B610" s="0" t="s">
        <v>3084</v>
      </c>
      <c r="C610" s="0" t="s">
        <v>3077</v>
      </c>
      <c r="D610" s="0" t="s">
        <v>3078</v>
      </c>
      <c r="E610" s="0" t="s">
        <v>3079</v>
      </c>
      <c r="F610" s="0" t="n">
        <v>0.991674</v>
      </c>
      <c r="G610" s="0" t="n">
        <v>20.8143</v>
      </c>
      <c r="H610" s="3" t="n">
        <v>2.33411E-005</v>
      </c>
      <c r="I610" s="0" t="n">
        <v>121.26</v>
      </c>
      <c r="J610" s="0" t="n">
        <v>85.792</v>
      </c>
      <c r="K610" s="0" t="n">
        <v>121.26</v>
      </c>
      <c r="L610" s="0" t="s">
        <v>142</v>
      </c>
      <c r="M610" s="0" t="s">
        <v>3085</v>
      </c>
      <c r="N610" s="0" t="s">
        <v>144</v>
      </c>
      <c r="O610" s="0" t="s">
        <v>748</v>
      </c>
      <c r="P610" s="0" t="s">
        <v>3086</v>
      </c>
      <c r="Q610" s="0" t="s">
        <v>3087</v>
      </c>
      <c r="R610" s="0" t="n">
        <v>3</v>
      </c>
      <c r="AJ610" s="0" t="n">
        <v>1.0367</v>
      </c>
      <c r="AK610" s="0" t="n">
        <v>1.0383</v>
      </c>
      <c r="AL610" s="0" t="n">
        <v>1.4027</v>
      </c>
      <c r="AM610" s="0" t="n">
        <v>1.0622</v>
      </c>
      <c r="AO610" s="0" t="n">
        <v>1.154</v>
      </c>
      <c r="AP610" s="0" t="n">
        <v>0.97558</v>
      </c>
      <c r="AR610" s="0" t="n">
        <v>0.60825</v>
      </c>
      <c r="AZ610" s="0" t="n">
        <v>1.0018</v>
      </c>
      <c r="BC610" s="0" t="n">
        <v>1.0091</v>
      </c>
      <c r="BD610" s="0" t="n">
        <v>0.79734</v>
      </c>
      <c r="BF610" s="0" t="n">
        <v>1.2903</v>
      </c>
      <c r="BJ610" s="0" t="n">
        <v>1.331</v>
      </c>
      <c r="BL610" s="0" t="n">
        <v>1.1295</v>
      </c>
      <c r="BM610" s="0" t="n">
        <v>1.2162</v>
      </c>
      <c r="BN610" s="0" t="n">
        <v>1.1174</v>
      </c>
      <c r="BO610" s="0" t="n">
        <v>1.238</v>
      </c>
      <c r="BP610" s="0" t="n">
        <v>1.1044</v>
      </c>
      <c r="BQ610" s="0" t="n">
        <v>1.093</v>
      </c>
      <c r="DK610" s="0" t="n">
        <v>1.0553</v>
      </c>
      <c r="DL610" s="0" t="n">
        <v>0.81302</v>
      </c>
      <c r="DO610" s="0" t="n">
        <v>1.1623</v>
      </c>
      <c r="DP610" s="0" t="n">
        <v>1.0317</v>
      </c>
      <c r="DQ610" s="0" t="n">
        <v>1.107</v>
      </c>
      <c r="DR610" s="0" t="n">
        <v>1.1616</v>
      </c>
      <c r="DS610" s="0" t="n">
        <v>0.65533</v>
      </c>
      <c r="DX610" s="0" t="n">
        <v>1.0626</v>
      </c>
      <c r="DZ610" s="0" t="n">
        <v>0.87004</v>
      </c>
      <c r="EA610" s="0" t="e">
        <f aca="false">#DIV/0!</f>
        <v>#DIV/0!</v>
      </c>
      <c r="EB610" s="0" t="n">
        <v>0.88225</v>
      </c>
      <c r="EC610" s="0" t="n">
        <v>1.0383</v>
      </c>
      <c r="ED610" s="0" t="n">
        <v>1.36685</v>
      </c>
      <c r="EE610" s="0" t="n">
        <v>1.03565</v>
      </c>
      <c r="EF610" s="0" t="n">
        <v>0.96342</v>
      </c>
      <c r="EG610" s="0" t="n">
        <v>1.1851</v>
      </c>
      <c r="EH610" s="0" t="n">
        <v>1.12776</v>
      </c>
    </row>
    <row r="611" customFormat="false" ht="14" hidden="false" customHeight="false" outlineLevel="0" collapsed="false">
      <c r="A611" s="0" t="s">
        <v>3083</v>
      </c>
      <c r="B611" s="0" t="s">
        <v>3088</v>
      </c>
      <c r="C611" s="0" t="s">
        <v>3077</v>
      </c>
      <c r="D611" s="0" t="s">
        <v>3078</v>
      </c>
      <c r="E611" s="0" t="s">
        <v>3079</v>
      </c>
      <c r="F611" s="0" t="n">
        <v>0.579475</v>
      </c>
      <c r="G611" s="0" t="n">
        <v>1.75017</v>
      </c>
      <c r="H611" s="0" t="n">
        <v>0.000122334</v>
      </c>
      <c r="I611" s="0" t="n">
        <v>98.062</v>
      </c>
      <c r="J611" s="0" t="n">
        <v>78.765</v>
      </c>
      <c r="K611" s="0" t="n">
        <v>51.939</v>
      </c>
      <c r="L611" s="0" t="s">
        <v>142</v>
      </c>
      <c r="M611" s="0" t="s">
        <v>3089</v>
      </c>
      <c r="N611" s="0" t="s">
        <v>144</v>
      </c>
      <c r="O611" s="0" t="s">
        <v>758</v>
      </c>
      <c r="P611" s="0" t="s">
        <v>3090</v>
      </c>
      <c r="Q611" s="0" t="s">
        <v>3091</v>
      </c>
      <c r="R611" s="0" t="n">
        <v>4</v>
      </c>
      <c r="AI611" s="0" t="n">
        <v>1.0902</v>
      </c>
      <c r="EA611" s="0" t="n">
        <v>1.0902</v>
      </c>
      <c r="EB611" s="0" t="e">
        <f aca="false">#DIV/0!</f>
        <v>#DIV/0!</v>
      </c>
      <c r="EC611" s="0" t="e">
        <f aca="false">#DIV/0!</f>
        <v>#DIV/0!</v>
      </c>
      <c r="ED611" s="0" t="e">
        <f aca="false">#DIV/0!</f>
        <v>#DIV/0!</v>
      </c>
      <c r="EE611" s="0" t="e">
        <f aca="false">#DIV/0!</f>
        <v>#DIV/0!</v>
      </c>
      <c r="EF611" s="0" t="e">
        <f aca="false">#DIV/0!</f>
        <v>#DIV/0!</v>
      </c>
      <c r="EG611" s="0" t="e">
        <f aca="false">#DIV/0!</f>
        <v>#DIV/0!</v>
      </c>
      <c r="EH611" s="0" t="e">
        <f aca="false">#DIV/0!</f>
        <v>#DIV/0!</v>
      </c>
    </row>
    <row r="612" customFormat="false" ht="14" hidden="false" customHeight="false" outlineLevel="0" collapsed="false">
      <c r="A612" s="0" t="s">
        <v>3075</v>
      </c>
      <c r="B612" s="0" t="s">
        <v>3092</v>
      </c>
      <c r="C612" s="0" t="s">
        <v>3077</v>
      </c>
      <c r="D612" s="0" t="s">
        <v>3078</v>
      </c>
      <c r="E612" s="0" t="s">
        <v>3079</v>
      </c>
      <c r="F612" s="0" t="n">
        <v>0.99128</v>
      </c>
      <c r="G612" s="0" t="n">
        <v>20.5566</v>
      </c>
      <c r="H612" s="3" t="n">
        <v>1.13423E-012</v>
      </c>
      <c r="I612" s="0" t="n">
        <v>152.88</v>
      </c>
      <c r="J612" s="0" t="n">
        <v>152.88</v>
      </c>
      <c r="K612" s="0" t="n">
        <v>103.13</v>
      </c>
      <c r="L612" s="0" t="s">
        <v>142</v>
      </c>
      <c r="M612" s="0" t="s">
        <v>3093</v>
      </c>
      <c r="N612" s="0" t="s">
        <v>144</v>
      </c>
      <c r="O612" s="0" t="s">
        <v>2221</v>
      </c>
      <c r="P612" s="0" t="s">
        <v>3094</v>
      </c>
      <c r="Q612" s="0" t="s">
        <v>3095</v>
      </c>
      <c r="R612" s="0" t="n">
        <v>9</v>
      </c>
      <c r="S612" s="0" t="n">
        <v>1.0284</v>
      </c>
      <c r="T612" s="0" t="n">
        <v>1.1587</v>
      </c>
      <c r="U612" s="0" t="n">
        <v>1.0644</v>
      </c>
      <c r="V612" s="0" t="n">
        <v>1.2806</v>
      </c>
      <c r="W612" s="0" t="n">
        <v>1.2315</v>
      </c>
      <c r="X612" s="0" t="n">
        <v>1.0872</v>
      </c>
      <c r="AC612" s="0" t="n">
        <v>1.0111</v>
      </c>
      <c r="AD612" s="0" t="n">
        <v>0.93854</v>
      </c>
      <c r="AF612" s="0" t="n">
        <v>0.99249</v>
      </c>
      <c r="AG612" s="0" t="n">
        <v>1.1692</v>
      </c>
      <c r="AH612" s="0" t="n">
        <v>1.1819</v>
      </c>
      <c r="AI612" s="0" t="n">
        <v>1.0638</v>
      </c>
      <c r="AJ612" s="0" t="n">
        <v>1.173</v>
      </c>
      <c r="AK612" s="0" t="n">
        <v>1.091</v>
      </c>
      <c r="AL612" s="0" t="n">
        <v>1.1495</v>
      </c>
      <c r="AM612" s="0" t="n">
        <v>1.1291</v>
      </c>
      <c r="AN612" s="0" t="n">
        <v>1.107</v>
      </c>
      <c r="AO612" s="0" t="n">
        <v>1.0791</v>
      </c>
      <c r="AP612" s="0" t="n">
        <v>1.0914</v>
      </c>
      <c r="AQ612" s="0" t="n">
        <v>0.99542</v>
      </c>
      <c r="AR612" s="0" t="n">
        <v>1.1675</v>
      </c>
      <c r="AS612" s="0" t="n">
        <v>1.2042</v>
      </c>
      <c r="AT612" s="0" t="n">
        <v>1.1663</v>
      </c>
      <c r="AV612" s="0" t="n">
        <v>1.2779</v>
      </c>
      <c r="AX612" s="0" t="n">
        <v>1.0416</v>
      </c>
      <c r="AY612" s="0" t="n">
        <v>1.2175</v>
      </c>
      <c r="BA612" s="0" t="n">
        <v>1.1207</v>
      </c>
      <c r="BB612" s="0" t="n">
        <v>1.121</v>
      </c>
      <c r="BC612" s="0" t="n">
        <v>0.96738</v>
      </c>
      <c r="BD612" s="0" t="n">
        <v>1.1898</v>
      </c>
      <c r="BE612" s="0" t="n">
        <v>1.5846</v>
      </c>
      <c r="BF612" s="0" t="n">
        <v>1.0364</v>
      </c>
      <c r="BH612" s="0" t="n">
        <v>0.86571</v>
      </c>
      <c r="BI612" s="0" t="n">
        <v>0.88481</v>
      </c>
      <c r="BJ612" s="0" t="n">
        <v>1.1063</v>
      </c>
      <c r="BK612" s="0" t="n">
        <v>1.0279</v>
      </c>
      <c r="BM612" s="0" t="n">
        <v>0.95109</v>
      </c>
      <c r="BO612" s="0" t="n">
        <v>1.0394</v>
      </c>
      <c r="BP612" s="0" t="n">
        <v>0.92974</v>
      </c>
      <c r="BQ612" s="0" t="n">
        <v>1.0424</v>
      </c>
      <c r="BR612" s="0" t="n">
        <v>0.96331</v>
      </c>
      <c r="BS612" s="0" t="n">
        <v>1.032</v>
      </c>
      <c r="BT612" s="0" t="n">
        <v>1.0399</v>
      </c>
      <c r="BU612" s="0" t="n">
        <v>0.80945</v>
      </c>
      <c r="BV612" s="0" t="n">
        <v>1.0033</v>
      </c>
      <c r="BX612" s="0" t="n">
        <v>1.0333</v>
      </c>
      <c r="BY612" s="0" t="n">
        <v>0.9759</v>
      </c>
      <c r="BZ612" s="0" t="n">
        <v>1.0402</v>
      </c>
      <c r="CB612" s="0" t="n">
        <v>0.90172</v>
      </c>
      <c r="CC612" s="0" t="n">
        <v>0.667</v>
      </c>
      <c r="CD612" s="0" t="n">
        <v>0.90301</v>
      </c>
      <c r="CE612" s="0" t="n">
        <v>0.93297</v>
      </c>
      <c r="CF612" s="0" t="n">
        <v>1.0219</v>
      </c>
      <c r="CG612" s="0" t="n">
        <v>1.1662</v>
      </c>
      <c r="CH612" s="0" t="n">
        <v>1.0263</v>
      </c>
      <c r="CI612" s="0" t="n">
        <v>0.85232</v>
      </c>
      <c r="CJ612" s="0" t="n">
        <v>0.94517</v>
      </c>
      <c r="CK612" s="0" t="n">
        <v>0.96472</v>
      </c>
      <c r="CL612" s="0" t="n">
        <v>1.1542</v>
      </c>
      <c r="CM612" s="0" t="n">
        <v>1.1906</v>
      </c>
      <c r="CP612" s="0" t="n">
        <v>0.96063</v>
      </c>
      <c r="CT612" s="0" t="n">
        <v>1.1505</v>
      </c>
      <c r="CU612" s="0" t="n">
        <v>1.165</v>
      </c>
      <c r="CW612" s="0" t="n">
        <v>1.0929</v>
      </c>
      <c r="CX612" s="0" t="n">
        <v>1.0971</v>
      </c>
      <c r="CY612" s="0" t="n">
        <v>1.2742</v>
      </c>
      <c r="CZ612" s="0" t="n">
        <v>1.1435</v>
      </c>
      <c r="DB612" s="0" t="n">
        <v>1.1219</v>
      </c>
      <c r="DC612" s="0" t="n">
        <v>1.1263</v>
      </c>
      <c r="DD612" s="0" t="n">
        <v>1.0588</v>
      </c>
      <c r="DE612" s="0" t="n">
        <v>1.1742</v>
      </c>
      <c r="DF612" s="0" t="n">
        <v>1.0686</v>
      </c>
      <c r="DG612" s="0" t="n">
        <v>0.98183</v>
      </c>
      <c r="DH612" s="0" t="n">
        <v>1.1426</v>
      </c>
      <c r="DI612" s="0" t="n">
        <v>1.135</v>
      </c>
      <c r="DJ612" s="0" t="n">
        <v>1.1291</v>
      </c>
      <c r="DK612" s="0" t="n">
        <v>1.0263</v>
      </c>
      <c r="DM612" s="0" t="n">
        <v>1.1002</v>
      </c>
      <c r="DN612" s="0" t="n">
        <v>1.0795</v>
      </c>
      <c r="DO612" s="0" t="n">
        <v>1.1086</v>
      </c>
      <c r="DQ612" s="0" t="n">
        <v>1.0828</v>
      </c>
      <c r="DR612" s="0" t="n">
        <v>1.0311</v>
      </c>
      <c r="DS612" s="0" t="n">
        <v>1.0923</v>
      </c>
      <c r="DT612" s="0" t="n">
        <v>1.1987</v>
      </c>
      <c r="DW612" s="0" t="n">
        <v>1.1059</v>
      </c>
      <c r="DX612" s="0" t="n">
        <v>1.1199</v>
      </c>
      <c r="DZ612" s="0" t="n">
        <v>1.2135</v>
      </c>
      <c r="EA612" s="0" t="n">
        <v>1.07628</v>
      </c>
      <c r="EB612" s="0" t="n">
        <v>1.0912275</v>
      </c>
      <c r="EC612" s="0" t="n">
        <v>1.06270166666667</v>
      </c>
      <c r="ED612" s="0" t="n">
        <v>1.12704</v>
      </c>
      <c r="EE612" s="0" t="n">
        <v>1.08897</v>
      </c>
      <c r="EF612" s="0" t="n">
        <v>1.130878</v>
      </c>
      <c r="EG612" s="0" t="n">
        <v>1.1959975</v>
      </c>
      <c r="EH612" s="0" t="n">
        <v>1.087825</v>
      </c>
    </row>
    <row r="613" customFormat="false" ht="14" hidden="false" customHeight="false" outlineLevel="0" collapsed="false">
      <c r="A613" s="0" t="s">
        <v>3075</v>
      </c>
      <c r="B613" s="0" t="s">
        <v>3096</v>
      </c>
      <c r="C613" s="0" t="s">
        <v>3077</v>
      </c>
      <c r="D613" s="0" t="s">
        <v>3078</v>
      </c>
      <c r="E613" s="0" t="s">
        <v>3079</v>
      </c>
      <c r="F613" s="0" t="n">
        <v>0.91961</v>
      </c>
      <c r="G613" s="0" t="n">
        <v>10.584</v>
      </c>
      <c r="H613" s="3" t="n">
        <v>2.02028E-008</v>
      </c>
      <c r="I613" s="0" t="n">
        <v>141.59</v>
      </c>
      <c r="J613" s="0" t="n">
        <v>89.485</v>
      </c>
      <c r="K613" s="0" t="n">
        <v>116.58</v>
      </c>
      <c r="L613" s="0" t="s">
        <v>142</v>
      </c>
      <c r="M613" s="0" t="s">
        <v>3097</v>
      </c>
      <c r="N613" s="0" t="s">
        <v>144</v>
      </c>
      <c r="O613" s="0" t="s">
        <v>2195</v>
      </c>
      <c r="P613" s="0" t="s">
        <v>3098</v>
      </c>
      <c r="Q613" s="0" t="s">
        <v>3099</v>
      </c>
      <c r="R613" s="0" t="n">
        <v>10</v>
      </c>
      <c r="Y613" s="0" t="n">
        <v>0.94719</v>
      </c>
      <c r="Z613" s="0" t="n">
        <v>1.0643</v>
      </c>
      <c r="AA613" s="0" t="n">
        <v>1.2627</v>
      </c>
      <c r="AB613" s="0" t="n">
        <v>1.0356</v>
      </c>
      <c r="AE613" s="0" t="n">
        <v>1.1151</v>
      </c>
      <c r="AU613" s="0" t="n">
        <v>1.2472</v>
      </c>
      <c r="AV613" s="0" t="n">
        <v>1.2779</v>
      </c>
      <c r="AZ613" s="0" t="n">
        <v>1.2939</v>
      </c>
      <c r="BE613" s="0" t="n">
        <v>1.5846</v>
      </c>
      <c r="BG613" s="0" t="n">
        <v>0.84047</v>
      </c>
      <c r="BL613" s="0" t="n">
        <v>0.9858</v>
      </c>
      <c r="BN613" s="0" t="n">
        <v>0.9597</v>
      </c>
      <c r="BW613" s="0" t="n">
        <v>0.95126</v>
      </c>
      <c r="CC613" s="0" t="n">
        <v>0.667</v>
      </c>
      <c r="CN613" s="0" t="n">
        <v>1.1056</v>
      </c>
      <c r="CO613" s="0" t="n">
        <v>1.2165</v>
      </c>
      <c r="CQ613" s="0" t="n">
        <v>1.0202</v>
      </c>
      <c r="CR613" s="0" t="n">
        <v>0.97171</v>
      </c>
      <c r="CS613" s="0" t="n">
        <v>1.0786</v>
      </c>
      <c r="CV613" s="0" t="n">
        <v>0.99694</v>
      </c>
      <c r="DL613" s="0" t="n">
        <v>0.99871</v>
      </c>
      <c r="DP613" s="0" t="n">
        <v>1.1424</v>
      </c>
      <c r="DU613" s="0" t="n">
        <v>1.17</v>
      </c>
      <c r="DV613" s="0" t="n">
        <v>1.1356</v>
      </c>
      <c r="DY613" s="0" t="n">
        <v>1.193</v>
      </c>
      <c r="EA613" s="0" t="n">
        <v>1.051585</v>
      </c>
      <c r="EB613" s="0" t="n">
        <v>1.16475</v>
      </c>
      <c r="EC613" s="0" t="e">
        <f aca="false">#DIV/0!</f>
        <v>#DIV/0!</v>
      </c>
      <c r="ED613" s="0" t="e">
        <f aca="false">#DIV/0!</f>
        <v>#DIV/0!</v>
      </c>
      <c r="EE613" s="0" t="n">
        <v>1.18115</v>
      </c>
      <c r="EF613" s="0" t="n">
        <v>1.13185</v>
      </c>
      <c r="EG613" s="0" t="n">
        <v>1.265895</v>
      </c>
      <c r="EH613" s="0" t="n">
        <v>1.012</v>
      </c>
    </row>
    <row r="614" customFormat="false" ht="14" hidden="false" customHeight="false" outlineLevel="0" collapsed="false">
      <c r="A614" s="0" t="s">
        <v>3100</v>
      </c>
      <c r="B614" s="0" t="s">
        <v>3101</v>
      </c>
      <c r="C614" s="0" t="s">
        <v>3077</v>
      </c>
      <c r="D614" s="0" t="s">
        <v>3078</v>
      </c>
      <c r="E614" s="0" t="s">
        <v>3079</v>
      </c>
      <c r="F614" s="0" t="n">
        <v>0.94496</v>
      </c>
      <c r="G614" s="0" t="n">
        <v>12.6125</v>
      </c>
      <c r="H614" s="0" t="n">
        <v>0.000550669</v>
      </c>
      <c r="I614" s="0" t="n">
        <v>139.86</v>
      </c>
      <c r="J614" s="0" t="n">
        <v>27.501</v>
      </c>
      <c r="K614" s="0" t="n">
        <v>89.9</v>
      </c>
      <c r="L614" s="0" t="s">
        <v>142</v>
      </c>
      <c r="M614" s="0" t="s">
        <v>3102</v>
      </c>
      <c r="N614" s="0" t="s">
        <v>144</v>
      </c>
      <c r="O614" s="0" t="s">
        <v>269</v>
      </c>
      <c r="P614" s="0" t="s">
        <v>3103</v>
      </c>
      <c r="Q614" s="0" t="s">
        <v>3104</v>
      </c>
      <c r="R614" s="0" t="n">
        <v>4</v>
      </c>
      <c r="AI614" s="0" t="n">
        <v>1.0684</v>
      </c>
      <c r="AP614" s="0" t="n">
        <v>0.90475</v>
      </c>
      <c r="AQ614" s="0" t="n">
        <v>1.0209</v>
      </c>
      <c r="AT614" s="0" t="n">
        <v>1.1902</v>
      </c>
      <c r="BN614" s="0" t="n">
        <v>1.0577</v>
      </c>
      <c r="BR614" s="0" t="n">
        <v>0.98395</v>
      </c>
      <c r="BU614" s="0" t="n">
        <v>0.77325</v>
      </c>
      <c r="BV614" s="0" t="n">
        <v>1.0309</v>
      </c>
      <c r="CN614" s="0" t="n">
        <v>1.1584</v>
      </c>
      <c r="CO614" s="0" t="n">
        <v>1.0605</v>
      </c>
      <c r="CP614" s="0" t="n">
        <v>1.0037</v>
      </c>
      <c r="DH614" s="0" t="n">
        <v>1.0901</v>
      </c>
      <c r="DR614" s="0" t="n">
        <v>1.0081</v>
      </c>
      <c r="DS614" s="0" t="n">
        <v>1.1251</v>
      </c>
      <c r="DT614" s="0" t="n">
        <v>1.1142</v>
      </c>
      <c r="DU614" s="0" t="n">
        <v>0.96184</v>
      </c>
      <c r="DX614" s="0" t="n">
        <v>1.0105</v>
      </c>
      <c r="DY614" s="0" t="n">
        <v>1.1815</v>
      </c>
      <c r="EA614" s="0" t="n">
        <v>1.04465</v>
      </c>
      <c r="EB614" s="0" t="e">
        <f aca="false">#DIV/0!</f>
        <v>#DIV/0!</v>
      </c>
      <c r="EC614" s="0" t="e">
        <f aca="false">#DIV/0!</f>
        <v>#DIV/0!</v>
      </c>
      <c r="ED614" s="0" t="n">
        <v>1.1902</v>
      </c>
      <c r="EE614" s="0" t="e">
        <f aca="false">#DIV/0!</f>
        <v>#DIV/0!</v>
      </c>
      <c r="EF614" s="0" t="e">
        <f aca="false">#DIV/0!</f>
        <v>#DIV/0!</v>
      </c>
      <c r="EG614" s="0" t="e">
        <f aca="false">#DIV/0!</f>
        <v>#DIV/0!</v>
      </c>
      <c r="EH614" s="0" t="n">
        <v>0.981225</v>
      </c>
    </row>
    <row r="615" customFormat="false" ht="14" hidden="false" customHeight="false" outlineLevel="0" collapsed="false">
      <c r="A615" s="0" t="s">
        <v>3100</v>
      </c>
      <c r="B615" s="0" t="s">
        <v>3105</v>
      </c>
      <c r="C615" s="0" t="s">
        <v>3077</v>
      </c>
      <c r="D615" s="0" t="s">
        <v>3078</v>
      </c>
      <c r="E615" s="0" t="s">
        <v>3079</v>
      </c>
      <c r="F615" s="0" t="n">
        <v>0.899588</v>
      </c>
      <c r="G615" s="0" t="n">
        <v>10.1512</v>
      </c>
      <c r="H615" s="3" t="n">
        <v>1.54602E-005</v>
      </c>
      <c r="I615" s="0" t="n">
        <v>150.1</v>
      </c>
      <c r="J615" s="0" t="n">
        <v>16.876</v>
      </c>
      <c r="K615" s="0" t="n">
        <v>110.84</v>
      </c>
      <c r="L615" s="0" t="s">
        <v>142</v>
      </c>
      <c r="M615" s="0" t="s">
        <v>3106</v>
      </c>
      <c r="N615" s="0" t="s">
        <v>144</v>
      </c>
      <c r="O615" s="0" t="s">
        <v>3107</v>
      </c>
      <c r="P615" s="0" t="s">
        <v>3108</v>
      </c>
      <c r="Q615" s="0" t="s">
        <v>3109</v>
      </c>
      <c r="R615" s="0" t="n">
        <v>5</v>
      </c>
      <c r="U615" s="0" t="n">
        <v>1.0685</v>
      </c>
      <c r="Y615" s="0" t="n">
        <v>0.97989</v>
      </c>
      <c r="AA615" s="0" t="n">
        <v>1.2344</v>
      </c>
      <c r="AL615" s="0" t="n">
        <v>1.1385</v>
      </c>
      <c r="AO615" s="0" t="n">
        <v>1.0759</v>
      </c>
      <c r="AZ615" s="0" t="n">
        <v>1.2288</v>
      </c>
      <c r="BA615" s="0" t="n">
        <v>1.1457</v>
      </c>
      <c r="BC615" s="0" t="n">
        <v>1.1593</v>
      </c>
      <c r="CQ615" s="0" t="n">
        <v>1.0448</v>
      </c>
      <c r="DE615" s="0" t="n">
        <v>1.1705</v>
      </c>
      <c r="DF615" s="0" t="n">
        <v>0.92629</v>
      </c>
      <c r="DG615" s="0" t="n">
        <v>1.0945</v>
      </c>
      <c r="DK615" s="0" t="n">
        <v>1.0557</v>
      </c>
      <c r="DL615" s="0" t="n">
        <v>0.81921</v>
      </c>
      <c r="DN615" s="0" t="n">
        <v>1.1471</v>
      </c>
      <c r="DO615" s="0" t="n">
        <v>1.0473</v>
      </c>
      <c r="EA615" s="0" t="n">
        <v>1.2344</v>
      </c>
      <c r="EB615" s="0" t="n">
        <v>1.2288</v>
      </c>
      <c r="EC615" s="0" t="n">
        <v>1.1071</v>
      </c>
      <c r="ED615" s="0" t="n">
        <v>1.1385</v>
      </c>
      <c r="EE615" s="0" t="n">
        <v>1.1593</v>
      </c>
      <c r="EF615" s="0" t="e">
        <f aca="false">#DIV/0!</f>
        <v>#DIV/0!</v>
      </c>
      <c r="EG615" s="0" t="n">
        <v>1.027895</v>
      </c>
      <c r="EH615" s="0" t="e">
        <f aca="false">#DIV/0!</f>
        <v>#DIV/0!</v>
      </c>
    </row>
    <row r="616" customFormat="false" ht="14" hidden="false" customHeight="false" outlineLevel="0" collapsed="false">
      <c r="A616" s="0" t="s">
        <v>3110</v>
      </c>
      <c r="B616" s="0" t="s">
        <v>3111</v>
      </c>
      <c r="C616" s="0" t="s">
        <v>3077</v>
      </c>
      <c r="D616" s="0" t="s">
        <v>3078</v>
      </c>
      <c r="E616" s="0" t="s">
        <v>3079</v>
      </c>
      <c r="F616" s="0" t="n">
        <v>0.825734</v>
      </c>
      <c r="G616" s="0" t="n">
        <v>6.75707</v>
      </c>
      <c r="H616" s="0" t="n">
        <v>0.000210466</v>
      </c>
      <c r="I616" s="0" t="n">
        <v>97.235</v>
      </c>
      <c r="J616" s="0" t="n">
        <v>59.548</v>
      </c>
      <c r="K616" s="0" t="n">
        <v>91.616</v>
      </c>
      <c r="L616" s="0" t="s">
        <v>142</v>
      </c>
      <c r="M616" s="0" t="s">
        <v>3112</v>
      </c>
      <c r="N616" s="0" t="s">
        <v>144</v>
      </c>
      <c r="O616" s="0" t="s">
        <v>748</v>
      </c>
      <c r="P616" s="0" t="s">
        <v>3113</v>
      </c>
      <c r="Q616" s="0" t="s">
        <v>3114</v>
      </c>
      <c r="R616" s="0" t="n">
        <v>3</v>
      </c>
      <c r="U616" s="0" t="n">
        <v>1.0564</v>
      </c>
      <c r="V616" s="0" t="n">
        <v>1.023</v>
      </c>
      <c r="W616" s="0" t="n">
        <v>1.04</v>
      </c>
      <c r="Z616" s="0" t="n">
        <v>0.95928</v>
      </c>
      <c r="AK616" s="0" t="n">
        <v>0.96318</v>
      </c>
      <c r="CY616" s="0" t="n">
        <v>0.93345</v>
      </c>
      <c r="DL616" s="0" t="n">
        <v>1.0153</v>
      </c>
      <c r="EA616" s="0" t="e">
        <f aca="false">#DIV/0!</f>
        <v>#DIV/0!</v>
      </c>
      <c r="EB616" s="0" t="e">
        <f aca="false">#DIV/0!</f>
        <v>#DIV/0!</v>
      </c>
      <c r="EC616" s="0" t="n">
        <v>1.00979</v>
      </c>
      <c r="ED616" s="0" t="n">
        <v>1.023</v>
      </c>
      <c r="EE616" s="0" t="n">
        <v>1.04</v>
      </c>
      <c r="EF616" s="0" t="e">
        <f aca="false">#DIV/0!</f>
        <v>#DIV/0!</v>
      </c>
      <c r="EG616" s="0" t="e">
        <f aca="false">#DIV/0!</f>
        <v>#DIV/0!</v>
      </c>
      <c r="EH616" s="0" t="n">
        <v>0.95928</v>
      </c>
    </row>
    <row r="617" customFormat="false" ht="14" hidden="false" customHeight="false" outlineLevel="0" collapsed="false">
      <c r="A617" s="0" t="s">
        <v>3110</v>
      </c>
      <c r="B617" s="0" t="s">
        <v>3115</v>
      </c>
      <c r="C617" s="0" t="s">
        <v>3077</v>
      </c>
      <c r="D617" s="0" t="s">
        <v>3078</v>
      </c>
      <c r="E617" s="0" t="s">
        <v>3079</v>
      </c>
      <c r="F617" s="0" t="n">
        <v>0.791032</v>
      </c>
      <c r="G617" s="0" t="n">
        <v>8.7983</v>
      </c>
      <c r="H617" s="0" t="n">
        <v>0.00215735</v>
      </c>
      <c r="I617" s="0" t="n">
        <v>67.118</v>
      </c>
      <c r="J617" s="0" t="n">
        <v>43.237</v>
      </c>
      <c r="K617" s="0" t="n">
        <v>67.118</v>
      </c>
      <c r="L617" s="0" t="s">
        <v>142</v>
      </c>
      <c r="M617" s="0" t="s">
        <v>3116</v>
      </c>
      <c r="N617" s="0" t="s">
        <v>144</v>
      </c>
      <c r="O617" s="0" t="s">
        <v>1453</v>
      </c>
      <c r="P617" s="0" t="s">
        <v>3117</v>
      </c>
      <c r="Q617" s="0" t="s">
        <v>3118</v>
      </c>
      <c r="R617" s="0" t="n">
        <v>7</v>
      </c>
      <c r="Y617" s="0" t="n">
        <v>1.0514</v>
      </c>
      <c r="CX617" s="0" t="n">
        <v>1.2233</v>
      </c>
      <c r="EA617" s="0" t="e">
        <f aca="false">#DIV/0!</f>
        <v>#DIV/0!</v>
      </c>
      <c r="EB617" s="0" t="e">
        <f aca="false">#DIV/0!</f>
        <v>#DIV/0!</v>
      </c>
      <c r="EC617" s="0" t="e">
        <f aca="false">#DIV/0!</f>
        <v>#DIV/0!</v>
      </c>
      <c r="ED617" s="0" t="e">
        <f aca="false">#DIV/0!</f>
        <v>#DIV/0!</v>
      </c>
      <c r="EE617" s="0" t="e">
        <f aca="false">#DIV/0!</f>
        <v>#DIV/0!</v>
      </c>
      <c r="EF617" s="0" t="e">
        <f aca="false">#DIV/0!</f>
        <v>#DIV/0!</v>
      </c>
      <c r="EG617" s="0" t="n">
        <v>1.0514</v>
      </c>
      <c r="EH617" s="0" t="e">
        <f aca="false">#DIV/0!</f>
        <v>#DIV/0!</v>
      </c>
    </row>
    <row r="618" customFormat="false" ht="14" hidden="false" customHeight="false" outlineLevel="0" collapsed="false">
      <c r="A618" s="0" t="s">
        <v>3100</v>
      </c>
      <c r="B618" s="0" t="s">
        <v>3119</v>
      </c>
      <c r="C618" s="0" t="s">
        <v>3077</v>
      </c>
      <c r="D618" s="0" t="s">
        <v>3078</v>
      </c>
      <c r="E618" s="0" t="s">
        <v>3079</v>
      </c>
      <c r="F618" s="0" t="n">
        <v>0.99743</v>
      </c>
      <c r="G618" s="0" t="n">
        <v>28.9004</v>
      </c>
      <c r="H618" s="0" t="n">
        <v>0.000478563</v>
      </c>
      <c r="I618" s="0" t="n">
        <v>142.83</v>
      </c>
      <c r="J618" s="0" t="n">
        <v>25.129</v>
      </c>
      <c r="K618" s="0" t="n">
        <v>142.83</v>
      </c>
      <c r="L618" s="0" t="s">
        <v>149</v>
      </c>
      <c r="M618" s="0" t="s">
        <v>3120</v>
      </c>
      <c r="N618" s="0" t="s">
        <v>144</v>
      </c>
      <c r="O618" s="0" t="s">
        <v>3121</v>
      </c>
      <c r="P618" s="0" t="s">
        <v>3122</v>
      </c>
      <c r="Q618" s="0" t="s">
        <v>3123</v>
      </c>
      <c r="R618" s="0" t="n">
        <v>7</v>
      </c>
      <c r="AF618" s="0" t="n">
        <v>0.92767</v>
      </c>
      <c r="AJ618" s="0" t="n">
        <v>1.0766</v>
      </c>
      <c r="BY618" s="0" t="n">
        <v>0.99644</v>
      </c>
      <c r="CR618" s="0" t="n">
        <v>1.0845</v>
      </c>
      <c r="EA618" s="0" t="e">
        <f aca="false">#DIV/0!</f>
        <v>#DIV/0!</v>
      </c>
      <c r="EB618" s="0" t="n">
        <v>1.0766</v>
      </c>
      <c r="EC618" s="0" t="e">
        <f aca="false">#DIV/0!</f>
        <v>#DIV/0!</v>
      </c>
      <c r="ED618" s="0" t="e">
        <f aca="false">#DIV/0!</f>
        <v>#DIV/0!</v>
      </c>
      <c r="EE618" s="0" t="e">
        <f aca="false">#DIV/0!</f>
        <v>#DIV/0!</v>
      </c>
      <c r="EF618" s="0" t="n">
        <v>0.92767</v>
      </c>
      <c r="EG618" s="0" t="e">
        <f aca="false">#DIV/0!</f>
        <v>#DIV/0!</v>
      </c>
      <c r="EH618" s="0" t="e">
        <f aca="false">#DIV/0!</f>
        <v>#DIV/0!</v>
      </c>
    </row>
    <row r="619" customFormat="false" ht="14" hidden="false" customHeight="false" outlineLevel="0" collapsed="false">
      <c r="A619" s="0" t="s">
        <v>3110</v>
      </c>
      <c r="B619" s="0" t="s">
        <v>3124</v>
      </c>
      <c r="C619" s="0" t="s">
        <v>3077</v>
      </c>
      <c r="D619" s="0" t="s">
        <v>3078</v>
      </c>
      <c r="E619" s="0" t="s">
        <v>3079</v>
      </c>
      <c r="F619" s="0" t="n">
        <v>0.990706</v>
      </c>
      <c r="G619" s="0" t="n">
        <v>20.8479</v>
      </c>
      <c r="H619" s="3" t="n">
        <v>9.07199E-005</v>
      </c>
      <c r="I619" s="0" t="n">
        <v>133.86</v>
      </c>
      <c r="J619" s="0" t="n">
        <v>106.15</v>
      </c>
      <c r="K619" s="0" t="n">
        <v>133.86</v>
      </c>
      <c r="L619" s="0" t="s">
        <v>149</v>
      </c>
      <c r="M619" s="0" t="s">
        <v>3125</v>
      </c>
      <c r="N619" s="0" t="s">
        <v>144</v>
      </c>
      <c r="O619" s="0" t="s">
        <v>758</v>
      </c>
      <c r="P619" s="0" t="s">
        <v>3126</v>
      </c>
      <c r="Q619" s="0" t="s">
        <v>3127</v>
      </c>
      <c r="R619" s="0" t="n">
        <v>4</v>
      </c>
      <c r="S619" s="0" t="n">
        <v>0.97845</v>
      </c>
      <c r="X619" s="0" t="n">
        <v>1.1852</v>
      </c>
      <c r="Y619" s="0" t="n">
        <v>1.0654</v>
      </c>
      <c r="AN619" s="0" t="n">
        <v>0.88479</v>
      </c>
      <c r="CU619" s="0" t="n">
        <v>0.98678</v>
      </c>
      <c r="CV619" s="0" t="n">
        <v>0.93593</v>
      </c>
      <c r="CW619" s="0" t="n">
        <v>1.022</v>
      </c>
      <c r="CX619" s="0" t="n">
        <v>1.0151</v>
      </c>
      <c r="CZ619" s="0" t="n">
        <v>0.88108</v>
      </c>
      <c r="DA619" s="0" t="n">
        <v>0.92154</v>
      </c>
      <c r="DK619" s="0" t="n">
        <v>0.88487</v>
      </c>
      <c r="DQ619" s="0" t="n">
        <v>1.0363</v>
      </c>
      <c r="EA619" s="0" t="n">
        <v>0.97845</v>
      </c>
      <c r="EB619" s="0" t="e">
        <f aca="false">#DIV/0!</f>
        <v>#DIV/0!</v>
      </c>
      <c r="EC619" s="0" t="e">
        <f aca="false">#DIV/0!</f>
        <v>#DIV/0!</v>
      </c>
      <c r="ED619" s="0" t="e">
        <f aca="false">#DIV/0!</f>
        <v>#DIV/0!</v>
      </c>
      <c r="EE619" s="0" t="e">
        <f aca="false">#DIV/0!</f>
        <v>#DIV/0!</v>
      </c>
      <c r="EF619" s="0" t="n">
        <v>1.034995</v>
      </c>
      <c r="EG619" s="0" t="n">
        <v>1.0654</v>
      </c>
      <c r="EH619" s="0" t="e">
        <f aca="false">#DIV/0!</f>
        <v>#DIV/0!</v>
      </c>
    </row>
    <row r="620" customFormat="false" ht="14" hidden="false" customHeight="false" outlineLevel="0" collapsed="false">
      <c r="A620" s="0" t="s">
        <v>3128</v>
      </c>
      <c r="B620" s="0" t="s">
        <v>3129</v>
      </c>
      <c r="C620" s="0" t="s">
        <v>3130</v>
      </c>
      <c r="D620" s="0" t="s">
        <v>3131</v>
      </c>
      <c r="E620" s="0" t="s">
        <v>3132</v>
      </c>
      <c r="F620" s="0" t="n">
        <v>0.970698</v>
      </c>
      <c r="G620" s="0" t="n">
        <v>15.6278</v>
      </c>
      <c r="H620" s="0" t="n">
        <v>0.00248058</v>
      </c>
      <c r="I620" s="0" t="n">
        <v>76.073</v>
      </c>
      <c r="J620" s="0" t="n">
        <v>30.793</v>
      </c>
      <c r="K620" s="0" t="n">
        <v>56.569</v>
      </c>
      <c r="L620" s="0" t="s">
        <v>142</v>
      </c>
      <c r="M620" s="0" t="s">
        <v>3133</v>
      </c>
      <c r="N620" s="0" t="s">
        <v>3134</v>
      </c>
      <c r="O620" s="0" t="s">
        <v>223</v>
      </c>
      <c r="P620" s="0" t="s">
        <v>3135</v>
      </c>
      <c r="Q620" s="0" t="s">
        <v>3136</v>
      </c>
      <c r="R620" s="0" t="n">
        <v>4</v>
      </c>
      <c r="AA620" s="0" t="n">
        <v>0.47085</v>
      </c>
      <c r="BG620" s="0" t="n">
        <v>0.46871</v>
      </c>
      <c r="BK620" s="0" t="n">
        <v>0.93193</v>
      </c>
      <c r="BL620" s="0" t="n">
        <v>0.92051</v>
      </c>
      <c r="BM620" s="0" t="n">
        <v>0.90976</v>
      </c>
      <c r="DQ620" s="0" t="n">
        <v>1.0833</v>
      </c>
      <c r="EA620" s="0" t="n">
        <v>0.46978</v>
      </c>
      <c r="EB620" s="0" t="e">
        <f aca="false">#DIV/0!</f>
        <v>#DIV/0!</v>
      </c>
      <c r="EC620" s="0" t="e">
        <f aca="false">#DIV/0!</f>
        <v>#DIV/0!</v>
      </c>
      <c r="ED620" s="0" t="e">
        <f aca="false">#DIV/0!</f>
        <v>#DIV/0!</v>
      </c>
      <c r="EE620" s="0" t="n">
        <v>0.93193</v>
      </c>
      <c r="EF620" s="0" t="n">
        <v>0.92051</v>
      </c>
      <c r="EG620" s="0" t="n">
        <v>0.90976</v>
      </c>
      <c r="EH620" s="0" t="e">
        <f aca="false">#DIV/0!</f>
        <v>#DIV/0!</v>
      </c>
    </row>
    <row r="621" customFormat="false" ht="14" hidden="false" customHeight="false" outlineLevel="0" collapsed="false">
      <c r="A621" s="0" t="s">
        <v>3128</v>
      </c>
      <c r="B621" s="0" t="s">
        <v>3137</v>
      </c>
      <c r="C621" s="0" t="s">
        <v>3130</v>
      </c>
      <c r="D621" s="0" t="s">
        <v>3131</v>
      </c>
      <c r="E621" s="0" t="s">
        <v>3132</v>
      </c>
      <c r="F621" s="0" t="n">
        <v>1</v>
      </c>
      <c r="G621" s="0" t="n">
        <v>71.6526</v>
      </c>
      <c r="H621" s="3" t="n">
        <v>4.25795E-006</v>
      </c>
      <c r="I621" s="0" t="n">
        <v>142.19</v>
      </c>
      <c r="J621" s="0" t="n">
        <v>106.75</v>
      </c>
      <c r="K621" s="0" t="n">
        <v>142.19</v>
      </c>
      <c r="L621" s="0" t="s">
        <v>142</v>
      </c>
      <c r="M621" s="0" t="s">
        <v>3138</v>
      </c>
      <c r="N621" s="0" t="s">
        <v>144</v>
      </c>
      <c r="O621" s="0" t="s">
        <v>625</v>
      </c>
      <c r="P621" s="0" t="s">
        <v>3139</v>
      </c>
      <c r="Q621" s="0" t="s">
        <v>3140</v>
      </c>
      <c r="R621" s="0" t="n">
        <v>7</v>
      </c>
      <c r="AI621" s="0" t="n">
        <v>1.0452</v>
      </c>
      <c r="AJ621" s="0" t="n">
        <v>1.0257</v>
      </c>
      <c r="AK621" s="0" t="n">
        <v>1.1027</v>
      </c>
      <c r="AL621" s="0" t="n">
        <v>1.2059</v>
      </c>
      <c r="AM621" s="0" t="n">
        <v>1.0632</v>
      </c>
      <c r="AN621" s="0" t="n">
        <v>1.1384</v>
      </c>
      <c r="AO621" s="0" t="n">
        <v>1.0364</v>
      </c>
      <c r="AP621" s="0" t="n">
        <v>1.0614</v>
      </c>
      <c r="BI621" s="0" t="n">
        <v>1.4546</v>
      </c>
      <c r="BJ621" s="0" t="n">
        <v>1.4011</v>
      </c>
      <c r="BO621" s="0" t="n">
        <v>0.94551</v>
      </c>
      <c r="BP621" s="0" t="n">
        <v>1.0159</v>
      </c>
      <c r="BR621" s="0" t="n">
        <v>0.91724</v>
      </c>
      <c r="BW621" s="0" t="n">
        <v>0.92494</v>
      </c>
      <c r="BX621" s="0" t="n">
        <v>1.1335</v>
      </c>
      <c r="BZ621" s="0" t="n">
        <v>0.92198</v>
      </c>
      <c r="CA621" s="0" t="n">
        <v>1.1917</v>
      </c>
      <c r="CC621" s="0" t="n">
        <v>0.59489</v>
      </c>
      <c r="CD621" s="0" t="n">
        <v>0.96955</v>
      </c>
      <c r="CO621" s="0" t="n">
        <v>1.086</v>
      </c>
      <c r="CP621" s="0" t="n">
        <v>1.1014</v>
      </c>
      <c r="CR621" s="0" t="n">
        <v>0.95914</v>
      </c>
      <c r="CS621" s="0" t="n">
        <v>0.91493</v>
      </c>
      <c r="CT621" s="0" t="n">
        <v>0.93302</v>
      </c>
      <c r="CY621" s="0" t="n">
        <v>2.8097</v>
      </c>
      <c r="CZ621" s="0" t="n">
        <v>2.8759</v>
      </c>
      <c r="DK621" s="0" t="n">
        <v>0.98167</v>
      </c>
      <c r="DL621" s="0" t="n">
        <v>0.94921</v>
      </c>
      <c r="DM621" s="0" t="n">
        <v>0.89413</v>
      </c>
      <c r="DN621" s="0" t="n">
        <v>0.97593</v>
      </c>
      <c r="DO621" s="0" t="n">
        <v>0.99281</v>
      </c>
      <c r="DP621" s="0" t="n">
        <v>1.1092</v>
      </c>
      <c r="DR621" s="0" t="n">
        <v>1.1042</v>
      </c>
      <c r="EA621" s="0" t="n">
        <v>1.0452</v>
      </c>
      <c r="EB621" s="0" t="n">
        <v>1.0257</v>
      </c>
      <c r="EC621" s="0" t="n">
        <v>1.27865</v>
      </c>
      <c r="ED621" s="0" t="n">
        <v>1.3035</v>
      </c>
      <c r="EE621" s="0" t="n">
        <v>1.0632</v>
      </c>
      <c r="EF621" s="0" t="n">
        <v>1.1384</v>
      </c>
      <c r="EG621" s="0" t="n">
        <v>1.0364</v>
      </c>
      <c r="EH621" s="0" t="n">
        <v>1.0614</v>
      </c>
    </row>
    <row r="622" customFormat="false" ht="14" hidden="false" customHeight="false" outlineLevel="0" collapsed="false">
      <c r="A622" s="0" t="s">
        <v>3141</v>
      </c>
      <c r="B622" s="0" t="s">
        <v>3142</v>
      </c>
      <c r="C622" s="0" t="s">
        <v>3130</v>
      </c>
      <c r="D622" s="0" t="s">
        <v>3131</v>
      </c>
      <c r="E622" s="0" t="s">
        <v>3132</v>
      </c>
      <c r="F622" s="0" t="n">
        <v>0.998742</v>
      </c>
      <c r="G622" s="0" t="n">
        <v>28.9971</v>
      </c>
      <c r="H622" s="3" t="n">
        <v>3.48238E-005</v>
      </c>
      <c r="I622" s="0" t="n">
        <v>111.01</v>
      </c>
      <c r="J622" s="0" t="n">
        <v>72.808</v>
      </c>
      <c r="K622" s="0" t="n">
        <v>92.679</v>
      </c>
      <c r="L622" s="0" t="s">
        <v>142</v>
      </c>
      <c r="M622" s="0" t="s">
        <v>3143</v>
      </c>
      <c r="N622" s="0" t="s">
        <v>144</v>
      </c>
      <c r="O622" s="0" t="s">
        <v>2221</v>
      </c>
      <c r="P622" s="0" t="s">
        <v>3144</v>
      </c>
      <c r="Q622" s="0" t="s">
        <v>3145</v>
      </c>
      <c r="R622" s="0" t="n">
        <v>9</v>
      </c>
      <c r="S622" s="0" t="n">
        <v>0.97243</v>
      </c>
      <c r="T622" s="0" t="n">
        <v>1.042</v>
      </c>
      <c r="U622" s="0" t="n">
        <v>0.87215</v>
      </c>
      <c r="V622" s="0" t="n">
        <v>0.97152</v>
      </c>
      <c r="W622" s="0" t="n">
        <v>1.0401</v>
      </c>
      <c r="X622" s="0" t="n">
        <v>0.92189</v>
      </c>
      <c r="Y622" s="0" t="n">
        <v>1.0603</v>
      </c>
      <c r="Z622" s="0" t="n">
        <v>0.96374</v>
      </c>
      <c r="AH622" s="0" t="n">
        <v>1.078</v>
      </c>
      <c r="AI622" s="0" t="n">
        <v>1.0686</v>
      </c>
      <c r="AK622" s="0" t="n">
        <v>0.93857</v>
      </c>
      <c r="AN622" s="0" t="n">
        <v>1.0777</v>
      </c>
      <c r="AO622" s="0" t="n">
        <v>0.98169</v>
      </c>
      <c r="AP622" s="0" t="n">
        <v>1.1832</v>
      </c>
      <c r="AQ622" s="0" t="n">
        <v>0.98917</v>
      </c>
      <c r="AR622" s="0" t="n">
        <v>1.0904</v>
      </c>
      <c r="AS622" s="0" t="n">
        <v>1.0748</v>
      </c>
      <c r="AT622" s="0" t="n">
        <v>1.1978</v>
      </c>
      <c r="AU622" s="0" t="n">
        <v>1.1944</v>
      </c>
      <c r="AV622" s="0" t="n">
        <v>1.2757</v>
      </c>
      <c r="AX622" s="0" t="n">
        <v>1.1348</v>
      </c>
      <c r="BA622" s="0" t="n">
        <v>1.0548</v>
      </c>
      <c r="BD622" s="0" t="n">
        <v>1.154</v>
      </c>
      <c r="BE622" s="0" t="n">
        <v>1.0126</v>
      </c>
      <c r="BF622" s="0" t="n">
        <v>1.12</v>
      </c>
      <c r="BG622" s="0" t="n">
        <v>0.6104</v>
      </c>
      <c r="BH622" s="0" t="n">
        <v>1.1098</v>
      </c>
      <c r="BI622" s="0" t="n">
        <v>1.0705</v>
      </c>
      <c r="BJ622" s="0" t="n">
        <v>1.3528</v>
      </c>
      <c r="BK622" s="0" t="n">
        <v>1.0028</v>
      </c>
      <c r="BL622" s="0" t="n">
        <v>1.0794</v>
      </c>
      <c r="BM622" s="0" t="n">
        <v>1.1356</v>
      </c>
      <c r="BN622" s="0" t="n">
        <v>0.86555</v>
      </c>
      <c r="BO622" s="0" t="n">
        <v>1.0413</v>
      </c>
      <c r="BP622" s="0" t="n">
        <v>1.3274</v>
      </c>
      <c r="BQ622" s="0" t="n">
        <v>0.92474</v>
      </c>
      <c r="BR622" s="0" t="n">
        <v>0.92305</v>
      </c>
      <c r="BS622" s="0" t="n">
        <v>1.0501</v>
      </c>
      <c r="BU622" s="0" t="n">
        <v>0.65107</v>
      </c>
      <c r="BV622" s="0" t="n">
        <v>0.95514</v>
      </c>
      <c r="BW622" s="0" t="n">
        <v>1.0662</v>
      </c>
      <c r="BX622" s="0" t="n">
        <v>0.92848</v>
      </c>
      <c r="BY622" s="0" t="n">
        <v>1.0406</v>
      </c>
      <c r="BZ622" s="0" t="n">
        <v>1.1291</v>
      </c>
      <c r="CD622" s="0" t="n">
        <v>1.1461</v>
      </c>
      <c r="CL622" s="0" t="n">
        <v>1.0853</v>
      </c>
      <c r="CV622" s="0" t="n">
        <v>0.87324</v>
      </c>
      <c r="CW622" s="0" t="n">
        <v>0.81772</v>
      </c>
      <c r="CX622" s="0" t="n">
        <v>0.98563</v>
      </c>
      <c r="CY622" s="0" t="n">
        <v>1.0207</v>
      </c>
      <c r="CZ622" s="0" t="n">
        <v>1.1629</v>
      </c>
      <c r="DA622" s="0" t="n">
        <v>0.88774</v>
      </c>
      <c r="DB622" s="0" t="n">
        <v>0.908</v>
      </c>
      <c r="DE622" s="0" t="n">
        <v>0.69774</v>
      </c>
      <c r="DI622" s="0" t="n">
        <v>1.0381</v>
      </c>
      <c r="DK622" s="0" t="n">
        <v>1.1018</v>
      </c>
      <c r="DN622" s="0" t="n">
        <v>1.1152</v>
      </c>
      <c r="DO622" s="0" t="n">
        <v>1.1863</v>
      </c>
      <c r="DP622" s="0" t="n">
        <v>1.1114</v>
      </c>
      <c r="DR622" s="0" t="n">
        <v>1.0402</v>
      </c>
      <c r="DS622" s="0" t="n">
        <v>1.0633</v>
      </c>
      <c r="DT622" s="0" t="n">
        <v>1.1276</v>
      </c>
      <c r="DU622" s="0" t="n">
        <v>1.1643</v>
      </c>
      <c r="DV622" s="0" t="n">
        <v>1.2624</v>
      </c>
      <c r="DW622" s="0" t="n">
        <v>1.2458</v>
      </c>
      <c r="DZ622" s="0" t="n">
        <v>1.1585</v>
      </c>
      <c r="EA622" s="0" t="n">
        <v>0.91015</v>
      </c>
      <c r="EB622" s="0" t="n">
        <v>1.08073333333333</v>
      </c>
      <c r="EC622" s="0" t="n">
        <v>1.002164</v>
      </c>
      <c r="ED622" s="0" t="n">
        <v>1.17404</v>
      </c>
      <c r="EE622" s="0" t="n">
        <v>1.0791</v>
      </c>
      <c r="EF622" s="0" t="n">
        <v>1.101738</v>
      </c>
      <c r="EG622" s="0" t="n">
        <v>1.0475475</v>
      </c>
      <c r="EH622" s="0" t="n">
        <v>1.05754833333333</v>
      </c>
    </row>
    <row r="623" customFormat="false" ht="14" hidden="false" customHeight="false" outlineLevel="0" collapsed="false">
      <c r="A623" s="0" t="s">
        <v>3141</v>
      </c>
      <c r="B623" s="0" t="s">
        <v>3146</v>
      </c>
      <c r="C623" s="0" t="s">
        <v>3130</v>
      </c>
      <c r="D623" s="0" t="s">
        <v>3131</v>
      </c>
      <c r="E623" s="0" t="s">
        <v>3132</v>
      </c>
      <c r="F623" s="0" t="n">
        <v>0.791195</v>
      </c>
      <c r="G623" s="0" t="n">
        <v>5.80201</v>
      </c>
      <c r="H623" s="0" t="n">
        <v>0.00129007</v>
      </c>
      <c r="I623" s="0" t="n">
        <v>73.928</v>
      </c>
      <c r="J623" s="0" t="n">
        <v>52.257</v>
      </c>
      <c r="K623" s="0" t="n">
        <v>54.09</v>
      </c>
      <c r="L623" s="0" t="s">
        <v>142</v>
      </c>
      <c r="M623" s="0" t="s">
        <v>3147</v>
      </c>
      <c r="N623" s="0" t="s">
        <v>144</v>
      </c>
      <c r="O623" s="0" t="s">
        <v>3148</v>
      </c>
      <c r="P623" s="0" t="s">
        <v>3149</v>
      </c>
      <c r="Q623" s="0" t="s">
        <v>3150</v>
      </c>
      <c r="R623" s="0" t="n">
        <v>11</v>
      </c>
      <c r="AS623" s="0" t="n">
        <v>1.0748</v>
      </c>
      <c r="BT623" s="0" t="n">
        <v>0.96004</v>
      </c>
      <c r="DX623" s="0" t="n">
        <v>1.2273</v>
      </c>
      <c r="DY623" s="0" t="n">
        <v>1.374</v>
      </c>
      <c r="EA623" s="0" t="e">
        <f aca="false">#DIV/0!</f>
        <v>#DIV/0!</v>
      </c>
      <c r="EB623" s="0" t="e">
        <f aca="false">#DIV/0!</f>
        <v>#DIV/0!</v>
      </c>
      <c r="EC623" s="0" t="n">
        <v>1.0748</v>
      </c>
      <c r="ED623" s="0" t="e">
        <f aca="false">#DIV/0!</f>
        <v>#DIV/0!</v>
      </c>
      <c r="EE623" s="0" t="e">
        <f aca="false">#DIV/0!</f>
        <v>#DIV/0!</v>
      </c>
      <c r="EF623" s="0" t="e">
        <f aca="false">#DIV/0!</f>
        <v>#DIV/0!</v>
      </c>
      <c r="EG623" s="0" t="e">
        <f aca="false">#DIV/0!</f>
        <v>#DIV/0!</v>
      </c>
      <c r="EH623" s="0" t="e">
        <f aca="false">#DIV/0!</f>
        <v>#DIV/0!</v>
      </c>
    </row>
    <row r="624" customFormat="false" ht="14" hidden="false" customHeight="false" outlineLevel="0" collapsed="false">
      <c r="A624" s="0" t="s">
        <v>3151</v>
      </c>
      <c r="B624" s="0" t="s">
        <v>3152</v>
      </c>
      <c r="C624" s="0" t="s">
        <v>3153</v>
      </c>
      <c r="D624" s="0" t="s">
        <v>3154</v>
      </c>
      <c r="E624" s="0" t="s">
        <v>3155</v>
      </c>
      <c r="F624" s="0" t="n">
        <v>0.729427</v>
      </c>
      <c r="G624" s="0" t="n">
        <v>5.05662</v>
      </c>
      <c r="H624" s="3" t="n">
        <v>7.56775E-020</v>
      </c>
      <c r="I624" s="0" t="n">
        <v>121.35</v>
      </c>
      <c r="J624" s="0" t="n">
        <v>98.96</v>
      </c>
      <c r="K624" s="0" t="n">
        <v>55.827</v>
      </c>
      <c r="L624" s="0" t="s">
        <v>142</v>
      </c>
      <c r="M624" s="0" t="s">
        <v>3156</v>
      </c>
      <c r="N624" s="0" t="s">
        <v>144</v>
      </c>
      <c r="O624" s="0" t="s">
        <v>1208</v>
      </c>
      <c r="P624" s="0" t="s">
        <v>3157</v>
      </c>
      <c r="Q624" s="0" t="s">
        <v>3158</v>
      </c>
      <c r="R624" s="0" t="n">
        <v>17</v>
      </c>
      <c r="EA624" s="0" t="e">
        <f aca="false">#DIV/0!</f>
        <v>#DIV/0!</v>
      </c>
      <c r="EB624" s="0" t="e">
        <f aca="false">#DIV/0!</f>
        <v>#DIV/0!</v>
      </c>
      <c r="EC624" s="0" t="e">
        <f aca="false">#DIV/0!</f>
        <v>#DIV/0!</v>
      </c>
      <c r="ED624" s="0" t="e">
        <f aca="false">#DIV/0!</f>
        <v>#DIV/0!</v>
      </c>
      <c r="EE624" s="0" t="e">
        <f aca="false">#DIV/0!</f>
        <v>#DIV/0!</v>
      </c>
      <c r="EF624" s="0" t="e">
        <f aca="false">#DIV/0!</f>
        <v>#DIV/0!</v>
      </c>
      <c r="EG624" s="0" t="e">
        <f aca="false">#DIV/0!</f>
        <v>#DIV/0!</v>
      </c>
      <c r="EH624" s="0" t="e">
        <f aca="false">#DIV/0!</f>
        <v>#DIV/0!</v>
      </c>
    </row>
    <row r="625" customFormat="false" ht="14" hidden="false" customHeight="false" outlineLevel="0" collapsed="false">
      <c r="A625" s="0" t="s">
        <v>3151</v>
      </c>
      <c r="B625" s="0" t="s">
        <v>3159</v>
      </c>
      <c r="C625" s="0" t="s">
        <v>3153</v>
      </c>
      <c r="D625" s="0" t="s">
        <v>3154</v>
      </c>
      <c r="E625" s="0" t="s">
        <v>3155</v>
      </c>
      <c r="F625" s="0" t="n">
        <v>0.883435</v>
      </c>
      <c r="G625" s="0" t="n">
        <v>9.26982</v>
      </c>
      <c r="H625" s="3" t="n">
        <v>7.56775E-020</v>
      </c>
      <c r="I625" s="0" t="n">
        <v>121.35</v>
      </c>
      <c r="J625" s="0" t="n">
        <v>98.96</v>
      </c>
      <c r="K625" s="0" t="n">
        <v>52.91</v>
      </c>
      <c r="L625" s="0" t="s">
        <v>142</v>
      </c>
      <c r="M625" s="0" t="s">
        <v>3160</v>
      </c>
      <c r="N625" s="0" t="s">
        <v>144</v>
      </c>
      <c r="O625" s="0" t="s">
        <v>310</v>
      </c>
      <c r="P625" s="0" t="s">
        <v>3161</v>
      </c>
      <c r="Q625" s="0" t="s">
        <v>3162</v>
      </c>
      <c r="R625" s="0" t="n">
        <v>18</v>
      </c>
      <c r="BC625" s="0" t="n">
        <v>1.4924</v>
      </c>
      <c r="DI625" s="0" t="n">
        <v>1.3926</v>
      </c>
      <c r="EA625" s="0" t="e">
        <f aca="false">#DIV/0!</f>
        <v>#DIV/0!</v>
      </c>
      <c r="EB625" s="0" t="e">
        <f aca="false">#DIV/0!</f>
        <v>#DIV/0!</v>
      </c>
      <c r="EC625" s="0" t="e">
        <f aca="false">#DIV/0!</f>
        <v>#DIV/0!</v>
      </c>
      <c r="ED625" s="0" t="e">
        <f aca="false">#DIV/0!</f>
        <v>#DIV/0!</v>
      </c>
      <c r="EE625" s="0" t="n">
        <v>1.4924</v>
      </c>
      <c r="EF625" s="0" t="e">
        <f aca="false">#DIV/0!</f>
        <v>#DIV/0!</v>
      </c>
      <c r="EG625" s="0" t="e">
        <f aca="false">#DIV/0!</f>
        <v>#DIV/0!</v>
      </c>
      <c r="EH625" s="0" t="e">
        <f aca="false">#DIV/0!</f>
        <v>#DIV/0!</v>
      </c>
    </row>
    <row r="626" customFormat="false" ht="14" hidden="false" customHeight="false" outlineLevel="0" collapsed="false">
      <c r="A626" s="0" t="s">
        <v>3151</v>
      </c>
      <c r="B626" s="0" t="s">
        <v>3163</v>
      </c>
      <c r="C626" s="0" t="s">
        <v>3153</v>
      </c>
      <c r="D626" s="0" t="s">
        <v>3154</v>
      </c>
      <c r="E626" s="0" t="s">
        <v>3155</v>
      </c>
      <c r="F626" s="0" t="n">
        <v>0.890936</v>
      </c>
      <c r="G626" s="0" t="n">
        <v>9.12212</v>
      </c>
      <c r="H626" s="3" t="n">
        <v>7.56453E-005</v>
      </c>
      <c r="I626" s="0" t="n">
        <v>152.68</v>
      </c>
      <c r="J626" s="0" t="n">
        <v>113.9</v>
      </c>
      <c r="K626" s="0" t="n">
        <v>147.33</v>
      </c>
      <c r="L626" s="0" t="s">
        <v>142</v>
      </c>
      <c r="M626" s="0" t="s">
        <v>3164</v>
      </c>
      <c r="N626" s="0" t="s">
        <v>144</v>
      </c>
      <c r="O626" s="0" t="s">
        <v>635</v>
      </c>
      <c r="P626" s="0" t="s">
        <v>3165</v>
      </c>
      <c r="Q626" s="0" t="s">
        <v>3166</v>
      </c>
      <c r="R626" s="0" t="n">
        <v>5</v>
      </c>
      <c r="S626" s="0" t="n">
        <v>1.0005</v>
      </c>
      <c r="Z626" s="0" t="n">
        <v>0.99685</v>
      </c>
      <c r="BZ626" s="0" t="n">
        <v>0.87798</v>
      </c>
      <c r="CV626" s="0" t="n">
        <v>1.0086</v>
      </c>
      <c r="CX626" s="0" t="n">
        <v>0.99897</v>
      </c>
      <c r="CY626" s="0" t="n">
        <v>0.93268</v>
      </c>
      <c r="DV626" s="0" t="n">
        <v>1.2644</v>
      </c>
      <c r="EA626" s="0" t="n">
        <v>1.0005</v>
      </c>
      <c r="EB626" s="0" t="e">
        <f aca="false">#DIV/0!</f>
        <v>#DIV/0!</v>
      </c>
      <c r="EC626" s="0" t="e">
        <f aca="false">#DIV/0!</f>
        <v>#DIV/0!</v>
      </c>
      <c r="ED626" s="0" t="e">
        <f aca="false">#DIV/0!</f>
        <v>#DIV/0!</v>
      </c>
      <c r="EE626" s="0" t="e">
        <f aca="false">#DIV/0!</f>
        <v>#DIV/0!</v>
      </c>
      <c r="EF626" s="0" t="e">
        <f aca="false">#DIV/0!</f>
        <v>#DIV/0!</v>
      </c>
      <c r="EG626" s="0" t="e">
        <f aca="false">#DIV/0!</f>
        <v>#DIV/0!</v>
      </c>
      <c r="EH626" s="0" t="n">
        <v>0.99685</v>
      </c>
    </row>
    <row r="627" customFormat="false" ht="14" hidden="false" customHeight="false" outlineLevel="0" collapsed="false">
      <c r="A627" s="0" t="s">
        <v>3151</v>
      </c>
      <c r="B627" s="0" t="s">
        <v>3167</v>
      </c>
      <c r="C627" s="0" t="s">
        <v>3153</v>
      </c>
      <c r="D627" s="0" t="s">
        <v>3154</v>
      </c>
      <c r="E627" s="0" t="s">
        <v>3155</v>
      </c>
      <c r="F627" s="0" t="n">
        <v>0.999997</v>
      </c>
      <c r="G627" s="0" t="n">
        <v>58.2674</v>
      </c>
      <c r="H627" s="3" t="n">
        <v>2.26711E-057</v>
      </c>
      <c r="I627" s="0" t="n">
        <v>228.49</v>
      </c>
      <c r="J627" s="0" t="n">
        <v>180.59</v>
      </c>
      <c r="K627" s="0" t="n">
        <v>219.53</v>
      </c>
      <c r="L627" s="0" t="s">
        <v>142</v>
      </c>
      <c r="M627" s="0" t="s">
        <v>3168</v>
      </c>
      <c r="N627" s="0" t="s">
        <v>144</v>
      </c>
      <c r="O627" s="0" t="s">
        <v>223</v>
      </c>
      <c r="P627" s="0" t="s">
        <v>3169</v>
      </c>
      <c r="Q627" s="0" t="s">
        <v>3170</v>
      </c>
      <c r="R627" s="0" t="n">
        <v>7</v>
      </c>
      <c r="S627" s="0" t="n">
        <v>0.95708</v>
      </c>
      <c r="T627" s="0" t="n">
        <v>1.0206</v>
      </c>
      <c r="U627" s="0" t="n">
        <v>1.1091</v>
      </c>
      <c r="V627" s="0" t="n">
        <v>1.1629</v>
      </c>
      <c r="W627" s="0" t="n">
        <v>0.98001</v>
      </c>
      <c r="X627" s="0" t="n">
        <v>1.1592</v>
      </c>
      <c r="Y627" s="0" t="n">
        <v>1.0143</v>
      </c>
      <c r="Z627" s="0" t="n">
        <v>1.1298</v>
      </c>
      <c r="AC627" s="0" t="n">
        <v>1.0385</v>
      </c>
      <c r="AD627" s="0" t="n">
        <v>0.99677</v>
      </c>
      <c r="AE627" s="0" t="n">
        <v>1.0852</v>
      </c>
      <c r="AF627" s="0" t="n">
        <v>1.0363</v>
      </c>
      <c r="AG627" s="0" t="n">
        <v>1.182</v>
      </c>
      <c r="AH627" s="0" t="n">
        <v>1.1452</v>
      </c>
      <c r="AI627" s="0" t="n">
        <v>1.1202</v>
      </c>
      <c r="AJ627" s="0" t="n">
        <v>1.1025</v>
      </c>
      <c r="AK627" s="0" t="n">
        <v>1.0824</v>
      </c>
      <c r="AM627" s="0" t="n">
        <v>1.0879</v>
      </c>
      <c r="AO627" s="0" t="n">
        <v>1.1555</v>
      </c>
      <c r="AQ627" s="0" t="n">
        <v>1.0705</v>
      </c>
      <c r="AR627" s="0" t="n">
        <v>1.2378</v>
      </c>
      <c r="AS627" s="0" t="n">
        <v>1.2408</v>
      </c>
      <c r="AT627" s="0" t="n">
        <v>1.2417</v>
      </c>
      <c r="AU627" s="0" t="n">
        <v>1.2771</v>
      </c>
      <c r="AV627" s="0" t="n">
        <v>1.3102</v>
      </c>
      <c r="AX627" s="0" t="n">
        <v>1.2395</v>
      </c>
      <c r="BG627" s="0" t="n">
        <v>0.83067</v>
      </c>
      <c r="BH627" s="0" t="n">
        <v>1.104</v>
      </c>
      <c r="BI627" s="0" t="n">
        <v>0.92935</v>
      </c>
      <c r="BJ627" s="0" t="n">
        <v>1.0857</v>
      </c>
      <c r="BK627" s="0" t="n">
        <v>0.94851</v>
      </c>
      <c r="BL627" s="0" t="n">
        <v>0.85066</v>
      </c>
      <c r="BM627" s="0" t="n">
        <v>0.9259</v>
      </c>
      <c r="BN627" s="0" t="n">
        <v>0.98016</v>
      </c>
      <c r="BO627" s="0" t="n">
        <v>1.1118</v>
      </c>
      <c r="BP627" s="0" t="n">
        <v>1.0368</v>
      </c>
      <c r="BQ627" s="0" t="n">
        <v>1.0018</v>
      </c>
      <c r="BR627" s="0" t="n">
        <v>1.0083</v>
      </c>
      <c r="BS627" s="0" t="n">
        <v>1.0774</v>
      </c>
      <c r="BT627" s="0" t="n">
        <v>0.98112</v>
      </c>
      <c r="BU627" s="0" t="n">
        <v>0.74167</v>
      </c>
      <c r="BV627" s="0" t="n">
        <v>0.91741</v>
      </c>
      <c r="BW627" s="0" t="n">
        <v>1.1203</v>
      </c>
      <c r="BX627" s="0" t="n">
        <v>1.1529</v>
      </c>
      <c r="BY627" s="0" t="n">
        <v>1.0238</v>
      </c>
      <c r="BZ627" s="0" t="n">
        <v>0.85096</v>
      </c>
      <c r="CA627" s="0" t="n">
        <v>1.0381</v>
      </c>
      <c r="CB627" s="0" t="n">
        <v>1.1351</v>
      </c>
      <c r="CC627" s="0" t="n">
        <v>0.84183</v>
      </c>
      <c r="CD627" s="0" t="n">
        <v>1.106</v>
      </c>
      <c r="CE627" s="0" t="n">
        <v>1.0505</v>
      </c>
      <c r="CF627" s="0" t="n">
        <v>1.0558</v>
      </c>
      <c r="CG627" s="0" t="n">
        <v>1.0555</v>
      </c>
      <c r="CH627" s="0" t="n">
        <v>1.0007</v>
      </c>
      <c r="CI627" s="0" t="n">
        <v>1.0734</v>
      </c>
      <c r="CJ627" s="0" t="n">
        <v>1.0875</v>
      </c>
      <c r="CK627" s="0" t="n">
        <v>1.0364</v>
      </c>
      <c r="CL627" s="0" t="n">
        <v>1.2488</v>
      </c>
      <c r="CM627" s="0" t="n">
        <v>0.99533</v>
      </c>
      <c r="CO627" s="0" t="n">
        <v>1.1946</v>
      </c>
      <c r="CP627" s="0" t="n">
        <v>1.0961</v>
      </c>
      <c r="CQ627" s="0" t="n">
        <v>0.98317</v>
      </c>
      <c r="CR627" s="0" t="n">
        <v>1.1582</v>
      </c>
      <c r="CS627" s="0" t="n">
        <v>1.0019</v>
      </c>
      <c r="CT627" s="0" t="n">
        <v>1.2101</v>
      </c>
      <c r="CU627" s="0" t="n">
        <v>1.1244</v>
      </c>
      <c r="CV627" s="0" t="n">
        <v>1.0661</v>
      </c>
      <c r="CW627" s="0" t="n">
        <v>1.1335</v>
      </c>
      <c r="CX627" s="0" t="n">
        <v>0.97873</v>
      </c>
      <c r="CY627" s="0" t="n">
        <v>0.93403</v>
      </c>
      <c r="CZ627" s="0" t="n">
        <v>0.9776</v>
      </c>
      <c r="DA627" s="0" t="n">
        <v>1.1386</v>
      </c>
      <c r="DB627" s="0" t="n">
        <v>0.9111</v>
      </c>
      <c r="DC627" s="0" t="n">
        <v>1.1657</v>
      </c>
      <c r="DD627" s="0" t="n">
        <v>1.0894</v>
      </c>
      <c r="DE627" s="0" t="n">
        <v>1.0427</v>
      </c>
      <c r="DF627" s="0" t="n">
        <v>1.0914</v>
      </c>
      <c r="DG627" s="0" t="n">
        <v>1.0439</v>
      </c>
      <c r="DH627" s="0" t="n">
        <v>1.0371</v>
      </c>
      <c r="DI627" s="0" t="n">
        <v>1.0639</v>
      </c>
      <c r="DJ627" s="0" t="n">
        <v>1.1354</v>
      </c>
      <c r="DK627" s="0" t="n">
        <v>1.0856</v>
      </c>
      <c r="DL627" s="0" t="n">
        <v>1.1098</v>
      </c>
      <c r="DM627" s="0" t="n">
        <v>1.0991</v>
      </c>
      <c r="DO627" s="0" t="n">
        <v>1.1504</v>
      </c>
      <c r="DP627" s="0" t="n">
        <v>0.97356</v>
      </c>
      <c r="DQ627" s="0" t="n">
        <v>1.0176</v>
      </c>
      <c r="DR627" s="0" t="n">
        <v>1.1382</v>
      </c>
      <c r="DS627" s="0" t="n">
        <v>0.89809</v>
      </c>
      <c r="DT627" s="0" t="n">
        <v>1.1395</v>
      </c>
      <c r="DU627" s="0" t="n">
        <v>1.262</v>
      </c>
      <c r="DW627" s="0" t="n">
        <v>1.1798</v>
      </c>
      <c r="DX627" s="0" t="n">
        <v>1.1887</v>
      </c>
      <c r="DY627" s="0" t="n">
        <v>1.1493</v>
      </c>
      <c r="DZ627" s="0" t="n">
        <v>1.2072</v>
      </c>
      <c r="EA627" s="0" t="n">
        <v>0.9946125</v>
      </c>
      <c r="EB627" s="0" t="n">
        <v>1.116225</v>
      </c>
      <c r="EC627" s="0" t="n">
        <v>1.08003</v>
      </c>
      <c r="ED627" s="0" t="n">
        <v>1.1217675</v>
      </c>
      <c r="EE627" s="0" t="n">
        <v>1.075744</v>
      </c>
      <c r="EF627" s="0" t="n">
        <v>1.08909</v>
      </c>
      <c r="EG627" s="0" t="n">
        <v>1.069425</v>
      </c>
      <c r="EH627" s="0" t="n">
        <v>1.123665</v>
      </c>
    </row>
    <row r="628" customFormat="false" ht="14" hidden="false" customHeight="false" outlineLevel="0" collapsed="false">
      <c r="A628" s="0" t="s">
        <v>3171</v>
      </c>
      <c r="B628" s="0" t="s">
        <v>3172</v>
      </c>
      <c r="C628" s="0" t="s">
        <v>3153</v>
      </c>
      <c r="D628" s="0" t="s">
        <v>3154</v>
      </c>
      <c r="E628" s="0" t="s">
        <v>3155</v>
      </c>
      <c r="F628" s="0" t="n">
        <v>0.991693</v>
      </c>
      <c r="G628" s="0" t="n">
        <v>21.78</v>
      </c>
      <c r="H628" s="3" t="n">
        <v>1.80503E-022</v>
      </c>
      <c r="I628" s="0" t="n">
        <v>139.29</v>
      </c>
      <c r="J628" s="0" t="n">
        <v>108.76</v>
      </c>
      <c r="K628" s="0" t="n">
        <v>70.335</v>
      </c>
      <c r="L628" s="0" t="s">
        <v>142</v>
      </c>
      <c r="M628" s="0" t="s">
        <v>3173</v>
      </c>
      <c r="N628" s="0" t="s">
        <v>388</v>
      </c>
      <c r="O628" s="0" t="s">
        <v>567</v>
      </c>
      <c r="P628" s="0" t="s">
        <v>3174</v>
      </c>
      <c r="Q628" s="0" t="s">
        <v>3175</v>
      </c>
      <c r="R628" s="0" t="n">
        <v>14</v>
      </c>
      <c r="BH628" s="0" t="n">
        <v>1.0946</v>
      </c>
      <c r="BP628" s="0" t="n">
        <v>0.87045</v>
      </c>
      <c r="BS628" s="0" t="n">
        <v>1.2525</v>
      </c>
      <c r="CC628" s="0" t="n">
        <v>0.70994</v>
      </c>
      <c r="EA628" s="0" t="e">
        <f aca="false">#DIV/0!</f>
        <v>#DIV/0!</v>
      </c>
      <c r="EB628" s="0" t="n">
        <v>1.0946</v>
      </c>
      <c r="EC628" s="0" t="e">
        <f aca="false">#DIV/0!</f>
        <v>#DIV/0!</v>
      </c>
      <c r="ED628" s="0" t="e">
        <f aca="false">#DIV/0!</f>
        <v>#DIV/0!</v>
      </c>
      <c r="EE628" s="0" t="e">
        <f aca="false">#DIV/0!</f>
        <v>#DIV/0!</v>
      </c>
      <c r="EF628" s="0" t="e">
        <f aca="false">#DIV/0!</f>
        <v>#DIV/0!</v>
      </c>
      <c r="EG628" s="0" t="e">
        <f aca="false">#DIV/0!</f>
        <v>#DIV/0!</v>
      </c>
      <c r="EH628" s="0" t="e">
        <f aca="false">#DIV/0!</f>
        <v>#DIV/0!</v>
      </c>
    </row>
    <row r="629" customFormat="false" ht="14" hidden="false" customHeight="false" outlineLevel="0" collapsed="false">
      <c r="A629" s="0" t="s">
        <v>3171</v>
      </c>
      <c r="B629" s="0" t="s">
        <v>3176</v>
      </c>
      <c r="C629" s="0" t="s">
        <v>3153</v>
      </c>
      <c r="D629" s="0" t="s">
        <v>3154</v>
      </c>
      <c r="E629" s="0" t="s">
        <v>3155</v>
      </c>
      <c r="F629" s="0" t="n">
        <v>0.996967</v>
      </c>
      <c r="G629" s="0" t="n">
        <v>24.4468</v>
      </c>
      <c r="H629" s="3" t="n">
        <v>5.03271E-006</v>
      </c>
      <c r="I629" s="0" t="n">
        <v>101.92</v>
      </c>
      <c r="J629" s="0" t="n">
        <v>76.099</v>
      </c>
      <c r="K629" s="0" t="n">
        <v>86.772</v>
      </c>
      <c r="L629" s="0" t="s">
        <v>142</v>
      </c>
      <c r="M629" s="0" t="s">
        <v>3177</v>
      </c>
      <c r="N629" s="0" t="s">
        <v>3178</v>
      </c>
      <c r="O629" s="0" t="s">
        <v>275</v>
      </c>
      <c r="P629" s="0" t="s">
        <v>3179</v>
      </c>
      <c r="Q629" s="0" t="s">
        <v>3180</v>
      </c>
      <c r="R629" s="0" t="n">
        <v>18</v>
      </c>
      <c r="EA629" s="0" t="e">
        <f aca="false">#DIV/0!</f>
        <v>#DIV/0!</v>
      </c>
      <c r="EB629" s="0" t="e">
        <f aca="false">#DIV/0!</f>
        <v>#DIV/0!</v>
      </c>
      <c r="EC629" s="0" t="e">
        <f aca="false">#DIV/0!</f>
        <v>#DIV/0!</v>
      </c>
      <c r="ED629" s="0" t="e">
        <f aca="false">#DIV/0!</f>
        <v>#DIV/0!</v>
      </c>
      <c r="EE629" s="0" t="e">
        <f aca="false">#DIV/0!</f>
        <v>#DIV/0!</v>
      </c>
      <c r="EF629" s="0" t="e">
        <f aca="false">#DIV/0!</f>
        <v>#DIV/0!</v>
      </c>
      <c r="EG629" s="0" t="e">
        <f aca="false">#DIV/0!</f>
        <v>#DIV/0!</v>
      </c>
      <c r="EH629" s="0" t="e">
        <f aca="false">#DIV/0!</f>
        <v>#DIV/0!</v>
      </c>
    </row>
    <row r="630" customFormat="false" ht="14" hidden="false" customHeight="false" outlineLevel="0" collapsed="false">
      <c r="A630" s="0" t="s">
        <v>3181</v>
      </c>
      <c r="B630" s="0" t="s">
        <v>3182</v>
      </c>
      <c r="C630" s="0" t="s">
        <v>3153</v>
      </c>
      <c r="D630" s="0" t="s">
        <v>3154</v>
      </c>
      <c r="E630" s="0" t="s">
        <v>3155</v>
      </c>
      <c r="F630" s="0" t="n">
        <v>0.999862</v>
      </c>
      <c r="G630" s="0" t="n">
        <v>39.2379</v>
      </c>
      <c r="H630" s="0" t="n">
        <v>0.000344149</v>
      </c>
      <c r="I630" s="0" t="n">
        <v>131.08</v>
      </c>
      <c r="J630" s="0" t="n">
        <v>92.386</v>
      </c>
      <c r="K630" s="0" t="n">
        <v>131.08</v>
      </c>
      <c r="L630" s="0" t="s">
        <v>142</v>
      </c>
      <c r="M630" s="0" t="s">
        <v>3183</v>
      </c>
      <c r="N630" s="0" t="s">
        <v>144</v>
      </c>
      <c r="O630" s="0" t="s">
        <v>345</v>
      </c>
      <c r="P630" s="0" t="s">
        <v>3184</v>
      </c>
      <c r="Q630" s="0" t="s">
        <v>3185</v>
      </c>
      <c r="R630" s="0" t="n">
        <v>4</v>
      </c>
      <c r="AA630" s="0" t="n">
        <v>1.5781</v>
      </c>
      <c r="AB630" s="0" t="n">
        <v>1.3303</v>
      </c>
      <c r="AC630" s="0" t="n">
        <v>1.1671</v>
      </c>
      <c r="AD630" s="0" t="n">
        <v>0.91826</v>
      </c>
      <c r="AE630" s="0" t="n">
        <v>0.8331</v>
      </c>
      <c r="AF630" s="0" t="n">
        <v>0.99161</v>
      </c>
      <c r="AH630" s="0" t="n">
        <v>1.2105</v>
      </c>
      <c r="AY630" s="0" t="n">
        <v>1.4828</v>
      </c>
      <c r="BB630" s="0" t="n">
        <v>1.0857</v>
      </c>
      <c r="BC630" s="0" t="n">
        <v>0.74449</v>
      </c>
      <c r="BD630" s="0" t="n">
        <v>0.65392</v>
      </c>
      <c r="BE630" s="0" t="n">
        <v>0.95663</v>
      </c>
      <c r="BF630" s="0" t="n">
        <v>0.55119</v>
      </c>
      <c r="CE630" s="0" t="n">
        <v>1.1085</v>
      </c>
      <c r="CF630" s="0" t="n">
        <v>1.2606</v>
      </c>
      <c r="CG630" s="0" t="n">
        <v>0.91556</v>
      </c>
      <c r="CH630" s="0" t="n">
        <v>1.0485</v>
      </c>
      <c r="CI630" s="0" t="n">
        <v>1.2976</v>
      </c>
      <c r="CJ630" s="0" t="n">
        <v>1.1697</v>
      </c>
      <c r="CK630" s="0" t="n">
        <v>1.0769</v>
      </c>
      <c r="CL630" s="0" t="n">
        <v>1.0254</v>
      </c>
      <c r="CR630" s="0" t="n">
        <v>1.2202</v>
      </c>
      <c r="DD630" s="0" t="n">
        <v>1.2874</v>
      </c>
      <c r="DE630" s="0" t="n">
        <v>1.3014</v>
      </c>
      <c r="DF630" s="0" t="n">
        <v>0.86664</v>
      </c>
      <c r="DG630" s="0" t="n">
        <v>0.99701</v>
      </c>
      <c r="DH630" s="0" t="n">
        <v>1.0558</v>
      </c>
      <c r="DI630" s="0" t="n">
        <v>1.1537</v>
      </c>
      <c r="DJ630" s="0" t="n">
        <v>1.3431</v>
      </c>
      <c r="EA630" s="0" t="n">
        <v>1.53045</v>
      </c>
      <c r="EB630" s="0" t="n">
        <v>1.3303</v>
      </c>
      <c r="EC630" s="0" t="n">
        <v>1.1671</v>
      </c>
      <c r="ED630" s="0" t="n">
        <v>1.00198</v>
      </c>
      <c r="EE630" s="0" t="n">
        <v>0.788795</v>
      </c>
      <c r="EF630" s="0" t="n">
        <v>0.822765</v>
      </c>
      <c r="EG630" s="0" t="n">
        <v>0.95663</v>
      </c>
      <c r="EH630" s="0" t="n">
        <v>0.880845</v>
      </c>
    </row>
    <row r="631" customFormat="false" ht="14" hidden="false" customHeight="false" outlineLevel="0" collapsed="false">
      <c r="A631" s="0" t="s">
        <v>3151</v>
      </c>
      <c r="B631" s="0" t="s">
        <v>3186</v>
      </c>
      <c r="C631" s="0" t="s">
        <v>3153</v>
      </c>
      <c r="D631" s="0" t="s">
        <v>3154</v>
      </c>
      <c r="E631" s="0" t="s">
        <v>3155</v>
      </c>
      <c r="F631" s="0" t="n">
        <v>0.579834</v>
      </c>
      <c r="G631" s="0" t="n">
        <v>3.45578</v>
      </c>
      <c r="H631" s="3" t="n">
        <v>4.8363E-006</v>
      </c>
      <c r="I631" s="0" t="n">
        <v>78.317</v>
      </c>
      <c r="J631" s="0" t="n">
        <v>58.75</v>
      </c>
      <c r="K631" s="0" t="n">
        <v>78.317</v>
      </c>
      <c r="L631" s="0" t="s">
        <v>142</v>
      </c>
      <c r="M631" s="0" t="s">
        <v>3187</v>
      </c>
      <c r="N631" s="0" t="s">
        <v>144</v>
      </c>
      <c r="O631" s="0" t="s">
        <v>3188</v>
      </c>
      <c r="P631" s="0" t="s">
        <v>3189</v>
      </c>
      <c r="Q631" s="0" t="s">
        <v>3190</v>
      </c>
      <c r="R631" s="0" t="n">
        <v>15</v>
      </c>
      <c r="BQ631" s="0" t="n">
        <v>0.9943</v>
      </c>
      <c r="DK631" s="0" t="n">
        <v>0.95356</v>
      </c>
      <c r="EA631" s="0" t="e">
        <f aca="false">#DIV/0!</f>
        <v>#DIV/0!</v>
      </c>
      <c r="EB631" s="0" t="e">
        <f aca="false">#DIV/0!</f>
        <v>#DIV/0!</v>
      </c>
      <c r="EC631" s="0" t="e">
        <f aca="false">#DIV/0!</f>
        <v>#DIV/0!</v>
      </c>
      <c r="ED631" s="0" t="e">
        <f aca="false">#DIV/0!</f>
        <v>#DIV/0!</v>
      </c>
      <c r="EE631" s="0" t="e">
        <f aca="false">#DIV/0!</f>
        <v>#DIV/0!</v>
      </c>
      <c r="EF631" s="0" t="e">
        <f aca="false">#DIV/0!</f>
        <v>#DIV/0!</v>
      </c>
      <c r="EG631" s="0" t="e">
        <f aca="false">#DIV/0!</f>
        <v>#DIV/0!</v>
      </c>
      <c r="EH631" s="0" t="e">
        <f aca="false">#DIV/0!</f>
        <v>#DIV/0!</v>
      </c>
    </row>
    <row r="632" customFormat="false" ht="14" hidden="false" customHeight="false" outlineLevel="0" collapsed="false">
      <c r="A632" s="0" t="s">
        <v>3151</v>
      </c>
      <c r="B632" s="0" t="s">
        <v>3191</v>
      </c>
      <c r="C632" s="0" t="s">
        <v>3153</v>
      </c>
      <c r="D632" s="0" t="s">
        <v>3154</v>
      </c>
      <c r="E632" s="0" t="s">
        <v>3155</v>
      </c>
      <c r="F632" s="0" t="n">
        <v>0.99757</v>
      </c>
      <c r="G632" s="0" t="n">
        <v>27.2499</v>
      </c>
      <c r="H632" s="3" t="n">
        <v>9.14054E-047</v>
      </c>
      <c r="I632" s="0" t="n">
        <v>152.29</v>
      </c>
      <c r="J632" s="0" t="n">
        <v>129.36</v>
      </c>
      <c r="K632" s="0" t="n">
        <v>131.4</v>
      </c>
      <c r="L632" s="0" t="s">
        <v>142</v>
      </c>
      <c r="M632" s="0" t="s">
        <v>3192</v>
      </c>
      <c r="N632" s="0" t="s">
        <v>670</v>
      </c>
      <c r="O632" s="0" t="s">
        <v>310</v>
      </c>
      <c r="P632" s="0" t="s">
        <v>3193</v>
      </c>
      <c r="Q632" s="0" t="s">
        <v>3194</v>
      </c>
      <c r="R632" s="0" t="n">
        <v>19</v>
      </c>
      <c r="S632" s="0" t="n">
        <v>1.0079</v>
      </c>
      <c r="U632" s="0" t="n">
        <v>0.9676</v>
      </c>
      <c r="V632" s="0" t="n">
        <v>1.055</v>
      </c>
      <c r="W632" s="0" t="n">
        <v>0.92208</v>
      </c>
      <c r="X632" s="0" t="n">
        <v>0.99813</v>
      </c>
      <c r="Z632" s="0" t="n">
        <v>1.024</v>
      </c>
      <c r="AA632" s="0" t="n">
        <v>1.4875</v>
      </c>
      <c r="AB632" s="0" t="n">
        <v>1.319</v>
      </c>
      <c r="AC632" s="0" t="n">
        <v>1.2567</v>
      </c>
      <c r="AD632" s="0" t="n">
        <v>1.2569</v>
      </c>
      <c r="AE632" s="0" t="n">
        <v>1.164</v>
      </c>
      <c r="AF632" s="0" t="n">
        <v>1.1945</v>
      </c>
      <c r="AH632" s="0" t="n">
        <v>1.5675</v>
      </c>
      <c r="AI632" s="0" t="n">
        <v>1.058</v>
      </c>
      <c r="AJ632" s="0" t="n">
        <v>1.1158</v>
      </c>
      <c r="AL632" s="0" t="n">
        <v>1.1508</v>
      </c>
      <c r="AN632" s="0" t="n">
        <v>0.89407</v>
      </c>
      <c r="AO632" s="0" t="n">
        <v>1.1016</v>
      </c>
      <c r="AQ632" s="0" t="n">
        <v>0.95995</v>
      </c>
      <c r="AR632" s="0" t="n">
        <v>0.83065</v>
      </c>
      <c r="AS632" s="0" t="n">
        <v>1.9658</v>
      </c>
      <c r="AT632" s="0" t="n">
        <v>0.78875</v>
      </c>
      <c r="AU632" s="0" t="n">
        <v>1.1548</v>
      </c>
      <c r="AV632" s="0" t="n">
        <v>1.0669</v>
      </c>
      <c r="AX632" s="0" t="n">
        <v>1.2443</v>
      </c>
      <c r="AY632" s="0" t="n">
        <v>1.9139</v>
      </c>
      <c r="AZ632" s="0" t="n">
        <v>1.6084</v>
      </c>
      <c r="BA632" s="0" t="n">
        <v>1.3005</v>
      </c>
      <c r="BB632" s="0" t="n">
        <v>1.2394</v>
      </c>
      <c r="BC632" s="0" t="n">
        <v>1.4643</v>
      </c>
      <c r="BD632" s="0" t="n">
        <v>1.3245</v>
      </c>
      <c r="BE632" s="0" t="n">
        <v>1.3791</v>
      </c>
      <c r="BF632" s="0" t="n">
        <v>1.6315</v>
      </c>
      <c r="BH632" s="0" t="n">
        <v>1.0317</v>
      </c>
      <c r="BK632" s="0" t="n">
        <v>0.88618</v>
      </c>
      <c r="BL632" s="0" t="n">
        <v>0.86844</v>
      </c>
      <c r="BM632" s="0" t="n">
        <v>1.1898</v>
      </c>
      <c r="BN632" s="0" t="n">
        <v>1.0678</v>
      </c>
      <c r="BO632" s="0" t="n">
        <v>0.98526</v>
      </c>
      <c r="BP632" s="0" t="n">
        <v>1.0839</v>
      </c>
      <c r="BR632" s="0" t="n">
        <v>1.1693</v>
      </c>
      <c r="BT632" s="0" t="n">
        <v>1.1543</v>
      </c>
      <c r="BU632" s="0" t="n">
        <v>1.0466</v>
      </c>
      <c r="BX632" s="0" t="n">
        <v>0.99024</v>
      </c>
      <c r="CA632" s="0" t="n">
        <v>0.93454</v>
      </c>
      <c r="CE632" s="0" t="n">
        <v>1.0927</v>
      </c>
      <c r="CG632" s="0" t="n">
        <v>1.1829</v>
      </c>
      <c r="CH632" s="0" t="n">
        <v>1.2432</v>
      </c>
      <c r="CI632" s="0" t="n">
        <v>1.5464</v>
      </c>
      <c r="CJ632" s="0" t="n">
        <v>1.2803</v>
      </c>
      <c r="CK632" s="0" t="n">
        <v>1.291</v>
      </c>
      <c r="CL632" s="0" t="n">
        <v>1.2992</v>
      </c>
      <c r="CM632" s="0" t="n">
        <v>1.2721</v>
      </c>
      <c r="CR632" s="0" t="n">
        <v>1.2533</v>
      </c>
      <c r="CS632" s="0" t="n">
        <v>1.2302</v>
      </c>
      <c r="CU632" s="0" t="n">
        <v>1.0113</v>
      </c>
      <c r="DA632" s="0" t="n">
        <v>1.0442</v>
      </c>
      <c r="DB632" s="0" t="n">
        <v>1.1302</v>
      </c>
      <c r="DC632" s="0" t="n">
        <v>1.2894</v>
      </c>
      <c r="DD632" s="0" t="n">
        <v>1.4862</v>
      </c>
      <c r="DE632" s="0" t="n">
        <v>1.1947</v>
      </c>
      <c r="DG632" s="0" t="n">
        <v>1.2593</v>
      </c>
      <c r="DH632" s="0" t="n">
        <v>1.0507</v>
      </c>
      <c r="DI632" s="0" t="n">
        <v>1.2553</v>
      </c>
      <c r="DJ632" s="0" t="n">
        <v>1.1653</v>
      </c>
      <c r="DK632" s="0" t="n">
        <v>0.70994</v>
      </c>
      <c r="DL632" s="0" t="n">
        <v>1.0493</v>
      </c>
      <c r="DM632" s="0" t="n">
        <v>0.83224</v>
      </c>
      <c r="DN632" s="0" t="n">
        <v>1.1257</v>
      </c>
      <c r="DO632" s="0" t="n">
        <v>0.87947</v>
      </c>
      <c r="DP632" s="0" t="n">
        <v>0.9882</v>
      </c>
      <c r="DQ632" s="0" t="n">
        <v>0.89512</v>
      </c>
      <c r="DR632" s="0" t="n">
        <v>1.0643</v>
      </c>
      <c r="DS632" s="0" t="n">
        <v>1.3539</v>
      </c>
      <c r="DT632" s="0" t="n">
        <v>1.1081</v>
      </c>
      <c r="DU632" s="0" t="n">
        <v>1.3473</v>
      </c>
      <c r="DW632" s="0" t="n">
        <v>1.0336</v>
      </c>
      <c r="DX632" s="0" t="n">
        <v>1.0212</v>
      </c>
      <c r="DY632" s="0" t="n">
        <v>1.0408</v>
      </c>
      <c r="DZ632" s="0" t="n">
        <v>1.258</v>
      </c>
      <c r="EA632" s="0" t="n">
        <v>1.28545</v>
      </c>
      <c r="EB632" s="0" t="n">
        <v>1.18111</v>
      </c>
      <c r="EC632" s="0" t="n">
        <v>1.37265</v>
      </c>
      <c r="ED632" s="0" t="n">
        <v>1.09817</v>
      </c>
      <c r="EE632" s="0" t="n">
        <v>1.118272</v>
      </c>
      <c r="EF632" s="0" t="n">
        <v>1.05775666666667</v>
      </c>
      <c r="EG632" s="0" t="n">
        <v>1.2235</v>
      </c>
      <c r="EH632" s="0" t="n">
        <v>1.30702</v>
      </c>
    </row>
    <row r="633" customFormat="false" ht="14" hidden="false" customHeight="false" outlineLevel="0" collapsed="false">
      <c r="A633" s="0" t="s">
        <v>3151</v>
      </c>
      <c r="B633" s="0" t="s">
        <v>3195</v>
      </c>
      <c r="C633" s="0" t="s">
        <v>3153</v>
      </c>
      <c r="D633" s="0" t="s">
        <v>3154</v>
      </c>
      <c r="E633" s="0" t="s">
        <v>3155</v>
      </c>
      <c r="F633" s="0" t="n">
        <v>0.397116</v>
      </c>
      <c r="G633" s="0" t="n">
        <v>0.5339</v>
      </c>
      <c r="H633" s="3" t="n">
        <v>6.20529E-005</v>
      </c>
      <c r="I633" s="0" t="n">
        <v>66.426</v>
      </c>
      <c r="J633" s="0" t="n">
        <v>52.914</v>
      </c>
      <c r="K633" s="0" t="n">
        <v>63.328</v>
      </c>
      <c r="L633" s="0" t="s">
        <v>142</v>
      </c>
      <c r="M633" s="0" t="s">
        <v>3196</v>
      </c>
      <c r="N633" s="0" t="s">
        <v>3197</v>
      </c>
      <c r="O633" s="0" t="s">
        <v>190</v>
      </c>
      <c r="P633" s="0" t="s">
        <v>3198</v>
      </c>
      <c r="Q633" s="0" t="s">
        <v>3199</v>
      </c>
      <c r="R633" s="0" t="n">
        <v>22</v>
      </c>
      <c r="EA633" s="0" t="e">
        <f aca="false">#DIV/0!</f>
        <v>#DIV/0!</v>
      </c>
      <c r="EB633" s="0" t="e">
        <f aca="false">#DIV/0!</f>
        <v>#DIV/0!</v>
      </c>
      <c r="EC633" s="0" t="e">
        <f aca="false">#DIV/0!</f>
        <v>#DIV/0!</v>
      </c>
      <c r="ED633" s="0" t="e">
        <f aca="false">#DIV/0!</f>
        <v>#DIV/0!</v>
      </c>
      <c r="EE633" s="0" t="e">
        <f aca="false">#DIV/0!</f>
        <v>#DIV/0!</v>
      </c>
      <c r="EF633" s="0" t="e">
        <f aca="false">#DIV/0!</f>
        <v>#DIV/0!</v>
      </c>
      <c r="EG633" s="0" t="e">
        <f aca="false">#DIV/0!</f>
        <v>#DIV/0!</v>
      </c>
      <c r="EH633" s="0" t="e">
        <f aca="false">#DIV/0!</f>
        <v>#DIV/0!</v>
      </c>
    </row>
    <row r="634" customFormat="false" ht="14" hidden="false" customHeight="false" outlineLevel="0" collapsed="false">
      <c r="A634" s="0" t="s">
        <v>3151</v>
      </c>
      <c r="B634" s="0" t="s">
        <v>3200</v>
      </c>
      <c r="C634" s="0" t="s">
        <v>3153</v>
      </c>
      <c r="D634" s="0" t="s">
        <v>3154</v>
      </c>
      <c r="E634" s="0" t="s">
        <v>3155</v>
      </c>
      <c r="F634" s="0" t="n">
        <v>0.442564</v>
      </c>
      <c r="G634" s="0" t="n">
        <v>0</v>
      </c>
      <c r="H634" s="3" t="n">
        <v>2.84324E-005</v>
      </c>
      <c r="I634" s="0" t="n">
        <v>69.644</v>
      </c>
      <c r="J634" s="0" t="n">
        <v>50.159</v>
      </c>
      <c r="K634" s="0" t="n">
        <v>52.276</v>
      </c>
      <c r="L634" s="0" t="s">
        <v>142</v>
      </c>
      <c r="M634" s="0" t="s">
        <v>3201</v>
      </c>
      <c r="N634" s="0" t="s">
        <v>2884</v>
      </c>
      <c r="O634" s="0" t="s">
        <v>195</v>
      </c>
      <c r="P634" s="0" t="s">
        <v>3202</v>
      </c>
      <c r="Q634" s="0" t="s">
        <v>3203</v>
      </c>
      <c r="R634" s="0" t="n">
        <v>24</v>
      </c>
      <c r="EA634" s="0" t="e">
        <f aca="false">#DIV/0!</f>
        <v>#DIV/0!</v>
      </c>
      <c r="EB634" s="0" t="e">
        <f aca="false">#DIV/0!</f>
        <v>#DIV/0!</v>
      </c>
      <c r="EC634" s="0" t="e">
        <f aca="false">#DIV/0!</f>
        <v>#DIV/0!</v>
      </c>
      <c r="ED634" s="0" t="e">
        <f aca="false">#DIV/0!</f>
        <v>#DIV/0!</v>
      </c>
      <c r="EE634" s="0" t="e">
        <f aca="false">#DIV/0!</f>
        <v>#DIV/0!</v>
      </c>
      <c r="EF634" s="0" t="e">
        <f aca="false">#DIV/0!</f>
        <v>#DIV/0!</v>
      </c>
      <c r="EG634" s="0" t="e">
        <f aca="false">#DIV/0!</f>
        <v>#DIV/0!</v>
      </c>
      <c r="EH634" s="0" t="e">
        <f aca="false">#DIV/0!</f>
        <v>#DIV/0!</v>
      </c>
    </row>
    <row r="635" customFormat="false" ht="14" hidden="false" customHeight="false" outlineLevel="0" collapsed="false">
      <c r="A635" s="0" t="s">
        <v>3151</v>
      </c>
      <c r="B635" s="0" t="s">
        <v>3204</v>
      </c>
      <c r="C635" s="0" t="s">
        <v>3153</v>
      </c>
      <c r="D635" s="0" t="s">
        <v>3154</v>
      </c>
      <c r="E635" s="0" t="s">
        <v>3155</v>
      </c>
      <c r="F635" s="0" t="n">
        <v>0.424968</v>
      </c>
      <c r="G635" s="0" t="n">
        <v>0</v>
      </c>
      <c r="H635" s="0" t="n">
        <v>0.000207944</v>
      </c>
      <c r="I635" s="0" t="n">
        <v>54.049</v>
      </c>
      <c r="J635" s="0" t="n">
        <v>32.994</v>
      </c>
      <c r="K635" s="0" t="n">
        <v>54.049</v>
      </c>
      <c r="L635" s="0" t="s">
        <v>142</v>
      </c>
      <c r="M635" s="0" t="s">
        <v>3205</v>
      </c>
      <c r="N635" s="0" t="s">
        <v>144</v>
      </c>
      <c r="O635" s="0" t="s">
        <v>818</v>
      </c>
      <c r="P635" s="0" t="s">
        <v>3206</v>
      </c>
      <c r="Q635" s="0" t="s">
        <v>3207</v>
      </c>
      <c r="R635" s="0" t="n">
        <v>5</v>
      </c>
      <c r="EA635" s="0" t="e">
        <f aca="false">#DIV/0!</f>
        <v>#DIV/0!</v>
      </c>
      <c r="EB635" s="0" t="e">
        <f aca="false">#DIV/0!</f>
        <v>#DIV/0!</v>
      </c>
      <c r="EC635" s="0" t="e">
        <f aca="false">#DIV/0!</f>
        <v>#DIV/0!</v>
      </c>
      <c r="ED635" s="0" t="e">
        <f aca="false">#DIV/0!</f>
        <v>#DIV/0!</v>
      </c>
      <c r="EE635" s="0" t="e">
        <f aca="false">#DIV/0!</f>
        <v>#DIV/0!</v>
      </c>
      <c r="EF635" s="0" t="e">
        <f aca="false">#DIV/0!</f>
        <v>#DIV/0!</v>
      </c>
      <c r="EG635" s="0" t="e">
        <f aca="false">#DIV/0!</f>
        <v>#DIV/0!</v>
      </c>
      <c r="EH635" s="0" t="e">
        <f aca="false">#DIV/0!</f>
        <v>#DIV/0!</v>
      </c>
    </row>
    <row r="636" customFormat="false" ht="14" hidden="false" customHeight="false" outlineLevel="0" collapsed="false">
      <c r="A636" s="0" t="s">
        <v>3151</v>
      </c>
      <c r="B636" s="0" t="s">
        <v>3208</v>
      </c>
      <c r="C636" s="0" t="s">
        <v>3153</v>
      </c>
      <c r="D636" s="0" t="s">
        <v>3154</v>
      </c>
      <c r="E636" s="0" t="s">
        <v>3155</v>
      </c>
      <c r="F636" s="0" t="n">
        <v>0.673731</v>
      </c>
      <c r="G636" s="0" t="n">
        <v>4.50014</v>
      </c>
      <c r="H636" s="3" t="n">
        <v>2.97711E-005</v>
      </c>
      <c r="I636" s="0" t="n">
        <v>67.586</v>
      </c>
      <c r="J636" s="0" t="n">
        <v>42.556</v>
      </c>
      <c r="K636" s="0" t="n">
        <v>64.707</v>
      </c>
      <c r="L636" s="0" t="s">
        <v>142</v>
      </c>
      <c r="M636" s="0" t="s">
        <v>3209</v>
      </c>
      <c r="N636" s="0" t="s">
        <v>144</v>
      </c>
      <c r="O636" s="0" t="s">
        <v>319</v>
      </c>
      <c r="P636" s="0" t="s">
        <v>3210</v>
      </c>
      <c r="Q636" s="0" t="s">
        <v>3211</v>
      </c>
      <c r="R636" s="0" t="n">
        <v>6</v>
      </c>
      <c r="X636" s="0" t="n">
        <v>1.0223</v>
      </c>
      <c r="AK636" s="0" t="n">
        <v>1.0885</v>
      </c>
      <c r="DE636" s="0" t="n">
        <v>1.3319</v>
      </c>
      <c r="DI636" s="0" t="n">
        <v>0.96142</v>
      </c>
      <c r="EA636" s="0" t="e">
        <f aca="false">#DIV/0!</f>
        <v>#DIV/0!</v>
      </c>
      <c r="EB636" s="0" t="e">
        <f aca="false">#DIV/0!</f>
        <v>#DIV/0!</v>
      </c>
      <c r="EC636" s="0" t="n">
        <v>1.0885</v>
      </c>
      <c r="ED636" s="0" t="e">
        <f aca="false">#DIV/0!</f>
        <v>#DIV/0!</v>
      </c>
      <c r="EE636" s="0" t="e">
        <f aca="false">#DIV/0!</f>
        <v>#DIV/0!</v>
      </c>
      <c r="EF636" s="0" t="n">
        <v>1.0223</v>
      </c>
      <c r="EG636" s="0" t="e">
        <f aca="false">#DIV/0!</f>
        <v>#DIV/0!</v>
      </c>
      <c r="EH636" s="0" t="e">
        <f aca="false">#DIV/0!</f>
        <v>#DIV/0!</v>
      </c>
    </row>
    <row r="637" customFormat="false" ht="14" hidden="false" customHeight="false" outlineLevel="0" collapsed="false">
      <c r="A637" s="0" t="s">
        <v>3151</v>
      </c>
      <c r="B637" s="0" t="s">
        <v>3212</v>
      </c>
      <c r="C637" s="0" t="s">
        <v>3153</v>
      </c>
      <c r="D637" s="0" t="s">
        <v>3154</v>
      </c>
      <c r="E637" s="0" t="s">
        <v>3155</v>
      </c>
      <c r="F637" s="0" t="n">
        <v>0.5767</v>
      </c>
      <c r="G637" s="0" t="n">
        <v>4.35753</v>
      </c>
      <c r="H637" s="3" t="n">
        <v>4.83315E-005</v>
      </c>
      <c r="I637" s="0" t="n">
        <v>57.997</v>
      </c>
      <c r="J637" s="0" t="n">
        <v>38.756</v>
      </c>
      <c r="K637" s="0" t="n">
        <v>42.341</v>
      </c>
      <c r="L637" s="0" t="s">
        <v>142</v>
      </c>
      <c r="M637" s="0" t="s">
        <v>3213</v>
      </c>
      <c r="N637" s="0" t="s">
        <v>630</v>
      </c>
      <c r="O637" s="0" t="s">
        <v>2676</v>
      </c>
      <c r="P637" s="0" t="s">
        <v>3214</v>
      </c>
      <c r="Q637" s="0" t="s">
        <v>3215</v>
      </c>
      <c r="R637" s="0" t="n">
        <v>14</v>
      </c>
      <c r="EA637" s="0" t="e">
        <f aca="false">#DIV/0!</f>
        <v>#DIV/0!</v>
      </c>
      <c r="EB637" s="0" t="e">
        <f aca="false">#DIV/0!</f>
        <v>#DIV/0!</v>
      </c>
      <c r="EC637" s="0" t="e">
        <f aca="false">#DIV/0!</f>
        <v>#DIV/0!</v>
      </c>
      <c r="ED637" s="0" t="e">
        <f aca="false">#DIV/0!</f>
        <v>#DIV/0!</v>
      </c>
      <c r="EE637" s="0" t="e">
        <f aca="false">#DIV/0!</f>
        <v>#DIV/0!</v>
      </c>
      <c r="EF637" s="0" t="e">
        <f aca="false">#DIV/0!</f>
        <v>#DIV/0!</v>
      </c>
      <c r="EG637" s="0" t="e">
        <f aca="false">#DIV/0!</f>
        <v>#DIV/0!</v>
      </c>
      <c r="EH637" s="0" t="e">
        <f aca="false">#DIV/0!</f>
        <v>#DIV/0!</v>
      </c>
    </row>
    <row r="638" customFormat="false" ht="14" hidden="false" customHeight="false" outlineLevel="0" collapsed="false">
      <c r="A638" s="0" t="s">
        <v>3151</v>
      </c>
      <c r="B638" s="0" t="s">
        <v>3216</v>
      </c>
      <c r="C638" s="0" t="s">
        <v>3153</v>
      </c>
      <c r="D638" s="0" t="s">
        <v>3154</v>
      </c>
      <c r="E638" s="0" t="s">
        <v>3155</v>
      </c>
      <c r="F638" s="0" t="n">
        <v>0.931208</v>
      </c>
      <c r="G638" s="0" t="n">
        <v>12.2818</v>
      </c>
      <c r="H638" s="3" t="n">
        <v>1.22037E-011</v>
      </c>
      <c r="I638" s="0" t="n">
        <v>86.577</v>
      </c>
      <c r="J638" s="0" t="n">
        <v>72.192</v>
      </c>
      <c r="K638" s="0" t="n">
        <v>72.073</v>
      </c>
      <c r="L638" s="0" t="s">
        <v>142</v>
      </c>
      <c r="M638" s="0" t="s">
        <v>3217</v>
      </c>
      <c r="N638" s="0" t="s">
        <v>1487</v>
      </c>
      <c r="O638" s="0" t="s">
        <v>908</v>
      </c>
      <c r="P638" s="0" t="s">
        <v>3218</v>
      </c>
      <c r="Q638" s="0" t="s">
        <v>3219</v>
      </c>
      <c r="R638" s="0" t="n">
        <v>18</v>
      </c>
      <c r="BY638" s="0" t="n">
        <v>0.93335</v>
      </c>
      <c r="CB638" s="0" t="n">
        <v>1.1265</v>
      </c>
      <c r="CM638" s="0" t="n">
        <v>0.94986</v>
      </c>
      <c r="CN638" s="0" t="n">
        <v>1.4027</v>
      </c>
      <c r="CQ638" s="0" t="n">
        <v>1.2961</v>
      </c>
      <c r="EA638" s="0" t="e">
        <f aca="false">#DIV/0!</f>
        <v>#DIV/0!</v>
      </c>
      <c r="EB638" s="0" t="e">
        <f aca="false">#DIV/0!</f>
        <v>#DIV/0!</v>
      </c>
      <c r="EC638" s="0" t="e">
        <f aca="false">#DIV/0!</f>
        <v>#DIV/0!</v>
      </c>
      <c r="ED638" s="0" t="e">
        <f aca="false">#DIV/0!</f>
        <v>#DIV/0!</v>
      </c>
      <c r="EE638" s="0" t="e">
        <f aca="false">#DIV/0!</f>
        <v>#DIV/0!</v>
      </c>
      <c r="EF638" s="0" t="e">
        <f aca="false">#DIV/0!</f>
        <v>#DIV/0!</v>
      </c>
      <c r="EG638" s="0" t="e">
        <f aca="false">#DIV/0!</f>
        <v>#DIV/0!</v>
      </c>
      <c r="EH638" s="0" t="e">
        <f aca="false">#DIV/0!</f>
        <v>#DIV/0!</v>
      </c>
    </row>
    <row r="639" customFormat="false" ht="14" hidden="false" customHeight="false" outlineLevel="0" collapsed="false">
      <c r="A639" s="0" t="s">
        <v>3151</v>
      </c>
      <c r="B639" s="0" t="s">
        <v>3220</v>
      </c>
      <c r="C639" s="0" t="s">
        <v>3153</v>
      </c>
      <c r="D639" s="0" t="s">
        <v>3154</v>
      </c>
      <c r="E639" s="0" t="s">
        <v>3155</v>
      </c>
      <c r="F639" s="0" t="n">
        <v>1</v>
      </c>
      <c r="G639" s="0" t="n">
        <v>76.0097</v>
      </c>
      <c r="H639" s="3" t="n">
        <v>2.71119E-025</v>
      </c>
      <c r="I639" s="0" t="n">
        <v>111.82</v>
      </c>
      <c r="J639" s="0" t="n">
        <v>83.609</v>
      </c>
      <c r="K639" s="0" t="n">
        <v>76.01</v>
      </c>
      <c r="L639" s="0" t="s">
        <v>142</v>
      </c>
      <c r="M639" s="0" t="s">
        <v>3221</v>
      </c>
      <c r="N639" s="0" t="s">
        <v>144</v>
      </c>
      <c r="O639" s="0" t="s">
        <v>2288</v>
      </c>
      <c r="P639" s="0" t="s">
        <v>3222</v>
      </c>
      <c r="Q639" s="0" t="s">
        <v>3223</v>
      </c>
      <c r="R639" s="0" t="n">
        <v>2</v>
      </c>
      <c r="AZ639" s="0" t="n">
        <v>0.6293</v>
      </c>
      <c r="BE639" s="0" t="n">
        <v>0.88011</v>
      </c>
      <c r="BW639" s="0" t="n">
        <v>0.90574</v>
      </c>
      <c r="CR639" s="0" t="n">
        <v>1.3274</v>
      </c>
      <c r="CS639" s="0" t="n">
        <v>1.2147</v>
      </c>
      <c r="CT639" s="0" t="n">
        <v>1.283</v>
      </c>
      <c r="DE639" s="0" t="n">
        <v>0.65456</v>
      </c>
      <c r="DG639" s="0" t="n">
        <v>0.82262</v>
      </c>
      <c r="DH639" s="0" t="n">
        <v>0.54256</v>
      </c>
      <c r="DJ639" s="0" t="n">
        <v>0.62094</v>
      </c>
      <c r="DK639" s="0" t="n">
        <v>0.87531</v>
      </c>
      <c r="DN639" s="0" t="n">
        <v>0.67281</v>
      </c>
      <c r="EA639" s="0" t="e">
        <f aca="false">#DIV/0!</f>
        <v>#DIV/0!</v>
      </c>
      <c r="EB639" s="0" t="n">
        <v>0.6293</v>
      </c>
      <c r="EC639" s="0" t="e">
        <f aca="false">#DIV/0!</f>
        <v>#DIV/0!</v>
      </c>
      <c r="ED639" s="0" t="e">
        <f aca="false">#DIV/0!</f>
        <v>#DIV/0!</v>
      </c>
      <c r="EE639" s="0" t="e">
        <f aca="false">#DIV/0!</f>
        <v>#DIV/0!</v>
      </c>
      <c r="EF639" s="0" t="e">
        <f aca="false">#DIV/0!</f>
        <v>#DIV/0!</v>
      </c>
      <c r="EG639" s="0" t="n">
        <v>0.88011</v>
      </c>
      <c r="EH639" s="0" t="e">
        <f aca="false">#DIV/0!</f>
        <v>#DIV/0!</v>
      </c>
    </row>
    <row r="640" customFormat="false" ht="14" hidden="false" customHeight="false" outlineLevel="0" collapsed="false">
      <c r="A640" s="0" t="s">
        <v>3171</v>
      </c>
      <c r="B640" s="0" t="s">
        <v>3224</v>
      </c>
      <c r="C640" s="0" t="s">
        <v>3153</v>
      </c>
      <c r="D640" s="0" t="s">
        <v>3154</v>
      </c>
      <c r="E640" s="0" t="s">
        <v>3155</v>
      </c>
      <c r="F640" s="0" t="n">
        <v>0.814117</v>
      </c>
      <c r="G640" s="0" t="n">
        <v>6.68215</v>
      </c>
      <c r="H640" s="0" t="n">
        <v>0.000105582</v>
      </c>
      <c r="I640" s="0" t="n">
        <v>91.845</v>
      </c>
      <c r="J640" s="0" t="n">
        <v>51.077</v>
      </c>
      <c r="K640" s="0" t="n">
        <v>91.845</v>
      </c>
      <c r="L640" s="0" t="s">
        <v>142</v>
      </c>
      <c r="M640" s="0" t="s">
        <v>3225</v>
      </c>
      <c r="N640" s="0" t="s">
        <v>144</v>
      </c>
      <c r="O640" s="0" t="s">
        <v>389</v>
      </c>
      <c r="P640" s="0" t="s">
        <v>3226</v>
      </c>
      <c r="Q640" s="0" t="s">
        <v>3227</v>
      </c>
      <c r="R640" s="0" t="n">
        <v>5</v>
      </c>
      <c r="AI640" s="0" t="n">
        <v>1.2601</v>
      </c>
      <c r="AJ640" s="0" t="n">
        <v>1.1886</v>
      </c>
      <c r="AK640" s="0" t="n">
        <v>1.2876</v>
      </c>
      <c r="AO640" s="0" t="n">
        <v>1.3015</v>
      </c>
      <c r="AQ640" s="0" t="n">
        <v>1.3921</v>
      </c>
      <c r="AS640" s="0" t="n">
        <v>1.5847</v>
      </c>
      <c r="AT640" s="0" t="n">
        <v>1.2562</v>
      </c>
      <c r="AU640" s="0" t="n">
        <v>1.6878</v>
      </c>
      <c r="AV640" s="0" t="n">
        <v>1.3422</v>
      </c>
      <c r="DM640" s="0" t="n">
        <v>0.88122</v>
      </c>
      <c r="DQ640" s="0" t="n">
        <v>0.99529</v>
      </c>
      <c r="DU640" s="0" t="n">
        <v>1.3293</v>
      </c>
      <c r="DY640" s="0" t="n">
        <v>1.1102</v>
      </c>
      <c r="EA640" s="0" t="n">
        <v>1.3261</v>
      </c>
      <c r="EB640" s="0" t="n">
        <v>1.1886</v>
      </c>
      <c r="EC640" s="0" t="n">
        <v>1.43615</v>
      </c>
      <c r="ED640" s="0" t="n">
        <v>1.2562</v>
      </c>
      <c r="EE640" s="0" t="n">
        <v>1.6878</v>
      </c>
      <c r="EF640" s="0" t="n">
        <v>1.3422</v>
      </c>
      <c r="EG640" s="0" t="n">
        <v>1.3015</v>
      </c>
      <c r="EH640" s="0" t="e">
        <f aca="false">#DIV/0!</f>
        <v>#DIV/0!</v>
      </c>
    </row>
    <row r="641" customFormat="false" ht="14" hidden="false" customHeight="false" outlineLevel="0" collapsed="false">
      <c r="A641" s="0" t="s">
        <v>3171</v>
      </c>
      <c r="B641" s="0" t="s">
        <v>3228</v>
      </c>
      <c r="C641" s="0" t="s">
        <v>3153</v>
      </c>
      <c r="D641" s="0" t="s">
        <v>3154</v>
      </c>
      <c r="E641" s="0" t="s">
        <v>3155</v>
      </c>
      <c r="F641" s="0" t="n">
        <v>0.731824</v>
      </c>
      <c r="G641" s="0" t="n">
        <v>7.3708</v>
      </c>
      <c r="H641" s="0" t="n">
        <v>0.000684999</v>
      </c>
      <c r="I641" s="0" t="n">
        <v>81.128</v>
      </c>
      <c r="J641" s="0" t="n">
        <v>43.604</v>
      </c>
      <c r="K641" s="0" t="n">
        <v>81.128</v>
      </c>
      <c r="L641" s="0" t="s">
        <v>142</v>
      </c>
      <c r="M641" s="0" t="s">
        <v>3229</v>
      </c>
      <c r="N641" s="0" t="s">
        <v>144</v>
      </c>
      <c r="O641" s="0" t="s">
        <v>369</v>
      </c>
      <c r="P641" s="0" t="s">
        <v>3230</v>
      </c>
      <c r="Q641" s="0" t="s">
        <v>3231</v>
      </c>
      <c r="R641" s="0" t="n">
        <v>8</v>
      </c>
      <c r="AR641" s="0" t="n">
        <v>1.3617</v>
      </c>
      <c r="EA641" s="0" t="e">
        <f aca="false">#DIV/0!</f>
        <v>#DIV/0!</v>
      </c>
      <c r="EB641" s="0" t="n">
        <v>1.3617</v>
      </c>
      <c r="EC641" s="0" t="e">
        <f aca="false">#DIV/0!</f>
        <v>#DIV/0!</v>
      </c>
      <c r="ED641" s="0" t="e">
        <f aca="false">#DIV/0!</f>
        <v>#DIV/0!</v>
      </c>
      <c r="EE641" s="0" t="e">
        <f aca="false">#DIV/0!</f>
        <v>#DIV/0!</v>
      </c>
      <c r="EF641" s="0" t="e">
        <f aca="false">#DIV/0!</f>
        <v>#DIV/0!</v>
      </c>
      <c r="EG641" s="0" t="e">
        <f aca="false">#DIV/0!</f>
        <v>#DIV/0!</v>
      </c>
      <c r="EH641" s="0" t="e">
        <f aca="false">#DIV/0!</f>
        <v>#DIV/0!</v>
      </c>
    </row>
    <row r="642" customFormat="false" ht="14" hidden="false" customHeight="false" outlineLevel="0" collapsed="false">
      <c r="A642" s="0" t="s">
        <v>3151</v>
      </c>
      <c r="B642" s="0" t="s">
        <v>3232</v>
      </c>
      <c r="C642" s="0" t="s">
        <v>3153</v>
      </c>
      <c r="D642" s="0" t="s">
        <v>3154</v>
      </c>
      <c r="E642" s="0" t="s">
        <v>3155</v>
      </c>
      <c r="F642" s="0" t="n">
        <v>0.8139</v>
      </c>
      <c r="G642" s="0" t="n">
        <v>6.40829</v>
      </c>
      <c r="H642" s="3" t="n">
        <v>9.9374E-005</v>
      </c>
      <c r="I642" s="0" t="n">
        <v>94.402</v>
      </c>
      <c r="J642" s="0" t="n">
        <v>68.489</v>
      </c>
      <c r="K642" s="0" t="n">
        <v>73.082</v>
      </c>
      <c r="L642" s="0" t="s">
        <v>142</v>
      </c>
      <c r="M642" s="0" t="s">
        <v>3233</v>
      </c>
      <c r="N642" s="0" t="s">
        <v>144</v>
      </c>
      <c r="O642" s="0" t="s">
        <v>748</v>
      </c>
      <c r="P642" s="0" t="s">
        <v>3234</v>
      </c>
      <c r="Q642" s="0" t="s">
        <v>3235</v>
      </c>
      <c r="R642" s="0" t="n">
        <v>1</v>
      </c>
      <c r="V642" s="0" t="n">
        <v>0.81547</v>
      </c>
      <c r="X642" s="0" t="n">
        <v>1.209</v>
      </c>
      <c r="AO642" s="0" t="n">
        <v>1.6628</v>
      </c>
      <c r="CV642" s="0" t="n">
        <v>1.3976</v>
      </c>
      <c r="DB642" s="0" t="n">
        <v>0.94839</v>
      </c>
      <c r="DN642" s="0" t="n">
        <v>1.4074</v>
      </c>
      <c r="EA642" s="0" t="e">
        <f aca="false">#DIV/0!</f>
        <v>#DIV/0!</v>
      </c>
      <c r="EB642" s="0" t="e">
        <f aca="false">#DIV/0!</f>
        <v>#DIV/0!</v>
      </c>
      <c r="EC642" s="0" t="e">
        <f aca="false">#DIV/0!</f>
        <v>#DIV/0!</v>
      </c>
      <c r="ED642" s="0" t="n">
        <v>0.81547</v>
      </c>
      <c r="EE642" s="0" t="e">
        <f aca="false">#DIV/0!</f>
        <v>#DIV/0!</v>
      </c>
      <c r="EF642" s="0" t="n">
        <v>1.209</v>
      </c>
      <c r="EG642" s="0" t="n">
        <v>1.6628</v>
      </c>
      <c r="EH642" s="0" t="e">
        <f aca="false">#DIV/0!</f>
        <v>#DIV/0!</v>
      </c>
    </row>
    <row r="643" customFormat="false" ht="14" hidden="false" customHeight="false" outlineLevel="0" collapsed="false">
      <c r="A643" s="0" t="s">
        <v>3151</v>
      </c>
      <c r="B643" s="0" t="s">
        <v>3236</v>
      </c>
      <c r="C643" s="0" t="s">
        <v>3153</v>
      </c>
      <c r="D643" s="0" t="s">
        <v>3154</v>
      </c>
      <c r="E643" s="0" t="s">
        <v>3155</v>
      </c>
      <c r="F643" s="0" t="n">
        <v>0.999871</v>
      </c>
      <c r="G643" s="0" t="n">
        <v>38.9119</v>
      </c>
      <c r="H643" s="3" t="n">
        <v>1.2404E-005</v>
      </c>
      <c r="I643" s="0" t="n">
        <v>124.38</v>
      </c>
      <c r="J643" s="0" t="n">
        <v>80.059</v>
      </c>
      <c r="K643" s="0" t="n">
        <v>122.12</v>
      </c>
      <c r="L643" s="0" t="s">
        <v>142</v>
      </c>
      <c r="M643" s="0" t="s">
        <v>3237</v>
      </c>
      <c r="N643" s="0" t="s">
        <v>144</v>
      </c>
      <c r="O643" s="0" t="s">
        <v>758</v>
      </c>
      <c r="P643" s="0" t="s">
        <v>3238</v>
      </c>
      <c r="Q643" s="0" t="s">
        <v>3239</v>
      </c>
      <c r="R643" s="0" t="n">
        <v>2</v>
      </c>
      <c r="S643" s="0" t="n">
        <v>1.0799</v>
      </c>
      <c r="T643" s="0" t="n">
        <v>0.96674</v>
      </c>
      <c r="U643" s="0" t="n">
        <v>0.9789</v>
      </c>
      <c r="V643" s="0" t="n">
        <v>1.1327</v>
      </c>
      <c r="W643" s="0" t="n">
        <v>1.1291</v>
      </c>
      <c r="X643" s="0" t="n">
        <v>0.96926</v>
      </c>
      <c r="Y643" s="0" t="n">
        <v>0.98473</v>
      </c>
      <c r="Z643" s="0" t="n">
        <v>1.1213</v>
      </c>
      <c r="AI643" s="0" t="n">
        <v>1.6102</v>
      </c>
      <c r="AJ643" s="0" t="n">
        <v>1.4166</v>
      </c>
      <c r="AK643" s="0" t="n">
        <v>1.6844</v>
      </c>
      <c r="AL643" s="0" t="n">
        <v>1.6319</v>
      </c>
      <c r="AM643" s="0" t="n">
        <v>1.2861</v>
      </c>
      <c r="AN643" s="0" t="n">
        <v>1.6326</v>
      </c>
      <c r="AO643" s="0" t="n">
        <v>1.6628</v>
      </c>
      <c r="AP643" s="0" t="n">
        <v>1.7885</v>
      </c>
      <c r="CU643" s="0" t="n">
        <v>1.0484</v>
      </c>
      <c r="CV643" s="0" t="n">
        <v>1.002</v>
      </c>
      <c r="CW643" s="0" t="n">
        <v>1.0282</v>
      </c>
      <c r="CX643" s="0" t="n">
        <v>0.86567</v>
      </c>
      <c r="CY643" s="0" t="n">
        <v>1.1739</v>
      </c>
      <c r="CZ643" s="0" t="n">
        <v>1.1228</v>
      </c>
      <c r="DA643" s="0" t="n">
        <v>0.87491</v>
      </c>
      <c r="DK643" s="0" t="n">
        <v>1.4303</v>
      </c>
      <c r="DL643" s="0" t="n">
        <v>1.5501</v>
      </c>
      <c r="DM643" s="0" t="n">
        <v>1.6621</v>
      </c>
      <c r="DN643" s="0" t="n">
        <v>1.4074</v>
      </c>
      <c r="DO643" s="0" t="n">
        <v>1.7899</v>
      </c>
      <c r="DP643" s="0" t="n">
        <v>1.5933</v>
      </c>
      <c r="DQ643" s="0" t="n">
        <v>1.5381</v>
      </c>
      <c r="EA643" s="0" t="n">
        <v>1.34505</v>
      </c>
      <c r="EB643" s="0" t="n">
        <v>1.19167</v>
      </c>
      <c r="EC643" s="0" t="n">
        <v>1.33165</v>
      </c>
      <c r="ED643" s="0" t="n">
        <v>1.3823</v>
      </c>
      <c r="EE643" s="0" t="n">
        <v>1.2076</v>
      </c>
      <c r="EF643" s="0" t="n">
        <v>1.30093</v>
      </c>
      <c r="EG643" s="0" t="n">
        <v>1.323765</v>
      </c>
      <c r="EH643" s="0" t="n">
        <v>1.4549</v>
      </c>
    </row>
    <row r="644" customFormat="false" ht="14" hidden="false" customHeight="false" outlineLevel="0" collapsed="false">
      <c r="A644" s="0" t="s">
        <v>3171</v>
      </c>
      <c r="B644" s="0" t="s">
        <v>3240</v>
      </c>
      <c r="C644" s="0" t="s">
        <v>3153</v>
      </c>
      <c r="D644" s="0" t="s">
        <v>3154</v>
      </c>
      <c r="E644" s="0" t="s">
        <v>3155</v>
      </c>
      <c r="F644" s="0" t="n">
        <v>0.99987</v>
      </c>
      <c r="G644" s="0" t="n">
        <v>38.8933</v>
      </c>
      <c r="H644" s="3" t="n">
        <v>3.8199E-026</v>
      </c>
      <c r="I644" s="0" t="n">
        <v>153.52</v>
      </c>
      <c r="J644" s="0" t="n">
        <v>132.07</v>
      </c>
      <c r="K644" s="0" t="n">
        <v>153.52</v>
      </c>
      <c r="L644" s="0" t="s">
        <v>142</v>
      </c>
      <c r="M644" s="0" t="s">
        <v>3241</v>
      </c>
      <c r="N644" s="0" t="s">
        <v>144</v>
      </c>
      <c r="O644" s="0" t="s">
        <v>2691</v>
      </c>
      <c r="P644" s="0" t="s">
        <v>3242</v>
      </c>
      <c r="Q644" s="0" t="s">
        <v>3243</v>
      </c>
      <c r="R644" s="0" t="n">
        <v>13</v>
      </c>
      <c r="S644" s="0" t="n">
        <v>0.99601</v>
      </c>
      <c r="T644" s="0" t="n">
        <v>1.1676</v>
      </c>
      <c r="W644" s="0" t="n">
        <v>0.9814</v>
      </c>
      <c r="Y644" s="0" t="n">
        <v>1.0217</v>
      </c>
      <c r="Z644" s="0" t="n">
        <v>1.2195</v>
      </c>
      <c r="AA644" s="0" t="n">
        <v>1.2727</v>
      </c>
      <c r="AB644" s="0" t="n">
        <v>1.1553</v>
      </c>
      <c r="AC644" s="0" t="n">
        <v>0.95673</v>
      </c>
      <c r="AD644" s="0" t="n">
        <v>1.0111</v>
      </c>
      <c r="AE644" s="0" t="n">
        <v>0.96567</v>
      </c>
      <c r="AF644" s="0" t="n">
        <v>1.0669</v>
      </c>
      <c r="AG644" s="0" t="n">
        <v>1.2396</v>
      </c>
      <c r="AH644" s="0" t="n">
        <v>1.2052</v>
      </c>
      <c r="AI644" s="0" t="n">
        <v>0.8617</v>
      </c>
      <c r="AJ644" s="0" t="n">
        <v>1.2151</v>
      </c>
      <c r="AK644" s="0" t="n">
        <v>0.95256</v>
      </c>
      <c r="AM644" s="0" t="n">
        <v>1.0424</v>
      </c>
      <c r="AN644" s="0" t="n">
        <v>1.0422</v>
      </c>
      <c r="AO644" s="0" t="n">
        <v>1.1722</v>
      </c>
      <c r="AP644" s="0" t="n">
        <v>1.1453</v>
      </c>
      <c r="AQ644" s="0" t="n">
        <v>0.92092</v>
      </c>
      <c r="AR644" s="0" t="n">
        <v>0.97098</v>
      </c>
      <c r="AS644" s="0" t="n">
        <v>1.0368</v>
      </c>
      <c r="AT644" s="0" t="n">
        <v>0.97709</v>
      </c>
      <c r="AU644" s="0" t="n">
        <v>0.98678</v>
      </c>
      <c r="AV644" s="0" t="n">
        <v>1.0986</v>
      </c>
      <c r="AX644" s="0" t="n">
        <v>0.99346</v>
      </c>
      <c r="AY644" s="0" t="n">
        <v>1.0282</v>
      </c>
      <c r="AZ644" s="0" t="n">
        <v>1.0171</v>
      </c>
      <c r="BA644" s="0" t="n">
        <v>1.0534</v>
      </c>
      <c r="BB644" s="0" t="n">
        <v>1.0977</v>
      </c>
      <c r="BC644" s="0" t="n">
        <v>1.2868</v>
      </c>
      <c r="BE644" s="0" t="n">
        <v>1.0214</v>
      </c>
      <c r="BF644" s="0" t="n">
        <v>1.1641</v>
      </c>
      <c r="BG644" s="0" t="n">
        <v>0.94582</v>
      </c>
      <c r="BH644" s="0" t="n">
        <v>0.99704</v>
      </c>
      <c r="BI644" s="0" t="n">
        <v>0.96446</v>
      </c>
      <c r="BJ644" s="0" t="n">
        <v>1.1382</v>
      </c>
      <c r="BK644" s="0" t="n">
        <v>1.0497</v>
      </c>
      <c r="BL644" s="0" t="n">
        <v>1.0145</v>
      </c>
      <c r="BM644" s="0" t="n">
        <v>0.91814</v>
      </c>
      <c r="BN644" s="0" t="n">
        <v>0.94142</v>
      </c>
      <c r="BO644" s="0" t="n">
        <v>1.0749</v>
      </c>
      <c r="BP644" s="0" t="n">
        <v>0.98529</v>
      </c>
      <c r="BQ644" s="0" t="n">
        <v>0.97897</v>
      </c>
      <c r="BR644" s="0" t="n">
        <v>1.0082</v>
      </c>
      <c r="BS644" s="0" t="n">
        <v>1.0855</v>
      </c>
      <c r="BT644" s="0" t="n">
        <v>1.0158</v>
      </c>
      <c r="BU644" s="0" t="n">
        <v>0.87609</v>
      </c>
      <c r="BV644" s="0" t="n">
        <v>0.93128</v>
      </c>
      <c r="BX644" s="0" t="n">
        <v>1.0629</v>
      </c>
      <c r="BY644" s="0" t="n">
        <v>1.0608</v>
      </c>
      <c r="CB644" s="0" t="n">
        <v>1.0245</v>
      </c>
      <c r="CE644" s="0" t="n">
        <v>0.92448</v>
      </c>
      <c r="CF644" s="0" t="n">
        <v>0.94708</v>
      </c>
      <c r="CG644" s="0" t="n">
        <v>0.93191</v>
      </c>
      <c r="CH644" s="0" t="n">
        <v>1.1354</v>
      </c>
      <c r="CI644" s="0" t="n">
        <v>1.1685</v>
      </c>
      <c r="CJ644" s="0" t="n">
        <v>1.0904</v>
      </c>
      <c r="CK644" s="0" t="n">
        <v>1.0515</v>
      </c>
      <c r="CL644" s="0" t="n">
        <v>1.1339</v>
      </c>
      <c r="CO644" s="0" t="n">
        <v>1.0488</v>
      </c>
      <c r="CP644" s="0" t="n">
        <v>1.0946</v>
      </c>
      <c r="CU644" s="0" t="n">
        <v>1.145</v>
      </c>
      <c r="CV644" s="0" t="n">
        <v>1.1494</v>
      </c>
      <c r="CY644" s="0" t="n">
        <v>1.082</v>
      </c>
      <c r="DA644" s="0" t="n">
        <v>1.0244</v>
      </c>
      <c r="DD644" s="0" t="n">
        <v>1.0705</v>
      </c>
      <c r="DE644" s="0" t="n">
        <v>1.0891</v>
      </c>
      <c r="DF644" s="0" t="n">
        <v>1.0832</v>
      </c>
      <c r="DG644" s="0" t="n">
        <v>1.1426</v>
      </c>
      <c r="DH644" s="0" t="n">
        <v>1.1392</v>
      </c>
      <c r="DI644" s="0" t="n">
        <v>1.0849</v>
      </c>
      <c r="DJ644" s="0" t="n">
        <v>1.1674</v>
      </c>
      <c r="DL644" s="0" t="n">
        <v>0.98383</v>
      </c>
      <c r="DM644" s="0" t="n">
        <v>0.97152</v>
      </c>
      <c r="DN644" s="0" t="n">
        <v>1.0267</v>
      </c>
      <c r="DO644" s="0" t="n">
        <v>1.0469</v>
      </c>
      <c r="DP644" s="0" t="n">
        <v>0.99579</v>
      </c>
      <c r="DQ644" s="0" t="n">
        <v>0.95697</v>
      </c>
      <c r="DR644" s="0" t="n">
        <v>1.0069</v>
      </c>
      <c r="DS644" s="0" t="n">
        <v>0.96473</v>
      </c>
      <c r="DT644" s="0" t="n">
        <v>1.1389</v>
      </c>
      <c r="DU644" s="0" t="n">
        <v>0.99206</v>
      </c>
      <c r="DV644" s="0" t="n">
        <v>1.0444</v>
      </c>
      <c r="DW644" s="0" t="n">
        <v>1.0398</v>
      </c>
      <c r="DX644" s="0" t="n">
        <v>1.0967</v>
      </c>
      <c r="DY644" s="0" t="n">
        <v>1.144</v>
      </c>
      <c r="DZ644" s="0" t="n">
        <v>0.98834</v>
      </c>
      <c r="EA644" s="0" t="n">
        <v>1.004225</v>
      </c>
      <c r="EB644" s="0" t="n">
        <v>1.08718666666667</v>
      </c>
      <c r="EC644" s="0" t="n">
        <v>0.99279</v>
      </c>
      <c r="ED644" s="0" t="n">
        <v>1.0560225</v>
      </c>
      <c r="EE644" s="0" t="n">
        <v>1.052125</v>
      </c>
      <c r="EF644" s="0" t="n">
        <v>1.05555</v>
      </c>
      <c r="EG644" s="0" t="n">
        <v>1.074608</v>
      </c>
      <c r="EH644" s="0" t="n">
        <v>1.11149666666667</v>
      </c>
    </row>
    <row r="645" customFormat="false" ht="14" hidden="false" customHeight="false" outlineLevel="0" collapsed="false">
      <c r="A645" s="0" t="s">
        <v>3171</v>
      </c>
      <c r="B645" s="0" t="s">
        <v>3244</v>
      </c>
      <c r="C645" s="0" t="s">
        <v>3153</v>
      </c>
      <c r="D645" s="0" t="s">
        <v>3154</v>
      </c>
      <c r="E645" s="0" t="s">
        <v>3155</v>
      </c>
      <c r="F645" s="0" t="n">
        <v>0.659182</v>
      </c>
      <c r="G645" s="0" t="n">
        <v>5.40118</v>
      </c>
      <c r="H645" s="3" t="n">
        <v>1.32796E-006</v>
      </c>
      <c r="I645" s="0" t="n">
        <v>97.623</v>
      </c>
      <c r="J645" s="0" t="n">
        <v>79.353</v>
      </c>
      <c r="K645" s="0" t="n">
        <v>44.788</v>
      </c>
      <c r="L645" s="0" t="s">
        <v>142</v>
      </c>
      <c r="M645" s="0" t="s">
        <v>3245</v>
      </c>
      <c r="N645" s="0" t="s">
        <v>807</v>
      </c>
      <c r="O645" s="0" t="s">
        <v>3246</v>
      </c>
      <c r="P645" s="0" t="s">
        <v>3247</v>
      </c>
      <c r="Q645" s="0" t="s">
        <v>3248</v>
      </c>
      <c r="R645" s="0" t="n">
        <v>15</v>
      </c>
      <c r="BD645" s="0" t="n">
        <v>0.98266</v>
      </c>
      <c r="CA645" s="0" t="n">
        <v>1.0027</v>
      </c>
      <c r="CS645" s="0" t="n">
        <v>1.1031</v>
      </c>
      <c r="CW645" s="0" t="n">
        <v>1.0996</v>
      </c>
      <c r="EA645" s="0" t="e">
        <f aca="false">#DIV/0!</f>
        <v>#DIV/0!</v>
      </c>
      <c r="EB645" s="0" t="e">
        <f aca="false">#DIV/0!</f>
        <v>#DIV/0!</v>
      </c>
      <c r="EC645" s="0" t="e">
        <f aca="false">#DIV/0!</f>
        <v>#DIV/0!</v>
      </c>
      <c r="ED645" s="0" t="e">
        <f aca="false">#DIV/0!</f>
        <v>#DIV/0!</v>
      </c>
      <c r="EE645" s="0" t="e">
        <f aca="false">#DIV/0!</f>
        <v>#DIV/0!</v>
      </c>
      <c r="EF645" s="0" t="n">
        <v>0.98266</v>
      </c>
      <c r="EG645" s="0" t="e">
        <f aca="false">#DIV/0!</f>
        <v>#DIV/0!</v>
      </c>
      <c r="EH645" s="0" t="e">
        <f aca="false">#DIV/0!</f>
        <v>#DIV/0!</v>
      </c>
    </row>
    <row r="646" customFormat="false" ht="14" hidden="false" customHeight="false" outlineLevel="0" collapsed="false">
      <c r="A646" s="0" t="s">
        <v>3151</v>
      </c>
      <c r="B646" s="0" t="s">
        <v>3249</v>
      </c>
      <c r="C646" s="0" t="s">
        <v>3153</v>
      </c>
      <c r="D646" s="0" t="s">
        <v>3154</v>
      </c>
      <c r="E646" s="0" t="s">
        <v>3155</v>
      </c>
      <c r="F646" s="0" t="n">
        <v>0.5</v>
      </c>
      <c r="G646" s="0" t="n">
        <v>0</v>
      </c>
      <c r="H646" s="0" t="n">
        <v>0.000368246</v>
      </c>
      <c r="I646" s="0" t="n">
        <v>48.025</v>
      </c>
      <c r="J646" s="0" t="n">
        <v>32.502</v>
      </c>
      <c r="K646" s="0" t="n">
        <v>48.025</v>
      </c>
      <c r="L646" s="0" t="s">
        <v>142</v>
      </c>
      <c r="M646" s="0" t="s">
        <v>3250</v>
      </c>
      <c r="N646" s="0" t="s">
        <v>144</v>
      </c>
      <c r="O646" s="0" t="s">
        <v>383</v>
      </c>
      <c r="P646" s="0" t="s">
        <v>3251</v>
      </c>
      <c r="Q646" s="0" t="s">
        <v>3252</v>
      </c>
      <c r="R646" s="0" t="n">
        <v>7</v>
      </c>
      <c r="T646" s="0" t="n">
        <v>0.83493</v>
      </c>
      <c r="Z646" s="0" t="n">
        <v>1.0065</v>
      </c>
      <c r="BA646" s="0" t="n">
        <v>1.3413</v>
      </c>
      <c r="CU646" s="0" t="n">
        <v>1.0849</v>
      </c>
      <c r="CW646" s="0" t="n">
        <v>1.4839</v>
      </c>
      <c r="EA646" s="0" t="e">
        <f aca="false">#DIV/0!</f>
        <v>#DIV/0!</v>
      </c>
      <c r="EB646" s="0" t="n">
        <v>0.83493</v>
      </c>
      <c r="EC646" s="0" t="n">
        <v>1.3413</v>
      </c>
      <c r="ED646" s="0" t="e">
        <f aca="false">#DIV/0!</f>
        <v>#DIV/0!</v>
      </c>
      <c r="EE646" s="0" t="e">
        <f aca="false">#DIV/0!</f>
        <v>#DIV/0!</v>
      </c>
      <c r="EF646" s="0" t="e">
        <f aca="false">#DIV/0!</f>
        <v>#DIV/0!</v>
      </c>
      <c r="EG646" s="0" t="e">
        <f aca="false">#DIV/0!</f>
        <v>#DIV/0!</v>
      </c>
      <c r="EH646" s="0" t="n">
        <v>1.0065</v>
      </c>
    </row>
    <row r="647" customFormat="false" ht="14" hidden="false" customHeight="false" outlineLevel="0" collapsed="false">
      <c r="A647" s="0" t="s">
        <v>3181</v>
      </c>
      <c r="B647" s="0" t="s">
        <v>3253</v>
      </c>
      <c r="C647" s="0" t="s">
        <v>3153</v>
      </c>
      <c r="D647" s="0" t="s">
        <v>3154</v>
      </c>
      <c r="E647" s="0" t="s">
        <v>3155</v>
      </c>
      <c r="F647" s="0" t="n">
        <v>0.858315</v>
      </c>
      <c r="G647" s="0" t="n">
        <v>7.83317</v>
      </c>
      <c r="H647" s="3" t="n">
        <v>2.10261E-013</v>
      </c>
      <c r="I647" s="0" t="n">
        <v>140.56</v>
      </c>
      <c r="J647" s="0" t="n">
        <v>88.106</v>
      </c>
      <c r="K647" s="0" t="n">
        <v>104.38</v>
      </c>
      <c r="L647" s="0" t="s">
        <v>142</v>
      </c>
      <c r="M647" s="0" t="s">
        <v>3254</v>
      </c>
      <c r="N647" s="0" t="s">
        <v>144</v>
      </c>
      <c r="O647" s="0" t="s">
        <v>1075</v>
      </c>
      <c r="P647" s="0" t="s">
        <v>3255</v>
      </c>
      <c r="Q647" s="0" t="s">
        <v>3256</v>
      </c>
      <c r="R647" s="0" t="n">
        <v>12</v>
      </c>
      <c r="S647" s="0" t="n">
        <v>1.1762</v>
      </c>
      <c r="AB647" s="0" t="n">
        <v>1.2002</v>
      </c>
      <c r="AD647" s="0" t="n">
        <v>1.1736</v>
      </c>
      <c r="AG647" s="0" t="n">
        <v>0.97417</v>
      </c>
      <c r="AN647" s="0" t="n">
        <v>0.9993</v>
      </c>
      <c r="AU647" s="0" t="n">
        <v>1.0974</v>
      </c>
      <c r="AY647" s="0" t="n">
        <v>1.209</v>
      </c>
      <c r="BE647" s="0" t="n">
        <v>0.89698</v>
      </c>
      <c r="BF647" s="0" t="n">
        <v>0.78982</v>
      </c>
      <c r="BI647" s="0" t="n">
        <v>1.0396</v>
      </c>
      <c r="BJ647" s="0" t="n">
        <v>0.9567</v>
      </c>
      <c r="BK647" s="0" t="n">
        <v>0.83535</v>
      </c>
      <c r="BM647" s="0" t="n">
        <v>0.81774</v>
      </c>
      <c r="BR647" s="0" t="n">
        <v>0.94394</v>
      </c>
      <c r="BT647" s="0" t="n">
        <v>0.76666</v>
      </c>
      <c r="BV647" s="0" t="n">
        <v>0.5016</v>
      </c>
      <c r="CG647" s="0" t="n">
        <v>0.85687</v>
      </c>
      <c r="CL647" s="0" t="n">
        <v>0.70433</v>
      </c>
      <c r="DN647" s="0" t="n">
        <v>1.2017</v>
      </c>
      <c r="DZ647" s="0" t="n">
        <v>1.121</v>
      </c>
      <c r="EA647" s="0" t="n">
        <v>1.1926</v>
      </c>
      <c r="EB647" s="0" t="n">
        <v>1.2002</v>
      </c>
      <c r="EC647" s="0" t="n">
        <v>1.0396</v>
      </c>
      <c r="ED647" s="0" t="n">
        <v>1.06515</v>
      </c>
      <c r="EE647" s="0" t="n">
        <v>0.966375</v>
      </c>
      <c r="EF647" s="0" t="n">
        <v>0.9993</v>
      </c>
      <c r="EG647" s="0" t="n">
        <v>0.896296666666667</v>
      </c>
      <c r="EH647" s="0" t="n">
        <v>0.78982</v>
      </c>
    </row>
    <row r="648" customFormat="false" ht="14" hidden="false" customHeight="false" outlineLevel="0" collapsed="false">
      <c r="A648" s="0" t="s">
        <v>3181</v>
      </c>
      <c r="B648" s="0" t="s">
        <v>3257</v>
      </c>
      <c r="C648" s="0" t="s">
        <v>3153</v>
      </c>
      <c r="D648" s="0" t="s">
        <v>3154</v>
      </c>
      <c r="E648" s="0" t="s">
        <v>3155</v>
      </c>
      <c r="F648" s="0" t="n">
        <v>0.976958</v>
      </c>
      <c r="G648" s="0" t="n">
        <v>17.5084</v>
      </c>
      <c r="H648" s="3" t="n">
        <v>4.1288E-020</v>
      </c>
      <c r="I648" s="0" t="n">
        <v>154.07</v>
      </c>
      <c r="J648" s="0" t="n">
        <v>118.96</v>
      </c>
      <c r="K648" s="0" t="n">
        <v>152.09</v>
      </c>
      <c r="L648" s="0" t="s">
        <v>142</v>
      </c>
      <c r="M648" s="0" t="s">
        <v>3258</v>
      </c>
      <c r="N648" s="0" t="s">
        <v>144</v>
      </c>
      <c r="O648" s="0" t="s">
        <v>2329</v>
      </c>
      <c r="P648" s="0" t="s">
        <v>3259</v>
      </c>
      <c r="Q648" s="0" t="s">
        <v>3260</v>
      </c>
      <c r="R648" s="0" t="n">
        <v>13</v>
      </c>
      <c r="T648" s="0" t="n">
        <v>1.1883</v>
      </c>
      <c r="U648" s="0" t="n">
        <v>0.84263</v>
      </c>
      <c r="V648" s="0" t="n">
        <v>1.0991</v>
      </c>
      <c r="W648" s="0" t="n">
        <v>1.1367</v>
      </c>
      <c r="X648" s="0" t="n">
        <v>1.3001</v>
      </c>
      <c r="Z648" s="0" t="n">
        <v>0.63482</v>
      </c>
      <c r="AC648" s="0" t="n">
        <v>1.2138</v>
      </c>
      <c r="AE648" s="0" t="n">
        <v>1.1967</v>
      </c>
      <c r="AI648" s="0" t="n">
        <v>1.068</v>
      </c>
      <c r="AJ648" s="0" t="n">
        <v>1.1681</v>
      </c>
      <c r="AM648" s="0" t="n">
        <v>1.2057</v>
      </c>
      <c r="AR648" s="0" t="n">
        <v>1.1985</v>
      </c>
      <c r="AS648" s="0" t="n">
        <v>1.0934</v>
      </c>
      <c r="AV648" s="0" t="n">
        <v>0.94633</v>
      </c>
      <c r="AX648" s="0" t="n">
        <v>0.73936</v>
      </c>
      <c r="AZ648" s="0" t="n">
        <v>1.1348</v>
      </c>
      <c r="BA648" s="0" t="n">
        <v>1.069</v>
      </c>
      <c r="BB648" s="0" t="n">
        <v>1.2117</v>
      </c>
      <c r="BC648" s="0" t="n">
        <v>0.96017</v>
      </c>
      <c r="BD648" s="0" t="n">
        <v>1.0236</v>
      </c>
      <c r="BG648" s="0" t="n">
        <v>0.77413</v>
      </c>
      <c r="BH648" s="0" t="n">
        <v>0.91916</v>
      </c>
      <c r="BL648" s="0" t="n">
        <v>0.71186</v>
      </c>
      <c r="BN648" s="0" t="n">
        <v>0.64321</v>
      </c>
      <c r="BP648" s="0" t="n">
        <v>1.167</v>
      </c>
      <c r="BQ648" s="0" t="n">
        <v>0.90817</v>
      </c>
      <c r="BU648" s="0" t="n">
        <v>0.57731</v>
      </c>
      <c r="BW648" s="0" t="n">
        <v>1.1536</v>
      </c>
      <c r="BX648" s="0" t="n">
        <v>0.83998</v>
      </c>
      <c r="BY648" s="0" t="n">
        <v>0.91759</v>
      </c>
      <c r="BZ648" s="0" t="n">
        <v>0.6943</v>
      </c>
      <c r="CA648" s="0" t="n">
        <v>0.89396</v>
      </c>
      <c r="CB648" s="0" t="n">
        <v>0.83864</v>
      </c>
      <c r="CC648" s="0" t="n">
        <v>0.30958</v>
      </c>
      <c r="CD648" s="0" t="n">
        <v>0.82052</v>
      </c>
      <c r="CE648" s="0" t="n">
        <v>1.1995</v>
      </c>
      <c r="CF648" s="0" t="n">
        <v>1.0338</v>
      </c>
      <c r="CI648" s="0" t="n">
        <v>1.2329</v>
      </c>
      <c r="CJ648" s="0" t="n">
        <v>0.84799</v>
      </c>
      <c r="CK648" s="0" t="n">
        <v>0.7222</v>
      </c>
      <c r="CN648" s="0" t="n">
        <v>0.99976</v>
      </c>
      <c r="CO648" s="0" t="n">
        <v>1.0491</v>
      </c>
      <c r="CP648" s="0" t="n">
        <v>1.0566</v>
      </c>
      <c r="CQ648" s="0" t="n">
        <v>0.82564</v>
      </c>
      <c r="CR648" s="0" t="n">
        <v>0.86723</v>
      </c>
      <c r="CS648" s="0" t="n">
        <v>0.79739</v>
      </c>
      <c r="CU648" s="0" t="n">
        <v>0.94164</v>
      </c>
      <c r="CV648" s="0" t="n">
        <v>1.2334</v>
      </c>
      <c r="CW648" s="0" t="n">
        <v>1.0975</v>
      </c>
      <c r="CX648" s="0" t="n">
        <v>1.2933</v>
      </c>
      <c r="CY648" s="0" t="n">
        <v>1.2859</v>
      </c>
      <c r="CZ648" s="0" t="n">
        <v>0.97071</v>
      </c>
      <c r="DA648" s="0" t="n">
        <v>1.3902</v>
      </c>
      <c r="DB648" s="0" t="n">
        <v>1.4289</v>
      </c>
      <c r="DC648" s="0" t="n">
        <v>1.0516</v>
      </c>
      <c r="DD648" s="0" t="n">
        <v>1.1077</v>
      </c>
      <c r="DE648" s="0" t="n">
        <v>1.2983</v>
      </c>
      <c r="DF648" s="0" t="n">
        <v>1.1414</v>
      </c>
      <c r="DG648" s="0" t="n">
        <v>1.1367</v>
      </c>
      <c r="DH648" s="0" t="n">
        <v>1.0916</v>
      </c>
      <c r="DI648" s="0" t="n">
        <v>1.0016</v>
      </c>
      <c r="DJ648" s="0" t="n">
        <v>1.3542</v>
      </c>
      <c r="DK648" s="0" t="n">
        <v>1.006</v>
      </c>
      <c r="DM648" s="0" t="n">
        <v>0.99549</v>
      </c>
      <c r="DO648" s="0" t="n">
        <v>1.1014</v>
      </c>
      <c r="DQ648" s="0" t="n">
        <v>0.99249</v>
      </c>
      <c r="DT648" s="0" t="n">
        <v>1.1409</v>
      </c>
      <c r="DV648" s="0" t="n">
        <v>1.1531</v>
      </c>
      <c r="DW648" s="0" t="n">
        <v>1.1428</v>
      </c>
      <c r="DX648" s="0" t="n">
        <v>1.1392</v>
      </c>
      <c r="DY648" s="0" t="n">
        <v>0.98006</v>
      </c>
      <c r="EA648" s="0" t="n">
        <v>0.921065</v>
      </c>
      <c r="EB648" s="0" t="n">
        <v>1.121772</v>
      </c>
      <c r="EC648" s="0" t="n">
        <v>1.0547075</v>
      </c>
      <c r="ED648" s="0" t="n">
        <v>1.1554</v>
      </c>
      <c r="EE648" s="0" t="n">
        <v>1.1248175</v>
      </c>
      <c r="EF648" s="0" t="n">
        <v>0.9954725</v>
      </c>
      <c r="EG648" s="0" t="e">
        <f aca="false">#DIV/0!</f>
        <v>#DIV/0!</v>
      </c>
      <c r="EH648" s="0" t="n">
        <v>0.672463333333333</v>
      </c>
    </row>
    <row r="649" customFormat="false" ht="14" hidden="false" customHeight="false" outlineLevel="0" collapsed="false">
      <c r="A649" s="0" t="s">
        <v>3181</v>
      </c>
      <c r="B649" s="0" t="s">
        <v>3261</v>
      </c>
      <c r="C649" s="0" t="s">
        <v>3153</v>
      </c>
      <c r="D649" s="0" t="s">
        <v>3154</v>
      </c>
      <c r="E649" s="0" t="s">
        <v>3155</v>
      </c>
      <c r="F649" s="0" t="n">
        <v>0.499928</v>
      </c>
      <c r="G649" s="0" t="n">
        <v>0</v>
      </c>
      <c r="H649" s="0" t="n">
        <v>0.000163231</v>
      </c>
      <c r="I649" s="0" t="n">
        <v>47.504</v>
      </c>
      <c r="J649" s="0" t="n">
        <v>36.065</v>
      </c>
      <c r="K649" s="0" t="n">
        <v>45.824</v>
      </c>
      <c r="L649" s="0" t="s">
        <v>142</v>
      </c>
      <c r="M649" s="0" t="s">
        <v>3262</v>
      </c>
      <c r="N649" s="0" t="s">
        <v>144</v>
      </c>
      <c r="O649" s="0" t="s">
        <v>241</v>
      </c>
      <c r="P649" s="0" t="s">
        <v>3263</v>
      </c>
      <c r="Q649" s="0" t="s">
        <v>3264</v>
      </c>
      <c r="R649" s="0" t="n">
        <v>1</v>
      </c>
      <c r="DA649" s="0" t="n">
        <v>0.84883</v>
      </c>
      <c r="EA649" s="0" t="e">
        <f aca="false">#DIV/0!</f>
        <v>#DIV/0!</v>
      </c>
      <c r="EB649" s="0" t="e">
        <f aca="false">#DIV/0!</f>
        <v>#DIV/0!</v>
      </c>
      <c r="EC649" s="0" t="e">
        <f aca="false">#DIV/0!</f>
        <v>#DIV/0!</v>
      </c>
      <c r="ED649" s="0" t="e">
        <f aca="false">#DIV/0!</f>
        <v>#DIV/0!</v>
      </c>
      <c r="EE649" s="0" t="e">
        <f aca="false">#DIV/0!</f>
        <v>#DIV/0!</v>
      </c>
      <c r="EF649" s="0" t="e">
        <f aca="false">#DIV/0!</f>
        <v>#DIV/0!</v>
      </c>
      <c r="EG649" s="0" t="e">
        <f aca="false">#DIV/0!</f>
        <v>#DIV/0!</v>
      </c>
      <c r="EH649" s="0" t="e">
        <f aca="false">#DIV/0!</f>
        <v>#DIV/0!</v>
      </c>
    </row>
    <row r="650" customFormat="false" ht="14" hidden="false" customHeight="false" outlineLevel="0" collapsed="false">
      <c r="A650" s="0" t="s">
        <v>3181</v>
      </c>
      <c r="B650" s="0" t="s">
        <v>3265</v>
      </c>
      <c r="C650" s="0" t="s">
        <v>3153</v>
      </c>
      <c r="D650" s="0" t="s">
        <v>3154</v>
      </c>
      <c r="E650" s="0" t="s">
        <v>3155</v>
      </c>
      <c r="F650" s="0" t="n">
        <v>0.499928</v>
      </c>
      <c r="G650" s="0" t="n">
        <v>0</v>
      </c>
      <c r="H650" s="0" t="n">
        <v>0.000163231</v>
      </c>
      <c r="I650" s="0" t="n">
        <v>47.504</v>
      </c>
      <c r="J650" s="0" t="n">
        <v>36.065</v>
      </c>
      <c r="K650" s="0" t="n">
        <v>45.824</v>
      </c>
      <c r="L650" s="0" t="s">
        <v>142</v>
      </c>
      <c r="M650" s="0" t="s">
        <v>3266</v>
      </c>
      <c r="N650" s="0" t="s">
        <v>597</v>
      </c>
      <c r="O650" s="0" t="s">
        <v>598</v>
      </c>
      <c r="P650" s="0" t="s">
        <v>3263</v>
      </c>
      <c r="Q650" s="0" t="s">
        <v>3264</v>
      </c>
      <c r="R650" s="0" t="n">
        <v>3</v>
      </c>
      <c r="DA650" s="0" t="n">
        <v>0.84883</v>
      </c>
      <c r="EA650" s="0" t="e">
        <f aca="false">#DIV/0!</f>
        <v>#DIV/0!</v>
      </c>
      <c r="EB650" s="0" t="e">
        <f aca="false">#DIV/0!</f>
        <v>#DIV/0!</v>
      </c>
      <c r="EC650" s="0" t="e">
        <f aca="false">#DIV/0!</f>
        <v>#DIV/0!</v>
      </c>
      <c r="ED650" s="0" t="e">
        <f aca="false">#DIV/0!</f>
        <v>#DIV/0!</v>
      </c>
      <c r="EE650" s="0" t="e">
        <f aca="false">#DIV/0!</f>
        <v>#DIV/0!</v>
      </c>
      <c r="EF650" s="0" t="e">
        <f aca="false">#DIV/0!</f>
        <v>#DIV/0!</v>
      </c>
      <c r="EG650" s="0" t="e">
        <f aca="false">#DIV/0!</f>
        <v>#DIV/0!</v>
      </c>
      <c r="EH650" s="0" t="e">
        <f aca="false">#DIV/0!</f>
        <v>#DIV/0!</v>
      </c>
    </row>
    <row r="651" customFormat="false" ht="14" hidden="false" customHeight="false" outlineLevel="0" collapsed="false">
      <c r="A651" s="0" t="s">
        <v>3171</v>
      </c>
      <c r="B651" s="0" t="s">
        <v>3267</v>
      </c>
      <c r="C651" s="0" t="s">
        <v>3153</v>
      </c>
      <c r="D651" s="0" t="s">
        <v>3154</v>
      </c>
      <c r="E651" s="0" t="s">
        <v>3155</v>
      </c>
      <c r="F651" s="0" t="n">
        <v>0.925903</v>
      </c>
      <c r="G651" s="0" t="n">
        <v>10.9687</v>
      </c>
      <c r="H651" s="3" t="n">
        <v>3.23153E-006</v>
      </c>
      <c r="I651" s="0" t="n">
        <v>131.56</v>
      </c>
      <c r="J651" s="0" t="n">
        <v>101.64</v>
      </c>
      <c r="K651" s="0" t="n">
        <v>131.56</v>
      </c>
      <c r="L651" s="0" t="s">
        <v>142</v>
      </c>
      <c r="M651" s="0" t="s">
        <v>3268</v>
      </c>
      <c r="N651" s="0" t="s">
        <v>788</v>
      </c>
      <c r="O651" s="0" t="s">
        <v>1000</v>
      </c>
      <c r="P651" s="0" t="s">
        <v>3269</v>
      </c>
      <c r="Q651" s="0" t="s">
        <v>3270</v>
      </c>
      <c r="R651" s="0" t="n">
        <v>9</v>
      </c>
      <c r="W651" s="0" t="n">
        <v>0.9593</v>
      </c>
      <c r="AH651" s="0" t="n">
        <v>1.3899</v>
      </c>
      <c r="CK651" s="0" t="n">
        <v>1.2423</v>
      </c>
      <c r="CO651" s="0" t="n">
        <v>1.0627</v>
      </c>
      <c r="DC651" s="0" t="n">
        <v>1.2331</v>
      </c>
      <c r="DD651" s="0" t="n">
        <v>1.4873</v>
      </c>
      <c r="DL651" s="0" t="n">
        <v>0.98878</v>
      </c>
      <c r="DO651" s="0" t="n">
        <v>1.0724</v>
      </c>
      <c r="DT651" s="0" t="n">
        <v>1.0538</v>
      </c>
      <c r="DU651" s="0" t="n">
        <v>1.0909</v>
      </c>
      <c r="EA651" s="0" t="e">
        <f aca="false">#DIV/0!</f>
        <v>#DIV/0!</v>
      </c>
      <c r="EB651" s="0" t="e">
        <f aca="false">#DIV/0!</f>
        <v>#DIV/0!</v>
      </c>
      <c r="EC651" s="0" t="e">
        <f aca="false">#DIV/0!</f>
        <v>#DIV/0!</v>
      </c>
      <c r="ED651" s="0" t="e">
        <f aca="false">#DIV/0!</f>
        <v>#DIV/0!</v>
      </c>
      <c r="EE651" s="0" t="n">
        <v>0.9593</v>
      </c>
      <c r="EF651" s="0" t="e">
        <f aca="false">#DIV/0!</f>
        <v>#DIV/0!</v>
      </c>
      <c r="EG651" s="0" t="e">
        <f aca="false">#DIV/0!</f>
        <v>#DIV/0!</v>
      </c>
      <c r="EH651" s="0" t="n">
        <v>1.3899</v>
      </c>
    </row>
    <row r="652" customFormat="false" ht="14" hidden="false" customHeight="false" outlineLevel="0" collapsed="false">
      <c r="A652" s="0" t="s">
        <v>3171</v>
      </c>
      <c r="B652" s="0" t="s">
        <v>3271</v>
      </c>
      <c r="C652" s="0" t="s">
        <v>3153</v>
      </c>
      <c r="D652" s="0" t="s">
        <v>3154</v>
      </c>
      <c r="E652" s="0" t="s">
        <v>3155</v>
      </c>
      <c r="F652" s="0" t="n">
        <v>0.999711</v>
      </c>
      <c r="G652" s="0" t="n">
        <v>35.4604</v>
      </c>
      <c r="H652" s="3" t="n">
        <v>1.11711E-012</v>
      </c>
      <c r="I652" s="0" t="n">
        <v>149.24</v>
      </c>
      <c r="J652" s="0" t="n">
        <v>108.22</v>
      </c>
      <c r="K652" s="0" t="n">
        <v>108.96</v>
      </c>
      <c r="L652" s="0" t="s">
        <v>142</v>
      </c>
      <c r="M652" s="0" t="s">
        <v>3272</v>
      </c>
      <c r="N652" s="0" t="s">
        <v>144</v>
      </c>
      <c r="O652" s="0" t="s">
        <v>1089</v>
      </c>
      <c r="P652" s="0" t="s">
        <v>3273</v>
      </c>
      <c r="Q652" s="0" t="s">
        <v>3274</v>
      </c>
      <c r="R652" s="0" t="n">
        <v>11</v>
      </c>
      <c r="T652" s="0" t="n">
        <v>1.1306</v>
      </c>
      <c r="V652" s="0" t="n">
        <v>1.0619</v>
      </c>
      <c r="X652" s="0" t="n">
        <v>1.1014</v>
      </c>
      <c r="Y652" s="0" t="n">
        <v>1.1578</v>
      </c>
      <c r="Z652" s="0" t="n">
        <v>1.0626</v>
      </c>
      <c r="AC652" s="0" t="n">
        <v>1.3291</v>
      </c>
      <c r="AD652" s="0" t="n">
        <v>1.2228</v>
      </c>
      <c r="AE652" s="0" t="n">
        <v>1.2799</v>
      </c>
      <c r="AF652" s="0" t="n">
        <v>1.1387</v>
      </c>
      <c r="AG652" s="0" t="n">
        <v>1.2971</v>
      </c>
      <c r="AI652" s="0" t="n">
        <v>0.91703</v>
      </c>
      <c r="AJ652" s="0" t="n">
        <v>1.0396</v>
      </c>
      <c r="AK652" s="0" t="n">
        <v>1.0346</v>
      </c>
      <c r="AL652" s="0" t="n">
        <v>1.0625</v>
      </c>
      <c r="AM652" s="0" t="n">
        <v>1.0792</v>
      </c>
      <c r="AN652" s="0" t="n">
        <v>0.99051</v>
      </c>
      <c r="AO652" s="0" t="n">
        <v>1.08</v>
      </c>
      <c r="AP652" s="0" t="n">
        <v>1.1322</v>
      </c>
      <c r="AQ652" s="0" t="n">
        <v>1.2181</v>
      </c>
      <c r="AR652" s="0" t="n">
        <v>0.79436</v>
      </c>
      <c r="AS652" s="0" t="n">
        <v>1.2336</v>
      </c>
      <c r="AT652" s="0" t="n">
        <v>1.2009</v>
      </c>
      <c r="AU652" s="0" t="n">
        <v>1.0487</v>
      </c>
      <c r="AV652" s="0" t="n">
        <v>1.1801</v>
      </c>
      <c r="AX652" s="0" t="n">
        <v>1.2249</v>
      </c>
      <c r="AZ652" s="0" t="n">
        <v>1.1105</v>
      </c>
      <c r="BA652" s="0" t="n">
        <v>1.4107</v>
      </c>
      <c r="BB652" s="0" t="n">
        <v>1.2144</v>
      </c>
      <c r="BC652" s="0" t="n">
        <v>1.2049</v>
      </c>
      <c r="BD652" s="0" t="n">
        <v>1.2483</v>
      </c>
      <c r="BE652" s="0" t="n">
        <v>1.2282</v>
      </c>
      <c r="BF652" s="0" t="n">
        <v>1.4932</v>
      </c>
      <c r="BG652" s="0" t="n">
        <v>0.76293</v>
      </c>
      <c r="BH652" s="0" t="n">
        <v>0.86969</v>
      </c>
      <c r="BI652" s="0" t="n">
        <v>0.96695</v>
      </c>
      <c r="BJ652" s="0" t="n">
        <v>1.0277</v>
      </c>
      <c r="BK652" s="0" t="n">
        <v>0.92482</v>
      </c>
      <c r="BL652" s="0" t="n">
        <v>1.0665</v>
      </c>
      <c r="BM652" s="0" t="n">
        <v>1.0552</v>
      </c>
      <c r="BN652" s="0" t="n">
        <v>1.0753</v>
      </c>
      <c r="BO652" s="0" t="n">
        <v>0.99201</v>
      </c>
      <c r="BP652" s="0" t="n">
        <v>1.1795</v>
      </c>
      <c r="BQ652" s="0" t="n">
        <v>0.9572</v>
      </c>
      <c r="BR652" s="0" t="n">
        <v>1.0567</v>
      </c>
      <c r="BS652" s="0" t="n">
        <v>1.0527</v>
      </c>
      <c r="BT652" s="0" t="n">
        <v>1.0203</v>
      </c>
      <c r="BU652" s="0" t="n">
        <v>0.74599</v>
      </c>
      <c r="BV652" s="0" t="n">
        <v>0.98497</v>
      </c>
      <c r="BX652" s="0" t="n">
        <v>1.0358</v>
      </c>
      <c r="BY652" s="0" t="n">
        <v>0.93192</v>
      </c>
      <c r="CA652" s="0" t="n">
        <v>1.0154</v>
      </c>
      <c r="CB652" s="0" t="n">
        <v>0.92947</v>
      </c>
      <c r="CC652" s="0" t="n">
        <v>0.75106</v>
      </c>
      <c r="CD652" s="0" t="n">
        <v>0.90698</v>
      </c>
      <c r="CE652" s="0" t="n">
        <v>1.2505</v>
      </c>
      <c r="CF652" s="0" t="n">
        <v>1.3168</v>
      </c>
      <c r="CG652" s="0" t="n">
        <v>1.2481</v>
      </c>
      <c r="CH652" s="0" t="n">
        <v>1.2047</v>
      </c>
      <c r="CI652" s="0" t="n">
        <v>1.1164</v>
      </c>
      <c r="CL652" s="0" t="n">
        <v>1.3347</v>
      </c>
      <c r="CM652" s="0" t="n">
        <v>1.0431</v>
      </c>
      <c r="CN652" s="0" t="n">
        <v>1.2202</v>
      </c>
      <c r="CP652" s="0" t="n">
        <v>1.0319</v>
      </c>
      <c r="CQ652" s="0" t="n">
        <v>0.91152</v>
      </c>
      <c r="CS652" s="0" t="n">
        <v>1.0551</v>
      </c>
      <c r="CT652" s="0" t="n">
        <v>1.1111</v>
      </c>
      <c r="CU652" s="0" t="n">
        <v>1.017</v>
      </c>
      <c r="CV652" s="0" t="n">
        <v>0.97832</v>
      </c>
      <c r="CW652" s="0" t="n">
        <v>1.2596</v>
      </c>
      <c r="CX652" s="0" t="n">
        <v>1.017</v>
      </c>
      <c r="CY652" s="0" t="n">
        <v>1.1995</v>
      </c>
      <c r="CZ652" s="0" t="n">
        <v>1.007</v>
      </c>
      <c r="DA652" s="0" t="n">
        <v>1.0985</v>
      </c>
      <c r="DB652" s="0" t="n">
        <v>1.088</v>
      </c>
      <c r="DE652" s="0" t="n">
        <v>1.1939</v>
      </c>
      <c r="DF652" s="0" t="n">
        <v>1.2872</v>
      </c>
      <c r="DG652" s="0" t="n">
        <v>1.1598</v>
      </c>
      <c r="DH652" s="0" t="n">
        <v>1.1506</v>
      </c>
      <c r="DI652" s="0" t="n">
        <v>1.1939</v>
      </c>
      <c r="DJ652" s="0" t="n">
        <v>1.4088</v>
      </c>
      <c r="DK652" s="0" t="n">
        <v>0.98983</v>
      </c>
      <c r="DM652" s="0" t="n">
        <v>1.0259</v>
      </c>
      <c r="DN652" s="0" t="n">
        <v>1.0417</v>
      </c>
      <c r="DP652" s="0" t="n">
        <v>1.0594</v>
      </c>
      <c r="DQ652" s="0" t="n">
        <v>0.95307</v>
      </c>
      <c r="DR652" s="0" t="n">
        <v>1.0459</v>
      </c>
      <c r="DS652" s="0" t="n">
        <v>1.1758</v>
      </c>
      <c r="DV652" s="0" t="n">
        <v>1.1417</v>
      </c>
      <c r="DW652" s="0" t="n">
        <v>1.3097</v>
      </c>
      <c r="DX652" s="0" t="n">
        <v>1.0967</v>
      </c>
      <c r="DY652" s="0" t="n">
        <v>1.1671</v>
      </c>
      <c r="DZ652" s="0" t="n">
        <v>1.1119</v>
      </c>
      <c r="EA652" s="0" t="n">
        <v>0.96602</v>
      </c>
      <c r="EB652" s="0" t="n">
        <v>0.98895</v>
      </c>
      <c r="EC652" s="0" t="n">
        <v>1.19499</v>
      </c>
      <c r="ED652" s="0" t="n">
        <v>1.1317</v>
      </c>
      <c r="EE652" s="0" t="n">
        <v>1.107504</v>
      </c>
      <c r="EF652" s="0" t="n">
        <v>1.12091833333333</v>
      </c>
      <c r="EG652" s="0" t="n">
        <v>1.16366</v>
      </c>
      <c r="EH652" s="0" t="n">
        <v>1.19764</v>
      </c>
    </row>
    <row r="653" customFormat="false" ht="14" hidden="false" customHeight="false" outlineLevel="0" collapsed="false">
      <c r="A653" s="0" t="s">
        <v>3171</v>
      </c>
      <c r="B653" s="0" t="s">
        <v>3275</v>
      </c>
      <c r="C653" s="0" t="s">
        <v>3153</v>
      </c>
      <c r="D653" s="0" t="s">
        <v>3154</v>
      </c>
      <c r="E653" s="0" t="s">
        <v>3155</v>
      </c>
      <c r="F653" s="0" t="n">
        <v>0.499995</v>
      </c>
      <c r="G653" s="0" t="n">
        <v>0</v>
      </c>
      <c r="H653" s="0" t="n">
        <v>0.000712906</v>
      </c>
      <c r="I653" s="0" t="n">
        <v>149.57</v>
      </c>
      <c r="J653" s="0" t="n">
        <v>87.045</v>
      </c>
      <c r="K653" s="0" t="n">
        <v>149.57</v>
      </c>
      <c r="L653" s="0" t="s">
        <v>142</v>
      </c>
      <c r="M653" s="0" t="s">
        <v>3276</v>
      </c>
      <c r="N653" s="0" t="s">
        <v>144</v>
      </c>
      <c r="O653" s="0" t="s">
        <v>3277</v>
      </c>
      <c r="P653" s="0" t="s">
        <v>3278</v>
      </c>
      <c r="Q653" s="0" t="s">
        <v>3279</v>
      </c>
      <c r="R653" s="0" t="n">
        <v>1</v>
      </c>
      <c r="CA653" s="0" t="n">
        <v>2.7048</v>
      </c>
      <c r="CC653" s="0" t="n">
        <v>1.866</v>
      </c>
      <c r="EA653" s="0" t="e">
        <f aca="false">#DIV/0!</f>
        <v>#DIV/0!</v>
      </c>
      <c r="EB653" s="0" t="e">
        <f aca="false">#DIV/0!</f>
        <v>#DIV/0!</v>
      </c>
      <c r="EC653" s="0" t="e">
        <f aca="false">#DIV/0!</f>
        <v>#DIV/0!</v>
      </c>
      <c r="ED653" s="0" t="e">
        <f aca="false">#DIV/0!</f>
        <v>#DIV/0!</v>
      </c>
      <c r="EE653" s="0" t="e">
        <f aca="false">#DIV/0!</f>
        <v>#DIV/0!</v>
      </c>
      <c r="EF653" s="0" t="e">
        <f aca="false">#DIV/0!</f>
        <v>#DIV/0!</v>
      </c>
      <c r="EG653" s="0" t="e">
        <f aca="false">#DIV/0!</f>
        <v>#DIV/0!</v>
      </c>
      <c r="EH653" s="0" t="e">
        <f aca="false">#DIV/0!</f>
        <v>#DIV/0!</v>
      </c>
    </row>
    <row r="654" customFormat="false" ht="14" hidden="false" customHeight="false" outlineLevel="0" collapsed="false">
      <c r="A654" s="0" t="s">
        <v>3171</v>
      </c>
      <c r="B654" s="0" t="s">
        <v>3280</v>
      </c>
      <c r="C654" s="0" t="s">
        <v>3153</v>
      </c>
      <c r="D654" s="0" t="s">
        <v>3154</v>
      </c>
      <c r="E654" s="0" t="s">
        <v>3155</v>
      </c>
      <c r="F654" s="0" t="n">
        <v>0.933721</v>
      </c>
      <c r="G654" s="0" t="n">
        <v>11.8198</v>
      </c>
      <c r="H654" s="0" t="n">
        <v>0.000712906</v>
      </c>
      <c r="I654" s="0" t="n">
        <v>149.57</v>
      </c>
      <c r="J654" s="0" t="n">
        <v>87.045</v>
      </c>
      <c r="K654" s="0" t="n">
        <v>138.06</v>
      </c>
      <c r="L654" s="0" t="s">
        <v>142</v>
      </c>
      <c r="M654" s="0" t="s">
        <v>3281</v>
      </c>
      <c r="N654" s="0" t="s">
        <v>144</v>
      </c>
      <c r="O654" s="0" t="s">
        <v>172</v>
      </c>
      <c r="P654" s="0" t="s">
        <v>3282</v>
      </c>
      <c r="Q654" s="0" t="s">
        <v>3283</v>
      </c>
      <c r="R654" s="0" t="n">
        <v>3</v>
      </c>
      <c r="AC654" s="0" t="n">
        <v>0.81634</v>
      </c>
      <c r="AG654" s="0" t="n">
        <v>1.2597</v>
      </c>
      <c r="BB654" s="0" t="n">
        <v>0.78079</v>
      </c>
      <c r="BF654" s="0" t="n">
        <v>0.91058</v>
      </c>
      <c r="BW654" s="0" t="n">
        <v>0.85294</v>
      </c>
      <c r="CA654" s="0" t="n">
        <v>2.7048</v>
      </c>
      <c r="CB654" s="0" t="n">
        <v>0.97606</v>
      </c>
      <c r="CC654" s="0" t="n">
        <v>1.866</v>
      </c>
      <c r="CG654" s="0" t="n">
        <v>0.83393</v>
      </c>
      <c r="CM654" s="0" t="n">
        <v>0.6977</v>
      </c>
      <c r="CO654" s="0" t="n">
        <v>0.84838</v>
      </c>
      <c r="CP654" s="0" t="n">
        <v>0.80679</v>
      </c>
      <c r="CY654" s="0" t="n">
        <v>0.57915</v>
      </c>
      <c r="EA654" s="0" t="e">
        <f aca="false">#DIV/0!</f>
        <v>#DIV/0!</v>
      </c>
      <c r="EB654" s="0" t="e">
        <f aca="false">#DIV/0!</f>
        <v>#DIV/0!</v>
      </c>
      <c r="EC654" s="0" t="n">
        <v>0.81634</v>
      </c>
      <c r="ED654" s="0" t="n">
        <v>0.78079</v>
      </c>
      <c r="EE654" s="0" t="e">
        <f aca="false">#DIV/0!</f>
        <v>#DIV/0!</v>
      </c>
      <c r="EF654" s="0" t="e">
        <f aca="false">#DIV/0!</f>
        <v>#DIV/0!</v>
      </c>
      <c r="EG654" s="0" t="n">
        <v>1.2597</v>
      </c>
      <c r="EH654" s="0" t="n">
        <v>0.91058</v>
      </c>
    </row>
    <row r="655" customFormat="false" ht="14" hidden="false" customHeight="false" outlineLevel="0" collapsed="false">
      <c r="A655" s="0" t="s">
        <v>3151</v>
      </c>
      <c r="B655" s="0" t="s">
        <v>3284</v>
      </c>
      <c r="C655" s="0" t="s">
        <v>3153</v>
      </c>
      <c r="D655" s="0" t="s">
        <v>3154</v>
      </c>
      <c r="E655" s="0" t="s">
        <v>3155</v>
      </c>
      <c r="F655" s="0" t="n">
        <v>0.908946</v>
      </c>
      <c r="G655" s="0" t="n">
        <v>10.3928</v>
      </c>
      <c r="H655" s="3" t="n">
        <v>2.07645E-005</v>
      </c>
      <c r="I655" s="0" t="n">
        <v>74.742</v>
      </c>
      <c r="J655" s="0" t="n">
        <v>55.342</v>
      </c>
      <c r="K655" s="0" t="n">
        <v>74.742</v>
      </c>
      <c r="L655" s="0" t="s">
        <v>149</v>
      </c>
      <c r="M655" s="0" t="s">
        <v>3285</v>
      </c>
      <c r="N655" s="0" t="s">
        <v>144</v>
      </c>
      <c r="O655" s="0" t="s">
        <v>152</v>
      </c>
      <c r="P655" s="0" t="s">
        <v>3286</v>
      </c>
      <c r="Q655" s="0" t="s">
        <v>3287</v>
      </c>
      <c r="R655" s="0" t="n">
        <v>25</v>
      </c>
      <c r="AZ655" s="0" t="n">
        <v>1.4909</v>
      </c>
      <c r="EA655" s="0" t="e">
        <f aca="false">#DIV/0!</f>
        <v>#DIV/0!</v>
      </c>
      <c r="EB655" s="0" t="n">
        <v>1.4909</v>
      </c>
      <c r="EC655" s="0" t="e">
        <f aca="false">#DIV/0!</f>
        <v>#DIV/0!</v>
      </c>
      <c r="ED655" s="0" t="e">
        <f aca="false">#DIV/0!</f>
        <v>#DIV/0!</v>
      </c>
      <c r="EE655" s="0" t="e">
        <f aca="false">#DIV/0!</f>
        <v>#DIV/0!</v>
      </c>
      <c r="EF655" s="0" t="e">
        <f aca="false">#DIV/0!</f>
        <v>#DIV/0!</v>
      </c>
      <c r="EG655" s="0" t="e">
        <f aca="false">#DIV/0!</f>
        <v>#DIV/0!</v>
      </c>
      <c r="EH655" s="0" t="e">
        <f aca="false">#DIV/0!</f>
        <v>#DIV/0!</v>
      </c>
    </row>
    <row r="656" customFormat="false" ht="14" hidden="false" customHeight="false" outlineLevel="0" collapsed="false">
      <c r="A656" s="0" t="s">
        <v>3151</v>
      </c>
      <c r="B656" s="0" t="s">
        <v>3288</v>
      </c>
      <c r="C656" s="0" t="s">
        <v>3153</v>
      </c>
      <c r="D656" s="0" t="s">
        <v>3154</v>
      </c>
      <c r="E656" s="0" t="s">
        <v>3155</v>
      </c>
      <c r="F656" s="0" t="n">
        <v>1</v>
      </c>
      <c r="G656" s="0" t="n">
        <v>90.8854</v>
      </c>
      <c r="H656" s="3" t="n">
        <v>2.28446E-012</v>
      </c>
      <c r="I656" s="0" t="n">
        <v>128.19</v>
      </c>
      <c r="J656" s="0" t="n">
        <v>92.198</v>
      </c>
      <c r="K656" s="0" t="n">
        <v>108.49</v>
      </c>
      <c r="L656" s="0" t="s">
        <v>149</v>
      </c>
      <c r="M656" s="0" t="s">
        <v>3289</v>
      </c>
      <c r="N656" s="0" t="s">
        <v>144</v>
      </c>
      <c r="O656" s="0" t="s">
        <v>1771</v>
      </c>
      <c r="P656" s="0" t="s">
        <v>3290</v>
      </c>
      <c r="Q656" s="0" t="s">
        <v>3291</v>
      </c>
      <c r="R656" s="0" t="n">
        <v>10</v>
      </c>
      <c r="V656" s="0" t="n">
        <v>1.2265</v>
      </c>
      <c r="W656" s="0" t="n">
        <v>0.98393</v>
      </c>
      <c r="X656" s="0" t="n">
        <v>1.1991</v>
      </c>
      <c r="Y656" s="0" t="n">
        <v>1.0173</v>
      </c>
      <c r="Z656" s="0" t="n">
        <v>1.093</v>
      </c>
      <c r="AA656" s="0" t="n">
        <v>1.6066</v>
      </c>
      <c r="AB656" s="0" t="n">
        <v>1.9086</v>
      </c>
      <c r="AC656" s="0" t="n">
        <v>1.7159</v>
      </c>
      <c r="AD656" s="0" t="n">
        <v>1.7339</v>
      </c>
      <c r="AE656" s="0" t="n">
        <v>1.955</v>
      </c>
      <c r="AF656" s="0" t="n">
        <v>2.001</v>
      </c>
      <c r="AG656" s="0" t="n">
        <v>1.896</v>
      </c>
      <c r="AH656" s="0" t="n">
        <v>2.0185</v>
      </c>
      <c r="AI656" s="0" t="n">
        <v>0.93285</v>
      </c>
      <c r="AJ656" s="0" t="n">
        <v>1.1251</v>
      </c>
      <c r="AK656" s="0" t="n">
        <v>1.2246</v>
      </c>
      <c r="AL656" s="0" t="n">
        <v>1.0985</v>
      </c>
      <c r="AM656" s="0" t="n">
        <v>1.0453</v>
      </c>
      <c r="AN656" s="0" t="n">
        <v>1.1925</v>
      </c>
      <c r="AO656" s="0" t="n">
        <v>1.1973</v>
      </c>
      <c r="AP656" s="0" t="n">
        <v>1.1736</v>
      </c>
      <c r="AY656" s="0" t="n">
        <v>1.2181</v>
      </c>
      <c r="BB656" s="0" t="n">
        <v>1.2304</v>
      </c>
      <c r="BF656" s="0" t="n">
        <v>2.227</v>
      </c>
      <c r="BG656" s="0" t="n">
        <v>0.95494</v>
      </c>
      <c r="BH656" s="0" t="n">
        <v>1.0635</v>
      </c>
      <c r="BI656" s="0" t="n">
        <v>0.9799</v>
      </c>
      <c r="BJ656" s="0" t="n">
        <v>1.0721</v>
      </c>
      <c r="BK656" s="0" t="n">
        <v>1.0363</v>
      </c>
      <c r="BL656" s="0" t="n">
        <v>1.1074</v>
      </c>
      <c r="BM656" s="0" t="n">
        <v>1.0679</v>
      </c>
      <c r="BN656" s="0" t="n">
        <v>1.0436</v>
      </c>
      <c r="BP656" s="0" t="n">
        <v>1.0499</v>
      </c>
      <c r="BU656" s="0" t="n">
        <v>0.98196</v>
      </c>
      <c r="CU656" s="0" t="n">
        <v>1.1722</v>
      </c>
      <c r="CV656" s="0" t="n">
        <v>0.95168</v>
      </c>
      <c r="CX656" s="0" t="n">
        <v>1.1437</v>
      </c>
      <c r="CY656" s="0" t="n">
        <v>1.2641</v>
      </c>
      <c r="DA656" s="0" t="n">
        <v>1.1976</v>
      </c>
      <c r="DB656" s="0" t="n">
        <v>1.1939</v>
      </c>
      <c r="DC656" s="0" t="n">
        <v>1.67</v>
      </c>
      <c r="DD656" s="0" t="n">
        <v>1.5195</v>
      </c>
      <c r="DE656" s="0" t="n">
        <v>1.3558</v>
      </c>
      <c r="DF656" s="0" t="n">
        <v>1.4834</v>
      </c>
      <c r="DG656" s="0" t="n">
        <v>1.3569</v>
      </c>
      <c r="DH656" s="0" t="n">
        <v>1.5786</v>
      </c>
      <c r="DI656" s="0" t="n">
        <v>1.3829</v>
      </c>
      <c r="DJ656" s="0" t="n">
        <v>1.5084</v>
      </c>
      <c r="DK656" s="0" t="n">
        <v>0.97687</v>
      </c>
      <c r="DL656" s="0" t="n">
        <v>1.0557</v>
      </c>
      <c r="DM656" s="0" t="n">
        <v>0.99561</v>
      </c>
      <c r="DN656" s="0" t="n">
        <v>1.1325</v>
      </c>
      <c r="DO656" s="0" t="n">
        <v>1.1383</v>
      </c>
      <c r="DP656" s="0" t="n">
        <v>1.1114</v>
      </c>
      <c r="DQ656" s="0" t="n">
        <v>1.0898</v>
      </c>
      <c r="DR656" s="0" t="n">
        <v>1.1443</v>
      </c>
      <c r="DV656" s="0" t="n">
        <v>0.7289</v>
      </c>
      <c r="DZ656" s="0" t="n">
        <v>1.2433</v>
      </c>
      <c r="EA656" s="0" t="n">
        <v>1.1781225</v>
      </c>
      <c r="EB656" s="0" t="n">
        <v>1.36573333333333</v>
      </c>
      <c r="EC656" s="0" t="n">
        <v>1.3068</v>
      </c>
      <c r="ED656" s="0" t="n">
        <v>1.27228</v>
      </c>
      <c r="EE656" s="0" t="n">
        <v>1.2551325</v>
      </c>
      <c r="EF656" s="0" t="n">
        <v>1.375</v>
      </c>
      <c r="EG656" s="0" t="n">
        <v>1.294625</v>
      </c>
      <c r="EH656" s="0" t="n">
        <v>1.51114</v>
      </c>
    </row>
    <row r="657" customFormat="false" ht="14" hidden="false" customHeight="false" outlineLevel="0" collapsed="false">
      <c r="A657" s="0" t="s">
        <v>3151</v>
      </c>
      <c r="B657" s="0" t="s">
        <v>3292</v>
      </c>
      <c r="C657" s="0" t="s">
        <v>3153</v>
      </c>
      <c r="D657" s="0" t="s">
        <v>3154</v>
      </c>
      <c r="E657" s="0" t="s">
        <v>3155</v>
      </c>
      <c r="F657" s="0" t="n">
        <v>0.779695</v>
      </c>
      <c r="G657" s="0" t="n">
        <v>5.48948</v>
      </c>
      <c r="H657" s="0" t="n">
        <v>0.00158885</v>
      </c>
      <c r="I657" s="0" t="n">
        <v>78.166</v>
      </c>
      <c r="J657" s="0" t="n">
        <v>38.183</v>
      </c>
      <c r="K657" s="0" t="n">
        <v>78.166</v>
      </c>
      <c r="L657" s="0" t="s">
        <v>149</v>
      </c>
      <c r="M657" s="0" t="s">
        <v>3293</v>
      </c>
      <c r="N657" s="0" t="s">
        <v>151</v>
      </c>
      <c r="O657" s="0" t="s">
        <v>3188</v>
      </c>
      <c r="P657" s="0" t="s">
        <v>3294</v>
      </c>
      <c r="Q657" s="0" t="s">
        <v>3295</v>
      </c>
      <c r="R657" s="0" t="n">
        <v>2</v>
      </c>
      <c r="X657" s="0" t="n">
        <v>1.2616</v>
      </c>
      <c r="CQ657" s="0" t="n">
        <v>0.91511</v>
      </c>
      <c r="CR657" s="0" t="n">
        <v>0.94476</v>
      </c>
      <c r="CS657" s="0" t="n">
        <v>1.3047</v>
      </c>
      <c r="EA657" s="0" t="e">
        <f aca="false">#DIV/0!</f>
        <v>#DIV/0!</v>
      </c>
      <c r="EB657" s="0" t="e">
        <f aca="false">#DIV/0!</f>
        <v>#DIV/0!</v>
      </c>
      <c r="EC657" s="0" t="e">
        <f aca="false">#DIV/0!</f>
        <v>#DIV/0!</v>
      </c>
      <c r="ED657" s="0" t="e">
        <f aca="false">#DIV/0!</f>
        <v>#DIV/0!</v>
      </c>
      <c r="EE657" s="0" t="e">
        <f aca="false">#DIV/0!</f>
        <v>#DIV/0!</v>
      </c>
      <c r="EF657" s="0" t="n">
        <v>1.2616</v>
      </c>
      <c r="EG657" s="0" t="e">
        <f aca="false">#DIV/0!</f>
        <v>#DIV/0!</v>
      </c>
      <c r="EH657" s="0" t="e">
        <f aca="false">#DIV/0!</f>
        <v>#DIV/0!</v>
      </c>
    </row>
    <row r="658" customFormat="false" ht="14" hidden="false" customHeight="false" outlineLevel="0" collapsed="false">
      <c r="A658" s="0" t="s">
        <v>3151</v>
      </c>
      <c r="B658" s="0" t="s">
        <v>3296</v>
      </c>
      <c r="C658" s="0" t="s">
        <v>3153</v>
      </c>
      <c r="D658" s="0" t="s">
        <v>3154</v>
      </c>
      <c r="E658" s="0" t="s">
        <v>3155</v>
      </c>
      <c r="F658" s="0" t="n">
        <v>0.999987</v>
      </c>
      <c r="G658" s="0" t="n">
        <v>48.7026</v>
      </c>
      <c r="H658" s="0" t="n">
        <v>0.000137804</v>
      </c>
      <c r="I658" s="0" t="n">
        <v>177.3</v>
      </c>
      <c r="J658" s="0" t="n">
        <v>137.39</v>
      </c>
      <c r="K658" s="0" t="n">
        <v>177.3</v>
      </c>
      <c r="L658" s="0" t="s">
        <v>149</v>
      </c>
      <c r="M658" s="0" t="s">
        <v>3297</v>
      </c>
      <c r="N658" s="0" t="s">
        <v>144</v>
      </c>
      <c r="O658" s="0" t="s">
        <v>758</v>
      </c>
      <c r="P658" s="0" t="s">
        <v>3298</v>
      </c>
      <c r="Q658" s="0" t="s">
        <v>3299</v>
      </c>
      <c r="R658" s="0" t="n">
        <v>4</v>
      </c>
      <c r="S658" s="0" t="n">
        <v>1.2531</v>
      </c>
      <c r="AA658" s="0" t="n">
        <v>0.97146</v>
      </c>
      <c r="AB658" s="0" t="n">
        <v>1.2473</v>
      </c>
      <c r="AD658" s="0" t="n">
        <v>0.99484</v>
      </c>
      <c r="AE658" s="0" t="n">
        <v>0.87128</v>
      </c>
      <c r="AO658" s="0" t="n">
        <v>1.1907</v>
      </c>
      <c r="AP658" s="0" t="n">
        <v>0.79016</v>
      </c>
      <c r="AY658" s="0" t="n">
        <v>1.1995</v>
      </c>
      <c r="BC658" s="0" t="n">
        <v>1.7896</v>
      </c>
      <c r="BH658" s="0" t="n">
        <v>1.4728</v>
      </c>
      <c r="BI658" s="0" t="n">
        <v>1.1585</v>
      </c>
      <c r="BJ658" s="0" t="n">
        <v>1.4665</v>
      </c>
      <c r="BL658" s="0" t="n">
        <v>1.1193</v>
      </c>
      <c r="BO658" s="0" t="n">
        <v>1.2568</v>
      </c>
      <c r="BP658" s="0" t="n">
        <v>1.2015</v>
      </c>
      <c r="BQ658" s="0" t="n">
        <v>1.1769</v>
      </c>
      <c r="BR658" s="0" t="n">
        <v>1.1164</v>
      </c>
      <c r="BS658" s="0" t="n">
        <v>1.2134</v>
      </c>
      <c r="BT658" s="0" t="n">
        <v>0.98902</v>
      </c>
      <c r="BU658" s="0" t="n">
        <v>0.60152</v>
      </c>
      <c r="CT658" s="0" t="n">
        <v>1.1193</v>
      </c>
      <c r="CW658" s="0" t="n">
        <v>0.912</v>
      </c>
      <c r="CX658" s="0" t="n">
        <v>0.86569</v>
      </c>
      <c r="DC658" s="0" t="n">
        <v>1.2079</v>
      </c>
      <c r="DE658" s="0" t="n">
        <v>1.6164</v>
      </c>
      <c r="DG658" s="0" t="n">
        <v>1.0072</v>
      </c>
      <c r="EA658" s="0" t="n">
        <v>1.14135333333333</v>
      </c>
      <c r="EB658" s="0" t="n">
        <v>1.36005</v>
      </c>
      <c r="EC658" s="0" t="n">
        <v>1.1585</v>
      </c>
      <c r="ED658" s="0" t="n">
        <v>1.23067</v>
      </c>
      <c r="EE658" s="0" t="n">
        <v>1.33044</v>
      </c>
      <c r="EF658" s="0" t="n">
        <v>1.1193</v>
      </c>
      <c r="EG658" s="0" t="n">
        <v>1.1907</v>
      </c>
      <c r="EH658" s="0" t="n">
        <v>0.79016</v>
      </c>
    </row>
    <row r="659" customFormat="false" ht="14" hidden="false" customHeight="false" outlineLevel="0" collapsed="false">
      <c r="A659" s="0" t="s">
        <v>3171</v>
      </c>
      <c r="B659" s="0" t="s">
        <v>3300</v>
      </c>
      <c r="C659" s="0" t="s">
        <v>3153</v>
      </c>
      <c r="D659" s="0" t="s">
        <v>3154</v>
      </c>
      <c r="E659" s="0" t="s">
        <v>3155</v>
      </c>
      <c r="F659" s="0" t="n">
        <v>0.965739</v>
      </c>
      <c r="G659" s="0" t="n">
        <v>14.39</v>
      </c>
      <c r="H659" s="3" t="n">
        <v>6.32127E-010</v>
      </c>
      <c r="I659" s="0" t="n">
        <v>122.75</v>
      </c>
      <c r="J659" s="0" t="n">
        <v>95.575</v>
      </c>
      <c r="K659" s="0" t="n">
        <v>75.91</v>
      </c>
      <c r="L659" s="0" t="s">
        <v>149</v>
      </c>
      <c r="M659" s="0" t="s">
        <v>3301</v>
      </c>
      <c r="N659" s="0" t="s">
        <v>3302</v>
      </c>
      <c r="O659" s="0" t="s">
        <v>432</v>
      </c>
      <c r="P659" s="0" t="s">
        <v>3303</v>
      </c>
      <c r="Q659" s="0" t="s">
        <v>3304</v>
      </c>
      <c r="R659" s="0" t="n">
        <v>16</v>
      </c>
      <c r="BI659" s="0" t="n">
        <v>0.78161</v>
      </c>
      <c r="BU659" s="0" t="n">
        <v>0.77585</v>
      </c>
      <c r="BV659" s="0" t="n">
        <v>1.0339</v>
      </c>
      <c r="CP659" s="0" t="n">
        <v>1.0965</v>
      </c>
      <c r="CQ659" s="0" t="n">
        <v>1.0155</v>
      </c>
      <c r="EA659" s="0" t="e">
        <f aca="false">#DIV/0!</f>
        <v>#DIV/0!</v>
      </c>
      <c r="EB659" s="0" t="e">
        <f aca="false">#DIV/0!</f>
        <v>#DIV/0!</v>
      </c>
      <c r="EC659" s="0" t="n">
        <v>0.78161</v>
      </c>
      <c r="ED659" s="0" t="e">
        <f aca="false">#DIV/0!</f>
        <v>#DIV/0!</v>
      </c>
      <c r="EE659" s="0" t="e">
        <f aca="false">#DIV/0!</f>
        <v>#DIV/0!</v>
      </c>
      <c r="EF659" s="0" t="e">
        <f aca="false">#DIV/0!</f>
        <v>#DIV/0!</v>
      </c>
      <c r="EG659" s="0" t="e">
        <f aca="false">#DIV/0!</f>
        <v>#DIV/0!</v>
      </c>
      <c r="EH659" s="0" t="e">
        <f aca="false">#DIV/0!</f>
        <v>#DIV/0!</v>
      </c>
    </row>
    <row r="660" customFormat="false" ht="14" hidden="false" customHeight="false" outlineLevel="0" collapsed="false">
      <c r="A660" s="0" t="s">
        <v>3151</v>
      </c>
      <c r="B660" s="0" t="s">
        <v>3305</v>
      </c>
      <c r="C660" s="0" t="s">
        <v>3153</v>
      </c>
      <c r="D660" s="0" t="s">
        <v>3154</v>
      </c>
      <c r="E660" s="0" t="s">
        <v>3155</v>
      </c>
      <c r="F660" s="0" t="n">
        <v>0.442564</v>
      </c>
      <c r="G660" s="0" t="n">
        <v>0</v>
      </c>
      <c r="H660" s="3" t="n">
        <v>2.84324E-005</v>
      </c>
      <c r="I660" s="0" t="n">
        <v>69.644</v>
      </c>
      <c r="J660" s="0" t="n">
        <v>50.159</v>
      </c>
      <c r="K660" s="0" t="n">
        <v>52.276</v>
      </c>
      <c r="L660" s="0" t="s">
        <v>149</v>
      </c>
      <c r="M660" s="0" t="s">
        <v>3306</v>
      </c>
      <c r="N660" s="0" t="s">
        <v>3307</v>
      </c>
      <c r="O660" s="0" t="s">
        <v>598</v>
      </c>
      <c r="P660" s="0" t="s">
        <v>3202</v>
      </c>
      <c r="Q660" s="0" t="s">
        <v>3203</v>
      </c>
      <c r="R660" s="0" t="n">
        <v>26</v>
      </c>
      <c r="EA660" s="0" t="e">
        <f aca="false">#DIV/0!</f>
        <v>#DIV/0!</v>
      </c>
      <c r="EB660" s="0" t="e">
        <f aca="false">#DIV/0!</f>
        <v>#DIV/0!</v>
      </c>
      <c r="EC660" s="0" t="e">
        <f aca="false">#DIV/0!</f>
        <v>#DIV/0!</v>
      </c>
      <c r="ED660" s="0" t="e">
        <f aca="false">#DIV/0!</f>
        <v>#DIV/0!</v>
      </c>
      <c r="EE660" s="0" t="e">
        <f aca="false">#DIV/0!</f>
        <v>#DIV/0!</v>
      </c>
      <c r="EF660" s="0" t="e">
        <f aca="false">#DIV/0!</f>
        <v>#DIV/0!</v>
      </c>
      <c r="EG660" s="0" t="e">
        <f aca="false">#DIV/0!</f>
        <v>#DIV/0!</v>
      </c>
      <c r="EH660" s="0" t="e">
        <f aca="false">#DIV/0!</f>
        <v>#DIV/0!</v>
      </c>
    </row>
    <row r="661" customFormat="false" ht="14" hidden="false" customHeight="false" outlineLevel="0" collapsed="false">
      <c r="A661" s="0" t="s">
        <v>3151</v>
      </c>
      <c r="B661" s="0" t="s">
        <v>3308</v>
      </c>
      <c r="C661" s="0" t="s">
        <v>3153</v>
      </c>
      <c r="D661" s="0" t="s">
        <v>3154</v>
      </c>
      <c r="E661" s="0" t="s">
        <v>3155</v>
      </c>
      <c r="F661" s="0" t="n">
        <v>0.644914</v>
      </c>
      <c r="G661" s="0" t="n">
        <v>4.69369</v>
      </c>
      <c r="H661" s="3" t="n">
        <v>1.5864E-005</v>
      </c>
      <c r="I661" s="0" t="n">
        <v>70.316</v>
      </c>
      <c r="J661" s="0" t="n">
        <v>44.989</v>
      </c>
      <c r="K661" s="0" t="n">
        <v>55.417</v>
      </c>
      <c r="L661" s="0" t="s">
        <v>149</v>
      </c>
      <c r="M661" s="0" t="s">
        <v>3309</v>
      </c>
      <c r="N661" s="0" t="s">
        <v>144</v>
      </c>
      <c r="O661" s="0" t="s">
        <v>592</v>
      </c>
      <c r="P661" s="0" t="s">
        <v>3310</v>
      </c>
      <c r="Q661" s="0" t="s">
        <v>3311</v>
      </c>
      <c r="R661" s="0" t="n">
        <v>8</v>
      </c>
      <c r="CD661" s="0" t="n">
        <v>0.99597</v>
      </c>
      <c r="CF661" s="0" t="n">
        <v>1.1611</v>
      </c>
      <c r="DF661" s="0" t="n">
        <v>1.1817</v>
      </c>
      <c r="DO661" s="0" t="n">
        <v>0.73468</v>
      </c>
      <c r="DT661" s="0" t="n">
        <v>1.323</v>
      </c>
      <c r="DV661" s="0" t="n">
        <v>1.6136</v>
      </c>
      <c r="EA661" s="0" t="e">
        <f aca="false">#DIV/0!</f>
        <v>#DIV/0!</v>
      </c>
      <c r="EB661" s="0" t="e">
        <f aca="false">#DIV/0!</f>
        <v>#DIV/0!</v>
      </c>
      <c r="EC661" s="0" t="e">
        <f aca="false">#DIV/0!</f>
        <v>#DIV/0!</v>
      </c>
      <c r="ED661" s="0" t="e">
        <f aca="false">#DIV/0!</f>
        <v>#DIV/0!</v>
      </c>
      <c r="EE661" s="0" t="e">
        <f aca="false">#DIV/0!</f>
        <v>#DIV/0!</v>
      </c>
      <c r="EF661" s="0" t="e">
        <f aca="false">#DIV/0!</f>
        <v>#DIV/0!</v>
      </c>
      <c r="EG661" s="0" t="e">
        <f aca="false">#DIV/0!</f>
        <v>#DIV/0!</v>
      </c>
      <c r="EH661" s="0" t="e">
        <f aca="false">#DIV/0!</f>
        <v>#DIV/0!</v>
      </c>
    </row>
    <row r="662" customFormat="false" ht="14" hidden="false" customHeight="false" outlineLevel="0" collapsed="false">
      <c r="A662" s="0" t="s">
        <v>3151</v>
      </c>
      <c r="B662" s="0" t="s">
        <v>3312</v>
      </c>
      <c r="C662" s="0" t="s">
        <v>3153</v>
      </c>
      <c r="D662" s="0" t="s">
        <v>3154</v>
      </c>
      <c r="E662" s="0" t="s">
        <v>3155</v>
      </c>
      <c r="F662" s="0" t="n">
        <v>0.990126</v>
      </c>
      <c r="G662" s="0" t="n">
        <v>20.7594</v>
      </c>
      <c r="H662" s="3" t="n">
        <v>9.99202E-011</v>
      </c>
      <c r="I662" s="0" t="n">
        <v>95.052</v>
      </c>
      <c r="J662" s="0" t="n">
        <v>63.088</v>
      </c>
      <c r="K662" s="0" t="n">
        <v>65.801</v>
      </c>
      <c r="L662" s="0" t="s">
        <v>149</v>
      </c>
      <c r="M662" s="0" t="s">
        <v>3313</v>
      </c>
      <c r="N662" s="0" t="s">
        <v>144</v>
      </c>
      <c r="O662" s="0" t="s">
        <v>3314</v>
      </c>
      <c r="P662" s="0" t="s">
        <v>3315</v>
      </c>
      <c r="Q662" s="0" t="s">
        <v>3316</v>
      </c>
      <c r="R662" s="0" t="n">
        <v>15</v>
      </c>
      <c r="W662" s="0" t="n">
        <v>1.0936</v>
      </c>
      <c r="Z662" s="0" t="n">
        <v>1.1434</v>
      </c>
      <c r="AA662" s="0" t="n">
        <v>1.3803</v>
      </c>
      <c r="AB662" s="0" t="n">
        <v>1.2459</v>
      </c>
      <c r="AC662" s="0" t="n">
        <v>1.2328</v>
      </c>
      <c r="AD662" s="0" t="n">
        <v>1.1185</v>
      </c>
      <c r="AE662" s="0" t="n">
        <v>1.2675</v>
      </c>
      <c r="AF662" s="0" t="n">
        <v>1.0917</v>
      </c>
      <c r="AH662" s="0" t="n">
        <v>1.2964</v>
      </c>
      <c r="AI662" s="0" t="n">
        <v>0.6477</v>
      </c>
      <c r="AL662" s="0" t="n">
        <v>0.43595</v>
      </c>
      <c r="AM662" s="0" t="n">
        <v>1.0822</v>
      </c>
      <c r="AO662" s="0" t="n">
        <v>1.2518</v>
      </c>
      <c r="AP662" s="0" t="n">
        <v>0.45094</v>
      </c>
      <c r="AQ662" s="0" t="n">
        <v>1.551</v>
      </c>
      <c r="AU662" s="0" t="n">
        <v>1.2992</v>
      </c>
      <c r="AY662" s="0" t="n">
        <v>1.1297</v>
      </c>
      <c r="AZ662" s="0" t="n">
        <v>1.4495</v>
      </c>
      <c r="BC662" s="0" t="n">
        <v>1.3384</v>
      </c>
      <c r="BE662" s="0" t="n">
        <v>1.2408</v>
      </c>
      <c r="BF662" s="0" t="n">
        <v>1.2381</v>
      </c>
      <c r="BG662" s="0" t="n">
        <v>0.51414</v>
      </c>
      <c r="BH662" s="0" t="n">
        <v>1.0123</v>
      </c>
      <c r="BI662" s="0" t="n">
        <v>0.81229</v>
      </c>
      <c r="BJ662" s="0" t="n">
        <v>1.1316</v>
      </c>
      <c r="BK662" s="0" t="n">
        <v>1.0112</v>
      </c>
      <c r="BL662" s="0" t="n">
        <v>1.0495</v>
      </c>
      <c r="BM662" s="0" t="n">
        <v>0.82793</v>
      </c>
      <c r="BN662" s="0" t="n">
        <v>1.0238</v>
      </c>
      <c r="BO662" s="0" t="n">
        <v>1.2122</v>
      </c>
      <c r="BP662" s="0" t="n">
        <v>1.0859</v>
      </c>
      <c r="BQ662" s="0" t="n">
        <v>1.0315</v>
      </c>
      <c r="BR662" s="0" t="n">
        <v>1.0458</v>
      </c>
      <c r="BS662" s="0" t="n">
        <v>1.1135</v>
      </c>
      <c r="BT662" s="0" t="n">
        <v>0.91205</v>
      </c>
      <c r="BV662" s="0" t="n">
        <v>0.94987</v>
      </c>
      <c r="BX662" s="0" t="n">
        <v>1.1336</v>
      </c>
      <c r="BY662" s="0" t="n">
        <v>0.98285</v>
      </c>
      <c r="BZ662" s="0" t="n">
        <v>0.85003</v>
      </c>
      <c r="CC662" s="0" t="n">
        <v>0.58945</v>
      </c>
      <c r="CE662" s="0" t="n">
        <v>1.2032</v>
      </c>
      <c r="CF662" s="0" t="n">
        <v>1.3985</v>
      </c>
      <c r="CG662" s="0" t="n">
        <v>1.2396</v>
      </c>
      <c r="CH662" s="0" t="n">
        <v>1.2514</v>
      </c>
      <c r="CI662" s="0" t="n">
        <v>1.0585</v>
      </c>
      <c r="CJ662" s="0" t="n">
        <v>1.1501</v>
      </c>
      <c r="CK662" s="0" t="n">
        <v>1.1423</v>
      </c>
      <c r="CL662" s="0" t="n">
        <v>1.3121</v>
      </c>
      <c r="CO662" s="0" t="n">
        <v>1.0822</v>
      </c>
      <c r="CP662" s="0" t="n">
        <v>1.172</v>
      </c>
      <c r="CQ662" s="0" t="n">
        <v>0.86118</v>
      </c>
      <c r="CS662" s="0" t="n">
        <v>1.2819</v>
      </c>
      <c r="CT662" s="0" t="n">
        <v>1.3337</v>
      </c>
      <c r="CU662" s="0" t="n">
        <v>1.0653</v>
      </c>
      <c r="CZ662" s="0" t="n">
        <v>1.0538</v>
      </c>
      <c r="DC662" s="0" t="n">
        <v>1.2695</v>
      </c>
      <c r="DD662" s="0" t="n">
        <v>1.2444</v>
      </c>
      <c r="DF662" s="0" t="n">
        <v>1.2661</v>
      </c>
      <c r="DG662" s="0" t="n">
        <v>1.1036</v>
      </c>
      <c r="DH662" s="0" t="n">
        <v>1.1843</v>
      </c>
      <c r="DI662" s="0" t="n">
        <v>1.1884</v>
      </c>
      <c r="DJ662" s="0" t="n">
        <v>1.1933</v>
      </c>
      <c r="DN662" s="0" t="n">
        <v>1.2674</v>
      </c>
      <c r="DS662" s="0" t="n">
        <v>1.2655</v>
      </c>
      <c r="DU662" s="0" t="n">
        <v>1.3964</v>
      </c>
      <c r="DX662" s="0" t="n">
        <v>1.3227</v>
      </c>
      <c r="DZ662" s="0" t="n">
        <v>1.2034</v>
      </c>
      <c r="EA662" s="0" t="n">
        <v>1.044568</v>
      </c>
      <c r="EB662" s="0" t="n">
        <v>1.2359</v>
      </c>
      <c r="EC662" s="0" t="n">
        <v>1.022545</v>
      </c>
      <c r="ED662" s="0" t="n">
        <v>0.89535</v>
      </c>
      <c r="EE662" s="0" t="n">
        <v>1.18201666666667</v>
      </c>
      <c r="EF662" s="0" t="n">
        <v>1.0706</v>
      </c>
      <c r="EG662" s="0" t="n">
        <v>1.10684333333333</v>
      </c>
      <c r="EH662" s="0" t="n">
        <v>1.030528</v>
      </c>
    </row>
    <row r="663" customFormat="false" ht="14" hidden="false" customHeight="false" outlineLevel="0" collapsed="false">
      <c r="A663" s="0" t="s">
        <v>3151</v>
      </c>
      <c r="B663" s="0" t="s">
        <v>3317</v>
      </c>
      <c r="C663" s="0" t="s">
        <v>3153</v>
      </c>
      <c r="D663" s="0" t="s">
        <v>3154</v>
      </c>
      <c r="E663" s="0" t="s">
        <v>3155</v>
      </c>
      <c r="F663" s="0" t="n">
        <v>0.990961</v>
      </c>
      <c r="G663" s="0" t="n">
        <v>21.3807</v>
      </c>
      <c r="H663" s="3" t="n">
        <v>8.48171E-008</v>
      </c>
      <c r="I663" s="0" t="n">
        <v>86.604</v>
      </c>
      <c r="J663" s="0" t="n">
        <v>37.617</v>
      </c>
      <c r="K663" s="0" t="n">
        <v>86.604</v>
      </c>
      <c r="L663" s="0" t="s">
        <v>149</v>
      </c>
      <c r="M663" s="0" t="s">
        <v>3318</v>
      </c>
      <c r="N663" s="0" t="s">
        <v>144</v>
      </c>
      <c r="O663" s="0" t="s">
        <v>715</v>
      </c>
      <c r="P663" s="0" t="s">
        <v>3319</v>
      </c>
      <c r="Q663" s="0" t="s">
        <v>3320</v>
      </c>
      <c r="R663" s="0" t="n">
        <v>22</v>
      </c>
      <c r="AE663" s="0" t="n">
        <v>1.3138</v>
      </c>
      <c r="EA663" s="0" t="e">
        <f aca="false">#DIV/0!</f>
        <v>#DIV/0!</v>
      </c>
      <c r="EB663" s="0" t="e">
        <f aca="false">#DIV/0!</f>
        <v>#DIV/0!</v>
      </c>
      <c r="EC663" s="0" t="e">
        <f aca="false">#DIV/0!</f>
        <v>#DIV/0!</v>
      </c>
      <c r="ED663" s="0" t="e">
        <f aca="false">#DIV/0!</f>
        <v>#DIV/0!</v>
      </c>
      <c r="EE663" s="0" t="n">
        <v>1.3138</v>
      </c>
      <c r="EF663" s="0" t="e">
        <f aca="false">#DIV/0!</f>
        <v>#DIV/0!</v>
      </c>
      <c r="EG663" s="0" t="e">
        <f aca="false">#DIV/0!</f>
        <v>#DIV/0!</v>
      </c>
      <c r="EH663" s="0" t="e">
        <f aca="false">#DIV/0!</f>
        <v>#DIV/0!</v>
      </c>
    </row>
    <row r="664" customFormat="false" ht="14" hidden="false" customHeight="false" outlineLevel="0" collapsed="false">
      <c r="A664" s="0" t="s">
        <v>3171</v>
      </c>
      <c r="B664" s="0" t="s">
        <v>3321</v>
      </c>
      <c r="C664" s="0" t="s">
        <v>3153</v>
      </c>
      <c r="D664" s="0" t="s">
        <v>3154</v>
      </c>
      <c r="E664" s="0" t="s">
        <v>3155</v>
      </c>
      <c r="F664" s="0" t="n">
        <v>0.940294</v>
      </c>
      <c r="G664" s="0" t="n">
        <v>13.2373</v>
      </c>
      <c r="H664" s="0" t="n">
        <v>0.000894998</v>
      </c>
      <c r="I664" s="0" t="n">
        <v>84.297</v>
      </c>
      <c r="J664" s="0" t="n">
        <v>9.2096</v>
      </c>
      <c r="K664" s="0" t="n">
        <v>71.031</v>
      </c>
      <c r="L664" s="0" t="s">
        <v>149</v>
      </c>
      <c r="M664" s="0" t="s">
        <v>3322</v>
      </c>
      <c r="N664" s="0" t="s">
        <v>144</v>
      </c>
      <c r="O664" s="0" t="s">
        <v>211</v>
      </c>
      <c r="P664" s="0" t="s">
        <v>3323</v>
      </c>
      <c r="Q664" s="0" t="s">
        <v>3324</v>
      </c>
      <c r="R664" s="0" t="n">
        <v>6</v>
      </c>
      <c r="DV664" s="0" t="n">
        <v>1.7111</v>
      </c>
      <c r="EA664" s="0" t="e">
        <f aca="false">#DIV/0!</f>
        <v>#DIV/0!</v>
      </c>
      <c r="EB664" s="0" t="e">
        <f aca="false">#DIV/0!</f>
        <v>#DIV/0!</v>
      </c>
      <c r="EC664" s="0" t="e">
        <f aca="false">#DIV/0!</f>
        <v>#DIV/0!</v>
      </c>
      <c r="ED664" s="0" t="e">
        <f aca="false">#DIV/0!</f>
        <v>#DIV/0!</v>
      </c>
      <c r="EE664" s="0" t="e">
        <f aca="false">#DIV/0!</f>
        <v>#DIV/0!</v>
      </c>
      <c r="EF664" s="0" t="e">
        <f aca="false">#DIV/0!</f>
        <v>#DIV/0!</v>
      </c>
      <c r="EG664" s="0" t="e">
        <f aca="false">#DIV/0!</f>
        <v>#DIV/0!</v>
      </c>
      <c r="EH664" s="0" t="e">
        <f aca="false">#DIV/0!</f>
        <v>#DIV/0!</v>
      </c>
    </row>
    <row r="665" customFormat="false" ht="14" hidden="false" customHeight="false" outlineLevel="0" collapsed="false">
      <c r="A665" s="0" t="s">
        <v>3171</v>
      </c>
      <c r="B665" s="0" t="s">
        <v>3325</v>
      </c>
      <c r="C665" s="0" t="s">
        <v>3153</v>
      </c>
      <c r="D665" s="0" t="s">
        <v>3154</v>
      </c>
      <c r="E665" s="0" t="s">
        <v>3155</v>
      </c>
      <c r="F665" s="0" t="n">
        <v>0.894542</v>
      </c>
      <c r="G665" s="0" t="n">
        <v>9.75751</v>
      </c>
      <c r="H665" s="0" t="n">
        <v>0.000642913</v>
      </c>
      <c r="I665" s="0" t="n">
        <v>115.91</v>
      </c>
      <c r="J665" s="0" t="n">
        <v>84.595</v>
      </c>
      <c r="K665" s="0" t="n">
        <v>115.91</v>
      </c>
      <c r="L665" s="0" t="s">
        <v>149</v>
      </c>
      <c r="M665" s="0" t="s">
        <v>3326</v>
      </c>
      <c r="N665" s="0" t="s">
        <v>144</v>
      </c>
      <c r="O665" s="0" t="s">
        <v>2729</v>
      </c>
      <c r="P665" s="0" t="s">
        <v>3327</v>
      </c>
      <c r="Q665" s="0" t="s">
        <v>3328</v>
      </c>
      <c r="R665" s="0" t="n">
        <v>8</v>
      </c>
      <c r="AB665" s="0" t="n">
        <v>0.97964</v>
      </c>
      <c r="AC665" s="0" t="n">
        <v>0.71198</v>
      </c>
      <c r="AY665" s="0" t="n">
        <v>0.90077</v>
      </c>
      <c r="BA665" s="0" t="n">
        <v>0.83581</v>
      </c>
      <c r="BB665" s="0" t="n">
        <v>0.98544</v>
      </c>
      <c r="BC665" s="0" t="n">
        <v>1.3896</v>
      </c>
      <c r="BD665" s="0" t="n">
        <v>1.1745</v>
      </c>
      <c r="CU665" s="0" t="n">
        <v>0.95939</v>
      </c>
      <c r="DB665" s="0" t="n">
        <v>0.77523</v>
      </c>
      <c r="DC665" s="0" t="n">
        <v>1.6313</v>
      </c>
      <c r="DD665" s="0" t="n">
        <v>1.0043</v>
      </c>
      <c r="DE665" s="0" t="n">
        <v>1.1621</v>
      </c>
      <c r="DF665" s="0" t="n">
        <v>0.74126</v>
      </c>
      <c r="DG665" s="0" t="n">
        <v>0.9587</v>
      </c>
      <c r="DH665" s="0" t="n">
        <v>0.99871</v>
      </c>
      <c r="DI665" s="0" t="n">
        <v>0.8889</v>
      </c>
      <c r="DS665" s="0" t="n">
        <v>1.3457</v>
      </c>
      <c r="DX665" s="0" t="n">
        <v>1.1986</v>
      </c>
      <c r="EA665" s="0" t="n">
        <v>0.90077</v>
      </c>
      <c r="EB665" s="0" t="n">
        <v>0.97964</v>
      </c>
      <c r="EC665" s="0" t="n">
        <v>0.773895</v>
      </c>
      <c r="ED665" s="0" t="n">
        <v>0.98544</v>
      </c>
      <c r="EE665" s="0" t="n">
        <v>1.3896</v>
      </c>
      <c r="EF665" s="0" t="n">
        <v>1.1745</v>
      </c>
      <c r="EG665" s="0" t="e">
        <f aca="false">#DIV/0!</f>
        <v>#DIV/0!</v>
      </c>
      <c r="EH665" s="0" t="e">
        <f aca="false">#DIV/0!</f>
        <v>#DIV/0!</v>
      </c>
    </row>
    <row r="666" customFormat="false" ht="14" hidden="false" customHeight="false" outlineLevel="0" collapsed="false">
      <c r="A666" s="0" t="s">
        <v>3151</v>
      </c>
      <c r="B666" s="0" t="s">
        <v>3329</v>
      </c>
      <c r="C666" s="0" t="s">
        <v>3153</v>
      </c>
      <c r="D666" s="0" t="s">
        <v>3154</v>
      </c>
      <c r="E666" s="0" t="s">
        <v>3155</v>
      </c>
      <c r="F666" s="0" t="n">
        <v>0.5</v>
      </c>
      <c r="G666" s="0" t="n">
        <v>0</v>
      </c>
      <c r="H666" s="0" t="n">
        <v>0.000368246</v>
      </c>
      <c r="I666" s="0" t="n">
        <v>48.025</v>
      </c>
      <c r="J666" s="0" t="n">
        <v>32.502</v>
      </c>
      <c r="K666" s="0" t="n">
        <v>48.025</v>
      </c>
      <c r="L666" s="0" t="s">
        <v>149</v>
      </c>
      <c r="M666" s="0" t="s">
        <v>3330</v>
      </c>
      <c r="N666" s="0" t="s">
        <v>597</v>
      </c>
      <c r="O666" s="0" t="s">
        <v>598</v>
      </c>
      <c r="P666" s="0" t="s">
        <v>3251</v>
      </c>
      <c r="Q666" s="0" t="s">
        <v>3252</v>
      </c>
      <c r="R666" s="0" t="n">
        <v>9</v>
      </c>
      <c r="T666" s="0" t="n">
        <v>0.83493</v>
      </c>
      <c r="Z666" s="0" t="n">
        <v>1.0065</v>
      </c>
      <c r="BA666" s="0" t="n">
        <v>1.3413</v>
      </c>
      <c r="CU666" s="0" t="n">
        <v>1.0849</v>
      </c>
      <c r="CW666" s="0" t="n">
        <v>1.4839</v>
      </c>
      <c r="EA666" s="0" t="e">
        <f aca="false">#DIV/0!</f>
        <v>#DIV/0!</v>
      </c>
      <c r="EB666" s="0" t="n">
        <v>0.83493</v>
      </c>
      <c r="EC666" s="0" t="n">
        <v>1.3413</v>
      </c>
      <c r="ED666" s="0" t="e">
        <f aca="false">#DIV/0!</f>
        <v>#DIV/0!</v>
      </c>
      <c r="EE666" s="0" t="e">
        <f aca="false">#DIV/0!</f>
        <v>#DIV/0!</v>
      </c>
      <c r="EF666" s="0" t="e">
        <f aca="false">#DIV/0!</f>
        <v>#DIV/0!</v>
      </c>
      <c r="EG666" s="0" t="e">
        <f aca="false">#DIV/0!</f>
        <v>#DIV/0!</v>
      </c>
      <c r="EH666" s="0" t="n">
        <v>1.0065</v>
      </c>
    </row>
    <row r="667" customFormat="false" ht="14" hidden="false" customHeight="false" outlineLevel="0" collapsed="false">
      <c r="A667" s="0" t="s">
        <v>3181</v>
      </c>
      <c r="B667" s="0" t="s">
        <v>3331</v>
      </c>
      <c r="C667" s="0" t="s">
        <v>3153</v>
      </c>
      <c r="D667" s="0" t="s">
        <v>3154</v>
      </c>
      <c r="E667" s="0" t="s">
        <v>3155</v>
      </c>
      <c r="F667" s="0" t="n">
        <v>0.499378</v>
      </c>
      <c r="G667" s="0" t="n">
        <v>0</v>
      </c>
      <c r="H667" s="3" t="n">
        <v>1.99793E-007</v>
      </c>
      <c r="I667" s="0" t="n">
        <v>123.61</v>
      </c>
      <c r="J667" s="0" t="n">
        <v>85.757</v>
      </c>
      <c r="K667" s="0" t="n">
        <v>123.61</v>
      </c>
      <c r="L667" s="0" t="s">
        <v>149</v>
      </c>
      <c r="M667" s="0" t="s">
        <v>3332</v>
      </c>
      <c r="N667" s="0" t="s">
        <v>597</v>
      </c>
      <c r="O667" s="0" t="s">
        <v>598</v>
      </c>
      <c r="P667" s="0" t="s">
        <v>3333</v>
      </c>
      <c r="Q667" s="0" t="s">
        <v>3334</v>
      </c>
      <c r="R667" s="0" t="n">
        <v>16</v>
      </c>
      <c r="EA667" s="0" t="e">
        <f aca="false">#DIV/0!</f>
        <v>#DIV/0!</v>
      </c>
      <c r="EB667" s="0" t="e">
        <f aca="false">#DIV/0!</f>
        <v>#DIV/0!</v>
      </c>
      <c r="EC667" s="0" t="e">
        <f aca="false">#DIV/0!</f>
        <v>#DIV/0!</v>
      </c>
      <c r="ED667" s="0" t="e">
        <f aca="false">#DIV/0!</f>
        <v>#DIV/0!</v>
      </c>
      <c r="EE667" s="0" t="e">
        <f aca="false">#DIV/0!</f>
        <v>#DIV/0!</v>
      </c>
      <c r="EF667" s="0" t="e">
        <f aca="false">#DIV/0!</f>
        <v>#DIV/0!</v>
      </c>
      <c r="EG667" s="0" t="e">
        <f aca="false">#DIV/0!</f>
        <v>#DIV/0!</v>
      </c>
      <c r="EH667" s="0" t="e">
        <f aca="false">#DIV/0!</f>
        <v>#DIV/0!</v>
      </c>
    </row>
    <row r="668" customFormat="false" ht="14" hidden="false" customHeight="false" outlineLevel="0" collapsed="false">
      <c r="A668" s="0" t="s">
        <v>3171</v>
      </c>
      <c r="B668" s="0" t="s">
        <v>3335</v>
      </c>
      <c r="C668" s="0" t="s">
        <v>3153</v>
      </c>
      <c r="D668" s="0" t="s">
        <v>3154</v>
      </c>
      <c r="E668" s="0" t="s">
        <v>3155</v>
      </c>
      <c r="F668" s="0" t="n">
        <v>0.681311</v>
      </c>
      <c r="G668" s="0" t="n">
        <v>3.41693</v>
      </c>
      <c r="H668" s="3" t="n">
        <v>8.07147E-034</v>
      </c>
      <c r="I668" s="0" t="n">
        <v>168.41</v>
      </c>
      <c r="J668" s="0" t="n">
        <v>118.1</v>
      </c>
      <c r="K668" s="0" t="n">
        <v>122.78</v>
      </c>
      <c r="L668" s="0" t="s">
        <v>149</v>
      </c>
      <c r="M668" s="0" t="s">
        <v>3336</v>
      </c>
      <c r="N668" s="0" t="s">
        <v>144</v>
      </c>
      <c r="O668" s="0" t="s">
        <v>499</v>
      </c>
      <c r="P668" s="0" t="s">
        <v>3337</v>
      </c>
      <c r="Q668" s="0" t="s">
        <v>3338</v>
      </c>
      <c r="R668" s="0" t="n">
        <v>9</v>
      </c>
      <c r="EA668" s="0" t="e">
        <f aca="false">#DIV/0!</f>
        <v>#DIV/0!</v>
      </c>
      <c r="EB668" s="0" t="e">
        <f aca="false">#DIV/0!</f>
        <v>#DIV/0!</v>
      </c>
      <c r="EC668" s="0" t="e">
        <f aca="false">#DIV/0!</f>
        <v>#DIV/0!</v>
      </c>
      <c r="ED668" s="0" t="e">
        <f aca="false">#DIV/0!</f>
        <v>#DIV/0!</v>
      </c>
      <c r="EE668" s="0" t="e">
        <f aca="false">#DIV/0!</f>
        <v>#DIV/0!</v>
      </c>
      <c r="EF668" s="0" t="e">
        <f aca="false">#DIV/0!</f>
        <v>#DIV/0!</v>
      </c>
      <c r="EG668" s="0" t="e">
        <f aca="false">#DIV/0!</f>
        <v>#DIV/0!</v>
      </c>
      <c r="EH668" s="0" t="e">
        <f aca="false">#DIV/0!</f>
        <v>#DIV/0!</v>
      </c>
    </row>
    <row r="669" customFormat="false" ht="14" hidden="false" customHeight="false" outlineLevel="0" collapsed="false">
      <c r="A669" s="0" t="s">
        <v>3171</v>
      </c>
      <c r="B669" s="0" t="s">
        <v>3339</v>
      </c>
      <c r="C669" s="0" t="s">
        <v>3153</v>
      </c>
      <c r="D669" s="0" t="s">
        <v>3154</v>
      </c>
      <c r="E669" s="0" t="s">
        <v>3155</v>
      </c>
      <c r="F669" s="0" t="n">
        <v>0.499574</v>
      </c>
      <c r="G669" s="0" t="n">
        <v>0</v>
      </c>
      <c r="H669" s="0" t="n">
        <v>0.000494556</v>
      </c>
      <c r="I669" s="0" t="n">
        <v>131.12</v>
      </c>
      <c r="J669" s="0" t="n">
        <v>74.01</v>
      </c>
      <c r="K669" s="0" t="n">
        <v>131.12</v>
      </c>
      <c r="L669" s="0" t="s">
        <v>149</v>
      </c>
      <c r="M669" s="0" t="s">
        <v>3340</v>
      </c>
      <c r="N669" s="0" t="s">
        <v>812</v>
      </c>
      <c r="O669" s="0" t="s">
        <v>504</v>
      </c>
      <c r="P669" s="0" t="s">
        <v>3341</v>
      </c>
      <c r="Q669" s="0" t="s">
        <v>3342</v>
      </c>
      <c r="R669" s="0" t="n">
        <v>11</v>
      </c>
      <c r="EA669" s="0" t="e">
        <f aca="false">#DIV/0!</f>
        <v>#DIV/0!</v>
      </c>
      <c r="EB669" s="0" t="e">
        <f aca="false">#DIV/0!</f>
        <v>#DIV/0!</v>
      </c>
      <c r="EC669" s="0" t="e">
        <f aca="false">#DIV/0!</f>
        <v>#DIV/0!</v>
      </c>
      <c r="ED669" s="0" t="e">
        <f aca="false">#DIV/0!</f>
        <v>#DIV/0!</v>
      </c>
      <c r="EE669" s="0" t="e">
        <f aca="false">#DIV/0!</f>
        <v>#DIV/0!</v>
      </c>
      <c r="EF669" s="0" t="e">
        <f aca="false">#DIV/0!</f>
        <v>#DIV/0!</v>
      </c>
      <c r="EG669" s="0" t="e">
        <f aca="false">#DIV/0!</f>
        <v>#DIV/0!</v>
      </c>
      <c r="EH669" s="0" t="e">
        <f aca="false">#DIV/0!</f>
        <v>#DIV/0!</v>
      </c>
    </row>
    <row r="670" customFormat="false" ht="14" hidden="false" customHeight="false" outlineLevel="0" collapsed="false">
      <c r="A670" s="0" t="s">
        <v>3171</v>
      </c>
      <c r="B670" s="0" t="s">
        <v>3343</v>
      </c>
      <c r="C670" s="0" t="s">
        <v>3153</v>
      </c>
      <c r="D670" s="0" t="s">
        <v>3154</v>
      </c>
      <c r="E670" s="0" t="s">
        <v>3155</v>
      </c>
      <c r="F670" s="0" t="n">
        <v>0.999527</v>
      </c>
      <c r="G670" s="0" t="n">
        <v>33.2572</v>
      </c>
      <c r="H670" s="3" t="n">
        <v>5.00397E-053</v>
      </c>
      <c r="I670" s="0" t="n">
        <v>206.32</v>
      </c>
      <c r="J670" s="0" t="n">
        <v>126.63</v>
      </c>
      <c r="K670" s="0" t="n">
        <v>206.32</v>
      </c>
      <c r="L670" s="0" t="s">
        <v>149</v>
      </c>
      <c r="M670" s="0" t="s">
        <v>3344</v>
      </c>
      <c r="N670" s="0" t="s">
        <v>670</v>
      </c>
      <c r="O670" s="0" t="s">
        <v>510</v>
      </c>
      <c r="P670" s="0" t="s">
        <v>3345</v>
      </c>
      <c r="Q670" s="0" t="s">
        <v>3346</v>
      </c>
      <c r="R670" s="0" t="n">
        <v>12</v>
      </c>
      <c r="S670" s="0" t="n">
        <v>0.99399</v>
      </c>
      <c r="T670" s="0" t="n">
        <v>0.92664</v>
      </c>
      <c r="U670" s="0" t="n">
        <v>0.83579</v>
      </c>
      <c r="V670" s="0" t="n">
        <v>0.82642</v>
      </c>
      <c r="W670" s="0" t="n">
        <v>0.67854</v>
      </c>
      <c r="X670" s="0" t="n">
        <v>0.55425</v>
      </c>
      <c r="AB670" s="0" t="n">
        <v>1.0027</v>
      </c>
      <c r="AI670" s="0" t="n">
        <v>0.92054</v>
      </c>
      <c r="AJ670" s="0" t="n">
        <v>1.0606</v>
      </c>
      <c r="AL670" s="0" t="n">
        <v>0.90718</v>
      </c>
      <c r="AM670" s="0" t="n">
        <v>0.75341</v>
      </c>
      <c r="AN670" s="0" t="n">
        <v>0.53526</v>
      </c>
      <c r="AZ670" s="0" t="n">
        <v>1.6028</v>
      </c>
      <c r="BA670" s="0" t="n">
        <v>1.5228</v>
      </c>
      <c r="BB670" s="0" t="n">
        <v>0.91251</v>
      </c>
      <c r="BC670" s="0" t="n">
        <v>1.094</v>
      </c>
      <c r="CU670" s="0" t="n">
        <v>0.90137</v>
      </c>
      <c r="CV670" s="0" t="n">
        <v>0.81337</v>
      </c>
      <c r="CW670" s="0" t="n">
        <v>0.8502</v>
      </c>
      <c r="CX670" s="0" t="n">
        <v>0.9626</v>
      </c>
      <c r="CY670" s="0" t="n">
        <v>1.0012</v>
      </c>
      <c r="CZ670" s="0" t="n">
        <v>0.90369</v>
      </c>
      <c r="DA670" s="0" t="n">
        <v>0.81686</v>
      </c>
      <c r="DB670" s="0" t="n">
        <v>0.92441</v>
      </c>
      <c r="DC670" s="0" t="n">
        <v>1.0717</v>
      </c>
      <c r="DD670" s="0" t="n">
        <v>1.3663</v>
      </c>
      <c r="DE670" s="0" t="n">
        <v>1.2809</v>
      </c>
      <c r="DF670" s="0" t="n">
        <v>1.1732</v>
      </c>
      <c r="DG670" s="0" t="n">
        <v>1.2975</v>
      </c>
      <c r="DH670" s="0" t="n">
        <v>1.1293</v>
      </c>
      <c r="DI670" s="0" t="n">
        <v>1.1303</v>
      </c>
      <c r="DJ670" s="0" t="n">
        <v>0.9565</v>
      </c>
      <c r="DK670" s="0" t="n">
        <v>0.94135</v>
      </c>
      <c r="DL670" s="0" t="n">
        <v>0.93877</v>
      </c>
      <c r="DM670" s="0" t="n">
        <v>0.99822</v>
      </c>
      <c r="DN670" s="0" t="n">
        <v>0.99908</v>
      </c>
      <c r="DO670" s="0" t="n">
        <v>1.0358</v>
      </c>
      <c r="DP670" s="0" t="n">
        <v>0.95975</v>
      </c>
      <c r="DQ670" s="0" t="n">
        <v>0.87007</v>
      </c>
      <c r="DR670" s="0" t="n">
        <v>0.8732</v>
      </c>
      <c r="DS670" s="0" t="n">
        <v>0.95121</v>
      </c>
      <c r="DT670" s="0" t="n">
        <v>0.9573</v>
      </c>
      <c r="DU670" s="0" t="n">
        <v>1.2114</v>
      </c>
      <c r="DW670" s="0" t="n">
        <v>1.3348</v>
      </c>
      <c r="DX670" s="0" t="n">
        <v>1.2679</v>
      </c>
      <c r="DY670" s="0" t="n">
        <v>1.2077</v>
      </c>
      <c r="DZ670" s="0" t="n">
        <v>1.2767</v>
      </c>
      <c r="EA670" s="0" t="n">
        <v>0.957265</v>
      </c>
      <c r="EB670" s="0" t="n">
        <v>1.148185</v>
      </c>
      <c r="EC670" s="0" t="n">
        <v>1.179295</v>
      </c>
      <c r="ED670" s="0" t="n">
        <v>0.882036666666667</v>
      </c>
      <c r="EE670" s="0" t="n">
        <v>0.841983333333333</v>
      </c>
      <c r="EF670" s="0" t="n">
        <v>0.544755</v>
      </c>
      <c r="EG670" s="0" t="e">
        <f aca="false">#DIV/0!</f>
        <v>#DIV/0!</v>
      </c>
      <c r="EH670" s="0" t="e">
        <f aca="false">#DIV/0!</f>
        <v>#DIV/0!</v>
      </c>
    </row>
    <row r="671" customFormat="false" ht="14" hidden="false" customHeight="false" outlineLevel="0" collapsed="false">
      <c r="A671" s="0" t="s">
        <v>3347</v>
      </c>
      <c r="B671" s="0" t="n">
        <v>633</v>
      </c>
      <c r="C671" s="0" t="s">
        <v>3347</v>
      </c>
      <c r="D671" s="0" t="s">
        <v>3348</v>
      </c>
      <c r="E671" s="0" t="s">
        <v>3349</v>
      </c>
      <c r="F671" s="0" t="n">
        <v>1</v>
      </c>
      <c r="G671" s="0" t="n">
        <v>64.6671</v>
      </c>
      <c r="H671" s="0" t="n">
        <v>0.00251431</v>
      </c>
      <c r="I671" s="0" t="n">
        <v>102.97</v>
      </c>
      <c r="J671" s="0" t="n">
        <v>75.542</v>
      </c>
      <c r="K671" s="0" t="n">
        <v>102.97</v>
      </c>
      <c r="L671" s="0" t="s">
        <v>142</v>
      </c>
      <c r="M671" s="0" t="s">
        <v>3350</v>
      </c>
      <c r="N671" s="0" t="s">
        <v>144</v>
      </c>
      <c r="O671" s="0" t="s">
        <v>3351</v>
      </c>
      <c r="P671" s="0" t="s">
        <v>3352</v>
      </c>
      <c r="Q671" s="0" t="s">
        <v>3353</v>
      </c>
      <c r="R671" s="0" t="n">
        <v>7</v>
      </c>
      <c r="AL671" s="0" t="n">
        <v>1.7583</v>
      </c>
      <c r="AN671" s="0" t="n">
        <v>1.3951</v>
      </c>
      <c r="AO671" s="0" t="n">
        <v>1.4217</v>
      </c>
      <c r="AP671" s="0" t="n">
        <v>1.2247</v>
      </c>
      <c r="DK671" s="0" t="n">
        <v>0.53088</v>
      </c>
      <c r="DL671" s="0" t="n">
        <v>1.0375</v>
      </c>
      <c r="DN671" s="0" t="n">
        <v>1.033</v>
      </c>
      <c r="DO671" s="0" t="n">
        <v>1.2689</v>
      </c>
      <c r="DP671" s="0" t="n">
        <v>1.4012</v>
      </c>
      <c r="EA671" s="0" t="e">
        <f aca="false">#DIV/0!</f>
        <v>#DIV/0!</v>
      </c>
      <c r="EB671" s="0" t="e">
        <f aca="false">#DIV/0!</f>
        <v>#DIV/0!</v>
      </c>
      <c r="EC671" s="0" t="e">
        <f aca="false">#DIV/0!</f>
        <v>#DIV/0!</v>
      </c>
      <c r="ED671" s="0" t="n">
        <v>1.7583</v>
      </c>
      <c r="EE671" s="0" t="e">
        <f aca="false">#DIV/0!</f>
        <v>#DIV/0!</v>
      </c>
      <c r="EF671" s="0" t="n">
        <v>1.3951</v>
      </c>
      <c r="EG671" s="0" t="n">
        <v>1.4217</v>
      </c>
      <c r="EH671" s="0" t="n">
        <v>1.2247</v>
      </c>
    </row>
    <row r="672" customFormat="false" ht="14" hidden="false" customHeight="false" outlineLevel="0" collapsed="false">
      <c r="A672" s="0" t="s">
        <v>3347</v>
      </c>
      <c r="B672" s="0" t="n">
        <v>537</v>
      </c>
      <c r="C672" s="0" t="s">
        <v>3347</v>
      </c>
      <c r="D672" s="0" t="s">
        <v>3348</v>
      </c>
      <c r="E672" s="0" t="s">
        <v>3349</v>
      </c>
      <c r="F672" s="0" t="n">
        <v>1</v>
      </c>
      <c r="G672" s="0" t="n">
        <v>82.8505</v>
      </c>
      <c r="H672" s="0" t="n">
        <v>0.000422504</v>
      </c>
      <c r="I672" s="0" t="n">
        <v>94.122</v>
      </c>
      <c r="J672" s="0" t="n">
        <v>60.93</v>
      </c>
      <c r="K672" s="0" t="n">
        <v>82.85</v>
      </c>
      <c r="L672" s="0" t="s">
        <v>142</v>
      </c>
      <c r="M672" s="0" t="s">
        <v>3354</v>
      </c>
      <c r="N672" s="0" t="s">
        <v>144</v>
      </c>
      <c r="O672" s="0" t="s">
        <v>625</v>
      </c>
      <c r="P672" s="0" t="s">
        <v>3355</v>
      </c>
      <c r="Q672" s="0" t="s">
        <v>3356</v>
      </c>
      <c r="R672" s="0" t="n">
        <v>7</v>
      </c>
      <c r="S672" s="0" t="n">
        <v>1.1866</v>
      </c>
      <c r="U672" s="0" t="n">
        <v>1.2198</v>
      </c>
      <c r="V672" s="0" t="n">
        <v>1.249</v>
      </c>
      <c r="W672" s="0" t="n">
        <v>1.126</v>
      </c>
      <c r="X672" s="0" t="n">
        <v>1.0637</v>
      </c>
      <c r="Y672" s="0" t="n">
        <v>1.2334</v>
      </c>
      <c r="Z672" s="0" t="n">
        <v>1.2675</v>
      </c>
      <c r="AI672" s="0" t="n">
        <v>1.201</v>
      </c>
      <c r="AJ672" s="0" t="n">
        <v>1.336</v>
      </c>
      <c r="AK672" s="0" t="n">
        <v>1.2874</v>
      </c>
      <c r="AL672" s="0" t="n">
        <v>1.4321</v>
      </c>
      <c r="AM672" s="0" t="n">
        <v>1.4823</v>
      </c>
      <c r="AN672" s="0" t="n">
        <v>1.334</v>
      </c>
      <c r="AO672" s="0" t="n">
        <v>1.4907</v>
      </c>
      <c r="AP672" s="0" t="n">
        <v>1.2805</v>
      </c>
      <c r="CU672" s="0" t="n">
        <v>1.0429</v>
      </c>
      <c r="CV672" s="0" t="n">
        <v>0.98037</v>
      </c>
      <c r="CW672" s="0" t="n">
        <v>1.1936</v>
      </c>
      <c r="CX672" s="0" t="n">
        <v>1.1759</v>
      </c>
      <c r="CY672" s="0" t="n">
        <v>1.2616</v>
      </c>
      <c r="CZ672" s="0" t="n">
        <v>1.0843</v>
      </c>
      <c r="DA672" s="0" t="n">
        <v>1.2243</v>
      </c>
      <c r="DB672" s="0" t="n">
        <v>1.0381</v>
      </c>
      <c r="DK672" s="0" t="n">
        <v>1.2589</v>
      </c>
      <c r="DL672" s="0" t="n">
        <v>1.1989</v>
      </c>
      <c r="DM672" s="0" t="n">
        <v>1.3081</v>
      </c>
      <c r="DN672" s="0" t="n">
        <v>1.3138</v>
      </c>
      <c r="DO672" s="0" t="n">
        <v>1.2433</v>
      </c>
      <c r="DP672" s="0" t="n">
        <v>1.3526</v>
      </c>
      <c r="DQ672" s="0" t="n">
        <v>1.1017</v>
      </c>
      <c r="DR672" s="0" t="n">
        <v>1.2815</v>
      </c>
      <c r="EA672" s="0" t="n">
        <v>1.1938</v>
      </c>
      <c r="EB672" s="0" t="n">
        <v>1.336</v>
      </c>
      <c r="EC672" s="0" t="n">
        <v>1.2536</v>
      </c>
      <c r="ED672" s="0" t="n">
        <v>1.34055</v>
      </c>
      <c r="EE672" s="0" t="n">
        <v>1.30415</v>
      </c>
      <c r="EF672" s="0" t="n">
        <v>1.19885</v>
      </c>
      <c r="EG672" s="0" t="n">
        <v>1.36205</v>
      </c>
      <c r="EH672" s="0" t="n">
        <v>1.274</v>
      </c>
    </row>
    <row r="673" customFormat="false" ht="14" hidden="false" customHeight="false" outlineLevel="0" collapsed="false">
      <c r="A673" s="0" t="s">
        <v>3357</v>
      </c>
      <c r="B673" s="0" t="s">
        <v>3358</v>
      </c>
      <c r="C673" s="0" t="s">
        <v>3359</v>
      </c>
      <c r="D673" s="0" t="s">
        <v>3360</v>
      </c>
      <c r="E673" s="0" t="s">
        <v>3361</v>
      </c>
      <c r="F673" s="0" t="n">
        <v>0.997152</v>
      </c>
      <c r="G673" s="0" t="n">
        <v>28.5776</v>
      </c>
      <c r="H673" s="3" t="n">
        <v>5.89495E-018</v>
      </c>
      <c r="I673" s="0" t="n">
        <v>137.61</v>
      </c>
      <c r="J673" s="0" t="n">
        <v>113.29</v>
      </c>
      <c r="K673" s="0" t="n">
        <v>131.86</v>
      </c>
      <c r="L673" s="0" t="s">
        <v>142</v>
      </c>
      <c r="M673" s="0" t="s">
        <v>3362</v>
      </c>
      <c r="N673" s="0" t="s">
        <v>144</v>
      </c>
      <c r="O673" s="0" t="s">
        <v>2685</v>
      </c>
      <c r="P673" s="0" t="s">
        <v>3363</v>
      </c>
      <c r="Q673" s="0" t="s">
        <v>3364</v>
      </c>
      <c r="R673" s="0" t="n">
        <v>12</v>
      </c>
      <c r="S673" s="0" t="n">
        <v>0.83914</v>
      </c>
      <c r="T673" s="0" t="n">
        <v>0.99442</v>
      </c>
      <c r="U673" s="0" t="n">
        <v>0.88138</v>
      </c>
      <c r="X673" s="0" t="n">
        <v>0.85172</v>
      </c>
      <c r="Y673" s="0" t="n">
        <v>1.0924</v>
      </c>
      <c r="Z673" s="0" t="n">
        <v>1.0151</v>
      </c>
      <c r="AB673" s="0" t="n">
        <v>1.062</v>
      </c>
      <c r="AE673" s="0" t="n">
        <v>1.1038</v>
      </c>
      <c r="AJ673" s="0" t="n">
        <v>1.096</v>
      </c>
      <c r="AK673" s="0" t="n">
        <v>1.0389</v>
      </c>
      <c r="AL673" s="0" t="n">
        <v>1.175</v>
      </c>
      <c r="AN673" s="0" t="n">
        <v>1.0491</v>
      </c>
      <c r="AO673" s="0" t="n">
        <v>1.0509</v>
      </c>
      <c r="AP673" s="0" t="n">
        <v>0.99868</v>
      </c>
      <c r="AT673" s="0" t="n">
        <v>1.2408</v>
      </c>
      <c r="AU673" s="0" t="n">
        <v>3.2521</v>
      </c>
      <c r="AY673" s="0" t="n">
        <v>1.148</v>
      </c>
      <c r="AZ673" s="0" t="n">
        <v>1.0147</v>
      </c>
      <c r="BF673" s="0" t="n">
        <v>1.2128</v>
      </c>
      <c r="BW673" s="0" t="n">
        <v>0.96091</v>
      </c>
      <c r="BY673" s="0" t="n">
        <v>1.0794</v>
      </c>
      <c r="BZ673" s="0" t="n">
        <v>0.87885</v>
      </c>
      <c r="CA673" s="0" t="n">
        <v>0.89112</v>
      </c>
      <c r="CC673" s="0" t="n">
        <v>0.70715</v>
      </c>
      <c r="CD673" s="0" t="n">
        <v>0.90864</v>
      </c>
      <c r="CG673" s="0" t="n">
        <v>0.99918</v>
      </c>
      <c r="CI673" s="0" t="n">
        <v>0.9135</v>
      </c>
      <c r="CK673" s="0" t="n">
        <v>1.124</v>
      </c>
      <c r="CM673" s="0" t="n">
        <v>1.0997</v>
      </c>
      <c r="CN673" s="0" t="n">
        <v>1.032</v>
      </c>
      <c r="CO673" s="0" t="n">
        <v>1.0765</v>
      </c>
      <c r="CP673" s="0" t="n">
        <v>1.0419</v>
      </c>
      <c r="CQ673" s="0" t="n">
        <v>1.1748</v>
      </c>
      <c r="CR673" s="0" t="n">
        <v>1.0778</v>
      </c>
      <c r="CS673" s="0" t="n">
        <v>0.97887</v>
      </c>
      <c r="CT673" s="0" t="n">
        <v>1.0905</v>
      </c>
      <c r="CU673" s="0" t="n">
        <v>0.94193</v>
      </c>
      <c r="CV673" s="0" t="n">
        <v>0.97066</v>
      </c>
      <c r="CW673" s="0" t="n">
        <v>0.82296</v>
      </c>
      <c r="CX673" s="0" t="n">
        <v>1.0604</v>
      </c>
      <c r="CY673" s="0" t="n">
        <v>1.0762</v>
      </c>
      <c r="CZ673" s="0" t="n">
        <v>0.93521</v>
      </c>
      <c r="DB673" s="0" t="n">
        <v>1.0834</v>
      </c>
      <c r="DC673" s="0" t="n">
        <v>1.0771</v>
      </c>
      <c r="DE673" s="0" t="n">
        <v>1.0727</v>
      </c>
      <c r="DL673" s="0" t="n">
        <v>0.97344</v>
      </c>
      <c r="DM673" s="0" t="n">
        <v>1.0333</v>
      </c>
      <c r="DN673" s="0" t="n">
        <v>0.9835</v>
      </c>
      <c r="DP673" s="0" t="n">
        <v>1.0527</v>
      </c>
      <c r="DU673" s="0" t="n">
        <v>0.86016</v>
      </c>
      <c r="DY673" s="0" t="n">
        <v>1.1746</v>
      </c>
      <c r="DZ673" s="0" t="n">
        <v>1.126</v>
      </c>
      <c r="EA673" s="0" t="n">
        <v>0.99357</v>
      </c>
      <c r="EB673" s="0" t="n">
        <v>1.04178</v>
      </c>
      <c r="EC673" s="0" t="n">
        <v>0.96014</v>
      </c>
      <c r="ED673" s="0" t="n">
        <v>1.2079</v>
      </c>
      <c r="EE673" s="0" t="n">
        <v>2.17795</v>
      </c>
      <c r="EF673" s="0" t="n">
        <v>0.95041</v>
      </c>
      <c r="EG673" s="0" t="n">
        <v>1.07165</v>
      </c>
      <c r="EH673" s="0" t="n">
        <v>1.07552666666667</v>
      </c>
    </row>
    <row r="674" customFormat="false" ht="14" hidden="false" customHeight="false" outlineLevel="0" collapsed="false">
      <c r="A674" s="0" t="s">
        <v>3357</v>
      </c>
      <c r="B674" s="0" t="s">
        <v>3365</v>
      </c>
      <c r="C674" s="0" t="s">
        <v>3359</v>
      </c>
      <c r="D674" s="0" t="s">
        <v>3360</v>
      </c>
      <c r="E674" s="0" t="s">
        <v>3361</v>
      </c>
      <c r="F674" s="0" t="n">
        <v>0.907229</v>
      </c>
      <c r="G674" s="0" t="n">
        <v>13.2374</v>
      </c>
      <c r="H674" s="3" t="n">
        <v>4.7208E-006</v>
      </c>
      <c r="I674" s="0" t="n">
        <v>94.958</v>
      </c>
      <c r="J674" s="0" t="n">
        <v>74.52</v>
      </c>
      <c r="K674" s="0" t="n">
        <v>74.325</v>
      </c>
      <c r="L674" s="0" t="s">
        <v>142</v>
      </c>
      <c r="M674" s="0" t="s">
        <v>3366</v>
      </c>
      <c r="N674" s="0" t="s">
        <v>144</v>
      </c>
      <c r="O674" s="0" t="s">
        <v>567</v>
      </c>
      <c r="P674" s="0" t="s">
        <v>3367</v>
      </c>
      <c r="Q674" s="0" t="s">
        <v>3368</v>
      </c>
      <c r="R674" s="0" t="n">
        <v>14</v>
      </c>
      <c r="BX674" s="0" t="n">
        <v>0.79496</v>
      </c>
      <c r="EA674" s="0" t="e">
        <f aca="false">#DIV/0!</f>
        <v>#DIV/0!</v>
      </c>
      <c r="EB674" s="0" t="e">
        <f aca="false">#DIV/0!</f>
        <v>#DIV/0!</v>
      </c>
      <c r="EC674" s="0" t="e">
        <f aca="false">#DIV/0!</f>
        <v>#DIV/0!</v>
      </c>
      <c r="ED674" s="0" t="e">
        <f aca="false">#DIV/0!</f>
        <v>#DIV/0!</v>
      </c>
      <c r="EE674" s="0" t="e">
        <f aca="false">#DIV/0!</f>
        <v>#DIV/0!</v>
      </c>
      <c r="EF674" s="0" t="e">
        <f aca="false">#DIV/0!</f>
        <v>#DIV/0!</v>
      </c>
      <c r="EG674" s="0" t="e">
        <f aca="false">#DIV/0!</f>
        <v>#DIV/0!</v>
      </c>
      <c r="EH674" s="0" t="e">
        <f aca="false">#DIV/0!</f>
        <v>#DIV/0!</v>
      </c>
    </row>
    <row r="675" customFormat="false" ht="14" hidden="false" customHeight="false" outlineLevel="0" collapsed="false">
      <c r="A675" s="0" t="s">
        <v>3357</v>
      </c>
      <c r="B675" s="0" t="s">
        <v>3369</v>
      </c>
      <c r="C675" s="0" t="s">
        <v>3359</v>
      </c>
      <c r="D675" s="0" t="s">
        <v>3360</v>
      </c>
      <c r="E675" s="0" t="s">
        <v>3361</v>
      </c>
      <c r="F675" s="0" t="n">
        <v>0.777008</v>
      </c>
      <c r="G675" s="0" t="n">
        <v>11.6429</v>
      </c>
      <c r="H675" s="3" t="n">
        <v>7.03107E-008</v>
      </c>
      <c r="I675" s="0" t="n">
        <v>111.63</v>
      </c>
      <c r="J675" s="0" t="n">
        <v>86.71</v>
      </c>
      <c r="K675" s="0" t="n">
        <v>84.436</v>
      </c>
      <c r="L675" s="0" t="s">
        <v>142</v>
      </c>
      <c r="M675" s="0" t="s">
        <v>3370</v>
      </c>
      <c r="N675" s="0" t="s">
        <v>144</v>
      </c>
      <c r="O675" s="0" t="s">
        <v>583</v>
      </c>
      <c r="P675" s="0" t="s">
        <v>3371</v>
      </c>
      <c r="Q675" s="0" t="s">
        <v>3372</v>
      </c>
      <c r="R675" s="0" t="n">
        <v>15</v>
      </c>
      <c r="S675" s="0" t="n">
        <v>0.59669</v>
      </c>
      <c r="BG675" s="0" t="n">
        <v>0.64258</v>
      </c>
      <c r="BJ675" s="0" t="n">
        <v>1.0154</v>
      </c>
      <c r="BN675" s="0" t="n">
        <v>0.7767</v>
      </c>
      <c r="BO675" s="0" t="n">
        <v>0.90544</v>
      </c>
      <c r="BP675" s="0" t="n">
        <v>0.975</v>
      </c>
      <c r="DS675" s="0" t="n">
        <v>1.092</v>
      </c>
      <c r="EA675" s="0" t="n">
        <v>0.619635</v>
      </c>
      <c r="EB675" s="0" t="e">
        <f aca="false">#DIV/0!</f>
        <v>#DIV/0!</v>
      </c>
      <c r="EC675" s="0" t="e">
        <f aca="false">#DIV/0!</f>
        <v>#DIV/0!</v>
      </c>
      <c r="ED675" s="0" t="n">
        <v>1.0154</v>
      </c>
      <c r="EE675" s="0" t="e">
        <f aca="false">#DIV/0!</f>
        <v>#DIV/0!</v>
      </c>
      <c r="EF675" s="0" t="e">
        <f aca="false">#DIV/0!</f>
        <v>#DIV/0!</v>
      </c>
      <c r="EG675" s="0" t="e">
        <f aca="false">#DIV/0!</f>
        <v>#DIV/0!</v>
      </c>
      <c r="EH675" s="0" t="n">
        <v>0.7767</v>
      </c>
    </row>
    <row r="676" customFormat="false" ht="14" hidden="false" customHeight="false" outlineLevel="0" collapsed="false">
      <c r="A676" s="0" t="s">
        <v>3357</v>
      </c>
      <c r="B676" s="0" t="s">
        <v>3373</v>
      </c>
      <c r="C676" s="0" t="s">
        <v>3359</v>
      </c>
      <c r="D676" s="0" t="s">
        <v>3360</v>
      </c>
      <c r="E676" s="0" t="s">
        <v>3361</v>
      </c>
      <c r="F676" s="0" t="n">
        <v>0.317713</v>
      </c>
      <c r="G676" s="0" t="n">
        <v>0.0021387</v>
      </c>
      <c r="H676" s="3" t="n">
        <v>3.22762E-005</v>
      </c>
      <c r="I676" s="0" t="n">
        <v>81.48</v>
      </c>
      <c r="J676" s="0" t="n">
        <v>61.431</v>
      </c>
      <c r="K676" s="0" t="n">
        <v>81.48</v>
      </c>
      <c r="L676" s="0" t="s">
        <v>142</v>
      </c>
      <c r="M676" s="0" t="s">
        <v>3374</v>
      </c>
      <c r="N676" s="0" t="s">
        <v>144</v>
      </c>
      <c r="O676" s="0" t="s">
        <v>275</v>
      </c>
      <c r="P676" s="0" t="s">
        <v>3375</v>
      </c>
      <c r="Q676" s="0" t="s">
        <v>3376</v>
      </c>
      <c r="R676" s="0" t="n">
        <v>18</v>
      </c>
      <c r="EA676" s="0" t="e">
        <f aca="false">#DIV/0!</f>
        <v>#DIV/0!</v>
      </c>
      <c r="EB676" s="0" t="e">
        <f aca="false">#DIV/0!</f>
        <v>#DIV/0!</v>
      </c>
      <c r="EC676" s="0" t="e">
        <f aca="false">#DIV/0!</f>
        <v>#DIV/0!</v>
      </c>
      <c r="ED676" s="0" t="e">
        <f aca="false">#DIV/0!</f>
        <v>#DIV/0!</v>
      </c>
      <c r="EE676" s="0" t="e">
        <f aca="false">#DIV/0!</f>
        <v>#DIV/0!</v>
      </c>
      <c r="EF676" s="0" t="e">
        <f aca="false">#DIV/0!</f>
        <v>#DIV/0!</v>
      </c>
      <c r="EG676" s="0" t="e">
        <f aca="false">#DIV/0!</f>
        <v>#DIV/0!</v>
      </c>
      <c r="EH676" s="0" t="e">
        <f aca="false">#DIV/0!</f>
        <v>#DIV/0!</v>
      </c>
    </row>
    <row r="677" customFormat="false" ht="14" hidden="false" customHeight="false" outlineLevel="0" collapsed="false">
      <c r="A677" s="0" t="s">
        <v>3357</v>
      </c>
      <c r="B677" s="0" t="s">
        <v>3377</v>
      </c>
      <c r="C677" s="0" t="s">
        <v>3359</v>
      </c>
      <c r="D677" s="0" t="s">
        <v>3360</v>
      </c>
      <c r="E677" s="0" t="s">
        <v>3361</v>
      </c>
      <c r="F677" s="0" t="n">
        <v>0.459192</v>
      </c>
      <c r="G677" s="0" t="n">
        <v>3.87283</v>
      </c>
      <c r="H677" s="3" t="n">
        <v>2.12315E-005</v>
      </c>
      <c r="I677" s="0" t="n">
        <v>85.937</v>
      </c>
      <c r="J677" s="0" t="n">
        <v>65.099</v>
      </c>
      <c r="K677" s="0" t="n">
        <v>60.621</v>
      </c>
      <c r="L677" s="0" t="s">
        <v>142</v>
      </c>
      <c r="M677" s="0" t="s">
        <v>3378</v>
      </c>
      <c r="N677" s="0" t="s">
        <v>144</v>
      </c>
      <c r="O677" s="0" t="s">
        <v>152</v>
      </c>
      <c r="P677" s="0" t="s">
        <v>3379</v>
      </c>
      <c r="Q677" s="0" t="s">
        <v>3380</v>
      </c>
      <c r="R677" s="0" t="n">
        <v>19</v>
      </c>
      <c r="EA677" s="0" t="e">
        <f aca="false">#DIV/0!</f>
        <v>#DIV/0!</v>
      </c>
      <c r="EB677" s="0" t="e">
        <f aca="false">#DIV/0!</f>
        <v>#DIV/0!</v>
      </c>
      <c r="EC677" s="0" t="e">
        <f aca="false">#DIV/0!</f>
        <v>#DIV/0!</v>
      </c>
      <c r="ED677" s="0" t="e">
        <f aca="false">#DIV/0!</f>
        <v>#DIV/0!</v>
      </c>
      <c r="EE677" s="0" t="e">
        <f aca="false">#DIV/0!</f>
        <v>#DIV/0!</v>
      </c>
      <c r="EF677" s="0" t="e">
        <f aca="false">#DIV/0!</f>
        <v>#DIV/0!</v>
      </c>
      <c r="EG677" s="0" t="e">
        <f aca="false">#DIV/0!</f>
        <v>#DIV/0!</v>
      </c>
      <c r="EH677" s="0" t="e">
        <f aca="false">#DIV/0!</f>
        <v>#DIV/0!</v>
      </c>
    </row>
    <row r="678" customFormat="false" ht="14" hidden="false" customHeight="false" outlineLevel="0" collapsed="false">
      <c r="A678" s="0" t="s">
        <v>3357</v>
      </c>
      <c r="B678" s="0" t="s">
        <v>3381</v>
      </c>
      <c r="C678" s="0" t="s">
        <v>3359</v>
      </c>
      <c r="D678" s="0" t="s">
        <v>3360</v>
      </c>
      <c r="E678" s="0" t="s">
        <v>3361</v>
      </c>
      <c r="F678" s="0" t="n">
        <v>1</v>
      </c>
      <c r="G678" s="0" t="n">
        <v>63.6762</v>
      </c>
      <c r="H678" s="3" t="n">
        <v>1.95171E-013</v>
      </c>
      <c r="I678" s="0" t="n">
        <v>121.58</v>
      </c>
      <c r="J678" s="0" t="n">
        <v>99.764</v>
      </c>
      <c r="K678" s="0" t="n">
        <v>121.58</v>
      </c>
      <c r="L678" s="0" t="s">
        <v>142</v>
      </c>
      <c r="M678" s="0" t="s">
        <v>3382</v>
      </c>
      <c r="N678" s="0" t="s">
        <v>144</v>
      </c>
      <c r="O678" s="0" t="s">
        <v>1017</v>
      </c>
      <c r="P678" s="0" t="s">
        <v>3383</v>
      </c>
      <c r="Q678" s="0" t="s">
        <v>3384</v>
      </c>
      <c r="R678" s="0" t="n">
        <v>1</v>
      </c>
      <c r="AQ678" s="0" t="n">
        <v>1.2765</v>
      </c>
      <c r="AU678" s="0" t="n">
        <v>2.0901</v>
      </c>
      <c r="AV678" s="0" t="n">
        <v>0.9209</v>
      </c>
      <c r="BA678" s="0" t="n">
        <v>0.96302</v>
      </c>
      <c r="BC678" s="0" t="n">
        <v>0.98851</v>
      </c>
      <c r="BD678" s="0" t="n">
        <v>0.96933</v>
      </c>
      <c r="BE678" s="0" t="n">
        <v>0.77807</v>
      </c>
      <c r="BF678" s="0" t="n">
        <v>1.1521</v>
      </c>
      <c r="BG678" s="0" t="n">
        <v>0.68706</v>
      </c>
      <c r="BI678" s="0" t="n">
        <v>0.84891</v>
      </c>
      <c r="BJ678" s="0" t="n">
        <v>1.1219</v>
      </c>
      <c r="BL678" s="0" t="n">
        <v>1.0785</v>
      </c>
      <c r="BM678" s="0" t="n">
        <v>1.059</v>
      </c>
      <c r="BN678" s="0" t="n">
        <v>0.91215</v>
      </c>
      <c r="BO678" s="0" t="n">
        <v>1.4197</v>
      </c>
      <c r="BQ678" s="0" t="n">
        <v>1.0886</v>
      </c>
      <c r="BR678" s="0" t="n">
        <v>1.2651</v>
      </c>
      <c r="BS678" s="0" t="n">
        <v>0.91121</v>
      </c>
      <c r="BT678" s="0" t="n">
        <v>1.0746</v>
      </c>
      <c r="BU678" s="0" t="n">
        <v>0.59976</v>
      </c>
      <c r="BV678" s="0" t="n">
        <v>1.0418</v>
      </c>
      <c r="EA678" s="0" t="n">
        <v>0.98178</v>
      </c>
      <c r="EB678" s="0" t="e">
        <f aca="false">#DIV/0!</f>
        <v>#DIV/0!</v>
      </c>
      <c r="EC678" s="0" t="n">
        <v>0.905965</v>
      </c>
      <c r="ED678" s="0" t="n">
        <v>1.1219</v>
      </c>
      <c r="EE678" s="0" t="n">
        <v>1.539305</v>
      </c>
      <c r="EF678" s="0" t="n">
        <v>0.989576666666667</v>
      </c>
      <c r="EG678" s="0" t="n">
        <v>0.918535</v>
      </c>
      <c r="EH678" s="0" t="n">
        <v>1.032125</v>
      </c>
    </row>
    <row r="679" customFormat="false" ht="14" hidden="false" customHeight="false" outlineLevel="0" collapsed="false">
      <c r="A679" s="0" t="s">
        <v>3357</v>
      </c>
      <c r="B679" s="0" t="s">
        <v>3385</v>
      </c>
      <c r="C679" s="0" t="s">
        <v>3359</v>
      </c>
      <c r="D679" s="0" t="s">
        <v>3360</v>
      </c>
      <c r="E679" s="0" t="s">
        <v>3361</v>
      </c>
      <c r="F679" s="0" t="n">
        <v>0.690292</v>
      </c>
      <c r="G679" s="0" t="n">
        <v>5.90395</v>
      </c>
      <c r="H679" s="0" t="n">
        <v>0.00206729</v>
      </c>
      <c r="I679" s="0" t="n">
        <v>51.611</v>
      </c>
      <c r="J679" s="0" t="n">
        <v>18.469</v>
      </c>
      <c r="K679" s="0" t="n">
        <v>51.611</v>
      </c>
      <c r="L679" s="0" t="s">
        <v>142</v>
      </c>
      <c r="M679" s="0" t="s">
        <v>3386</v>
      </c>
      <c r="N679" s="0" t="s">
        <v>144</v>
      </c>
      <c r="O679" s="0" t="s">
        <v>3027</v>
      </c>
      <c r="P679" s="0" t="s">
        <v>3387</v>
      </c>
      <c r="Q679" s="0" t="s">
        <v>3388</v>
      </c>
      <c r="R679" s="0" t="n">
        <v>9</v>
      </c>
      <c r="CF679" s="0" t="n">
        <v>1.1502</v>
      </c>
      <c r="EA679" s="0" t="e">
        <f aca="false">#DIV/0!</f>
        <v>#DIV/0!</v>
      </c>
      <c r="EB679" s="0" t="e">
        <f aca="false">#DIV/0!</f>
        <v>#DIV/0!</v>
      </c>
      <c r="EC679" s="0" t="e">
        <f aca="false">#DIV/0!</f>
        <v>#DIV/0!</v>
      </c>
      <c r="ED679" s="0" t="e">
        <f aca="false">#DIV/0!</f>
        <v>#DIV/0!</v>
      </c>
      <c r="EE679" s="0" t="e">
        <f aca="false">#DIV/0!</f>
        <v>#DIV/0!</v>
      </c>
      <c r="EF679" s="0" t="e">
        <f aca="false">#DIV/0!</f>
        <v>#DIV/0!</v>
      </c>
      <c r="EG679" s="0" t="e">
        <f aca="false">#DIV/0!</f>
        <v>#DIV/0!</v>
      </c>
      <c r="EH679" s="0" t="e">
        <f aca="false">#DIV/0!</f>
        <v>#DIV/0!</v>
      </c>
    </row>
    <row r="680" customFormat="false" ht="14" hidden="false" customHeight="false" outlineLevel="0" collapsed="false">
      <c r="A680" s="0" t="s">
        <v>3357</v>
      </c>
      <c r="B680" s="0" t="s">
        <v>3389</v>
      </c>
      <c r="C680" s="0" t="s">
        <v>3359</v>
      </c>
      <c r="D680" s="0" t="s">
        <v>3360</v>
      </c>
      <c r="E680" s="0" t="s">
        <v>3361</v>
      </c>
      <c r="F680" s="0" t="n">
        <v>0.889772</v>
      </c>
      <c r="G680" s="0" t="n">
        <v>9.17282</v>
      </c>
      <c r="H680" s="3" t="n">
        <v>1.17774E-009</v>
      </c>
      <c r="I680" s="0" t="n">
        <v>118.19</v>
      </c>
      <c r="J680" s="0" t="n">
        <v>67.313</v>
      </c>
      <c r="K680" s="0" t="n">
        <v>84.946</v>
      </c>
      <c r="L680" s="0" t="s">
        <v>142</v>
      </c>
      <c r="M680" s="0" t="s">
        <v>3390</v>
      </c>
      <c r="N680" s="0" t="s">
        <v>144</v>
      </c>
      <c r="O680" s="0" t="s">
        <v>3391</v>
      </c>
      <c r="P680" s="0" t="s">
        <v>3392</v>
      </c>
      <c r="Q680" s="0" t="s">
        <v>3393</v>
      </c>
      <c r="R680" s="0" t="n">
        <v>11</v>
      </c>
      <c r="S680" s="0" t="n">
        <v>1.072</v>
      </c>
      <c r="V680" s="0" t="n">
        <v>1.0608</v>
      </c>
      <c r="AA680" s="0" t="n">
        <v>1.4547</v>
      </c>
      <c r="AB680" s="0" t="n">
        <v>1.2491</v>
      </c>
      <c r="AD680" s="0" t="n">
        <v>1.1454</v>
      </c>
      <c r="AG680" s="0" t="n">
        <v>1.2238</v>
      </c>
      <c r="AZ680" s="0" t="n">
        <v>0.97915</v>
      </c>
      <c r="BA680" s="0" t="n">
        <v>1.1173</v>
      </c>
      <c r="BB680" s="0" t="n">
        <v>1.1039</v>
      </c>
      <c r="BN680" s="0" t="n">
        <v>0.94485</v>
      </c>
      <c r="BS680" s="0" t="n">
        <v>1.2522</v>
      </c>
      <c r="CG680" s="0" t="n">
        <v>0.9992</v>
      </c>
      <c r="CI680" s="0" t="n">
        <v>1.0702</v>
      </c>
      <c r="CJ680" s="0" t="n">
        <v>1.203</v>
      </c>
      <c r="CK680" s="0" t="n">
        <v>1.2943</v>
      </c>
      <c r="DF680" s="0" t="n">
        <v>1.6776</v>
      </c>
      <c r="DI680" s="0" t="n">
        <v>1.1305</v>
      </c>
      <c r="DJ680" s="0" t="n">
        <v>0.92522</v>
      </c>
      <c r="EA680" s="0" t="n">
        <v>1.26335</v>
      </c>
      <c r="EB680" s="0" t="n">
        <v>1.114125</v>
      </c>
      <c r="EC680" s="0" t="n">
        <v>1.1173</v>
      </c>
      <c r="ED680" s="0" t="n">
        <v>1.10336666666667</v>
      </c>
      <c r="EE680" s="0" t="e">
        <f aca="false">#DIV/0!</f>
        <v>#DIV/0!</v>
      </c>
      <c r="EF680" s="0" t="e">
        <f aca="false">#DIV/0!</f>
        <v>#DIV/0!</v>
      </c>
      <c r="EG680" s="0" t="n">
        <v>1.2238</v>
      </c>
      <c r="EH680" s="0" t="n">
        <v>0.94485</v>
      </c>
    </row>
    <row r="681" customFormat="false" ht="14" hidden="false" customHeight="false" outlineLevel="0" collapsed="false">
      <c r="A681" s="0" t="s">
        <v>3357</v>
      </c>
      <c r="B681" s="0" t="s">
        <v>3394</v>
      </c>
      <c r="C681" s="0" t="s">
        <v>3359</v>
      </c>
      <c r="D681" s="0" t="s">
        <v>3360</v>
      </c>
      <c r="E681" s="0" t="s">
        <v>3361</v>
      </c>
      <c r="F681" s="0" t="n">
        <v>0.962584</v>
      </c>
      <c r="G681" s="0" t="n">
        <v>14.2362</v>
      </c>
      <c r="H681" s="3" t="n">
        <v>2.21318E-013</v>
      </c>
      <c r="I681" s="0" t="n">
        <v>130.81</v>
      </c>
      <c r="J681" s="0" t="n">
        <v>88.767</v>
      </c>
      <c r="K681" s="0" t="n">
        <v>117.21</v>
      </c>
      <c r="L681" s="0" t="s">
        <v>142</v>
      </c>
      <c r="M681" s="0" t="s">
        <v>3395</v>
      </c>
      <c r="N681" s="0" t="s">
        <v>144</v>
      </c>
      <c r="O681" s="0" t="s">
        <v>2565</v>
      </c>
      <c r="P681" s="0" t="s">
        <v>3396</v>
      </c>
      <c r="Q681" s="0" t="s">
        <v>3397</v>
      </c>
      <c r="R681" s="0" t="n">
        <v>12</v>
      </c>
      <c r="W681" s="0" t="n">
        <v>1.082</v>
      </c>
      <c r="X681" s="0" t="n">
        <v>1.07</v>
      </c>
      <c r="Y681" s="0" t="n">
        <v>1.0907</v>
      </c>
      <c r="AC681" s="0" t="n">
        <v>1.293</v>
      </c>
      <c r="AE681" s="0" t="n">
        <v>1.0747</v>
      </c>
      <c r="AF681" s="0" t="n">
        <v>1.1165</v>
      </c>
      <c r="AH681" s="0" t="n">
        <v>1.4736</v>
      </c>
      <c r="AI681" s="0" t="n">
        <v>0.99332</v>
      </c>
      <c r="AJ681" s="0" t="n">
        <v>1.1163</v>
      </c>
      <c r="AK681" s="0" t="n">
        <v>1.249</v>
      </c>
      <c r="AL681" s="0" t="n">
        <v>1.0475</v>
      </c>
      <c r="AM681" s="0" t="n">
        <v>1.0894</v>
      </c>
      <c r="AN681" s="0" t="n">
        <v>1.2356</v>
      </c>
      <c r="AP681" s="0" t="n">
        <v>1.1792</v>
      </c>
      <c r="AY681" s="0" t="n">
        <v>1.2532</v>
      </c>
      <c r="BC681" s="0" t="n">
        <v>0.95666</v>
      </c>
      <c r="BD681" s="0" t="n">
        <v>1.1976</v>
      </c>
      <c r="BE681" s="0" t="n">
        <v>1.028</v>
      </c>
      <c r="BH681" s="0" t="n">
        <v>0.8477</v>
      </c>
      <c r="BJ681" s="0" t="n">
        <v>1.0413</v>
      </c>
      <c r="BK681" s="0" t="n">
        <v>0.86129</v>
      </c>
      <c r="BO681" s="0" t="n">
        <v>1.1621</v>
      </c>
      <c r="BP681" s="0" t="n">
        <v>1.066</v>
      </c>
      <c r="BQ681" s="0" t="n">
        <v>1.1223</v>
      </c>
      <c r="BR681" s="0" t="n">
        <v>1.0552</v>
      </c>
      <c r="BT681" s="0" t="n">
        <v>1.2157</v>
      </c>
      <c r="BU681" s="0" t="n">
        <v>0.94014</v>
      </c>
      <c r="BV681" s="0" t="n">
        <v>1.1048</v>
      </c>
      <c r="BW681" s="0" t="n">
        <v>1.0796</v>
      </c>
      <c r="BX681" s="0" t="n">
        <v>1.139</v>
      </c>
      <c r="BY681" s="0" t="n">
        <v>1.11</v>
      </c>
      <c r="BZ681" s="0" t="n">
        <v>0.90635</v>
      </c>
      <c r="CA681" s="0" t="n">
        <v>1.0499</v>
      </c>
      <c r="CB681" s="0" t="n">
        <v>0.98864</v>
      </c>
      <c r="CC681" s="0" t="n">
        <v>0.7408</v>
      </c>
      <c r="CD681" s="0" t="n">
        <v>1.1025</v>
      </c>
      <c r="CM681" s="0" t="n">
        <v>1.3764</v>
      </c>
      <c r="CN681" s="0" t="n">
        <v>1.0534</v>
      </c>
      <c r="CU681" s="0" t="n">
        <v>0.88818</v>
      </c>
      <c r="CV681" s="0" t="n">
        <v>0.8862</v>
      </c>
      <c r="CW681" s="0" t="n">
        <v>0.92153</v>
      </c>
      <c r="CX681" s="0" t="n">
        <v>0.99002</v>
      </c>
      <c r="CZ681" s="0" t="n">
        <v>1.0027</v>
      </c>
      <c r="DB681" s="0" t="n">
        <v>1.0323</v>
      </c>
      <c r="DC681" s="0" t="n">
        <v>1.1626</v>
      </c>
      <c r="DD681" s="0" t="n">
        <v>1.3504</v>
      </c>
      <c r="DE681" s="0" t="n">
        <v>1.0445</v>
      </c>
      <c r="DL681" s="0" t="n">
        <v>0.9638</v>
      </c>
      <c r="DN681" s="0" t="n">
        <v>0.93166</v>
      </c>
      <c r="DO681" s="0" t="n">
        <v>0.98327</v>
      </c>
      <c r="DP681" s="0" t="n">
        <v>1.3492</v>
      </c>
      <c r="DQ681" s="0" t="n">
        <v>1.109</v>
      </c>
      <c r="DR681" s="0" t="n">
        <v>1.1171</v>
      </c>
      <c r="EA681" s="0" t="n">
        <v>1.12326</v>
      </c>
      <c r="EB681" s="0" t="n">
        <v>0.982</v>
      </c>
      <c r="EC681" s="0" t="n">
        <v>1.271</v>
      </c>
      <c r="ED681" s="0" t="n">
        <v>1.0444</v>
      </c>
      <c r="EE681" s="0" t="n">
        <v>1.01281</v>
      </c>
      <c r="EF681" s="0" t="n">
        <v>1.154925</v>
      </c>
      <c r="EG681" s="0" t="n">
        <v>1.05935</v>
      </c>
      <c r="EH681" s="0" t="n">
        <v>1.3264</v>
      </c>
    </row>
    <row r="682" customFormat="false" ht="14" hidden="false" customHeight="false" outlineLevel="0" collapsed="false">
      <c r="A682" s="0" t="s">
        <v>3357</v>
      </c>
      <c r="B682" s="0" t="s">
        <v>3398</v>
      </c>
      <c r="C682" s="0" t="s">
        <v>3359</v>
      </c>
      <c r="D682" s="0" t="s">
        <v>3360</v>
      </c>
      <c r="E682" s="0" t="s">
        <v>3361</v>
      </c>
      <c r="F682" s="0" t="n">
        <v>0.999954</v>
      </c>
      <c r="G682" s="0" t="n">
        <v>43.4036</v>
      </c>
      <c r="H682" s="3" t="n">
        <v>4.61175E-009</v>
      </c>
      <c r="I682" s="0" t="n">
        <v>110.92</v>
      </c>
      <c r="J682" s="0" t="n">
        <v>89.01</v>
      </c>
      <c r="K682" s="0" t="n">
        <v>110.92</v>
      </c>
      <c r="L682" s="0" t="s">
        <v>142</v>
      </c>
      <c r="M682" s="0" t="s">
        <v>3399</v>
      </c>
      <c r="N682" s="0" t="s">
        <v>144</v>
      </c>
      <c r="O682" s="0" t="s">
        <v>1181</v>
      </c>
      <c r="P682" s="0" t="s">
        <v>3400</v>
      </c>
      <c r="Q682" s="0" t="s">
        <v>3401</v>
      </c>
      <c r="R682" s="0" t="n">
        <v>3</v>
      </c>
      <c r="AO682" s="0" t="n">
        <v>0.96672</v>
      </c>
      <c r="AS682" s="0" t="n">
        <v>0.7112</v>
      </c>
      <c r="BW682" s="0" t="n">
        <v>0.93039</v>
      </c>
      <c r="BX682" s="0" t="n">
        <v>1.0651</v>
      </c>
      <c r="BY682" s="0" t="n">
        <v>0.83365</v>
      </c>
      <c r="BZ682" s="0" t="n">
        <v>0.72685</v>
      </c>
      <c r="CA682" s="0" t="n">
        <v>1.6841</v>
      </c>
      <c r="CB682" s="0" t="n">
        <v>1.4696</v>
      </c>
      <c r="CC682" s="0" t="n">
        <v>1.1774</v>
      </c>
      <c r="CD682" s="0" t="n">
        <v>0.79455</v>
      </c>
      <c r="DS682" s="0" t="n">
        <v>1.1296</v>
      </c>
      <c r="EA682" s="0" t="e">
        <f aca="false">#DIV/0!</f>
        <v>#DIV/0!</v>
      </c>
      <c r="EB682" s="0" t="e">
        <f aca="false">#DIV/0!</f>
        <v>#DIV/0!</v>
      </c>
      <c r="EC682" s="0" t="n">
        <v>0.7112</v>
      </c>
      <c r="ED682" s="0" t="e">
        <f aca="false">#DIV/0!</f>
        <v>#DIV/0!</v>
      </c>
      <c r="EE682" s="0" t="e">
        <f aca="false">#DIV/0!</f>
        <v>#DIV/0!</v>
      </c>
      <c r="EF682" s="0" t="e">
        <f aca="false">#DIV/0!</f>
        <v>#DIV/0!</v>
      </c>
      <c r="EG682" s="0" t="n">
        <v>0.96672</v>
      </c>
      <c r="EH682" s="0" t="e">
        <f aca="false">#DIV/0!</f>
        <v>#DIV/0!</v>
      </c>
    </row>
    <row r="683" customFormat="false" ht="14" hidden="false" customHeight="false" outlineLevel="0" collapsed="false">
      <c r="A683" s="0" t="s">
        <v>3402</v>
      </c>
      <c r="B683" s="0" t="s">
        <v>3403</v>
      </c>
      <c r="C683" s="0" t="s">
        <v>3359</v>
      </c>
      <c r="D683" s="0" t="s">
        <v>3360</v>
      </c>
      <c r="E683" s="0" t="s">
        <v>3361</v>
      </c>
      <c r="F683" s="0" t="n">
        <v>0.597963</v>
      </c>
      <c r="G683" s="0" t="n">
        <v>4.73438</v>
      </c>
      <c r="H683" s="3" t="n">
        <v>5.64446E-005</v>
      </c>
      <c r="I683" s="0" t="n">
        <v>107.17</v>
      </c>
      <c r="J683" s="0" t="n">
        <v>34.461</v>
      </c>
      <c r="K683" s="0" t="n">
        <v>61.03</v>
      </c>
      <c r="L683" s="0" t="s">
        <v>142</v>
      </c>
      <c r="M683" s="0" t="s">
        <v>3404</v>
      </c>
      <c r="N683" s="0" t="s">
        <v>144</v>
      </c>
      <c r="O683" s="0" t="s">
        <v>1149</v>
      </c>
      <c r="P683" s="0" t="s">
        <v>3405</v>
      </c>
      <c r="Q683" s="0" t="s">
        <v>3406</v>
      </c>
      <c r="R683" s="0" t="n">
        <v>5</v>
      </c>
      <c r="EA683" s="0" t="e">
        <f aca="false">#DIV/0!</f>
        <v>#DIV/0!</v>
      </c>
      <c r="EB683" s="0" t="e">
        <f aca="false">#DIV/0!</f>
        <v>#DIV/0!</v>
      </c>
      <c r="EC683" s="0" t="e">
        <f aca="false">#DIV/0!</f>
        <v>#DIV/0!</v>
      </c>
      <c r="ED683" s="0" t="e">
        <f aca="false">#DIV/0!</f>
        <v>#DIV/0!</v>
      </c>
      <c r="EE683" s="0" t="e">
        <f aca="false">#DIV/0!</f>
        <v>#DIV/0!</v>
      </c>
      <c r="EF683" s="0" t="e">
        <f aca="false">#DIV/0!</f>
        <v>#DIV/0!</v>
      </c>
      <c r="EG683" s="0" t="e">
        <f aca="false">#DIV/0!</f>
        <v>#DIV/0!</v>
      </c>
      <c r="EH683" s="0" t="e">
        <f aca="false">#DIV/0!</f>
        <v>#DIV/0!</v>
      </c>
    </row>
    <row r="684" customFormat="false" ht="14" hidden="false" customHeight="false" outlineLevel="0" collapsed="false">
      <c r="A684" s="0" t="s">
        <v>3402</v>
      </c>
      <c r="B684" s="0" t="s">
        <v>3407</v>
      </c>
      <c r="C684" s="0" t="s">
        <v>3359</v>
      </c>
      <c r="D684" s="0" t="s">
        <v>3360</v>
      </c>
      <c r="E684" s="0" t="s">
        <v>3361</v>
      </c>
      <c r="F684" s="0" t="n">
        <v>0.997629</v>
      </c>
      <c r="G684" s="0" t="n">
        <v>27.4235</v>
      </c>
      <c r="H684" s="3" t="n">
        <v>2.70612E-007</v>
      </c>
      <c r="I684" s="0" t="n">
        <v>135.02</v>
      </c>
      <c r="J684" s="0" t="n">
        <v>53.309</v>
      </c>
      <c r="K684" s="0" t="n">
        <v>118.73</v>
      </c>
      <c r="L684" s="0" t="s">
        <v>142</v>
      </c>
      <c r="M684" s="0" t="s">
        <v>3408</v>
      </c>
      <c r="N684" s="0" t="s">
        <v>144</v>
      </c>
      <c r="O684" s="0" t="s">
        <v>2362</v>
      </c>
      <c r="P684" s="0" t="s">
        <v>3409</v>
      </c>
      <c r="Q684" s="0" t="s">
        <v>3410</v>
      </c>
      <c r="R684" s="0" t="n">
        <v>8</v>
      </c>
      <c r="S684" s="0" t="n">
        <v>1.0301</v>
      </c>
      <c r="T684" s="0" t="n">
        <v>1.0644</v>
      </c>
      <c r="U684" s="0" t="n">
        <v>1.1202</v>
      </c>
      <c r="X684" s="0" t="n">
        <v>1.0554</v>
      </c>
      <c r="Y684" s="0" t="n">
        <v>0.95166</v>
      </c>
      <c r="Z684" s="0" t="n">
        <v>0.95179</v>
      </c>
      <c r="AI684" s="0" t="n">
        <v>1.0862</v>
      </c>
      <c r="AJ684" s="0" t="n">
        <v>1.1185</v>
      </c>
      <c r="AP684" s="0" t="n">
        <v>0.9127</v>
      </c>
      <c r="CU684" s="0" t="n">
        <v>0.91966</v>
      </c>
      <c r="CV684" s="0" t="n">
        <v>1.1161</v>
      </c>
      <c r="CW684" s="0" t="n">
        <v>1.1292</v>
      </c>
      <c r="CX684" s="0" t="n">
        <v>1.1444</v>
      </c>
      <c r="CY684" s="0" t="n">
        <v>1.1285</v>
      </c>
      <c r="CZ684" s="0" t="n">
        <v>1.0359</v>
      </c>
      <c r="DA684" s="0" t="n">
        <v>1.1131</v>
      </c>
      <c r="DB684" s="0" t="n">
        <v>1.1016</v>
      </c>
      <c r="DK684" s="0" t="n">
        <v>1.0689</v>
      </c>
      <c r="DL684" s="0" t="n">
        <v>1.0853</v>
      </c>
      <c r="DN684" s="0" t="n">
        <v>1.1369</v>
      </c>
      <c r="DP684" s="0" t="n">
        <v>1.1214</v>
      </c>
      <c r="EA684" s="0" t="n">
        <v>1.05815</v>
      </c>
      <c r="EB684" s="0" t="n">
        <v>1.09145</v>
      </c>
      <c r="EC684" s="0" t="n">
        <v>1.1202</v>
      </c>
      <c r="ED684" s="0" t="e">
        <f aca="false">#DIV/0!</f>
        <v>#DIV/0!</v>
      </c>
      <c r="EE684" s="0" t="e">
        <f aca="false">#DIV/0!</f>
        <v>#DIV/0!</v>
      </c>
      <c r="EF684" s="0" t="n">
        <v>1.0554</v>
      </c>
      <c r="EG684" s="0" t="n">
        <v>0.95166</v>
      </c>
      <c r="EH684" s="0" t="n">
        <v>0.932245</v>
      </c>
    </row>
    <row r="685" customFormat="false" ht="14" hidden="false" customHeight="false" outlineLevel="0" collapsed="false">
      <c r="A685" s="0" t="s">
        <v>3402</v>
      </c>
      <c r="B685" s="0" t="s">
        <v>3411</v>
      </c>
      <c r="C685" s="0" t="s">
        <v>3359</v>
      </c>
      <c r="D685" s="0" t="s">
        <v>3360</v>
      </c>
      <c r="E685" s="0" t="s">
        <v>3361</v>
      </c>
      <c r="F685" s="0" t="n">
        <v>0.716032</v>
      </c>
      <c r="G685" s="0" t="n">
        <v>5.21268</v>
      </c>
      <c r="H685" s="0" t="n">
        <v>0.000139423</v>
      </c>
      <c r="I685" s="0" t="n">
        <v>54.958</v>
      </c>
      <c r="J685" s="0" t="n">
        <v>39.434</v>
      </c>
      <c r="K685" s="0" t="n">
        <v>54.958</v>
      </c>
      <c r="L685" s="0" t="s">
        <v>142</v>
      </c>
      <c r="M685" s="0" t="s">
        <v>3412</v>
      </c>
      <c r="N685" s="0" t="s">
        <v>144</v>
      </c>
      <c r="O685" s="0" t="s">
        <v>319</v>
      </c>
      <c r="P685" s="0" t="s">
        <v>3413</v>
      </c>
      <c r="Q685" s="0" t="s">
        <v>3414</v>
      </c>
      <c r="R685" s="0" t="n">
        <v>6</v>
      </c>
      <c r="U685" s="0" t="n">
        <v>1.1668</v>
      </c>
      <c r="X685" s="0" t="n">
        <v>1.0978</v>
      </c>
      <c r="AA685" s="0" t="n">
        <v>1.2976</v>
      </c>
      <c r="AF685" s="0" t="n">
        <v>1.2677</v>
      </c>
      <c r="AH685" s="0" t="n">
        <v>1.6234</v>
      </c>
      <c r="AY685" s="0" t="n">
        <v>1.2458</v>
      </c>
      <c r="BB685" s="0" t="n">
        <v>1.4857</v>
      </c>
      <c r="CE685" s="0" t="n">
        <v>1.1488</v>
      </c>
      <c r="CF685" s="0" t="n">
        <v>1.2252</v>
      </c>
      <c r="CG685" s="0" t="n">
        <v>1.111</v>
      </c>
      <c r="CH685" s="0" t="n">
        <v>1.3606</v>
      </c>
      <c r="CI685" s="0" t="n">
        <v>1.189</v>
      </c>
      <c r="CJ685" s="0" t="n">
        <v>1.2358</v>
      </c>
      <c r="CV685" s="0" t="n">
        <v>1.0785</v>
      </c>
      <c r="CW685" s="0" t="n">
        <v>1.1038</v>
      </c>
      <c r="CX685" s="0" t="n">
        <v>1.0561</v>
      </c>
      <c r="CY685" s="0" t="n">
        <v>1.1308</v>
      </c>
      <c r="CZ685" s="0" t="n">
        <v>1.2826</v>
      </c>
      <c r="DA685" s="0" t="n">
        <v>1.2456</v>
      </c>
      <c r="DB685" s="0" t="n">
        <v>1.0335</v>
      </c>
      <c r="DC685" s="0" t="n">
        <v>1.2593</v>
      </c>
      <c r="DI685" s="0" t="n">
        <v>1.3336</v>
      </c>
      <c r="DJ685" s="0" t="n">
        <v>1.4134</v>
      </c>
      <c r="EA685" s="0" t="n">
        <v>1.2717</v>
      </c>
      <c r="EB685" s="0" t="e">
        <f aca="false">#DIV/0!</f>
        <v>#DIV/0!</v>
      </c>
      <c r="EC685" s="0" t="n">
        <v>1.1668</v>
      </c>
      <c r="ED685" s="0" t="n">
        <v>1.4857</v>
      </c>
      <c r="EE685" s="0" t="e">
        <f aca="false">#DIV/0!</f>
        <v>#DIV/0!</v>
      </c>
      <c r="EF685" s="0" t="n">
        <v>1.18275</v>
      </c>
      <c r="EG685" s="0" t="e">
        <f aca="false">#DIV/0!</f>
        <v>#DIV/0!</v>
      </c>
      <c r="EH685" s="0" t="n">
        <v>1.6234</v>
      </c>
    </row>
    <row r="686" customFormat="false" ht="14" hidden="false" customHeight="false" outlineLevel="0" collapsed="false">
      <c r="A686" s="0" t="s">
        <v>3402</v>
      </c>
      <c r="B686" s="0" t="s">
        <v>3415</v>
      </c>
      <c r="C686" s="0" t="s">
        <v>3359</v>
      </c>
      <c r="D686" s="0" t="s">
        <v>3360</v>
      </c>
      <c r="E686" s="0" t="s">
        <v>3361</v>
      </c>
      <c r="F686" s="0" t="n">
        <v>0.532281</v>
      </c>
      <c r="G686" s="0" t="n">
        <v>4.66577</v>
      </c>
      <c r="H686" s="0" t="n">
        <v>0.000411026</v>
      </c>
      <c r="I686" s="0" t="n">
        <v>52.366</v>
      </c>
      <c r="J686" s="0" t="n">
        <v>36.314</v>
      </c>
      <c r="K686" s="0" t="n">
        <v>52.366</v>
      </c>
      <c r="L686" s="0" t="s">
        <v>142</v>
      </c>
      <c r="M686" s="0" t="s">
        <v>3416</v>
      </c>
      <c r="N686" s="0" t="s">
        <v>144</v>
      </c>
      <c r="O686" s="0" t="s">
        <v>334</v>
      </c>
      <c r="P686" s="0" t="s">
        <v>3417</v>
      </c>
      <c r="Q686" s="0" t="s">
        <v>3418</v>
      </c>
      <c r="R686" s="0" t="n">
        <v>13</v>
      </c>
      <c r="AT686" s="0" t="n">
        <v>1.1965</v>
      </c>
      <c r="AU686" s="0" t="n">
        <v>1.2695</v>
      </c>
      <c r="AX686" s="0" t="n">
        <v>0.9971</v>
      </c>
      <c r="DS686" s="0" t="n">
        <v>0.95578</v>
      </c>
      <c r="DT686" s="0" t="n">
        <v>1.0615</v>
      </c>
      <c r="DW686" s="0" t="n">
        <v>1.05</v>
      </c>
      <c r="DZ686" s="0" t="n">
        <v>1.1251</v>
      </c>
      <c r="EA686" s="0" t="e">
        <f aca="false">#DIV/0!</f>
        <v>#DIV/0!</v>
      </c>
      <c r="EB686" s="0" t="e">
        <f aca="false">#DIV/0!</f>
        <v>#DIV/0!</v>
      </c>
      <c r="EC686" s="0" t="e">
        <f aca="false">#DIV/0!</f>
        <v>#DIV/0!</v>
      </c>
      <c r="ED686" s="0" t="n">
        <v>1.1965</v>
      </c>
      <c r="EE686" s="0" t="n">
        <v>1.2695</v>
      </c>
      <c r="EF686" s="0" t="e">
        <f aca="false">#DIV/0!</f>
        <v>#DIV/0!</v>
      </c>
      <c r="EG686" s="0" t="e">
        <f aca="false">#DIV/0!</f>
        <v>#DIV/0!</v>
      </c>
      <c r="EH686" s="0" t="n">
        <v>0.9971</v>
      </c>
    </row>
    <row r="687" customFormat="false" ht="14" hidden="false" customHeight="false" outlineLevel="0" collapsed="false">
      <c r="A687" s="0" t="s">
        <v>3357</v>
      </c>
      <c r="B687" s="0" t="s">
        <v>3419</v>
      </c>
      <c r="C687" s="0" t="s">
        <v>3359</v>
      </c>
      <c r="D687" s="0" t="s">
        <v>3360</v>
      </c>
      <c r="E687" s="0" t="s">
        <v>3361</v>
      </c>
      <c r="F687" s="0" t="n">
        <v>0.377579</v>
      </c>
      <c r="G687" s="0" t="n">
        <v>0</v>
      </c>
      <c r="H687" s="3" t="n">
        <v>2.93612E-006</v>
      </c>
      <c r="I687" s="0" t="n">
        <v>98.169</v>
      </c>
      <c r="J687" s="0" t="n">
        <v>61.521</v>
      </c>
      <c r="K687" s="0" t="n">
        <v>98.169</v>
      </c>
      <c r="L687" s="0" t="s">
        <v>149</v>
      </c>
      <c r="M687" s="0" t="s">
        <v>3420</v>
      </c>
      <c r="N687" s="0" t="s">
        <v>144</v>
      </c>
      <c r="O687" s="0" t="s">
        <v>432</v>
      </c>
      <c r="P687" s="0" t="s">
        <v>3421</v>
      </c>
      <c r="Q687" s="0" t="s">
        <v>3422</v>
      </c>
      <c r="R687" s="0" t="n">
        <v>16</v>
      </c>
      <c r="EA687" s="0" t="e">
        <f aca="false">#DIV/0!</f>
        <v>#DIV/0!</v>
      </c>
      <c r="EB687" s="0" t="e">
        <f aca="false">#DIV/0!</f>
        <v>#DIV/0!</v>
      </c>
      <c r="EC687" s="0" t="e">
        <f aca="false">#DIV/0!</f>
        <v>#DIV/0!</v>
      </c>
      <c r="ED687" s="0" t="e">
        <f aca="false">#DIV/0!</f>
        <v>#DIV/0!</v>
      </c>
      <c r="EE687" s="0" t="e">
        <f aca="false">#DIV/0!</f>
        <v>#DIV/0!</v>
      </c>
      <c r="EF687" s="0" t="e">
        <f aca="false">#DIV/0!</f>
        <v>#DIV/0!</v>
      </c>
      <c r="EG687" s="0" t="e">
        <f aca="false">#DIV/0!</f>
        <v>#DIV/0!</v>
      </c>
      <c r="EH687" s="0" t="e">
        <f aca="false">#DIV/0!</f>
        <v>#DIV/0!</v>
      </c>
    </row>
    <row r="688" customFormat="false" ht="14" hidden="false" customHeight="false" outlineLevel="0" collapsed="false">
      <c r="A688" s="0" t="s">
        <v>3357</v>
      </c>
      <c r="B688" s="0" t="s">
        <v>3423</v>
      </c>
      <c r="C688" s="0" t="s">
        <v>3359</v>
      </c>
      <c r="D688" s="0" t="s">
        <v>3360</v>
      </c>
      <c r="E688" s="0" t="s">
        <v>3361</v>
      </c>
      <c r="F688" s="0" t="n">
        <v>0.289386</v>
      </c>
      <c r="G688" s="0" t="n">
        <v>0</v>
      </c>
      <c r="H688" s="0" t="n">
        <v>0.000258402</v>
      </c>
      <c r="I688" s="0" t="n">
        <v>72.302</v>
      </c>
      <c r="J688" s="0" t="n">
        <v>41.165</v>
      </c>
      <c r="K688" s="0" t="n">
        <v>47.058</v>
      </c>
      <c r="L688" s="0" t="s">
        <v>149</v>
      </c>
      <c r="M688" s="0" t="s">
        <v>3424</v>
      </c>
      <c r="N688" s="0" t="s">
        <v>597</v>
      </c>
      <c r="O688" s="0" t="s">
        <v>598</v>
      </c>
      <c r="P688" s="0" t="s">
        <v>3425</v>
      </c>
      <c r="Q688" s="0" t="s">
        <v>3426</v>
      </c>
      <c r="R688" s="0" t="n">
        <v>17</v>
      </c>
      <c r="EA688" s="0" t="e">
        <f aca="false">#DIV/0!</f>
        <v>#DIV/0!</v>
      </c>
      <c r="EB688" s="0" t="e">
        <f aca="false">#DIV/0!</f>
        <v>#DIV/0!</v>
      </c>
      <c r="EC688" s="0" t="e">
        <f aca="false">#DIV/0!</f>
        <v>#DIV/0!</v>
      </c>
      <c r="ED688" s="0" t="e">
        <f aca="false">#DIV/0!</f>
        <v>#DIV/0!</v>
      </c>
      <c r="EE688" s="0" t="e">
        <f aca="false">#DIV/0!</f>
        <v>#DIV/0!</v>
      </c>
      <c r="EF688" s="0" t="e">
        <f aca="false">#DIV/0!</f>
        <v>#DIV/0!</v>
      </c>
      <c r="EG688" s="0" t="e">
        <f aca="false">#DIV/0!</f>
        <v>#DIV/0!</v>
      </c>
      <c r="EH688" s="0" t="e">
        <f aca="false">#DIV/0!</f>
        <v>#DIV/0!</v>
      </c>
    </row>
    <row r="689" customFormat="false" ht="14" hidden="false" customHeight="false" outlineLevel="0" collapsed="false">
      <c r="A689" s="0" t="s">
        <v>3402</v>
      </c>
      <c r="B689" s="0" t="s">
        <v>3427</v>
      </c>
      <c r="C689" s="0" t="s">
        <v>3359</v>
      </c>
      <c r="D689" s="0" t="s">
        <v>3360</v>
      </c>
      <c r="E689" s="0" t="s">
        <v>3361</v>
      </c>
      <c r="F689" s="0" t="n">
        <v>0.436046</v>
      </c>
      <c r="G689" s="0" t="n">
        <v>0</v>
      </c>
      <c r="H689" s="0" t="n">
        <v>0.00028624</v>
      </c>
      <c r="I689" s="0" t="n">
        <v>97.69</v>
      </c>
      <c r="J689" s="0" t="n">
        <v>30.701</v>
      </c>
      <c r="K689" s="0" t="n">
        <v>73.36</v>
      </c>
      <c r="L689" s="0" t="s">
        <v>149</v>
      </c>
      <c r="M689" s="0" t="s">
        <v>3428</v>
      </c>
      <c r="N689" s="0" t="s">
        <v>597</v>
      </c>
      <c r="O689" s="0" t="s">
        <v>598</v>
      </c>
      <c r="P689" s="0" t="s">
        <v>3429</v>
      </c>
      <c r="Q689" s="0" t="s">
        <v>3430</v>
      </c>
      <c r="R689" s="0" t="n">
        <v>6</v>
      </c>
      <c r="EA689" s="0" t="e">
        <f aca="false">#DIV/0!</f>
        <v>#DIV/0!</v>
      </c>
      <c r="EB689" s="0" t="e">
        <f aca="false">#DIV/0!</f>
        <v>#DIV/0!</v>
      </c>
      <c r="EC689" s="0" t="e">
        <f aca="false">#DIV/0!</f>
        <v>#DIV/0!</v>
      </c>
      <c r="ED689" s="0" t="e">
        <f aca="false">#DIV/0!</f>
        <v>#DIV/0!</v>
      </c>
      <c r="EE689" s="0" t="e">
        <f aca="false">#DIV/0!</f>
        <v>#DIV/0!</v>
      </c>
      <c r="EF689" s="0" t="e">
        <f aca="false">#DIV/0!</f>
        <v>#DIV/0!</v>
      </c>
      <c r="EG689" s="0" t="e">
        <f aca="false">#DIV/0!</f>
        <v>#DIV/0!</v>
      </c>
      <c r="EH689" s="0" t="e">
        <f aca="false">#DIV/0!</f>
        <v>#DIV/0!</v>
      </c>
    </row>
    <row r="690" customFormat="false" ht="14" hidden="false" customHeight="false" outlineLevel="0" collapsed="false">
      <c r="A690" s="0" t="s">
        <v>3402</v>
      </c>
      <c r="B690" s="0" t="s">
        <v>3431</v>
      </c>
      <c r="C690" s="0" t="s">
        <v>3359</v>
      </c>
      <c r="D690" s="0" t="s">
        <v>3360</v>
      </c>
      <c r="E690" s="0" t="s">
        <v>3361</v>
      </c>
      <c r="F690" s="0" t="n">
        <v>0.64258</v>
      </c>
      <c r="G690" s="0" t="n">
        <v>5.16494</v>
      </c>
      <c r="H690" s="0" t="n">
        <v>0.000232604</v>
      </c>
      <c r="I690" s="0" t="n">
        <v>51.473</v>
      </c>
      <c r="J690" s="0" t="n">
        <v>22.691</v>
      </c>
      <c r="K690" s="0" t="n">
        <v>41.214</v>
      </c>
      <c r="L690" s="0" t="s">
        <v>149</v>
      </c>
      <c r="M690" s="0" t="s">
        <v>3432</v>
      </c>
      <c r="N690" s="0" t="s">
        <v>144</v>
      </c>
      <c r="O690" s="0" t="s">
        <v>592</v>
      </c>
      <c r="P690" s="0" t="s">
        <v>3433</v>
      </c>
      <c r="Q690" s="0" t="s">
        <v>3434</v>
      </c>
      <c r="R690" s="0" t="n">
        <v>8</v>
      </c>
      <c r="V690" s="0" t="n">
        <v>1.0871</v>
      </c>
      <c r="EA690" s="0" t="e">
        <f aca="false">#DIV/0!</f>
        <v>#DIV/0!</v>
      </c>
      <c r="EB690" s="0" t="e">
        <f aca="false">#DIV/0!</f>
        <v>#DIV/0!</v>
      </c>
      <c r="EC690" s="0" t="e">
        <f aca="false">#DIV/0!</f>
        <v>#DIV/0!</v>
      </c>
      <c r="ED690" s="0" t="n">
        <v>1.0871</v>
      </c>
      <c r="EE690" s="0" t="e">
        <f aca="false">#DIV/0!</f>
        <v>#DIV/0!</v>
      </c>
      <c r="EF690" s="0" t="e">
        <f aca="false">#DIV/0!</f>
        <v>#DIV/0!</v>
      </c>
      <c r="EG690" s="0" t="e">
        <f aca="false">#DIV/0!</f>
        <v>#DIV/0!</v>
      </c>
      <c r="EH690" s="0" t="e">
        <f aca="false">#DIV/0!</f>
        <v>#DIV/0!</v>
      </c>
    </row>
    <row r="691" customFormat="false" ht="14" hidden="false" customHeight="false" outlineLevel="0" collapsed="false">
      <c r="A691" s="0" t="s">
        <v>3402</v>
      </c>
      <c r="B691" s="0" t="s">
        <v>3435</v>
      </c>
      <c r="C691" s="0" t="s">
        <v>3359</v>
      </c>
      <c r="D691" s="0" t="s">
        <v>3360</v>
      </c>
      <c r="E691" s="0" t="s">
        <v>3361</v>
      </c>
      <c r="F691" s="0" t="n">
        <v>0.443955</v>
      </c>
      <c r="G691" s="0" t="n">
        <v>0</v>
      </c>
      <c r="H691" s="0" t="n">
        <v>0.000232604</v>
      </c>
      <c r="I691" s="0" t="n">
        <v>51.473</v>
      </c>
      <c r="J691" s="0" t="n">
        <v>22.691</v>
      </c>
      <c r="K691" s="0" t="n">
        <v>51.473</v>
      </c>
      <c r="L691" s="0" t="s">
        <v>149</v>
      </c>
      <c r="M691" s="0" t="s">
        <v>3436</v>
      </c>
      <c r="N691" s="0" t="s">
        <v>597</v>
      </c>
      <c r="O691" s="0" t="s">
        <v>598</v>
      </c>
      <c r="P691" s="0" t="s">
        <v>3437</v>
      </c>
      <c r="Q691" s="0" t="s">
        <v>3438</v>
      </c>
      <c r="R691" s="0" t="n">
        <v>9</v>
      </c>
      <c r="EA691" s="0" t="e">
        <f aca="false">#DIV/0!</f>
        <v>#DIV/0!</v>
      </c>
      <c r="EB691" s="0" t="e">
        <f aca="false">#DIV/0!</f>
        <v>#DIV/0!</v>
      </c>
      <c r="EC691" s="0" t="e">
        <f aca="false">#DIV/0!</f>
        <v>#DIV/0!</v>
      </c>
      <c r="ED691" s="0" t="e">
        <f aca="false">#DIV/0!</f>
        <v>#DIV/0!</v>
      </c>
      <c r="EE691" s="0" t="e">
        <f aca="false">#DIV/0!</f>
        <v>#DIV/0!</v>
      </c>
      <c r="EF691" s="0" t="e">
        <f aca="false">#DIV/0!</f>
        <v>#DIV/0!</v>
      </c>
      <c r="EG691" s="0" t="e">
        <f aca="false">#DIV/0!</f>
        <v>#DIV/0!</v>
      </c>
      <c r="EH691" s="0" t="e">
        <f aca="false">#DIV/0!</f>
        <v>#DIV/0!</v>
      </c>
    </row>
    <row r="692" customFormat="false" ht="14" hidden="false" customHeight="false" outlineLevel="0" collapsed="false">
      <c r="A692" s="0" t="s">
        <v>3439</v>
      </c>
      <c r="B692" s="0" t="s">
        <v>3440</v>
      </c>
      <c r="C692" s="0" t="s">
        <v>3441</v>
      </c>
      <c r="D692" s="0" t="s">
        <v>3442</v>
      </c>
      <c r="E692" s="0" t="s">
        <v>3443</v>
      </c>
      <c r="F692" s="0" t="n">
        <v>1</v>
      </c>
      <c r="G692" s="0" t="n">
        <v>64.4542</v>
      </c>
      <c r="H692" s="3" t="n">
        <v>6.52472E-005</v>
      </c>
      <c r="I692" s="0" t="n">
        <v>114.28</v>
      </c>
      <c r="J692" s="0" t="n">
        <v>82.058</v>
      </c>
      <c r="K692" s="0" t="n">
        <v>64.454</v>
      </c>
      <c r="L692" s="0" t="s">
        <v>142</v>
      </c>
      <c r="M692" s="0" t="s">
        <v>3444</v>
      </c>
      <c r="N692" s="0" t="s">
        <v>144</v>
      </c>
      <c r="O692" s="0" t="s">
        <v>172</v>
      </c>
      <c r="P692" s="0" t="s">
        <v>3445</v>
      </c>
      <c r="Q692" s="0" t="s">
        <v>3446</v>
      </c>
      <c r="R692" s="0" t="n">
        <v>3</v>
      </c>
      <c r="AL692" s="0" t="n">
        <v>3.1509</v>
      </c>
      <c r="AN692" s="0" t="n">
        <v>2.8336</v>
      </c>
      <c r="AO692" s="0" t="n">
        <v>2.8726</v>
      </c>
      <c r="DK692" s="0" t="n">
        <v>2.6915</v>
      </c>
      <c r="DL692" s="0" t="n">
        <v>2.4514</v>
      </c>
      <c r="DM692" s="0" t="n">
        <v>2.788</v>
      </c>
      <c r="DP692" s="0" t="n">
        <v>2.4451</v>
      </c>
      <c r="EA692" s="0" t="e">
        <f aca="false">#DIV/0!</f>
        <v>#DIV/0!</v>
      </c>
      <c r="EB692" s="0" t="e">
        <f aca="false">#DIV/0!</f>
        <v>#DIV/0!</v>
      </c>
      <c r="EC692" s="0" t="e">
        <f aca="false">#DIV/0!</f>
        <v>#DIV/0!</v>
      </c>
      <c r="ED692" s="0" t="n">
        <v>3.1509</v>
      </c>
      <c r="EE692" s="0" t="e">
        <f aca="false">#DIV/0!</f>
        <v>#DIV/0!</v>
      </c>
      <c r="EF692" s="0" t="n">
        <v>2.8336</v>
      </c>
      <c r="EG692" s="0" t="n">
        <v>2.8726</v>
      </c>
      <c r="EH692" s="0" t="e">
        <f aca="false">#DIV/0!</f>
        <v>#DIV/0!</v>
      </c>
    </row>
    <row r="693" customFormat="false" ht="14" hidden="false" customHeight="false" outlineLevel="0" collapsed="false">
      <c r="A693" s="0" t="s">
        <v>3439</v>
      </c>
      <c r="B693" s="0" t="s">
        <v>3447</v>
      </c>
      <c r="C693" s="0" t="s">
        <v>3441</v>
      </c>
      <c r="D693" s="0" t="s">
        <v>3442</v>
      </c>
      <c r="E693" s="0" t="s">
        <v>3443</v>
      </c>
      <c r="F693" s="0" t="n">
        <v>1</v>
      </c>
      <c r="G693" s="0" t="n">
        <v>88.4183</v>
      </c>
      <c r="H693" s="3" t="n">
        <v>5.81218E-020</v>
      </c>
      <c r="I693" s="0" t="n">
        <v>140.42</v>
      </c>
      <c r="J693" s="0" t="n">
        <v>105.8</v>
      </c>
      <c r="K693" s="0" t="n">
        <v>88.418</v>
      </c>
      <c r="L693" s="0" t="s">
        <v>142</v>
      </c>
      <c r="M693" s="0" t="s">
        <v>3448</v>
      </c>
      <c r="N693" s="0" t="s">
        <v>246</v>
      </c>
      <c r="O693" s="0" t="s">
        <v>555</v>
      </c>
      <c r="P693" s="0" t="s">
        <v>3449</v>
      </c>
      <c r="Q693" s="0" t="s">
        <v>3450</v>
      </c>
      <c r="R693" s="0" t="n">
        <v>3</v>
      </c>
      <c r="EA693" s="0" t="e">
        <f aca="false">#DIV/0!</f>
        <v>#DIV/0!</v>
      </c>
      <c r="EB693" s="0" t="e">
        <f aca="false">#DIV/0!</f>
        <v>#DIV/0!</v>
      </c>
      <c r="EC693" s="0" t="e">
        <f aca="false">#DIV/0!</f>
        <v>#DIV/0!</v>
      </c>
      <c r="ED693" s="0" t="e">
        <f aca="false">#DIV/0!</f>
        <v>#DIV/0!</v>
      </c>
      <c r="EE693" s="0" t="e">
        <f aca="false">#DIV/0!</f>
        <v>#DIV/0!</v>
      </c>
      <c r="EF693" s="0" t="e">
        <f aca="false">#DIV/0!</f>
        <v>#DIV/0!</v>
      </c>
      <c r="EG693" s="0" t="e">
        <f aca="false">#DIV/0!</f>
        <v>#DIV/0!</v>
      </c>
      <c r="EH693" s="0" t="e">
        <f aca="false">#DIV/0!</f>
        <v>#DIV/0!</v>
      </c>
    </row>
    <row r="694" customFormat="false" ht="14" hidden="false" customHeight="false" outlineLevel="0" collapsed="false">
      <c r="A694" s="0" t="s">
        <v>3439</v>
      </c>
      <c r="B694" s="0" t="s">
        <v>3451</v>
      </c>
      <c r="C694" s="0" t="s">
        <v>3441</v>
      </c>
      <c r="D694" s="0" t="s">
        <v>3442</v>
      </c>
      <c r="E694" s="0" t="s">
        <v>3443</v>
      </c>
      <c r="F694" s="0" t="n">
        <v>1</v>
      </c>
      <c r="G694" s="0" t="n">
        <v>88.4183</v>
      </c>
      <c r="H694" s="3" t="n">
        <v>5.81218E-020</v>
      </c>
      <c r="I694" s="0" t="n">
        <v>140.42</v>
      </c>
      <c r="J694" s="0" t="n">
        <v>105.8</v>
      </c>
      <c r="K694" s="0" t="n">
        <v>88.418</v>
      </c>
      <c r="L694" s="0" t="s">
        <v>142</v>
      </c>
      <c r="M694" s="0" t="s">
        <v>3452</v>
      </c>
      <c r="N694" s="0" t="s">
        <v>222</v>
      </c>
      <c r="O694" s="0" t="s">
        <v>494</v>
      </c>
      <c r="P694" s="0" t="s">
        <v>3449</v>
      </c>
      <c r="Q694" s="0" t="s">
        <v>3450</v>
      </c>
      <c r="R694" s="0" t="n">
        <v>8</v>
      </c>
      <c r="BJ694" s="0" t="n">
        <v>0.65992</v>
      </c>
      <c r="BO694" s="0" t="n">
        <v>0.90821</v>
      </c>
      <c r="BQ694" s="0" t="n">
        <v>0.98863</v>
      </c>
      <c r="BR694" s="0" t="n">
        <v>0.8127</v>
      </c>
      <c r="BT694" s="0" t="n">
        <v>1.0781</v>
      </c>
      <c r="BU694" s="0" t="n">
        <v>0.79733</v>
      </c>
      <c r="BV694" s="0" t="n">
        <v>0.91836</v>
      </c>
      <c r="BW694" s="0" t="n">
        <v>1.0441</v>
      </c>
      <c r="BZ694" s="0" t="n">
        <v>1.0789</v>
      </c>
      <c r="CB694" s="0" t="n">
        <v>1.4339</v>
      </c>
      <c r="CE694" s="0" t="n">
        <v>1.1506</v>
      </c>
      <c r="CF694" s="0" t="n">
        <v>0.81189</v>
      </c>
      <c r="CH694" s="0" t="n">
        <v>0.9877</v>
      </c>
      <c r="CJ694" s="0" t="n">
        <v>0.71252</v>
      </c>
      <c r="CK694" s="0" t="n">
        <v>1.1659</v>
      </c>
      <c r="CL694" s="0" t="n">
        <v>0.85202</v>
      </c>
      <c r="EA694" s="0" t="e">
        <f aca="false">#DIV/0!</f>
        <v>#DIV/0!</v>
      </c>
      <c r="EB694" s="0" t="e">
        <f aca="false">#DIV/0!</f>
        <v>#DIV/0!</v>
      </c>
      <c r="EC694" s="0" t="e">
        <f aca="false">#DIV/0!</f>
        <v>#DIV/0!</v>
      </c>
      <c r="ED694" s="0" t="n">
        <v>0.65992</v>
      </c>
      <c r="EE694" s="0" t="e">
        <f aca="false">#DIV/0!</f>
        <v>#DIV/0!</v>
      </c>
      <c r="EF694" s="0" t="e">
        <f aca="false">#DIV/0!</f>
        <v>#DIV/0!</v>
      </c>
      <c r="EG694" s="0" t="e">
        <f aca="false">#DIV/0!</f>
        <v>#DIV/0!</v>
      </c>
      <c r="EH694" s="0" t="e">
        <f aca="false">#DIV/0!</f>
        <v>#DIV/0!</v>
      </c>
    </row>
    <row r="695" customFormat="false" ht="14" hidden="false" customHeight="false" outlineLevel="0" collapsed="false">
      <c r="A695" s="0" t="s">
        <v>3453</v>
      </c>
      <c r="B695" s="0" t="s">
        <v>3454</v>
      </c>
      <c r="C695" s="0" t="s">
        <v>3455</v>
      </c>
      <c r="D695" s="0" t="s">
        <v>3456</v>
      </c>
      <c r="E695" s="0" t="s">
        <v>3457</v>
      </c>
      <c r="F695" s="0" t="n">
        <v>0.805053</v>
      </c>
      <c r="G695" s="0" t="n">
        <v>6.15911</v>
      </c>
      <c r="H695" s="3" t="n">
        <v>4.71793E-005</v>
      </c>
      <c r="I695" s="0" t="n">
        <v>71.309</v>
      </c>
      <c r="J695" s="0" t="n">
        <v>55.877</v>
      </c>
      <c r="K695" s="0" t="n">
        <v>71.309</v>
      </c>
      <c r="L695" s="0" t="s">
        <v>142</v>
      </c>
      <c r="M695" s="0" t="s">
        <v>3458</v>
      </c>
      <c r="N695" s="0" t="s">
        <v>144</v>
      </c>
      <c r="O695" s="0" t="s">
        <v>432</v>
      </c>
      <c r="P695" s="0" t="s">
        <v>3459</v>
      </c>
      <c r="Q695" s="0" t="s">
        <v>3460</v>
      </c>
      <c r="R695" s="0" t="n">
        <v>19</v>
      </c>
      <c r="BA695" s="0" t="n">
        <v>1.264</v>
      </c>
      <c r="EA695" s="0" t="e">
        <f aca="false">#DIV/0!</f>
        <v>#DIV/0!</v>
      </c>
      <c r="EB695" s="0" t="e">
        <f aca="false">#DIV/0!</f>
        <v>#DIV/0!</v>
      </c>
      <c r="EC695" s="0" t="n">
        <v>1.264</v>
      </c>
      <c r="ED695" s="0" t="e">
        <f aca="false">#DIV/0!</f>
        <v>#DIV/0!</v>
      </c>
      <c r="EE695" s="0" t="e">
        <f aca="false">#DIV/0!</f>
        <v>#DIV/0!</v>
      </c>
      <c r="EF695" s="0" t="e">
        <f aca="false">#DIV/0!</f>
        <v>#DIV/0!</v>
      </c>
      <c r="EG695" s="0" t="e">
        <f aca="false">#DIV/0!</f>
        <v>#DIV/0!</v>
      </c>
      <c r="EH695" s="0" t="e">
        <f aca="false">#DIV/0!</f>
        <v>#DIV/0!</v>
      </c>
    </row>
    <row r="696" customFormat="false" ht="14" hidden="false" customHeight="false" outlineLevel="0" collapsed="false">
      <c r="A696" s="0" t="s">
        <v>3461</v>
      </c>
      <c r="B696" s="0" t="s">
        <v>3462</v>
      </c>
      <c r="C696" s="0" t="s">
        <v>3463</v>
      </c>
      <c r="D696" s="0" t="s">
        <v>3464</v>
      </c>
      <c r="E696" s="0" t="s">
        <v>3465</v>
      </c>
      <c r="F696" s="0" t="n">
        <v>0.999993</v>
      </c>
      <c r="G696" s="0" t="n">
        <v>51.6017</v>
      </c>
      <c r="H696" s="0" t="n">
        <v>0.000409494</v>
      </c>
      <c r="I696" s="0" t="n">
        <v>244</v>
      </c>
      <c r="J696" s="0" t="n">
        <v>203.39</v>
      </c>
      <c r="K696" s="0" t="n">
        <v>244</v>
      </c>
      <c r="L696" s="0" t="s">
        <v>142</v>
      </c>
      <c r="M696" s="0" t="s">
        <v>3466</v>
      </c>
      <c r="N696" s="0" t="s">
        <v>144</v>
      </c>
      <c r="O696" s="0" t="s">
        <v>2185</v>
      </c>
      <c r="P696" s="0" t="s">
        <v>3467</v>
      </c>
      <c r="Q696" s="0" t="s">
        <v>3468</v>
      </c>
      <c r="R696" s="0" t="n">
        <v>8</v>
      </c>
      <c r="AA696" s="0" t="n">
        <v>1.1535</v>
      </c>
      <c r="AB696" s="0" t="n">
        <v>0.94792</v>
      </c>
      <c r="AC696" s="0" t="n">
        <v>1.1858</v>
      </c>
      <c r="AE696" s="0" t="n">
        <v>1.0264</v>
      </c>
      <c r="AG696" s="0" t="n">
        <v>1.1965</v>
      </c>
      <c r="AH696" s="0" t="n">
        <v>0.90325</v>
      </c>
      <c r="AZ696" s="0" t="n">
        <v>1.2637</v>
      </c>
      <c r="BC696" s="0" t="n">
        <v>0.65205</v>
      </c>
      <c r="BD696" s="0" t="n">
        <v>1.9297</v>
      </c>
      <c r="CF696" s="0" t="n">
        <v>1.319</v>
      </c>
      <c r="CG696" s="0" t="n">
        <v>1.0155</v>
      </c>
      <c r="CI696" s="0" t="n">
        <v>1.5236</v>
      </c>
      <c r="CJ696" s="0" t="n">
        <v>1.0316</v>
      </c>
      <c r="CK696" s="0" t="n">
        <v>1.2438</v>
      </c>
      <c r="CL696" s="0" t="n">
        <v>1.2667</v>
      </c>
      <c r="DC696" s="0" t="n">
        <v>0.63657</v>
      </c>
      <c r="DD696" s="0" t="n">
        <v>0.96826</v>
      </c>
      <c r="DE696" s="0" t="n">
        <v>1.2186</v>
      </c>
      <c r="DF696" s="0" t="n">
        <v>1.0799</v>
      </c>
      <c r="DG696" s="0" t="n">
        <v>0.97924</v>
      </c>
      <c r="DH696" s="0" t="n">
        <v>1.0436</v>
      </c>
      <c r="DI696" s="0" t="n">
        <v>1.045</v>
      </c>
      <c r="DJ696" s="0" t="n">
        <v>0.95234</v>
      </c>
      <c r="EA696" s="0" t="n">
        <v>1.1535</v>
      </c>
      <c r="EB696" s="0" t="n">
        <v>1.10581</v>
      </c>
      <c r="EC696" s="0" t="n">
        <v>1.1858</v>
      </c>
      <c r="ED696" s="0" t="e">
        <f aca="false">#DIV/0!</f>
        <v>#DIV/0!</v>
      </c>
      <c r="EE696" s="0" t="n">
        <v>0.839225</v>
      </c>
      <c r="EF696" s="0" t="n">
        <v>1.9297</v>
      </c>
      <c r="EG696" s="0" t="n">
        <v>1.1965</v>
      </c>
      <c r="EH696" s="0" t="n">
        <v>0.90325</v>
      </c>
    </row>
    <row r="697" customFormat="false" ht="14" hidden="false" customHeight="false" outlineLevel="0" collapsed="false">
      <c r="A697" s="0" t="s">
        <v>3469</v>
      </c>
      <c r="B697" s="0" t="n">
        <v>18</v>
      </c>
      <c r="C697" s="0" t="s">
        <v>3469</v>
      </c>
      <c r="D697" s="0" t="s">
        <v>3470</v>
      </c>
      <c r="E697" s="0" t="s">
        <v>3471</v>
      </c>
      <c r="F697" s="0" t="n">
        <v>1</v>
      </c>
      <c r="G697" s="0" t="n">
        <v>91.5404</v>
      </c>
      <c r="H697" s="3" t="n">
        <v>7.21372E-005</v>
      </c>
      <c r="I697" s="0" t="n">
        <v>251.87</v>
      </c>
      <c r="J697" s="0" t="n">
        <v>196.83</v>
      </c>
      <c r="K697" s="0" t="n">
        <v>154.46</v>
      </c>
      <c r="L697" s="0" t="s">
        <v>142</v>
      </c>
      <c r="M697" s="0" t="s">
        <v>3472</v>
      </c>
      <c r="N697" s="0" t="s">
        <v>1487</v>
      </c>
      <c r="O697" s="0" t="s">
        <v>1359</v>
      </c>
      <c r="P697" s="0" t="s">
        <v>3473</v>
      </c>
      <c r="Q697" s="0" t="s">
        <v>3474</v>
      </c>
      <c r="R697" s="0" t="n">
        <v>10</v>
      </c>
      <c r="AA697" s="0" t="n">
        <v>1.2206</v>
      </c>
      <c r="AB697" s="0" t="n">
        <v>1.1056</v>
      </c>
      <c r="AC697" s="0" t="n">
        <v>0.71783</v>
      </c>
      <c r="AD697" s="0" t="n">
        <v>0.63525</v>
      </c>
      <c r="AE697" s="0" t="n">
        <v>0.72407</v>
      </c>
      <c r="AF697" s="0" t="n">
        <v>0.66393</v>
      </c>
      <c r="AG697" s="0" t="n">
        <v>0.95523</v>
      </c>
      <c r="AH697" s="0" t="n">
        <v>0.92171</v>
      </c>
      <c r="AI697" s="0" t="n">
        <v>0.86767</v>
      </c>
      <c r="AJ697" s="0" t="n">
        <v>0.9345</v>
      </c>
      <c r="AK697" s="0" t="n">
        <v>1.0697</v>
      </c>
      <c r="AL697" s="0" t="n">
        <v>1.1825</v>
      </c>
      <c r="AM697" s="0" t="n">
        <v>0.87539</v>
      </c>
      <c r="AQ697" s="0" t="n">
        <v>1.0782</v>
      </c>
      <c r="AR697" s="0" t="n">
        <v>0.67486</v>
      </c>
      <c r="AS697" s="0" t="n">
        <v>0.71839</v>
      </c>
      <c r="AT697" s="0" t="n">
        <v>0.97948</v>
      </c>
      <c r="AU697" s="0" t="n">
        <v>0.88478</v>
      </c>
      <c r="AV697" s="0" t="n">
        <v>0.78953</v>
      </c>
      <c r="AX697" s="0" t="n">
        <v>0.65423</v>
      </c>
      <c r="AY697" s="0" t="n">
        <v>1.2705</v>
      </c>
      <c r="AZ697" s="0" t="n">
        <v>0.85358</v>
      </c>
      <c r="BA697" s="0" t="n">
        <v>0.97718</v>
      </c>
      <c r="BB697" s="0" t="n">
        <v>0.84674</v>
      </c>
      <c r="BC697" s="0" t="n">
        <v>0.87315</v>
      </c>
      <c r="BD697" s="0" t="n">
        <v>0.89108</v>
      </c>
      <c r="BE697" s="0" t="n">
        <v>0.71697</v>
      </c>
      <c r="BF697" s="0" t="n">
        <v>0.7635</v>
      </c>
      <c r="BG697" s="0" t="n">
        <v>0.77237</v>
      </c>
      <c r="BH697" s="0" t="n">
        <v>0.94615</v>
      </c>
      <c r="BI697" s="0" t="n">
        <v>0.8973</v>
      </c>
      <c r="BJ697" s="0" t="n">
        <v>1.033</v>
      </c>
      <c r="BK697" s="0" t="n">
        <v>0.81016</v>
      </c>
      <c r="BL697" s="0" t="n">
        <v>0.7593</v>
      </c>
      <c r="BM697" s="0" t="n">
        <v>0.81034</v>
      </c>
      <c r="BN697" s="0" t="n">
        <v>0.78394</v>
      </c>
      <c r="BO697" s="0" t="n">
        <v>1.098</v>
      </c>
      <c r="BP697" s="0" t="n">
        <v>1.0993</v>
      </c>
      <c r="BR697" s="0" t="n">
        <v>0.85082</v>
      </c>
      <c r="BS697" s="0" t="n">
        <v>0.86172</v>
      </c>
      <c r="BT697" s="0" t="n">
        <v>0.89307</v>
      </c>
      <c r="BV697" s="0" t="n">
        <v>0.82119</v>
      </c>
      <c r="BW697" s="0" t="n">
        <v>1.0679</v>
      </c>
      <c r="BX697" s="0" t="n">
        <v>0.94478</v>
      </c>
      <c r="BY697" s="0" t="n">
        <v>0.76313</v>
      </c>
      <c r="BZ697" s="0" t="n">
        <v>0.88887</v>
      </c>
      <c r="CA697" s="0" t="n">
        <v>0.9502</v>
      </c>
      <c r="CB697" s="0" t="n">
        <v>0.83544</v>
      </c>
      <c r="CC697" s="0" t="n">
        <v>0.80641</v>
      </c>
      <c r="CD697" s="0" t="n">
        <v>0.67489</v>
      </c>
      <c r="CE697" s="0" t="n">
        <v>0.9611</v>
      </c>
      <c r="CF697" s="0" t="n">
        <v>0.791</v>
      </c>
      <c r="CG697" s="0" t="n">
        <v>0.85821</v>
      </c>
      <c r="CJ697" s="0" t="n">
        <v>1.1363</v>
      </c>
      <c r="CK697" s="0" t="n">
        <v>0.91026</v>
      </c>
      <c r="CL697" s="0" t="n">
        <v>0.98614</v>
      </c>
      <c r="CM697" s="0" t="n">
        <v>1.0102</v>
      </c>
      <c r="CN697" s="0" t="n">
        <v>0.83745</v>
      </c>
      <c r="CO697" s="0" t="n">
        <v>0.81441</v>
      </c>
      <c r="CP697" s="0" t="n">
        <v>1.1108</v>
      </c>
      <c r="CR697" s="0" t="n">
        <v>1.0413</v>
      </c>
      <c r="CS697" s="0" t="n">
        <v>0.78081</v>
      </c>
      <c r="CT697" s="0" t="n">
        <v>1.0355</v>
      </c>
      <c r="DC697" s="0" t="n">
        <v>1.2349</v>
      </c>
      <c r="DD697" s="0" t="n">
        <v>1.043</v>
      </c>
      <c r="DE697" s="0" t="n">
        <v>0.7975</v>
      </c>
      <c r="DF697" s="0" t="n">
        <v>0.80195</v>
      </c>
      <c r="DG697" s="0" t="n">
        <v>0.89703</v>
      </c>
      <c r="DH697" s="0" t="n">
        <v>0.79611</v>
      </c>
      <c r="DI697" s="0" t="n">
        <v>0.99425</v>
      </c>
      <c r="DJ697" s="0" t="n">
        <v>1.024</v>
      </c>
      <c r="DS697" s="0" t="n">
        <v>0.99362</v>
      </c>
      <c r="DT697" s="0" t="n">
        <v>0.77871</v>
      </c>
      <c r="DV697" s="0" t="n">
        <v>0.77655</v>
      </c>
      <c r="DX697" s="0" t="n">
        <v>0.81742</v>
      </c>
      <c r="DY697" s="0" t="n">
        <v>0.7877</v>
      </c>
      <c r="DZ697" s="0" t="n">
        <v>0.71071</v>
      </c>
      <c r="EA697" s="0" t="n">
        <v>1.041868</v>
      </c>
      <c r="EB697" s="0" t="n">
        <v>0.902938</v>
      </c>
      <c r="EC697" s="0" t="n">
        <v>0.87608</v>
      </c>
      <c r="ED697" s="0" t="n">
        <v>0.935394</v>
      </c>
      <c r="EE697" s="0" t="n">
        <v>0.83351</v>
      </c>
      <c r="EF697" s="0" t="n">
        <v>0.77596</v>
      </c>
      <c r="EG697" s="0" t="n">
        <v>0.827513333333333</v>
      </c>
      <c r="EH697" s="0" t="n">
        <v>0.780845</v>
      </c>
    </row>
    <row r="698" customFormat="false" ht="14" hidden="false" customHeight="false" outlineLevel="0" collapsed="false">
      <c r="A698" s="0" t="s">
        <v>3469</v>
      </c>
      <c r="B698" s="0" t="n">
        <v>21</v>
      </c>
      <c r="C698" s="0" t="s">
        <v>3469</v>
      </c>
      <c r="D698" s="0" t="s">
        <v>3470</v>
      </c>
      <c r="E698" s="0" t="s">
        <v>3471</v>
      </c>
      <c r="F698" s="0" t="n">
        <v>1</v>
      </c>
      <c r="G698" s="0" t="n">
        <v>78.1275</v>
      </c>
      <c r="H698" s="3" t="n">
        <v>7.21372E-005</v>
      </c>
      <c r="I698" s="0" t="n">
        <v>251.87</v>
      </c>
      <c r="J698" s="0" t="n">
        <v>196.83</v>
      </c>
      <c r="K698" s="0" t="n">
        <v>95.273</v>
      </c>
      <c r="L698" s="0" t="s">
        <v>142</v>
      </c>
      <c r="M698" s="0" t="s">
        <v>3475</v>
      </c>
      <c r="N698" s="0" t="s">
        <v>841</v>
      </c>
      <c r="O698" s="0" t="s">
        <v>1364</v>
      </c>
      <c r="P698" s="0" t="s">
        <v>3473</v>
      </c>
      <c r="Q698" s="0" t="s">
        <v>3476</v>
      </c>
      <c r="R698" s="0" t="n">
        <v>13</v>
      </c>
      <c r="AA698" s="0" t="n">
        <v>1.2206</v>
      </c>
      <c r="AB698" s="0" t="n">
        <v>1.1056</v>
      </c>
      <c r="AC698" s="0" t="n">
        <v>0.71783</v>
      </c>
      <c r="AD698" s="0" t="n">
        <v>0.63525</v>
      </c>
      <c r="AE698" s="0" t="n">
        <v>0.72407</v>
      </c>
      <c r="AF698" s="0" t="n">
        <v>0.66393</v>
      </c>
      <c r="AG698" s="0" t="n">
        <v>0.95523</v>
      </c>
      <c r="AH698" s="0" t="n">
        <v>0.92171</v>
      </c>
      <c r="AI698" s="0" t="n">
        <v>0.86767</v>
      </c>
      <c r="AJ698" s="0" t="n">
        <v>0.9345</v>
      </c>
      <c r="AK698" s="0" t="n">
        <v>1.0697</v>
      </c>
      <c r="AL698" s="0" t="n">
        <v>1.1825</v>
      </c>
      <c r="AM698" s="0" t="n">
        <v>0.87539</v>
      </c>
      <c r="AQ698" s="0" t="n">
        <v>1.0782</v>
      </c>
      <c r="AR698" s="0" t="n">
        <v>0.67486</v>
      </c>
      <c r="AS698" s="0" t="n">
        <v>0.71839</v>
      </c>
      <c r="AT698" s="0" t="n">
        <v>0.97948</v>
      </c>
      <c r="AU698" s="0" t="n">
        <v>0.88478</v>
      </c>
      <c r="AV698" s="0" t="n">
        <v>0.78953</v>
      </c>
      <c r="AX698" s="0" t="n">
        <v>0.65423</v>
      </c>
      <c r="AY698" s="0" t="n">
        <v>1.2705</v>
      </c>
      <c r="AZ698" s="0" t="n">
        <v>0.85358</v>
      </c>
      <c r="BA698" s="0" t="n">
        <v>0.97718</v>
      </c>
      <c r="BB698" s="0" t="n">
        <v>0.84674</v>
      </c>
      <c r="BC698" s="0" t="n">
        <v>0.87315</v>
      </c>
      <c r="BD698" s="0" t="n">
        <v>0.89108</v>
      </c>
      <c r="BE698" s="0" t="n">
        <v>0.71697</v>
      </c>
      <c r="BF698" s="0" t="n">
        <v>0.7635</v>
      </c>
      <c r="BG698" s="0" t="n">
        <v>0.77237</v>
      </c>
      <c r="BH698" s="0" t="n">
        <v>0.94615</v>
      </c>
      <c r="BI698" s="0" t="n">
        <v>0.8973</v>
      </c>
      <c r="BJ698" s="0" t="n">
        <v>1.033</v>
      </c>
      <c r="BK698" s="0" t="n">
        <v>0.81016</v>
      </c>
      <c r="BL698" s="0" t="n">
        <v>0.7593</v>
      </c>
      <c r="BM698" s="0" t="n">
        <v>0.81034</v>
      </c>
      <c r="BN698" s="0" t="n">
        <v>0.78394</v>
      </c>
      <c r="BO698" s="0" t="n">
        <v>1.098</v>
      </c>
      <c r="BP698" s="0" t="n">
        <v>1.0993</v>
      </c>
      <c r="BR698" s="0" t="n">
        <v>0.85082</v>
      </c>
      <c r="BS698" s="0" t="n">
        <v>0.86172</v>
      </c>
      <c r="BT698" s="0" t="n">
        <v>0.89307</v>
      </c>
      <c r="BV698" s="0" t="n">
        <v>0.82119</v>
      </c>
      <c r="BW698" s="0" t="n">
        <v>1.0679</v>
      </c>
      <c r="BX698" s="0" t="n">
        <v>0.94478</v>
      </c>
      <c r="BY698" s="0" t="n">
        <v>0.76313</v>
      </c>
      <c r="BZ698" s="0" t="n">
        <v>0.88887</v>
      </c>
      <c r="CA698" s="0" t="n">
        <v>0.9502</v>
      </c>
      <c r="CB698" s="0" t="n">
        <v>0.83544</v>
      </c>
      <c r="CC698" s="0" t="n">
        <v>0.80641</v>
      </c>
      <c r="CD698" s="0" t="n">
        <v>0.67489</v>
      </c>
      <c r="CE698" s="0" t="n">
        <v>0.9611</v>
      </c>
      <c r="CF698" s="0" t="n">
        <v>0.791</v>
      </c>
      <c r="CG698" s="0" t="n">
        <v>0.85821</v>
      </c>
      <c r="CJ698" s="0" t="n">
        <v>1.1363</v>
      </c>
      <c r="CK698" s="0" t="n">
        <v>0.91026</v>
      </c>
      <c r="CL698" s="0" t="n">
        <v>0.98614</v>
      </c>
      <c r="CM698" s="0" t="n">
        <v>1.0102</v>
      </c>
      <c r="CN698" s="0" t="n">
        <v>0.83745</v>
      </c>
      <c r="CO698" s="0" t="n">
        <v>0.81441</v>
      </c>
      <c r="CP698" s="0" t="n">
        <v>1.1108</v>
      </c>
      <c r="CR698" s="0" t="n">
        <v>1.0413</v>
      </c>
      <c r="CS698" s="0" t="n">
        <v>0.78081</v>
      </c>
      <c r="CT698" s="0" t="n">
        <v>1.0355</v>
      </c>
      <c r="DC698" s="0" t="n">
        <v>1.2349</v>
      </c>
      <c r="DD698" s="0" t="n">
        <v>1.043</v>
      </c>
      <c r="DE698" s="0" t="n">
        <v>0.7975</v>
      </c>
      <c r="DF698" s="0" t="n">
        <v>0.80195</v>
      </c>
      <c r="DG698" s="0" t="n">
        <v>0.89703</v>
      </c>
      <c r="DH698" s="0" t="n">
        <v>0.79611</v>
      </c>
      <c r="DI698" s="0" t="n">
        <v>0.99425</v>
      </c>
      <c r="DJ698" s="0" t="n">
        <v>1.024</v>
      </c>
      <c r="DS698" s="0" t="n">
        <v>0.99362</v>
      </c>
      <c r="DT698" s="0" t="n">
        <v>0.77871</v>
      </c>
      <c r="DV698" s="0" t="n">
        <v>0.77655</v>
      </c>
      <c r="DX698" s="0" t="n">
        <v>0.81742</v>
      </c>
      <c r="DY698" s="0" t="n">
        <v>0.7877</v>
      </c>
      <c r="DZ698" s="0" t="n">
        <v>0.71071</v>
      </c>
      <c r="EA698" s="0" t="n">
        <v>1.041868</v>
      </c>
      <c r="EB698" s="0" t="n">
        <v>0.902938</v>
      </c>
      <c r="EC698" s="0" t="n">
        <v>0.87608</v>
      </c>
      <c r="ED698" s="0" t="n">
        <v>0.935394</v>
      </c>
      <c r="EE698" s="0" t="n">
        <v>0.83351</v>
      </c>
      <c r="EF698" s="0" t="n">
        <v>0.77596</v>
      </c>
      <c r="EG698" s="0" t="n">
        <v>0.827513333333333</v>
      </c>
      <c r="EH698" s="0" t="n">
        <v>0.780845</v>
      </c>
    </row>
    <row r="699" customFormat="false" ht="14" hidden="false" customHeight="false" outlineLevel="0" collapsed="false">
      <c r="A699" s="0" t="s">
        <v>3477</v>
      </c>
      <c r="B699" s="0" t="s">
        <v>3478</v>
      </c>
      <c r="C699" s="0" t="s">
        <v>3479</v>
      </c>
      <c r="D699" s="0" t="s">
        <v>3480</v>
      </c>
      <c r="E699" s="0" t="s">
        <v>3481</v>
      </c>
      <c r="F699" s="0" t="n">
        <v>0.976483</v>
      </c>
      <c r="G699" s="0" t="n">
        <v>17.6622</v>
      </c>
      <c r="H699" s="3" t="n">
        <v>4.02892E-006</v>
      </c>
      <c r="I699" s="0" t="n">
        <v>109.91</v>
      </c>
      <c r="J699" s="0" t="n">
        <v>76.29</v>
      </c>
      <c r="K699" s="0" t="n">
        <v>63.398</v>
      </c>
      <c r="L699" s="0" t="s">
        <v>142</v>
      </c>
      <c r="M699" s="0" t="s">
        <v>3482</v>
      </c>
      <c r="N699" s="0" t="s">
        <v>144</v>
      </c>
      <c r="O699" s="0" t="s">
        <v>555</v>
      </c>
      <c r="P699" s="0" t="s">
        <v>3483</v>
      </c>
      <c r="Q699" s="0" t="s">
        <v>3484</v>
      </c>
      <c r="R699" s="0" t="n">
        <v>3</v>
      </c>
      <c r="S699" s="0" t="n">
        <v>1.287</v>
      </c>
      <c r="U699" s="0" t="n">
        <v>1.3802</v>
      </c>
      <c r="V699" s="0" t="n">
        <v>0.58707</v>
      </c>
      <c r="W699" s="0" t="n">
        <v>1.2936</v>
      </c>
      <c r="Z699" s="0" t="n">
        <v>1.1967</v>
      </c>
      <c r="AB699" s="0" t="n">
        <v>1.7448</v>
      </c>
      <c r="AC699" s="0" t="n">
        <v>1.6787</v>
      </c>
      <c r="AD699" s="0" t="n">
        <v>1.1198</v>
      </c>
      <c r="AE699" s="0" t="n">
        <v>2.6914</v>
      </c>
      <c r="AF699" s="0" t="n">
        <v>1.5289</v>
      </c>
      <c r="AG699" s="0" t="n">
        <v>1.7044</v>
      </c>
      <c r="AH699" s="0" t="n">
        <v>1.3604</v>
      </c>
      <c r="AL699" s="0" t="n">
        <v>2.2568</v>
      </c>
      <c r="AY699" s="0" t="n">
        <v>1.294</v>
      </c>
      <c r="AZ699" s="0" t="n">
        <v>1.2684</v>
      </c>
      <c r="BA699" s="0" t="n">
        <v>1.3825</v>
      </c>
      <c r="BB699" s="0" t="n">
        <v>1.2737</v>
      </c>
      <c r="BC699" s="0" t="n">
        <v>1.2991</v>
      </c>
      <c r="BD699" s="0" t="n">
        <v>1.1794</v>
      </c>
      <c r="BE699" s="0" t="n">
        <v>0.89951</v>
      </c>
      <c r="BF699" s="0" t="n">
        <v>1.1338</v>
      </c>
      <c r="BG699" s="0" t="n">
        <v>0.76825</v>
      </c>
      <c r="BH699" s="0" t="n">
        <v>1.0108</v>
      </c>
      <c r="BI699" s="0" t="n">
        <v>1.2028</v>
      </c>
      <c r="BK699" s="0" t="n">
        <v>1.1174</v>
      </c>
      <c r="BM699" s="0" t="n">
        <v>1.2796</v>
      </c>
      <c r="BN699" s="0" t="n">
        <v>1.2153</v>
      </c>
      <c r="BO699" s="0" t="n">
        <v>1.0195</v>
      </c>
      <c r="BS699" s="0" t="n">
        <v>0.8633</v>
      </c>
      <c r="BT699" s="0" t="n">
        <v>0.91684</v>
      </c>
      <c r="BU699" s="0" t="n">
        <v>1.1924</v>
      </c>
      <c r="BV699" s="0" t="n">
        <v>1.2249</v>
      </c>
      <c r="BX699" s="0" t="n">
        <v>1.1026</v>
      </c>
      <c r="CC699" s="0" t="n">
        <v>1.4851</v>
      </c>
      <c r="CD699" s="0" t="n">
        <v>0.92861</v>
      </c>
      <c r="CE699" s="0" t="n">
        <v>1.7766</v>
      </c>
      <c r="CF699" s="0" t="n">
        <v>1.4453</v>
      </c>
      <c r="CG699" s="0" t="n">
        <v>1.5752</v>
      </c>
      <c r="CH699" s="0" t="n">
        <v>1.1795</v>
      </c>
      <c r="CJ699" s="0" t="n">
        <v>1.8366</v>
      </c>
      <c r="CK699" s="0" t="n">
        <v>1.26</v>
      </c>
      <c r="CL699" s="0" t="n">
        <v>1.6834</v>
      </c>
      <c r="DD699" s="0" t="n">
        <v>1.9353</v>
      </c>
      <c r="DF699" s="0" t="n">
        <v>1.5849</v>
      </c>
      <c r="DG699" s="0" t="n">
        <v>1.3403</v>
      </c>
      <c r="DH699" s="0" t="n">
        <v>1.5461</v>
      </c>
      <c r="DI699" s="0" t="n">
        <v>1.2713</v>
      </c>
      <c r="DJ699" s="0" t="n">
        <v>1.5523</v>
      </c>
      <c r="DM699" s="0" t="n">
        <v>1.2685</v>
      </c>
      <c r="DN699" s="0" t="n">
        <v>1.9132</v>
      </c>
      <c r="DO699" s="0" t="n">
        <v>1.2752</v>
      </c>
      <c r="DP699" s="0" t="n">
        <v>1.0547</v>
      </c>
      <c r="EA699" s="0" t="n">
        <v>1.11641666666667</v>
      </c>
      <c r="EB699" s="0" t="n">
        <v>1.34133333333333</v>
      </c>
      <c r="EC699" s="0" t="n">
        <v>1.41105</v>
      </c>
      <c r="ED699" s="0" t="n">
        <v>1.3093425</v>
      </c>
      <c r="EE699" s="0" t="n">
        <v>1.600375</v>
      </c>
      <c r="EF699" s="0" t="n">
        <v>1.35415</v>
      </c>
      <c r="EG699" s="0" t="n">
        <v>1.29450333333333</v>
      </c>
      <c r="EH699" s="0" t="n">
        <v>1.22655</v>
      </c>
    </row>
    <row r="700" customFormat="false" ht="14" hidden="false" customHeight="false" outlineLevel="0" collapsed="false">
      <c r="A700" s="0" t="s">
        <v>3485</v>
      </c>
      <c r="B700" s="0" t="s">
        <v>3486</v>
      </c>
      <c r="C700" s="0" t="s">
        <v>3487</v>
      </c>
      <c r="D700" s="0" t="s">
        <v>3488</v>
      </c>
      <c r="E700" s="0" t="s">
        <v>3489</v>
      </c>
      <c r="F700" s="0" t="n">
        <v>0.973477</v>
      </c>
      <c r="G700" s="0" t="n">
        <v>16.4642</v>
      </c>
      <c r="H700" s="3" t="n">
        <v>2.71872E-013</v>
      </c>
      <c r="I700" s="0" t="n">
        <v>92.589</v>
      </c>
      <c r="J700" s="0" t="n">
        <v>75.492</v>
      </c>
      <c r="K700" s="0" t="n">
        <v>54.66</v>
      </c>
      <c r="L700" s="0" t="s">
        <v>142</v>
      </c>
      <c r="M700" s="0" t="s">
        <v>3490</v>
      </c>
      <c r="N700" s="0" t="s">
        <v>3491</v>
      </c>
      <c r="O700" s="0" t="s">
        <v>527</v>
      </c>
      <c r="P700" s="0" t="s">
        <v>3492</v>
      </c>
      <c r="Q700" s="0" t="s">
        <v>3493</v>
      </c>
      <c r="R700" s="0" t="n">
        <v>18</v>
      </c>
      <c r="S700" s="0" t="n">
        <v>1.0283</v>
      </c>
      <c r="T700" s="0" t="n">
        <v>1.1894</v>
      </c>
      <c r="U700" s="0" t="n">
        <v>0.83393</v>
      </c>
      <c r="V700" s="0" t="n">
        <v>0.97548</v>
      </c>
      <c r="X700" s="0" t="n">
        <v>1.052</v>
      </c>
      <c r="AA700" s="0" t="n">
        <v>1.298</v>
      </c>
      <c r="AB700" s="0" t="n">
        <v>1.1432</v>
      </c>
      <c r="AF700" s="0" t="n">
        <v>1.1561</v>
      </c>
      <c r="AG700" s="0" t="n">
        <v>1.1418</v>
      </c>
      <c r="AH700" s="0" t="n">
        <v>1.2295</v>
      </c>
      <c r="AI700" s="0" t="n">
        <v>1.0778</v>
      </c>
      <c r="AJ700" s="0" t="n">
        <v>1.1175</v>
      </c>
      <c r="AL700" s="0" t="n">
        <v>1.2453</v>
      </c>
      <c r="AN700" s="0" t="n">
        <v>1.1616</v>
      </c>
      <c r="AR700" s="0" t="n">
        <v>1.1009</v>
      </c>
      <c r="AS700" s="0" t="n">
        <v>1.1865</v>
      </c>
      <c r="AU700" s="0" t="n">
        <v>1.159</v>
      </c>
      <c r="AZ700" s="0" t="n">
        <v>1.1109</v>
      </c>
      <c r="BB700" s="0" t="n">
        <v>1.1321</v>
      </c>
      <c r="BI700" s="0" t="n">
        <v>0.97636</v>
      </c>
      <c r="BJ700" s="0" t="n">
        <v>1.1285</v>
      </c>
      <c r="BK700" s="0" t="n">
        <v>1.1129</v>
      </c>
      <c r="BL700" s="0" t="n">
        <v>0.9714</v>
      </c>
      <c r="BM700" s="0" t="n">
        <v>1.0341</v>
      </c>
      <c r="BO700" s="0" t="n">
        <v>1.0621</v>
      </c>
      <c r="BP700" s="0" t="n">
        <v>1.1401</v>
      </c>
      <c r="BR700" s="0" t="n">
        <v>1.0593</v>
      </c>
      <c r="BV700" s="0" t="n">
        <v>1.097</v>
      </c>
      <c r="BW700" s="0" t="n">
        <v>1.2286</v>
      </c>
      <c r="BX700" s="0" t="n">
        <v>1.233</v>
      </c>
      <c r="BZ700" s="0" t="n">
        <v>1.3011</v>
      </c>
      <c r="CD700" s="0" t="n">
        <v>1.0337</v>
      </c>
      <c r="CE700" s="0" t="n">
        <v>1.1172</v>
      </c>
      <c r="CF700" s="0" t="n">
        <v>1.0721</v>
      </c>
      <c r="CG700" s="0" t="n">
        <v>1.1181</v>
      </c>
      <c r="CH700" s="0" t="n">
        <v>1.1372</v>
      </c>
      <c r="CI700" s="0" t="n">
        <v>0.9797</v>
      </c>
      <c r="CJ700" s="0" t="n">
        <v>1.1707</v>
      </c>
      <c r="CK700" s="0" t="n">
        <v>1.167</v>
      </c>
      <c r="CM700" s="0" t="n">
        <v>1.3704</v>
      </c>
      <c r="CO700" s="0" t="n">
        <v>1.0414</v>
      </c>
      <c r="CP700" s="0" t="n">
        <v>1.1611</v>
      </c>
      <c r="CT700" s="0" t="n">
        <v>1.3958</v>
      </c>
      <c r="CU700" s="0" t="n">
        <v>1.0409</v>
      </c>
      <c r="CV700" s="0" t="n">
        <v>0.9923</v>
      </c>
      <c r="CY700" s="0" t="n">
        <v>1.1941</v>
      </c>
      <c r="DC700" s="0" t="n">
        <v>1.1679</v>
      </c>
      <c r="DE700" s="0" t="n">
        <v>1.1809</v>
      </c>
      <c r="DG700" s="0" t="n">
        <v>0.9913</v>
      </c>
      <c r="DH700" s="0" t="n">
        <v>1.0874</v>
      </c>
      <c r="DI700" s="0" t="n">
        <v>1.1285</v>
      </c>
      <c r="DJ700" s="0" t="n">
        <v>1.1028</v>
      </c>
      <c r="DM700" s="0" t="n">
        <v>1.1289</v>
      </c>
      <c r="DN700" s="0" t="n">
        <v>1.0015</v>
      </c>
      <c r="DO700" s="0" t="n">
        <v>1.2319</v>
      </c>
      <c r="DT700" s="0" t="n">
        <v>1.0267</v>
      </c>
      <c r="DV700" s="0" t="n">
        <v>1.193</v>
      </c>
      <c r="DX700" s="0" t="n">
        <v>1.2401</v>
      </c>
      <c r="DY700" s="0" t="n">
        <v>1.0605</v>
      </c>
      <c r="EA700" s="0" t="n">
        <v>1.1347</v>
      </c>
      <c r="EB700" s="0" t="n">
        <v>1.13238</v>
      </c>
      <c r="EC700" s="0" t="n">
        <v>0.99893</v>
      </c>
      <c r="ED700" s="0" t="n">
        <v>1.120345</v>
      </c>
      <c r="EE700" s="0" t="n">
        <v>1.13595</v>
      </c>
      <c r="EF700" s="0" t="n">
        <v>1.085275</v>
      </c>
      <c r="EG700" s="0" t="n">
        <v>1.08795</v>
      </c>
      <c r="EH700" s="0" t="n">
        <v>1.2295</v>
      </c>
    </row>
    <row r="701" customFormat="false" ht="14" hidden="false" customHeight="false" outlineLevel="0" collapsed="false">
      <c r="A701" s="0" t="s">
        <v>3485</v>
      </c>
      <c r="B701" s="0" t="s">
        <v>3494</v>
      </c>
      <c r="C701" s="0" t="s">
        <v>3487</v>
      </c>
      <c r="D701" s="0" t="s">
        <v>3488</v>
      </c>
      <c r="E701" s="0" t="s">
        <v>3489</v>
      </c>
      <c r="F701" s="0" t="n">
        <v>0.998109</v>
      </c>
      <c r="G701" s="0" t="n">
        <v>27.874</v>
      </c>
      <c r="H701" s="3" t="n">
        <v>6.94467E-014</v>
      </c>
      <c r="I701" s="0" t="n">
        <v>101.45</v>
      </c>
      <c r="J701" s="0" t="n">
        <v>84.736</v>
      </c>
      <c r="K701" s="0" t="n">
        <v>68.024</v>
      </c>
      <c r="L701" s="0" t="s">
        <v>142</v>
      </c>
      <c r="M701" s="0" t="s">
        <v>3495</v>
      </c>
      <c r="N701" s="0" t="s">
        <v>3178</v>
      </c>
      <c r="O701" s="0" t="s">
        <v>310</v>
      </c>
      <c r="P701" s="0" t="s">
        <v>3496</v>
      </c>
      <c r="Q701" s="0" t="s">
        <v>3497</v>
      </c>
      <c r="R701" s="0" t="n">
        <v>22</v>
      </c>
      <c r="S701" s="0" t="n">
        <v>1.0753</v>
      </c>
      <c r="T701" s="0" t="n">
        <v>1.156</v>
      </c>
      <c r="U701" s="0" t="n">
        <v>0.83393</v>
      </c>
      <c r="V701" s="0" t="n">
        <v>0.97548</v>
      </c>
      <c r="X701" s="0" t="n">
        <v>1.052</v>
      </c>
      <c r="Y701" s="0" t="n">
        <v>1.1052</v>
      </c>
      <c r="AA701" s="0" t="n">
        <v>1.2626</v>
      </c>
      <c r="AB701" s="0" t="n">
        <v>1.1432</v>
      </c>
      <c r="AE701" s="0" t="n">
        <v>1.0883</v>
      </c>
      <c r="AF701" s="0" t="n">
        <v>1.1561</v>
      </c>
      <c r="AG701" s="0" t="n">
        <v>1.1418</v>
      </c>
      <c r="AH701" s="0" t="n">
        <v>1.1253</v>
      </c>
      <c r="AL701" s="0" t="n">
        <v>1.2453</v>
      </c>
      <c r="AM701" s="0" t="n">
        <v>1.0638</v>
      </c>
      <c r="AN701" s="0" t="n">
        <v>1.1338</v>
      </c>
      <c r="AO701" s="0" t="n">
        <v>0.85265</v>
      </c>
      <c r="AQ701" s="0" t="n">
        <v>1.1051</v>
      </c>
      <c r="AR701" s="0" t="n">
        <v>1.1009</v>
      </c>
      <c r="AS701" s="0" t="n">
        <v>1.1829</v>
      </c>
      <c r="AT701" s="0" t="n">
        <v>1.1508</v>
      </c>
      <c r="AU701" s="0" t="n">
        <v>1.1603</v>
      </c>
      <c r="AX701" s="0" t="n">
        <v>1.0723</v>
      </c>
      <c r="AY701" s="0" t="n">
        <v>1.1881</v>
      </c>
      <c r="AZ701" s="0" t="n">
        <v>1.1109</v>
      </c>
      <c r="BB701" s="0" t="n">
        <v>1.1321</v>
      </c>
      <c r="BC701" s="0" t="n">
        <v>1.072</v>
      </c>
      <c r="BD701" s="0" t="n">
        <v>0.79164</v>
      </c>
      <c r="BF701" s="0" t="n">
        <v>1.0874</v>
      </c>
      <c r="BI701" s="0" t="n">
        <v>0.97636</v>
      </c>
      <c r="BJ701" s="0" t="n">
        <v>1.1285</v>
      </c>
      <c r="BK701" s="0" t="n">
        <v>1.1129</v>
      </c>
      <c r="BL701" s="0" t="n">
        <v>0.9714</v>
      </c>
      <c r="BM701" s="0" t="n">
        <v>1.0341</v>
      </c>
      <c r="BO701" s="0" t="n">
        <v>1.3646</v>
      </c>
      <c r="BP701" s="0" t="n">
        <v>1.1401</v>
      </c>
      <c r="BQ701" s="0" t="n">
        <v>1.1877</v>
      </c>
      <c r="BR701" s="0" t="n">
        <v>1.0629</v>
      </c>
      <c r="BS701" s="0" t="n">
        <v>1.0656</v>
      </c>
      <c r="BW701" s="0" t="n">
        <v>1.2286</v>
      </c>
      <c r="BX701" s="0" t="n">
        <v>1.233</v>
      </c>
      <c r="BZ701" s="0" t="n">
        <v>1.3011</v>
      </c>
      <c r="CB701" s="0" t="n">
        <v>1.2948</v>
      </c>
      <c r="CD701" s="0" t="n">
        <v>1.0337</v>
      </c>
      <c r="CE701" s="0" t="n">
        <v>1.1132</v>
      </c>
      <c r="CF701" s="0" t="n">
        <v>1.0721</v>
      </c>
      <c r="CG701" s="0" t="n">
        <v>1.1181</v>
      </c>
      <c r="CH701" s="0" t="n">
        <v>1.1311</v>
      </c>
      <c r="CI701" s="0" t="n">
        <v>1.0023</v>
      </c>
      <c r="CJ701" s="0" t="n">
        <v>1.0485</v>
      </c>
      <c r="CK701" s="0" t="n">
        <v>1.2964</v>
      </c>
      <c r="CM701" s="0" t="n">
        <v>1.3704</v>
      </c>
      <c r="CO701" s="0" t="n">
        <v>1.0414</v>
      </c>
      <c r="CQ701" s="0" t="n">
        <v>0.9283</v>
      </c>
      <c r="CS701" s="0" t="n">
        <v>1.1931</v>
      </c>
      <c r="CT701" s="0" t="n">
        <v>1.3958</v>
      </c>
      <c r="CY701" s="0" t="n">
        <v>1.1941</v>
      </c>
      <c r="DB701" s="0" t="n">
        <v>1.0835</v>
      </c>
      <c r="DC701" s="0" t="n">
        <v>1.1855</v>
      </c>
      <c r="DD701" s="0" t="n">
        <v>1.1568</v>
      </c>
      <c r="DE701" s="0" t="n">
        <v>1.1809</v>
      </c>
      <c r="DG701" s="0" t="n">
        <v>0.9913</v>
      </c>
      <c r="DH701" s="0" t="n">
        <v>1.0874</v>
      </c>
      <c r="DI701" s="0" t="n">
        <v>1.1285</v>
      </c>
      <c r="DJ701" s="0" t="n">
        <v>1.1028</v>
      </c>
      <c r="DK701" s="0" t="n">
        <v>1.0627</v>
      </c>
      <c r="DM701" s="0" t="n">
        <v>1.1289</v>
      </c>
      <c r="DN701" s="0" t="n">
        <v>0.97974</v>
      </c>
      <c r="DO701" s="0" t="n">
        <v>1.1489</v>
      </c>
      <c r="DP701" s="0" t="n">
        <v>1.033</v>
      </c>
      <c r="DQ701" s="0" t="n">
        <v>1.2681</v>
      </c>
      <c r="DT701" s="0" t="n">
        <v>1.0267</v>
      </c>
      <c r="DU701" s="0" t="n">
        <v>1.0745</v>
      </c>
      <c r="DV701" s="0" t="n">
        <v>1.1166</v>
      </c>
      <c r="DX701" s="0" t="n">
        <v>1.2401</v>
      </c>
      <c r="DY701" s="0" t="n">
        <v>1.0605</v>
      </c>
      <c r="EA701" s="0" t="n">
        <v>1.157775</v>
      </c>
      <c r="EB701" s="0" t="n">
        <v>1.12775</v>
      </c>
      <c r="EC701" s="0" t="n">
        <v>0.99773</v>
      </c>
      <c r="ED701" s="0" t="n">
        <v>1.126436</v>
      </c>
      <c r="EE701" s="0" t="n">
        <v>1.09946</v>
      </c>
      <c r="EF701" s="0" t="n">
        <v>1.020988</v>
      </c>
      <c r="EG701" s="0" t="n">
        <v>1.0334375</v>
      </c>
      <c r="EH701" s="0" t="n">
        <v>1.095</v>
      </c>
    </row>
    <row r="702" customFormat="false" ht="14" hidden="false" customHeight="false" outlineLevel="0" collapsed="false">
      <c r="A702" s="0" t="s">
        <v>3498</v>
      </c>
      <c r="B702" s="0" t="s">
        <v>3499</v>
      </c>
      <c r="C702" s="0" t="s">
        <v>3487</v>
      </c>
      <c r="D702" s="0" t="s">
        <v>3488</v>
      </c>
      <c r="E702" s="0" t="s">
        <v>3489</v>
      </c>
      <c r="F702" s="0" t="n">
        <v>0.988759</v>
      </c>
      <c r="G702" s="0" t="n">
        <v>19.4956</v>
      </c>
      <c r="H702" s="3" t="n">
        <v>1.86276E-012</v>
      </c>
      <c r="I702" s="0" t="n">
        <v>144.43</v>
      </c>
      <c r="J702" s="0" t="n">
        <v>87.687</v>
      </c>
      <c r="K702" s="0" t="n">
        <v>69.149</v>
      </c>
      <c r="L702" s="0" t="s">
        <v>142</v>
      </c>
      <c r="M702" s="0" t="s">
        <v>3500</v>
      </c>
      <c r="N702" s="0" t="s">
        <v>3501</v>
      </c>
      <c r="O702" s="0" t="s">
        <v>319</v>
      </c>
      <c r="P702" s="0" t="s">
        <v>3502</v>
      </c>
      <c r="Q702" s="0" t="s">
        <v>3503</v>
      </c>
      <c r="R702" s="0" t="n">
        <v>6</v>
      </c>
      <c r="AC702" s="0" t="n">
        <v>3.1686</v>
      </c>
      <c r="AD702" s="0" t="n">
        <v>0.80264</v>
      </c>
      <c r="AE702" s="0" t="n">
        <v>0.95494</v>
      </c>
      <c r="AG702" s="0" t="n">
        <v>3.2789</v>
      </c>
      <c r="AH702" s="0" t="n">
        <v>2.8607</v>
      </c>
      <c r="AV702" s="0" t="n">
        <v>0.69998</v>
      </c>
      <c r="BE702" s="0" t="n">
        <v>1.5988</v>
      </c>
      <c r="BG702" s="0" t="n">
        <v>0.71196</v>
      </c>
      <c r="BH702" s="0" t="n">
        <v>0.97321</v>
      </c>
      <c r="BI702" s="0" t="n">
        <v>0.92865</v>
      </c>
      <c r="BJ702" s="0" t="n">
        <v>1.0614</v>
      </c>
      <c r="BK702" s="0" t="n">
        <v>1.1268</v>
      </c>
      <c r="BL702" s="0" t="n">
        <v>1.862</v>
      </c>
      <c r="BM702" s="0" t="n">
        <v>1.0107</v>
      </c>
      <c r="BN702" s="0" t="n">
        <v>0.99541</v>
      </c>
      <c r="BO702" s="0" t="n">
        <v>1.829</v>
      </c>
      <c r="BP702" s="0" t="n">
        <v>1.1267</v>
      </c>
      <c r="BQ702" s="0" t="n">
        <v>1.2485</v>
      </c>
      <c r="BR702" s="0" t="n">
        <v>1.2528</v>
      </c>
      <c r="BS702" s="0" t="n">
        <v>1.0698</v>
      </c>
      <c r="BV702" s="0" t="n">
        <v>0.96237</v>
      </c>
      <c r="CD702" s="0" t="n">
        <v>1.4553</v>
      </c>
      <c r="CE702" s="0" t="n">
        <v>0.86413</v>
      </c>
      <c r="CF702" s="0" t="n">
        <v>0.82837</v>
      </c>
      <c r="CG702" s="0" t="n">
        <v>0.72031</v>
      </c>
      <c r="CH702" s="0" t="n">
        <v>0.88895</v>
      </c>
      <c r="CI702" s="0" t="n">
        <v>2.3523</v>
      </c>
      <c r="CJ702" s="0" t="n">
        <v>0.82365</v>
      </c>
      <c r="CK702" s="0" t="n">
        <v>0.93303</v>
      </c>
      <c r="CL702" s="0" t="n">
        <v>2.2114</v>
      </c>
      <c r="CR702" s="0" t="n">
        <v>1.9521</v>
      </c>
      <c r="CT702" s="0" t="n">
        <v>2.1678</v>
      </c>
      <c r="DC702" s="0" t="n">
        <v>0.89263</v>
      </c>
      <c r="DD702" s="0" t="n">
        <v>2.4835</v>
      </c>
      <c r="DE702" s="0" t="n">
        <v>0.9933</v>
      </c>
      <c r="DF702" s="0" t="n">
        <v>0.82083</v>
      </c>
      <c r="DG702" s="0" t="n">
        <v>0.85748</v>
      </c>
      <c r="DH702" s="0" t="n">
        <v>0.73822</v>
      </c>
      <c r="DI702" s="0" t="n">
        <v>0.88205</v>
      </c>
      <c r="DJ702" s="0" t="n">
        <v>0.73166</v>
      </c>
      <c r="DS702" s="0" t="n">
        <v>1.2214</v>
      </c>
      <c r="DT702" s="0" t="n">
        <v>0.93369</v>
      </c>
      <c r="DV702" s="0" t="n">
        <v>0.89215</v>
      </c>
      <c r="DX702" s="0" t="n">
        <v>0.7497</v>
      </c>
      <c r="DZ702" s="0" t="n">
        <v>0.67859</v>
      </c>
      <c r="EA702" s="0" t="n">
        <v>0.71196</v>
      </c>
      <c r="EB702" s="0" t="n">
        <v>0.97321</v>
      </c>
      <c r="EC702" s="0" t="n">
        <v>2.048625</v>
      </c>
      <c r="ED702" s="0" t="n">
        <v>0.93202</v>
      </c>
      <c r="EE702" s="0" t="n">
        <v>1.04087</v>
      </c>
      <c r="EF702" s="0" t="n">
        <v>1.28099</v>
      </c>
      <c r="EG702" s="0" t="n">
        <v>1.9628</v>
      </c>
      <c r="EH702" s="0" t="n">
        <v>1.928055</v>
      </c>
    </row>
    <row r="703" customFormat="false" ht="14" hidden="false" customHeight="false" outlineLevel="0" collapsed="false">
      <c r="A703" s="0" t="s">
        <v>3498</v>
      </c>
      <c r="B703" s="0" t="s">
        <v>3504</v>
      </c>
      <c r="C703" s="0" t="s">
        <v>3487</v>
      </c>
      <c r="D703" s="0" t="s">
        <v>3488</v>
      </c>
      <c r="E703" s="0" t="s">
        <v>3489</v>
      </c>
      <c r="F703" s="0" t="n">
        <v>0.996161</v>
      </c>
      <c r="G703" s="0" t="n">
        <v>24.2374</v>
      </c>
      <c r="H703" s="3" t="n">
        <v>1.14565E-017</v>
      </c>
      <c r="I703" s="0" t="n">
        <v>154.42</v>
      </c>
      <c r="J703" s="0" t="n">
        <v>123.88</v>
      </c>
      <c r="K703" s="0" t="n">
        <v>69.149</v>
      </c>
      <c r="L703" s="0" t="s">
        <v>142</v>
      </c>
      <c r="M703" s="0" t="s">
        <v>3505</v>
      </c>
      <c r="N703" s="0" t="s">
        <v>3506</v>
      </c>
      <c r="O703" s="0" t="s">
        <v>3507</v>
      </c>
      <c r="P703" s="0" t="s">
        <v>3502</v>
      </c>
      <c r="Q703" s="0" t="s">
        <v>3503</v>
      </c>
      <c r="R703" s="0" t="n">
        <v>7</v>
      </c>
      <c r="AA703" s="0" t="n">
        <v>3.6637</v>
      </c>
      <c r="AB703" s="0" t="n">
        <v>3.6112</v>
      </c>
      <c r="AD703" s="0" t="n">
        <v>3.0269</v>
      </c>
      <c r="AE703" s="0" t="n">
        <v>3.1027</v>
      </c>
      <c r="AF703" s="0" t="n">
        <v>2.7116</v>
      </c>
      <c r="AH703" s="0" t="n">
        <v>2.8607</v>
      </c>
      <c r="AN703" s="0" t="n">
        <v>2.3789</v>
      </c>
      <c r="AQ703" s="0" t="n">
        <v>2.9374</v>
      </c>
      <c r="AR703" s="0" t="n">
        <v>1.472</v>
      </c>
      <c r="AT703" s="0" t="n">
        <v>1.7161</v>
      </c>
      <c r="AU703" s="0" t="n">
        <v>1.9743</v>
      </c>
      <c r="AV703" s="0" t="n">
        <v>0.69998</v>
      </c>
      <c r="AX703" s="0" t="n">
        <v>1.4976</v>
      </c>
      <c r="AZ703" s="0" t="n">
        <v>1.5429</v>
      </c>
      <c r="BA703" s="0" t="n">
        <v>1.3695</v>
      </c>
      <c r="BB703" s="0" t="n">
        <v>1.6383</v>
      </c>
      <c r="BC703" s="0" t="n">
        <v>1.3843</v>
      </c>
      <c r="BD703" s="0" t="n">
        <v>1.6629</v>
      </c>
      <c r="BF703" s="0" t="n">
        <v>1.4101</v>
      </c>
      <c r="BG703" s="0" t="n">
        <v>1.6055</v>
      </c>
      <c r="BH703" s="0" t="n">
        <v>1.9117</v>
      </c>
      <c r="BI703" s="0" t="n">
        <v>1.6997</v>
      </c>
      <c r="BJ703" s="0" t="n">
        <v>1.7096</v>
      </c>
      <c r="BK703" s="0" t="n">
        <v>1.8742</v>
      </c>
      <c r="BL703" s="0" t="n">
        <v>1.862</v>
      </c>
      <c r="BM703" s="0" t="n">
        <v>1.6869</v>
      </c>
      <c r="BN703" s="0" t="n">
        <v>2.0448</v>
      </c>
      <c r="BO703" s="0" t="n">
        <v>1.3239</v>
      </c>
      <c r="BP703" s="0" t="n">
        <v>1.62</v>
      </c>
      <c r="BQ703" s="0" t="n">
        <v>1.7985</v>
      </c>
      <c r="BR703" s="0" t="n">
        <v>1.4344</v>
      </c>
      <c r="BS703" s="0" t="n">
        <v>2.1074</v>
      </c>
      <c r="BT703" s="0" t="n">
        <v>1.5357</v>
      </c>
      <c r="BU703" s="0" t="n">
        <v>1.0751</v>
      </c>
      <c r="BV703" s="0" t="n">
        <v>1.4612</v>
      </c>
      <c r="BW703" s="0" t="n">
        <v>1.7992</v>
      </c>
      <c r="BX703" s="0" t="n">
        <v>1.9223</v>
      </c>
      <c r="BY703" s="0" t="n">
        <v>1.9441</v>
      </c>
      <c r="BZ703" s="0" t="n">
        <v>1.5393</v>
      </c>
      <c r="CA703" s="0" t="n">
        <v>1.9143</v>
      </c>
      <c r="CB703" s="0" t="n">
        <v>1.5694</v>
      </c>
      <c r="CC703" s="0" t="n">
        <v>1.2201</v>
      </c>
      <c r="CD703" s="0" t="n">
        <v>1.4553</v>
      </c>
      <c r="CE703" s="0" t="n">
        <v>2.6602</v>
      </c>
      <c r="CF703" s="0" t="n">
        <v>2.1747</v>
      </c>
      <c r="CG703" s="0" t="n">
        <v>2.2057</v>
      </c>
      <c r="CH703" s="0" t="n">
        <v>2.05</v>
      </c>
      <c r="CI703" s="0" t="n">
        <v>0.86175</v>
      </c>
      <c r="CJ703" s="0" t="n">
        <v>2.1454</v>
      </c>
      <c r="CK703" s="0" t="n">
        <v>2.4737</v>
      </c>
      <c r="CL703" s="0" t="n">
        <v>1.0381</v>
      </c>
      <c r="CM703" s="0" t="n">
        <v>2.3635</v>
      </c>
      <c r="CN703" s="0" t="n">
        <v>1.9616</v>
      </c>
      <c r="CS703" s="0" t="n">
        <v>1.975</v>
      </c>
      <c r="DC703" s="0" t="n">
        <v>3.1626</v>
      </c>
      <c r="DE703" s="0" t="n">
        <v>2.4257</v>
      </c>
      <c r="DF703" s="0" t="n">
        <v>2.4108</v>
      </c>
      <c r="DG703" s="0" t="n">
        <v>2.0752</v>
      </c>
      <c r="DH703" s="0" t="n">
        <v>2.3852</v>
      </c>
      <c r="DI703" s="0" t="n">
        <v>2.5688</v>
      </c>
      <c r="DJ703" s="0" t="n">
        <v>2.8015</v>
      </c>
      <c r="DS703" s="0" t="n">
        <v>1.2214</v>
      </c>
      <c r="DT703" s="0" t="n">
        <v>0.93369</v>
      </c>
      <c r="DU703" s="0" t="n">
        <v>1.4999</v>
      </c>
      <c r="DV703" s="0" t="n">
        <v>1.409</v>
      </c>
      <c r="DW703" s="0" t="n">
        <v>0.67997</v>
      </c>
      <c r="DX703" s="0" t="n">
        <v>1.4788</v>
      </c>
      <c r="DZ703" s="0" t="n">
        <v>0.67859</v>
      </c>
      <c r="EA703" s="0" t="n">
        <v>2.73553333333333</v>
      </c>
      <c r="EB703" s="0" t="n">
        <v>2.13445</v>
      </c>
      <c r="EC703" s="0" t="n">
        <v>1.5346</v>
      </c>
      <c r="ED703" s="0" t="n">
        <v>2.022725</v>
      </c>
      <c r="EE703" s="0" t="n">
        <v>2.083875</v>
      </c>
      <c r="EF703" s="0" t="n">
        <v>1.863076</v>
      </c>
      <c r="EG703" s="0" t="n">
        <v>1.6869</v>
      </c>
      <c r="EH703" s="0" t="n">
        <v>1.9533</v>
      </c>
    </row>
    <row r="704" customFormat="false" ht="14" hidden="false" customHeight="false" outlineLevel="0" collapsed="false">
      <c r="A704" s="0" t="s">
        <v>3498</v>
      </c>
      <c r="B704" s="0" t="s">
        <v>3508</v>
      </c>
      <c r="C704" s="0" t="s">
        <v>3487</v>
      </c>
      <c r="D704" s="0" t="s">
        <v>3488</v>
      </c>
      <c r="E704" s="0" t="s">
        <v>3489</v>
      </c>
      <c r="F704" s="0" t="n">
        <v>0.958194</v>
      </c>
      <c r="G704" s="0" t="n">
        <v>14.9636</v>
      </c>
      <c r="H704" s="3" t="n">
        <v>2.13284E-040</v>
      </c>
      <c r="I704" s="0" t="n">
        <v>186.15</v>
      </c>
      <c r="J704" s="0" t="n">
        <v>142.6</v>
      </c>
      <c r="K704" s="0" t="n">
        <v>119.41</v>
      </c>
      <c r="L704" s="0" t="s">
        <v>142</v>
      </c>
      <c r="M704" s="0" t="s">
        <v>3509</v>
      </c>
      <c r="N704" s="0" t="s">
        <v>3510</v>
      </c>
      <c r="O704" s="0" t="s">
        <v>3246</v>
      </c>
      <c r="P704" s="0" t="s">
        <v>3511</v>
      </c>
      <c r="Q704" s="0" t="s">
        <v>3512</v>
      </c>
      <c r="R704" s="0" t="n">
        <v>10</v>
      </c>
      <c r="T704" s="0" t="n">
        <v>1.1585</v>
      </c>
      <c r="V704" s="0" t="n">
        <v>0.7804</v>
      </c>
      <c r="AA704" s="0" t="n">
        <v>1.3136</v>
      </c>
      <c r="AB704" s="0" t="n">
        <v>1.2784</v>
      </c>
      <c r="AC704" s="0" t="n">
        <v>3.1686</v>
      </c>
      <c r="AD704" s="0" t="n">
        <v>1.0786</v>
      </c>
      <c r="AE704" s="0" t="n">
        <v>0.96125</v>
      </c>
      <c r="AF704" s="0" t="n">
        <v>1.236</v>
      </c>
      <c r="AG704" s="0" t="n">
        <v>1.21</v>
      </c>
      <c r="AH704" s="0" t="n">
        <v>2.8607</v>
      </c>
      <c r="AQ704" s="0" t="n">
        <v>0.8249</v>
      </c>
      <c r="AR704" s="0" t="n">
        <v>0.84339</v>
      </c>
      <c r="AT704" s="0" t="n">
        <v>0.90169</v>
      </c>
      <c r="AU704" s="0" t="n">
        <v>1.9743</v>
      </c>
      <c r="AV704" s="0" t="n">
        <v>1.052</v>
      </c>
      <c r="AX704" s="0" t="n">
        <v>1.4976</v>
      </c>
      <c r="AY704" s="0" t="n">
        <v>1.0303</v>
      </c>
      <c r="AZ704" s="0" t="n">
        <v>1.5429</v>
      </c>
      <c r="BA704" s="0" t="n">
        <v>1.3695</v>
      </c>
      <c r="BB704" s="0" t="n">
        <v>1.0236</v>
      </c>
      <c r="BC704" s="0" t="n">
        <v>1.3843</v>
      </c>
      <c r="BD704" s="0" t="n">
        <v>0.91217</v>
      </c>
      <c r="BE704" s="0" t="n">
        <v>1.5988</v>
      </c>
      <c r="BF704" s="0" t="n">
        <v>1.4101</v>
      </c>
      <c r="BG704" s="0" t="n">
        <v>1.6055</v>
      </c>
      <c r="BH704" s="0" t="n">
        <v>1.9117</v>
      </c>
      <c r="BI704" s="0" t="n">
        <v>1.6997</v>
      </c>
      <c r="BJ704" s="0" t="n">
        <v>1.0614</v>
      </c>
      <c r="BK704" s="0" t="n">
        <v>1.1268</v>
      </c>
      <c r="BL704" s="0" t="n">
        <v>1.1336</v>
      </c>
      <c r="BM704" s="0" t="n">
        <v>0.944</v>
      </c>
      <c r="BN704" s="0" t="n">
        <v>2.0448</v>
      </c>
      <c r="BO704" s="0" t="n">
        <v>0.99002</v>
      </c>
      <c r="BP704" s="0" t="n">
        <v>1.0734</v>
      </c>
      <c r="BQ704" s="0" t="n">
        <v>1.066</v>
      </c>
      <c r="BR704" s="0" t="n">
        <v>1.2528</v>
      </c>
      <c r="BS704" s="0" t="n">
        <v>1.0698</v>
      </c>
      <c r="BV704" s="0" t="n">
        <v>1.4612</v>
      </c>
      <c r="BW704" s="0" t="n">
        <v>0.98655</v>
      </c>
      <c r="BX704" s="0" t="n">
        <v>0.99137</v>
      </c>
      <c r="BY704" s="0" t="n">
        <v>0.92964</v>
      </c>
      <c r="BZ704" s="0" t="n">
        <v>1.5393</v>
      </c>
      <c r="CA704" s="0" t="n">
        <v>1.0126</v>
      </c>
      <c r="CB704" s="0" t="n">
        <v>0.96226</v>
      </c>
      <c r="CC704" s="0" t="n">
        <v>0.53939</v>
      </c>
      <c r="CD704" s="0" t="n">
        <v>1.4553</v>
      </c>
      <c r="CE704" s="0" t="n">
        <v>2.6602</v>
      </c>
      <c r="CF704" s="0" t="n">
        <v>1.0164</v>
      </c>
      <c r="CG704" s="0" t="n">
        <v>1.0962</v>
      </c>
      <c r="CH704" s="0" t="n">
        <v>0.86642</v>
      </c>
      <c r="CI704" s="0" t="n">
        <v>1.0478</v>
      </c>
      <c r="CJ704" s="0" t="n">
        <v>1.1032</v>
      </c>
      <c r="CK704" s="0" t="n">
        <v>1.3164</v>
      </c>
      <c r="CL704" s="0" t="n">
        <v>1.0443</v>
      </c>
      <c r="CM704" s="0" t="n">
        <v>2.3635</v>
      </c>
      <c r="CU704" s="0" t="n">
        <v>1.2248</v>
      </c>
      <c r="CZ704" s="0" t="n">
        <v>1.1272</v>
      </c>
      <c r="DC704" s="0" t="n">
        <v>1.0804</v>
      </c>
      <c r="DD704" s="0" t="n">
        <v>2.4835</v>
      </c>
      <c r="DE704" s="0" t="n">
        <v>2.4257</v>
      </c>
      <c r="DF704" s="0" t="n">
        <v>1.1493</v>
      </c>
      <c r="DG704" s="0" t="n">
        <v>1.1696</v>
      </c>
      <c r="DH704" s="0" t="n">
        <v>0.77858</v>
      </c>
      <c r="DI704" s="0" t="n">
        <v>0.83333</v>
      </c>
      <c r="DJ704" s="0" t="n">
        <v>1.3372</v>
      </c>
      <c r="DS704" s="0" t="n">
        <v>1.0323</v>
      </c>
      <c r="DT704" s="0" t="n">
        <v>0.70065</v>
      </c>
      <c r="DU704" s="0" t="n">
        <v>1.0144</v>
      </c>
      <c r="DV704" s="0" t="n">
        <v>0.87644</v>
      </c>
      <c r="DW704" s="0" t="n">
        <v>0.95798</v>
      </c>
      <c r="DX704" s="0" t="n">
        <v>1.4788</v>
      </c>
      <c r="DY704" s="0" t="n">
        <v>1.0154</v>
      </c>
      <c r="DZ704" s="0" t="n">
        <v>0.66285</v>
      </c>
      <c r="EA704" s="0" t="n">
        <v>1.193575</v>
      </c>
      <c r="EB704" s="0" t="n">
        <v>1.346978</v>
      </c>
      <c r="EC704" s="0" t="n">
        <v>2.07926666666667</v>
      </c>
      <c r="ED704" s="0" t="n">
        <v>0.969138</v>
      </c>
      <c r="EE704" s="0" t="n">
        <v>1.3616625</v>
      </c>
      <c r="EF704" s="0" t="n">
        <v>1.0834425</v>
      </c>
      <c r="EG704" s="0" t="n">
        <v>1.25093333333333</v>
      </c>
      <c r="EH704" s="0" t="n">
        <v>1.9533</v>
      </c>
    </row>
    <row r="705" customFormat="false" ht="14" hidden="false" customHeight="false" outlineLevel="0" collapsed="false">
      <c r="A705" s="0" t="s">
        <v>3498</v>
      </c>
      <c r="B705" s="0" t="s">
        <v>3513</v>
      </c>
      <c r="C705" s="0" t="s">
        <v>3487</v>
      </c>
      <c r="D705" s="0" t="s">
        <v>3488</v>
      </c>
      <c r="E705" s="0" t="s">
        <v>3489</v>
      </c>
      <c r="F705" s="0" t="n">
        <v>0.983698</v>
      </c>
      <c r="G705" s="0" t="n">
        <v>17.8063</v>
      </c>
      <c r="H705" s="3" t="n">
        <v>1.64998E-033</v>
      </c>
      <c r="I705" s="0" t="n">
        <v>169.43</v>
      </c>
      <c r="J705" s="0" t="n">
        <v>132.68</v>
      </c>
      <c r="K705" s="0" t="n">
        <v>117.22</v>
      </c>
      <c r="L705" s="0" t="s">
        <v>142</v>
      </c>
      <c r="M705" s="0" t="s">
        <v>3514</v>
      </c>
      <c r="N705" s="0" t="s">
        <v>3515</v>
      </c>
      <c r="O705" s="0" t="s">
        <v>190</v>
      </c>
      <c r="P705" s="0" t="s">
        <v>3516</v>
      </c>
      <c r="Q705" s="0" t="s">
        <v>3517</v>
      </c>
      <c r="R705" s="0" t="n">
        <v>11</v>
      </c>
      <c r="T705" s="0" t="n">
        <v>1.1585</v>
      </c>
      <c r="AA705" s="0" t="n">
        <v>1.1133</v>
      </c>
      <c r="AC705" s="0" t="n">
        <v>1.0762</v>
      </c>
      <c r="AD705" s="0" t="n">
        <v>1.0786</v>
      </c>
      <c r="AE705" s="0" t="n">
        <v>0.95494</v>
      </c>
      <c r="AG705" s="0" t="n">
        <v>3.2789</v>
      </c>
      <c r="AH705" s="0" t="n">
        <v>1.3478</v>
      </c>
      <c r="AN705" s="0" t="n">
        <v>2.3789</v>
      </c>
      <c r="AP705" s="0" t="n">
        <v>1.894</v>
      </c>
      <c r="AQ705" s="0" t="n">
        <v>0.8249</v>
      </c>
      <c r="AR705" s="0" t="n">
        <v>0.84339</v>
      </c>
      <c r="AT705" s="0" t="n">
        <v>0.90169</v>
      </c>
      <c r="AU705" s="0" t="n">
        <v>1.0012</v>
      </c>
      <c r="AV705" s="0" t="n">
        <v>1.052</v>
      </c>
      <c r="AZ705" s="0" t="n">
        <v>1.0635</v>
      </c>
      <c r="BA705" s="0" t="n">
        <v>1.0152</v>
      </c>
      <c r="BC705" s="0" t="n">
        <v>1.0363</v>
      </c>
      <c r="BE705" s="0" t="n">
        <v>0.79366</v>
      </c>
      <c r="BF705" s="0" t="n">
        <v>0.95894</v>
      </c>
      <c r="BG705" s="0" t="n">
        <v>0.81955</v>
      </c>
      <c r="BH705" s="0" t="n">
        <v>1.258</v>
      </c>
      <c r="BI705" s="0" t="n">
        <v>1.19</v>
      </c>
      <c r="BJ705" s="0" t="n">
        <v>1.0074</v>
      </c>
      <c r="BK705" s="0" t="n">
        <v>1.8742</v>
      </c>
      <c r="BL705" s="0" t="n">
        <v>0.94773</v>
      </c>
      <c r="BM705" s="0" t="n">
        <v>0.944</v>
      </c>
      <c r="BN705" s="0" t="n">
        <v>1.1471</v>
      </c>
      <c r="BO705" s="0" t="n">
        <v>1.829</v>
      </c>
      <c r="BP705" s="0" t="n">
        <v>1.0734</v>
      </c>
      <c r="BQ705" s="0" t="n">
        <v>1.2485</v>
      </c>
      <c r="BR705" s="0" t="n">
        <v>1.4344</v>
      </c>
      <c r="BS705" s="0" t="n">
        <v>1.1371</v>
      </c>
      <c r="BT705" s="0" t="n">
        <v>0.9574</v>
      </c>
      <c r="BU705" s="0" t="n">
        <v>0.69033</v>
      </c>
      <c r="BV705" s="0" t="n">
        <v>1.0773</v>
      </c>
      <c r="BX705" s="0" t="n">
        <v>0.99137</v>
      </c>
      <c r="BY705" s="0" t="n">
        <v>0.92964</v>
      </c>
      <c r="CB705" s="0" t="n">
        <v>1.5694</v>
      </c>
      <c r="CC705" s="0" t="n">
        <v>0.53939</v>
      </c>
      <c r="CD705" s="0" t="n">
        <v>1.0892</v>
      </c>
      <c r="CE705" s="0" t="n">
        <v>1.1655</v>
      </c>
      <c r="CF705" s="0" t="n">
        <v>0.85042</v>
      </c>
      <c r="CG705" s="0" t="n">
        <v>0.7588</v>
      </c>
      <c r="CH705" s="0" t="n">
        <v>0.92145</v>
      </c>
      <c r="CI705" s="0" t="n">
        <v>0.86175</v>
      </c>
      <c r="CJ705" s="0" t="n">
        <v>0.82365</v>
      </c>
      <c r="CK705" s="0" t="n">
        <v>1.3164</v>
      </c>
      <c r="CL705" s="0" t="n">
        <v>1.1095</v>
      </c>
      <c r="CM705" s="0" t="n">
        <v>0.79586</v>
      </c>
      <c r="CN705" s="0" t="n">
        <v>0.95439</v>
      </c>
      <c r="CR705" s="0" t="n">
        <v>0.85966</v>
      </c>
      <c r="CS705" s="0" t="n">
        <v>0.95448</v>
      </c>
      <c r="CT705" s="0" t="n">
        <v>2.1678</v>
      </c>
      <c r="DC705" s="0" t="n">
        <v>3.1626</v>
      </c>
      <c r="DD705" s="0" t="n">
        <v>1.4184</v>
      </c>
      <c r="DE705" s="0" t="n">
        <v>1.0348</v>
      </c>
      <c r="DF705" s="0" t="n">
        <v>1.1493</v>
      </c>
      <c r="DG705" s="0" t="n">
        <v>0.85748</v>
      </c>
      <c r="DH705" s="0" t="n">
        <v>2.3852</v>
      </c>
      <c r="DI705" s="0" t="n">
        <v>1.1966</v>
      </c>
      <c r="DJ705" s="0" t="n">
        <v>0.68449</v>
      </c>
      <c r="DS705" s="0" t="n">
        <v>1.0323</v>
      </c>
      <c r="DT705" s="0" t="n">
        <v>0.70065</v>
      </c>
      <c r="DU705" s="0" t="n">
        <v>1.0144</v>
      </c>
      <c r="DV705" s="0" t="n">
        <v>0.87644</v>
      </c>
      <c r="DW705" s="0" t="n">
        <v>0.95798</v>
      </c>
      <c r="DY705" s="0" t="n">
        <v>1.0154</v>
      </c>
      <c r="DZ705" s="0" t="n">
        <v>0.66285</v>
      </c>
      <c r="EA705" s="0" t="n">
        <v>0.91925</v>
      </c>
      <c r="EB705" s="0" t="n">
        <v>1.0808475</v>
      </c>
      <c r="EC705" s="0" t="n">
        <v>1.0938</v>
      </c>
      <c r="ED705" s="0" t="n">
        <v>0.995896666666667</v>
      </c>
      <c r="EE705" s="0" t="n">
        <v>1.21666</v>
      </c>
      <c r="EF705" s="0" t="n">
        <v>1.45954333333333</v>
      </c>
      <c r="EG705" s="0" t="n">
        <v>1.67218666666667</v>
      </c>
      <c r="EH705" s="0" t="n">
        <v>1.33696</v>
      </c>
    </row>
    <row r="706" customFormat="false" ht="14" hidden="false" customHeight="false" outlineLevel="0" collapsed="false">
      <c r="A706" s="0" t="s">
        <v>3498</v>
      </c>
      <c r="B706" s="0" t="s">
        <v>3518</v>
      </c>
      <c r="C706" s="0" t="s">
        <v>3487</v>
      </c>
      <c r="D706" s="0" t="s">
        <v>3488</v>
      </c>
      <c r="E706" s="0" t="s">
        <v>3489</v>
      </c>
      <c r="F706" s="0" t="n">
        <v>0.999998</v>
      </c>
      <c r="G706" s="0" t="n">
        <v>57.4144</v>
      </c>
      <c r="H706" s="0" t="n">
        <v>0.000367244</v>
      </c>
      <c r="I706" s="0" t="n">
        <v>85.163</v>
      </c>
      <c r="J706" s="0" t="n">
        <v>64.385</v>
      </c>
      <c r="K706" s="0" t="n">
        <v>71.279</v>
      </c>
      <c r="L706" s="0" t="s">
        <v>142</v>
      </c>
      <c r="M706" s="0" t="s">
        <v>3519</v>
      </c>
      <c r="N706" s="0" t="s">
        <v>807</v>
      </c>
      <c r="O706" s="0" t="s">
        <v>1480</v>
      </c>
      <c r="P706" s="0" t="s">
        <v>3520</v>
      </c>
      <c r="Q706" s="0" t="s">
        <v>3521</v>
      </c>
      <c r="R706" s="0" t="n">
        <v>1</v>
      </c>
      <c r="S706" s="0" t="n">
        <v>0.70215</v>
      </c>
      <c r="V706" s="0" t="n">
        <v>1.1073</v>
      </c>
      <c r="W706" s="0" t="n">
        <v>1.3617</v>
      </c>
      <c r="BW706" s="0" t="n">
        <v>1.1512</v>
      </c>
      <c r="BX706" s="0" t="n">
        <v>0.93206</v>
      </c>
      <c r="BY706" s="0" t="n">
        <v>1.0168</v>
      </c>
      <c r="BZ706" s="0" t="n">
        <v>1.17</v>
      </c>
      <c r="CA706" s="0" t="n">
        <v>0.91061</v>
      </c>
      <c r="CB706" s="0" t="n">
        <v>0.9203</v>
      </c>
      <c r="CC706" s="0" t="n">
        <v>0.79485</v>
      </c>
      <c r="CD706" s="0" t="n">
        <v>0.90512</v>
      </c>
      <c r="CM706" s="0" t="n">
        <v>1.127</v>
      </c>
      <c r="CN706" s="0" t="n">
        <v>1.1286</v>
      </c>
      <c r="CO706" s="0" t="n">
        <v>1.0133</v>
      </c>
      <c r="CP706" s="0" t="n">
        <v>1.0622</v>
      </c>
      <c r="CR706" s="0" t="n">
        <v>1.0577</v>
      </c>
      <c r="CS706" s="0" t="n">
        <v>1.064</v>
      </c>
      <c r="CT706" s="0" t="n">
        <v>1.0003</v>
      </c>
      <c r="CU706" s="0" t="n">
        <v>0.8265</v>
      </c>
      <c r="CV706" s="0" t="n">
        <v>1.4181</v>
      </c>
      <c r="CW706" s="0" t="n">
        <v>0.73463</v>
      </c>
      <c r="CX706" s="0" t="n">
        <v>1.1189</v>
      </c>
      <c r="CY706" s="0" t="n">
        <v>1.2256</v>
      </c>
      <c r="CZ706" s="0" t="n">
        <v>0.87018</v>
      </c>
      <c r="DA706" s="0" t="n">
        <v>0.87598</v>
      </c>
      <c r="DB706" s="0" t="n">
        <v>0.85736</v>
      </c>
      <c r="EA706" s="0" t="n">
        <v>0.70215</v>
      </c>
      <c r="EB706" s="0" t="e">
        <f aca="false">#DIV/0!</f>
        <v>#DIV/0!</v>
      </c>
      <c r="EC706" s="0" t="e">
        <f aca="false">#DIV/0!</f>
        <v>#DIV/0!</v>
      </c>
      <c r="ED706" s="0" t="n">
        <v>1.1073</v>
      </c>
      <c r="EE706" s="0" t="n">
        <v>1.3617</v>
      </c>
      <c r="EF706" s="0" t="e">
        <f aca="false">#DIV/0!</f>
        <v>#DIV/0!</v>
      </c>
      <c r="EG706" s="0" t="e">
        <f aca="false">#DIV/0!</f>
        <v>#DIV/0!</v>
      </c>
      <c r="EH706" s="0" t="e">
        <f aca="false">#DIV/0!</f>
        <v>#DIV/0!</v>
      </c>
    </row>
    <row r="707" customFormat="false" ht="14" hidden="false" customHeight="false" outlineLevel="0" collapsed="false">
      <c r="A707" s="0" t="s">
        <v>3485</v>
      </c>
      <c r="B707" s="0" t="s">
        <v>3522</v>
      </c>
      <c r="C707" s="0" t="s">
        <v>3487</v>
      </c>
      <c r="D707" s="0" t="s">
        <v>3488</v>
      </c>
      <c r="E707" s="0" t="s">
        <v>3489</v>
      </c>
      <c r="F707" s="0" t="n">
        <v>0.979183</v>
      </c>
      <c r="G707" s="0" t="n">
        <v>16.932</v>
      </c>
      <c r="H707" s="3" t="n">
        <v>6.94467E-014</v>
      </c>
      <c r="I707" s="0" t="n">
        <v>101.45</v>
      </c>
      <c r="J707" s="0" t="n">
        <v>84.736</v>
      </c>
      <c r="K707" s="0" t="n">
        <v>67.655</v>
      </c>
      <c r="L707" s="0" t="s">
        <v>149</v>
      </c>
      <c r="M707" s="0" t="s">
        <v>3523</v>
      </c>
      <c r="N707" s="0" t="s">
        <v>3524</v>
      </c>
      <c r="O707" s="0" t="s">
        <v>1845</v>
      </c>
      <c r="P707" s="0" t="s">
        <v>3525</v>
      </c>
      <c r="Q707" s="0" t="s">
        <v>3526</v>
      </c>
      <c r="R707" s="0" t="n">
        <v>20</v>
      </c>
      <c r="S707" s="0" t="n">
        <v>1.0753</v>
      </c>
      <c r="T707" s="0" t="n">
        <v>1.1236</v>
      </c>
      <c r="X707" s="0" t="n">
        <v>1.052</v>
      </c>
      <c r="Y707" s="0" t="n">
        <v>1.1052</v>
      </c>
      <c r="AF707" s="0" t="n">
        <v>1.0877</v>
      </c>
      <c r="AH707" s="0" t="n">
        <v>1.1253</v>
      </c>
      <c r="AM707" s="0" t="n">
        <v>1.0638</v>
      </c>
      <c r="AN707" s="0" t="n">
        <v>1.1066</v>
      </c>
      <c r="AO707" s="0" t="n">
        <v>1.137</v>
      </c>
      <c r="AQ707" s="0" t="n">
        <v>1.1051</v>
      </c>
      <c r="AT707" s="0" t="n">
        <v>1.1508</v>
      </c>
      <c r="AU707" s="0" t="n">
        <v>1.1615</v>
      </c>
      <c r="AX707" s="0" t="n">
        <v>1.0723</v>
      </c>
      <c r="AY707" s="0" t="n">
        <v>1.1881</v>
      </c>
      <c r="BB707" s="0" t="n">
        <v>1.1321</v>
      </c>
      <c r="BC707" s="0" t="n">
        <v>1.065</v>
      </c>
      <c r="BD707" s="0" t="n">
        <v>1.1854</v>
      </c>
      <c r="BF707" s="0" t="n">
        <v>1.0874</v>
      </c>
      <c r="BI707" s="0" t="n">
        <v>0.97636</v>
      </c>
      <c r="BJ707" s="0" t="n">
        <v>0.93703</v>
      </c>
      <c r="BK707" s="0" t="n">
        <v>1.1129</v>
      </c>
      <c r="BL707" s="0" t="n">
        <v>0.88998</v>
      </c>
      <c r="BQ707" s="0" t="n">
        <v>1.1877</v>
      </c>
      <c r="BS707" s="0" t="n">
        <v>1.0656</v>
      </c>
      <c r="BT707" s="0" t="n">
        <v>1.0072</v>
      </c>
      <c r="BU707" s="0" t="n">
        <v>0.60828</v>
      </c>
      <c r="BV707" s="0" t="n">
        <v>1.097</v>
      </c>
      <c r="CB707" s="0" t="n">
        <v>1.2948</v>
      </c>
      <c r="CF707" s="0" t="n">
        <v>1.1393</v>
      </c>
      <c r="CG707" s="0" t="n">
        <v>1.1739</v>
      </c>
      <c r="CQ707" s="0" t="n">
        <v>0.9283</v>
      </c>
      <c r="CS707" s="0" t="n">
        <v>1.1931</v>
      </c>
      <c r="CY707" s="0" t="n">
        <v>1.2107</v>
      </c>
      <c r="DB707" s="0" t="n">
        <v>1.0835</v>
      </c>
      <c r="DD707" s="0" t="n">
        <v>1.1568</v>
      </c>
      <c r="DH707" s="0" t="n">
        <v>1.0038</v>
      </c>
      <c r="DK707" s="0" t="n">
        <v>1.0627</v>
      </c>
      <c r="DM707" s="0" t="n">
        <v>1.1289</v>
      </c>
      <c r="DN707" s="0" t="n">
        <v>1.0015</v>
      </c>
      <c r="DO707" s="0" t="n">
        <v>1.1489</v>
      </c>
      <c r="DP707" s="0" t="n">
        <v>1.033</v>
      </c>
      <c r="EA707" s="0" t="n">
        <v>1.12283333333333</v>
      </c>
      <c r="EB707" s="0" t="n">
        <v>1.1236</v>
      </c>
      <c r="EC707" s="0" t="n">
        <v>0.97636</v>
      </c>
      <c r="ED707" s="0" t="n">
        <v>1.07331</v>
      </c>
      <c r="EE707" s="0" t="n">
        <v>1.1008</v>
      </c>
      <c r="EF707" s="0" t="n">
        <v>1.064336</v>
      </c>
      <c r="EG707" s="0" t="n">
        <v>1.1211</v>
      </c>
      <c r="EH707" s="0" t="n">
        <v>1.095</v>
      </c>
    </row>
    <row r="708" customFormat="false" ht="14" hidden="false" customHeight="false" outlineLevel="0" collapsed="false">
      <c r="A708" s="0" t="s">
        <v>3485</v>
      </c>
      <c r="B708" s="0" t="s">
        <v>3527</v>
      </c>
      <c r="C708" s="0" t="s">
        <v>3487</v>
      </c>
      <c r="D708" s="0" t="s">
        <v>3488</v>
      </c>
      <c r="E708" s="0" t="s">
        <v>3489</v>
      </c>
      <c r="F708" s="0" t="n">
        <v>0.910465</v>
      </c>
      <c r="G708" s="0" t="n">
        <v>10.6075</v>
      </c>
      <c r="H708" s="3" t="n">
        <v>4.97688E-009</v>
      </c>
      <c r="I708" s="0" t="n">
        <v>85.849</v>
      </c>
      <c r="J708" s="0" t="n">
        <v>64.202</v>
      </c>
      <c r="K708" s="0" t="n">
        <v>46.656</v>
      </c>
      <c r="L708" s="0" t="s">
        <v>149</v>
      </c>
      <c r="M708" s="0" t="s">
        <v>3528</v>
      </c>
      <c r="N708" s="0" t="s">
        <v>3529</v>
      </c>
      <c r="O708" s="0" t="s">
        <v>195</v>
      </c>
      <c r="P708" s="0" t="s">
        <v>3530</v>
      </c>
      <c r="Q708" s="0" t="s">
        <v>3531</v>
      </c>
      <c r="R708" s="0" t="n">
        <v>27</v>
      </c>
      <c r="V708" s="0" t="n">
        <v>0.97548</v>
      </c>
      <c r="AE708" s="0" t="n">
        <v>1.0883</v>
      </c>
      <c r="AF708" s="0" t="n">
        <v>1.0877</v>
      </c>
      <c r="AI708" s="0" t="n">
        <v>1.0778</v>
      </c>
      <c r="AJ708" s="0" t="n">
        <v>1.1175</v>
      </c>
      <c r="AS708" s="0" t="n">
        <v>1.19</v>
      </c>
      <c r="BD708" s="0" t="n">
        <v>1.222</v>
      </c>
      <c r="BJ708" s="0" t="n">
        <v>1.198</v>
      </c>
      <c r="CH708" s="0" t="n">
        <v>1.1434</v>
      </c>
      <c r="CI708" s="0" t="n">
        <v>1.0718</v>
      </c>
      <c r="CP708" s="0" t="n">
        <v>1.1611</v>
      </c>
      <c r="CU708" s="0" t="n">
        <v>1.0409</v>
      </c>
      <c r="CV708" s="0" t="n">
        <v>0.9923</v>
      </c>
      <c r="DG708" s="0" t="n">
        <v>0.9913</v>
      </c>
      <c r="DT708" s="0" t="n">
        <v>1.0771</v>
      </c>
      <c r="DW708" s="0" t="n">
        <v>0.97639</v>
      </c>
      <c r="DY708" s="0" t="n">
        <v>1.49</v>
      </c>
      <c r="EA708" s="0" t="n">
        <v>1.0778</v>
      </c>
      <c r="EB708" s="0" t="n">
        <v>1.1175</v>
      </c>
      <c r="EC708" s="0" t="n">
        <v>1.19</v>
      </c>
      <c r="ED708" s="0" t="n">
        <v>1.08674</v>
      </c>
      <c r="EE708" s="0" t="n">
        <v>1.0883</v>
      </c>
      <c r="EF708" s="0" t="n">
        <v>1.15485</v>
      </c>
      <c r="EG708" s="0" t="e">
        <f aca="false">#DIV/0!</f>
        <v>#DIV/0!</v>
      </c>
      <c r="EH708" s="0" t="e">
        <f aca="false">#DIV/0!</f>
        <v>#DIV/0!</v>
      </c>
    </row>
    <row r="709" customFormat="false" ht="14" hidden="false" customHeight="false" outlineLevel="0" collapsed="false">
      <c r="A709" s="0" t="s">
        <v>3498</v>
      </c>
      <c r="B709" s="0" t="s">
        <v>3532</v>
      </c>
      <c r="C709" s="0" t="s">
        <v>3487</v>
      </c>
      <c r="D709" s="0" t="s">
        <v>3488</v>
      </c>
      <c r="E709" s="0" t="s">
        <v>3489</v>
      </c>
      <c r="F709" s="0" t="n">
        <v>0.996442</v>
      </c>
      <c r="G709" s="0" t="n">
        <v>21.4619</v>
      </c>
      <c r="H709" s="3" t="n">
        <v>5.18185E-012</v>
      </c>
      <c r="I709" s="0" t="n">
        <v>130.36</v>
      </c>
      <c r="J709" s="0" t="n">
        <v>103.84</v>
      </c>
      <c r="K709" s="0" t="n">
        <v>77.037</v>
      </c>
      <c r="L709" s="0" t="s">
        <v>149</v>
      </c>
      <c r="M709" s="0" t="s">
        <v>3533</v>
      </c>
      <c r="N709" s="0" t="s">
        <v>3534</v>
      </c>
      <c r="O709" s="0" t="s">
        <v>229</v>
      </c>
      <c r="P709" s="0" t="s">
        <v>3535</v>
      </c>
      <c r="Q709" s="0" t="s">
        <v>3536</v>
      </c>
      <c r="R709" s="0" t="n">
        <v>2</v>
      </c>
      <c r="AA709" s="0" t="n">
        <v>1.1133</v>
      </c>
      <c r="AD709" s="0" t="n">
        <v>0.75067</v>
      </c>
      <c r="AE709" s="0" t="n">
        <v>0.8733</v>
      </c>
      <c r="AV709" s="0" t="n">
        <v>0.69998</v>
      </c>
      <c r="BH709" s="0" t="n">
        <v>0.97321</v>
      </c>
      <c r="BI709" s="0" t="n">
        <v>0.92865</v>
      </c>
      <c r="BK709" s="0" t="n">
        <v>1.1268</v>
      </c>
      <c r="BL709" s="0" t="n">
        <v>0.94773</v>
      </c>
      <c r="BM709" s="0" t="n">
        <v>1.0107</v>
      </c>
      <c r="BO709" s="0" t="n">
        <v>1.3239</v>
      </c>
      <c r="BP709" s="0" t="n">
        <v>1.1267</v>
      </c>
      <c r="BQ709" s="0" t="n">
        <v>1.2485</v>
      </c>
      <c r="BR709" s="0" t="n">
        <v>1.2528</v>
      </c>
      <c r="BV709" s="0" t="n">
        <v>0.96237</v>
      </c>
      <c r="CF709" s="0" t="n">
        <v>0.8069</v>
      </c>
      <c r="CG709" s="0" t="n">
        <v>0.79935</v>
      </c>
      <c r="CI709" s="0" t="n">
        <v>0.80991</v>
      </c>
      <c r="CJ709" s="0" t="n">
        <v>0.85023</v>
      </c>
      <c r="CK709" s="0" t="n">
        <v>0.93303</v>
      </c>
      <c r="CL709" s="0" t="n">
        <v>0.97129</v>
      </c>
      <c r="DC709" s="0" t="n">
        <v>0.89263</v>
      </c>
      <c r="DD709" s="0" t="n">
        <v>0.95735</v>
      </c>
      <c r="DE709" s="0" t="n">
        <v>1.0174</v>
      </c>
      <c r="DF709" s="0" t="n">
        <v>0.7673</v>
      </c>
      <c r="DG709" s="0" t="n">
        <v>0.85748</v>
      </c>
      <c r="DH709" s="0" t="n">
        <v>0.73822</v>
      </c>
      <c r="DS709" s="0" t="n">
        <v>1.2214</v>
      </c>
      <c r="DT709" s="0" t="n">
        <v>0.93369</v>
      </c>
      <c r="DU709" s="0" t="n">
        <v>0.6989</v>
      </c>
      <c r="DV709" s="0" t="n">
        <v>0.89215</v>
      </c>
      <c r="DW709" s="0" t="n">
        <v>0.67997</v>
      </c>
      <c r="DZ709" s="0" t="n">
        <v>0.67859</v>
      </c>
      <c r="EA709" s="0" t="n">
        <v>1.1133</v>
      </c>
      <c r="EB709" s="0" t="n">
        <v>0.97321</v>
      </c>
      <c r="EC709" s="0" t="n">
        <v>0.92865</v>
      </c>
      <c r="ED709" s="0" t="n">
        <v>0.75067</v>
      </c>
      <c r="EE709" s="0" t="n">
        <v>1.00005</v>
      </c>
      <c r="EF709" s="0" t="n">
        <v>0.823855</v>
      </c>
      <c r="EG709" s="0" t="n">
        <v>1.0107</v>
      </c>
      <c r="EH709" s="0" t="e">
        <f aca="false">#DIV/0!</f>
        <v>#DIV/0!</v>
      </c>
    </row>
    <row r="710" customFormat="false" ht="14" hidden="false" customHeight="false" outlineLevel="0" collapsed="false">
      <c r="A710" s="0" t="s">
        <v>3537</v>
      </c>
      <c r="B710" s="0" t="s">
        <v>3538</v>
      </c>
      <c r="C710" s="0" t="s">
        <v>3539</v>
      </c>
      <c r="D710" s="0" t="s">
        <v>3540</v>
      </c>
      <c r="E710" s="0" t="s">
        <v>3541</v>
      </c>
      <c r="F710" s="0" t="n">
        <v>0.998096</v>
      </c>
      <c r="G710" s="0" t="n">
        <v>27.2666</v>
      </c>
      <c r="H710" s="3" t="n">
        <v>3.17499E-005</v>
      </c>
      <c r="I710" s="0" t="n">
        <v>92.474</v>
      </c>
      <c r="J710" s="0" t="n">
        <v>62.87</v>
      </c>
      <c r="K710" s="0" t="n">
        <v>92.474</v>
      </c>
      <c r="L710" s="0" t="s">
        <v>142</v>
      </c>
      <c r="M710" s="0" t="s">
        <v>3542</v>
      </c>
      <c r="N710" s="0" t="s">
        <v>144</v>
      </c>
      <c r="O710" s="0" t="s">
        <v>555</v>
      </c>
      <c r="P710" s="0" t="s">
        <v>3543</v>
      </c>
      <c r="Q710" s="0" t="s">
        <v>3544</v>
      </c>
      <c r="R710" s="0" t="n">
        <v>3</v>
      </c>
      <c r="AZ710" s="0" t="n">
        <v>1.8615</v>
      </c>
      <c r="CU710" s="0" t="n">
        <v>1.2942</v>
      </c>
      <c r="CZ710" s="0" t="n">
        <v>1.2547</v>
      </c>
      <c r="DP710" s="0" t="n">
        <v>0.90454</v>
      </c>
      <c r="EA710" s="0" t="e">
        <f aca="false">#DIV/0!</f>
        <v>#DIV/0!</v>
      </c>
      <c r="EB710" s="0" t="n">
        <v>1.8615</v>
      </c>
      <c r="EC710" s="0" t="e">
        <f aca="false">#DIV/0!</f>
        <v>#DIV/0!</v>
      </c>
      <c r="ED710" s="0" t="e">
        <f aca="false">#DIV/0!</f>
        <v>#DIV/0!</v>
      </c>
      <c r="EE710" s="0" t="e">
        <f aca="false">#DIV/0!</f>
        <v>#DIV/0!</v>
      </c>
      <c r="EF710" s="0" t="e">
        <f aca="false">#DIV/0!</f>
        <v>#DIV/0!</v>
      </c>
      <c r="EG710" s="0" t="e">
        <f aca="false">#DIV/0!</f>
        <v>#DIV/0!</v>
      </c>
      <c r="EH710" s="0" t="e">
        <f aca="false">#DIV/0!</f>
        <v>#DIV/0!</v>
      </c>
    </row>
    <row r="711" customFormat="false" ht="14" hidden="false" customHeight="false" outlineLevel="0" collapsed="false">
      <c r="A711" s="0" t="s">
        <v>3545</v>
      </c>
      <c r="B711" s="0" t="s">
        <v>1384</v>
      </c>
      <c r="C711" s="0" t="s">
        <v>3546</v>
      </c>
      <c r="D711" s="0" t="s">
        <v>3547</v>
      </c>
      <c r="E711" s="0" t="s">
        <v>3548</v>
      </c>
      <c r="F711" s="0" t="n">
        <v>0.950996</v>
      </c>
      <c r="G711" s="0" t="n">
        <v>12.8809</v>
      </c>
      <c r="H711" s="0" t="n">
        <v>0.00188585</v>
      </c>
      <c r="I711" s="0" t="n">
        <v>81.656</v>
      </c>
      <c r="J711" s="0" t="n">
        <v>48.925</v>
      </c>
      <c r="K711" s="0" t="n">
        <v>79.317</v>
      </c>
      <c r="L711" s="0" t="s">
        <v>142</v>
      </c>
      <c r="M711" s="0" t="s">
        <v>3549</v>
      </c>
      <c r="N711" s="0" t="s">
        <v>144</v>
      </c>
      <c r="O711" s="0" t="s">
        <v>2221</v>
      </c>
      <c r="P711" s="0" t="s">
        <v>3550</v>
      </c>
      <c r="Q711" s="0" t="s">
        <v>3551</v>
      </c>
      <c r="R711" s="0" t="n">
        <v>9</v>
      </c>
      <c r="AA711" s="0" t="n">
        <v>1.0181</v>
      </c>
      <c r="AB711" s="0" t="n">
        <v>1.1267</v>
      </c>
      <c r="AD711" s="0" t="n">
        <v>1.0403</v>
      </c>
      <c r="AE711" s="0" t="n">
        <v>1.1943</v>
      </c>
      <c r="AF711" s="0" t="n">
        <v>0.92949</v>
      </c>
      <c r="AG711" s="0" t="n">
        <v>1.2408</v>
      </c>
      <c r="AH711" s="0" t="n">
        <v>1.4335</v>
      </c>
      <c r="AV711" s="0" t="n">
        <v>0.94585</v>
      </c>
      <c r="CE711" s="0" t="n">
        <v>0.96324</v>
      </c>
      <c r="CF711" s="0" t="n">
        <v>1.0421</v>
      </c>
      <c r="CG711" s="0" t="n">
        <v>1.2765</v>
      </c>
      <c r="CH711" s="0" t="n">
        <v>1.2545</v>
      </c>
      <c r="CI711" s="0" t="n">
        <v>0.83762</v>
      </c>
      <c r="CJ711" s="0" t="n">
        <v>1.0666</v>
      </c>
      <c r="CL711" s="0" t="n">
        <v>1.3246</v>
      </c>
      <c r="CM711" s="0" t="n">
        <v>0.83735</v>
      </c>
      <c r="DC711" s="0" t="n">
        <v>1.1047</v>
      </c>
      <c r="DD711" s="0" t="n">
        <v>1.2373</v>
      </c>
      <c r="DE711" s="0" t="n">
        <v>1.0814</v>
      </c>
      <c r="DF711" s="0" t="n">
        <v>1.013</v>
      </c>
      <c r="DH711" s="0" t="n">
        <v>1.0922</v>
      </c>
      <c r="DI711" s="0" t="n">
        <v>1.2669</v>
      </c>
      <c r="DJ711" s="0" t="n">
        <v>1.2172</v>
      </c>
      <c r="DO711" s="0" t="n">
        <v>1.3001</v>
      </c>
      <c r="DX711" s="0" t="n">
        <v>1.2283</v>
      </c>
      <c r="EA711" s="0" t="n">
        <v>1.0181</v>
      </c>
      <c r="EB711" s="0" t="n">
        <v>1.1267</v>
      </c>
      <c r="EC711" s="0" t="e">
        <f aca="false">#DIV/0!</f>
        <v>#DIV/0!</v>
      </c>
      <c r="ED711" s="0" t="n">
        <v>1.0403</v>
      </c>
      <c r="EE711" s="0" t="n">
        <v>1.1943</v>
      </c>
      <c r="EF711" s="0" t="n">
        <v>0.93767</v>
      </c>
      <c r="EG711" s="0" t="n">
        <v>1.2408</v>
      </c>
      <c r="EH711" s="0" t="n">
        <v>1.4335</v>
      </c>
    </row>
    <row r="712" customFormat="false" ht="14" hidden="false" customHeight="false" outlineLevel="0" collapsed="false">
      <c r="A712" s="0" t="s">
        <v>3552</v>
      </c>
      <c r="B712" s="0" t="s">
        <v>3553</v>
      </c>
      <c r="C712" s="0" t="s">
        <v>3554</v>
      </c>
      <c r="D712" s="0" t="s">
        <v>3555</v>
      </c>
      <c r="E712" s="0" t="s">
        <v>3556</v>
      </c>
      <c r="F712" s="0" t="n">
        <v>0.991437</v>
      </c>
      <c r="G712" s="0" t="n">
        <v>21.4274</v>
      </c>
      <c r="H712" s="0" t="n">
        <v>0.000110144</v>
      </c>
      <c r="I712" s="0" t="n">
        <v>127.91</v>
      </c>
      <c r="J712" s="0" t="n">
        <v>90.436</v>
      </c>
      <c r="K712" s="0" t="n">
        <v>70.334</v>
      </c>
      <c r="L712" s="0" t="s">
        <v>142</v>
      </c>
      <c r="M712" s="0" t="s">
        <v>3557</v>
      </c>
      <c r="N712" s="0" t="s">
        <v>144</v>
      </c>
      <c r="O712" s="0" t="s">
        <v>2383</v>
      </c>
      <c r="P712" s="0" t="s">
        <v>3558</v>
      </c>
      <c r="Q712" s="0" t="s">
        <v>3559</v>
      </c>
      <c r="R712" s="0" t="n">
        <v>11</v>
      </c>
      <c r="BC712" s="0" t="n">
        <v>1.1416</v>
      </c>
      <c r="BP712" s="0" t="n">
        <v>0.81452</v>
      </c>
      <c r="EA712" s="0" t="e">
        <f aca="false">#DIV/0!</f>
        <v>#DIV/0!</v>
      </c>
      <c r="EB712" s="0" t="e">
        <f aca="false">#DIV/0!</f>
        <v>#DIV/0!</v>
      </c>
      <c r="EC712" s="0" t="e">
        <f aca="false">#DIV/0!</f>
        <v>#DIV/0!</v>
      </c>
      <c r="ED712" s="0" t="e">
        <f aca="false">#DIV/0!</f>
        <v>#DIV/0!</v>
      </c>
      <c r="EE712" s="0" t="n">
        <v>1.1416</v>
      </c>
      <c r="EF712" s="0" t="e">
        <f aca="false">#DIV/0!</f>
        <v>#DIV/0!</v>
      </c>
      <c r="EG712" s="0" t="e">
        <f aca="false">#DIV/0!</f>
        <v>#DIV/0!</v>
      </c>
      <c r="EH712" s="0" t="e">
        <f aca="false">#DIV/0!</f>
        <v>#DIV/0!</v>
      </c>
    </row>
    <row r="713" customFormat="false" ht="14" hidden="false" customHeight="false" outlineLevel="0" collapsed="false">
      <c r="A713" s="0" t="s">
        <v>3560</v>
      </c>
      <c r="B713" s="0" t="s">
        <v>3561</v>
      </c>
      <c r="C713" s="0" t="s">
        <v>3562</v>
      </c>
      <c r="D713" s="0" t="s">
        <v>3563</v>
      </c>
      <c r="E713" s="0" t="s">
        <v>3564</v>
      </c>
      <c r="F713" s="0" t="n">
        <v>0.932083</v>
      </c>
      <c r="G713" s="0" t="n">
        <v>11.3747</v>
      </c>
      <c r="H713" s="3" t="n">
        <v>7.18283E-005</v>
      </c>
      <c r="I713" s="0" t="n">
        <v>97.904</v>
      </c>
      <c r="J713" s="0" t="n">
        <v>69.673</v>
      </c>
      <c r="K713" s="0" t="n">
        <v>77.324</v>
      </c>
      <c r="L713" s="0" t="s">
        <v>142</v>
      </c>
      <c r="M713" s="0" t="s">
        <v>3565</v>
      </c>
      <c r="N713" s="0" t="s">
        <v>144</v>
      </c>
      <c r="O713" s="0" t="s">
        <v>1480</v>
      </c>
      <c r="P713" s="0" t="s">
        <v>3566</v>
      </c>
      <c r="Q713" s="0" t="s">
        <v>3567</v>
      </c>
      <c r="R713" s="0" t="n">
        <v>1</v>
      </c>
      <c r="AG713" s="0" t="n">
        <v>1.0954</v>
      </c>
      <c r="BM713" s="0" t="n">
        <v>0.94974</v>
      </c>
      <c r="DC713" s="0" t="n">
        <v>1.3539</v>
      </c>
      <c r="DO713" s="0" t="n">
        <v>1.1318</v>
      </c>
      <c r="EA713" s="0" t="e">
        <f aca="false">#DIV/0!</f>
        <v>#DIV/0!</v>
      </c>
      <c r="EB713" s="0" t="e">
        <f aca="false">#DIV/0!</f>
        <v>#DIV/0!</v>
      </c>
      <c r="EC713" s="0" t="e">
        <f aca="false">#DIV/0!</f>
        <v>#DIV/0!</v>
      </c>
      <c r="ED713" s="0" t="e">
        <f aca="false">#DIV/0!</f>
        <v>#DIV/0!</v>
      </c>
      <c r="EE713" s="0" t="e">
        <f aca="false">#DIV/0!</f>
        <v>#DIV/0!</v>
      </c>
      <c r="EF713" s="0" t="e">
        <f aca="false">#DIV/0!</f>
        <v>#DIV/0!</v>
      </c>
      <c r="EG713" s="0" t="n">
        <v>1.02257</v>
      </c>
      <c r="EH713" s="0" t="e">
        <f aca="false">#DIV/0!</f>
        <v>#DIV/0!</v>
      </c>
    </row>
    <row r="714" customFormat="false" ht="14" hidden="false" customHeight="false" outlineLevel="0" collapsed="false">
      <c r="A714" s="0" t="s">
        <v>3560</v>
      </c>
      <c r="B714" s="0" t="s">
        <v>3568</v>
      </c>
      <c r="C714" s="0" t="s">
        <v>3562</v>
      </c>
      <c r="D714" s="0" t="s">
        <v>3563</v>
      </c>
      <c r="E714" s="0" t="s">
        <v>3564</v>
      </c>
      <c r="F714" s="0" t="n">
        <v>0.999994</v>
      </c>
      <c r="G714" s="0" t="n">
        <v>52.4491</v>
      </c>
      <c r="H714" s="3" t="n">
        <v>3.41711E-008</v>
      </c>
      <c r="I714" s="0" t="n">
        <v>139.08</v>
      </c>
      <c r="J714" s="0" t="n">
        <v>108.52</v>
      </c>
      <c r="K714" s="0" t="n">
        <v>110.04</v>
      </c>
      <c r="L714" s="0" t="s">
        <v>142</v>
      </c>
      <c r="M714" s="0" t="s">
        <v>3569</v>
      </c>
      <c r="N714" s="0" t="s">
        <v>144</v>
      </c>
      <c r="O714" s="0" t="s">
        <v>2927</v>
      </c>
      <c r="P714" s="0" t="s">
        <v>3570</v>
      </c>
      <c r="Q714" s="0" t="s">
        <v>3571</v>
      </c>
      <c r="R714" s="0" t="n">
        <v>3</v>
      </c>
      <c r="S714" s="0" t="n">
        <v>1.0834</v>
      </c>
      <c r="T714" s="0" t="n">
        <v>1.0748</v>
      </c>
      <c r="U714" s="0" t="n">
        <v>0.98208</v>
      </c>
      <c r="V714" s="0" t="n">
        <v>1.0191</v>
      </c>
      <c r="W714" s="0" t="n">
        <v>0.96149</v>
      </c>
      <c r="X714" s="0" t="n">
        <v>1.1439</v>
      </c>
      <c r="Y714" s="0" t="n">
        <v>0.95708</v>
      </c>
      <c r="Z714" s="0" t="n">
        <v>1.1596</v>
      </c>
      <c r="AB714" s="0" t="n">
        <v>1.1263</v>
      </c>
      <c r="AI714" s="0" t="n">
        <v>1.0203</v>
      </c>
      <c r="AJ714" s="0" t="n">
        <v>1.087</v>
      </c>
      <c r="AK714" s="0" t="n">
        <v>1.1226</v>
      </c>
      <c r="AL714" s="0" t="n">
        <v>1.0934</v>
      </c>
      <c r="AM714" s="0" t="n">
        <v>0.97634</v>
      </c>
      <c r="AN714" s="0" t="n">
        <v>1.0848</v>
      </c>
      <c r="AO714" s="0" t="n">
        <v>1.1418</v>
      </c>
      <c r="AP714" s="0" t="n">
        <v>1.1977</v>
      </c>
      <c r="AQ714" s="0" t="n">
        <v>1.3385</v>
      </c>
      <c r="AR714" s="0" t="n">
        <v>1.0969</v>
      </c>
      <c r="AS714" s="0" t="n">
        <v>1.1083</v>
      </c>
      <c r="AT714" s="0" t="n">
        <v>0.99799</v>
      </c>
      <c r="AU714" s="0" t="n">
        <v>0.98371</v>
      </c>
      <c r="AV714" s="0" t="n">
        <v>1.0416</v>
      </c>
      <c r="AX714" s="0" t="n">
        <v>0.99634</v>
      </c>
      <c r="BD714" s="0" t="n">
        <v>0.96211</v>
      </c>
      <c r="BF714" s="0" t="n">
        <v>1.0268</v>
      </c>
      <c r="BG714" s="0" t="n">
        <v>0.68242</v>
      </c>
      <c r="BH714" s="0" t="n">
        <v>1.014</v>
      </c>
      <c r="BI714" s="0" t="n">
        <v>0.94796</v>
      </c>
      <c r="BJ714" s="0" t="n">
        <v>1.1483</v>
      </c>
      <c r="BK714" s="0" t="n">
        <v>1.005</v>
      </c>
      <c r="BL714" s="0" t="n">
        <v>0.85945</v>
      </c>
      <c r="BN714" s="0" t="n">
        <v>0.87603</v>
      </c>
      <c r="BP714" s="0" t="n">
        <v>1.0392</v>
      </c>
      <c r="BQ714" s="0" t="n">
        <v>1.0122</v>
      </c>
      <c r="BR714" s="0" t="n">
        <v>0.93986</v>
      </c>
      <c r="BS714" s="0" t="n">
        <v>0.93712</v>
      </c>
      <c r="BT714" s="0" t="n">
        <v>1.1307</v>
      </c>
      <c r="BU714" s="0" t="n">
        <v>0.63812</v>
      </c>
      <c r="BV714" s="0" t="n">
        <v>0.99952</v>
      </c>
      <c r="BW714" s="0" t="n">
        <v>1.2206</v>
      </c>
      <c r="BX714" s="0" t="n">
        <v>1.2258</v>
      </c>
      <c r="CB714" s="0" t="n">
        <v>1.0533</v>
      </c>
      <c r="CC714" s="0" t="n">
        <v>0.58305</v>
      </c>
      <c r="CE714" s="0" t="n">
        <v>0.93528</v>
      </c>
      <c r="CJ714" s="0" t="n">
        <v>1.306</v>
      </c>
      <c r="CM714" s="0" t="n">
        <v>0.98622</v>
      </c>
      <c r="CN714" s="0" t="n">
        <v>0.99101</v>
      </c>
      <c r="CO714" s="0" t="n">
        <v>0.93912</v>
      </c>
      <c r="CP714" s="0" t="n">
        <v>0.93322</v>
      </c>
      <c r="CQ714" s="0" t="n">
        <v>0.91277</v>
      </c>
      <c r="CS714" s="0" t="n">
        <v>1.0506</v>
      </c>
      <c r="CT714" s="0" t="n">
        <v>1.0623</v>
      </c>
      <c r="CU714" s="0" t="n">
        <v>0.94942</v>
      </c>
      <c r="CV714" s="0" t="n">
        <v>0.94452</v>
      </c>
      <c r="CW714" s="0" t="n">
        <v>1.0164</v>
      </c>
      <c r="CX714" s="0" t="n">
        <v>1.0435</v>
      </c>
      <c r="CY714" s="0" t="n">
        <v>1.0429</v>
      </c>
      <c r="CZ714" s="0" t="n">
        <v>1.1203</v>
      </c>
      <c r="DA714" s="0" t="n">
        <v>0.88467</v>
      </c>
      <c r="DB714" s="0" t="n">
        <v>1.0348</v>
      </c>
      <c r="DI714" s="0" t="n">
        <v>1.0049</v>
      </c>
      <c r="DK714" s="0" t="n">
        <v>0.86614</v>
      </c>
      <c r="DL714" s="0" t="n">
        <v>0.93081</v>
      </c>
      <c r="DM714" s="0" t="n">
        <v>1.1265</v>
      </c>
      <c r="DN714" s="0" t="n">
        <v>0.99057</v>
      </c>
      <c r="DP714" s="0" t="n">
        <v>1.0051</v>
      </c>
      <c r="DQ714" s="0" t="n">
        <v>1.1568</v>
      </c>
      <c r="DR714" s="0" t="n">
        <v>1.2642</v>
      </c>
      <c r="DS714" s="0" t="n">
        <v>1.0339</v>
      </c>
      <c r="DT714" s="0" t="n">
        <v>1.0997</v>
      </c>
      <c r="DU714" s="0" t="n">
        <v>0.97261</v>
      </c>
      <c r="DV714" s="0" t="n">
        <v>1.0858</v>
      </c>
      <c r="DW714" s="0" t="n">
        <v>0.96709</v>
      </c>
      <c r="DX714" s="0" t="n">
        <v>1.1163</v>
      </c>
      <c r="DY714" s="0" t="n">
        <v>1.0773</v>
      </c>
      <c r="DZ714" s="0" t="n">
        <v>0.99302</v>
      </c>
      <c r="EA714" s="0" t="n">
        <v>1.031155</v>
      </c>
      <c r="EB714" s="0" t="n">
        <v>1.0798</v>
      </c>
      <c r="EC714" s="0" t="n">
        <v>1.040235</v>
      </c>
      <c r="ED714" s="0" t="n">
        <v>1.0646975</v>
      </c>
      <c r="EE714" s="0" t="n">
        <v>0.981635</v>
      </c>
      <c r="EF714" s="0" t="n">
        <v>1.018372</v>
      </c>
      <c r="EG714" s="0" t="n">
        <v>1.04944</v>
      </c>
      <c r="EH714" s="0" t="n">
        <v>1.051294</v>
      </c>
    </row>
    <row r="715" customFormat="false" ht="14" hidden="false" customHeight="false" outlineLevel="0" collapsed="false">
      <c r="A715" s="0" t="s">
        <v>3572</v>
      </c>
      <c r="B715" s="0" t="s">
        <v>3573</v>
      </c>
      <c r="C715" s="0" t="s">
        <v>3574</v>
      </c>
      <c r="D715" s="0" t="s">
        <v>3575</v>
      </c>
      <c r="E715" s="0" t="s">
        <v>3576</v>
      </c>
      <c r="F715" s="0" t="n">
        <v>0.957261</v>
      </c>
      <c r="G715" s="0" t="n">
        <v>13.5229</v>
      </c>
      <c r="H715" s="3" t="n">
        <v>4.68405E-008</v>
      </c>
      <c r="I715" s="0" t="n">
        <v>136.81</v>
      </c>
      <c r="J715" s="0" t="n">
        <v>104.52</v>
      </c>
      <c r="K715" s="0" t="n">
        <v>136.81</v>
      </c>
      <c r="L715" s="0" t="s">
        <v>142</v>
      </c>
      <c r="M715" s="0" t="s">
        <v>3577</v>
      </c>
      <c r="N715" s="0" t="s">
        <v>144</v>
      </c>
      <c r="O715" s="0" t="s">
        <v>2221</v>
      </c>
      <c r="P715" s="0" t="s">
        <v>3578</v>
      </c>
      <c r="Q715" s="0" t="s">
        <v>3579</v>
      </c>
      <c r="R715" s="0" t="n">
        <v>9</v>
      </c>
      <c r="AA715" s="0" t="n">
        <v>1.1065</v>
      </c>
      <c r="AB715" s="0" t="n">
        <v>1.8224</v>
      </c>
      <c r="AE715" s="0" t="n">
        <v>1.0547</v>
      </c>
      <c r="AF715" s="0" t="n">
        <v>1.0419</v>
      </c>
      <c r="AG715" s="0" t="n">
        <v>1.4158</v>
      </c>
      <c r="AH715" s="0" t="n">
        <v>1.0807</v>
      </c>
      <c r="AJ715" s="0" t="n">
        <v>1.1795</v>
      </c>
      <c r="AN715" s="0" t="n">
        <v>0.7741</v>
      </c>
      <c r="AP715" s="0" t="n">
        <v>0.71129</v>
      </c>
      <c r="AS715" s="0" t="n">
        <v>0.6852</v>
      </c>
      <c r="AY715" s="0" t="n">
        <v>1.1139</v>
      </c>
      <c r="BF715" s="0" t="n">
        <v>1.0981</v>
      </c>
      <c r="BG715" s="0" t="n">
        <v>0.98393</v>
      </c>
      <c r="BI715" s="0" t="n">
        <v>0.82839</v>
      </c>
      <c r="BJ715" s="0" t="n">
        <v>1.1151</v>
      </c>
      <c r="BK715" s="0" t="n">
        <v>0.90486</v>
      </c>
      <c r="BL715" s="0" t="n">
        <v>1.1945</v>
      </c>
      <c r="BM715" s="0" t="n">
        <v>1.173</v>
      </c>
      <c r="BP715" s="0" t="n">
        <v>0.90989</v>
      </c>
      <c r="BQ715" s="0" t="n">
        <v>1.0808</v>
      </c>
      <c r="BS715" s="0" t="n">
        <v>0.98125</v>
      </c>
      <c r="BT715" s="0" t="n">
        <v>1.3693</v>
      </c>
      <c r="BU715" s="0" t="n">
        <v>0.97916</v>
      </c>
      <c r="BV715" s="0" t="n">
        <v>0.91752</v>
      </c>
      <c r="BW715" s="0" t="n">
        <v>1.3785</v>
      </c>
      <c r="BY715" s="0" t="n">
        <v>1.5552</v>
      </c>
      <c r="BZ715" s="0" t="n">
        <v>1.165</v>
      </c>
      <c r="CA715" s="0" t="n">
        <v>1.0777</v>
      </c>
      <c r="CB715" s="0" t="n">
        <v>1.3902</v>
      </c>
      <c r="CD715" s="0" t="n">
        <v>0.94984</v>
      </c>
      <c r="CE715" s="0" t="n">
        <v>1.1909</v>
      </c>
      <c r="CF715" s="0" t="n">
        <v>1.0855</v>
      </c>
      <c r="CG715" s="0" t="n">
        <v>1.0687</v>
      </c>
      <c r="CH715" s="0" t="n">
        <v>1.217</v>
      </c>
      <c r="CI715" s="0" t="n">
        <v>1.0189</v>
      </c>
      <c r="CJ715" s="0" t="n">
        <v>1.2372</v>
      </c>
      <c r="CK715" s="0" t="n">
        <v>0.88617</v>
      </c>
      <c r="CL715" s="0" t="n">
        <v>1.3251</v>
      </c>
      <c r="CM715" s="0" t="n">
        <v>1.3592</v>
      </c>
      <c r="CO715" s="0" t="n">
        <v>1.3352</v>
      </c>
      <c r="CQ715" s="0" t="n">
        <v>0.76051</v>
      </c>
      <c r="CR715" s="0" t="n">
        <v>1.4482</v>
      </c>
      <c r="DC715" s="0" t="n">
        <v>1.0185</v>
      </c>
      <c r="DF715" s="0" t="n">
        <v>1.1023</v>
      </c>
      <c r="DG715" s="0" t="n">
        <v>0.8913</v>
      </c>
      <c r="DH715" s="0" t="n">
        <v>1.3483</v>
      </c>
      <c r="DI715" s="0" t="n">
        <v>1.3276</v>
      </c>
      <c r="DJ715" s="0" t="n">
        <v>1.239</v>
      </c>
      <c r="DL715" s="0" t="n">
        <v>0.78997</v>
      </c>
      <c r="DN715" s="0" t="n">
        <v>1.0075</v>
      </c>
      <c r="DP715" s="0" t="n">
        <v>1.1615</v>
      </c>
      <c r="DS715" s="0" t="n">
        <v>0.79737</v>
      </c>
      <c r="EA715" s="0" t="n">
        <v>1.06811</v>
      </c>
      <c r="EB715" s="0" t="n">
        <v>1.50095</v>
      </c>
      <c r="EC715" s="0" t="n">
        <v>0.756795</v>
      </c>
      <c r="ED715" s="0" t="n">
        <v>1.1151</v>
      </c>
      <c r="EE715" s="0" t="n">
        <v>0.97978</v>
      </c>
      <c r="EF715" s="0" t="n">
        <v>1.0035</v>
      </c>
      <c r="EG715" s="0" t="n">
        <v>1.2944</v>
      </c>
      <c r="EH715" s="0" t="n">
        <v>0.963363333333333</v>
      </c>
    </row>
    <row r="716" customFormat="false" ht="14" hidden="false" customHeight="false" outlineLevel="0" collapsed="false">
      <c r="A716" s="0" t="s">
        <v>3572</v>
      </c>
      <c r="B716" s="0" t="s">
        <v>3580</v>
      </c>
      <c r="C716" s="0" t="s">
        <v>3574</v>
      </c>
      <c r="D716" s="0" t="s">
        <v>3575</v>
      </c>
      <c r="E716" s="0" t="s">
        <v>3576</v>
      </c>
      <c r="F716" s="0" t="n">
        <v>0.907274</v>
      </c>
      <c r="G716" s="0" t="n">
        <v>9.96</v>
      </c>
      <c r="H716" s="3" t="n">
        <v>6.47657E-005</v>
      </c>
      <c r="I716" s="0" t="n">
        <v>104.94</v>
      </c>
      <c r="J716" s="0" t="n">
        <v>66.602</v>
      </c>
      <c r="K716" s="0" t="n">
        <v>82.483</v>
      </c>
      <c r="L716" s="0" t="s">
        <v>149</v>
      </c>
      <c r="M716" s="0" t="s">
        <v>3581</v>
      </c>
      <c r="N716" s="0" t="s">
        <v>144</v>
      </c>
      <c r="O716" s="0" t="s">
        <v>3148</v>
      </c>
      <c r="P716" s="0" t="s">
        <v>3582</v>
      </c>
      <c r="Q716" s="0" t="s">
        <v>3583</v>
      </c>
      <c r="R716" s="0" t="n">
        <v>11</v>
      </c>
      <c r="BO716" s="0" t="n">
        <v>1.2488</v>
      </c>
      <c r="BR716" s="0" t="n">
        <v>0.95955</v>
      </c>
      <c r="BX716" s="0" t="n">
        <v>1.1922</v>
      </c>
      <c r="EA716" s="0" t="e">
        <f aca="false">#DIV/0!</f>
        <v>#DIV/0!</v>
      </c>
      <c r="EB716" s="0" t="e">
        <f aca="false">#DIV/0!</f>
        <v>#DIV/0!</v>
      </c>
      <c r="EC716" s="0" t="e">
        <f aca="false">#DIV/0!</f>
        <v>#DIV/0!</v>
      </c>
      <c r="ED716" s="0" t="e">
        <f aca="false">#DIV/0!</f>
        <v>#DIV/0!</v>
      </c>
      <c r="EE716" s="0" t="e">
        <f aca="false">#DIV/0!</f>
        <v>#DIV/0!</v>
      </c>
      <c r="EF716" s="0" t="e">
        <f aca="false">#DIV/0!</f>
        <v>#DIV/0!</v>
      </c>
      <c r="EG716" s="0" t="e">
        <f aca="false">#DIV/0!</f>
        <v>#DIV/0!</v>
      </c>
      <c r="EH716" s="0" t="e">
        <f aca="false">#DIV/0!</f>
        <v>#DIV/0!</v>
      </c>
    </row>
    <row r="717" customFormat="false" ht="14" hidden="false" customHeight="false" outlineLevel="0" collapsed="false">
      <c r="A717" s="0" t="s">
        <v>3584</v>
      </c>
      <c r="B717" s="0" t="s">
        <v>3585</v>
      </c>
      <c r="C717" s="0" t="s">
        <v>3586</v>
      </c>
      <c r="D717" s="0" t="s">
        <v>3587</v>
      </c>
      <c r="E717" s="0" t="s">
        <v>3588</v>
      </c>
      <c r="F717" s="0" t="n">
        <v>0.999805</v>
      </c>
      <c r="G717" s="0" t="n">
        <v>40.1384</v>
      </c>
      <c r="H717" s="3" t="n">
        <v>2.60054E-006</v>
      </c>
      <c r="I717" s="0" t="n">
        <v>116.73</v>
      </c>
      <c r="J717" s="0" t="n">
        <v>86.039</v>
      </c>
      <c r="K717" s="0" t="n">
        <v>70.47</v>
      </c>
      <c r="L717" s="0" t="s">
        <v>142</v>
      </c>
      <c r="M717" s="0" t="s">
        <v>3589</v>
      </c>
      <c r="N717" s="0" t="s">
        <v>670</v>
      </c>
      <c r="O717" s="0" t="s">
        <v>363</v>
      </c>
      <c r="P717" s="0" t="s">
        <v>3590</v>
      </c>
      <c r="Q717" s="0" t="s">
        <v>3591</v>
      </c>
      <c r="R717" s="0" t="n">
        <v>3</v>
      </c>
      <c r="U717" s="0" t="n">
        <v>0.97456</v>
      </c>
      <c r="X717" s="0" t="n">
        <v>0.80691</v>
      </c>
      <c r="AA717" s="0" t="n">
        <v>1.0938</v>
      </c>
      <c r="AB717" s="0" t="n">
        <v>1.0942</v>
      </c>
      <c r="AC717" s="0" t="n">
        <v>1.0748</v>
      </c>
      <c r="AD717" s="0" t="n">
        <v>1.1334</v>
      </c>
      <c r="AE717" s="0" t="n">
        <v>1.0904</v>
      </c>
      <c r="AF717" s="0" t="n">
        <v>0.89903</v>
      </c>
      <c r="AG717" s="0" t="n">
        <v>0.88285</v>
      </c>
      <c r="AH717" s="0" t="n">
        <v>0.76166</v>
      </c>
      <c r="AI717" s="0" t="n">
        <v>1.0484</v>
      </c>
      <c r="AJ717" s="0" t="n">
        <v>1.0851</v>
      </c>
      <c r="AK717" s="0" t="n">
        <v>0.9572</v>
      </c>
      <c r="AL717" s="0" t="n">
        <v>1.0815</v>
      </c>
      <c r="AM717" s="0" t="n">
        <v>1.109</v>
      </c>
      <c r="AN717" s="0" t="n">
        <v>0.91572</v>
      </c>
      <c r="AO717" s="0" t="n">
        <v>0.91396</v>
      </c>
      <c r="AP717" s="0" t="n">
        <v>0.84602</v>
      </c>
      <c r="AQ717" s="0" t="n">
        <v>1.1025</v>
      </c>
      <c r="AR717" s="0" t="n">
        <v>0.91503</v>
      </c>
      <c r="AS717" s="0" t="n">
        <v>0.9818</v>
      </c>
      <c r="AT717" s="0" t="n">
        <v>0.98667</v>
      </c>
      <c r="AU717" s="0" t="n">
        <v>0.9342</v>
      </c>
      <c r="AV717" s="0" t="n">
        <v>0.83297</v>
      </c>
      <c r="AX717" s="0" t="n">
        <v>0.61091</v>
      </c>
      <c r="AY717" s="0" t="n">
        <v>1.0285</v>
      </c>
      <c r="AZ717" s="0" t="n">
        <v>1.0028</v>
      </c>
      <c r="BA717" s="0" t="n">
        <v>1.0254</v>
      </c>
      <c r="BB717" s="0" t="n">
        <v>0.94159</v>
      </c>
      <c r="BC717" s="0" t="n">
        <v>0.86324</v>
      </c>
      <c r="BD717" s="0" t="n">
        <v>0.87204</v>
      </c>
      <c r="BE717" s="0" t="n">
        <v>0.76919</v>
      </c>
      <c r="BF717" s="0" t="n">
        <v>0.65629</v>
      </c>
      <c r="BG717" s="0" t="n">
        <v>0.86242</v>
      </c>
      <c r="BH717" s="0" t="n">
        <v>0.91335</v>
      </c>
      <c r="BI717" s="0" t="n">
        <v>0.91511</v>
      </c>
      <c r="BJ717" s="0" t="n">
        <v>0.89116</v>
      </c>
      <c r="BK717" s="0" t="n">
        <v>0.89568</v>
      </c>
      <c r="BL717" s="0" t="n">
        <v>0.84668</v>
      </c>
      <c r="BM717" s="0" t="n">
        <v>0.79828</v>
      </c>
      <c r="BN717" s="0" t="n">
        <v>0.60602</v>
      </c>
      <c r="BO717" s="0" t="n">
        <v>1.0456</v>
      </c>
      <c r="BP717" s="0" t="n">
        <v>0.98943</v>
      </c>
      <c r="BQ717" s="0" t="n">
        <v>0.98182</v>
      </c>
      <c r="BR717" s="0" t="n">
        <v>0.90017</v>
      </c>
      <c r="BS717" s="0" t="n">
        <v>0.86974</v>
      </c>
      <c r="BT717" s="0" t="n">
        <v>0.66022</v>
      </c>
      <c r="BU717" s="0" t="n">
        <v>0.4804</v>
      </c>
      <c r="BV717" s="0" t="n">
        <v>0.50909</v>
      </c>
      <c r="BW717" s="0" t="n">
        <v>1.2453</v>
      </c>
      <c r="BX717" s="0" t="n">
        <v>0.96963</v>
      </c>
      <c r="BY717" s="0" t="n">
        <v>0.88466</v>
      </c>
      <c r="BZ717" s="0" t="n">
        <v>0.89229</v>
      </c>
      <c r="CE717" s="0" t="n">
        <v>1.0373</v>
      </c>
      <c r="CF717" s="0" t="n">
        <v>1.0607</v>
      </c>
      <c r="CG717" s="0" t="n">
        <v>0.93817</v>
      </c>
      <c r="CH717" s="0" t="n">
        <v>0.98613</v>
      </c>
      <c r="CI717" s="0" t="n">
        <v>0.86452</v>
      </c>
      <c r="CJ717" s="0" t="n">
        <v>0.85073</v>
      </c>
      <c r="CK717" s="0" t="n">
        <v>0.87729</v>
      </c>
      <c r="CL717" s="0" t="n">
        <v>0.73959</v>
      </c>
      <c r="CM717" s="0" t="n">
        <v>1.3141</v>
      </c>
      <c r="CN717" s="0" t="n">
        <v>0.98824</v>
      </c>
      <c r="CO717" s="0" t="n">
        <v>0.95538</v>
      </c>
      <c r="CP717" s="0" t="n">
        <v>0.96309</v>
      </c>
      <c r="CQ717" s="0" t="n">
        <v>0.85072</v>
      </c>
      <c r="CR717" s="0" t="n">
        <v>0.83299</v>
      </c>
      <c r="CS717" s="0" t="n">
        <v>0.77799</v>
      </c>
      <c r="CT717" s="0" t="n">
        <v>0.62302</v>
      </c>
      <c r="CW717" s="0" t="n">
        <v>1.0465</v>
      </c>
      <c r="CX717" s="0" t="n">
        <v>1.0457</v>
      </c>
      <c r="CZ717" s="0" t="n">
        <v>1.0008</v>
      </c>
      <c r="DA717" s="0" t="n">
        <v>0.8876</v>
      </c>
      <c r="DB717" s="0" t="n">
        <v>0.83967</v>
      </c>
      <c r="DC717" s="0" t="n">
        <v>1.1396</v>
      </c>
      <c r="DD717" s="0" t="n">
        <v>1.0523</v>
      </c>
      <c r="DE717" s="0" t="n">
        <v>0.85095</v>
      </c>
      <c r="DF717" s="0" t="n">
        <v>0.93992</v>
      </c>
      <c r="DG717" s="0" t="n">
        <v>0.94741</v>
      </c>
      <c r="DH717" s="0" t="n">
        <v>0.99702</v>
      </c>
      <c r="DI717" s="0" t="n">
        <v>0.98758</v>
      </c>
      <c r="DJ717" s="0" t="n">
        <v>1.0629</v>
      </c>
      <c r="DL717" s="0" t="n">
        <v>1.0475</v>
      </c>
      <c r="DM717" s="0" t="n">
        <v>1.017</v>
      </c>
      <c r="DN717" s="0" t="n">
        <v>1.049</v>
      </c>
      <c r="DO717" s="0" t="n">
        <v>1.0819</v>
      </c>
      <c r="DP717" s="0" t="n">
        <v>0.97934</v>
      </c>
      <c r="DQ717" s="0" t="n">
        <v>0.97285</v>
      </c>
      <c r="DR717" s="0" t="n">
        <v>0.96888</v>
      </c>
      <c r="DS717" s="0" t="n">
        <v>1.0587</v>
      </c>
      <c r="DT717" s="0" t="n">
        <v>0.91251</v>
      </c>
      <c r="DU717" s="0" t="n">
        <v>0.97756</v>
      </c>
      <c r="DV717" s="0" t="n">
        <v>0.96161</v>
      </c>
      <c r="DW717" s="0" t="n">
        <v>0.91612</v>
      </c>
      <c r="DX717" s="0" t="n">
        <v>0.94812</v>
      </c>
      <c r="DY717" s="0" t="n">
        <v>0.84781</v>
      </c>
      <c r="DZ717" s="0" t="n">
        <v>0.86766</v>
      </c>
      <c r="EA717" s="0" t="n">
        <v>1.027124</v>
      </c>
      <c r="EB717" s="0" t="n">
        <v>1.002096</v>
      </c>
      <c r="EC717" s="0" t="n">
        <v>0.988145</v>
      </c>
      <c r="ED717" s="0" t="n">
        <v>1.006864</v>
      </c>
      <c r="EE717" s="0" t="n">
        <v>0.978504</v>
      </c>
      <c r="EF717" s="0" t="n">
        <v>0.862225</v>
      </c>
      <c r="EG717" s="0" t="n">
        <v>0.84107</v>
      </c>
      <c r="EH717" s="0" t="n">
        <v>0.69618</v>
      </c>
    </row>
    <row r="718" customFormat="false" ht="14" hidden="false" customHeight="false" outlineLevel="0" collapsed="false">
      <c r="A718" s="0" t="s">
        <v>3584</v>
      </c>
      <c r="B718" s="0" t="s">
        <v>3592</v>
      </c>
      <c r="C718" s="0" t="s">
        <v>3586</v>
      </c>
      <c r="D718" s="0" t="s">
        <v>3587</v>
      </c>
      <c r="E718" s="0" t="s">
        <v>3588</v>
      </c>
      <c r="F718" s="0" t="n">
        <v>0.974421</v>
      </c>
      <c r="G718" s="0" t="n">
        <v>18.4294</v>
      </c>
      <c r="H718" s="3" t="n">
        <v>2.60054E-006</v>
      </c>
      <c r="I718" s="0" t="n">
        <v>107.11</v>
      </c>
      <c r="J718" s="0" t="n">
        <v>65.424</v>
      </c>
      <c r="K718" s="0" t="n">
        <v>86.463</v>
      </c>
      <c r="L718" s="0" t="s">
        <v>142</v>
      </c>
      <c r="M718" s="0" t="s">
        <v>3593</v>
      </c>
      <c r="N718" s="0" t="s">
        <v>738</v>
      </c>
      <c r="O718" s="0" t="s">
        <v>389</v>
      </c>
      <c r="P718" s="0" t="s">
        <v>3594</v>
      </c>
      <c r="Q718" s="0" t="s">
        <v>3595</v>
      </c>
      <c r="R718" s="0" t="n">
        <v>5</v>
      </c>
      <c r="T718" s="0" t="n">
        <v>0.86184</v>
      </c>
      <c r="V718" s="0" t="n">
        <v>0.9285</v>
      </c>
      <c r="Y718" s="0" t="n">
        <v>0.86779</v>
      </c>
      <c r="DK718" s="0" t="n">
        <v>1.0244</v>
      </c>
      <c r="EA718" s="0" t="e">
        <f aca="false">#DIV/0!</f>
        <v>#DIV/0!</v>
      </c>
      <c r="EB718" s="0" t="n">
        <v>0.86184</v>
      </c>
      <c r="EC718" s="0" t="e">
        <f aca="false">#DIV/0!</f>
        <v>#DIV/0!</v>
      </c>
      <c r="ED718" s="0" t="n">
        <v>0.9285</v>
      </c>
      <c r="EE718" s="0" t="e">
        <f aca="false">#DIV/0!</f>
        <v>#DIV/0!</v>
      </c>
      <c r="EF718" s="0" t="e">
        <f aca="false">#DIV/0!</f>
        <v>#DIV/0!</v>
      </c>
      <c r="EG718" s="0" t="n">
        <v>0.86779</v>
      </c>
      <c r="EH718" s="0" t="e">
        <f aca="false">#DIV/0!</f>
        <v>#DIV/0!</v>
      </c>
    </row>
    <row r="719" customFormat="false" ht="14" hidden="false" customHeight="false" outlineLevel="0" collapsed="false">
      <c r="A719" s="0" t="s">
        <v>3596</v>
      </c>
      <c r="B719" s="0" t="s">
        <v>3597</v>
      </c>
      <c r="C719" s="0" t="s">
        <v>3586</v>
      </c>
      <c r="D719" s="0" t="s">
        <v>3587</v>
      </c>
      <c r="E719" s="0" t="s">
        <v>3588</v>
      </c>
      <c r="F719" s="0" t="n">
        <v>0.805558</v>
      </c>
      <c r="G719" s="0" t="n">
        <v>7.01977</v>
      </c>
      <c r="H719" s="0" t="n">
        <v>0.000258934</v>
      </c>
      <c r="I719" s="0" t="n">
        <v>93.104</v>
      </c>
      <c r="J719" s="0" t="n">
        <v>73.66</v>
      </c>
      <c r="K719" s="0" t="n">
        <v>93.104</v>
      </c>
      <c r="L719" s="0" t="s">
        <v>142</v>
      </c>
      <c r="M719" s="0" t="s">
        <v>3598</v>
      </c>
      <c r="N719" s="0" t="s">
        <v>3599</v>
      </c>
      <c r="O719" s="0" t="s">
        <v>345</v>
      </c>
      <c r="P719" s="0" t="s">
        <v>3600</v>
      </c>
      <c r="Q719" s="0" t="s">
        <v>3601</v>
      </c>
      <c r="R719" s="0" t="n">
        <v>4</v>
      </c>
      <c r="AS719" s="0" t="n">
        <v>1.2624</v>
      </c>
      <c r="AU719" s="0" t="n">
        <v>0.94434</v>
      </c>
      <c r="AV719" s="0" t="n">
        <v>0.7513</v>
      </c>
      <c r="DS719" s="0" t="n">
        <v>1.0781</v>
      </c>
      <c r="DT719" s="0" t="n">
        <v>1.0234</v>
      </c>
      <c r="DU719" s="0" t="n">
        <v>1.1249</v>
      </c>
      <c r="DX719" s="0" t="n">
        <v>1.0629</v>
      </c>
      <c r="DY719" s="0" t="n">
        <v>1.0895</v>
      </c>
      <c r="EA719" s="0" t="e">
        <f aca="false">#DIV/0!</f>
        <v>#DIV/0!</v>
      </c>
      <c r="EB719" s="0" t="e">
        <f aca="false">#DIV/0!</f>
        <v>#DIV/0!</v>
      </c>
      <c r="EC719" s="0" t="n">
        <v>1.2624</v>
      </c>
      <c r="ED719" s="0" t="e">
        <f aca="false">#DIV/0!</f>
        <v>#DIV/0!</v>
      </c>
      <c r="EE719" s="0" t="n">
        <v>0.94434</v>
      </c>
      <c r="EF719" s="0" t="n">
        <v>0.7513</v>
      </c>
      <c r="EG719" s="0" t="e">
        <f aca="false">#DIV/0!</f>
        <v>#DIV/0!</v>
      </c>
      <c r="EH719" s="0" t="e">
        <f aca="false">#DIV/0!</f>
        <v>#DIV/0!</v>
      </c>
    </row>
    <row r="720" customFormat="false" ht="14" hidden="false" customHeight="false" outlineLevel="0" collapsed="false">
      <c r="A720" s="0" t="s">
        <v>3596</v>
      </c>
      <c r="B720" s="0" t="s">
        <v>3602</v>
      </c>
      <c r="C720" s="0" t="s">
        <v>3586</v>
      </c>
      <c r="D720" s="0" t="s">
        <v>3587</v>
      </c>
      <c r="E720" s="0" t="s">
        <v>3588</v>
      </c>
      <c r="F720" s="0" t="n">
        <v>1</v>
      </c>
      <c r="G720" s="0" t="n">
        <v>82.579</v>
      </c>
      <c r="H720" s="3" t="n">
        <v>1.58828E-040</v>
      </c>
      <c r="I720" s="0" t="n">
        <v>220.78</v>
      </c>
      <c r="J720" s="0" t="n">
        <v>194.8</v>
      </c>
      <c r="K720" s="0" t="n">
        <v>166.21</v>
      </c>
      <c r="L720" s="0" t="s">
        <v>142</v>
      </c>
      <c r="M720" s="0" t="s">
        <v>3603</v>
      </c>
      <c r="N720" s="0" t="s">
        <v>151</v>
      </c>
      <c r="O720" s="0" t="s">
        <v>263</v>
      </c>
      <c r="P720" s="0" t="s">
        <v>3604</v>
      </c>
      <c r="Q720" s="0" t="s">
        <v>3605</v>
      </c>
      <c r="R720" s="0" t="n">
        <v>14</v>
      </c>
      <c r="S720" s="0" t="n">
        <v>1.1432</v>
      </c>
      <c r="T720" s="0" t="n">
        <v>1.123</v>
      </c>
      <c r="U720" s="0" t="n">
        <v>1.2008</v>
      </c>
      <c r="V720" s="0" t="n">
        <v>1.0568</v>
      </c>
      <c r="W720" s="0" t="n">
        <v>0.83456</v>
      </c>
      <c r="X720" s="0" t="n">
        <v>0.88607</v>
      </c>
      <c r="Y720" s="0" t="n">
        <v>0.65637</v>
      </c>
      <c r="Z720" s="0" t="n">
        <v>0.36357</v>
      </c>
      <c r="AA720" s="0" t="n">
        <v>1.3558</v>
      </c>
      <c r="AB720" s="0" t="n">
        <v>1.1875</v>
      </c>
      <c r="AC720" s="0" t="n">
        <v>0.99413</v>
      </c>
      <c r="AD720" s="0" t="n">
        <v>1.1838</v>
      </c>
      <c r="AE720" s="0" t="n">
        <v>1.03</v>
      </c>
      <c r="AF720" s="0" t="n">
        <v>0.708</v>
      </c>
      <c r="AG720" s="0" t="n">
        <v>0.39723</v>
      </c>
      <c r="AH720" s="0" t="n">
        <v>0.39808</v>
      </c>
      <c r="AI720" s="0" t="n">
        <v>0.74374</v>
      </c>
      <c r="AJ720" s="0" t="n">
        <v>0.76745</v>
      </c>
      <c r="AK720" s="0" t="n">
        <v>0.76614</v>
      </c>
      <c r="AL720" s="0" t="n">
        <v>0.76945</v>
      </c>
      <c r="AM720" s="0" t="n">
        <v>0.69737</v>
      </c>
      <c r="AN720" s="0" t="n">
        <v>0.70502</v>
      </c>
      <c r="AQ720" s="0" t="n">
        <v>1.1326</v>
      </c>
      <c r="AR720" s="0" t="n">
        <v>0.95952</v>
      </c>
      <c r="AS720" s="0" t="n">
        <v>1.2148</v>
      </c>
      <c r="AT720" s="0" t="n">
        <v>1.1709</v>
      </c>
      <c r="AU720" s="0" t="n">
        <v>1.0887</v>
      </c>
      <c r="AV720" s="0" t="n">
        <v>0.95358</v>
      </c>
      <c r="AX720" s="0" t="n">
        <v>0.46848</v>
      </c>
      <c r="AY720" s="0" t="n">
        <v>1.2074</v>
      </c>
      <c r="AZ720" s="0" t="n">
        <v>1.2117</v>
      </c>
      <c r="BA720" s="0" t="n">
        <v>1.0851</v>
      </c>
      <c r="BB720" s="0" t="n">
        <v>0.93543</v>
      </c>
      <c r="BC720" s="0" t="n">
        <v>2.6078</v>
      </c>
      <c r="BD720" s="0" t="n">
        <v>1.0503</v>
      </c>
      <c r="BE720" s="0" t="n">
        <v>0.58955</v>
      </c>
      <c r="BF720" s="0" t="n">
        <v>0.49544</v>
      </c>
      <c r="BH720" s="0" t="n">
        <v>1.1886</v>
      </c>
      <c r="BI720" s="0" t="n">
        <v>0.98087</v>
      </c>
      <c r="BJ720" s="0" t="n">
        <v>0.98529</v>
      </c>
      <c r="BL720" s="0" t="n">
        <v>0.57846</v>
      </c>
      <c r="BN720" s="0" t="n">
        <v>0.48207</v>
      </c>
      <c r="BO720" s="0" t="n">
        <v>0.96734</v>
      </c>
      <c r="BP720" s="0" t="n">
        <v>1.0054</v>
      </c>
      <c r="BQ720" s="0" t="n">
        <v>0.69759</v>
      </c>
      <c r="BR720" s="0" t="n">
        <v>0.90106</v>
      </c>
      <c r="BS720" s="0" t="n">
        <v>0.86215</v>
      </c>
      <c r="BT720" s="0" t="n">
        <v>0.61094</v>
      </c>
      <c r="BU720" s="0" t="n">
        <v>0.24691</v>
      </c>
      <c r="BV720" s="0" t="n">
        <v>0.30352</v>
      </c>
      <c r="BW720" s="0" t="n">
        <v>0.98832</v>
      </c>
      <c r="BX720" s="0" t="n">
        <v>1.213</v>
      </c>
      <c r="BY720" s="0" t="n">
        <v>0.93758</v>
      </c>
      <c r="BZ720" s="0" t="n">
        <v>0.91232</v>
      </c>
      <c r="CA720" s="0" t="n">
        <v>0.70128</v>
      </c>
      <c r="CB720" s="0" t="n">
        <v>0.5497</v>
      </c>
      <c r="CC720" s="0" t="n">
        <v>0.22585</v>
      </c>
      <c r="CD720" s="0" t="n">
        <v>0.30022</v>
      </c>
      <c r="CE720" s="0" t="n">
        <v>1.0193</v>
      </c>
      <c r="CF720" s="0" t="n">
        <v>1.0657</v>
      </c>
      <c r="CG720" s="0" t="n">
        <v>0.84809</v>
      </c>
      <c r="CH720" s="0" t="n">
        <v>0.80696</v>
      </c>
      <c r="CI720" s="0" t="n">
        <v>0.63426</v>
      </c>
      <c r="CK720" s="0" t="n">
        <v>1.1898</v>
      </c>
      <c r="CM720" s="0" t="n">
        <v>0.88996</v>
      </c>
      <c r="CN720" s="0" t="n">
        <v>0.94736</v>
      </c>
      <c r="CR720" s="0" t="n">
        <v>0.76887</v>
      </c>
      <c r="CS720" s="0" t="n">
        <v>0.59319</v>
      </c>
      <c r="CT720" s="0" t="n">
        <v>0.29263</v>
      </c>
      <c r="CU720" s="0" t="n">
        <v>1.2887</v>
      </c>
      <c r="CV720" s="0" t="n">
        <v>0.87084</v>
      </c>
      <c r="CW720" s="0" t="n">
        <v>1.2388</v>
      </c>
      <c r="CX720" s="0" t="n">
        <v>0.98453</v>
      </c>
      <c r="CY720" s="0" t="n">
        <v>1.0072</v>
      </c>
      <c r="CZ720" s="0" t="n">
        <v>0.89033</v>
      </c>
      <c r="DA720" s="0" t="n">
        <v>0.87218</v>
      </c>
      <c r="DB720" s="0" t="n">
        <v>1.2827</v>
      </c>
      <c r="DC720" s="0" t="n">
        <v>1.1523</v>
      </c>
      <c r="DD720" s="0" t="n">
        <v>1.1671</v>
      </c>
      <c r="DE720" s="0" t="n">
        <v>1.2229</v>
      </c>
      <c r="DF720" s="0" t="n">
        <v>1.0813</v>
      </c>
      <c r="DG720" s="0" t="n">
        <v>1.0515</v>
      </c>
      <c r="DH720" s="0" t="n">
        <v>1.039</v>
      </c>
      <c r="DI720" s="0" t="n">
        <v>1.158</v>
      </c>
      <c r="DJ720" s="0" t="n">
        <v>1.2687</v>
      </c>
      <c r="DK720" s="0" t="n">
        <v>0.70047</v>
      </c>
      <c r="DM720" s="0" t="n">
        <v>0.8938</v>
      </c>
      <c r="DN720" s="0" t="n">
        <v>0.88898</v>
      </c>
      <c r="DP720" s="0" t="n">
        <v>0.82892</v>
      </c>
      <c r="DQ720" s="0" t="n">
        <v>0.8321</v>
      </c>
      <c r="DS720" s="0" t="n">
        <v>1.2121</v>
      </c>
      <c r="DT720" s="0" t="n">
        <v>1.2375</v>
      </c>
      <c r="DU720" s="0" t="n">
        <v>1.082</v>
      </c>
      <c r="DV720" s="0" t="n">
        <v>1.1635</v>
      </c>
      <c r="DW720" s="0" t="n">
        <v>1.1715</v>
      </c>
      <c r="DX720" s="0" t="n">
        <v>1.1751</v>
      </c>
      <c r="DY720" s="0" t="n">
        <v>1.1873</v>
      </c>
      <c r="DZ720" s="0" t="n">
        <v>1.165</v>
      </c>
      <c r="EA720" s="0" t="n">
        <v>1.116548</v>
      </c>
      <c r="EB720" s="0" t="n">
        <v>1.07296166666667</v>
      </c>
      <c r="EC720" s="0" t="n">
        <v>1.04030666666667</v>
      </c>
      <c r="ED720" s="0" t="n">
        <v>1.016945</v>
      </c>
      <c r="EE720" s="0" t="n">
        <v>1.251686</v>
      </c>
      <c r="EF720" s="0" t="n">
        <v>0.813571666666667</v>
      </c>
      <c r="EG720" s="0" t="n">
        <v>0.547716666666667</v>
      </c>
      <c r="EH720" s="0" t="n">
        <v>0.441528</v>
      </c>
    </row>
    <row r="721" customFormat="false" ht="14" hidden="false" customHeight="false" outlineLevel="0" collapsed="false">
      <c r="A721" s="0" t="s">
        <v>3606</v>
      </c>
      <c r="B721" s="0" t="s">
        <v>3607</v>
      </c>
      <c r="C721" s="0" t="s">
        <v>3586</v>
      </c>
      <c r="D721" s="0" t="s">
        <v>3587</v>
      </c>
      <c r="E721" s="0" t="s">
        <v>3588</v>
      </c>
      <c r="F721" s="0" t="n">
        <v>0.999879</v>
      </c>
      <c r="G721" s="0" t="n">
        <v>39.887</v>
      </c>
      <c r="H721" s="3" t="n">
        <v>1.62473E-005</v>
      </c>
      <c r="I721" s="0" t="n">
        <v>109.68</v>
      </c>
      <c r="J721" s="0" t="n">
        <v>88.659</v>
      </c>
      <c r="K721" s="0" t="n">
        <v>77.575</v>
      </c>
      <c r="L721" s="0" t="s">
        <v>142</v>
      </c>
      <c r="M721" s="0" t="s">
        <v>3608</v>
      </c>
      <c r="N721" s="0" t="s">
        <v>246</v>
      </c>
      <c r="O721" s="0" t="s">
        <v>1064</v>
      </c>
      <c r="P721" s="0" t="s">
        <v>3609</v>
      </c>
      <c r="Q721" s="0" t="s">
        <v>3610</v>
      </c>
      <c r="R721" s="0" t="n">
        <v>5</v>
      </c>
      <c r="S721" s="0" t="n">
        <v>1.0527</v>
      </c>
      <c r="U721" s="0" t="n">
        <v>1.1072</v>
      </c>
      <c r="V721" s="0" t="n">
        <v>1.4099</v>
      </c>
      <c r="W721" s="0" t="n">
        <v>1.2486</v>
      </c>
      <c r="X721" s="0" t="n">
        <v>1.1505</v>
      </c>
      <c r="Y721" s="0" t="n">
        <v>1.1605</v>
      </c>
      <c r="Z721" s="0" t="n">
        <v>1.3335</v>
      </c>
      <c r="AA721" s="0" t="n">
        <v>1.3587</v>
      </c>
      <c r="AB721" s="0" t="n">
        <v>0.95196</v>
      </c>
      <c r="AC721" s="0" t="n">
        <v>0.97578</v>
      </c>
      <c r="AD721" s="0" t="n">
        <v>0.85578</v>
      </c>
      <c r="AE721" s="0" t="n">
        <v>1.0447</v>
      </c>
      <c r="AF721" s="0" t="n">
        <v>1.0547</v>
      </c>
      <c r="AG721" s="0" t="n">
        <v>0.69293</v>
      </c>
      <c r="AH721" s="0" t="n">
        <v>1.2589</v>
      </c>
      <c r="AI721" s="0" t="n">
        <v>0.9954</v>
      </c>
      <c r="AJ721" s="0" t="n">
        <v>1.0188</v>
      </c>
      <c r="AK721" s="0" t="n">
        <v>1.1538</v>
      </c>
      <c r="AL721" s="0" t="n">
        <v>1.11</v>
      </c>
      <c r="AM721" s="0" t="n">
        <v>1.1198</v>
      </c>
      <c r="AN721" s="0" t="n">
        <v>0.94946</v>
      </c>
      <c r="AO721" s="0" t="n">
        <v>1.1192</v>
      </c>
      <c r="AP721" s="0" t="n">
        <v>1.2889</v>
      </c>
      <c r="AS721" s="0" t="n">
        <v>1.3393</v>
      </c>
      <c r="AV721" s="0" t="n">
        <v>0.94291</v>
      </c>
      <c r="AX721" s="0" t="n">
        <v>0.96588</v>
      </c>
      <c r="AY721" s="0" t="n">
        <v>1.4557</v>
      </c>
      <c r="BA721" s="0" t="n">
        <v>1.1878</v>
      </c>
      <c r="BB721" s="0" t="n">
        <v>1.2963</v>
      </c>
      <c r="BC721" s="0" t="n">
        <v>2.01</v>
      </c>
      <c r="BD721" s="0" t="n">
        <v>1.2991</v>
      </c>
      <c r="BE721" s="0" t="n">
        <v>0.80919</v>
      </c>
      <c r="BF721" s="0" t="n">
        <v>1.2696</v>
      </c>
      <c r="BG721" s="0" t="n">
        <v>0.77575</v>
      </c>
      <c r="BH721" s="0" t="n">
        <v>0.91664</v>
      </c>
      <c r="BI721" s="0" t="n">
        <v>0.82403</v>
      </c>
      <c r="BJ721" s="0" t="n">
        <v>1.0381</v>
      </c>
      <c r="BK721" s="0" t="n">
        <v>0.98805</v>
      </c>
      <c r="BL721" s="0" t="n">
        <v>0.77137</v>
      </c>
      <c r="BM721" s="0" t="n">
        <v>1.1981</v>
      </c>
      <c r="BN721" s="0" t="n">
        <v>1.1411</v>
      </c>
      <c r="BO721" s="0" t="n">
        <v>0.89856</v>
      </c>
      <c r="BP721" s="0" t="n">
        <v>0.88569</v>
      </c>
      <c r="BQ721" s="0" t="n">
        <v>0.72742</v>
      </c>
      <c r="BR721" s="0" t="n">
        <v>0.97333</v>
      </c>
      <c r="BS721" s="0" t="n">
        <v>0.94799</v>
      </c>
      <c r="BT721" s="0" t="n">
        <v>1.0983</v>
      </c>
      <c r="BU721" s="0" t="n">
        <v>0.56556</v>
      </c>
      <c r="BV721" s="0" t="n">
        <v>1.1632</v>
      </c>
      <c r="BX721" s="0" t="n">
        <v>1.0694</v>
      </c>
      <c r="BY721" s="0" t="n">
        <v>0.74786</v>
      </c>
      <c r="BZ721" s="0" t="n">
        <v>1.1026</v>
      </c>
      <c r="CA721" s="0" t="n">
        <v>0.92632</v>
      </c>
      <c r="CB721" s="0" t="n">
        <v>1.0403</v>
      </c>
      <c r="CC721" s="0" t="n">
        <v>0.63603</v>
      </c>
      <c r="CD721" s="0" t="n">
        <v>1.0533</v>
      </c>
      <c r="CE721" s="0" t="n">
        <v>0.9367</v>
      </c>
      <c r="CF721" s="0" t="n">
        <v>0.98429</v>
      </c>
      <c r="CG721" s="0" t="n">
        <v>0.86494</v>
      </c>
      <c r="CH721" s="0" t="n">
        <v>0.7927</v>
      </c>
      <c r="CI721" s="0" t="n">
        <v>0.89814</v>
      </c>
      <c r="CK721" s="0" t="n">
        <v>0.95873</v>
      </c>
      <c r="CL721" s="0" t="n">
        <v>0.99563</v>
      </c>
      <c r="CN721" s="0" t="n">
        <v>1.112</v>
      </c>
      <c r="CO721" s="0" t="n">
        <v>0.93762</v>
      </c>
      <c r="CP721" s="0" t="n">
        <v>0.84781</v>
      </c>
      <c r="CQ721" s="0" t="n">
        <v>0.88789</v>
      </c>
      <c r="CR721" s="0" t="n">
        <v>1.0785</v>
      </c>
      <c r="CS721" s="0" t="n">
        <v>1.3374</v>
      </c>
      <c r="CT721" s="0" t="n">
        <v>1.0073</v>
      </c>
      <c r="CU721" s="0" t="n">
        <v>1.1158</v>
      </c>
      <c r="CW721" s="0" t="n">
        <v>1.2364</v>
      </c>
      <c r="CZ721" s="0" t="n">
        <v>1.1405</v>
      </c>
      <c r="DC721" s="0" t="n">
        <v>1.1632</v>
      </c>
      <c r="DD721" s="0" t="n">
        <v>1.0102</v>
      </c>
      <c r="DE721" s="0" t="n">
        <v>1.0245</v>
      </c>
      <c r="DF721" s="0" t="n">
        <v>0.86033</v>
      </c>
      <c r="DG721" s="0" t="n">
        <v>1.0297</v>
      </c>
      <c r="DH721" s="0" t="n">
        <v>0.83497</v>
      </c>
      <c r="DI721" s="0" t="n">
        <v>1.0299</v>
      </c>
      <c r="DJ721" s="0" t="n">
        <v>0.99867</v>
      </c>
      <c r="DK721" s="0" t="n">
        <v>0.96494</v>
      </c>
      <c r="DL721" s="0" t="n">
        <v>0.92953</v>
      </c>
      <c r="DM721" s="0" t="n">
        <v>1.0643</v>
      </c>
      <c r="DN721" s="0" t="n">
        <v>0.94562</v>
      </c>
      <c r="DO721" s="0" t="n">
        <v>1.0671</v>
      </c>
      <c r="DP721" s="0" t="n">
        <v>1.1142</v>
      </c>
      <c r="DQ721" s="0" t="n">
        <v>1.0725</v>
      </c>
      <c r="DS721" s="0" t="n">
        <v>1.2789</v>
      </c>
      <c r="DT721" s="0" t="n">
        <v>0.99497</v>
      </c>
      <c r="DU721" s="0" t="n">
        <v>1.0113</v>
      </c>
      <c r="DW721" s="0" t="n">
        <v>1.106</v>
      </c>
      <c r="DX721" s="0" t="n">
        <v>1.0988</v>
      </c>
      <c r="DY721" s="0" t="n">
        <v>1.1182</v>
      </c>
      <c r="EA721" s="0" t="n">
        <v>1.12765</v>
      </c>
      <c r="EB721" s="0" t="n">
        <v>0.962466666666667</v>
      </c>
      <c r="EC721" s="0" t="n">
        <v>1.097985</v>
      </c>
      <c r="ED721" s="0" t="n">
        <v>1.142016</v>
      </c>
      <c r="EE721" s="0" t="n">
        <v>1.28223</v>
      </c>
      <c r="EF721" s="0" t="n">
        <v>1.02800666666667</v>
      </c>
      <c r="EG721" s="0" t="n">
        <v>0.995984</v>
      </c>
      <c r="EH721" s="0" t="n">
        <v>1.20964666666667</v>
      </c>
    </row>
    <row r="722" customFormat="false" ht="14" hidden="false" customHeight="false" outlineLevel="0" collapsed="false">
      <c r="A722" s="0" t="s">
        <v>3606</v>
      </c>
      <c r="B722" s="0" t="s">
        <v>3611</v>
      </c>
      <c r="C722" s="0" t="s">
        <v>3586</v>
      </c>
      <c r="D722" s="0" t="s">
        <v>3587</v>
      </c>
      <c r="E722" s="0" t="s">
        <v>3588</v>
      </c>
      <c r="F722" s="0" t="n">
        <v>0.98708</v>
      </c>
      <c r="G722" s="0" t="n">
        <v>19.5399</v>
      </c>
      <c r="H722" s="3" t="n">
        <v>3.1768E-005</v>
      </c>
      <c r="I722" s="0" t="n">
        <v>105.56</v>
      </c>
      <c r="J722" s="0" t="n">
        <v>66.223</v>
      </c>
      <c r="K722" s="0" t="n">
        <v>49.851</v>
      </c>
      <c r="L722" s="0" t="s">
        <v>142</v>
      </c>
      <c r="M722" s="0" t="s">
        <v>3612</v>
      </c>
      <c r="N722" s="0" t="s">
        <v>222</v>
      </c>
      <c r="O722" s="0" t="s">
        <v>3613</v>
      </c>
      <c r="P722" s="0" t="s">
        <v>3614</v>
      </c>
      <c r="Q722" s="0" t="s">
        <v>3615</v>
      </c>
      <c r="R722" s="0" t="n">
        <v>10</v>
      </c>
      <c r="AB722" s="0" t="n">
        <v>0.78861</v>
      </c>
      <c r="AD722" s="0" t="n">
        <v>0.81393</v>
      </c>
      <c r="AE722" s="0" t="n">
        <v>0.79746</v>
      </c>
      <c r="AG722" s="0" t="n">
        <v>0.69293</v>
      </c>
      <c r="AH722" s="0" t="n">
        <v>1.1574</v>
      </c>
      <c r="AZ722" s="0" t="n">
        <v>0.77174</v>
      </c>
      <c r="BE722" s="0" t="n">
        <v>0.71226</v>
      </c>
      <c r="BF722" s="0" t="n">
        <v>0.73261</v>
      </c>
      <c r="BG722" s="0" t="n">
        <v>0.7837</v>
      </c>
      <c r="BH722" s="0" t="n">
        <v>1.0692</v>
      </c>
      <c r="BI722" s="0" t="n">
        <v>0.76576</v>
      </c>
      <c r="BJ722" s="0" t="n">
        <v>1.0381</v>
      </c>
      <c r="BK722" s="0" t="n">
        <v>0.82866</v>
      </c>
      <c r="BL722" s="0" t="n">
        <v>0.86885</v>
      </c>
      <c r="BM722" s="0" t="n">
        <v>1.1981</v>
      </c>
      <c r="BN722" s="0" t="n">
        <v>1.0033</v>
      </c>
      <c r="BO722" s="0" t="n">
        <v>1.0349</v>
      </c>
      <c r="BP722" s="0" t="n">
        <v>1.0663</v>
      </c>
      <c r="BQ722" s="0" t="n">
        <v>0.76735</v>
      </c>
      <c r="BR722" s="0" t="n">
        <v>0.79899</v>
      </c>
      <c r="BS722" s="0" t="n">
        <v>0.92179</v>
      </c>
      <c r="BU722" s="0" t="n">
        <v>0.56556</v>
      </c>
      <c r="BX722" s="0" t="n">
        <v>1.0209</v>
      </c>
      <c r="CB722" s="0" t="n">
        <v>0.96342</v>
      </c>
      <c r="CI722" s="0" t="n">
        <v>0.72992</v>
      </c>
      <c r="CK722" s="0" t="n">
        <v>0.75802</v>
      </c>
      <c r="CL722" s="0" t="n">
        <v>0.82274</v>
      </c>
      <c r="CT722" s="0" t="n">
        <v>1.2706</v>
      </c>
      <c r="DA722" s="0" t="n">
        <v>1.0563</v>
      </c>
      <c r="DE722" s="0" t="n">
        <v>0.93043</v>
      </c>
      <c r="DG722" s="0" t="n">
        <v>0.54427</v>
      </c>
      <c r="DH722" s="0" t="n">
        <v>0.80101</v>
      </c>
      <c r="DI722" s="0" t="n">
        <v>1.0108</v>
      </c>
      <c r="DJ722" s="0" t="n">
        <v>0.83703</v>
      </c>
      <c r="DR722" s="0" t="n">
        <v>1.0985</v>
      </c>
      <c r="DW722" s="0" t="n">
        <v>0.61726</v>
      </c>
      <c r="EA722" s="0" t="n">
        <v>0.7837</v>
      </c>
      <c r="EB722" s="0" t="n">
        <v>0.876516666666667</v>
      </c>
      <c r="EC722" s="0" t="n">
        <v>0.76576</v>
      </c>
      <c r="ED722" s="0" t="n">
        <v>0.926015</v>
      </c>
      <c r="EE722" s="0" t="n">
        <v>0.81306</v>
      </c>
      <c r="EF722" s="0" t="n">
        <v>0.86885</v>
      </c>
      <c r="EG722" s="0" t="n">
        <v>0.867763333333333</v>
      </c>
      <c r="EH722" s="0" t="n">
        <v>0.964436666666667</v>
      </c>
    </row>
    <row r="723" customFormat="false" ht="14" hidden="false" customHeight="false" outlineLevel="0" collapsed="false">
      <c r="A723" s="0" t="s">
        <v>3606</v>
      </c>
      <c r="B723" s="0" t="s">
        <v>3616</v>
      </c>
      <c r="C723" s="0" t="s">
        <v>3586</v>
      </c>
      <c r="D723" s="0" t="s">
        <v>3587</v>
      </c>
      <c r="E723" s="0" t="s">
        <v>3588</v>
      </c>
      <c r="F723" s="0" t="n">
        <v>0.85358</v>
      </c>
      <c r="G723" s="0" t="n">
        <v>8.50147</v>
      </c>
      <c r="H723" s="0" t="n">
        <v>0.00265128</v>
      </c>
      <c r="I723" s="0" t="n">
        <v>80.318</v>
      </c>
      <c r="J723" s="0" t="n">
        <v>59.072</v>
      </c>
      <c r="K723" s="0" t="n">
        <v>69.979</v>
      </c>
      <c r="L723" s="0" t="s">
        <v>162</v>
      </c>
      <c r="M723" s="0" t="s">
        <v>3617</v>
      </c>
      <c r="N723" s="0" t="s">
        <v>144</v>
      </c>
      <c r="O723" s="0" t="s">
        <v>489</v>
      </c>
      <c r="P723" s="0" t="s">
        <v>3618</v>
      </c>
      <c r="Q723" s="0" t="s">
        <v>3619</v>
      </c>
      <c r="R723" s="0" t="n">
        <v>12</v>
      </c>
      <c r="CL723" s="0" t="n">
        <v>0.82274</v>
      </c>
      <c r="DM723" s="0" t="n">
        <v>1.1974</v>
      </c>
      <c r="EA723" s="0" t="e">
        <f aca="false">#DIV/0!</f>
        <v>#DIV/0!</v>
      </c>
      <c r="EB723" s="0" t="e">
        <f aca="false">#DIV/0!</f>
        <v>#DIV/0!</v>
      </c>
      <c r="EC723" s="0" t="e">
        <f aca="false">#DIV/0!</f>
        <v>#DIV/0!</v>
      </c>
      <c r="ED723" s="0" t="e">
        <f aca="false">#DIV/0!</f>
        <v>#DIV/0!</v>
      </c>
      <c r="EE723" s="0" t="e">
        <f aca="false">#DIV/0!</f>
        <v>#DIV/0!</v>
      </c>
      <c r="EF723" s="0" t="e">
        <f aca="false">#DIV/0!</f>
        <v>#DIV/0!</v>
      </c>
      <c r="EG723" s="0" t="e">
        <f aca="false">#DIV/0!</f>
        <v>#DIV/0!</v>
      </c>
      <c r="EH723" s="0" t="e">
        <f aca="false">#DIV/0!</f>
        <v>#DIV/0!</v>
      </c>
    </row>
    <row r="724" customFormat="false" ht="14" hidden="false" customHeight="false" outlineLevel="0" collapsed="false">
      <c r="A724" s="0" t="s">
        <v>3620</v>
      </c>
      <c r="B724" s="0" t="s">
        <v>3621</v>
      </c>
      <c r="C724" s="0" t="s">
        <v>3622</v>
      </c>
      <c r="D724" s="0" t="s">
        <v>3623</v>
      </c>
      <c r="E724" s="0" t="s">
        <v>3624</v>
      </c>
      <c r="F724" s="0" t="n">
        <v>0.768933</v>
      </c>
      <c r="G724" s="0" t="n">
        <v>5.2258</v>
      </c>
      <c r="H724" s="3" t="n">
        <v>6.89626E-005</v>
      </c>
      <c r="I724" s="0" t="n">
        <v>80.236</v>
      </c>
      <c r="J724" s="0" t="n">
        <v>48.034</v>
      </c>
      <c r="K724" s="0" t="n">
        <v>45.423</v>
      </c>
      <c r="L724" s="0" t="s">
        <v>142</v>
      </c>
      <c r="M724" s="0" t="s">
        <v>3625</v>
      </c>
      <c r="N724" s="0" t="s">
        <v>144</v>
      </c>
      <c r="O724" s="0" t="s">
        <v>592</v>
      </c>
      <c r="P724" s="0" t="s">
        <v>3626</v>
      </c>
      <c r="Q724" s="0" t="s">
        <v>3627</v>
      </c>
      <c r="R724" s="0" t="n">
        <v>8</v>
      </c>
      <c r="AC724" s="0" t="n">
        <v>1.7306</v>
      </c>
      <c r="AQ724" s="0" t="n">
        <v>2.6305</v>
      </c>
      <c r="BD724" s="0" t="n">
        <v>1.1985</v>
      </c>
      <c r="DD724" s="0" t="n">
        <v>1.8798</v>
      </c>
      <c r="DG724" s="0" t="n">
        <v>1.5624</v>
      </c>
      <c r="DI724" s="0" t="n">
        <v>1.55</v>
      </c>
      <c r="EA724" s="0" t="n">
        <v>2.6305</v>
      </c>
      <c r="EB724" s="0" t="e">
        <f aca="false">#DIV/0!</f>
        <v>#DIV/0!</v>
      </c>
      <c r="EC724" s="0" t="n">
        <v>1.7306</v>
      </c>
      <c r="ED724" s="0" t="e">
        <f aca="false">#DIV/0!</f>
        <v>#DIV/0!</v>
      </c>
      <c r="EE724" s="0" t="e">
        <f aca="false">#DIV/0!</f>
        <v>#DIV/0!</v>
      </c>
      <c r="EF724" s="0" t="n">
        <v>1.1985</v>
      </c>
      <c r="EG724" s="0" t="e">
        <f aca="false">#DIV/0!</f>
        <v>#DIV/0!</v>
      </c>
      <c r="EH724" s="0" t="e">
        <f aca="false">#DIV/0!</f>
        <v>#DIV/0!</v>
      </c>
    </row>
    <row r="725" customFormat="false" ht="14" hidden="false" customHeight="false" outlineLevel="0" collapsed="false">
      <c r="A725" s="0" t="s">
        <v>3620</v>
      </c>
      <c r="B725" s="0" t="s">
        <v>3628</v>
      </c>
      <c r="C725" s="0" t="s">
        <v>3622</v>
      </c>
      <c r="D725" s="0" t="s">
        <v>3623</v>
      </c>
      <c r="E725" s="0" t="s">
        <v>3624</v>
      </c>
      <c r="F725" s="0" t="n">
        <v>0.746027</v>
      </c>
      <c r="G725" s="0" t="n">
        <v>5.35567</v>
      </c>
      <c r="H725" s="0" t="n">
        <v>0.00068641</v>
      </c>
      <c r="I725" s="0" t="n">
        <v>61.417</v>
      </c>
      <c r="J725" s="0" t="n">
        <v>30.008</v>
      </c>
      <c r="K725" s="0" t="n">
        <v>52.91</v>
      </c>
      <c r="L725" s="0" t="s">
        <v>142</v>
      </c>
      <c r="M725" s="0" t="s">
        <v>3629</v>
      </c>
      <c r="N725" s="0" t="s">
        <v>144</v>
      </c>
      <c r="O725" s="0" t="s">
        <v>324</v>
      </c>
      <c r="P725" s="0" t="s">
        <v>3630</v>
      </c>
      <c r="Q725" s="0" t="s">
        <v>3631</v>
      </c>
      <c r="R725" s="0" t="n">
        <v>9</v>
      </c>
      <c r="AU725" s="0" t="n">
        <v>1.3255</v>
      </c>
      <c r="AX725" s="0" t="n">
        <v>1.5202</v>
      </c>
      <c r="AY725" s="0" t="n">
        <v>2.9922</v>
      </c>
      <c r="AZ725" s="0" t="n">
        <v>2.1694</v>
      </c>
      <c r="BH725" s="0" t="n">
        <v>1.1904</v>
      </c>
      <c r="BJ725" s="0" t="n">
        <v>1.8956</v>
      </c>
      <c r="BT725" s="0" t="n">
        <v>1.2249</v>
      </c>
      <c r="BV725" s="0" t="n">
        <v>1.5214</v>
      </c>
      <c r="DW725" s="0" t="n">
        <v>1.3126</v>
      </c>
      <c r="DZ725" s="0" t="n">
        <v>1.0434</v>
      </c>
      <c r="EA725" s="0" t="n">
        <v>2.9922</v>
      </c>
      <c r="EB725" s="0" t="n">
        <v>1.6799</v>
      </c>
      <c r="EC725" s="0" t="e">
        <f aca="false">#DIV/0!</f>
        <v>#DIV/0!</v>
      </c>
      <c r="ED725" s="0" t="n">
        <v>1.8956</v>
      </c>
      <c r="EE725" s="0" t="n">
        <v>1.3255</v>
      </c>
      <c r="EF725" s="0" t="e">
        <f aca="false">#DIV/0!</f>
        <v>#DIV/0!</v>
      </c>
      <c r="EG725" s="0" t="e">
        <f aca="false">#DIV/0!</f>
        <v>#DIV/0!</v>
      </c>
      <c r="EH725" s="0" t="n">
        <v>1.5202</v>
      </c>
    </row>
    <row r="726" customFormat="false" ht="14" hidden="false" customHeight="false" outlineLevel="0" collapsed="false">
      <c r="A726" s="0" t="s">
        <v>3632</v>
      </c>
      <c r="B726" s="0" t="n">
        <v>778</v>
      </c>
      <c r="C726" s="0" t="s">
        <v>3632</v>
      </c>
      <c r="D726" s="0" t="s">
        <v>3633</v>
      </c>
      <c r="E726" s="0" t="s">
        <v>3634</v>
      </c>
      <c r="F726" s="0" t="n">
        <v>0.884754</v>
      </c>
      <c r="G726" s="0" t="n">
        <v>9.28171</v>
      </c>
      <c r="H726" s="3" t="n">
        <v>1.15764E-005</v>
      </c>
      <c r="I726" s="0" t="n">
        <v>65.33</v>
      </c>
      <c r="J726" s="0" t="n">
        <v>43.465</v>
      </c>
      <c r="K726" s="0" t="n">
        <v>65.33</v>
      </c>
      <c r="L726" s="0" t="s">
        <v>142</v>
      </c>
      <c r="M726" s="0" t="s">
        <v>3635</v>
      </c>
      <c r="N726" s="0" t="s">
        <v>144</v>
      </c>
      <c r="O726" s="0" t="s">
        <v>334</v>
      </c>
      <c r="P726" s="0" t="s">
        <v>3636</v>
      </c>
      <c r="Q726" s="0" t="s">
        <v>3637</v>
      </c>
      <c r="R726" s="0" t="n">
        <v>13</v>
      </c>
      <c r="X726" s="0" t="n">
        <v>1.3345</v>
      </c>
      <c r="AM726" s="0" t="n">
        <v>1.5463</v>
      </c>
      <c r="BD726" s="0" t="n">
        <v>1.295</v>
      </c>
      <c r="BF726" s="0" t="n">
        <v>1.3187</v>
      </c>
      <c r="CX726" s="0" t="n">
        <v>1.0341</v>
      </c>
      <c r="DV726" s="0" t="n">
        <v>0.94299</v>
      </c>
      <c r="EA726" s="0" t="e">
        <f aca="false">#DIV/0!</f>
        <v>#DIV/0!</v>
      </c>
      <c r="EB726" s="0" t="e">
        <f aca="false">#DIV/0!</f>
        <v>#DIV/0!</v>
      </c>
      <c r="EC726" s="0" t="e">
        <f aca="false">#DIV/0!</f>
        <v>#DIV/0!</v>
      </c>
      <c r="ED726" s="0" t="e">
        <f aca="false">#DIV/0!</f>
        <v>#DIV/0!</v>
      </c>
      <c r="EE726" s="0" t="n">
        <v>1.5463</v>
      </c>
      <c r="EF726" s="0" t="n">
        <v>1.31475</v>
      </c>
      <c r="EG726" s="0" t="e">
        <f aca="false">#DIV/0!</f>
        <v>#DIV/0!</v>
      </c>
      <c r="EH726" s="0" t="n">
        <v>1.3187</v>
      </c>
    </row>
    <row r="727" customFormat="false" ht="14" hidden="false" customHeight="false" outlineLevel="0" collapsed="false">
      <c r="A727" s="0" t="s">
        <v>3632</v>
      </c>
      <c r="B727" s="0" t="n">
        <v>782</v>
      </c>
      <c r="C727" s="0" t="s">
        <v>3632</v>
      </c>
      <c r="D727" s="0" t="s">
        <v>3633</v>
      </c>
      <c r="E727" s="0" t="s">
        <v>3634</v>
      </c>
      <c r="F727" s="0" t="n">
        <v>0.696808</v>
      </c>
      <c r="G727" s="0" t="n">
        <v>5.46129</v>
      </c>
      <c r="H727" s="0" t="n">
        <v>0.00238199</v>
      </c>
      <c r="I727" s="0" t="n">
        <v>41.418</v>
      </c>
      <c r="J727" s="0" t="n">
        <v>24.003</v>
      </c>
      <c r="K727" s="0" t="n">
        <v>41.418</v>
      </c>
      <c r="L727" s="0" t="s">
        <v>149</v>
      </c>
      <c r="M727" s="0" t="s">
        <v>3638</v>
      </c>
      <c r="N727" s="0" t="s">
        <v>144</v>
      </c>
      <c r="O727" s="0" t="s">
        <v>943</v>
      </c>
      <c r="P727" s="0" t="s">
        <v>3639</v>
      </c>
      <c r="Q727" s="0" t="s">
        <v>3640</v>
      </c>
      <c r="R727" s="0" t="n">
        <v>17</v>
      </c>
      <c r="DS727" s="0" t="n">
        <v>1.0895</v>
      </c>
      <c r="EA727" s="0" t="e">
        <f aca="false">#DIV/0!</f>
        <v>#DIV/0!</v>
      </c>
      <c r="EB727" s="0" t="e">
        <f aca="false">#DIV/0!</f>
        <v>#DIV/0!</v>
      </c>
      <c r="EC727" s="0" t="e">
        <f aca="false">#DIV/0!</f>
        <v>#DIV/0!</v>
      </c>
      <c r="ED727" s="0" t="e">
        <f aca="false">#DIV/0!</f>
        <v>#DIV/0!</v>
      </c>
      <c r="EE727" s="0" t="e">
        <f aca="false">#DIV/0!</f>
        <v>#DIV/0!</v>
      </c>
      <c r="EF727" s="0" t="e">
        <f aca="false">#DIV/0!</f>
        <v>#DIV/0!</v>
      </c>
      <c r="EG727" s="0" t="e">
        <f aca="false">#DIV/0!</f>
        <v>#DIV/0!</v>
      </c>
      <c r="EH727" s="0" t="e">
        <f aca="false">#DIV/0!</f>
        <v>#DIV/0!</v>
      </c>
    </row>
    <row r="728" customFormat="false" ht="14" hidden="false" customHeight="false" outlineLevel="0" collapsed="false">
      <c r="A728" s="0" t="s">
        <v>3641</v>
      </c>
      <c r="B728" s="0" t="s">
        <v>3642</v>
      </c>
      <c r="C728" s="0" t="s">
        <v>3643</v>
      </c>
      <c r="D728" s="0" t="s">
        <v>3644</v>
      </c>
      <c r="E728" s="0" t="s">
        <v>3645</v>
      </c>
      <c r="F728" s="0" t="n">
        <v>1</v>
      </c>
      <c r="G728" s="0" t="n">
        <v>106.32</v>
      </c>
      <c r="H728" s="3" t="n">
        <v>3.56649E-036</v>
      </c>
      <c r="I728" s="0" t="n">
        <v>258.12</v>
      </c>
      <c r="J728" s="0" t="n">
        <v>209.22</v>
      </c>
      <c r="K728" s="0" t="n">
        <v>236.08</v>
      </c>
      <c r="L728" s="0" t="s">
        <v>142</v>
      </c>
      <c r="M728" s="0" t="s">
        <v>3646</v>
      </c>
      <c r="N728" s="0" t="s">
        <v>144</v>
      </c>
      <c r="O728" s="0" t="s">
        <v>1235</v>
      </c>
      <c r="P728" s="0" t="s">
        <v>3647</v>
      </c>
      <c r="Q728" s="0" t="s">
        <v>3648</v>
      </c>
      <c r="R728" s="0" t="n">
        <v>5</v>
      </c>
      <c r="S728" s="0" t="n">
        <v>0.97261</v>
      </c>
      <c r="T728" s="0" t="n">
        <v>0.9458</v>
      </c>
      <c r="U728" s="0" t="n">
        <v>1.0998</v>
      </c>
      <c r="V728" s="0" t="n">
        <v>1.1892</v>
      </c>
      <c r="W728" s="0" t="n">
        <v>0.65353</v>
      </c>
      <c r="X728" s="0" t="n">
        <v>1.2343</v>
      </c>
      <c r="Z728" s="0" t="n">
        <v>0.81848</v>
      </c>
      <c r="AA728" s="0" t="n">
        <v>0.94816</v>
      </c>
      <c r="AC728" s="0" t="n">
        <v>0.6297</v>
      </c>
      <c r="AE728" s="0" t="n">
        <v>0.55146</v>
      </c>
      <c r="AF728" s="0" t="n">
        <v>0.59943</v>
      </c>
      <c r="AG728" s="0" t="n">
        <v>0.70479</v>
      </c>
      <c r="AI728" s="0" t="n">
        <v>1.0556</v>
      </c>
      <c r="AJ728" s="0" t="n">
        <v>1.0298</v>
      </c>
      <c r="AK728" s="0" t="n">
        <v>1.055</v>
      </c>
      <c r="AL728" s="0" t="n">
        <v>1.2056</v>
      </c>
      <c r="AM728" s="0" t="n">
        <v>1.0719</v>
      </c>
      <c r="AN728" s="0" t="n">
        <v>1.1293</v>
      </c>
      <c r="AO728" s="0" t="n">
        <v>1.1643</v>
      </c>
      <c r="AP728" s="0" t="n">
        <v>1.1269</v>
      </c>
      <c r="AQ728" s="0" t="n">
        <v>0.94623</v>
      </c>
      <c r="AR728" s="0" t="n">
        <v>0.80644</v>
      </c>
      <c r="AS728" s="0" t="n">
        <v>1.0953</v>
      </c>
      <c r="AU728" s="0" t="n">
        <v>1.1574</v>
      </c>
      <c r="AV728" s="0" t="n">
        <v>1.0099</v>
      </c>
      <c r="AX728" s="0" t="n">
        <v>1.0769</v>
      </c>
      <c r="BE728" s="0" t="n">
        <v>0.35353</v>
      </c>
      <c r="BH728" s="0" t="n">
        <v>1.5149</v>
      </c>
      <c r="BI728" s="0" t="n">
        <v>1.4391</v>
      </c>
      <c r="BJ728" s="0" t="n">
        <v>1.4686</v>
      </c>
      <c r="BK728" s="0" t="n">
        <v>0.81704</v>
      </c>
      <c r="BL728" s="0" t="n">
        <v>0.98411</v>
      </c>
      <c r="BM728" s="0" t="n">
        <v>0.86364</v>
      </c>
      <c r="BN728" s="0" t="n">
        <v>0.64885</v>
      </c>
      <c r="BO728" s="0" t="n">
        <v>0.74443</v>
      </c>
      <c r="BP728" s="0" t="n">
        <v>0.81327</v>
      </c>
      <c r="BQ728" s="0" t="n">
        <v>0.96876</v>
      </c>
      <c r="BR728" s="0" t="n">
        <v>1.0162</v>
      </c>
      <c r="BS728" s="0" t="n">
        <v>1.0621</v>
      </c>
      <c r="BT728" s="0" t="n">
        <v>0.86327</v>
      </c>
      <c r="BV728" s="0" t="n">
        <v>0.79716</v>
      </c>
      <c r="BW728" s="0" t="n">
        <v>0.81926</v>
      </c>
      <c r="BX728" s="0" t="n">
        <v>0.90747</v>
      </c>
      <c r="BY728" s="0" t="n">
        <v>1.6953</v>
      </c>
      <c r="CA728" s="0" t="n">
        <v>0.92433</v>
      </c>
      <c r="CB728" s="0" t="n">
        <v>1.4404</v>
      </c>
      <c r="CC728" s="0" t="n">
        <v>0.74428</v>
      </c>
      <c r="CD728" s="0" t="n">
        <v>0.75739</v>
      </c>
      <c r="CE728" s="0" t="n">
        <v>0.64129</v>
      </c>
      <c r="CK728" s="0" t="n">
        <v>0.62168</v>
      </c>
      <c r="CL728" s="0" t="n">
        <v>0.74126</v>
      </c>
      <c r="CM728" s="0" t="n">
        <v>0.9968</v>
      </c>
      <c r="CO728" s="0" t="n">
        <v>0.90282</v>
      </c>
      <c r="CP728" s="0" t="n">
        <v>0.74473</v>
      </c>
      <c r="CU728" s="0" t="n">
        <v>1.0652</v>
      </c>
      <c r="CV728" s="0" t="n">
        <v>1.0284</v>
      </c>
      <c r="CW728" s="0" t="n">
        <v>0.93171</v>
      </c>
      <c r="CX728" s="0" t="n">
        <v>0.87457</v>
      </c>
      <c r="CZ728" s="0" t="n">
        <v>1.3523</v>
      </c>
      <c r="DA728" s="0" t="n">
        <v>1.0357</v>
      </c>
      <c r="DB728" s="0" t="n">
        <v>1.3882</v>
      </c>
      <c r="DC728" s="0" t="n">
        <v>0.72252</v>
      </c>
      <c r="DD728" s="0" t="n">
        <v>0.70161</v>
      </c>
      <c r="DG728" s="0" t="n">
        <v>0.9468</v>
      </c>
      <c r="DK728" s="0" t="n">
        <v>0.94371</v>
      </c>
      <c r="DL728" s="0" t="n">
        <v>0.93913</v>
      </c>
      <c r="DM728" s="0" t="n">
        <v>1.0119</v>
      </c>
      <c r="DN728" s="0" t="n">
        <v>1.0553</v>
      </c>
      <c r="DO728" s="0" t="n">
        <v>1.1469</v>
      </c>
      <c r="DP728" s="0" t="n">
        <v>0.99374</v>
      </c>
      <c r="DQ728" s="0" t="n">
        <v>1.0017</v>
      </c>
      <c r="DR728" s="0" t="n">
        <v>1.0966</v>
      </c>
      <c r="DS728" s="0" t="n">
        <v>0.74421</v>
      </c>
      <c r="DT728" s="0" t="n">
        <v>1.0457</v>
      </c>
      <c r="DU728" s="0" t="n">
        <v>1.0539</v>
      </c>
      <c r="DV728" s="0" t="n">
        <v>0.96273</v>
      </c>
      <c r="DW728" s="0" t="n">
        <v>1.1642</v>
      </c>
      <c r="DX728" s="0" t="n">
        <v>1.2749</v>
      </c>
      <c r="DZ728" s="0" t="n">
        <v>1.0481</v>
      </c>
      <c r="EA728" s="0" t="n">
        <v>0.98065</v>
      </c>
      <c r="EB728" s="0" t="n">
        <v>1.074235</v>
      </c>
      <c r="EC728" s="0" t="n">
        <v>1.06378</v>
      </c>
      <c r="ED728" s="0" t="n">
        <v>1.2878</v>
      </c>
      <c r="EE728" s="0" t="n">
        <v>0.850266</v>
      </c>
      <c r="EF728" s="0" t="n">
        <v>0.991408</v>
      </c>
      <c r="EG728" s="0" t="n">
        <v>0.771565</v>
      </c>
      <c r="EH728" s="0" t="n">
        <v>0.9177825</v>
      </c>
    </row>
    <row r="729" customFormat="false" ht="14" hidden="false" customHeight="false" outlineLevel="0" collapsed="false">
      <c r="A729" s="0" t="s">
        <v>3641</v>
      </c>
      <c r="B729" s="0" t="s">
        <v>3649</v>
      </c>
      <c r="C729" s="0" t="s">
        <v>3643</v>
      </c>
      <c r="D729" s="0" t="s">
        <v>3644</v>
      </c>
      <c r="E729" s="0" t="s">
        <v>3645</v>
      </c>
      <c r="F729" s="0" t="n">
        <v>0.874439</v>
      </c>
      <c r="G729" s="0" t="n">
        <v>8.42941</v>
      </c>
      <c r="H729" s="3" t="n">
        <v>4.49187E-006</v>
      </c>
      <c r="I729" s="0" t="n">
        <v>116.79</v>
      </c>
      <c r="J729" s="0" t="n">
        <v>90.841</v>
      </c>
      <c r="K729" s="0" t="n">
        <v>116.79</v>
      </c>
      <c r="L729" s="0" t="s">
        <v>149</v>
      </c>
      <c r="M729" s="0" t="s">
        <v>3650</v>
      </c>
      <c r="N729" s="0" t="s">
        <v>144</v>
      </c>
      <c r="O729" s="0" t="s">
        <v>2729</v>
      </c>
      <c r="P729" s="0" t="s">
        <v>3651</v>
      </c>
      <c r="Q729" s="0" t="s">
        <v>3652</v>
      </c>
      <c r="R729" s="0" t="n">
        <v>8</v>
      </c>
      <c r="S729" s="0" t="n">
        <v>1.0777</v>
      </c>
      <c r="Y729" s="0" t="n">
        <v>0.83391</v>
      </c>
      <c r="CY729" s="0" t="n">
        <v>0.93383</v>
      </c>
      <c r="EA729" s="0" t="n">
        <v>1.0777</v>
      </c>
      <c r="EB729" s="0" t="e">
        <f aca="false">#DIV/0!</f>
        <v>#DIV/0!</v>
      </c>
      <c r="EC729" s="0" t="e">
        <f aca="false">#DIV/0!</f>
        <v>#DIV/0!</v>
      </c>
      <c r="ED729" s="0" t="e">
        <f aca="false">#DIV/0!</f>
        <v>#DIV/0!</v>
      </c>
      <c r="EE729" s="0" t="e">
        <f aca="false">#DIV/0!</f>
        <v>#DIV/0!</v>
      </c>
      <c r="EF729" s="0" t="e">
        <f aca="false">#DIV/0!</f>
        <v>#DIV/0!</v>
      </c>
      <c r="EG729" s="0" t="n">
        <v>0.83391</v>
      </c>
      <c r="EH729" s="0" t="e">
        <f aca="false">#DIV/0!</f>
        <v>#DIV/0!</v>
      </c>
    </row>
    <row r="730" customFormat="false" ht="14" hidden="false" customHeight="false" outlineLevel="0" collapsed="false">
      <c r="A730" s="0" t="s">
        <v>3641</v>
      </c>
      <c r="B730" s="0" t="s">
        <v>3653</v>
      </c>
      <c r="C730" s="0" t="s">
        <v>3643</v>
      </c>
      <c r="D730" s="0" t="s">
        <v>3644</v>
      </c>
      <c r="E730" s="0" t="s">
        <v>3645</v>
      </c>
      <c r="F730" s="0" t="n">
        <v>0.708182</v>
      </c>
      <c r="G730" s="0" t="n">
        <v>7.39304</v>
      </c>
      <c r="H730" s="0" t="n">
        <v>0.000921536</v>
      </c>
      <c r="I730" s="0" t="n">
        <v>89.604</v>
      </c>
      <c r="J730" s="0" t="n">
        <v>67.662</v>
      </c>
      <c r="K730" s="0" t="n">
        <v>74.029</v>
      </c>
      <c r="L730" s="0" t="s">
        <v>149</v>
      </c>
      <c r="M730" s="0" t="s">
        <v>3654</v>
      </c>
      <c r="N730" s="0" t="s">
        <v>144</v>
      </c>
      <c r="O730" s="0" t="s">
        <v>1728</v>
      </c>
      <c r="P730" s="0" t="s">
        <v>3655</v>
      </c>
      <c r="Q730" s="0" t="s">
        <v>3656</v>
      </c>
      <c r="R730" s="0" t="n">
        <v>10</v>
      </c>
      <c r="AK730" s="0" t="n">
        <v>1.0048</v>
      </c>
      <c r="BL730" s="0" t="n">
        <v>0.73136</v>
      </c>
      <c r="DQ730" s="0" t="n">
        <v>1.003</v>
      </c>
      <c r="EA730" s="0" t="e">
        <f aca="false">#DIV/0!</f>
        <v>#DIV/0!</v>
      </c>
      <c r="EB730" s="0" t="e">
        <f aca="false">#DIV/0!</f>
        <v>#DIV/0!</v>
      </c>
      <c r="EC730" s="0" t="n">
        <v>1.0048</v>
      </c>
      <c r="ED730" s="0" t="e">
        <f aca="false">#DIV/0!</f>
        <v>#DIV/0!</v>
      </c>
      <c r="EE730" s="0" t="e">
        <f aca="false">#DIV/0!</f>
        <v>#DIV/0!</v>
      </c>
      <c r="EF730" s="0" t="n">
        <v>0.73136</v>
      </c>
      <c r="EG730" s="0" t="e">
        <f aca="false">#DIV/0!</f>
        <v>#DIV/0!</v>
      </c>
      <c r="EH730" s="0" t="e">
        <f aca="false">#DIV/0!</f>
        <v>#DIV/0!</v>
      </c>
    </row>
    <row r="731" customFormat="false" ht="14" hidden="false" customHeight="false" outlineLevel="0" collapsed="false">
      <c r="A731" s="0" t="s">
        <v>3657</v>
      </c>
      <c r="B731" s="0" t="s">
        <v>3658</v>
      </c>
      <c r="C731" s="0" t="s">
        <v>3659</v>
      </c>
      <c r="D731" s="0" t="s">
        <v>3660</v>
      </c>
      <c r="E731" s="0" t="s">
        <v>3661</v>
      </c>
      <c r="F731" s="0" t="n">
        <v>1</v>
      </c>
      <c r="G731" s="0" t="n">
        <v>90.4197</v>
      </c>
      <c r="H731" s="0" t="n">
        <v>0.00176297</v>
      </c>
      <c r="I731" s="0" t="n">
        <v>147.28</v>
      </c>
      <c r="J731" s="0" t="n">
        <v>68.206</v>
      </c>
      <c r="K731" s="0" t="n">
        <v>143</v>
      </c>
      <c r="L731" s="0" t="s">
        <v>142</v>
      </c>
      <c r="M731" s="0" t="s">
        <v>3662</v>
      </c>
      <c r="N731" s="0" t="s">
        <v>618</v>
      </c>
      <c r="O731" s="0" t="s">
        <v>748</v>
      </c>
      <c r="P731" s="0" t="s">
        <v>3663</v>
      </c>
      <c r="Q731" s="0" t="s">
        <v>3664</v>
      </c>
      <c r="R731" s="0" t="n">
        <v>3</v>
      </c>
      <c r="W731" s="0" t="n">
        <v>0.75863</v>
      </c>
      <c r="X731" s="0" t="n">
        <v>1.2266</v>
      </c>
      <c r="AY731" s="0" t="n">
        <v>0.85215</v>
      </c>
      <c r="AZ731" s="0" t="n">
        <v>1.2092</v>
      </c>
      <c r="BA731" s="0" t="n">
        <v>0.98628</v>
      </c>
      <c r="BB731" s="0" t="n">
        <v>0.94279</v>
      </c>
      <c r="BD731" s="0" t="n">
        <v>1.0603</v>
      </c>
      <c r="BF731" s="0" t="n">
        <v>0.85752</v>
      </c>
      <c r="BX731" s="0" t="n">
        <v>0.85793</v>
      </c>
      <c r="BY731" s="0" t="n">
        <v>0.99325</v>
      </c>
      <c r="BZ731" s="0" t="n">
        <v>0.97655</v>
      </c>
      <c r="CA731" s="0" t="n">
        <v>0.91031</v>
      </c>
      <c r="CC731" s="0" t="n">
        <v>0.96752</v>
      </c>
      <c r="CD731" s="0" t="n">
        <v>0.97819</v>
      </c>
      <c r="CN731" s="0" t="n">
        <v>1.257</v>
      </c>
      <c r="CO731" s="0" t="n">
        <v>1.0047</v>
      </c>
      <c r="CP731" s="0" t="n">
        <v>1.0058</v>
      </c>
      <c r="CQ731" s="0" t="n">
        <v>1.0434</v>
      </c>
      <c r="CR731" s="0" t="n">
        <v>0.95366</v>
      </c>
      <c r="CS731" s="0" t="n">
        <v>1.0804</v>
      </c>
      <c r="CT731" s="0" t="n">
        <v>1.0112</v>
      </c>
      <c r="CU731" s="0" t="n">
        <v>1.1397</v>
      </c>
      <c r="CV731" s="0" t="n">
        <v>0.84121</v>
      </c>
      <c r="DA731" s="0" t="n">
        <v>0.97519</v>
      </c>
      <c r="EA731" s="0" t="n">
        <v>0.85215</v>
      </c>
      <c r="EB731" s="0" t="n">
        <v>1.2092</v>
      </c>
      <c r="EC731" s="0" t="n">
        <v>0.98628</v>
      </c>
      <c r="ED731" s="0" t="n">
        <v>0.94279</v>
      </c>
      <c r="EE731" s="0" t="n">
        <v>0.75863</v>
      </c>
      <c r="EF731" s="0" t="n">
        <v>1.14345</v>
      </c>
      <c r="EG731" s="0" t="e">
        <f aca="false">#DIV/0!</f>
        <v>#DIV/0!</v>
      </c>
      <c r="EH731" s="0" t="n">
        <v>0.85752</v>
      </c>
    </row>
    <row r="732" customFormat="false" ht="14" hidden="false" customHeight="false" outlineLevel="0" collapsed="false">
      <c r="A732" s="0" t="s">
        <v>3657</v>
      </c>
      <c r="B732" s="0" t="s">
        <v>3665</v>
      </c>
      <c r="C732" s="0" t="s">
        <v>3659</v>
      </c>
      <c r="D732" s="0" t="s">
        <v>3660</v>
      </c>
      <c r="E732" s="0" t="s">
        <v>3661</v>
      </c>
      <c r="F732" s="0" t="n">
        <v>1</v>
      </c>
      <c r="G732" s="0" t="n">
        <v>71.1165</v>
      </c>
      <c r="H732" s="0" t="n">
        <v>0.00176297</v>
      </c>
      <c r="I732" s="0" t="n">
        <v>147.28</v>
      </c>
      <c r="J732" s="0" t="n">
        <v>68.206</v>
      </c>
      <c r="K732" s="0" t="n">
        <v>134.81</v>
      </c>
      <c r="L732" s="0" t="s">
        <v>142</v>
      </c>
      <c r="M732" s="0" t="s">
        <v>3666</v>
      </c>
      <c r="N732" s="0" t="s">
        <v>2629</v>
      </c>
      <c r="O732" s="0" t="s">
        <v>859</v>
      </c>
      <c r="P732" s="0" t="s">
        <v>3663</v>
      </c>
      <c r="Q732" s="0" t="s">
        <v>3667</v>
      </c>
      <c r="R732" s="0" t="n">
        <v>12</v>
      </c>
      <c r="W732" s="0" t="n">
        <v>0.75863</v>
      </c>
      <c r="X732" s="0" t="n">
        <v>1.2266</v>
      </c>
      <c r="AY732" s="0" t="n">
        <v>0.85215</v>
      </c>
      <c r="AZ732" s="0" t="n">
        <v>1.2092</v>
      </c>
      <c r="BA732" s="0" t="n">
        <v>0.98628</v>
      </c>
      <c r="BB732" s="0" t="n">
        <v>0.94279</v>
      </c>
      <c r="BD732" s="0" t="n">
        <v>1.0603</v>
      </c>
      <c r="BF732" s="0" t="n">
        <v>0.85752</v>
      </c>
      <c r="BX732" s="0" t="n">
        <v>0.85793</v>
      </c>
      <c r="BY732" s="0" t="n">
        <v>0.99325</v>
      </c>
      <c r="BZ732" s="0" t="n">
        <v>0.97655</v>
      </c>
      <c r="CA732" s="0" t="n">
        <v>0.91031</v>
      </c>
      <c r="CC732" s="0" t="n">
        <v>0.96752</v>
      </c>
      <c r="CD732" s="0" t="n">
        <v>0.97819</v>
      </c>
      <c r="CN732" s="0" t="n">
        <v>1.257</v>
      </c>
      <c r="CO732" s="0" t="n">
        <v>1.0047</v>
      </c>
      <c r="CP732" s="0" t="n">
        <v>1.0058</v>
      </c>
      <c r="CQ732" s="0" t="n">
        <v>1.0434</v>
      </c>
      <c r="CR732" s="0" t="n">
        <v>0.95366</v>
      </c>
      <c r="CS732" s="0" t="n">
        <v>1.0804</v>
      </c>
      <c r="CT732" s="0" t="n">
        <v>1.0112</v>
      </c>
      <c r="CU732" s="0" t="n">
        <v>1.1397</v>
      </c>
      <c r="CV732" s="0" t="n">
        <v>0.84121</v>
      </c>
      <c r="DA732" s="0" t="n">
        <v>0.97519</v>
      </c>
      <c r="EA732" s="0" t="n">
        <v>0.85215</v>
      </c>
      <c r="EB732" s="0" t="n">
        <v>1.2092</v>
      </c>
      <c r="EC732" s="0" t="n">
        <v>0.98628</v>
      </c>
      <c r="ED732" s="0" t="n">
        <v>0.94279</v>
      </c>
      <c r="EE732" s="0" t="n">
        <v>0.75863</v>
      </c>
      <c r="EF732" s="0" t="n">
        <v>1.14345</v>
      </c>
      <c r="EG732" s="0" t="e">
        <f aca="false">#DIV/0!</f>
        <v>#DIV/0!</v>
      </c>
      <c r="EH732" s="0" t="n">
        <v>0.85752</v>
      </c>
    </row>
    <row r="733" customFormat="false" ht="14" hidden="false" customHeight="false" outlineLevel="0" collapsed="false">
      <c r="A733" s="0" t="s">
        <v>3668</v>
      </c>
      <c r="B733" s="0" t="s">
        <v>3669</v>
      </c>
      <c r="C733" s="0" t="s">
        <v>3670</v>
      </c>
      <c r="D733" s="0" t="s">
        <v>3671</v>
      </c>
      <c r="E733" s="0" t="s">
        <v>3672</v>
      </c>
      <c r="F733" s="0" t="n">
        <v>1</v>
      </c>
      <c r="G733" s="0" t="n">
        <v>108.997</v>
      </c>
      <c r="H733" s="3" t="n">
        <v>8.80008E-015</v>
      </c>
      <c r="I733" s="0" t="n">
        <v>162.93</v>
      </c>
      <c r="J733" s="0" t="n">
        <v>124.48</v>
      </c>
      <c r="K733" s="0" t="n">
        <v>109</v>
      </c>
      <c r="L733" s="0" t="s">
        <v>142</v>
      </c>
      <c r="M733" s="0" t="s">
        <v>3673</v>
      </c>
      <c r="N733" s="0" t="s">
        <v>144</v>
      </c>
      <c r="O733" s="0" t="s">
        <v>938</v>
      </c>
      <c r="P733" s="0" t="s">
        <v>3674</v>
      </c>
      <c r="Q733" s="0" t="s">
        <v>3675</v>
      </c>
      <c r="R733" s="0" t="n">
        <v>4</v>
      </c>
      <c r="S733" s="0" t="n">
        <v>1.334</v>
      </c>
      <c r="T733" s="0" t="n">
        <v>1.4033</v>
      </c>
      <c r="U733" s="0" t="n">
        <v>0.89333</v>
      </c>
      <c r="W733" s="0" t="n">
        <v>1.3409</v>
      </c>
      <c r="X733" s="0" t="n">
        <v>1.1636</v>
      </c>
      <c r="Y733" s="0" t="n">
        <v>1.4816</v>
      </c>
      <c r="AA733" s="0" t="n">
        <v>1.2405</v>
      </c>
      <c r="AB733" s="0" t="n">
        <v>0.89893</v>
      </c>
      <c r="AC733" s="0" t="n">
        <v>0.9876</v>
      </c>
      <c r="AF733" s="0" t="n">
        <v>0.70196</v>
      </c>
      <c r="AG733" s="0" t="n">
        <v>0.8692</v>
      </c>
      <c r="AH733" s="0" t="n">
        <v>0.67939</v>
      </c>
      <c r="AI733" s="0" t="n">
        <v>1.2682</v>
      </c>
      <c r="AJ733" s="0" t="n">
        <v>1.1519</v>
      </c>
      <c r="AK733" s="0" t="n">
        <v>1.0266</v>
      </c>
      <c r="AL733" s="0" t="n">
        <v>1.0418</v>
      </c>
      <c r="AM733" s="0" t="n">
        <v>1.0295</v>
      </c>
      <c r="AN733" s="0" t="n">
        <v>1.4377</v>
      </c>
      <c r="AP733" s="0" t="n">
        <v>1.0083</v>
      </c>
      <c r="AQ733" s="0" t="n">
        <v>1.0514</v>
      </c>
      <c r="AS733" s="0" t="n">
        <v>0.854</v>
      </c>
      <c r="AT733" s="0" t="n">
        <v>0.95775</v>
      </c>
      <c r="AU733" s="0" t="n">
        <v>0.41058</v>
      </c>
      <c r="AV733" s="0" t="n">
        <v>0.63012</v>
      </c>
      <c r="AX733" s="0" t="n">
        <v>0.68337</v>
      </c>
      <c r="AY733" s="0" t="n">
        <v>1.0364</v>
      </c>
      <c r="AZ733" s="0" t="n">
        <v>1.1456</v>
      </c>
      <c r="BA733" s="0" t="n">
        <v>0.98853</v>
      </c>
      <c r="BB733" s="0" t="n">
        <v>1.1179</v>
      </c>
      <c r="BC733" s="0" t="n">
        <v>1.2881</v>
      </c>
      <c r="BD733" s="0" t="n">
        <v>0.97976</v>
      </c>
      <c r="BE733" s="0" t="n">
        <v>0.74887</v>
      </c>
      <c r="BF733" s="0" t="n">
        <v>0.99256</v>
      </c>
      <c r="BG733" s="0" t="n">
        <v>0.84471</v>
      </c>
      <c r="BH733" s="0" t="n">
        <v>0.88944</v>
      </c>
      <c r="BI733" s="0" t="n">
        <v>0.73162</v>
      </c>
      <c r="BJ733" s="0" t="n">
        <v>0.81402</v>
      </c>
      <c r="BK733" s="0" t="n">
        <v>0.83816</v>
      </c>
      <c r="BL733" s="0" t="n">
        <v>0.70585</v>
      </c>
      <c r="BM733" s="0" t="n">
        <v>0.7768</v>
      </c>
      <c r="BN733" s="0" t="n">
        <v>0.88011</v>
      </c>
      <c r="BO733" s="0" t="n">
        <v>1.1611</v>
      </c>
      <c r="BP733" s="0" t="n">
        <v>1.1598</v>
      </c>
      <c r="BQ733" s="0" t="n">
        <v>0.66145</v>
      </c>
      <c r="BR733" s="0" t="n">
        <v>0.87788</v>
      </c>
      <c r="BS733" s="0" t="n">
        <v>0.6678</v>
      </c>
      <c r="BT733" s="0" t="n">
        <v>1.0828</v>
      </c>
      <c r="BU733" s="0" t="n">
        <v>0.7543</v>
      </c>
      <c r="BV733" s="0" t="n">
        <v>0.77401</v>
      </c>
      <c r="BW733" s="0" t="n">
        <v>0.9598</v>
      </c>
      <c r="BX733" s="0" t="n">
        <v>1.0039</v>
      </c>
      <c r="CB733" s="0" t="n">
        <v>0.99968</v>
      </c>
      <c r="CE733" s="0" t="n">
        <v>1.1046</v>
      </c>
      <c r="CG733" s="0" t="n">
        <v>0.54746</v>
      </c>
      <c r="CH733" s="0" t="n">
        <v>0.81616</v>
      </c>
      <c r="CJ733" s="0" t="n">
        <v>0.7841</v>
      </c>
      <c r="CK733" s="0" t="n">
        <v>0.67919</v>
      </c>
      <c r="CL733" s="0" t="n">
        <v>0.71445</v>
      </c>
      <c r="CM733" s="0" t="n">
        <v>0.93059</v>
      </c>
      <c r="CN733" s="0" t="n">
        <v>0.96877</v>
      </c>
      <c r="CP733" s="0" t="n">
        <v>0.84159</v>
      </c>
      <c r="CR733" s="0" t="n">
        <v>0.66655</v>
      </c>
      <c r="CS733" s="0" t="n">
        <v>0.62023</v>
      </c>
      <c r="CT733" s="0" t="n">
        <v>0.83259</v>
      </c>
      <c r="CU733" s="0" t="n">
        <v>0.98535</v>
      </c>
      <c r="CV733" s="0" t="n">
        <v>1.283</v>
      </c>
      <c r="CW733" s="0" t="n">
        <v>1.0481</v>
      </c>
      <c r="CX733" s="0" t="n">
        <v>1.1811</v>
      </c>
      <c r="CY733" s="0" t="n">
        <v>1.4611</v>
      </c>
      <c r="CZ733" s="0" t="n">
        <v>1.639</v>
      </c>
      <c r="DA733" s="0" t="n">
        <v>0.94335</v>
      </c>
      <c r="DB733" s="0" t="n">
        <v>1.106</v>
      </c>
      <c r="DC733" s="0" t="n">
        <v>1.2903</v>
      </c>
      <c r="DE733" s="0" t="n">
        <v>0.68909</v>
      </c>
      <c r="DF733" s="0" t="n">
        <v>0.73773</v>
      </c>
      <c r="DG733" s="0" t="n">
        <v>0.90203</v>
      </c>
      <c r="DH733" s="0" t="n">
        <v>0.78027</v>
      </c>
      <c r="DI733" s="0" t="n">
        <v>1.0608</v>
      </c>
      <c r="DJ733" s="0" t="n">
        <v>0.64632</v>
      </c>
      <c r="DK733" s="0" t="n">
        <v>1.0314</v>
      </c>
      <c r="DL733" s="0" t="n">
        <v>1.1584</v>
      </c>
      <c r="DM733" s="0" t="n">
        <v>0.97274</v>
      </c>
      <c r="DN733" s="0" t="n">
        <v>1.0734</v>
      </c>
      <c r="DO733" s="0" t="n">
        <v>1.4843</v>
      </c>
      <c r="DP733" s="0" t="n">
        <v>1.0993</v>
      </c>
      <c r="DQ733" s="0" t="n">
        <v>1.2314</v>
      </c>
      <c r="DR733" s="0" t="n">
        <v>1.1345</v>
      </c>
      <c r="DS733" s="0" t="n">
        <v>1.1322</v>
      </c>
      <c r="DU733" s="0" t="n">
        <v>0.79393</v>
      </c>
      <c r="DW733" s="0" t="n">
        <v>0.77448</v>
      </c>
      <c r="DX733" s="0" t="n">
        <v>0.94919</v>
      </c>
      <c r="DY733" s="0" t="n">
        <v>0.67658</v>
      </c>
      <c r="EA733" s="0" t="n">
        <v>1.12920166666667</v>
      </c>
      <c r="EB733" s="0" t="n">
        <v>1.097834</v>
      </c>
      <c r="EC733" s="0" t="n">
        <v>0.913613333333334</v>
      </c>
      <c r="ED733" s="0" t="n">
        <v>0.9828675</v>
      </c>
      <c r="EE733" s="0" t="n">
        <v>0.981448</v>
      </c>
      <c r="EF733" s="0" t="n">
        <v>0.936498333333333</v>
      </c>
      <c r="EG733" s="0" t="n">
        <v>0.9691175</v>
      </c>
      <c r="EH733" s="0" t="n">
        <v>0.848746</v>
      </c>
    </row>
    <row r="734" customFormat="false" ht="14" hidden="false" customHeight="false" outlineLevel="0" collapsed="false">
      <c r="A734" s="0" t="s">
        <v>3668</v>
      </c>
      <c r="B734" s="0" t="s">
        <v>3676</v>
      </c>
      <c r="C734" s="0" t="s">
        <v>3670</v>
      </c>
      <c r="D734" s="0" t="s">
        <v>3671</v>
      </c>
      <c r="E734" s="0" t="s">
        <v>3672</v>
      </c>
      <c r="F734" s="0" t="n">
        <v>1</v>
      </c>
      <c r="G734" s="0" t="n">
        <v>76.2039</v>
      </c>
      <c r="H734" s="3" t="n">
        <v>8.38929E-034</v>
      </c>
      <c r="I734" s="0" t="n">
        <v>166.05</v>
      </c>
      <c r="J734" s="0" t="n">
        <v>129.88</v>
      </c>
      <c r="K734" s="0" t="n">
        <v>108.66</v>
      </c>
      <c r="L734" s="0" t="s">
        <v>142</v>
      </c>
      <c r="M734" s="0" t="s">
        <v>3677</v>
      </c>
      <c r="N734" s="0" t="s">
        <v>144</v>
      </c>
      <c r="O734" s="0" t="s">
        <v>345</v>
      </c>
      <c r="P734" s="0" t="s">
        <v>3678</v>
      </c>
      <c r="Q734" s="0" t="s">
        <v>3679</v>
      </c>
      <c r="R734" s="0" t="n">
        <v>4</v>
      </c>
      <c r="T734" s="0" t="n">
        <v>0.7272</v>
      </c>
      <c r="U734" s="0" t="n">
        <v>0.73949</v>
      </c>
      <c r="V734" s="0" t="n">
        <v>0.81126</v>
      </c>
      <c r="W734" s="0" t="n">
        <v>0.99312</v>
      </c>
      <c r="Z734" s="0" t="n">
        <v>0.6292</v>
      </c>
      <c r="AB734" s="0" t="n">
        <v>1.7305</v>
      </c>
      <c r="AC734" s="0" t="n">
        <v>1.4304</v>
      </c>
      <c r="AD734" s="0" t="n">
        <v>1.5677</v>
      </c>
      <c r="AF734" s="0" t="n">
        <v>1.8235</v>
      </c>
      <c r="AH734" s="0" t="n">
        <v>1.3187</v>
      </c>
      <c r="AI734" s="0" t="n">
        <v>0.97194</v>
      </c>
      <c r="AJ734" s="0" t="n">
        <v>1.2982</v>
      </c>
      <c r="AK734" s="0" t="n">
        <v>0.8259</v>
      </c>
      <c r="AL734" s="0" t="n">
        <v>0.89983</v>
      </c>
      <c r="AM734" s="0" t="n">
        <v>0.98411</v>
      </c>
      <c r="AN734" s="0" t="n">
        <v>1.0583</v>
      </c>
      <c r="AO734" s="0" t="n">
        <v>1.2201</v>
      </c>
      <c r="AP734" s="0" t="n">
        <v>1.1935</v>
      </c>
      <c r="AQ734" s="0" t="n">
        <v>1.3193</v>
      </c>
      <c r="AT734" s="0" t="n">
        <v>1.4312</v>
      </c>
      <c r="AX734" s="0" t="n">
        <v>1.7254</v>
      </c>
      <c r="AY734" s="0" t="n">
        <v>1.3679</v>
      </c>
      <c r="AZ734" s="0" t="n">
        <v>1.416</v>
      </c>
      <c r="BA734" s="0" t="n">
        <v>1.6904</v>
      </c>
      <c r="BB734" s="0" t="n">
        <v>1.4416</v>
      </c>
      <c r="BC734" s="0" t="n">
        <v>1.4031</v>
      </c>
      <c r="BD734" s="0" t="n">
        <v>1.5809</v>
      </c>
      <c r="BE734" s="0" t="n">
        <v>1.5279</v>
      </c>
      <c r="BK734" s="0" t="n">
        <v>1.0928</v>
      </c>
      <c r="BO734" s="0" t="n">
        <v>1.1433</v>
      </c>
      <c r="BP734" s="0" t="n">
        <v>1.0307</v>
      </c>
      <c r="BQ734" s="0" t="n">
        <v>0.94035</v>
      </c>
      <c r="BR734" s="0" t="n">
        <v>1.0478</v>
      </c>
      <c r="BS734" s="0" t="n">
        <v>1.0832</v>
      </c>
      <c r="BT734" s="0" t="n">
        <v>1.1402</v>
      </c>
      <c r="BW734" s="0" t="n">
        <v>1.1139</v>
      </c>
      <c r="BX734" s="0" t="n">
        <v>1.2734</v>
      </c>
      <c r="BY734" s="0" t="n">
        <v>1.1696</v>
      </c>
      <c r="BZ734" s="0" t="n">
        <v>1.1069</v>
      </c>
      <c r="CA734" s="0" t="n">
        <v>1.2254</v>
      </c>
      <c r="CB734" s="0" t="n">
        <v>1.0722</v>
      </c>
      <c r="CC734" s="0" t="n">
        <v>1.1556</v>
      </c>
      <c r="CD734" s="0" t="n">
        <v>1.0688</v>
      </c>
      <c r="CF734" s="0" t="n">
        <v>1.2813</v>
      </c>
      <c r="CG734" s="0" t="n">
        <v>1.4681</v>
      </c>
      <c r="CI734" s="0" t="n">
        <v>1.3345</v>
      </c>
      <c r="CJ734" s="0" t="n">
        <v>1.2965</v>
      </c>
      <c r="CK734" s="0" t="n">
        <v>1.4751</v>
      </c>
      <c r="CL734" s="0" t="n">
        <v>1.3964</v>
      </c>
      <c r="CM734" s="0" t="n">
        <v>1.5556</v>
      </c>
      <c r="CO734" s="0" t="n">
        <v>1.5835</v>
      </c>
      <c r="CP734" s="0" t="n">
        <v>1.5102</v>
      </c>
      <c r="CR734" s="0" t="n">
        <v>1.8279</v>
      </c>
      <c r="CS734" s="0" t="n">
        <v>1.3053</v>
      </c>
      <c r="CT734" s="0" t="n">
        <v>1.8535</v>
      </c>
      <c r="CU734" s="0" t="n">
        <v>1.1049</v>
      </c>
      <c r="CV734" s="0" t="n">
        <v>1.0663</v>
      </c>
      <c r="CW734" s="0" t="n">
        <v>1.5361</v>
      </c>
      <c r="DA734" s="0" t="n">
        <v>0.84186</v>
      </c>
      <c r="DB734" s="0" t="n">
        <v>0.89699</v>
      </c>
      <c r="DC734" s="0" t="n">
        <v>1.4618</v>
      </c>
      <c r="DD734" s="0" t="n">
        <v>1.4124</v>
      </c>
      <c r="DF734" s="0" t="n">
        <v>1.1361</v>
      </c>
      <c r="DG734" s="0" t="n">
        <v>1.2171</v>
      </c>
      <c r="DH734" s="0" t="n">
        <v>1.3038</v>
      </c>
      <c r="DI734" s="0" t="n">
        <v>1.1816</v>
      </c>
      <c r="DJ734" s="0" t="n">
        <v>1.1177</v>
      </c>
      <c r="DL734" s="0" t="n">
        <v>0.90301</v>
      </c>
      <c r="DN734" s="0" t="n">
        <v>0.93831</v>
      </c>
      <c r="DP734" s="0" t="n">
        <v>1.0959</v>
      </c>
      <c r="DQ734" s="0" t="n">
        <v>1.0821</v>
      </c>
      <c r="DR734" s="0" t="n">
        <v>1.0471</v>
      </c>
      <c r="DU734" s="0" t="n">
        <v>1.5101</v>
      </c>
      <c r="DV734" s="0" t="n">
        <v>1.6788</v>
      </c>
      <c r="DW734" s="0" t="n">
        <v>1.1374</v>
      </c>
      <c r="DX734" s="0" t="n">
        <v>1.6555</v>
      </c>
      <c r="DY734" s="0" t="n">
        <v>1.8146</v>
      </c>
      <c r="DZ734" s="0" t="n">
        <v>1.3544</v>
      </c>
      <c r="EA734" s="0" t="n">
        <v>1.21971333333333</v>
      </c>
      <c r="EB734" s="0" t="n">
        <v>1.292975</v>
      </c>
      <c r="EC734" s="0" t="n">
        <v>1.1715475</v>
      </c>
      <c r="ED734" s="0" t="n">
        <v>1.230318</v>
      </c>
      <c r="EE734" s="0" t="n">
        <v>1.1182825</v>
      </c>
      <c r="EF734" s="0" t="n">
        <v>1.48756666666667</v>
      </c>
      <c r="EG734" s="0" t="n">
        <v>1.374</v>
      </c>
      <c r="EH734" s="0" t="n">
        <v>1.2167</v>
      </c>
    </row>
    <row r="735" customFormat="false" ht="14" hidden="false" customHeight="false" outlineLevel="0" collapsed="false">
      <c r="A735" s="0" t="s">
        <v>3680</v>
      </c>
      <c r="B735" s="0" t="s">
        <v>3681</v>
      </c>
      <c r="C735" s="0" t="s">
        <v>3682</v>
      </c>
      <c r="D735" s="0" t="s">
        <v>3683</v>
      </c>
      <c r="E735" s="0" t="s">
        <v>3684</v>
      </c>
      <c r="F735" s="0" t="n">
        <v>0.840784</v>
      </c>
      <c r="G735" s="0" t="n">
        <v>8.97039</v>
      </c>
      <c r="H735" s="3" t="n">
        <v>9.05636E-005</v>
      </c>
      <c r="I735" s="0" t="n">
        <v>115.73</v>
      </c>
      <c r="J735" s="0" t="n">
        <v>84.73</v>
      </c>
      <c r="K735" s="0" t="n">
        <v>99.392</v>
      </c>
      <c r="L735" s="0" t="s">
        <v>142</v>
      </c>
      <c r="M735" s="0" t="s">
        <v>3685</v>
      </c>
      <c r="N735" s="0" t="s">
        <v>144</v>
      </c>
      <c r="O735" s="0" t="s">
        <v>1202</v>
      </c>
      <c r="P735" s="0" t="s">
        <v>3686</v>
      </c>
      <c r="Q735" s="0" t="s">
        <v>3687</v>
      </c>
      <c r="R735" s="0" t="n">
        <v>5</v>
      </c>
      <c r="T735" s="0" t="n">
        <v>1.2072</v>
      </c>
      <c r="AC735" s="0" t="n">
        <v>1.0674</v>
      </c>
      <c r="BG735" s="0" t="n">
        <v>0.89115</v>
      </c>
      <c r="BV735" s="0" t="n">
        <v>0.86295</v>
      </c>
      <c r="CU735" s="0" t="n">
        <v>1.1161</v>
      </c>
      <c r="DR735" s="0" t="n">
        <v>0.89114</v>
      </c>
      <c r="EA735" s="0" t="n">
        <v>0.89115</v>
      </c>
      <c r="EB735" s="0" t="n">
        <v>1.2072</v>
      </c>
      <c r="EC735" s="0" t="n">
        <v>1.0674</v>
      </c>
      <c r="ED735" s="0" t="e">
        <f aca="false">#DIV/0!</f>
        <v>#DIV/0!</v>
      </c>
      <c r="EE735" s="0" t="e">
        <f aca="false">#DIV/0!</f>
        <v>#DIV/0!</v>
      </c>
      <c r="EF735" s="0" t="e">
        <f aca="false">#DIV/0!</f>
        <v>#DIV/0!</v>
      </c>
      <c r="EG735" s="0" t="e">
        <f aca="false">#DIV/0!</f>
        <v>#DIV/0!</v>
      </c>
      <c r="EH735" s="0" t="e">
        <f aca="false">#DIV/0!</f>
        <v>#DIV/0!</v>
      </c>
    </row>
    <row r="736" customFormat="false" ht="14" hidden="false" customHeight="false" outlineLevel="0" collapsed="false">
      <c r="A736" s="0" t="s">
        <v>3680</v>
      </c>
      <c r="B736" s="0" t="s">
        <v>3688</v>
      </c>
      <c r="C736" s="0" t="s">
        <v>3682</v>
      </c>
      <c r="D736" s="0" t="s">
        <v>3683</v>
      </c>
      <c r="E736" s="0" t="s">
        <v>3684</v>
      </c>
      <c r="F736" s="0" t="n">
        <v>0.992764</v>
      </c>
      <c r="G736" s="0" t="n">
        <v>23.304</v>
      </c>
      <c r="H736" s="3" t="n">
        <v>8.87115E-013</v>
      </c>
      <c r="I736" s="0" t="n">
        <v>150.59</v>
      </c>
      <c r="J736" s="0" t="n">
        <v>99.127</v>
      </c>
      <c r="K736" s="0" t="n">
        <v>133.86</v>
      </c>
      <c r="L736" s="0" t="s">
        <v>142</v>
      </c>
      <c r="M736" s="0" t="s">
        <v>3689</v>
      </c>
      <c r="N736" s="0" t="s">
        <v>144</v>
      </c>
      <c r="O736" s="0" t="s">
        <v>733</v>
      </c>
      <c r="P736" s="0" t="s">
        <v>3690</v>
      </c>
      <c r="Q736" s="0" t="s">
        <v>3691</v>
      </c>
      <c r="R736" s="0" t="n">
        <v>6</v>
      </c>
      <c r="Y736" s="0" t="n">
        <v>1.0642</v>
      </c>
      <c r="Z736" s="0" t="n">
        <v>1.1417</v>
      </c>
      <c r="AA736" s="0" t="n">
        <v>1.5106</v>
      </c>
      <c r="AB736" s="0" t="n">
        <v>1.0912</v>
      </c>
      <c r="AE736" s="0" t="n">
        <v>1.1205</v>
      </c>
      <c r="AP736" s="0" t="n">
        <v>0.92815</v>
      </c>
      <c r="AR736" s="0" t="n">
        <v>1.099</v>
      </c>
      <c r="BA736" s="0" t="n">
        <v>1.162</v>
      </c>
      <c r="BB736" s="0" t="n">
        <v>1.2024</v>
      </c>
      <c r="BH736" s="0" t="n">
        <v>1.1454</v>
      </c>
      <c r="BR736" s="0" t="n">
        <v>0.8987</v>
      </c>
      <c r="BW736" s="0" t="n">
        <v>0.97486</v>
      </c>
      <c r="BX736" s="0" t="n">
        <v>1.0836</v>
      </c>
      <c r="BY736" s="0" t="n">
        <v>1.7118</v>
      </c>
      <c r="BZ736" s="0" t="n">
        <v>1.1088</v>
      </c>
      <c r="CB736" s="0" t="n">
        <v>0.89787</v>
      </c>
      <c r="CG736" s="0" t="n">
        <v>1.2192</v>
      </c>
      <c r="CK736" s="0" t="n">
        <v>1.1744</v>
      </c>
      <c r="CL736" s="0" t="n">
        <v>1.1604</v>
      </c>
      <c r="CM736" s="0" t="n">
        <v>0.9233</v>
      </c>
      <c r="CN736" s="0" t="n">
        <v>1.0985</v>
      </c>
      <c r="CP736" s="0" t="n">
        <v>0.92623</v>
      </c>
      <c r="CR736" s="0" t="n">
        <v>0.85481</v>
      </c>
      <c r="CS736" s="0" t="n">
        <v>0.96507</v>
      </c>
      <c r="CT736" s="0" t="n">
        <v>0.82862</v>
      </c>
      <c r="CZ736" s="0" t="n">
        <v>1.115</v>
      </c>
      <c r="DB736" s="0" t="n">
        <v>1.1906</v>
      </c>
      <c r="DF736" s="0" t="n">
        <v>1.0741</v>
      </c>
      <c r="DL736" s="0" t="n">
        <v>0.842</v>
      </c>
      <c r="DP736" s="0" t="n">
        <v>1.0086</v>
      </c>
      <c r="DQ736" s="0" t="n">
        <v>0.90395</v>
      </c>
      <c r="DW736" s="0" t="n">
        <v>1.1711</v>
      </c>
      <c r="DY736" s="0" t="n">
        <v>1.2919</v>
      </c>
      <c r="DZ736" s="0" t="n">
        <v>0.9797</v>
      </c>
      <c r="EA736" s="0" t="n">
        <v>1.5106</v>
      </c>
      <c r="EB736" s="0" t="n">
        <v>1.11186666666667</v>
      </c>
      <c r="EC736" s="0" t="n">
        <v>1.162</v>
      </c>
      <c r="ED736" s="0" t="n">
        <v>1.2024</v>
      </c>
      <c r="EE736" s="0" t="n">
        <v>1.1205</v>
      </c>
      <c r="EF736" s="0" t="e">
        <f aca="false">#DIV/0!</f>
        <v>#DIV/0!</v>
      </c>
      <c r="EG736" s="0" t="n">
        <v>1.0642</v>
      </c>
      <c r="EH736" s="0" t="n">
        <v>1.034925</v>
      </c>
    </row>
    <row r="737" customFormat="false" ht="14" hidden="false" customHeight="false" outlineLevel="0" collapsed="false">
      <c r="A737" s="0" t="s">
        <v>3680</v>
      </c>
      <c r="B737" s="0" t="s">
        <v>3692</v>
      </c>
      <c r="C737" s="0" t="s">
        <v>3682</v>
      </c>
      <c r="D737" s="0" t="s">
        <v>3683</v>
      </c>
      <c r="E737" s="0" t="s">
        <v>3684</v>
      </c>
      <c r="F737" s="0" t="n">
        <v>0.991758</v>
      </c>
      <c r="G737" s="0" t="n">
        <v>20.8759</v>
      </c>
      <c r="H737" s="3" t="n">
        <v>9.01072E-009</v>
      </c>
      <c r="I737" s="0" t="n">
        <v>142.35</v>
      </c>
      <c r="J737" s="0" t="n">
        <v>103</v>
      </c>
      <c r="K737" s="0" t="n">
        <v>120.59</v>
      </c>
      <c r="L737" s="0" t="s">
        <v>142</v>
      </c>
      <c r="M737" s="0" t="s">
        <v>3693</v>
      </c>
      <c r="N737" s="0" t="s">
        <v>144</v>
      </c>
      <c r="O737" s="0" t="s">
        <v>739</v>
      </c>
      <c r="P737" s="0" t="s">
        <v>3694</v>
      </c>
      <c r="Q737" s="0" t="s">
        <v>3695</v>
      </c>
      <c r="R737" s="0" t="n">
        <v>8</v>
      </c>
      <c r="S737" s="0" t="n">
        <v>1.2669</v>
      </c>
      <c r="U737" s="0" t="n">
        <v>1.0861</v>
      </c>
      <c r="V737" s="0" t="n">
        <v>1.1358</v>
      </c>
      <c r="W737" s="0" t="n">
        <v>1.1609</v>
      </c>
      <c r="X737" s="0" t="n">
        <v>1.3292</v>
      </c>
      <c r="AI737" s="0" t="n">
        <v>0.9205</v>
      </c>
      <c r="AJ737" s="0" t="n">
        <v>0.91523</v>
      </c>
      <c r="AL737" s="0" t="n">
        <v>1.0347</v>
      </c>
      <c r="AM737" s="0" t="n">
        <v>1.0677</v>
      </c>
      <c r="AN737" s="0" t="n">
        <v>1.0552</v>
      </c>
      <c r="AO737" s="0" t="n">
        <v>0.95132</v>
      </c>
      <c r="BF737" s="0" t="n">
        <v>1.2338</v>
      </c>
      <c r="BT737" s="0" t="n">
        <v>0.98661</v>
      </c>
      <c r="CC737" s="0" t="n">
        <v>0.83854</v>
      </c>
      <c r="CO737" s="0" t="n">
        <v>0.88376</v>
      </c>
      <c r="CQ737" s="0" t="n">
        <v>0.95125</v>
      </c>
      <c r="CV737" s="0" t="n">
        <v>1.1136</v>
      </c>
      <c r="CW737" s="0" t="n">
        <v>0.99448</v>
      </c>
      <c r="CY737" s="0" t="n">
        <v>1.3703</v>
      </c>
      <c r="DA737" s="0" t="n">
        <v>0.96708</v>
      </c>
      <c r="DO737" s="0" t="n">
        <v>1.1238</v>
      </c>
      <c r="DS737" s="0" t="n">
        <v>1.0513</v>
      </c>
      <c r="EA737" s="0" t="n">
        <v>1.0937</v>
      </c>
      <c r="EB737" s="0" t="n">
        <v>0.91523</v>
      </c>
      <c r="EC737" s="0" t="n">
        <v>1.0861</v>
      </c>
      <c r="ED737" s="0" t="n">
        <v>1.08525</v>
      </c>
      <c r="EE737" s="0" t="n">
        <v>1.1143</v>
      </c>
      <c r="EF737" s="0" t="n">
        <v>1.1922</v>
      </c>
      <c r="EG737" s="0" t="n">
        <v>0.95132</v>
      </c>
      <c r="EH737" s="0" t="n">
        <v>1.2338</v>
      </c>
    </row>
    <row r="738" customFormat="false" ht="14" hidden="false" customHeight="false" outlineLevel="0" collapsed="false">
      <c r="A738" s="0" t="s">
        <v>3696</v>
      </c>
      <c r="B738" s="0" t="s">
        <v>3697</v>
      </c>
      <c r="C738" s="0" t="s">
        <v>3682</v>
      </c>
      <c r="D738" s="0" t="s">
        <v>3683</v>
      </c>
      <c r="E738" s="0" t="s">
        <v>3684</v>
      </c>
      <c r="F738" s="0" t="n">
        <v>0.276114</v>
      </c>
      <c r="G738" s="0" t="n">
        <v>0</v>
      </c>
      <c r="H738" s="0" t="n">
        <v>0.000148309</v>
      </c>
      <c r="I738" s="0" t="n">
        <v>67.01</v>
      </c>
      <c r="J738" s="0" t="n">
        <v>40.419</v>
      </c>
      <c r="K738" s="0" t="n">
        <v>64.422</v>
      </c>
      <c r="L738" s="0" t="s">
        <v>142</v>
      </c>
      <c r="M738" s="0" t="s">
        <v>3698</v>
      </c>
      <c r="N738" s="0" t="s">
        <v>144</v>
      </c>
      <c r="O738" s="0" t="s">
        <v>241</v>
      </c>
      <c r="P738" s="0" t="s">
        <v>3699</v>
      </c>
      <c r="Q738" s="0" t="s">
        <v>3700</v>
      </c>
      <c r="R738" s="0" t="n">
        <v>1</v>
      </c>
      <c r="EA738" s="0" t="e">
        <f aca="false">#DIV/0!</f>
        <v>#DIV/0!</v>
      </c>
      <c r="EB738" s="0" t="e">
        <f aca="false">#DIV/0!</f>
        <v>#DIV/0!</v>
      </c>
      <c r="EC738" s="0" t="e">
        <f aca="false">#DIV/0!</f>
        <v>#DIV/0!</v>
      </c>
      <c r="ED738" s="0" t="e">
        <f aca="false">#DIV/0!</f>
        <v>#DIV/0!</v>
      </c>
      <c r="EE738" s="0" t="e">
        <f aca="false">#DIV/0!</f>
        <v>#DIV/0!</v>
      </c>
      <c r="EF738" s="0" t="e">
        <f aca="false">#DIV/0!</f>
        <v>#DIV/0!</v>
      </c>
      <c r="EG738" s="0" t="e">
        <f aca="false">#DIV/0!</f>
        <v>#DIV/0!</v>
      </c>
      <c r="EH738" s="0" t="e">
        <f aca="false">#DIV/0!</f>
        <v>#DIV/0!</v>
      </c>
    </row>
    <row r="739" customFormat="false" ht="14" hidden="false" customHeight="false" outlineLevel="0" collapsed="false">
      <c r="A739" s="0" t="s">
        <v>3696</v>
      </c>
      <c r="B739" s="0" t="s">
        <v>3701</v>
      </c>
      <c r="C739" s="0" t="s">
        <v>3682</v>
      </c>
      <c r="D739" s="0" t="s">
        <v>3683</v>
      </c>
      <c r="E739" s="0" t="s">
        <v>3684</v>
      </c>
      <c r="F739" s="0" t="n">
        <v>0.276114</v>
      </c>
      <c r="G739" s="0" t="n">
        <v>0</v>
      </c>
      <c r="H739" s="0" t="n">
        <v>0.000148309</v>
      </c>
      <c r="I739" s="0" t="n">
        <v>67.01</v>
      </c>
      <c r="J739" s="0" t="n">
        <v>40.419</v>
      </c>
      <c r="K739" s="0" t="n">
        <v>64.422</v>
      </c>
      <c r="L739" s="0" t="s">
        <v>142</v>
      </c>
      <c r="M739" s="0" t="s">
        <v>3702</v>
      </c>
      <c r="N739" s="0" t="s">
        <v>597</v>
      </c>
      <c r="O739" s="0" t="s">
        <v>598</v>
      </c>
      <c r="P739" s="0" t="s">
        <v>3699</v>
      </c>
      <c r="Q739" s="0" t="s">
        <v>3700</v>
      </c>
      <c r="R739" s="0" t="n">
        <v>2</v>
      </c>
      <c r="EA739" s="0" t="e">
        <f aca="false">#DIV/0!</f>
        <v>#DIV/0!</v>
      </c>
      <c r="EB739" s="0" t="e">
        <f aca="false">#DIV/0!</f>
        <v>#DIV/0!</v>
      </c>
      <c r="EC739" s="0" t="e">
        <f aca="false">#DIV/0!</f>
        <v>#DIV/0!</v>
      </c>
      <c r="ED739" s="0" t="e">
        <f aca="false">#DIV/0!</f>
        <v>#DIV/0!</v>
      </c>
      <c r="EE739" s="0" t="e">
        <f aca="false">#DIV/0!</f>
        <v>#DIV/0!</v>
      </c>
      <c r="EF739" s="0" t="e">
        <f aca="false">#DIV/0!</f>
        <v>#DIV/0!</v>
      </c>
      <c r="EG739" s="0" t="e">
        <f aca="false">#DIV/0!</f>
        <v>#DIV/0!</v>
      </c>
      <c r="EH739" s="0" t="e">
        <f aca="false">#DIV/0!</f>
        <v>#DIV/0!</v>
      </c>
    </row>
    <row r="740" customFormat="false" ht="14" hidden="false" customHeight="false" outlineLevel="0" collapsed="false">
      <c r="A740" s="0" t="s">
        <v>3696</v>
      </c>
      <c r="B740" s="0" t="s">
        <v>3703</v>
      </c>
      <c r="C740" s="0" t="s">
        <v>3682</v>
      </c>
      <c r="D740" s="0" t="s">
        <v>3683</v>
      </c>
      <c r="E740" s="0" t="s">
        <v>3684</v>
      </c>
      <c r="F740" s="0" t="n">
        <v>0.957352</v>
      </c>
      <c r="G740" s="0" t="n">
        <v>14.5942</v>
      </c>
      <c r="H740" s="3" t="n">
        <v>9.7122E-041</v>
      </c>
      <c r="I740" s="0" t="n">
        <v>164.48</v>
      </c>
      <c r="J740" s="0" t="n">
        <v>119.35</v>
      </c>
      <c r="K740" s="0" t="n">
        <v>121.02</v>
      </c>
      <c r="L740" s="0" t="s">
        <v>142</v>
      </c>
      <c r="M740" s="0" t="s">
        <v>3704</v>
      </c>
      <c r="N740" s="0" t="s">
        <v>144</v>
      </c>
      <c r="O740" s="0" t="s">
        <v>3705</v>
      </c>
      <c r="P740" s="0" t="s">
        <v>3706</v>
      </c>
      <c r="Q740" s="0" t="s">
        <v>3707</v>
      </c>
      <c r="R740" s="0" t="n">
        <v>14</v>
      </c>
      <c r="S740" s="0" t="n">
        <v>1.0197</v>
      </c>
      <c r="T740" s="0" t="n">
        <v>1.0884</v>
      </c>
      <c r="U740" s="0" t="n">
        <v>0.9666</v>
      </c>
      <c r="V740" s="0" t="n">
        <v>1.0644</v>
      </c>
      <c r="W740" s="0" t="n">
        <v>1.0314</v>
      </c>
      <c r="Z740" s="0" t="n">
        <v>1.1102</v>
      </c>
      <c r="AA740" s="0" t="n">
        <v>1.0667</v>
      </c>
      <c r="AC740" s="0" t="n">
        <v>1.3429</v>
      </c>
      <c r="AE740" s="0" t="n">
        <v>1.0097</v>
      </c>
      <c r="AF740" s="0" t="n">
        <v>1.1071</v>
      </c>
      <c r="AG740" s="0" t="n">
        <v>1.129</v>
      </c>
      <c r="AH740" s="0" t="n">
        <v>1.1725</v>
      </c>
      <c r="AO740" s="0" t="n">
        <v>0.97286</v>
      </c>
      <c r="AR740" s="0" t="n">
        <v>0.61804</v>
      </c>
      <c r="AS740" s="0" t="n">
        <v>0.45532</v>
      </c>
      <c r="AT740" s="0" t="n">
        <v>0.81043</v>
      </c>
      <c r="AX740" s="0" t="n">
        <v>0.51791</v>
      </c>
      <c r="AY740" s="0" t="n">
        <v>1.289</v>
      </c>
      <c r="AZ740" s="0" t="n">
        <v>1.2069</v>
      </c>
      <c r="BA740" s="0" t="n">
        <v>1.1793</v>
      </c>
      <c r="BB740" s="0" t="n">
        <v>1.0585</v>
      </c>
      <c r="BC740" s="0" t="n">
        <v>1.1857</v>
      </c>
      <c r="BD740" s="0" t="n">
        <v>1.0784</v>
      </c>
      <c r="BF740" s="0" t="n">
        <v>1.0877</v>
      </c>
      <c r="BG740" s="0" t="n">
        <v>0.54877</v>
      </c>
      <c r="BH740" s="0" t="n">
        <v>0.75468</v>
      </c>
      <c r="BI740" s="0" t="n">
        <v>1.3853</v>
      </c>
      <c r="BJ740" s="0" t="n">
        <v>1.077</v>
      </c>
      <c r="BK740" s="0" t="n">
        <v>1.1316</v>
      </c>
      <c r="BL740" s="0" t="n">
        <v>1.1932</v>
      </c>
      <c r="BM740" s="0" t="n">
        <v>1.0195</v>
      </c>
      <c r="BN740" s="0" t="n">
        <v>0.98784</v>
      </c>
      <c r="BO740" s="0" t="n">
        <v>1.2128</v>
      </c>
      <c r="BP740" s="0" t="n">
        <v>2.0433</v>
      </c>
      <c r="BQ740" s="0" t="n">
        <v>0.97151</v>
      </c>
      <c r="BR740" s="0" t="n">
        <v>1.0966</v>
      </c>
      <c r="BS740" s="0" t="n">
        <v>1.1173</v>
      </c>
      <c r="BT740" s="0" t="n">
        <v>0.87044</v>
      </c>
      <c r="BU740" s="0" t="n">
        <v>0.42877</v>
      </c>
      <c r="BV740" s="0" t="n">
        <v>1.2039</v>
      </c>
      <c r="CE740" s="0" t="n">
        <v>0.81064</v>
      </c>
      <c r="CF740" s="0" t="n">
        <v>0.94366</v>
      </c>
      <c r="CH740" s="0" t="n">
        <v>1.1008</v>
      </c>
      <c r="CI740" s="0" t="n">
        <v>0.94332</v>
      </c>
      <c r="CK740" s="0" t="n">
        <v>1.0776</v>
      </c>
      <c r="CU740" s="0" t="n">
        <v>0.85921</v>
      </c>
      <c r="CV740" s="0" t="n">
        <v>0.82587</v>
      </c>
      <c r="CW740" s="0" t="n">
        <v>1.0343</v>
      </c>
      <c r="CX740" s="0" t="n">
        <v>0.96308</v>
      </c>
      <c r="CY740" s="0" t="n">
        <v>1.1568</v>
      </c>
      <c r="CZ740" s="0" t="n">
        <v>1.0397</v>
      </c>
      <c r="DA740" s="0" t="n">
        <v>1.0147</v>
      </c>
      <c r="DB740" s="0" t="n">
        <v>1.0224</v>
      </c>
      <c r="DD740" s="0" t="n">
        <v>1.2102</v>
      </c>
      <c r="DH740" s="0" t="n">
        <v>1.026</v>
      </c>
      <c r="DI740" s="0" t="n">
        <v>1.1275</v>
      </c>
      <c r="DM740" s="0" t="n">
        <v>0.88675</v>
      </c>
      <c r="DN740" s="0" t="n">
        <v>0.81858</v>
      </c>
      <c r="DP740" s="0" t="n">
        <v>0.78331</v>
      </c>
      <c r="DQ740" s="0" t="n">
        <v>0.85698</v>
      </c>
      <c r="DS740" s="0" t="n">
        <v>0.42159</v>
      </c>
      <c r="DT740" s="0" t="n">
        <v>0.64611</v>
      </c>
      <c r="DX740" s="0" t="n">
        <v>0.70841</v>
      </c>
      <c r="EA740" s="0" t="n">
        <v>0.9810425</v>
      </c>
      <c r="EB740" s="0" t="n">
        <v>0.917005</v>
      </c>
      <c r="EC740" s="0" t="n">
        <v>1.065884</v>
      </c>
      <c r="ED740" s="0" t="n">
        <v>1.0025825</v>
      </c>
      <c r="EE740" s="0" t="n">
        <v>1.0896</v>
      </c>
      <c r="EF740" s="0" t="n">
        <v>1.12623333333333</v>
      </c>
      <c r="EG740" s="0" t="n">
        <v>1.04045333333333</v>
      </c>
      <c r="EH740" s="0" t="n">
        <v>0.97523</v>
      </c>
    </row>
    <row r="741" customFormat="false" ht="14" hidden="false" customHeight="false" outlineLevel="0" collapsed="false">
      <c r="A741" s="0" t="s">
        <v>3696</v>
      </c>
      <c r="B741" s="0" t="s">
        <v>3708</v>
      </c>
      <c r="C741" s="0" t="s">
        <v>3682</v>
      </c>
      <c r="D741" s="0" t="s">
        <v>3683</v>
      </c>
      <c r="E741" s="0" t="s">
        <v>3684</v>
      </c>
      <c r="F741" s="0" t="n">
        <v>0.983759</v>
      </c>
      <c r="G741" s="0" t="n">
        <v>18.2205</v>
      </c>
      <c r="H741" s="3" t="n">
        <v>9.86957E-042</v>
      </c>
      <c r="I741" s="0" t="n">
        <v>166.24</v>
      </c>
      <c r="J741" s="0" t="n">
        <v>133.38</v>
      </c>
      <c r="K741" s="0" t="n">
        <v>120.61</v>
      </c>
      <c r="L741" s="0" t="s">
        <v>142</v>
      </c>
      <c r="M741" s="0" t="s">
        <v>3709</v>
      </c>
      <c r="N741" s="0" t="s">
        <v>144</v>
      </c>
      <c r="O741" s="0" t="s">
        <v>753</v>
      </c>
      <c r="P741" s="0" t="s">
        <v>3710</v>
      </c>
      <c r="Q741" s="0" t="s">
        <v>3711</v>
      </c>
      <c r="R741" s="0" t="n">
        <v>15</v>
      </c>
      <c r="AB741" s="0" t="n">
        <v>1.1277</v>
      </c>
      <c r="AC741" s="0" t="n">
        <v>1.0274</v>
      </c>
      <c r="AE741" s="0" t="n">
        <v>1.1225</v>
      </c>
      <c r="AG741" s="0" t="n">
        <v>1.1599</v>
      </c>
      <c r="AI741" s="0" t="n">
        <v>0.86983</v>
      </c>
      <c r="AK741" s="0" t="n">
        <v>0.94124</v>
      </c>
      <c r="AL741" s="0" t="n">
        <v>0.71154</v>
      </c>
      <c r="AN741" s="0" t="n">
        <v>1.0654</v>
      </c>
      <c r="AR741" s="0" t="n">
        <v>0.75865</v>
      </c>
      <c r="AU741" s="0" t="n">
        <v>0.63951</v>
      </c>
      <c r="AZ741" s="0" t="n">
        <v>1.1</v>
      </c>
      <c r="BC741" s="0" t="n">
        <v>0.097102</v>
      </c>
      <c r="BE741" s="0" t="n">
        <v>0.66468</v>
      </c>
      <c r="BI741" s="0" t="n">
        <v>1.0298</v>
      </c>
      <c r="BJ741" s="0" t="n">
        <v>1.1406</v>
      </c>
      <c r="BK741" s="0" t="n">
        <v>1.1521</v>
      </c>
      <c r="BL741" s="0" t="n">
        <v>1.0164</v>
      </c>
      <c r="BM741" s="0" t="n">
        <v>1.0975</v>
      </c>
      <c r="BP741" s="0" t="n">
        <v>0.94435</v>
      </c>
      <c r="BR741" s="0" t="n">
        <v>0.87693</v>
      </c>
      <c r="BS741" s="0" t="n">
        <v>1.0319</v>
      </c>
      <c r="BT741" s="0" t="n">
        <v>1.091</v>
      </c>
      <c r="BV741" s="0" t="n">
        <v>0.91206</v>
      </c>
      <c r="CE741" s="0" t="n">
        <v>1.0326</v>
      </c>
      <c r="CG741" s="0" t="n">
        <v>0.99561</v>
      </c>
      <c r="CH741" s="0" t="n">
        <v>0.94154</v>
      </c>
      <c r="CI741" s="0" t="n">
        <v>1.0738</v>
      </c>
      <c r="CL741" s="0" t="n">
        <v>1.0884</v>
      </c>
      <c r="DC741" s="0" t="n">
        <v>1.0427</v>
      </c>
      <c r="DE741" s="0" t="n">
        <v>1.0508</v>
      </c>
      <c r="DF741" s="0" t="n">
        <v>1.0468</v>
      </c>
      <c r="DG741" s="0" t="n">
        <v>0.9367</v>
      </c>
      <c r="DH741" s="0" t="n">
        <v>0.9993</v>
      </c>
      <c r="DL741" s="0" t="n">
        <v>0.76535</v>
      </c>
      <c r="DO741" s="0" t="n">
        <v>1.138</v>
      </c>
      <c r="DU741" s="0" t="n">
        <v>0.90057</v>
      </c>
      <c r="DX741" s="0" t="n">
        <v>0.92953</v>
      </c>
      <c r="DY741" s="0" t="n">
        <v>0.6857</v>
      </c>
      <c r="DZ741" s="0" t="n">
        <v>0.93194</v>
      </c>
      <c r="EA741" s="0" t="n">
        <v>0.86983</v>
      </c>
      <c r="EB741" s="0" t="n">
        <v>0.99545</v>
      </c>
      <c r="EC741" s="0" t="n">
        <v>0.99948</v>
      </c>
      <c r="ED741" s="0" t="n">
        <v>0.92607</v>
      </c>
      <c r="EE741" s="0" t="n">
        <v>0.752803</v>
      </c>
      <c r="EF741" s="0" t="n">
        <v>1.0409</v>
      </c>
      <c r="EG741" s="0" t="n">
        <v>0.974026666666667</v>
      </c>
      <c r="EH741" s="0" t="e">
        <f aca="false">#DIV/0!</f>
        <v>#DIV/0!</v>
      </c>
    </row>
    <row r="742" customFormat="false" ht="14" hidden="false" customHeight="false" outlineLevel="0" collapsed="false">
      <c r="A742" s="0" t="s">
        <v>3696</v>
      </c>
      <c r="B742" s="0" t="s">
        <v>3712</v>
      </c>
      <c r="C742" s="0" t="s">
        <v>3682</v>
      </c>
      <c r="D742" s="0" t="s">
        <v>3683</v>
      </c>
      <c r="E742" s="0" t="s">
        <v>3684</v>
      </c>
      <c r="F742" s="0" t="n">
        <v>0.447138</v>
      </c>
      <c r="G742" s="0" t="n">
        <v>0.441385</v>
      </c>
      <c r="H742" s="3" t="n">
        <v>1.65341E-010</v>
      </c>
      <c r="I742" s="0" t="n">
        <v>104.01</v>
      </c>
      <c r="J742" s="0" t="n">
        <v>73.655</v>
      </c>
      <c r="K742" s="0" t="n">
        <v>87.793</v>
      </c>
      <c r="L742" s="0" t="s">
        <v>142</v>
      </c>
      <c r="M742" s="0" t="s">
        <v>3713</v>
      </c>
      <c r="N742" s="0" t="s">
        <v>144</v>
      </c>
      <c r="O742" s="0" t="s">
        <v>152</v>
      </c>
      <c r="P742" s="0" t="s">
        <v>3714</v>
      </c>
      <c r="Q742" s="0" t="s">
        <v>3715</v>
      </c>
      <c r="R742" s="0" t="n">
        <v>21</v>
      </c>
      <c r="EA742" s="0" t="e">
        <f aca="false">#DIV/0!</f>
        <v>#DIV/0!</v>
      </c>
      <c r="EB742" s="0" t="e">
        <f aca="false">#DIV/0!</f>
        <v>#DIV/0!</v>
      </c>
      <c r="EC742" s="0" t="e">
        <f aca="false">#DIV/0!</f>
        <v>#DIV/0!</v>
      </c>
      <c r="ED742" s="0" t="e">
        <f aca="false">#DIV/0!</f>
        <v>#DIV/0!</v>
      </c>
      <c r="EE742" s="0" t="e">
        <f aca="false">#DIV/0!</f>
        <v>#DIV/0!</v>
      </c>
      <c r="EF742" s="0" t="e">
        <f aca="false">#DIV/0!</f>
        <v>#DIV/0!</v>
      </c>
      <c r="EG742" s="0" t="e">
        <f aca="false">#DIV/0!</f>
        <v>#DIV/0!</v>
      </c>
      <c r="EH742" s="0" t="e">
        <f aca="false">#DIV/0!</f>
        <v>#DIV/0!</v>
      </c>
    </row>
    <row r="743" customFormat="false" ht="14" hidden="false" customHeight="false" outlineLevel="0" collapsed="false">
      <c r="A743" s="0" t="s">
        <v>3696</v>
      </c>
      <c r="B743" s="0" t="s">
        <v>3716</v>
      </c>
      <c r="C743" s="0" t="s">
        <v>3682</v>
      </c>
      <c r="D743" s="0" t="s">
        <v>3683</v>
      </c>
      <c r="E743" s="0" t="s">
        <v>3684</v>
      </c>
      <c r="F743" s="0" t="n">
        <v>0.276114</v>
      </c>
      <c r="G743" s="0" t="n">
        <v>0</v>
      </c>
      <c r="H743" s="0" t="n">
        <v>0.000148309</v>
      </c>
      <c r="I743" s="0" t="n">
        <v>67.01</v>
      </c>
      <c r="J743" s="0" t="n">
        <v>40.419</v>
      </c>
      <c r="K743" s="0" t="n">
        <v>64.422</v>
      </c>
      <c r="L743" s="0" t="s">
        <v>149</v>
      </c>
      <c r="M743" s="0" t="s">
        <v>3717</v>
      </c>
      <c r="N743" s="0" t="s">
        <v>597</v>
      </c>
      <c r="O743" s="0" t="s">
        <v>598</v>
      </c>
      <c r="P743" s="0" t="s">
        <v>3699</v>
      </c>
      <c r="Q743" s="0" t="s">
        <v>3700</v>
      </c>
      <c r="R743" s="0" t="n">
        <v>4</v>
      </c>
      <c r="EA743" s="0" t="e">
        <f aca="false">#DIV/0!</f>
        <v>#DIV/0!</v>
      </c>
      <c r="EB743" s="0" t="e">
        <f aca="false">#DIV/0!</f>
        <v>#DIV/0!</v>
      </c>
      <c r="EC743" s="0" t="e">
        <f aca="false">#DIV/0!</f>
        <v>#DIV/0!</v>
      </c>
      <c r="ED743" s="0" t="e">
        <f aca="false">#DIV/0!</f>
        <v>#DIV/0!</v>
      </c>
      <c r="EE743" s="0" t="e">
        <f aca="false">#DIV/0!</f>
        <v>#DIV/0!</v>
      </c>
      <c r="EF743" s="0" t="e">
        <f aca="false">#DIV/0!</f>
        <v>#DIV/0!</v>
      </c>
      <c r="EG743" s="0" t="e">
        <f aca="false">#DIV/0!</f>
        <v>#DIV/0!</v>
      </c>
      <c r="EH743" s="0" t="e">
        <f aca="false">#DIV/0!</f>
        <v>#DIV/0!</v>
      </c>
    </row>
    <row r="744" customFormat="false" ht="14" hidden="false" customHeight="false" outlineLevel="0" collapsed="false">
      <c r="A744" s="0" t="s">
        <v>3696</v>
      </c>
      <c r="B744" s="0" t="s">
        <v>3718</v>
      </c>
      <c r="C744" s="0" t="s">
        <v>3682</v>
      </c>
      <c r="D744" s="0" t="s">
        <v>3683</v>
      </c>
      <c r="E744" s="0" t="s">
        <v>3684</v>
      </c>
      <c r="F744" s="0" t="n">
        <v>0.781811</v>
      </c>
      <c r="G744" s="0" t="n">
        <v>6.69907</v>
      </c>
      <c r="H744" s="3" t="n">
        <v>1.13961E-012</v>
      </c>
      <c r="I744" s="0" t="n">
        <v>116.35</v>
      </c>
      <c r="J744" s="0" t="n">
        <v>91.836</v>
      </c>
      <c r="K744" s="0" t="n">
        <v>90.166</v>
      </c>
      <c r="L744" s="0" t="s">
        <v>149</v>
      </c>
      <c r="M744" s="0" t="s">
        <v>3719</v>
      </c>
      <c r="N744" s="0" t="s">
        <v>144</v>
      </c>
      <c r="O744" s="0" t="s">
        <v>1336</v>
      </c>
      <c r="P744" s="0" t="s">
        <v>3720</v>
      </c>
      <c r="Q744" s="0" t="s">
        <v>3721</v>
      </c>
      <c r="R744" s="0" t="n">
        <v>13</v>
      </c>
      <c r="AB744" s="0" t="n">
        <v>1.1006</v>
      </c>
      <c r="BA744" s="0" t="n">
        <v>1.1147</v>
      </c>
      <c r="BH744" s="0" t="n">
        <v>1.003</v>
      </c>
      <c r="CF744" s="0" t="n">
        <v>0.96925</v>
      </c>
      <c r="CJ744" s="0" t="n">
        <v>1.0383</v>
      </c>
      <c r="DT744" s="0" t="n">
        <v>0.46658</v>
      </c>
      <c r="EA744" s="0" t="e">
        <f aca="false">#DIV/0!</f>
        <v>#DIV/0!</v>
      </c>
      <c r="EB744" s="0" t="n">
        <v>1.0518</v>
      </c>
      <c r="EC744" s="0" t="n">
        <v>1.1147</v>
      </c>
      <c r="ED744" s="0" t="e">
        <f aca="false">#DIV/0!</f>
        <v>#DIV/0!</v>
      </c>
      <c r="EE744" s="0" t="e">
        <f aca="false">#DIV/0!</f>
        <v>#DIV/0!</v>
      </c>
      <c r="EF744" s="0" t="e">
        <f aca="false">#DIV/0!</f>
        <v>#DIV/0!</v>
      </c>
      <c r="EG744" s="0" t="e">
        <f aca="false">#DIV/0!</f>
        <v>#DIV/0!</v>
      </c>
      <c r="EH744" s="0" t="e">
        <f aca="false">#DIV/0!</f>
        <v>#DIV/0!</v>
      </c>
    </row>
    <row r="745" customFormat="false" ht="14" hidden="false" customHeight="false" outlineLevel="0" collapsed="false">
      <c r="A745" s="0" t="s">
        <v>3722</v>
      </c>
      <c r="B745" s="0" t="s">
        <v>3723</v>
      </c>
      <c r="C745" s="0" t="s">
        <v>3724</v>
      </c>
      <c r="D745" s="0" t="s">
        <v>3725</v>
      </c>
      <c r="E745" s="0" t="s">
        <v>3726</v>
      </c>
      <c r="F745" s="0" t="n">
        <v>0.484135</v>
      </c>
      <c r="G745" s="0" t="n">
        <v>2.52918</v>
      </c>
      <c r="H745" s="0" t="n">
        <v>0.00133938</v>
      </c>
      <c r="I745" s="0" t="n">
        <v>45.635</v>
      </c>
      <c r="J745" s="0" t="n">
        <v>27.029</v>
      </c>
      <c r="K745" s="0" t="n">
        <v>40.456</v>
      </c>
      <c r="L745" s="0" t="s">
        <v>142</v>
      </c>
      <c r="M745" s="0" t="s">
        <v>3727</v>
      </c>
      <c r="N745" s="0" t="s">
        <v>2606</v>
      </c>
      <c r="O745" s="0" t="s">
        <v>241</v>
      </c>
      <c r="P745" s="0" t="s">
        <v>3728</v>
      </c>
      <c r="Q745" s="0" t="s">
        <v>3729</v>
      </c>
      <c r="R745" s="0" t="n">
        <v>1</v>
      </c>
      <c r="EA745" s="0" t="e">
        <f aca="false">#DIV/0!</f>
        <v>#DIV/0!</v>
      </c>
      <c r="EB745" s="0" t="e">
        <f aca="false">#DIV/0!</f>
        <v>#DIV/0!</v>
      </c>
      <c r="EC745" s="0" t="e">
        <f aca="false">#DIV/0!</f>
        <v>#DIV/0!</v>
      </c>
      <c r="ED745" s="0" t="e">
        <f aca="false">#DIV/0!</f>
        <v>#DIV/0!</v>
      </c>
      <c r="EE745" s="0" t="e">
        <f aca="false">#DIV/0!</f>
        <v>#DIV/0!</v>
      </c>
      <c r="EF745" s="0" t="e">
        <f aca="false">#DIV/0!</f>
        <v>#DIV/0!</v>
      </c>
      <c r="EG745" s="0" t="e">
        <f aca="false">#DIV/0!</f>
        <v>#DIV/0!</v>
      </c>
      <c r="EH745" s="0" t="e">
        <f aca="false">#DIV/0!</f>
        <v>#DIV/0!</v>
      </c>
    </row>
    <row r="746" customFormat="false" ht="14" hidden="false" customHeight="false" outlineLevel="0" collapsed="false">
      <c r="A746" s="0" t="s">
        <v>3722</v>
      </c>
      <c r="B746" s="0" t="s">
        <v>3730</v>
      </c>
      <c r="C746" s="0" t="s">
        <v>3724</v>
      </c>
      <c r="D746" s="0" t="s">
        <v>3725</v>
      </c>
      <c r="E746" s="0" t="s">
        <v>3726</v>
      </c>
      <c r="F746" s="0" t="n">
        <v>0.467553</v>
      </c>
      <c r="G746" s="0" t="n">
        <v>0</v>
      </c>
      <c r="H746" s="0" t="n">
        <v>0.00133938</v>
      </c>
      <c r="I746" s="0" t="n">
        <v>45.635</v>
      </c>
      <c r="J746" s="0" t="n">
        <v>27.029</v>
      </c>
      <c r="K746" s="0" t="n">
        <v>45.635</v>
      </c>
      <c r="L746" s="0" t="s">
        <v>142</v>
      </c>
      <c r="M746" s="0" t="s">
        <v>3731</v>
      </c>
      <c r="N746" s="0" t="s">
        <v>351</v>
      </c>
      <c r="O746" s="0" t="s">
        <v>555</v>
      </c>
      <c r="P746" s="0" t="s">
        <v>3732</v>
      </c>
      <c r="Q746" s="0" t="s">
        <v>3733</v>
      </c>
      <c r="R746" s="0" t="n">
        <v>3</v>
      </c>
      <c r="EA746" s="0" t="e">
        <f aca="false">#DIV/0!</f>
        <v>#DIV/0!</v>
      </c>
      <c r="EB746" s="0" t="e">
        <f aca="false">#DIV/0!</f>
        <v>#DIV/0!</v>
      </c>
      <c r="EC746" s="0" t="e">
        <f aca="false">#DIV/0!</f>
        <v>#DIV/0!</v>
      </c>
      <c r="ED746" s="0" t="e">
        <f aca="false">#DIV/0!</f>
        <v>#DIV/0!</v>
      </c>
      <c r="EE746" s="0" t="e">
        <f aca="false">#DIV/0!</f>
        <v>#DIV/0!</v>
      </c>
      <c r="EF746" s="0" t="e">
        <f aca="false">#DIV/0!</f>
        <v>#DIV/0!</v>
      </c>
      <c r="EG746" s="0" t="e">
        <f aca="false">#DIV/0!</f>
        <v>#DIV/0!</v>
      </c>
      <c r="EH746" s="0" t="e">
        <f aca="false">#DIV/0!</f>
        <v>#DIV/0!</v>
      </c>
    </row>
    <row r="747" customFormat="false" ht="14" hidden="false" customHeight="false" outlineLevel="0" collapsed="false">
      <c r="A747" s="0" t="s">
        <v>3722</v>
      </c>
      <c r="B747" s="0" t="s">
        <v>3734</v>
      </c>
      <c r="C747" s="0" t="s">
        <v>3724</v>
      </c>
      <c r="D747" s="0" t="s">
        <v>3725</v>
      </c>
      <c r="E747" s="0" t="s">
        <v>3726</v>
      </c>
      <c r="F747" s="0" t="n">
        <v>0.986638</v>
      </c>
      <c r="G747" s="0" t="n">
        <v>22.3275</v>
      </c>
      <c r="H747" s="3" t="n">
        <v>1.27381E-005</v>
      </c>
      <c r="I747" s="0" t="n">
        <v>73.865</v>
      </c>
      <c r="J747" s="0" t="n">
        <v>47.613</v>
      </c>
      <c r="K747" s="0" t="n">
        <v>59.372</v>
      </c>
      <c r="L747" s="0" t="s">
        <v>142</v>
      </c>
      <c r="M747" s="0" t="s">
        <v>3735</v>
      </c>
      <c r="N747" s="0" t="s">
        <v>2524</v>
      </c>
      <c r="O747" s="0" t="s">
        <v>898</v>
      </c>
      <c r="P747" s="0" t="s">
        <v>3736</v>
      </c>
      <c r="Q747" s="0" t="s">
        <v>3737</v>
      </c>
      <c r="R747" s="0" t="n">
        <v>10</v>
      </c>
      <c r="AA747" s="0" t="n">
        <v>1.4646</v>
      </c>
      <c r="AB747" s="0" t="n">
        <v>1.4203</v>
      </c>
      <c r="AC747" s="0" t="n">
        <v>1.5368</v>
      </c>
      <c r="AD747" s="0" t="n">
        <v>1.0455</v>
      </c>
      <c r="AK747" s="0" t="n">
        <v>0.87228</v>
      </c>
      <c r="AM747" s="0" t="n">
        <v>0.90134</v>
      </c>
      <c r="AP747" s="0" t="n">
        <v>1.2657</v>
      </c>
      <c r="AZ747" s="0" t="n">
        <v>1.3265</v>
      </c>
      <c r="BE747" s="0" t="n">
        <v>1.2069</v>
      </c>
      <c r="BF747" s="0" t="n">
        <v>1.3516</v>
      </c>
      <c r="BL747" s="0" t="n">
        <v>1.1263</v>
      </c>
      <c r="BM747" s="0" t="n">
        <v>0.87283</v>
      </c>
      <c r="BO747" s="0" t="n">
        <v>0.94898</v>
      </c>
      <c r="BP747" s="0" t="n">
        <v>0.83834</v>
      </c>
      <c r="BW747" s="0" t="n">
        <v>0.96081</v>
      </c>
      <c r="BZ747" s="0" t="n">
        <v>1.2612</v>
      </c>
      <c r="CF747" s="0" t="n">
        <v>2.24</v>
      </c>
      <c r="CG747" s="0" t="n">
        <v>1.1162</v>
      </c>
      <c r="CH747" s="0" t="n">
        <v>1.5957</v>
      </c>
      <c r="CI747" s="0" t="n">
        <v>0.87841</v>
      </c>
      <c r="CJ747" s="0" t="n">
        <v>1.1173</v>
      </c>
      <c r="CS747" s="0" t="n">
        <v>1.4759</v>
      </c>
      <c r="DC747" s="0" t="n">
        <v>1.3096</v>
      </c>
      <c r="DD747" s="0" t="n">
        <v>1.035</v>
      </c>
      <c r="DG747" s="0" t="n">
        <v>1.1957</v>
      </c>
      <c r="DH747" s="0" t="n">
        <v>1.2192</v>
      </c>
      <c r="DI747" s="0" t="n">
        <v>1.1064</v>
      </c>
      <c r="DM747" s="0" t="n">
        <v>0.87448</v>
      </c>
      <c r="EA747" s="0" t="n">
        <v>1.4646</v>
      </c>
      <c r="EB747" s="0" t="n">
        <v>1.3734</v>
      </c>
      <c r="EC747" s="0" t="n">
        <v>1.20454</v>
      </c>
      <c r="ED747" s="0" t="n">
        <v>1.0455</v>
      </c>
      <c r="EE747" s="0" t="n">
        <v>0.90134</v>
      </c>
      <c r="EF747" s="0" t="n">
        <v>1.1263</v>
      </c>
      <c r="EG747" s="0" t="n">
        <v>1.039865</v>
      </c>
      <c r="EH747" s="0" t="n">
        <v>1.30865</v>
      </c>
    </row>
    <row r="748" customFormat="false" ht="14" hidden="false" customHeight="false" outlineLevel="0" collapsed="false">
      <c r="A748" s="0" t="s">
        <v>3722</v>
      </c>
      <c r="B748" s="0" t="s">
        <v>3738</v>
      </c>
      <c r="C748" s="0" t="s">
        <v>3724</v>
      </c>
      <c r="D748" s="0" t="s">
        <v>3725</v>
      </c>
      <c r="E748" s="0" t="s">
        <v>3726</v>
      </c>
      <c r="F748" s="0" t="n">
        <v>0.742195</v>
      </c>
      <c r="G748" s="0" t="n">
        <v>4.68819</v>
      </c>
      <c r="H748" s="0" t="n">
        <v>0.000220899</v>
      </c>
      <c r="I748" s="0" t="n">
        <v>50.493</v>
      </c>
      <c r="J748" s="0" t="n">
        <v>31.369</v>
      </c>
      <c r="K748" s="0" t="n">
        <v>48.204</v>
      </c>
      <c r="L748" s="0" t="s">
        <v>142</v>
      </c>
      <c r="M748" s="0" t="s">
        <v>3739</v>
      </c>
      <c r="N748" s="0" t="s">
        <v>1920</v>
      </c>
      <c r="O748" s="0" t="s">
        <v>943</v>
      </c>
      <c r="P748" s="0" t="s">
        <v>3740</v>
      </c>
      <c r="Q748" s="0" t="s">
        <v>3741</v>
      </c>
      <c r="R748" s="0" t="n">
        <v>16</v>
      </c>
      <c r="AA748" s="0" t="n">
        <v>1.4646</v>
      </c>
      <c r="AB748" s="0" t="n">
        <v>1.1579</v>
      </c>
      <c r="AC748" s="0" t="n">
        <v>1.3636</v>
      </c>
      <c r="BF748" s="0" t="n">
        <v>1.3516</v>
      </c>
      <c r="BL748" s="0" t="n">
        <v>1.1263</v>
      </c>
      <c r="CH748" s="0" t="n">
        <v>1.5957</v>
      </c>
      <c r="CJ748" s="0" t="n">
        <v>1.1173</v>
      </c>
      <c r="DH748" s="0" t="n">
        <v>1.2192</v>
      </c>
      <c r="EA748" s="0" t="n">
        <v>1.4646</v>
      </c>
      <c r="EB748" s="0" t="n">
        <v>1.1579</v>
      </c>
      <c r="EC748" s="0" t="n">
        <v>1.3636</v>
      </c>
      <c r="ED748" s="0" t="e">
        <f aca="false">#DIV/0!</f>
        <v>#DIV/0!</v>
      </c>
      <c r="EE748" s="0" t="e">
        <f aca="false">#DIV/0!</f>
        <v>#DIV/0!</v>
      </c>
      <c r="EF748" s="0" t="n">
        <v>1.1263</v>
      </c>
      <c r="EG748" s="0" t="e">
        <f aca="false">#DIV/0!</f>
        <v>#DIV/0!</v>
      </c>
      <c r="EH748" s="0" t="n">
        <v>1.3516</v>
      </c>
    </row>
    <row r="749" customFormat="false" ht="14" hidden="false" customHeight="false" outlineLevel="0" collapsed="false">
      <c r="A749" s="0" t="s">
        <v>3722</v>
      </c>
      <c r="B749" s="0" t="s">
        <v>3742</v>
      </c>
      <c r="C749" s="0" t="s">
        <v>3724</v>
      </c>
      <c r="D749" s="0" t="s">
        <v>3725</v>
      </c>
      <c r="E749" s="0" t="s">
        <v>3726</v>
      </c>
      <c r="F749" s="0" t="n">
        <v>0.536421</v>
      </c>
      <c r="G749" s="0" t="n">
        <v>1.02362</v>
      </c>
      <c r="H749" s="0" t="n">
        <v>0.000220899</v>
      </c>
      <c r="I749" s="0" t="n">
        <v>59.372</v>
      </c>
      <c r="J749" s="0" t="n">
        <v>41.102</v>
      </c>
      <c r="K749" s="0" t="n">
        <v>59.372</v>
      </c>
      <c r="L749" s="0" t="s">
        <v>142</v>
      </c>
      <c r="M749" s="0" t="s">
        <v>3743</v>
      </c>
      <c r="N749" s="0" t="s">
        <v>2580</v>
      </c>
      <c r="O749" s="0" t="s">
        <v>2288</v>
      </c>
      <c r="P749" s="0" t="s">
        <v>3736</v>
      </c>
      <c r="Q749" s="0" t="s">
        <v>3737</v>
      </c>
      <c r="R749" s="0" t="n">
        <v>17</v>
      </c>
      <c r="BW749" s="0" t="n">
        <v>1.0039</v>
      </c>
      <c r="EA749" s="0" t="e">
        <f aca="false">#DIV/0!</f>
        <v>#DIV/0!</v>
      </c>
      <c r="EB749" s="0" t="e">
        <f aca="false">#DIV/0!</f>
        <v>#DIV/0!</v>
      </c>
      <c r="EC749" s="0" t="e">
        <f aca="false">#DIV/0!</f>
        <v>#DIV/0!</v>
      </c>
      <c r="ED749" s="0" t="e">
        <f aca="false">#DIV/0!</f>
        <v>#DIV/0!</v>
      </c>
      <c r="EE749" s="0" t="e">
        <f aca="false">#DIV/0!</f>
        <v>#DIV/0!</v>
      </c>
      <c r="EF749" s="0" t="e">
        <f aca="false">#DIV/0!</f>
        <v>#DIV/0!</v>
      </c>
      <c r="EG749" s="0" t="e">
        <f aca="false">#DIV/0!</f>
        <v>#DIV/0!</v>
      </c>
      <c r="EH749" s="0" t="e">
        <f aca="false">#DIV/0!</f>
        <v>#DIV/0!</v>
      </c>
    </row>
    <row r="750" customFormat="false" ht="14" hidden="false" customHeight="false" outlineLevel="0" collapsed="false">
      <c r="A750" s="0" t="s">
        <v>3744</v>
      </c>
      <c r="B750" s="0" t="s">
        <v>3745</v>
      </c>
      <c r="C750" s="0" t="s">
        <v>3746</v>
      </c>
      <c r="D750" s="0" t="s">
        <v>3747</v>
      </c>
      <c r="E750" s="0" t="s">
        <v>3748</v>
      </c>
      <c r="F750" s="0" t="n">
        <v>0.546114</v>
      </c>
      <c r="G750" s="0" t="n">
        <v>4.91739</v>
      </c>
      <c r="H750" s="0" t="n">
        <v>0.00251424</v>
      </c>
      <c r="I750" s="0" t="n">
        <v>43.103</v>
      </c>
      <c r="J750" s="0" t="n">
        <v>23.073</v>
      </c>
      <c r="K750" s="0" t="n">
        <v>43.103</v>
      </c>
      <c r="L750" s="0" t="s">
        <v>142</v>
      </c>
      <c r="M750" s="0" t="s">
        <v>3749</v>
      </c>
      <c r="N750" s="0" t="s">
        <v>144</v>
      </c>
      <c r="O750" s="0" t="s">
        <v>1017</v>
      </c>
      <c r="P750" s="0" t="s">
        <v>3750</v>
      </c>
      <c r="Q750" s="0" t="s">
        <v>3751</v>
      </c>
      <c r="R750" s="0" t="n">
        <v>4</v>
      </c>
      <c r="AA750" s="0" t="n">
        <v>1.4611</v>
      </c>
      <c r="AB750" s="0" t="n">
        <v>1.631</v>
      </c>
      <c r="AC750" s="0" t="n">
        <v>1.2067</v>
      </c>
      <c r="AG750" s="0" t="n">
        <v>1.6102</v>
      </c>
      <c r="CE750" s="0" t="n">
        <v>1.2097</v>
      </c>
      <c r="CI750" s="0" t="n">
        <v>1.247</v>
      </c>
      <c r="CJ750" s="0" t="n">
        <v>1.3892</v>
      </c>
      <c r="CK750" s="0" t="n">
        <v>1.4215</v>
      </c>
      <c r="DC750" s="0" t="n">
        <v>1.4527</v>
      </c>
      <c r="DD750" s="0" t="n">
        <v>1.2704</v>
      </c>
      <c r="DE750" s="0" t="n">
        <v>1.6226</v>
      </c>
      <c r="DF750" s="0" t="n">
        <v>1.2906</v>
      </c>
      <c r="DG750" s="0" t="n">
        <v>1.0238</v>
      </c>
      <c r="DH750" s="0" t="n">
        <v>1.119</v>
      </c>
      <c r="DI750" s="0" t="n">
        <v>1.1913</v>
      </c>
      <c r="EA750" s="0" t="n">
        <v>1.4611</v>
      </c>
      <c r="EB750" s="0" t="n">
        <v>1.631</v>
      </c>
      <c r="EC750" s="0" t="n">
        <v>1.2067</v>
      </c>
      <c r="ED750" s="0" t="e">
        <f aca="false">#DIV/0!</f>
        <v>#DIV/0!</v>
      </c>
      <c r="EE750" s="0" t="e">
        <f aca="false">#DIV/0!</f>
        <v>#DIV/0!</v>
      </c>
      <c r="EF750" s="0" t="e">
        <f aca="false">#DIV/0!</f>
        <v>#DIV/0!</v>
      </c>
      <c r="EG750" s="0" t="n">
        <v>1.6102</v>
      </c>
      <c r="EH750" s="0" t="e">
        <f aca="false">#DIV/0!</f>
        <v>#DIV/0!</v>
      </c>
    </row>
    <row r="751" customFormat="false" ht="14" hidden="false" customHeight="false" outlineLevel="0" collapsed="false">
      <c r="A751" s="0" t="s">
        <v>3744</v>
      </c>
      <c r="B751" s="0" t="s">
        <v>3752</v>
      </c>
      <c r="C751" s="0" t="s">
        <v>3746</v>
      </c>
      <c r="D751" s="0" t="s">
        <v>3747</v>
      </c>
      <c r="E751" s="0" t="s">
        <v>3748</v>
      </c>
      <c r="F751" s="0" t="n">
        <v>0.457746</v>
      </c>
      <c r="G751" s="0" t="n">
        <v>1.05779</v>
      </c>
      <c r="H751" s="3" t="n">
        <v>8.8389E-005</v>
      </c>
      <c r="I751" s="0" t="n">
        <v>60.95</v>
      </c>
      <c r="J751" s="0" t="n">
        <v>41.038</v>
      </c>
      <c r="K751" s="0" t="n">
        <v>60.95</v>
      </c>
      <c r="L751" s="0" t="s">
        <v>142</v>
      </c>
      <c r="M751" s="0" t="s">
        <v>3753</v>
      </c>
      <c r="N751" s="0" t="s">
        <v>144</v>
      </c>
      <c r="O751" s="0" t="s">
        <v>383</v>
      </c>
      <c r="P751" s="0" t="s">
        <v>3754</v>
      </c>
      <c r="Q751" s="0" t="s">
        <v>3755</v>
      </c>
      <c r="R751" s="0" t="n">
        <v>7</v>
      </c>
      <c r="EA751" s="0" t="e">
        <f aca="false">#DIV/0!</f>
        <v>#DIV/0!</v>
      </c>
      <c r="EB751" s="0" t="e">
        <f aca="false">#DIV/0!</f>
        <v>#DIV/0!</v>
      </c>
      <c r="EC751" s="0" t="e">
        <f aca="false">#DIV/0!</f>
        <v>#DIV/0!</v>
      </c>
      <c r="ED751" s="0" t="e">
        <f aca="false">#DIV/0!</f>
        <v>#DIV/0!</v>
      </c>
      <c r="EE751" s="0" t="e">
        <f aca="false">#DIV/0!</f>
        <v>#DIV/0!</v>
      </c>
      <c r="EF751" s="0" t="e">
        <f aca="false">#DIV/0!</f>
        <v>#DIV/0!</v>
      </c>
      <c r="EG751" s="0" t="e">
        <f aca="false">#DIV/0!</f>
        <v>#DIV/0!</v>
      </c>
      <c r="EH751" s="0" t="e">
        <f aca="false">#DIV/0!</f>
        <v>#DIV/0!</v>
      </c>
    </row>
    <row r="752" customFormat="false" ht="14" hidden="false" customHeight="false" outlineLevel="0" collapsed="false">
      <c r="A752" s="0" t="s">
        <v>3756</v>
      </c>
      <c r="B752" s="0" t="n">
        <v>74</v>
      </c>
      <c r="C752" s="0" t="s">
        <v>3756</v>
      </c>
      <c r="D752" s="0" t="s">
        <v>3757</v>
      </c>
      <c r="E752" s="0" t="s">
        <v>3758</v>
      </c>
      <c r="F752" s="0" t="n">
        <v>0.996361</v>
      </c>
      <c r="G752" s="0" t="n">
        <v>25.1643</v>
      </c>
      <c r="H752" s="3" t="n">
        <v>8.83258E-014</v>
      </c>
      <c r="I752" s="0" t="n">
        <v>143.25</v>
      </c>
      <c r="J752" s="0" t="n">
        <v>106.07</v>
      </c>
      <c r="K752" s="0" t="n">
        <v>111.99</v>
      </c>
      <c r="L752" s="0" t="s">
        <v>142</v>
      </c>
      <c r="M752" s="0" t="s">
        <v>3759</v>
      </c>
      <c r="N752" s="0" t="s">
        <v>144</v>
      </c>
      <c r="O752" s="0" t="s">
        <v>2329</v>
      </c>
      <c r="P752" s="0" t="s">
        <v>3760</v>
      </c>
      <c r="Q752" s="0" t="s">
        <v>3761</v>
      </c>
      <c r="R752" s="0" t="n">
        <v>13</v>
      </c>
      <c r="T752" s="0" t="n">
        <v>1.0032</v>
      </c>
      <c r="U752" s="0" t="n">
        <v>0.91104</v>
      </c>
      <c r="V752" s="0" t="n">
        <v>1.0184</v>
      </c>
      <c r="W752" s="0" t="n">
        <v>1.1015</v>
      </c>
      <c r="Y752" s="0" t="n">
        <v>0.84222</v>
      </c>
      <c r="Z752" s="0" t="n">
        <v>1.0278</v>
      </c>
      <c r="AA752" s="0" t="n">
        <v>1.2311</v>
      </c>
      <c r="AB752" s="0" t="n">
        <v>0.9711</v>
      </c>
      <c r="AC752" s="0" t="n">
        <v>0.88728</v>
      </c>
      <c r="AD752" s="0" t="n">
        <v>1.044</v>
      </c>
      <c r="AE752" s="0" t="n">
        <v>0.86419</v>
      </c>
      <c r="AF752" s="0" t="n">
        <v>0.77747</v>
      </c>
      <c r="AG752" s="0" t="n">
        <v>1.0938</v>
      </c>
      <c r="AI752" s="0" t="n">
        <v>1.1302</v>
      </c>
      <c r="AK752" s="0" t="n">
        <v>1.0772</v>
      </c>
      <c r="AL752" s="0" t="n">
        <v>1.231</v>
      </c>
      <c r="AM752" s="0" t="n">
        <v>1.1855</v>
      </c>
      <c r="AN752" s="0" t="n">
        <v>1.1056</v>
      </c>
      <c r="AO752" s="0" t="n">
        <v>0.98329</v>
      </c>
      <c r="AP752" s="0" t="n">
        <v>1.1174</v>
      </c>
      <c r="AR752" s="0" t="n">
        <v>0.80333</v>
      </c>
      <c r="AT752" s="0" t="n">
        <v>0.93841</v>
      </c>
      <c r="AV752" s="0" t="n">
        <v>1.2408</v>
      </c>
      <c r="AY752" s="0" t="n">
        <v>0.7977</v>
      </c>
      <c r="AZ752" s="0" t="n">
        <v>1.1448</v>
      </c>
      <c r="BA752" s="0" t="n">
        <v>0.68462</v>
      </c>
      <c r="BD752" s="0" t="n">
        <v>0.68214</v>
      </c>
      <c r="BF752" s="0" t="n">
        <v>0.66175</v>
      </c>
      <c r="BG752" s="0" t="n">
        <v>0.79492</v>
      </c>
      <c r="BI752" s="0" t="n">
        <v>1.2213</v>
      </c>
      <c r="BL752" s="0" t="n">
        <v>0.94825</v>
      </c>
      <c r="BM752" s="0" t="n">
        <v>1.0299</v>
      </c>
      <c r="BO752" s="0" t="n">
        <v>1.2841</v>
      </c>
      <c r="BP752" s="0" t="n">
        <v>1.148</v>
      </c>
      <c r="BQ752" s="0" t="n">
        <v>0.96964</v>
      </c>
      <c r="BR752" s="0" t="n">
        <v>1.1056</v>
      </c>
      <c r="BS752" s="0" t="n">
        <v>0.93608</v>
      </c>
      <c r="BT752" s="0" t="n">
        <v>0.79605</v>
      </c>
      <c r="BU752" s="0" t="n">
        <v>0.80869</v>
      </c>
      <c r="BV752" s="0" t="n">
        <v>0.72418</v>
      </c>
      <c r="BW752" s="0" t="n">
        <v>0.8761</v>
      </c>
      <c r="BX752" s="0" t="n">
        <v>1.055</v>
      </c>
      <c r="BY752" s="0" t="n">
        <v>1.2141</v>
      </c>
      <c r="BZ752" s="0" t="n">
        <v>0.91235</v>
      </c>
      <c r="CA752" s="0" t="n">
        <v>1.1801</v>
      </c>
      <c r="CB752" s="0" t="n">
        <v>1.2059</v>
      </c>
      <c r="CC752" s="0" t="n">
        <v>0.51486</v>
      </c>
      <c r="CE752" s="0" t="n">
        <v>0.96356</v>
      </c>
      <c r="CF752" s="0" t="n">
        <v>1.0479</v>
      </c>
      <c r="CG752" s="0" t="n">
        <v>0.82303</v>
      </c>
      <c r="CH752" s="0" t="n">
        <v>0.89502</v>
      </c>
      <c r="CI752" s="0" t="n">
        <v>0.79062</v>
      </c>
      <c r="CJ752" s="0" t="n">
        <v>0.85976</v>
      </c>
      <c r="CK752" s="0" t="n">
        <v>1.0477</v>
      </c>
      <c r="CL752" s="0" t="n">
        <v>0.8333</v>
      </c>
      <c r="CM752" s="0" t="n">
        <v>1.214</v>
      </c>
      <c r="CN752" s="0" t="n">
        <v>0.7701</v>
      </c>
      <c r="CO752" s="0" t="n">
        <v>1.1341</v>
      </c>
      <c r="CP752" s="0" t="n">
        <v>0.7306</v>
      </c>
      <c r="CQ752" s="0" t="n">
        <v>1.1102</v>
      </c>
      <c r="CR752" s="0" t="n">
        <v>0.91661</v>
      </c>
      <c r="CT752" s="0" t="n">
        <v>0.81456</v>
      </c>
      <c r="CU752" s="0" t="n">
        <v>0.83725</v>
      </c>
      <c r="CV752" s="0" t="n">
        <v>0.98758</v>
      </c>
      <c r="CY752" s="0" t="n">
        <v>1.0714</v>
      </c>
      <c r="CZ752" s="0" t="n">
        <v>1.4289</v>
      </c>
      <c r="DA752" s="0" t="n">
        <v>0.88831</v>
      </c>
      <c r="DB752" s="0" t="n">
        <v>0.87568</v>
      </c>
      <c r="DC752" s="0" t="n">
        <v>1.1246</v>
      </c>
      <c r="DD752" s="0" t="n">
        <v>1.0021</v>
      </c>
      <c r="DE752" s="0" t="n">
        <v>0.97026</v>
      </c>
      <c r="DF752" s="0" t="n">
        <v>1.0699</v>
      </c>
      <c r="DG752" s="0" t="n">
        <v>1.0194</v>
      </c>
      <c r="DH752" s="0" t="n">
        <v>0.99725</v>
      </c>
      <c r="DJ752" s="0" t="n">
        <v>1.0407</v>
      </c>
      <c r="DK752" s="0" t="n">
        <v>0.99732</v>
      </c>
      <c r="DM752" s="0" t="n">
        <v>0.9877</v>
      </c>
      <c r="DN752" s="0" t="n">
        <v>0.98275</v>
      </c>
      <c r="DO752" s="0" t="n">
        <v>1.0908</v>
      </c>
      <c r="DP752" s="0" t="n">
        <v>0.99056</v>
      </c>
      <c r="DQ752" s="0" t="n">
        <v>1.0127</v>
      </c>
      <c r="DR752" s="0" t="n">
        <v>1.1399</v>
      </c>
      <c r="DS752" s="0" t="n">
        <v>0.95232</v>
      </c>
      <c r="DT752" s="0" t="n">
        <v>1.0158</v>
      </c>
      <c r="DU752" s="0" t="n">
        <v>0.93959</v>
      </c>
      <c r="DV752" s="0" t="n">
        <v>1.0604</v>
      </c>
      <c r="DW752" s="0" t="n">
        <v>1.0377</v>
      </c>
      <c r="DX752" s="0" t="n">
        <v>0.91867</v>
      </c>
      <c r="DY752" s="0" t="n">
        <v>1.1278</v>
      </c>
      <c r="DZ752" s="0" t="n">
        <v>1.0278</v>
      </c>
      <c r="EA752" s="0" t="n">
        <v>0.98848</v>
      </c>
      <c r="EB752" s="0" t="n">
        <v>0.9806075</v>
      </c>
      <c r="EC752" s="0" t="n">
        <v>0.956288</v>
      </c>
      <c r="ED752" s="0" t="n">
        <v>1.0579525</v>
      </c>
      <c r="EE752" s="0" t="n">
        <v>1.05039666666667</v>
      </c>
      <c r="EF752" s="0" t="n">
        <v>0.950852</v>
      </c>
      <c r="EG752" s="0" t="n">
        <v>0.9873025</v>
      </c>
      <c r="EH752" s="0" t="n">
        <v>0.93565</v>
      </c>
    </row>
    <row r="753" customFormat="false" ht="14" hidden="false" customHeight="false" outlineLevel="0" collapsed="false">
      <c r="A753" s="0" t="s">
        <v>3756</v>
      </c>
      <c r="B753" s="0" t="n">
        <v>77</v>
      </c>
      <c r="C753" s="0" t="s">
        <v>3756</v>
      </c>
      <c r="D753" s="0" t="s">
        <v>3757</v>
      </c>
      <c r="E753" s="0" t="s">
        <v>3758</v>
      </c>
      <c r="F753" s="0" t="n">
        <v>0.701367</v>
      </c>
      <c r="G753" s="0" t="n">
        <v>6.30854</v>
      </c>
      <c r="H753" s="3" t="n">
        <v>2.99239E-006</v>
      </c>
      <c r="I753" s="0" t="n">
        <v>120.82</v>
      </c>
      <c r="J753" s="0" t="n">
        <v>66.875</v>
      </c>
      <c r="K753" s="0" t="n">
        <v>101.5</v>
      </c>
      <c r="L753" s="0" t="s">
        <v>149</v>
      </c>
      <c r="M753" s="0" t="s">
        <v>3762</v>
      </c>
      <c r="N753" s="0" t="s">
        <v>144</v>
      </c>
      <c r="O753" s="0" t="s">
        <v>152</v>
      </c>
      <c r="P753" s="0" t="s">
        <v>3763</v>
      </c>
      <c r="Q753" s="0" t="s">
        <v>3764</v>
      </c>
      <c r="R753" s="0" t="n">
        <v>16</v>
      </c>
      <c r="AJ753" s="0" t="n">
        <v>1.2414</v>
      </c>
      <c r="AX753" s="0" t="n">
        <v>0.97434</v>
      </c>
      <c r="BB753" s="0" t="n">
        <v>0.8013</v>
      </c>
      <c r="BJ753" s="0" t="n">
        <v>1.2415</v>
      </c>
      <c r="BK753" s="0" t="n">
        <v>0.95233</v>
      </c>
      <c r="DI753" s="0" t="n">
        <v>1.066</v>
      </c>
      <c r="DL753" s="0" t="n">
        <v>0.90191</v>
      </c>
      <c r="EA753" s="0" t="e">
        <f aca="false">#DIV/0!</f>
        <v>#DIV/0!</v>
      </c>
      <c r="EB753" s="0" t="n">
        <v>1.2414</v>
      </c>
      <c r="EC753" s="0" t="e">
        <f aca="false">#DIV/0!</f>
        <v>#DIV/0!</v>
      </c>
      <c r="ED753" s="0" t="n">
        <v>1.0214</v>
      </c>
      <c r="EE753" s="0" t="n">
        <v>0.95233</v>
      </c>
      <c r="EF753" s="0" t="e">
        <f aca="false">#DIV/0!</f>
        <v>#DIV/0!</v>
      </c>
      <c r="EG753" s="0" t="e">
        <f aca="false">#DIV/0!</f>
        <v>#DIV/0!</v>
      </c>
      <c r="EH753" s="0" t="n">
        <v>0.97434</v>
      </c>
    </row>
    <row r="754" customFormat="false" ht="14" hidden="false" customHeight="false" outlineLevel="0" collapsed="false">
      <c r="A754" s="0" t="s">
        <v>3765</v>
      </c>
      <c r="B754" s="0" t="s">
        <v>3766</v>
      </c>
      <c r="C754" s="0" t="s">
        <v>3767</v>
      </c>
      <c r="D754" s="0" t="s">
        <v>3768</v>
      </c>
      <c r="E754" s="0" t="s">
        <v>3769</v>
      </c>
      <c r="F754" s="0" t="n">
        <v>0.998662</v>
      </c>
      <c r="G754" s="0" t="n">
        <v>29.416</v>
      </c>
      <c r="H754" s="3" t="n">
        <v>2.61985E-006</v>
      </c>
      <c r="I754" s="0" t="n">
        <v>132.14</v>
      </c>
      <c r="J754" s="0" t="n">
        <v>94.222</v>
      </c>
      <c r="K754" s="0" t="n">
        <v>121.51</v>
      </c>
      <c r="L754" s="0" t="s">
        <v>142</v>
      </c>
      <c r="M754" s="0" t="s">
        <v>3770</v>
      </c>
      <c r="N754" s="0" t="s">
        <v>357</v>
      </c>
      <c r="O754" s="0" t="s">
        <v>172</v>
      </c>
      <c r="P754" s="0" t="s">
        <v>3771</v>
      </c>
      <c r="Q754" s="0" t="s">
        <v>3772</v>
      </c>
      <c r="R754" s="0" t="n">
        <v>3</v>
      </c>
      <c r="EA754" s="0" t="e">
        <f aca="false">#DIV/0!</f>
        <v>#DIV/0!</v>
      </c>
      <c r="EB754" s="0" t="e">
        <f aca="false">#DIV/0!</f>
        <v>#DIV/0!</v>
      </c>
      <c r="EC754" s="0" t="e">
        <f aca="false">#DIV/0!</f>
        <v>#DIV/0!</v>
      </c>
      <c r="ED754" s="0" t="e">
        <f aca="false">#DIV/0!</f>
        <v>#DIV/0!</v>
      </c>
      <c r="EE754" s="0" t="e">
        <f aca="false">#DIV/0!</f>
        <v>#DIV/0!</v>
      </c>
      <c r="EF754" s="0" t="e">
        <f aca="false">#DIV/0!</f>
        <v>#DIV/0!</v>
      </c>
      <c r="EG754" s="0" t="e">
        <f aca="false">#DIV/0!</f>
        <v>#DIV/0!</v>
      </c>
      <c r="EH754" s="0" t="e">
        <f aca="false">#DIV/0!</f>
        <v>#DIV/0!</v>
      </c>
    </row>
    <row r="755" customFormat="false" ht="14" hidden="false" customHeight="false" outlineLevel="0" collapsed="false">
      <c r="A755" s="0" t="s">
        <v>3765</v>
      </c>
      <c r="B755" s="0" t="s">
        <v>3773</v>
      </c>
      <c r="C755" s="0" t="s">
        <v>3767</v>
      </c>
      <c r="D755" s="0" t="s">
        <v>3768</v>
      </c>
      <c r="E755" s="0" t="s">
        <v>3769</v>
      </c>
      <c r="F755" s="0" t="n">
        <v>0.999996</v>
      </c>
      <c r="G755" s="0" t="n">
        <v>54.1719</v>
      </c>
      <c r="H755" s="0" t="n">
        <v>0.00195722</v>
      </c>
      <c r="I755" s="0" t="n">
        <v>139.98</v>
      </c>
      <c r="J755" s="0" t="n">
        <v>101.7</v>
      </c>
      <c r="K755" s="0" t="n">
        <v>139.98</v>
      </c>
      <c r="L755" s="0" t="s">
        <v>142</v>
      </c>
      <c r="M755" s="0" t="s">
        <v>3774</v>
      </c>
      <c r="N755" s="0" t="s">
        <v>554</v>
      </c>
      <c r="O755" s="0" t="s">
        <v>2880</v>
      </c>
      <c r="P755" s="0" t="s">
        <v>3775</v>
      </c>
      <c r="Q755" s="0" t="s">
        <v>3776</v>
      </c>
      <c r="R755" s="0" t="n">
        <v>13</v>
      </c>
      <c r="EA755" s="0" t="e">
        <f aca="false">#DIV/0!</f>
        <v>#DIV/0!</v>
      </c>
      <c r="EB755" s="0" t="e">
        <f aca="false">#DIV/0!</f>
        <v>#DIV/0!</v>
      </c>
      <c r="EC755" s="0" t="e">
        <f aca="false">#DIV/0!</f>
        <v>#DIV/0!</v>
      </c>
      <c r="ED755" s="0" t="e">
        <f aca="false">#DIV/0!</f>
        <v>#DIV/0!</v>
      </c>
      <c r="EE755" s="0" t="e">
        <f aca="false">#DIV/0!</f>
        <v>#DIV/0!</v>
      </c>
      <c r="EF755" s="0" t="e">
        <f aca="false">#DIV/0!</f>
        <v>#DIV/0!</v>
      </c>
      <c r="EG755" s="0" t="e">
        <f aca="false">#DIV/0!</f>
        <v>#DIV/0!</v>
      </c>
      <c r="EH755" s="0" t="e">
        <f aca="false">#DIV/0!</f>
        <v>#DIV/0!</v>
      </c>
    </row>
    <row r="756" customFormat="false" ht="14" hidden="false" customHeight="false" outlineLevel="0" collapsed="false">
      <c r="A756" s="0" t="s">
        <v>3765</v>
      </c>
      <c r="B756" s="0" t="s">
        <v>3777</v>
      </c>
      <c r="C756" s="0" t="s">
        <v>3767</v>
      </c>
      <c r="D756" s="0" t="s">
        <v>3768</v>
      </c>
      <c r="E756" s="0" t="s">
        <v>3769</v>
      </c>
      <c r="F756" s="0" t="n">
        <v>0.678497</v>
      </c>
      <c r="G756" s="0" t="n">
        <v>3.25787</v>
      </c>
      <c r="H756" s="0" t="n">
        <v>0.00115725</v>
      </c>
      <c r="I756" s="0" t="n">
        <v>81.157</v>
      </c>
      <c r="J756" s="0" t="n">
        <v>55.661</v>
      </c>
      <c r="K756" s="0" t="n">
        <v>81.157</v>
      </c>
      <c r="L756" s="0" t="s">
        <v>149</v>
      </c>
      <c r="M756" s="0" t="s">
        <v>3778</v>
      </c>
      <c r="N756" s="0" t="s">
        <v>841</v>
      </c>
      <c r="O756" s="0" t="s">
        <v>1304</v>
      </c>
      <c r="P756" s="0" t="s">
        <v>3779</v>
      </c>
      <c r="Q756" s="0" t="s">
        <v>3780</v>
      </c>
      <c r="R756" s="0" t="n">
        <v>2</v>
      </c>
      <c r="EA756" s="0" t="e">
        <f aca="false">#DIV/0!</f>
        <v>#DIV/0!</v>
      </c>
      <c r="EB756" s="0" t="e">
        <f aca="false">#DIV/0!</f>
        <v>#DIV/0!</v>
      </c>
      <c r="EC756" s="0" t="e">
        <f aca="false">#DIV/0!</f>
        <v>#DIV/0!</v>
      </c>
      <c r="ED756" s="0" t="e">
        <f aca="false">#DIV/0!</f>
        <v>#DIV/0!</v>
      </c>
      <c r="EE756" s="0" t="e">
        <f aca="false">#DIV/0!</f>
        <v>#DIV/0!</v>
      </c>
      <c r="EF756" s="0" t="e">
        <f aca="false">#DIV/0!</f>
        <v>#DIV/0!</v>
      </c>
      <c r="EG756" s="0" t="e">
        <f aca="false">#DIV/0!</f>
        <v>#DIV/0!</v>
      </c>
      <c r="EH756" s="0" t="e">
        <f aca="false">#DIV/0!</f>
        <v>#DIV/0!</v>
      </c>
    </row>
    <row r="757" customFormat="false" ht="14" hidden="false" customHeight="false" outlineLevel="0" collapsed="false">
      <c r="A757" s="0" t="s">
        <v>3781</v>
      </c>
      <c r="B757" s="0" t="s">
        <v>3782</v>
      </c>
      <c r="C757" s="0" t="s">
        <v>3783</v>
      </c>
      <c r="D757" s="0" t="s">
        <v>3784</v>
      </c>
      <c r="E757" s="0" t="s">
        <v>3785</v>
      </c>
      <c r="F757" s="0" t="n">
        <v>0.733693</v>
      </c>
      <c r="G757" s="0" t="n">
        <v>5.49228</v>
      </c>
      <c r="H757" s="0" t="n">
        <v>0.00060352</v>
      </c>
      <c r="I757" s="0" t="n">
        <v>57.046</v>
      </c>
      <c r="J757" s="0" t="n">
        <v>33.51</v>
      </c>
      <c r="K757" s="0" t="n">
        <v>57.046</v>
      </c>
      <c r="L757" s="0" t="s">
        <v>142</v>
      </c>
      <c r="M757" s="0" t="s">
        <v>3786</v>
      </c>
      <c r="N757" s="0" t="s">
        <v>151</v>
      </c>
      <c r="O757" s="0" t="s">
        <v>329</v>
      </c>
      <c r="P757" s="0" t="s">
        <v>3787</v>
      </c>
      <c r="Q757" s="0" t="s">
        <v>3788</v>
      </c>
      <c r="R757" s="0" t="n">
        <v>12</v>
      </c>
      <c r="AY757" s="0" t="n">
        <v>1.2909</v>
      </c>
      <c r="AZ757" s="0" t="n">
        <v>1.0156</v>
      </c>
      <c r="BA757" s="0" t="n">
        <v>1.6566</v>
      </c>
      <c r="BD757" s="0" t="n">
        <v>0.74433</v>
      </c>
      <c r="CW757" s="0" t="n">
        <v>1.0347</v>
      </c>
      <c r="CZ757" s="0" t="n">
        <v>0.86628</v>
      </c>
      <c r="DI757" s="0" t="n">
        <v>0.96222</v>
      </c>
      <c r="EA757" s="0" t="n">
        <v>1.2909</v>
      </c>
      <c r="EB757" s="0" t="n">
        <v>1.0156</v>
      </c>
      <c r="EC757" s="0" t="n">
        <v>1.6566</v>
      </c>
      <c r="ED757" s="0" t="e">
        <f aca="false">#DIV/0!</f>
        <v>#DIV/0!</v>
      </c>
      <c r="EE757" s="0" t="e">
        <f aca="false">#DIV/0!</f>
        <v>#DIV/0!</v>
      </c>
      <c r="EF757" s="0" t="n">
        <v>0.74433</v>
      </c>
      <c r="EG757" s="0" t="e">
        <f aca="false">#DIV/0!</f>
        <v>#DIV/0!</v>
      </c>
      <c r="EH757" s="0" t="e">
        <f aca="false">#DIV/0!</f>
        <v>#DIV/0!</v>
      </c>
    </row>
    <row r="758" customFormat="false" ht="14" hidden="false" customHeight="false" outlineLevel="0" collapsed="false">
      <c r="A758" s="0" t="s">
        <v>3789</v>
      </c>
      <c r="B758" s="0" t="s">
        <v>3790</v>
      </c>
      <c r="C758" s="0" t="s">
        <v>3783</v>
      </c>
      <c r="D758" s="0" t="s">
        <v>3784</v>
      </c>
      <c r="E758" s="0" t="s">
        <v>3785</v>
      </c>
      <c r="F758" s="0" t="n">
        <v>0.459477</v>
      </c>
      <c r="G758" s="0" t="n">
        <v>3.77328</v>
      </c>
      <c r="H758" s="0" t="n">
        <v>0.000224239</v>
      </c>
      <c r="I758" s="0" t="n">
        <v>50.413</v>
      </c>
      <c r="J758" s="0" t="n">
        <v>23.564</v>
      </c>
      <c r="K758" s="0" t="n">
        <v>40.453</v>
      </c>
      <c r="L758" s="0" t="s">
        <v>142</v>
      </c>
      <c r="M758" s="0" t="s">
        <v>3791</v>
      </c>
      <c r="N758" s="0" t="s">
        <v>144</v>
      </c>
      <c r="O758" s="0" t="s">
        <v>898</v>
      </c>
      <c r="P758" s="0" t="s">
        <v>3792</v>
      </c>
      <c r="Q758" s="0" t="s">
        <v>3793</v>
      </c>
      <c r="R758" s="0" t="n">
        <v>10</v>
      </c>
      <c r="EA758" s="0" t="e">
        <f aca="false">#DIV/0!</f>
        <v>#DIV/0!</v>
      </c>
      <c r="EB758" s="0" t="e">
        <f aca="false">#DIV/0!</f>
        <v>#DIV/0!</v>
      </c>
      <c r="EC758" s="0" t="e">
        <f aca="false">#DIV/0!</f>
        <v>#DIV/0!</v>
      </c>
      <c r="ED758" s="0" t="e">
        <f aca="false">#DIV/0!</f>
        <v>#DIV/0!</v>
      </c>
      <c r="EE758" s="0" t="e">
        <f aca="false">#DIV/0!</f>
        <v>#DIV/0!</v>
      </c>
      <c r="EF758" s="0" t="e">
        <f aca="false">#DIV/0!</f>
        <v>#DIV/0!</v>
      </c>
      <c r="EG758" s="0" t="e">
        <f aca="false">#DIV/0!</f>
        <v>#DIV/0!</v>
      </c>
      <c r="EH758" s="0" t="e">
        <f aca="false">#DIV/0!</f>
        <v>#DIV/0!</v>
      </c>
    </row>
    <row r="759" customFormat="false" ht="14" hidden="false" customHeight="false" outlineLevel="0" collapsed="false">
      <c r="A759" s="0" t="s">
        <v>3789</v>
      </c>
      <c r="B759" s="0" t="s">
        <v>3794</v>
      </c>
      <c r="C759" s="0" t="s">
        <v>3783</v>
      </c>
      <c r="D759" s="0" t="s">
        <v>3784</v>
      </c>
      <c r="E759" s="0" t="s">
        <v>3785</v>
      </c>
      <c r="F759" s="0" t="n">
        <v>0.535775</v>
      </c>
      <c r="G759" s="0" t="n">
        <v>5.26206</v>
      </c>
      <c r="H759" s="0" t="n">
        <v>0.00246069</v>
      </c>
      <c r="I759" s="0" t="n">
        <v>47.73</v>
      </c>
      <c r="J759" s="0" t="n">
        <v>13.54</v>
      </c>
      <c r="K759" s="0" t="n">
        <v>47.73</v>
      </c>
      <c r="L759" s="0" t="s">
        <v>142</v>
      </c>
      <c r="M759" s="0" t="s">
        <v>3795</v>
      </c>
      <c r="N759" s="0" t="s">
        <v>144</v>
      </c>
      <c r="O759" s="0" t="s">
        <v>2676</v>
      </c>
      <c r="P759" s="0" t="s">
        <v>3796</v>
      </c>
      <c r="Q759" s="0" t="s">
        <v>3797</v>
      </c>
      <c r="R759" s="0" t="n">
        <v>14</v>
      </c>
      <c r="EA759" s="0" t="e">
        <f aca="false">#DIV/0!</f>
        <v>#DIV/0!</v>
      </c>
      <c r="EB759" s="0" t="e">
        <f aca="false">#DIV/0!</f>
        <v>#DIV/0!</v>
      </c>
      <c r="EC759" s="0" t="e">
        <f aca="false">#DIV/0!</f>
        <v>#DIV/0!</v>
      </c>
      <c r="ED759" s="0" t="e">
        <f aca="false">#DIV/0!</f>
        <v>#DIV/0!</v>
      </c>
      <c r="EE759" s="0" t="e">
        <f aca="false">#DIV/0!</f>
        <v>#DIV/0!</v>
      </c>
      <c r="EF759" s="0" t="e">
        <f aca="false">#DIV/0!</f>
        <v>#DIV/0!</v>
      </c>
      <c r="EG759" s="0" t="e">
        <f aca="false">#DIV/0!</f>
        <v>#DIV/0!</v>
      </c>
      <c r="EH759" s="0" t="e">
        <f aca="false">#DIV/0!</f>
        <v>#DIV/0!</v>
      </c>
    </row>
    <row r="760" customFormat="false" ht="14" hidden="false" customHeight="false" outlineLevel="0" collapsed="false">
      <c r="A760" s="0" t="s">
        <v>3781</v>
      </c>
      <c r="B760" s="0" t="s">
        <v>3798</v>
      </c>
      <c r="C760" s="0" t="s">
        <v>3783</v>
      </c>
      <c r="D760" s="0" t="s">
        <v>3784</v>
      </c>
      <c r="E760" s="0" t="s">
        <v>3785</v>
      </c>
      <c r="F760" s="0" t="n">
        <v>0.87277</v>
      </c>
      <c r="G760" s="0" t="n">
        <v>9.02389</v>
      </c>
      <c r="H760" s="3" t="n">
        <v>1.84516E-009</v>
      </c>
      <c r="I760" s="0" t="n">
        <v>117.08</v>
      </c>
      <c r="J760" s="0" t="n">
        <v>84.925</v>
      </c>
      <c r="K760" s="0" t="n">
        <v>117.08</v>
      </c>
      <c r="L760" s="0" t="s">
        <v>142</v>
      </c>
      <c r="M760" s="0" t="s">
        <v>3799</v>
      </c>
      <c r="N760" s="0" t="s">
        <v>144</v>
      </c>
      <c r="O760" s="0" t="s">
        <v>185</v>
      </c>
      <c r="P760" s="0" t="s">
        <v>3800</v>
      </c>
      <c r="Q760" s="0" t="s">
        <v>3801</v>
      </c>
      <c r="R760" s="0" t="n">
        <v>8</v>
      </c>
      <c r="BD760" s="0" t="n">
        <v>1.0231</v>
      </c>
      <c r="DT760" s="0" t="n">
        <v>1.0585</v>
      </c>
      <c r="EA760" s="0" t="e">
        <f aca="false">#DIV/0!</f>
        <v>#DIV/0!</v>
      </c>
      <c r="EB760" s="0" t="e">
        <f aca="false">#DIV/0!</f>
        <v>#DIV/0!</v>
      </c>
      <c r="EC760" s="0" t="e">
        <f aca="false">#DIV/0!</f>
        <v>#DIV/0!</v>
      </c>
      <c r="ED760" s="0" t="e">
        <f aca="false">#DIV/0!</f>
        <v>#DIV/0!</v>
      </c>
      <c r="EE760" s="0" t="e">
        <f aca="false">#DIV/0!</f>
        <v>#DIV/0!</v>
      </c>
      <c r="EF760" s="0" t="n">
        <v>1.0231</v>
      </c>
      <c r="EG760" s="0" t="e">
        <f aca="false">#DIV/0!</f>
        <v>#DIV/0!</v>
      </c>
      <c r="EH760" s="0" t="e">
        <f aca="false">#DIV/0!</f>
        <v>#DIV/0!</v>
      </c>
    </row>
    <row r="761" customFormat="false" ht="14" hidden="false" customHeight="false" outlineLevel="0" collapsed="false">
      <c r="A761" s="0" t="s">
        <v>3781</v>
      </c>
      <c r="B761" s="0" t="s">
        <v>3802</v>
      </c>
      <c r="C761" s="0" t="s">
        <v>3783</v>
      </c>
      <c r="D761" s="0" t="s">
        <v>3784</v>
      </c>
      <c r="E761" s="0" t="s">
        <v>3785</v>
      </c>
      <c r="F761" s="0" t="n">
        <v>0.944592</v>
      </c>
      <c r="G761" s="0" t="n">
        <v>15.5716</v>
      </c>
      <c r="H761" s="3" t="n">
        <v>2.52205E-013</v>
      </c>
      <c r="I761" s="0" t="n">
        <v>131.31</v>
      </c>
      <c r="J761" s="0" t="n">
        <v>101.71</v>
      </c>
      <c r="K761" s="0" t="n">
        <v>131.31</v>
      </c>
      <c r="L761" s="0" t="s">
        <v>142</v>
      </c>
      <c r="M761" s="0" t="s">
        <v>3803</v>
      </c>
      <c r="N761" s="0" t="s">
        <v>144</v>
      </c>
      <c r="O761" s="0" t="s">
        <v>3027</v>
      </c>
      <c r="P761" s="0" t="s">
        <v>3804</v>
      </c>
      <c r="Q761" s="0" t="s">
        <v>3805</v>
      </c>
      <c r="R761" s="0" t="n">
        <v>9</v>
      </c>
      <c r="BI761" s="0" t="n">
        <v>1.0651</v>
      </c>
      <c r="BK761" s="0" t="n">
        <v>1.3652</v>
      </c>
      <c r="BL761" s="0" t="n">
        <v>1.0836</v>
      </c>
      <c r="BS761" s="0" t="n">
        <v>1.3157</v>
      </c>
      <c r="CO761" s="0" t="n">
        <v>0.74809</v>
      </c>
      <c r="DM761" s="0" t="n">
        <v>0.90363</v>
      </c>
      <c r="EA761" s="0" t="e">
        <f aca="false">#DIV/0!</f>
        <v>#DIV/0!</v>
      </c>
      <c r="EB761" s="0" t="e">
        <f aca="false">#DIV/0!</f>
        <v>#DIV/0!</v>
      </c>
      <c r="EC761" s="0" t="n">
        <v>1.0651</v>
      </c>
      <c r="ED761" s="0" t="e">
        <f aca="false">#DIV/0!</f>
        <v>#DIV/0!</v>
      </c>
      <c r="EE761" s="0" t="n">
        <v>1.3652</v>
      </c>
      <c r="EF761" s="0" t="n">
        <v>1.0836</v>
      </c>
      <c r="EG761" s="0" t="e">
        <f aca="false">#DIV/0!</f>
        <v>#DIV/0!</v>
      </c>
      <c r="EH761" s="0" t="e">
        <f aca="false">#DIV/0!</f>
        <v>#DIV/0!</v>
      </c>
    </row>
    <row r="762" customFormat="false" ht="14" hidden="false" customHeight="false" outlineLevel="0" collapsed="false">
      <c r="A762" s="0" t="s">
        <v>3781</v>
      </c>
      <c r="B762" s="0" t="s">
        <v>3806</v>
      </c>
      <c r="C762" s="0" t="s">
        <v>3783</v>
      </c>
      <c r="D762" s="0" t="s">
        <v>3784</v>
      </c>
      <c r="E762" s="0" t="s">
        <v>3785</v>
      </c>
      <c r="F762" s="0" t="n">
        <v>0.842545</v>
      </c>
      <c r="G762" s="0" t="n">
        <v>10.6123</v>
      </c>
      <c r="H762" s="3" t="n">
        <v>9.44787E-011</v>
      </c>
      <c r="I762" s="0" t="n">
        <v>123.62</v>
      </c>
      <c r="J762" s="0" t="n">
        <v>123.62</v>
      </c>
      <c r="K762" s="0" t="n">
        <v>108.99</v>
      </c>
      <c r="L762" s="0" t="s">
        <v>142</v>
      </c>
      <c r="M762" s="0" t="s">
        <v>3807</v>
      </c>
      <c r="N762" s="0" t="s">
        <v>144</v>
      </c>
      <c r="O762" s="0" t="s">
        <v>3391</v>
      </c>
      <c r="P762" s="0" t="s">
        <v>3808</v>
      </c>
      <c r="Q762" s="0" t="s">
        <v>3809</v>
      </c>
      <c r="R762" s="0" t="n">
        <v>11</v>
      </c>
      <c r="BC762" s="0" t="n">
        <v>0.68813</v>
      </c>
      <c r="BG762" s="0" t="n">
        <v>0.76598</v>
      </c>
      <c r="BH762" s="0" t="n">
        <v>1.1149</v>
      </c>
      <c r="BP762" s="0" t="n">
        <v>1.0411</v>
      </c>
      <c r="BQ762" s="0" t="n">
        <v>0.95076</v>
      </c>
      <c r="CB762" s="0" t="n">
        <v>0.94104</v>
      </c>
      <c r="CC762" s="0" t="n">
        <v>0.7162</v>
      </c>
      <c r="DC762" s="0" t="n">
        <v>0.829</v>
      </c>
      <c r="DF762" s="0" t="n">
        <v>0.85431</v>
      </c>
      <c r="DH762" s="0" t="n">
        <v>0.83127</v>
      </c>
      <c r="DI762" s="0" t="n">
        <v>0.83529</v>
      </c>
      <c r="DQ762" s="0" t="n">
        <v>0.82982</v>
      </c>
      <c r="DV762" s="0" t="n">
        <v>1.1284</v>
      </c>
      <c r="EA762" s="0" t="n">
        <v>0.76598</v>
      </c>
      <c r="EB762" s="0" t="n">
        <v>1.1149</v>
      </c>
      <c r="EC762" s="0" t="e">
        <f aca="false">#DIV/0!</f>
        <v>#DIV/0!</v>
      </c>
      <c r="ED762" s="0" t="e">
        <f aca="false">#DIV/0!</f>
        <v>#DIV/0!</v>
      </c>
      <c r="EE762" s="0" t="n">
        <v>0.68813</v>
      </c>
      <c r="EF762" s="0" t="e">
        <f aca="false">#DIV/0!</f>
        <v>#DIV/0!</v>
      </c>
      <c r="EG762" s="0" t="e">
        <f aca="false">#DIV/0!</f>
        <v>#DIV/0!</v>
      </c>
      <c r="EH762" s="0" t="e">
        <f aca="false">#DIV/0!</f>
        <v>#DIV/0!</v>
      </c>
    </row>
    <row r="763" customFormat="false" ht="14" hidden="false" customHeight="false" outlineLevel="0" collapsed="false">
      <c r="A763" s="0" t="s">
        <v>3781</v>
      </c>
      <c r="B763" s="0" t="s">
        <v>3810</v>
      </c>
      <c r="C763" s="0" t="s">
        <v>3783</v>
      </c>
      <c r="D763" s="0" t="s">
        <v>3784</v>
      </c>
      <c r="E763" s="0" t="s">
        <v>3785</v>
      </c>
      <c r="F763" s="0" t="n">
        <v>0.953726</v>
      </c>
      <c r="G763" s="0" t="n">
        <v>13.4462</v>
      </c>
      <c r="H763" s="3" t="n">
        <v>7.22829E-019</v>
      </c>
      <c r="I763" s="0" t="n">
        <v>142.85</v>
      </c>
      <c r="J763" s="0" t="n">
        <v>75.333</v>
      </c>
      <c r="K763" s="0" t="n">
        <v>135.03</v>
      </c>
      <c r="L763" s="0" t="s">
        <v>142</v>
      </c>
      <c r="M763" s="0" t="s">
        <v>3811</v>
      </c>
      <c r="N763" s="0" t="s">
        <v>144</v>
      </c>
      <c r="O763" s="0" t="s">
        <v>3812</v>
      </c>
      <c r="P763" s="0" t="s">
        <v>3813</v>
      </c>
      <c r="Q763" s="0" t="s">
        <v>3814</v>
      </c>
      <c r="R763" s="0" t="n">
        <v>14</v>
      </c>
      <c r="T763" s="0" t="n">
        <v>0.92519</v>
      </c>
      <c r="X763" s="0" t="n">
        <v>0.74624</v>
      </c>
      <c r="BR763" s="0" t="n">
        <v>1.3312</v>
      </c>
      <c r="BW763" s="0" t="n">
        <v>0.98122</v>
      </c>
      <c r="BY763" s="0" t="n">
        <v>0.81933</v>
      </c>
      <c r="BZ763" s="0" t="n">
        <v>0.32723</v>
      </c>
      <c r="CA763" s="0" t="n">
        <v>0.82281</v>
      </c>
      <c r="CN763" s="0" t="n">
        <v>0.77719</v>
      </c>
      <c r="CV763" s="0" t="n">
        <v>0.85591</v>
      </c>
      <c r="CZ763" s="0" t="n">
        <v>0.79318</v>
      </c>
      <c r="DA763" s="0" t="n">
        <v>0.8938</v>
      </c>
      <c r="DU763" s="0" t="n">
        <v>0.96452</v>
      </c>
      <c r="DZ763" s="0" t="n">
        <v>1.1165</v>
      </c>
      <c r="EA763" s="0" t="e">
        <f aca="false">#DIV/0!</f>
        <v>#DIV/0!</v>
      </c>
      <c r="EB763" s="0" t="n">
        <v>0.92519</v>
      </c>
      <c r="EC763" s="0" t="e">
        <f aca="false">#DIV/0!</f>
        <v>#DIV/0!</v>
      </c>
      <c r="ED763" s="0" t="e">
        <f aca="false">#DIV/0!</f>
        <v>#DIV/0!</v>
      </c>
      <c r="EE763" s="0" t="e">
        <f aca="false">#DIV/0!</f>
        <v>#DIV/0!</v>
      </c>
      <c r="EF763" s="0" t="n">
        <v>0.74624</v>
      </c>
      <c r="EG763" s="0" t="e">
        <f aca="false">#DIV/0!</f>
        <v>#DIV/0!</v>
      </c>
      <c r="EH763" s="0" t="e">
        <f aca="false">#DIV/0!</f>
        <v>#DIV/0!</v>
      </c>
    </row>
    <row r="764" customFormat="false" ht="14" hidden="false" customHeight="false" outlineLevel="0" collapsed="false">
      <c r="A764" s="0" t="s">
        <v>3781</v>
      </c>
      <c r="B764" s="0" t="s">
        <v>3815</v>
      </c>
      <c r="C764" s="0" t="s">
        <v>3783</v>
      </c>
      <c r="D764" s="0" t="s">
        <v>3784</v>
      </c>
      <c r="E764" s="0" t="s">
        <v>3785</v>
      </c>
      <c r="F764" s="0" t="n">
        <v>0.796917</v>
      </c>
      <c r="G764" s="0" t="n">
        <v>6.53689</v>
      </c>
      <c r="H764" s="0" t="n">
        <v>0.00060352</v>
      </c>
      <c r="I764" s="0" t="n">
        <v>57.046</v>
      </c>
      <c r="J764" s="0" t="n">
        <v>33.51</v>
      </c>
      <c r="K764" s="0" t="n">
        <v>53.355</v>
      </c>
      <c r="L764" s="0" t="s">
        <v>149</v>
      </c>
      <c r="M764" s="0" t="s">
        <v>3816</v>
      </c>
      <c r="N764" s="0" t="s">
        <v>3817</v>
      </c>
      <c r="O764" s="0" t="s">
        <v>229</v>
      </c>
      <c r="P764" s="0" t="s">
        <v>3818</v>
      </c>
      <c r="Q764" s="0" t="s">
        <v>3819</v>
      </c>
      <c r="R764" s="0" t="n">
        <v>2</v>
      </c>
      <c r="BB764" s="0" t="n">
        <v>0.82599</v>
      </c>
      <c r="EA764" s="0" t="e">
        <f aca="false">#DIV/0!</f>
        <v>#DIV/0!</v>
      </c>
      <c r="EB764" s="0" t="e">
        <f aca="false">#DIV/0!</f>
        <v>#DIV/0!</v>
      </c>
      <c r="EC764" s="0" t="e">
        <f aca="false">#DIV/0!</f>
        <v>#DIV/0!</v>
      </c>
      <c r="ED764" s="0" t="n">
        <v>0.82599</v>
      </c>
      <c r="EE764" s="0" t="e">
        <f aca="false">#DIV/0!</f>
        <v>#DIV/0!</v>
      </c>
      <c r="EF764" s="0" t="e">
        <f aca="false">#DIV/0!</f>
        <v>#DIV/0!</v>
      </c>
      <c r="EG764" s="0" t="e">
        <f aca="false">#DIV/0!</f>
        <v>#DIV/0!</v>
      </c>
      <c r="EH764" s="0" t="e">
        <f aca="false">#DIV/0!</f>
        <v>#DIV/0!</v>
      </c>
    </row>
    <row r="765" customFormat="false" ht="14" hidden="false" customHeight="false" outlineLevel="0" collapsed="false">
      <c r="A765" s="0" t="s">
        <v>3789</v>
      </c>
      <c r="B765" s="0" t="s">
        <v>3820</v>
      </c>
      <c r="C765" s="0" t="s">
        <v>3783</v>
      </c>
      <c r="D765" s="0" t="s">
        <v>3784</v>
      </c>
      <c r="E765" s="0" t="s">
        <v>3785</v>
      </c>
      <c r="F765" s="0" t="n">
        <v>0.300188</v>
      </c>
      <c r="G765" s="0" t="n">
        <v>0</v>
      </c>
      <c r="H765" s="0" t="n">
        <v>0.000224239</v>
      </c>
      <c r="I765" s="0" t="n">
        <v>50.413</v>
      </c>
      <c r="J765" s="0" t="n">
        <v>23.564</v>
      </c>
      <c r="K765" s="0" t="n">
        <v>50.413</v>
      </c>
      <c r="L765" s="0" t="s">
        <v>149</v>
      </c>
      <c r="M765" s="0" t="s">
        <v>3821</v>
      </c>
      <c r="N765" s="0" t="s">
        <v>144</v>
      </c>
      <c r="O765" s="0" t="s">
        <v>818</v>
      </c>
      <c r="P765" s="0" t="s">
        <v>3822</v>
      </c>
      <c r="Q765" s="0" t="s">
        <v>3823</v>
      </c>
      <c r="R765" s="0" t="n">
        <v>5</v>
      </c>
      <c r="EA765" s="0" t="e">
        <f aca="false">#DIV/0!</f>
        <v>#DIV/0!</v>
      </c>
      <c r="EB765" s="0" t="e">
        <f aca="false">#DIV/0!</f>
        <v>#DIV/0!</v>
      </c>
      <c r="EC765" s="0" t="e">
        <f aca="false">#DIV/0!</f>
        <v>#DIV/0!</v>
      </c>
      <c r="ED765" s="0" t="e">
        <f aca="false">#DIV/0!</f>
        <v>#DIV/0!</v>
      </c>
      <c r="EE765" s="0" t="e">
        <f aca="false">#DIV/0!</f>
        <v>#DIV/0!</v>
      </c>
      <c r="EF765" s="0" t="e">
        <f aca="false">#DIV/0!</f>
        <v>#DIV/0!</v>
      </c>
      <c r="EG765" s="0" t="e">
        <f aca="false">#DIV/0!</f>
        <v>#DIV/0!</v>
      </c>
      <c r="EH765" s="0" t="e">
        <f aca="false">#DIV/0!</f>
        <v>#DIV/0!</v>
      </c>
    </row>
    <row r="766" customFormat="false" ht="14" hidden="false" customHeight="false" outlineLevel="0" collapsed="false">
      <c r="A766" s="0" t="s">
        <v>3789</v>
      </c>
      <c r="B766" s="0" t="s">
        <v>3824</v>
      </c>
      <c r="C766" s="0" t="s">
        <v>3783</v>
      </c>
      <c r="D766" s="0" t="s">
        <v>3784</v>
      </c>
      <c r="E766" s="0" t="s">
        <v>3785</v>
      </c>
      <c r="F766" s="0" t="n">
        <v>0.665979</v>
      </c>
      <c r="G766" s="0" t="n">
        <v>5.34934</v>
      </c>
      <c r="H766" s="0" t="n">
        <v>0.000224239</v>
      </c>
      <c r="I766" s="0" t="n">
        <v>50.413</v>
      </c>
      <c r="J766" s="0" t="n">
        <v>23.564</v>
      </c>
      <c r="K766" s="0" t="n">
        <v>41.65</v>
      </c>
      <c r="L766" s="0" t="s">
        <v>149</v>
      </c>
      <c r="M766" s="0" t="s">
        <v>3825</v>
      </c>
      <c r="N766" s="0" t="s">
        <v>144</v>
      </c>
      <c r="O766" s="0" t="s">
        <v>592</v>
      </c>
      <c r="P766" s="0" t="s">
        <v>3826</v>
      </c>
      <c r="Q766" s="0" t="s">
        <v>3827</v>
      </c>
      <c r="R766" s="0" t="n">
        <v>8</v>
      </c>
      <c r="EA766" s="0" t="e">
        <f aca="false">#DIV/0!</f>
        <v>#DIV/0!</v>
      </c>
      <c r="EB766" s="0" t="e">
        <f aca="false">#DIV/0!</f>
        <v>#DIV/0!</v>
      </c>
      <c r="EC766" s="0" t="e">
        <f aca="false">#DIV/0!</f>
        <v>#DIV/0!</v>
      </c>
      <c r="ED766" s="0" t="e">
        <f aca="false">#DIV/0!</f>
        <v>#DIV/0!</v>
      </c>
      <c r="EE766" s="0" t="e">
        <f aca="false">#DIV/0!</f>
        <v>#DIV/0!</v>
      </c>
      <c r="EF766" s="0" t="e">
        <f aca="false">#DIV/0!</f>
        <v>#DIV/0!</v>
      </c>
      <c r="EG766" s="0" t="e">
        <f aca="false">#DIV/0!</f>
        <v>#DIV/0!</v>
      </c>
      <c r="EH766" s="0" t="e">
        <f aca="false">#DIV/0!</f>
        <v>#DIV/0!</v>
      </c>
    </row>
    <row r="767" customFormat="false" ht="14" hidden="false" customHeight="false" outlineLevel="0" collapsed="false">
      <c r="A767" s="0" t="s">
        <v>3828</v>
      </c>
      <c r="B767" s="0" t="s">
        <v>3829</v>
      </c>
      <c r="C767" s="0" t="s">
        <v>3830</v>
      </c>
      <c r="D767" s="0" t="s">
        <v>3831</v>
      </c>
      <c r="E767" s="0" t="s">
        <v>3832</v>
      </c>
      <c r="F767" s="0" t="n">
        <v>0.996145</v>
      </c>
      <c r="G767" s="0" t="n">
        <v>24.1234</v>
      </c>
      <c r="H767" s="3" t="n">
        <v>4.62593E-007</v>
      </c>
      <c r="I767" s="0" t="n">
        <v>195.27</v>
      </c>
      <c r="J767" s="0" t="n">
        <v>139.85</v>
      </c>
      <c r="K767" s="0" t="n">
        <v>194.12</v>
      </c>
      <c r="L767" s="0" t="s">
        <v>142</v>
      </c>
      <c r="M767" s="0" t="s">
        <v>3833</v>
      </c>
      <c r="N767" s="0" t="s">
        <v>144</v>
      </c>
      <c r="O767" s="0" t="s">
        <v>1000</v>
      </c>
      <c r="P767" s="0" t="s">
        <v>3834</v>
      </c>
      <c r="Q767" s="0" t="s">
        <v>3835</v>
      </c>
      <c r="R767" s="0" t="n">
        <v>9</v>
      </c>
      <c r="AQ767" s="0" t="n">
        <v>0.82277</v>
      </c>
      <c r="AU767" s="0" t="n">
        <v>0.96092</v>
      </c>
      <c r="AX767" s="0" t="n">
        <v>1.4571</v>
      </c>
      <c r="DU767" s="0" t="n">
        <v>1.5368</v>
      </c>
      <c r="DX767" s="0" t="n">
        <v>1.164</v>
      </c>
      <c r="DY767" s="0" t="n">
        <v>1.6801</v>
      </c>
      <c r="DZ767" s="0" t="n">
        <v>1.0985</v>
      </c>
      <c r="EA767" s="0" t="n">
        <v>0.82277</v>
      </c>
      <c r="EB767" s="0" t="e">
        <f aca="false">#DIV/0!</f>
        <v>#DIV/0!</v>
      </c>
      <c r="EC767" s="0" t="e">
        <f aca="false">#DIV/0!</f>
        <v>#DIV/0!</v>
      </c>
      <c r="ED767" s="0" t="e">
        <f aca="false">#DIV/0!</f>
        <v>#DIV/0!</v>
      </c>
      <c r="EE767" s="0" t="n">
        <v>0.96092</v>
      </c>
      <c r="EF767" s="0" t="e">
        <f aca="false">#DIV/0!</f>
        <v>#DIV/0!</v>
      </c>
      <c r="EG767" s="0" t="e">
        <f aca="false">#DIV/0!</f>
        <v>#DIV/0!</v>
      </c>
      <c r="EH767" s="0" t="n">
        <v>1.4571</v>
      </c>
    </row>
    <row r="768" customFormat="false" ht="14" hidden="false" customHeight="false" outlineLevel="0" collapsed="false">
      <c r="A768" s="0" t="s">
        <v>3836</v>
      </c>
      <c r="B768" s="0" t="s">
        <v>3837</v>
      </c>
      <c r="C768" s="0" t="s">
        <v>3830</v>
      </c>
      <c r="D768" s="0" t="s">
        <v>3831</v>
      </c>
      <c r="E768" s="0" t="s">
        <v>3832</v>
      </c>
      <c r="F768" s="0" t="n">
        <v>1</v>
      </c>
      <c r="G768" s="0" t="n">
        <v>301.931</v>
      </c>
      <c r="H768" s="3" t="n">
        <v>9.31665E-018</v>
      </c>
      <c r="I768" s="0" t="n">
        <v>353.96</v>
      </c>
      <c r="J768" s="0" t="n">
        <v>236.01</v>
      </c>
      <c r="K768" s="0" t="n">
        <v>301.93</v>
      </c>
      <c r="L768" s="0" t="s">
        <v>142</v>
      </c>
      <c r="M768" s="0" t="s">
        <v>3838</v>
      </c>
      <c r="N768" s="0" t="s">
        <v>144</v>
      </c>
      <c r="O768" s="0" t="s">
        <v>795</v>
      </c>
      <c r="P768" s="0" t="s">
        <v>3839</v>
      </c>
      <c r="Q768" s="0" t="s">
        <v>3840</v>
      </c>
      <c r="R768" s="0" t="n">
        <v>3</v>
      </c>
      <c r="S768" s="0" t="n">
        <v>1.1098</v>
      </c>
      <c r="T768" s="0" t="n">
        <v>1.2363</v>
      </c>
      <c r="U768" s="0" t="n">
        <v>1.0478</v>
      </c>
      <c r="V768" s="0" t="n">
        <v>1.1396</v>
      </c>
      <c r="W768" s="0" t="n">
        <v>1.0282</v>
      </c>
      <c r="X768" s="0" t="n">
        <v>1.695</v>
      </c>
      <c r="Y768" s="0" t="n">
        <v>1.1385</v>
      </c>
      <c r="Z768" s="0" t="n">
        <v>0.99698</v>
      </c>
      <c r="AA768" s="0" t="n">
        <v>1.397</v>
      </c>
      <c r="AB768" s="0" t="n">
        <v>1.7517</v>
      </c>
      <c r="AC768" s="0" t="n">
        <v>1.1637</v>
      </c>
      <c r="AD768" s="0" t="n">
        <v>1.6918</v>
      </c>
      <c r="AE768" s="0" t="n">
        <v>1.2536</v>
      </c>
      <c r="AF768" s="0" t="n">
        <v>1.3356</v>
      </c>
      <c r="AG768" s="0" t="n">
        <v>1.5909</v>
      </c>
      <c r="AH768" s="0" t="n">
        <v>1.4829</v>
      </c>
      <c r="AI768" s="0" t="n">
        <v>1.466</v>
      </c>
      <c r="AJ768" s="0" t="n">
        <v>1.3646</v>
      </c>
      <c r="AK768" s="0" t="n">
        <v>1.1661</v>
      </c>
      <c r="AL768" s="0" t="n">
        <v>1.1242</v>
      </c>
      <c r="AM768" s="0" t="n">
        <v>1.3393</v>
      </c>
      <c r="AN768" s="0" t="n">
        <v>0.87887</v>
      </c>
      <c r="AO768" s="0" t="n">
        <v>1.0762</v>
      </c>
      <c r="AP768" s="0" t="n">
        <v>1.0005</v>
      </c>
      <c r="AQ768" s="0" t="n">
        <v>1.0219</v>
      </c>
      <c r="AR768" s="0" t="n">
        <v>1.6814</v>
      </c>
      <c r="AS768" s="0" t="n">
        <v>1.5378</v>
      </c>
      <c r="AT768" s="0" t="n">
        <v>1.4476</v>
      </c>
      <c r="AU768" s="0" t="n">
        <v>1.8106</v>
      </c>
      <c r="AV768" s="0" t="n">
        <v>1.4987</v>
      </c>
      <c r="AX768" s="0" t="n">
        <v>1.4301</v>
      </c>
      <c r="AY768" s="0" t="n">
        <v>1.4403</v>
      </c>
      <c r="AZ768" s="0" t="n">
        <v>1.6236</v>
      </c>
      <c r="BA768" s="0" t="n">
        <v>1.7036</v>
      </c>
      <c r="BB768" s="0" t="n">
        <v>1.675</v>
      </c>
      <c r="BC768" s="0" t="n">
        <v>1.2722</v>
      </c>
      <c r="BD768" s="0" t="n">
        <v>1.5601</v>
      </c>
      <c r="BE768" s="0" t="n">
        <v>1.7434</v>
      </c>
      <c r="BF768" s="0" t="n">
        <v>1.6285</v>
      </c>
      <c r="BG768" s="0" t="n">
        <v>1.1643</v>
      </c>
      <c r="BH768" s="0" t="n">
        <v>1.4303</v>
      </c>
      <c r="BI768" s="0" t="n">
        <v>1.5663</v>
      </c>
      <c r="BJ768" s="0" t="n">
        <v>1.3903</v>
      </c>
      <c r="BK768" s="0" t="n">
        <v>1.2839</v>
      </c>
      <c r="BL768" s="0" t="n">
        <v>1.4893</v>
      </c>
      <c r="BM768" s="0" t="n">
        <v>1.3068</v>
      </c>
      <c r="BN768" s="0" t="n">
        <v>1.3753</v>
      </c>
      <c r="BO768" s="0" t="n">
        <v>1.1079</v>
      </c>
      <c r="BP768" s="0" t="n">
        <v>1.4199</v>
      </c>
      <c r="BQ768" s="0" t="n">
        <v>1.5646</v>
      </c>
      <c r="BR768" s="0" t="n">
        <v>1.275</v>
      </c>
      <c r="BS768" s="0" t="n">
        <v>1.5123</v>
      </c>
      <c r="BT768" s="0" t="n">
        <v>1.165</v>
      </c>
      <c r="BU768" s="0" t="n">
        <v>0.96908</v>
      </c>
      <c r="BV768" s="0" t="n">
        <v>1.4057</v>
      </c>
      <c r="BW768" s="0" t="n">
        <v>1.0325</v>
      </c>
      <c r="BX768" s="0" t="n">
        <v>1.5615</v>
      </c>
      <c r="BY768" s="0" t="n">
        <v>1.3214</v>
      </c>
      <c r="BZ768" s="0" t="n">
        <v>1.1228</v>
      </c>
      <c r="CA768" s="0" t="n">
        <v>1.5044</v>
      </c>
      <c r="CB768" s="0" t="n">
        <v>1.1077</v>
      </c>
      <c r="CC768" s="0" t="n">
        <v>1.4471</v>
      </c>
      <c r="CD768" s="0" t="n">
        <v>1.2018</v>
      </c>
      <c r="CE768" s="0" t="n">
        <v>1.1418</v>
      </c>
      <c r="CF768" s="0" t="n">
        <v>1.3452</v>
      </c>
      <c r="CG768" s="0" t="n">
        <v>1.4973</v>
      </c>
      <c r="CH768" s="0" t="n">
        <v>2.1401</v>
      </c>
      <c r="CI768" s="0" t="n">
        <v>1.7824</v>
      </c>
      <c r="CJ768" s="0" t="n">
        <v>1.4173</v>
      </c>
      <c r="CK768" s="0" t="n">
        <v>1.4969</v>
      </c>
      <c r="CL768" s="0" t="n">
        <v>2.232</v>
      </c>
      <c r="CM768" s="0" t="n">
        <v>1.2002</v>
      </c>
      <c r="CN768" s="0" t="n">
        <v>1.1748</v>
      </c>
      <c r="CO768" s="0" t="n">
        <v>1.6197</v>
      </c>
      <c r="CP768" s="0" t="n">
        <v>1.2788</v>
      </c>
      <c r="CQ768" s="0" t="n">
        <v>1.26</v>
      </c>
      <c r="CR768" s="0" t="n">
        <v>1.3836</v>
      </c>
      <c r="CS768" s="0" t="n">
        <v>1.3671</v>
      </c>
      <c r="CT768" s="0" t="n">
        <v>1.5309</v>
      </c>
      <c r="CU768" s="0" t="n">
        <v>1.179</v>
      </c>
      <c r="CV768" s="0" t="n">
        <v>0.6847</v>
      </c>
      <c r="CW768" s="0" t="n">
        <v>1.1718</v>
      </c>
      <c r="CX768" s="0" t="n">
        <v>1.4389</v>
      </c>
      <c r="CY768" s="0" t="n">
        <v>1.2959</v>
      </c>
      <c r="CZ768" s="0" t="n">
        <v>0.82632</v>
      </c>
      <c r="DA768" s="0" t="n">
        <v>1.1205</v>
      </c>
      <c r="DB768" s="0" t="n">
        <v>0.99243</v>
      </c>
      <c r="DC768" s="0" t="n">
        <v>2.1403</v>
      </c>
      <c r="DD768" s="0" t="n">
        <v>1.4838</v>
      </c>
      <c r="DE768" s="0" t="n">
        <v>1.4294</v>
      </c>
      <c r="DF768" s="0" t="n">
        <v>2.1463</v>
      </c>
      <c r="DG768" s="0" t="n">
        <v>1.952</v>
      </c>
      <c r="DH768" s="0" t="n">
        <v>1.3961</v>
      </c>
      <c r="DI768" s="0" t="n">
        <v>1.4938</v>
      </c>
      <c r="DJ768" s="0" t="n">
        <v>1.7499</v>
      </c>
      <c r="DK768" s="0" t="n">
        <v>0.97901</v>
      </c>
      <c r="DL768" s="0" t="n">
        <v>0.92882</v>
      </c>
      <c r="DM768" s="0" t="n">
        <v>1.0409</v>
      </c>
      <c r="DN768" s="0" t="n">
        <v>1.114</v>
      </c>
      <c r="DO768" s="0" t="n">
        <v>1.3142</v>
      </c>
      <c r="DP768" s="0" t="n">
        <v>1.0071</v>
      </c>
      <c r="DQ768" s="0" t="n">
        <v>1.0883</v>
      </c>
      <c r="DR768" s="0" t="n">
        <v>0.84684</v>
      </c>
      <c r="DS768" s="0" t="n">
        <v>1.3077</v>
      </c>
      <c r="DT768" s="0" t="n">
        <v>1.541</v>
      </c>
      <c r="DU768" s="0" t="n">
        <v>1.4861</v>
      </c>
      <c r="DV768" s="0" t="n">
        <v>1.4731</v>
      </c>
      <c r="DW768" s="0" t="n">
        <v>1.4153</v>
      </c>
      <c r="DX768" s="0" t="n">
        <v>1.4322</v>
      </c>
      <c r="DY768" s="0" t="n">
        <v>1.5149</v>
      </c>
      <c r="DZ768" s="0" t="n">
        <v>1.504</v>
      </c>
      <c r="EA768" s="0" t="n">
        <v>1.26655</v>
      </c>
      <c r="EB768" s="0" t="n">
        <v>1.51465</v>
      </c>
      <c r="EC768" s="0" t="n">
        <v>1.36421666666667</v>
      </c>
      <c r="ED768" s="0" t="n">
        <v>1.41141666666667</v>
      </c>
      <c r="EE768" s="0" t="n">
        <v>1.3313</v>
      </c>
      <c r="EF768" s="0" t="n">
        <v>1.409595</v>
      </c>
      <c r="EG768" s="0" t="n">
        <v>1.37116</v>
      </c>
      <c r="EH768" s="0" t="n">
        <v>1.31904666666667</v>
      </c>
    </row>
    <row r="769" customFormat="false" ht="14" hidden="false" customHeight="false" outlineLevel="0" collapsed="false">
      <c r="A769" s="0" t="s">
        <v>3836</v>
      </c>
      <c r="B769" s="0" t="s">
        <v>3841</v>
      </c>
      <c r="C769" s="0" t="s">
        <v>3830</v>
      </c>
      <c r="D769" s="0" t="s">
        <v>3831</v>
      </c>
      <c r="E769" s="0" t="s">
        <v>3832</v>
      </c>
      <c r="F769" s="0" t="n">
        <v>1</v>
      </c>
      <c r="G769" s="0" t="n">
        <v>81.6168</v>
      </c>
      <c r="H769" s="3" t="n">
        <v>7.24231E-015</v>
      </c>
      <c r="I769" s="0" t="n">
        <v>140.67</v>
      </c>
      <c r="J769" s="0" t="n">
        <v>110.77</v>
      </c>
      <c r="K769" s="0" t="n">
        <v>131.33</v>
      </c>
      <c r="L769" s="0" t="s">
        <v>142</v>
      </c>
      <c r="M769" s="0" t="s">
        <v>3842</v>
      </c>
      <c r="N769" s="0" t="s">
        <v>144</v>
      </c>
      <c r="O769" s="0" t="s">
        <v>257</v>
      </c>
      <c r="P769" s="0" t="s">
        <v>3843</v>
      </c>
      <c r="Q769" s="0" t="s">
        <v>3844</v>
      </c>
      <c r="R769" s="0" t="n">
        <v>10</v>
      </c>
      <c r="AA769" s="0" t="n">
        <v>1.2906</v>
      </c>
      <c r="AB769" s="0" t="n">
        <v>1.0337</v>
      </c>
      <c r="AD769" s="0" t="n">
        <v>1.3831</v>
      </c>
      <c r="AF769" s="0" t="n">
        <v>0.92218</v>
      </c>
      <c r="AG769" s="0" t="n">
        <v>1.12</v>
      </c>
      <c r="AH769" s="0" t="n">
        <v>1.2072</v>
      </c>
      <c r="AM769" s="0" t="n">
        <v>0.80902</v>
      </c>
      <c r="AR769" s="0" t="n">
        <v>1.0129</v>
      </c>
      <c r="AT769" s="0" t="n">
        <v>0.86282</v>
      </c>
      <c r="AU769" s="0" t="n">
        <v>0.72301</v>
      </c>
      <c r="AZ769" s="0" t="n">
        <v>1.128</v>
      </c>
      <c r="BA769" s="0" t="n">
        <v>0.87094</v>
      </c>
      <c r="BB769" s="0" t="n">
        <v>1.0027</v>
      </c>
      <c r="BC769" s="0" t="n">
        <v>1.1001</v>
      </c>
      <c r="BD769" s="0" t="n">
        <v>1.0871</v>
      </c>
      <c r="BE769" s="0" t="n">
        <v>1.0297</v>
      </c>
      <c r="BF769" s="0" t="n">
        <v>1.205</v>
      </c>
      <c r="BJ769" s="0" t="n">
        <v>0.99194</v>
      </c>
      <c r="BK769" s="0" t="n">
        <v>1.0327</v>
      </c>
      <c r="BW769" s="0" t="n">
        <v>1.6584</v>
      </c>
      <c r="BY769" s="0" t="n">
        <v>0.96991</v>
      </c>
      <c r="CC769" s="0" t="n">
        <v>1.0025</v>
      </c>
      <c r="CD769" s="0" t="n">
        <v>1.1081</v>
      </c>
      <c r="CJ769" s="0" t="n">
        <v>1.2078</v>
      </c>
      <c r="CN769" s="0" t="n">
        <v>1.1658</v>
      </c>
      <c r="CP769" s="0" t="n">
        <v>0.80701</v>
      </c>
      <c r="CQ769" s="0" t="n">
        <v>1.1851</v>
      </c>
      <c r="CR769" s="0" t="n">
        <v>1.1792</v>
      </c>
      <c r="CS769" s="0" t="n">
        <v>1.1064</v>
      </c>
      <c r="DF769" s="0" t="n">
        <v>1.2705</v>
      </c>
      <c r="DR769" s="0" t="n">
        <v>1.2522</v>
      </c>
      <c r="DS769" s="0" t="n">
        <v>1.152</v>
      </c>
      <c r="DZ769" s="0" t="n">
        <v>1.2762</v>
      </c>
      <c r="EA769" s="0" t="n">
        <v>1.2906</v>
      </c>
      <c r="EB769" s="0" t="n">
        <v>1.0582</v>
      </c>
      <c r="EC769" s="0" t="n">
        <v>0.87094</v>
      </c>
      <c r="ED769" s="0" t="n">
        <v>1.06014</v>
      </c>
      <c r="EE769" s="0" t="n">
        <v>0.9162075</v>
      </c>
      <c r="EF769" s="0" t="n">
        <v>1.00464</v>
      </c>
      <c r="EG769" s="0" t="n">
        <v>1.07485</v>
      </c>
      <c r="EH769" s="0" t="n">
        <v>1.2061</v>
      </c>
    </row>
    <row r="770" customFormat="false" ht="14" hidden="false" customHeight="false" outlineLevel="0" collapsed="false">
      <c r="A770" s="0" t="s">
        <v>3845</v>
      </c>
      <c r="B770" s="0" t="s">
        <v>3846</v>
      </c>
      <c r="C770" s="0" t="s">
        <v>3830</v>
      </c>
      <c r="D770" s="0" t="s">
        <v>3831</v>
      </c>
      <c r="E770" s="0" t="s">
        <v>3832</v>
      </c>
      <c r="F770" s="0" t="n">
        <v>0.999734</v>
      </c>
      <c r="G770" s="0" t="n">
        <v>36.178</v>
      </c>
      <c r="H770" s="3" t="n">
        <v>1.48802E-005</v>
      </c>
      <c r="I770" s="0" t="n">
        <v>111.66</v>
      </c>
      <c r="J770" s="0" t="n">
        <v>74.99</v>
      </c>
      <c r="K770" s="0" t="n">
        <v>111.66</v>
      </c>
      <c r="L770" s="0" t="s">
        <v>142</v>
      </c>
      <c r="M770" s="0" t="s">
        <v>3847</v>
      </c>
      <c r="N770" s="0" t="s">
        <v>144</v>
      </c>
      <c r="O770" s="0" t="s">
        <v>363</v>
      </c>
      <c r="P770" s="0" t="s">
        <v>3848</v>
      </c>
      <c r="Q770" s="0" t="s">
        <v>3849</v>
      </c>
      <c r="R770" s="0" t="n">
        <v>3</v>
      </c>
      <c r="AI770" s="0" t="n">
        <v>0.95408</v>
      </c>
      <c r="AK770" s="0" t="n">
        <v>0.84315</v>
      </c>
      <c r="AL770" s="0" t="n">
        <v>1.3405</v>
      </c>
      <c r="AN770" s="0" t="n">
        <v>0.98531</v>
      </c>
      <c r="AO770" s="0" t="n">
        <v>0.76508</v>
      </c>
      <c r="AQ770" s="0" t="n">
        <v>1.176</v>
      </c>
      <c r="AS770" s="0" t="n">
        <v>0.76383</v>
      </c>
      <c r="AT770" s="0" t="n">
        <v>0.74753</v>
      </c>
      <c r="AU770" s="0" t="n">
        <v>0.61145</v>
      </c>
      <c r="AV770" s="0" t="n">
        <v>0.80411</v>
      </c>
      <c r="AX770" s="0" t="n">
        <v>0.75885</v>
      </c>
      <c r="AY770" s="0" t="n">
        <v>1.319</v>
      </c>
      <c r="AZ770" s="0" t="n">
        <v>0.81294</v>
      </c>
      <c r="BA770" s="0" t="n">
        <v>0.96814</v>
      </c>
      <c r="BB770" s="0" t="n">
        <v>1.3697</v>
      </c>
      <c r="BC770" s="0" t="n">
        <v>1.0619</v>
      </c>
      <c r="BD770" s="0" t="n">
        <v>1.0703</v>
      </c>
      <c r="BF770" s="0" t="n">
        <v>1.0214</v>
      </c>
      <c r="BU770" s="0" t="n">
        <v>0.5638</v>
      </c>
      <c r="DK770" s="0" t="n">
        <v>0.88318</v>
      </c>
      <c r="DN770" s="0" t="n">
        <v>1.0343</v>
      </c>
      <c r="DO770" s="0" t="n">
        <v>1.2937</v>
      </c>
      <c r="DP770" s="0" t="n">
        <v>0.87186</v>
      </c>
      <c r="DQ770" s="0" t="n">
        <v>1.0185</v>
      </c>
      <c r="DR770" s="0" t="n">
        <v>1.0343</v>
      </c>
      <c r="DS770" s="0" t="n">
        <v>0.95904</v>
      </c>
      <c r="DT770" s="0" t="n">
        <v>0.49173</v>
      </c>
      <c r="DU770" s="0" t="n">
        <v>0.62947</v>
      </c>
      <c r="DW770" s="0" t="n">
        <v>0.84231</v>
      </c>
      <c r="DX770" s="0" t="n">
        <v>0.94456</v>
      </c>
      <c r="DY770" s="0" t="n">
        <v>0.92268</v>
      </c>
      <c r="DZ770" s="0" t="n">
        <v>1.2948</v>
      </c>
      <c r="EA770" s="0" t="n">
        <v>1.14969333333333</v>
      </c>
      <c r="EB770" s="0" t="n">
        <v>0.81294</v>
      </c>
      <c r="EC770" s="0" t="n">
        <v>0.858373333333333</v>
      </c>
      <c r="ED770" s="0" t="n">
        <v>1.15257666666667</v>
      </c>
      <c r="EE770" s="0" t="n">
        <v>0.836675</v>
      </c>
      <c r="EF770" s="0" t="n">
        <v>0.95324</v>
      </c>
      <c r="EG770" s="0" t="n">
        <v>0.76508</v>
      </c>
      <c r="EH770" s="0" t="n">
        <v>0.890125</v>
      </c>
    </row>
    <row r="771" customFormat="false" ht="14" hidden="false" customHeight="false" outlineLevel="0" collapsed="false">
      <c r="A771" s="0" t="s">
        <v>3828</v>
      </c>
      <c r="B771" s="0" t="s">
        <v>3850</v>
      </c>
      <c r="C771" s="0" t="s">
        <v>3830</v>
      </c>
      <c r="D771" s="0" t="s">
        <v>3831</v>
      </c>
      <c r="E771" s="0" t="s">
        <v>3832</v>
      </c>
      <c r="F771" s="0" t="n">
        <v>0.5</v>
      </c>
      <c r="G771" s="0" t="n">
        <v>0</v>
      </c>
      <c r="H771" s="0" t="n">
        <v>0.0012376</v>
      </c>
      <c r="I771" s="0" t="n">
        <v>145.46</v>
      </c>
      <c r="J771" s="0" t="n">
        <v>91.7</v>
      </c>
      <c r="K771" s="0" t="n">
        <v>145.46</v>
      </c>
      <c r="L771" s="0" t="s">
        <v>149</v>
      </c>
      <c r="M771" s="0" t="s">
        <v>3851</v>
      </c>
      <c r="N771" s="0" t="s">
        <v>144</v>
      </c>
      <c r="O771" s="0" t="s">
        <v>739</v>
      </c>
      <c r="P771" s="0" t="s">
        <v>3852</v>
      </c>
      <c r="Q771" s="0" t="s">
        <v>3853</v>
      </c>
      <c r="R771" s="0" t="n">
        <v>8</v>
      </c>
      <c r="DX771" s="0" t="n">
        <v>1.164</v>
      </c>
      <c r="EA771" s="0" t="e">
        <f aca="false">#DIV/0!</f>
        <v>#DIV/0!</v>
      </c>
      <c r="EB771" s="0" t="e">
        <f aca="false">#DIV/0!</f>
        <v>#DIV/0!</v>
      </c>
      <c r="EC771" s="0" t="e">
        <f aca="false">#DIV/0!</f>
        <v>#DIV/0!</v>
      </c>
      <c r="ED771" s="0" t="e">
        <f aca="false">#DIV/0!</f>
        <v>#DIV/0!</v>
      </c>
      <c r="EE771" s="0" t="e">
        <f aca="false">#DIV/0!</f>
        <v>#DIV/0!</v>
      </c>
      <c r="EF771" s="0" t="e">
        <f aca="false">#DIV/0!</f>
        <v>#DIV/0!</v>
      </c>
      <c r="EG771" s="0" t="e">
        <f aca="false">#DIV/0!</f>
        <v>#DIV/0!</v>
      </c>
      <c r="EH771" s="0" t="e">
        <f aca="false">#DIV/0!</f>
        <v>#DIV/0!</v>
      </c>
    </row>
    <row r="772" customFormat="false" ht="14" hidden="false" customHeight="false" outlineLevel="0" collapsed="false">
      <c r="A772" s="0" t="s">
        <v>3854</v>
      </c>
      <c r="B772" s="0" t="n">
        <v>355</v>
      </c>
      <c r="C772" s="0" t="s">
        <v>3854</v>
      </c>
      <c r="D772" s="0" t="s">
        <v>3855</v>
      </c>
      <c r="E772" s="0" t="s">
        <v>3856</v>
      </c>
      <c r="F772" s="0" t="n">
        <v>1</v>
      </c>
      <c r="G772" s="0" t="n">
        <v>125.031</v>
      </c>
      <c r="H772" s="3" t="n">
        <v>1.56854E-017</v>
      </c>
      <c r="I772" s="0" t="n">
        <v>301.48</v>
      </c>
      <c r="J772" s="0" t="n">
        <v>243.4</v>
      </c>
      <c r="K772" s="0" t="n">
        <v>183.28</v>
      </c>
      <c r="L772" s="0" t="s">
        <v>142</v>
      </c>
      <c r="M772" s="0" t="s">
        <v>3857</v>
      </c>
      <c r="N772" s="0" t="s">
        <v>3858</v>
      </c>
      <c r="O772" s="0" t="s">
        <v>964</v>
      </c>
      <c r="P772" s="0" t="s">
        <v>3859</v>
      </c>
      <c r="Q772" s="0" t="s">
        <v>3860</v>
      </c>
      <c r="R772" s="0" t="n">
        <v>3</v>
      </c>
      <c r="S772" s="0" t="n">
        <v>1.0949</v>
      </c>
      <c r="T772" s="0" t="n">
        <v>1.0855</v>
      </c>
      <c r="U772" s="0" t="n">
        <v>1.1102</v>
      </c>
      <c r="V772" s="0" t="n">
        <v>1.0552</v>
      </c>
      <c r="W772" s="0" t="n">
        <v>1.1002</v>
      </c>
      <c r="X772" s="0" t="n">
        <v>0.96316</v>
      </c>
      <c r="Y772" s="0" t="n">
        <v>1.1478</v>
      </c>
      <c r="Z772" s="0" t="n">
        <v>1.137</v>
      </c>
      <c r="AA772" s="0" t="n">
        <v>1.4086</v>
      </c>
      <c r="AB772" s="0" t="n">
        <v>1.0359</v>
      </c>
      <c r="AC772" s="0" t="n">
        <v>1.0116</v>
      </c>
      <c r="AD772" s="0" t="n">
        <v>0.98938</v>
      </c>
      <c r="AE772" s="0" t="n">
        <v>1.2527</v>
      </c>
      <c r="AF772" s="0" t="n">
        <v>1.1115</v>
      </c>
      <c r="AG772" s="0" t="n">
        <v>1.1345</v>
      </c>
      <c r="AH772" s="0" t="n">
        <v>1.2998</v>
      </c>
      <c r="AI772" s="0" t="n">
        <v>0.99799</v>
      </c>
      <c r="AJ772" s="0" t="n">
        <v>1.0563</v>
      </c>
      <c r="AK772" s="0" t="n">
        <v>1.0185</v>
      </c>
      <c r="AL772" s="0" t="n">
        <v>1.0387</v>
      </c>
      <c r="AM772" s="0" t="n">
        <v>1.008</v>
      </c>
      <c r="AN772" s="0" t="n">
        <v>0.95518</v>
      </c>
      <c r="AO772" s="0" t="n">
        <v>1.0188</v>
      </c>
      <c r="AP772" s="0" t="n">
        <v>1.0832</v>
      </c>
      <c r="AQ772" s="0" t="n">
        <v>1.0383</v>
      </c>
      <c r="AR772" s="0" t="n">
        <v>1.1731</v>
      </c>
      <c r="AS772" s="0" t="n">
        <v>1.1254</v>
      </c>
      <c r="AT772" s="0" t="n">
        <v>1.1437</v>
      </c>
      <c r="AU772" s="0" t="n">
        <v>1.1061</v>
      </c>
      <c r="AV772" s="0" t="n">
        <v>0.98659</v>
      </c>
      <c r="AX772" s="0" t="n">
        <v>1.1422</v>
      </c>
      <c r="AY772" s="0" t="n">
        <v>1.0802</v>
      </c>
      <c r="AZ772" s="0" t="n">
        <v>1.1721</v>
      </c>
      <c r="BA772" s="0" t="n">
        <v>1.0372</v>
      </c>
      <c r="BB772" s="0" t="n">
        <v>1.1009</v>
      </c>
      <c r="BC772" s="0" t="n">
        <v>1.1342</v>
      </c>
      <c r="BD772" s="0" t="n">
        <v>1.1974</v>
      </c>
      <c r="BE772" s="0" t="n">
        <v>0.97544</v>
      </c>
      <c r="BF772" s="0" t="n">
        <v>1.2492</v>
      </c>
      <c r="BG772" s="0" t="n">
        <v>0.60236</v>
      </c>
      <c r="BH772" s="0" t="n">
        <v>1.011</v>
      </c>
      <c r="BI772" s="0" t="n">
        <v>1.2149</v>
      </c>
      <c r="BJ772" s="0" t="n">
        <v>1.1945</v>
      </c>
      <c r="BK772" s="0" t="n">
        <v>0.96986</v>
      </c>
      <c r="BL772" s="0" t="n">
        <v>0.96367</v>
      </c>
      <c r="BM772" s="0" t="n">
        <v>1.1257</v>
      </c>
      <c r="BN772" s="0" t="n">
        <v>0.95396</v>
      </c>
      <c r="BO772" s="0" t="n">
        <v>1.2692</v>
      </c>
      <c r="BP772" s="0" t="n">
        <v>0.96696</v>
      </c>
      <c r="BQ772" s="0" t="n">
        <v>1.3804</v>
      </c>
      <c r="BR772" s="0" t="n">
        <v>1.3404</v>
      </c>
      <c r="BS772" s="0" t="n">
        <v>1.2091</v>
      </c>
      <c r="BT772" s="0" t="n">
        <v>1.255</v>
      </c>
      <c r="BU772" s="0" t="n">
        <v>0.69217</v>
      </c>
      <c r="BV772" s="0" t="n">
        <v>1.3312</v>
      </c>
      <c r="BW772" s="0" t="n">
        <v>1.0558</v>
      </c>
      <c r="BX772" s="0" t="n">
        <v>1.1197</v>
      </c>
      <c r="BY772" s="0" t="n">
        <v>1.137</v>
      </c>
      <c r="BZ772" s="0" t="n">
        <v>1.179</v>
      </c>
      <c r="CA772" s="0" t="n">
        <v>1.3312</v>
      </c>
      <c r="CB772" s="0" t="n">
        <v>1.2653</v>
      </c>
      <c r="CC772" s="0" t="n">
        <v>0.70072</v>
      </c>
      <c r="CD772" s="0" t="n">
        <v>1.1745</v>
      </c>
      <c r="CE772" s="0" t="n">
        <v>0.9737</v>
      </c>
      <c r="CF772" s="0" t="n">
        <v>0.99925</v>
      </c>
      <c r="CG772" s="0" t="n">
        <v>1.1983</v>
      </c>
      <c r="CH772" s="0" t="n">
        <v>0.92656</v>
      </c>
      <c r="CI772" s="0" t="n">
        <v>0.9596</v>
      </c>
      <c r="CJ772" s="0" t="n">
        <v>1.0563</v>
      </c>
      <c r="CK772" s="0" t="n">
        <v>1.0917</v>
      </c>
      <c r="CL772" s="0" t="n">
        <v>1.2</v>
      </c>
      <c r="CM772" s="0" t="n">
        <v>1.0152</v>
      </c>
      <c r="CO772" s="0" t="n">
        <v>1.0883</v>
      </c>
      <c r="CP772" s="0" t="n">
        <v>1.075</v>
      </c>
      <c r="CQ772" s="0" t="n">
        <v>1.1057</v>
      </c>
      <c r="CR772" s="0" t="n">
        <v>0.98968</v>
      </c>
      <c r="CS772" s="0" t="n">
        <v>1.1195</v>
      </c>
      <c r="CT772" s="0" t="n">
        <v>1.2936</v>
      </c>
      <c r="CU772" s="0" t="n">
        <v>1.0275</v>
      </c>
      <c r="CV772" s="0" t="n">
        <v>0.92269</v>
      </c>
      <c r="CW772" s="0" t="n">
        <v>0.99961</v>
      </c>
      <c r="CX772" s="0" t="n">
        <v>0.99017</v>
      </c>
      <c r="CY772" s="0" t="n">
        <v>1.0917</v>
      </c>
      <c r="CZ772" s="0" t="n">
        <v>0.9917</v>
      </c>
      <c r="DA772" s="0" t="n">
        <v>0.96337</v>
      </c>
      <c r="DB772" s="0" t="n">
        <v>1.1116</v>
      </c>
      <c r="DC772" s="0" t="n">
        <v>1.1005</v>
      </c>
      <c r="DD772" s="0" t="n">
        <v>1.0937</v>
      </c>
      <c r="DE772" s="0" t="n">
        <v>1.0823</v>
      </c>
      <c r="DF772" s="0" t="n">
        <v>1.0332</v>
      </c>
      <c r="DG772" s="0" t="n">
        <v>0.97012</v>
      </c>
      <c r="DH772" s="0" t="n">
        <v>1.0659</v>
      </c>
      <c r="DI772" s="0" t="n">
        <v>1.1483</v>
      </c>
      <c r="DJ772" s="0" t="n">
        <v>1.2687</v>
      </c>
      <c r="DK772" s="0" t="n">
        <v>0.8968</v>
      </c>
      <c r="DL772" s="0" t="n">
        <v>0.91199</v>
      </c>
      <c r="DM772" s="0" t="n">
        <v>0.87949</v>
      </c>
      <c r="DN772" s="0" t="n">
        <v>0.97746</v>
      </c>
      <c r="DO772" s="0" t="n">
        <v>1.0533</v>
      </c>
      <c r="DP772" s="0" t="n">
        <v>1.0696</v>
      </c>
      <c r="DQ772" s="0" t="n">
        <v>0.87826</v>
      </c>
      <c r="DR772" s="0" t="n">
        <v>1.0656</v>
      </c>
      <c r="DS772" s="0" t="n">
        <v>1.1143</v>
      </c>
      <c r="DT772" s="0" t="n">
        <v>1.1317</v>
      </c>
      <c r="DU772" s="0" t="n">
        <v>1.0287</v>
      </c>
      <c r="DV772" s="0" t="n">
        <v>1.1742</v>
      </c>
      <c r="DW772" s="0" t="n">
        <v>1.1032</v>
      </c>
      <c r="DX772" s="0" t="n">
        <v>1.0794</v>
      </c>
      <c r="DY772" s="0" t="n">
        <v>1.1414</v>
      </c>
      <c r="DZ772" s="0" t="n">
        <v>1.1283</v>
      </c>
      <c r="EA772" s="0" t="n">
        <v>1.03705833333333</v>
      </c>
      <c r="EB772" s="0" t="n">
        <v>1.08898333333333</v>
      </c>
      <c r="EC772" s="0" t="n">
        <v>1.0863</v>
      </c>
      <c r="ED772" s="0" t="n">
        <v>1.08706333333333</v>
      </c>
      <c r="EE772" s="0" t="n">
        <v>1.09517666666667</v>
      </c>
      <c r="EF772" s="0" t="n">
        <v>1.02958333333333</v>
      </c>
      <c r="EG772" s="0" t="n">
        <v>1.080448</v>
      </c>
      <c r="EH772" s="0" t="n">
        <v>1.14422666666667</v>
      </c>
    </row>
    <row r="773" customFormat="false" ht="14" hidden="false" customHeight="false" outlineLevel="0" collapsed="false">
      <c r="A773" s="0" t="s">
        <v>3854</v>
      </c>
      <c r="B773" s="0" t="n">
        <v>362</v>
      </c>
      <c r="C773" s="0" t="s">
        <v>3854</v>
      </c>
      <c r="D773" s="0" t="s">
        <v>3855</v>
      </c>
      <c r="E773" s="0" t="s">
        <v>3856</v>
      </c>
      <c r="F773" s="0" t="n">
        <v>1</v>
      </c>
      <c r="G773" s="0" t="n">
        <v>72.9301</v>
      </c>
      <c r="H773" s="3" t="n">
        <v>1.07883E-005</v>
      </c>
      <c r="I773" s="0" t="n">
        <v>273.39</v>
      </c>
      <c r="J773" s="0" t="n">
        <v>211.16</v>
      </c>
      <c r="K773" s="0" t="n">
        <v>183.28</v>
      </c>
      <c r="L773" s="0" t="s">
        <v>142</v>
      </c>
      <c r="M773" s="0" t="s">
        <v>3861</v>
      </c>
      <c r="N773" s="0" t="s">
        <v>3862</v>
      </c>
      <c r="O773" s="0" t="s">
        <v>613</v>
      </c>
      <c r="P773" s="0" t="s">
        <v>3859</v>
      </c>
      <c r="Q773" s="0" t="s">
        <v>3860</v>
      </c>
      <c r="R773" s="0" t="n">
        <v>10</v>
      </c>
      <c r="S773" s="0" t="n">
        <v>1.0438</v>
      </c>
      <c r="T773" s="0" t="n">
        <v>1.309</v>
      </c>
      <c r="U773" s="0" t="n">
        <v>1.3218</v>
      </c>
      <c r="V773" s="0" t="n">
        <v>1.1398</v>
      </c>
      <c r="W773" s="0" t="n">
        <v>1.2454</v>
      </c>
      <c r="X773" s="0" t="n">
        <v>0.9731</v>
      </c>
      <c r="Y773" s="0" t="n">
        <v>1.0676</v>
      </c>
      <c r="Z773" s="0" t="n">
        <v>1.2722</v>
      </c>
      <c r="AA773" s="0" t="n">
        <v>1.1472</v>
      </c>
      <c r="AB773" s="0" t="n">
        <v>1.0623</v>
      </c>
      <c r="AC773" s="0" t="n">
        <v>0.97935</v>
      </c>
      <c r="AD773" s="0" t="n">
        <v>0.88681</v>
      </c>
      <c r="AE773" s="0" t="n">
        <v>1.0117</v>
      </c>
      <c r="AF773" s="0" t="n">
        <v>0.88552</v>
      </c>
      <c r="AG773" s="0" t="n">
        <v>1.1438</v>
      </c>
      <c r="AH773" s="0" t="n">
        <v>1.1449</v>
      </c>
      <c r="AI773" s="0" t="n">
        <v>0.95512</v>
      </c>
      <c r="AJ773" s="0" t="n">
        <v>0.77725</v>
      </c>
      <c r="AK773" s="0" t="n">
        <v>0.84534</v>
      </c>
      <c r="AL773" s="0" t="n">
        <v>0.77823</v>
      </c>
      <c r="AM773" s="0" t="n">
        <v>1.0957</v>
      </c>
      <c r="AN773" s="0" t="n">
        <v>0.91695</v>
      </c>
      <c r="AO773" s="0" t="n">
        <v>0.92886</v>
      </c>
      <c r="AP773" s="0" t="n">
        <v>0.80869</v>
      </c>
      <c r="AQ773" s="0" t="n">
        <v>1.1851</v>
      </c>
      <c r="AR773" s="0" t="n">
        <v>1.0208</v>
      </c>
      <c r="AS773" s="0" t="n">
        <v>1.054</v>
      </c>
      <c r="AT773" s="0" t="n">
        <v>1.0651</v>
      </c>
      <c r="AU773" s="0" t="n">
        <v>1.0788</v>
      </c>
      <c r="AV773" s="0" t="n">
        <v>0.91345</v>
      </c>
      <c r="AX773" s="0" t="n">
        <v>0.93302</v>
      </c>
      <c r="AY773" s="0" t="n">
        <v>0.9888</v>
      </c>
      <c r="AZ773" s="0" t="n">
        <v>0.9327</v>
      </c>
      <c r="BA773" s="0" t="n">
        <v>0.97307</v>
      </c>
      <c r="BB773" s="0" t="n">
        <v>0.98228</v>
      </c>
      <c r="BC773" s="0" t="n">
        <v>0.90226</v>
      </c>
      <c r="BD773" s="0" t="n">
        <v>1.1449</v>
      </c>
      <c r="BE773" s="0" t="n">
        <v>0.92556</v>
      </c>
      <c r="BF773" s="0" t="n">
        <v>0.89727</v>
      </c>
      <c r="BK773" s="0" t="n">
        <v>0.87712</v>
      </c>
      <c r="BL773" s="0" t="n">
        <v>0.82573</v>
      </c>
      <c r="BM773" s="0" t="n">
        <v>0.90597</v>
      </c>
      <c r="BN773" s="0" t="n">
        <v>0.98395</v>
      </c>
      <c r="BO773" s="0" t="n">
        <v>1.356</v>
      </c>
      <c r="BP773" s="0" t="n">
        <v>0.94486</v>
      </c>
      <c r="BQ773" s="0" t="n">
        <v>1.0785</v>
      </c>
      <c r="BR773" s="0" t="n">
        <v>1.0656</v>
      </c>
      <c r="BS773" s="0" t="n">
        <v>0.80781</v>
      </c>
      <c r="BT773" s="0" t="n">
        <v>1.0865</v>
      </c>
      <c r="BU773" s="0" t="n">
        <v>0.63073</v>
      </c>
      <c r="BV773" s="0" t="n">
        <v>0.90023</v>
      </c>
      <c r="BW773" s="0" t="n">
        <v>1.2629</v>
      </c>
      <c r="BX773" s="0" t="n">
        <v>1.0484</v>
      </c>
      <c r="BY773" s="0" t="n">
        <v>0.98219</v>
      </c>
      <c r="BZ773" s="0" t="n">
        <v>1.1629</v>
      </c>
      <c r="CA773" s="0" t="n">
        <v>1.0004</v>
      </c>
      <c r="CB773" s="0" t="n">
        <v>0.80911</v>
      </c>
      <c r="CC773" s="0" t="n">
        <v>0.57613</v>
      </c>
      <c r="CD773" s="0" t="n">
        <v>0.76922</v>
      </c>
      <c r="CE773" s="0" t="n">
        <v>1.0409</v>
      </c>
      <c r="CF773" s="0" t="n">
        <v>0.9946</v>
      </c>
      <c r="CG773" s="0" t="n">
        <v>1.0001</v>
      </c>
      <c r="CH773" s="0" t="n">
        <v>0.96404</v>
      </c>
      <c r="CI773" s="0" t="n">
        <v>1.0931</v>
      </c>
      <c r="CJ773" s="0" t="n">
        <v>0.94709</v>
      </c>
      <c r="CK773" s="0" t="n">
        <v>1.0072</v>
      </c>
      <c r="CL773" s="0" t="n">
        <v>1.2277</v>
      </c>
      <c r="CO773" s="0" t="n">
        <v>0.99827</v>
      </c>
      <c r="CP773" s="0" t="n">
        <v>1.075</v>
      </c>
      <c r="CQ773" s="0" t="n">
        <v>1.1057</v>
      </c>
      <c r="CS773" s="0" t="n">
        <v>0.95128</v>
      </c>
      <c r="CT773" s="0" t="n">
        <v>1.2559</v>
      </c>
      <c r="CU773" s="0" t="n">
        <v>0.99639</v>
      </c>
      <c r="CV773" s="0" t="n">
        <v>1.0504</v>
      </c>
      <c r="CW773" s="0" t="n">
        <v>1.1264</v>
      </c>
      <c r="CX773" s="0" t="n">
        <v>1.2188</v>
      </c>
      <c r="CY773" s="0" t="n">
        <v>1.3632</v>
      </c>
      <c r="DB773" s="0" t="n">
        <v>1.0929</v>
      </c>
      <c r="DC773" s="0" t="n">
        <v>1.3659</v>
      </c>
      <c r="DD773" s="0" t="n">
        <v>1.1065</v>
      </c>
      <c r="DE773" s="0" t="n">
        <v>1.1248</v>
      </c>
      <c r="DF773" s="0" t="n">
        <v>1.0536</v>
      </c>
      <c r="DG773" s="0" t="n">
        <v>0.99739</v>
      </c>
      <c r="DH773" s="0" t="n">
        <v>0.92191</v>
      </c>
      <c r="DI773" s="0" t="n">
        <v>0.90455</v>
      </c>
      <c r="DJ773" s="0" t="n">
        <v>1.0102</v>
      </c>
      <c r="DL773" s="0" t="n">
        <v>0.55772</v>
      </c>
      <c r="DM773" s="0" t="n">
        <v>0.98148</v>
      </c>
      <c r="DN773" s="0" t="n">
        <v>1.0035</v>
      </c>
      <c r="DO773" s="0" t="n">
        <v>0.9535</v>
      </c>
      <c r="DP773" s="0" t="n">
        <v>0.99498</v>
      </c>
      <c r="DR773" s="0" t="n">
        <v>0.95405</v>
      </c>
      <c r="DS773" s="0" t="n">
        <v>1.2261</v>
      </c>
      <c r="DT773" s="0" t="n">
        <v>0.74406</v>
      </c>
      <c r="DU773" s="0" t="n">
        <v>0.99372</v>
      </c>
      <c r="DV773" s="0" t="n">
        <v>1.0647</v>
      </c>
      <c r="DW773" s="0" t="n">
        <v>0.96311</v>
      </c>
      <c r="DX773" s="0" t="n">
        <v>1.0456</v>
      </c>
      <c r="DY773" s="0" t="n">
        <v>0.95914</v>
      </c>
      <c r="DZ773" s="0" t="n">
        <v>0.87786</v>
      </c>
      <c r="EA773" s="0" t="n">
        <v>1.064004</v>
      </c>
      <c r="EB773" s="0" t="n">
        <v>1.02041</v>
      </c>
      <c r="EC773" s="0" t="n">
        <v>1.034712</v>
      </c>
      <c r="ED773" s="0" t="n">
        <v>0.970444</v>
      </c>
      <c r="EE773" s="0" t="n">
        <v>1.03516333333333</v>
      </c>
      <c r="EF773" s="0" t="n">
        <v>0.943275</v>
      </c>
      <c r="EG773" s="0" t="n">
        <v>0.994358</v>
      </c>
      <c r="EH773" s="0" t="n">
        <v>1.00667166666667</v>
      </c>
    </row>
    <row r="774" customFormat="false" ht="14" hidden="false" customHeight="false" outlineLevel="0" collapsed="false">
      <c r="A774" s="0" t="s">
        <v>3863</v>
      </c>
      <c r="B774" s="0" t="s">
        <v>3864</v>
      </c>
      <c r="C774" s="0" t="s">
        <v>3854</v>
      </c>
      <c r="D774" s="0" t="s">
        <v>3855</v>
      </c>
      <c r="E774" s="0" t="s">
        <v>3856</v>
      </c>
      <c r="F774" s="0" t="n">
        <v>0.357575</v>
      </c>
      <c r="G774" s="0" t="n">
        <v>0</v>
      </c>
      <c r="H774" s="0" t="n">
        <v>0.000112652</v>
      </c>
      <c r="I774" s="0" t="n">
        <v>52.465</v>
      </c>
      <c r="J774" s="0" t="n">
        <v>36.867</v>
      </c>
      <c r="K774" s="0" t="n">
        <v>52.465</v>
      </c>
      <c r="L774" s="0" t="s">
        <v>142</v>
      </c>
      <c r="M774" s="0" t="s">
        <v>3865</v>
      </c>
      <c r="N774" s="0" t="s">
        <v>3866</v>
      </c>
      <c r="O774" s="0" t="s">
        <v>1017</v>
      </c>
      <c r="P774" s="0" t="s">
        <v>3867</v>
      </c>
      <c r="Q774" s="0" t="s">
        <v>3868</v>
      </c>
      <c r="R774" s="0" t="n">
        <v>4</v>
      </c>
      <c r="EA774" s="0" t="e">
        <f aca="false">#DIV/0!</f>
        <v>#DIV/0!</v>
      </c>
      <c r="EB774" s="0" t="e">
        <f aca="false">#DIV/0!</f>
        <v>#DIV/0!</v>
      </c>
      <c r="EC774" s="0" t="e">
        <f aca="false">#DIV/0!</f>
        <v>#DIV/0!</v>
      </c>
      <c r="ED774" s="0" t="e">
        <f aca="false">#DIV/0!</f>
        <v>#DIV/0!</v>
      </c>
      <c r="EE774" s="0" t="e">
        <f aca="false">#DIV/0!</f>
        <v>#DIV/0!</v>
      </c>
      <c r="EF774" s="0" t="e">
        <f aca="false">#DIV/0!</f>
        <v>#DIV/0!</v>
      </c>
      <c r="EG774" s="0" t="e">
        <f aca="false">#DIV/0!</f>
        <v>#DIV/0!</v>
      </c>
      <c r="EH774" s="0" t="e">
        <f aca="false">#DIV/0!</f>
        <v>#DIV/0!</v>
      </c>
    </row>
    <row r="775" customFormat="false" ht="14" hidden="false" customHeight="false" outlineLevel="0" collapsed="false">
      <c r="A775" s="0" t="s">
        <v>3863</v>
      </c>
      <c r="B775" s="0" t="s">
        <v>3869</v>
      </c>
      <c r="C775" s="0" t="s">
        <v>3854</v>
      </c>
      <c r="D775" s="0" t="s">
        <v>3855</v>
      </c>
      <c r="E775" s="0" t="s">
        <v>3856</v>
      </c>
      <c r="F775" s="0" t="n">
        <v>0.931139</v>
      </c>
      <c r="G775" s="0" t="n">
        <v>11.7301</v>
      </c>
      <c r="H775" s="3" t="n">
        <v>3.94102E-010</v>
      </c>
      <c r="I775" s="0" t="n">
        <v>85.595</v>
      </c>
      <c r="J775" s="0" t="n">
        <v>62.948</v>
      </c>
      <c r="K775" s="0" t="n">
        <v>85.595</v>
      </c>
      <c r="L775" s="0" t="s">
        <v>142</v>
      </c>
      <c r="M775" s="0" t="s">
        <v>3870</v>
      </c>
      <c r="N775" s="0" t="s">
        <v>788</v>
      </c>
      <c r="O775" s="0" t="s">
        <v>592</v>
      </c>
      <c r="P775" s="0" t="s">
        <v>3871</v>
      </c>
      <c r="Q775" s="0" t="s">
        <v>3872</v>
      </c>
      <c r="R775" s="0" t="n">
        <v>8</v>
      </c>
      <c r="S775" s="0" t="n">
        <v>1.7897</v>
      </c>
      <c r="AG775" s="0" t="n">
        <v>2.1302</v>
      </c>
      <c r="BF775" s="0" t="n">
        <v>1.285</v>
      </c>
      <c r="CH775" s="0" t="n">
        <v>1.2349</v>
      </c>
      <c r="DC775" s="0" t="n">
        <v>1.6657</v>
      </c>
      <c r="DI775" s="0" t="n">
        <v>1.5312</v>
      </c>
      <c r="EA775" s="0" t="n">
        <v>1.7897</v>
      </c>
      <c r="EB775" s="0" t="e">
        <f aca="false">#DIV/0!</f>
        <v>#DIV/0!</v>
      </c>
      <c r="EC775" s="0" t="e">
        <f aca="false">#DIV/0!</f>
        <v>#DIV/0!</v>
      </c>
      <c r="ED775" s="0" t="e">
        <f aca="false">#DIV/0!</f>
        <v>#DIV/0!</v>
      </c>
      <c r="EE775" s="0" t="e">
        <f aca="false">#DIV/0!</f>
        <v>#DIV/0!</v>
      </c>
      <c r="EF775" s="0" t="e">
        <f aca="false">#DIV/0!</f>
        <v>#DIV/0!</v>
      </c>
      <c r="EG775" s="0" t="n">
        <v>2.1302</v>
      </c>
      <c r="EH775" s="0" t="n">
        <v>1.285</v>
      </c>
    </row>
    <row r="776" customFormat="false" ht="14" hidden="false" customHeight="false" outlineLevel="0" collapsed="false">
      <c r="A776" s="0" t="s">
        <v>3854</v>
      </c>
      <c r="B776" s="0" t="n">
        <v>372</v>
      </c>
      <c r="C776" s="0" t="s">
        <v>3854</v>
      </c>
      <c r="D776" s="0" t="s">
        <v>3855</v>
      </c>
      <c r="E776" s="0" t="s">
        <v>3856</v>
      </c>
      <c r="F776" s="0" t="n">
        <v>0.996989</v>
      </c>
      <c r="G776" s="0" t="n">
        <v>24.7832</v>
      </c>
      <c r="H776" s="0" t="n">
        <v>0.00012874</v>
      </c>
      <c r="I776" s="0" t="n">
        <v>96.208</v>
      </c>
      <c r="J776" s="0" t="n">
        <v>59.89</v>
      </c>
      <c r="K776" s="0" t="n">
        <v>64.04</v>
      </c>
      <c r="L776" s="0" t="s">
        <v>142</v>
      </c>
      <c r="M776" s="0" t="s">
        <v>3873</v>
      </c>
      <c r="N776" s="0" t="s">
        <v>3874</v>
      </c>
      <c r="O776" s="0" t="s">
        <v>1808</v>
      </c>
      <c r="P776" s="0" t="s">
        <v>3875</v>
      </c>
      <c r="Q776" s="0" t="s">
        <v>3876</v>
      </c>
      <c r="R776" s="0" t="n">
        <v>4</v>
      </c>
      <c r="S776" s="0" t="n">
        <v>1.2189</v>
      </c>
      <c r="T776" s="0" t="n">
        <v>1.3585</v>
      </c>
      <c r="U776" s="0" t="n">
        <v>0.95617</v>
      </c>
      <c r="V776" s="0" t="n">
        <v>1.7027</v>
      </c>
      <c r="W776" s="0" t="n">
        <v>1.9093</v>
      </c>
      <c r="X776" s="0" t="n">
        <v>0.968</v>
      </c>
      <c r="Y776" s="0" t="n">
        <v>1.9284</v>
      </c>
      <c r="Z776" s="0" t="n">
        <v>1.5087</v>
      </c>
      <c r="AB776" s="0" t="n">
        <v>1.1752</v>
      </c>
      <c r="AD776" s="0" t="n">
        <v>1.1257</v>
      </c>
      <c r="AE776" s="0" t="n">
        <v>1.1793</v>
      </c>
      <c r="AF776" s="0" t="n">
        <v>1.1761</v>
      </c>
      <c r="AG776" s="0" t="n">
        <v>1.0953</v>
      </c>
      <c r="AH776" s="0" t="n">
        <v>1.3606</v>
      </c>
      <c r="AI776" s="0" t="n">
        <v>1.1702</v>
      </c>
      <c r="AJ776" s="0" t="n">
        <v>1.1198</v>
      </c>
      <c r="AK776" s="0" t="n">
        <v>1.0069</v>
      </c>
      <c r="AL776" s="0" t="n">
        <v>1.1002</v>
      </c>
      <c r="AM776" s="0" t="n">
        <v>1.1731</v>
      </c>
      <c r="AN776" s="0" t="n">
        <v>1.2314</v>
      </c>
      <c r="AO776" s="0" t="n">
        <v>1.1935</v>
      </c>
      <c r="AP776" s="0" t="n">
        <v>1.2461</v>
      </c>
      <c r="AR776" s="0" t="n">
        <v>1.1247</v>
      </c>
      <c r="AS776" s="0" t="n">
        <v>1.0796</v>
      </c>
      <c r="AT776" s="0" t="n">
        <v>1.1516</v>
      </c>
      <c r="AU776" s="0" t="n">
        <v>1.0808</v>
      </c>
      <c r="AV776" s="0" t="n">
        <v>1.1275</v>
      </c>
      <c r="AX776" s="0" t="n">
        <v>1.0577</v>
      </c>
      <c r="BC776" s="0" t="n">
        <v>1.3302</v>
      </c>
      <c r="BD776" s="0" t="n">
        <v>1.2649</v>
      </c>
      <c r="BF776" s="0" t="n">
        <v>1.3265</v>
      </c>
      <c r="BG776" s="0" t="n">
        <v>0.71047</v>
      </c>
      <c r="BH776" s="0" t="n">
        <v>1.1336</v>
      </c>
      <c r="BI776" s="0" t="n">
        <v>1.1818</v>
      </c>
      <c r="BJ776" s="0" t="n">
        <v>1.0857</v>
      </c>
      <c r="BK776" s="0" t="n">
        <v>0.96047</v>
      </c>
      <c r="BL776" s="0" t="n">
        <v>0.91824</v>
      </c>
      <c r="BM776" s="0" t="n">
        <v>0.82026</v>
      </c>
      <c r="BN776" s="0" t="n">
        <v>1.154</v>
      </c>
      <c r="BO776" s="0" t="n">
        <v>1.2045</v>
      </c>
      <c r="BP776" s="0" t="n">
        <v>1.2553</v>
      </c>
      <c r="BQ776" s="0" t="n">
        <v>1.2068</v>
      </c>
      <c r="BS776" s="0" t="n">
        <v>1.1678</v>
      </c>
      <c r="BT776" s="0" t="n">
        <v>0.94149</v>
      </c>
      <c r="BU776" s="0" t="n">
        <v>0.75527</v>
      </c>
      <c r="BV776" s="0" t="n">
        <v>1.2109</v>
      </c>
      <c r="CE776" s="0" t="n">
        <v>1.1208</v>
      </c>
      <c r="CM776" s="0" t="n">
        <v>1.0302</v>
      </c>
      <c r="CN776" s="0" t="n">
        <v>0.9889</v>
      </c>
      <c r="CR776" s="0" t="n">
        <v>1.075</v>
      </c>
      <c r="CS776" s="0" t="n">
        <v>0.93915</v>
      </c>
      <c r="CT776" s="0" t="n">
        <v>0.98932</v>
      </c>
      <c r="CU776" s="0" t="n">
        <v>1.5016</v>
      </c>
      <c r="CV776" s="0" t="n">
        <v>0.94566</v>
      </c>
      <c r="CW776" s="0" t="n">
        <v>1.3195</v>
      </c>
      <c r="CX776" s="0" t="n">
        <v>1.0777</v>
      </c>
      <c r="CY776" s="0" t="n">
        <v>1.4268</v>
      </c>
      <c r="CZ776" s="0" t="n">
        <v>1.6857</v>
      </c>
      <c r="DA776" s="0" t="n">
        <v>1.7128</v>
      </c>
      <c r="DB776" s="0" t="n">
        <v>0.8729</v>
      </c>
      <c r="DC776" s="0" t="n">
        <v>1.3719</v>
      </c>
      <c r="DD776" s="0" t="n">
        <v>1.1263</v>
      </c>
      <c r="DE776" s="0" t="n">
        <v>1.3208</v>
      </c>
      <c r="DF776" s="0" t="n">
        <v>1.109</v>
      </c>
      <c r="DH776" s="0" t="n">
        <v>1.1584</v>
      </c>
      <c r="DI776" s="0" t="n">
        <v>1.2526</v>
      </c>
      <c r="DK776" s="0" t="n">
        <v>1.0695</v>
      </c>
      <c r="DL776" s="0" t="n">
        <v>0.98368</v>
      </c>
      <c r="DM776" s="0" t="n">
        <v>0.98823</v>
      </c>
      <c r="DN776" s="0" t="n">
        <v>0.98413</v>
      </c>
      <c r="DO776" s="0" t="n">
        <v>1.1946</v>
      </c>
      <c r="DP776" s="0" t="n">
        <v>1.1152</v>
      </c>
      <c r="DQ776" s="0" t="n">
        <v>0.915</v>
      </c>
      <c r="DR776" s="0" t="n">
        <v>1.1437</v>
      </c>
      <c r="DS776" s="0" t="n">
        <v>1.1689</v>
      </c>
      <c r="DT776" s="0" t="n">
        <v>1.9409</v>
      </c>
      <c r="DV776" s="0" t="n">
        <v>1.0763</v>
      </c>
      <c r="DW776" s="0" t="n">
        <v>1.6688</v>
      </c>
      <c r="DX776" s="0" t="n">
        <v>1.096</v>
      </c>
      <c r="DY776" s="0" t="n">
        <v>0.96284</v>
      </c>
      <c r="DZ776" s="0" t="n">
        <v>1.006</v>
      </c>
      <c r="EA776" s="0" t="n">
        <v>1.03319</v>
      </c>
      <c r="EB776" s="0" t="n">
        <v>1.18236</v>
      </c>
      <c r="EC776" s="0" t="n">
        <v>1.0561175</v>
      </c>
      <c r="ED776" s="0" t="n">
        <v>1.23318</v>
      </c>
      <c r="EE776" s="0" t="n">
        <v>1.272195</v>
      </c>
      <c r="EF776" s="0" t="n">
        <v>1.11435666666667</v>
      </c>
      <c r="EG776" s="0" t="n">
        <v>1.259365</v>
      </c>
      <c r="EH776" s="0" t="n">
        <v>1.2756</v>
      </c>
    </row>
    <row r="777" customFormat="false" ht="14" hidden="false" customHeight="false" outlineLevel="0" collapsed="false">
      <c r="A777" s="0" t="s">
        <v>3854</v>
      </c>
      <c r="B777" s="0" t="n">
        <v>373</v>
      </c>
      <c r="C777" s="0" t="s">
        <v>3854</v>
      </c>
      <c r="D777" s="0" t="s">
        <v>3855</v>
      </c>
      <c r="E777" s="0" t="s">
        <v>3856</v>
      </c>
      <c r="F777" s="0" t="n">
        <v>0.96593</v>
      </c>
      <c r="G777" s="0" t="n">
        <v>14.4746</v>
      </c>
      <c r="H777" s="3" t="n">
        <v>1.59651E-005</v>
      </c>
      <c r="I777" s="0" t="n">
        <v>86.777</v>
      </c>
      <c r="J777" s="0" t="n">
        <v>57.562</v>
      </c>
      <c r="K777" s="0" t="n">
        <v>67.994</v>
      </c>
      <c r="L777" s="0" t="s">
        <v>142</v>
      </c>
      <c r="M777" s="0" t="s">
        <v>3877</v>
      </c>
      <c r="N777" s="0" t="s">
        <v>3878</v>
      </c>
      <c r="O777" s="0" t="s">
        <v>389</v>
      </c>
      <c r="P777" s="0" t="s">
        <v>3879</v>
      </c>
      <c r="Q777" s="0" t="s">
        <v>3880</v>
      </c>
      <c r="R777" s="0" t="n">
        <v>5</v>
      </c>
      <c r="S777" s="0" t="n">
        <v>1.2189</v>
      </c>
      <c r="AB777" s="0" t="n">
        <v>1.2857</v>
      </c>
      <c r="AC777" s="0" t="n">
        <v>1.0176</v>
      </c>
      <c r="AE777" s="0" t="n">
        <v>1.2992</v>
      </c>
      <c r="AF777" s="0" t="n">
        <v>0.96447</v>
      </c>
      <c r="AJ777" s="0" t="n">
        <v>1.1198</v>
      </c>
      <c r="AK777" s="0" t="n">
        <v>1.1994</v>
      </c>
      <c r="AL777" s="0" t="n">
        <v>1.1002</v>
      </c>
      <c r="AU777" s="0" t="n">
        <v>1.0808</v>
      </c>
      <c r="BF777" s="0" t="n">
        <v>1.3439</v>
      </c>
      <c r="BG777" s="0" t="n">
        <v>0.71209</v>
      </c>
      <c r="BH777" s="0" t="n">
        <v>1.1336</v>
      </c>
      <c r="BL777" s="0" t="n">
        <v>0.91824</v>
      </c>
      <c r="BM777" s="0" t="n">
        <v>0.82026</v>
      </c>
      <c r="BR777" s="0" t="n">
        <v>1.012</v>
      </c>
      <c r="BT777" s="0" t="n">
        <v>1.2652</v>
      </c>
      <c r="BV777" s="0" t="n">
        <v>0.92311</v>
      </c>
      <c r="CG777" s="0" t="n">
        <v>1.073</v>
      </c>
      <c r="CH777" s="0" t="n">
        <v>1.1138</v>
      </c>
      <c r="CJ777" s="0" t="n">
        <v>1.1449</v>
      </c>
      <c r="DC777" s="0" t="n">
        <v>1.185</v>
      </c>
      <c r="DF777" s="0" t="n">
        <v>1.109</v>
      </c>
      <c r="DI777" s="0" t="n">
        <v>1.2526</v>
      </c>
      <c r="DM777" s="0" t="n">
        <v>0.98823</v>
      </c>
      <c r="EA777" s="0" t="n">
        <v>0.965495</v>
      </c>
      <c r="EB777" s="0" t="n">
        <v>1.1797</v>
      </c>
      <c r="EC777" s="0" t="n">
        <v>1.1085</v>
      </c>
      <c r="ED777" s="0" t="n">
        <v>1.1002</v>
      </c>
      <c r="EE777" s="0" t="n">
        <v>1.19</v>
      </c>
      <c r="EF777" s="0" t="n">
        <v>0.941355</v>
      </c>
      <c r="EG777" s="0" t="n">
        <v>0.82026</v>
      </c>
      <c r="EH777" s="0" t="n">
        <v>1.3439</v>
      </c>
    </row>
    <row r="778" customFormat="false" ht="14" hidden="false" customHeight="false" outlineLevel="0" collapsed="false">
      <c r="A778" s="0" t="s">
        <v>3854</v>
      </c>
      <c r="B778" s="0" t="n">
        <v>377</v>
      </c>
      <c r="C778" s="0" t="s">
        <v>3854</v>
      </c>
      <c r="D778" s="0" t="s">
        <v>3855</v>
      </c>
      <c r="E778" s="0" t="s">
        <v>3856</v>
      </c>
      <c r="F778" s="0" t="n">
        <v>1</v>
      </c>
      <c r="G778" s="0" t="n">
        <v>92.9312</v>
      </c>
      <c r="H778" s="3" t="n">
        <v>1.33905E-007</v>
      </c>
      <c r="I778" s="0" t="n">
        <v>176.41</v>
      </c>
      <c r="J778" s="0" t="n">
        <v>130.52</v>
      </c>
      <c r="K778" s="0" t="n">
        <v>148.04</v>
      </c>
      <c r="L778" s="0" t="s">
        <v>142</v>
      </c>
      <c r="M778" s="0" t="s">
        <v>3881</v>
      </c>
      <c r="N778" s="0" t="s">
        <v>3882</v>
      </c>
      <c r="O778" s="0" t="s">
        <v>216</v>
      </c>
      <c r="P778" s="0" t="s">
        <v>3883</v>
      </c>
      <c r="Q778" s="0" t="s">
        <v>3884</v>
      </c>
      <c r="R778" s="0" t="n">
        <v>9</v>
      </c>
      <c r="S778" s="0" t="n">
        <v>1.1197</v>
      </c>
      <c r="T778" s="0" t="n">
        <v>1.0215</v>
      </c>
      <c r="U778" s="0" t="n">
        <v>1.0773</v>
      </c>
      <c r="V778" s="0" t="n">
        <v>1.2417</v>
      </c>
      <c r="W778" s="0" t="n">
        <v>1.3732</v>
      </c>
      <c r="X778" s="0" t="n">
        <v>1.245</v>
      </c>
      <c r="Y778" s="0" t="n">
        <v>1.0639</v>
      </c>
      <c r="Z778" s="0" t="n">
        <v>1.1609</v>
      </c>
      <c r="AA778" s="0" t="n">
        <v>1.3946</v>
      </c>
      <c r="AB778" s="0" t="n">
        <v>1.1752</v>
      </c>
      <c r="AC778" s="0" t="n">
        <v>1.0176</v>
      </c>
      <c r="AD778" s="0" t="n">
        <v>1.1257</v>
      </c>
      <c r="AE778" s="0" t="n">
        <v>1.1793</v>
      </c>
      <c r="AF778" s="0" t="n">
        <v>0.96447</v>
      </c>
      <c r="AG778" s="0" t="n">
        <v>1.3792</v>
      </c>
      <c r="AH778" s="0" t="n">
        <v>1.3352</v>
      </c>
      <c r="AI778" s="0" t="n">
        <v>1.0205</v>
      </c>
      <c r="AJ778" s="0" t="n">
        <v>1.0745</v>
      </c>
      <c r="AK778" s="0" t="n">
        <v>1.0069</v>
      </c>
      <c r="AM778" s="0" t="n">
        <v>1.2367</v>
      </c>
      <c r="AN778" s="0" t="n">
        <v>1.109</v>
      </c>
      <c r="AO778" s="0" t="n">
        <v>1.1066</v>
      </c>
      <c r="AP778" s="0" t="n">
        <v>1.2865</v>
      </c>
      <c r="AQ778" s="0" t="n">
        <v>1.1149</v>
      </c>
      <c r="AR778" s="0" t="n">
        <v>0.98804</v>
      </c>
      <c r="AS778" s="0" t="n">
        <v>1.0796</v>
      </c>
      <c r="AT778" s="0" t="n">
        <v>1.1516</v>
      </c>
      <c r="AU778" s="0" t="n">
        <v>1.0749</v>
      </c>
      <c r="AV778" s="0" t="n">
        <v>1.1275</v>
      </c>
      <c r="AX778" s="0" t="n">
        <v>1.0577</v>
      </c>
      <c r="AY778" s="0" t="n">
        <v>1.411</v>
      </c>
      <c r="BA778" s="0" t="n">
        <v>1.6345</v>
      </c>
      <c r="BB778" s="0" t="n">
        <v>1.4849</v>
      </c>
      <c r="BC778" s="0" t="n">
        <v>1.4214</v>
      </c>
      <c r="BD778" s="0" t="n">
        <v>1.4533</v>
      </c>
      <c r="BF778" s="0" t="n">
        <v>1.3265</v>
      </c>
      <c r="BG778" s="0" t="n">
        <v>0.71047</v>
      </c>
      <c r="BH778" s="0" t="n">
        <v>1.047</v>
      </c>
      <c r="BI778" s="0" t="n">
        <v>1.1321</v>
      </c>
      <c r="BJ778" s="0" t="n">
        <v>1.0446</v>
      </c>
      <c r="BK778" s="0" t="n">
        <v>0.96047</v>
      </c>
      <c r="BN778" s="0" t="n">
        <v>0.76089</v>
      </c>
      <c r="BO778" s="0" t="n">
        <v>1.2045</v>
      </c>
      <c r="BP778" s="0" t="n">
        <v>0.89486</v>
      </c>
      <c r="BQ778" s="0" t="n">
        <v>1.2068</v>
      </c>
      <c r="BR778" s="0" t="n">
        <v>1.0137</v>
      </c>
      <c r="BS778" s="0" t="n">
        <v>1.0606</v>
      </c>
      <c r="BT778" s="0" t="n">
        <v>0.94149</v>
      </c>
      <c r="BU778" s="0" t="n">
        <v>0.67944</v>
      </c>
      <c r="BV778" s="0" t="n">
        <v>1.2109</v>
      </c>
      <c r="BW778" s="0" t="n">
        <v>1.0849</v>
      </c>
      <c r="BX778" s="0" t="n">
        <v>1.0739</v>
      </c>
      <c r="BY778" s="0" t="n">
        <v>1.071</v>
      </c>
      <c r="BZ778" s="0" t="n">
        <v>1.0338</v>
      </c>
      <c r="CA778" s="0" t="n">
        <v>0.96734</v>
      </c>
      <c r="CB778" s="0" t="n">
        <v>0.95607</v>
      </c>
      <c r="CC778" s="0" t="n">
        <v>0.56583</v>
      </c>
      <c r="CD778" s="0" t="n">
        <v>1.0869</v>
      </c>
      <c r="CE778" s="0" t="n">
        <v>1.1582</v>
      </c>
      <c r="CF778" s="0" t="n">
        <v>1.265</v>
      </c>
      <c r="CG778" s="0" t="n">
        <v>1.1909</v>
      </c>
      <c r="CH778" s="0" t="n">
        <v>1.2048</v>
      </c>
      <c r="CJ778" s="0" t="n">
        <v>1.1733</v>
      </c>
      <c r="CK778" s="0" t="n">
        <v>1.3512</v>
      </c>
      <c r="CM778" s="0" t="n">
        <v>1.0302</v>
      </c>
      <c r="CN778" s="0" t="n">
        <v>1.1491</v>
      </c>
      <c r="CO778" s="0" t="n">
        <v>1.0921</v>
      </c>
      <c r="CP778" s="0" t="n">
        <v>1.0397</v>
      </c>
      <c r="CQ778" s="0" t="n">
        <v>1.029</v>
      </c>
      <c r="CR778" s="0" t="n">
        <v>1.2503</v>
      </c>
      <c r="CS778" s="0" t="n">
        <v>1.0516</v>
      </c>
      <c r="CT778" s="0" t="n">
        <v>1.195</v>
      </c>
      <c r="CU778" s="0" t="n">
        <v>1.5016</v>
      </c>
      <c r="CV778" s="0" t="n">
        <v>1.1688</v>
      </c>
      <c r="CW778" s="0" t="n">
        <v>1.0054</v>
      </c>
      <c r="CX778" s="0" t="n">
        <v>1.0777</v>
      </c>
      <c r="CY778" s="0" t="n">
        <v>1.1683</v>
      </c>
      <c r="CZ778" s="0" t="n">
        <v>1.154</v>
      </c>
      <c r="DA778" s="0" t="n">
        <v>1.7128</v>
      </c>
      <c r="DB778" s="0" t="n">
        <v>1.4959</v>
      </c>
      <c r="DC778" s="0" t="n">
        <v>1.185</v>
      </c>
      <c r="DD778" s="0" t="n">
        <v>1.1263</v>
      </c>
      <c r="DE778" s="0" t="n">
        <v>1.3208</v>
      </c>
      <c r="DF778" s="0" t="n">
        <v>1.109</v>
      </c>
      <c r="DG778" s="0" t="n">
        <v>1.2019</v>
      </c>
      <c r="DH778" s="0" t="n">
        <v>1.1584</v>
      </c>
      <c r="DJ778" s="0" t="n">
        <v>1.5168</v>
      </c>
      <c r="DK778" s="0" t="n">
        <v>1.153</v>
      </c>
      <c r="DL778" s="0" t="n">
        <v>1.0781</v>
      </c>
      <c r="DM778" s="0" t="n">
        <v>1.1547</v>
      </c>
      <c r="DN778" s="0" t="n">
        <v>1.0355</v>
      </c>
      <c r="DO778" s="0" t="n">
        <v>1.1203</v>
      </c>
      <c r="DP778" s="0" t="n">
        <v>1.0721</v>
      </c>
      <c r="DQ778" s="0" t="n">
        <v>1.0346</v>
      </c>
      <c r="DR778" s="0" t="n">
        <v>1.1437</v>
      </c>
      <c r="DS778" s="0" t="n">
        <v>1.1707</v>
      </c>
      <c r="DT778" s="0" t="n">
        <v>1.9409</v>
      </c>
      <c r="DU778" s="0" t="n">
        <v>1.0687</v>
      </c>
      <c r="DV778" s="0" t="n">
        <v>1.0763</v>
      </c>
      <c r="DW778" s="0" t="n">
        <v>1.0597</v>
      </c>
      <c r="DX778" s="0" t="n">
        <v>1.096</v>
      </c>
      <c r="DY778" s="0" t="n">
        <v>1.0875</v>
      </c>
      <c r="DZ778" s="0" t="n">
        <v>1.1454</v>
      </c>
      <c r="EA778" s="0" t="n">
        <v>1.12852833333333</v>
      </c>
      <c r="EB778" s="0" t="n">
        <v>1.061248</v>
      </c>
      <c r="EC778" s="0" t="n">
        <v>1.158</v>
      </c>
      <c r="ED778" s="0" t="n">
        <v>1.2097</v>
      </c>
      <c r="EE778" s="0" t="n">
        <v>1.20766166666667</v>
      </c>
      <c r="EF778" s="0" t="n">
        <v>1.179854</v>
      </c>
      <c r="EG778" s="0" t="n">
        <v>1.18323333333333</v>
      </c>
      <c r="EH778" s="0" t="n">
        <v>1.154615</v>
      </c>
    </row>
    <row r="779" customFormat="false" ht="14" hidden="false" customHeight="false" outlineLevel="0" collapsed="false">
      <c r="A779" s="0" t="s">
        <v>3854</v>
      </c>
      <c r="B779" s="0" t="n">
        <v>286</v>
      </c>
      <c r="C779" s="0" t="s">
        <v>3854</v>
      </c>
      <c r="D779" s="0" t="s">
        <v>3855</v>
      </c>
      <c r="E779" s="0" t="s">
        <v>3856</v>
      </c>
      <c r="F779" s="0" t="n">
        <v>0.942825</v>
      </c>
      <c r="G779" s="0" t="n">
        <v>12.1724</v>
      </c>
      <c r="H779" s="3" t="n">
        <v>2.70935E-006</v>
      </c>
      <c r="I779" s="0" t="n">
        <v>88.983</v>
      </c>
      <c r="J779" s="0" t="n">
        <v>62.435</v>
      </c>
      <c r="K779" s="0" t="n">
        <v>85.849</v>
      </c>
      <c r="L779" s="0" t="s">
        <v>142</v>
      </c>
      <c r="M779" s="0" t="s">
        <v>3885</v>
      </c>
      <c r="N779" s="0" t="s">
        <v>670</v>
      </c>
      <c r="O779" s="0" t="s">
        <v>229</v>
      </c>
      <c r="P779" s="0" t="s">
        <v>3886</v>
      </c>
      <c r="Q779" s="0" t="s">
        <v>3887</v>
      </c>
      <c r="R779" s="0" t="n">
        <v>2</v>
      </c>
      <c r="AG779" s="0" t="n">
        <v>1.3722</v>
      </c>
      <c r="AN779" s="0" t="n">
        <v>0.9776</v>
      </c>
      <c r="AY779" s="0" t="n">
        <v>0.82927</v>
      </c>
      <c r="AZ779" s="0" t="n">
        <v>0.92732</v>
      </c>
      <c r="BA779" s="0" t="n">
        <v>1.0769</v>
      </c>
      <c r="BD779" s="0" t="n">
        <v>1.5308</v>
      </c>
      <c r="BF779" s="0" t="n">
        <v>1.1256</v>
      </c>
      <c r="BK779" s="0" t="n">
        <v>0.88433</v>
      </c>
      <c r="BL779" s="0" t="n">
        <v>0.82304</v>
      </c>
      <c r="BM779" s="0" t="n">
        <v>0.53997</v>
      </c>
      <c r="BN779" s="0" t="n">
        <v>0.76603</v>
      </c>
      <c r="BW779" s="0" t="n">
        <v>0.48938</v>
      </c>
      <c r="BY779" s="0" t="n">
        <v>1.0967</v>
      </c>
      <c r="CC779" s="0" t="n">
        <v>0.70088</v>
      </c>
      <c r="CM779" s="0" t="n">
        <v>1.2845</v>
      </c>
      <c r="CO779" s="0" t="n">
        <v>1.1564</v>
      </c>
      <c r="CS779" s="0" t="n">
        <v>1.107</v>
      </c>
      <c r="DA779" s="0" t="n">
        <v>0.92249</v>
      </c>
      <c r="DE779" s="0" t="n">
        <v>1.0973</v>
      </c>
      <c r="DF779" s="0" t="n">
        <v>1.3141</v>
      </c>
      <c r="DH779" s="0" t="n">
        <v>0.89143</v>
      </c>
      <c r="DI779" s="0" t="n">
        <v>1.0568</v>
      </c>
      <c r="DJ779" s="0" t="n">
        <v>1.3172</v>
      </c>
      <c r="DK779" s="0" t="n">
        <v>1.1775</v>
      </c>
      <c r="DN779" s="0" t="n">
        <v>1.056</v>
      </c>
      <c r="DZ779" s="0" t="n">
        <v>1.3744</v>
      </c>
      <c r="EA779" s="0" t="n">
        <v>0.82927</v>
      </c>
      <c r="EB779" s="0" t="n">
        <v>0.92732</v>
      </c>
      <c r="EC779" s="0" t="n">
        <v>1.0769</v>
      </c>
      <c r="ED779" s="0" t="e">
        <f aca="false">#DIV/0!</f>
        <v>#DIV/0!</v>
      </c>
      <c r="EE779" s="0" t="n">
        <v>0.88433</v>
      </c>
      <c r="EF779" s="0" t="n">
        <v>1.11048</v>
      </c>
      <c r="EG779" s="0" t="n">
        <v>0.956085</v>
      </c>
      <c r="EH779" s="0" t="n">
        <v>0.945815</v>
      </c>
    </row>
    <row r="780" customFormat="false" ht="14" hidden="false" customHeight="false" outlineLevel="0" collapsed="false">
      <c r="A780" s="0" t="s">
        <v>3854</v>
      </c>
      <c r="B780" s="0" t="n">
        <v>299</v>
      </c>
      <c r="C780" s="0" t="s">
        <v>3854</v>
      </c>
      <c r="D780" s="0" t="s">
        <v>3855</v>
      </c>
      <c r="E780" s="0" t="s">
        <v>3856</v>
      </c>
      <c r="F780" s="0" t="n">
        <v>0.306668</v>
      </c>
      <c r="G780" s="0" t="n">
        <v>0.328794</v>
      </c>
      <c r="H780" s="0" t="n">
        <v>0.00183739</v>
      </c>
      <c r="I780" s="0" t="n">
        <v>55.204</v>
      </c>
      <c r="J780" s="0" t="n">
        <v>30.837</v>
      </c>
      <c r="K780" s="0" t="n">
        <v>55.204</v>
      </c>
      <c r="L780" s="0" t="s">
        <v>142</v>
      </c>
      <c r="M780" s="0" t="s">
        <v>3888</v>
      </c>
      <c r="N780" s="0" t="s">
        <v>3889</v>
      </c>
      <c r="O780" s="0" t="s">
        <v>753</v>
      </c>
      <c r="P780" s="0" t="s">
        <v>3890</v>
      </c>
      <c r="Q780" s="0" t="s">
        <v>3891</v>
      </c>
      <c r="R780" s="0" t="n">
        <v>15</v>
      </c>
      <c r="EA780" s="0" t="e">
        <f aca="false">#DIV/0!</f>
        <v>#DIV/0!</v>
      </c>
      <c r="EB780" s="0" t="e">
        <f aca="false">#DIV/0!</f>
        <v>#DIV/0!</v>
      </c>
      <c r="EC780" s="0" t="e">
        <f aca="false">#DIV/0!</f>
        <v>#DIV/0!</v>
      </c>
      <c r="ED780" s="0" t="e">
        <f aca="false">#DIV/0!</f>
        <v>#DIV/0!</v>
      </c>
      <c r="EE780" s="0" t="e">
        <f aca="false">#DIV/0!</f>
        <v>#DIV/0!</v>
      </c>
      <c r="EF780" s="0" t="e">
        <f aca="false">#DIV/0!</f>
        <v>#DIV/0!</v>
      </c>
      <c r="EG780" s="0" t="e">
        <f aca="false">#DIV/0!</f>
        <v>#DIV/0!</v>
      </c>
      <c r="EH780" s="0" t="e">
        <f aca="false">#DIV/0!</f>
        <v>#DIV/0!</v>
      </c>
    </row>
    <row r="781" customFormat="false" ht="14" hidden="false" customHeight="false" outlineLevel="0" collapsed="false">
      <c r="A781" s="0" t="s">
        <v>3854</v>
      </c>
      <c r="B781" s="0" t="n">
        <v>313</v>
      </c>
      <c r="C781" s="0" t="s">
        <v>3854</v>
      </c>
      <c r="D781" s="0" t="s">
        <v>3855</v>
      </c>
      <c r="E781" s="0" t="s">
        <v>3856</v>
      </c>
      <c r="F781" s="0" t="n">
        <v>0.999106</v>
      </c>
      <c r="G781" s="0" t="n">
        <v>31.4104</v>
      </c>
      <c r="H781" s="0" t="n">
        <v>0.000836891</v>
      </c>
      <c r="I781" s="0" t="n">
        <v>62.468</v>
      </c>
      <c r="J781" s="0" t="n">
        <v>49.194</v>
      </c>
      <c r="K781" s="0" t="n">
        <v>51.166</v>
      </c>
      <c r="L781" s="0" t="s">
        <v>142</v>
      </c>
      <c r="M781" s="0" t="s">
        <v>3892</v>
      </c>
      <c r="N781" s="0" t="s">
        <v>3893</v>
      </c>
      <c r="O781" s="0" t="s">
        <v>555</v>
      </c>
      <c r="P781" s="0" t="s">
        <v>3894</v>
      </c>
      <c r="Q781" s="0" t="s">
        <v>3895</v>
      </c>
      <c r="R781" s="0" t="n">
        <v>3</v>
      </c>
      <c r="AA781" s="0" t="n">
        <v>1.3525</v>
      </c>
      <c r="AB781" s="0" t="n">
        <v>0.94742</v>
      </c>
      <c r="AC781" s="0" t="n">
        <v>1.0171</v>
      </c>
      <c r="AD781" s="0" t="n">
        <v>0.9826</v>
      </c>
      <c r="AE781" s="0" t="n">
        <v>1.0464</v>
      </c>
      <c r="AF781" s="0" t="n">
        <v>0.90948</v>
      </c>
      <c r="AG781" s="0" t="n">
        <v>0.96951</v>
      </c>
      <c r="AH781" s="0" t="n">
        <v>0.94541</v>
      </c>
      <c r="AQ781" s="0" t="n">
        <v>0.92707</v>
      </c>
      <c r="AS781" s="0" t="n">
        <v>0.82597</v>
      </c>
      <c r="AT781" s="0" t="n">
        <v>1.013</v>
      </c>
      <c r="AU781" s="0" t="n">
        <v>0.83206</v>
      </c>
      <c r="AX781" s="0" t="n">
        <v>0.70636</v>
      </c>
      <c r="AY781" s="0" t="n">
        <v>1.3733</v>
      </c>
      <c r="AZ781" s="0" t="n">
        <v>1.1964</v>
      </c>
      <c r="BA781" s="0" t="n">
        <v>1.0082</v>
      </c>
      <c r="BB781" s="0" t="n">
        <v>1.1452</v>
      </c>
      <c r="BC781" s="0" t="n">
        <v>0.78095</v>
      </c>
      <c r="BD781" s="0" t="n">
        <v>0.95257</v>
      </c>
      <c r="BE781" s="0" t="n">
        <v>0.87253</v>
      </c>
      <c r="BF781" s="0" t="n">
        <v>0.96046</v>
      </c>
      <c r="BG781" s="0" t="n">
        <v>0.61634</v>
      </c>
      <c r="BH781" s="0" t="n">
        <v>0.86151</v>
      </c>
      <c r="BI781" s="0" t="n">
        <v>1.011</v>
      </c>
      <c r="BJ781" s="0" t="n">
        <v>1.0437</v>
      </c>
      <c r="BK781" s="0" t="n">
        <v>0.94506</v>
      </c>
      <c r="BL781" s="0" t="n">
        <v>0.78777</v>
      </c>
      <c r="BM781" s="0" t="n">
        <v>0.93469</v>
      </c>
      <c r="BN781" s="0" t="n">
        <v>0.58955</v>
      </c>
      <c r="BO781" s="0" t="n">
        <v>0.88805</v>
      </c>
      <c r="CE781" s="0" t="n">
        <v>1.1005</v>
      </c>
      <c r="CF781" s="0" t="n">
        <v>0.802</v>
      </c>
      <c r="CG781" s="0" t="n">
        <v>0.88902</v>
      </c>
      <c r="CH781" s="0" t="n">
        <v>0.94821</v>
      </c>
      <c r="CI781" s="0" t="n">
        <v>0.7817</v>
      </c>
      <c r="CJ781" s="0" t="n">
        <v>0.94346</v>
      </c>
      <c r="CK781" s="0" t="n">
        <v>1.0838</v>
      </c>
      <c r="CL781" s="0" t="n">
        <v>0.7322</v>
      </c>
      <c r="CN781" s="0" t="n">
        <v>0.88734</v>
      </c>
      <c r="CR781" s="0" t="n">
        <v>0.91641</v>
      </c>
      <c r="CS781" s="0" t="n">
        <v>1.1286</v>
      </c>
      <c r="CT781" s="0" t="n">
        <v>0.88466</v>
      </c>
      <c r="DC781" s="0" t="n">
        <v>1.116</v>
      </c>
      <c r="DD781" s="0" t="n">
        <v>1.2179</v>
      </c>
      <c r="DE781" s="0" t="n">
        <v>1.0724</v>
      </c>
      <c r="DF781" s="0" t="n">
        <v>0.93432</v>
      </c>
      <c r="DG781" s="0" t="n">
        <v>0.84716</v>
      </c>
      <c r="DH781" s="0" t="n">
        <v>0.82899</v>
      </c>
      <c r="DI781" s="0" t="n">
        <v>1.0272</v>
      </c>
      <c r="DJ781" s="0" t="n">
        <v>0.88083</v>
      </c>
      <c r="DS781" s="0" t="n">
        <v>1.0321</v>
      </c>
      <c r="DT781" s="0" t="n">
        <v>0.74695</v>
      </c>
      <c r="DW781" s="0" t="n">
        <v>0.52631</v>
      </c>
      <c r="DX781" s="0" t="n">
        <v>0.8765</v>
      </c>
      <c r="DY781" s="0" t="n">
        <v>0.99123</v>
      </c>
      <c r="EA781" s="0" t="n">
        <v>1.0673025</v>
      </c>
      <c r="EB781" s="0" t="n">
        <v>1.00177666666667</v>
      </c>
      <c r="EC781" s="0" t="n">
        <v>0.9655675</v>
      </c>
      <c r="ED781" s="0" t="n">
        <v>1.046125</v>
      </c>
      <c r="EE781" s="0" t="n">
        <v>0.9011175</v>
      </c>
      <c r="EF781" s="0" t="n">
        <v>0.883273333333333</v>
      </c>
      <c r="EG781" s="0" t="n">
        <v>0.925576666666667</v>
      </c>
      <c r="EH781" s="0" t="n">
        <v>0.800445</v>
      </c>
    </row>
    <row r="782" customFormat="false" ht="14" hidden="false" customHeight="false" outlineLevel="0" collapsed="false">
      <c r="A782" s="0" t="s">
        <v>3854</v>
      </c>
      <c r="B782" s="0" t="n">
        <v>317</v>
      </c>
      <c r="C782" s="0" t="s">
        <v>3854</v>
      </c>
      <c r="D782" s="0" t="s">
        <v>3855</v>
      </c>
      <c r="E782" s="0" t="s">
        <v>3856</v>
      </c>
      <c r="F782" s="0" t="n">
        <v>0.803017</v>
      </c>
      <c r="G782" s="0" t="n">
        <v>5.91571</v>
      </c>
      <c r="H782" s="0" t="n">
        <v>0.000836891</v>
      </c>
      <c r="I782" s="0" t="n">
        <v>62.468</v>
      </c>
      <c r="J782" s="0" t="n">
        <v>49.194</v>
      </c>
      <c r="K782" s="0" t="n">
        <v>62.468</v>
      </c>
      <c r="L782" s="0" t="s">
        <v>142</v>
      </c>
      <c r="M782" s="0" t="s">
        <v>3896</v>
      </c>
      <c r="N782" s="0" t="s">
        <v>3897</v>
      </c>
      <c r="O782" s="0" t="s">
        <v>881</v>
      </c>
      <c r="P782" s="0" t="s">
        <v>3898</v>
      </c>
      <c r="Q782" s="0" t="s">
        <v>3899</v>
      </c>
      <c r="R782" s="0" t="n">
        <v>7</v>
      </c>
      <c r="AA782" s="0" t="n">
        <v>1.3525</v>
      </c>
      <c r="AB782" s="0" t="n">
        <v>0.94742</v>
      </c>
      <c r="AC782" s="0" t="n">
        <v>1.0171</v>
      </c>
      <c r="AD782" s="0" t="n">
        <v>0.91246</v>
      </c>
      <c r="AE782" s="0" t="n">
        <v>1.0464</v>
      </c>
      <c r="AF782" s="0" t="n">
        <v>0.90948</v>
      </c>
      <c r="AG782" s="0" t="n">
        <v>0.96951</v>
      </c>
      <c r="AH782" s="0" t="n">
        <v>0.94541</v>
      </c>
      <c r="AQ782" s="0" t="n">
        <v>0.92707</v>
      </c>
      <c r="AT782" s="0" t="n">
        <v>1.013</v>
      </c>
      <c r="AY782" s="0" t="n">
        <v>1.2515</v>
      </c>
      <c r="AZ782" s="0" t="n">
        <v>1.085</v>
      </c>
      <c r="BA782" s="0" t="n">
        <v>0.84897</v>
      </c>
      <c r="BB782" s="0" t="n">
        <v>1.0339</v>
      </c>
      <c r="BC782" s="0" t="n">
        <v>0.53022</v>
      </c>
      <c r="BD782" s="0" t="n">
        <v>0.95257</v>
      </c>
      <c r="BE782" s="0" t="n">
        <v>0.87253</v>
      </c>
      <c r="BF782" s="0" t="n">
        <v>0.8679</v>
      </c>
      <c r="BG782" s="0" t="n">
        <v>0.61634</v>
      </c>
      <c r="BH782" s="0" t="n">
        <v>0.86151</v>
      </c>
      <c r="BI782" s="0" t="n">
        <v>1.011</v>
      </c>
      <c r="BJ782" s="0" t="n">
        <v>1.0437</v>
      </c>
      <c r="BK782" s="0" t="n">
        <v>0.94506</v>
      </c>
      <c r="BL782" s="0" t="n">
        <v>0.78777</v>
      </c>
      <c r="BM782" s="0" t="n">
        <v>0.93469</v>
      </c>
      <c r="BN782" s="0" t="n">
        <v>0.58955</v>
      </c>
      <c r="BO782" s="0" t="n">
        <v>0.88805</v>
      </c>
      <c r="CE782" s="0" t="n">
        <v>1.1005</v>
      </c>
      <c r="CF782" s="0" t="n">
        <v>0.802</v>
      </c>
      <c r="CG782" s="0" t="n">
        <v>0.88902</v>
      </c>
      <c r="CH782" s="0" t="n">
        <v>0.94821</v>
      </c>
      <c r="CI782" s="0" t="n">
        <v>0.85974</v>
      </c>
      <c r="CJ782" s="0" t="n">
        <v>0.94346</v>
      </c>
      <c r="CK782" s="0" t="n">
        <v>1.0838</v>
      </c>
      <c r="CL782" s="0" t="n">
        <v>0.7322</v>
      </c>
      <c r="CN782" s="0" t="n">
        <v>0.88734</v>
      </c>
      <c r="CR782" s="0" t="n">
        <v>0.91641</v>
      </c>
      <c r="CS782" s="0" t="n">
        <v>1.1286</v>
      </c>
      <c r="CT782" s="0" t="n">
        <v>0.88466</v>
      </c>
      <c r="DD782" s="0" t="n">
        <v>1.1558</v>
      </c>
      <c r="DE782" s="0" t="n">
        <v>1.0724</v>
      </c>
      <c r="DF782" s="0" t="n">
        <v>0.91985</v>
      </c>
      <c r="DG782" s="0" t="n">
        <v>0.84716</v>
      </c>
      <c r="DH782" s="0" t="n">
        <v>0.82899</v>
      </c>
      <c r="DJ782" s="0" t="n">
        <v>0.93108</v>
      </c>
      <c r="DS782" s="0" t="n">
        <v>1.0936</v>
      </c>
      <c r="DT782" s="0" t="n">
        <v>0.74695</v>
      </c>
      <c r="DW782" s="0" t="n">
        <v>0.52631</v>
      </c>
      <c r="DX782" s="0" t="n">
        <v>0.8765</v>
      </c>
      <c r="DY782" s="0" t="n">
        <v>0.8075</v>
      </c>
      <c r="EA782" s="0" t="n">
        <v>1.0368525</v>
      </c>
      <c r="EB782" s="0" t="n">
        <v>0.964643333333333</v>
      </c>
      <c r="EC782" s="0" t="n">
        <v>0.959023333333333</v>
      </c>
      <c r="ED782" s="0" t="n">
        <v>1.000765</v>
      </c>
      <c r="EE782" s="0" t="n">
        <v>0.84056</v>
      </c>
      <c r="EF782" s="0" t="n">
        <v>0.883273333333333</v>
      </c>
      <c r="EG782" s="0" t="n">
        <v>0.925576666666667</v>
      </c>
      <c r="EH782" s="0" t="n">
        <v>0.800953333333333</v>
      </c>
    </row>
    <row r="783" customFormat="false" ht="14" hidden="false" customHeight="false" outlineLevel="0" collapsed="false">
      <c r="A783" s="0" t="s">
        <v>3863</v>
      </c>
      <c r="B783" s="0" t="s">
        <v>3900</v>
      </c>
      <c r="C783" s="0" t="s">
        <v>3854</v>
      </c>
      <c r="D783" s="0" t="s">
        <v>3855</v>
      </c>
      <c r="E783" s="0" t="s">
        <v>3856</v>
      </c>
      <c r="F783" s="0" t="n">
        <v>0.999989</v>
      </c>
      <c r="G783" s="0" t="n">
        <v>50.0027</v>
      </c>
      <c r="H783" s="0" t="n">
        <v>0.000850288</v>
      </c>
      <c r="I783" s="0" t="n">
        <v>96.665</v>
      </c>
      <c r="J783" s="0" t="n">
        <v>62.79</v>
      </c>
      <c r="K783" s="0" t="n">
        <v>94.85</v>
      </c>
      <c r="L783" s="0" t="s">
        <v>142</v>
      </c>
      <c r="M783" s="0" t="s">
        <v>3901</v>
      </c>
      <c r="N783" s="0" t="s">
        <v>144</v>
      </c>
      <c r="O783" s="0" t="s">
        <v>789</v>
      </c>
      <c r="P783" s="0" t="s">
        <v>3902</v>
      </c>
      <c r="Q783" s="0" t="s">
        <v>3903</v>
      </c>
      <c r="R783" s="0" t="n">
        <v>3</v>
      </c>
      <c r="S783" s="0" t="n">
        <v>1.2021</v>
      </c>
      <c r="T783" s="0" t="n">
        <v>1.0488</v>
      </c>
      <c r="W783" s="0" t="n">
        <v>1.1163</v>
      </c>
      <c r="X783" s="0" t="n">
        <v>1.2255</v>
      </c>
      <c r="Y783" s="0" t="n">
        <v>0.89888</v>
      </c>
      <c r="Z783" s="0" t="n">
        <v>0.56374</v>
      </c>
      <c r="CU783" s="0" t="n">
        <v>0.98299</v>
      </c>
      <c r="CV783" s="0" t="n">
        <v>0.84326</v>
      </c>
      <c r="CW783" s="0" t="n">
        <v>0.86635</v>
      </c>
      <c r="CX783" s="0" t="n">
        <v>0.86066</v>
      </c>
      <c r="CY783" s="0" t="n">
        <v>0.78119</v>
      </c>
      <c r="CZ783" s="0" t="n">
        <v>0.86051</v>
      </c>
      <c r="DA783" s="0" t="n">
        <v>0.87039</v>
      </c>
      <c r="DB783" s="0" t="n">
        <v>0.98751</v>
      </c>
      <c r="EA783" s="0" t="n">
        <v>1.2021</v>
      </c>
      <c r="EB783" s="0" t="n">
        <v>1.0488</v>
      </c>
      <c r="EC783" s="0" t="e">
        <f aca="false">#DIV/0!</f>
        <v>#DIV/0!</v>
      </c>
      <c r="ED783" s="0" t="e">
        <f aca="false">#DIV/0!</f>
        <v>#DIV/0!</v>
      </c>
      <c r="EE783" s="0" t="n">
        <v>1.1163</v>
      </c>
      <c r="EF783" s="0" t="n">
        <v>1.2255</v>
      </c>
      <c r="EG783" s="0" t="n">
        <v>0.89888</v>
      </c>
      <c r="EH783" s="0" t="n">
        <v>0.56374</v>
      </c>
    </row>
    <row r="784" customFormat="false" ht="14" hidden="false" customHeight="false" outlineLevel="0" collapsed="false">
      <c r="A784" s="0" t="s">
        <v>3863</v>
      </c>
      <c r="B784" s="0" t="s">
        <v>3904</v>
      </c>
      <c r="C784" s="0" t="s">
        <v>3854</v>
      </c>
      <c r="D784" s="0" t="s">
        <v>3855</v>
      </c>
      <c r="E784" s="0" t="s">
        <v>3856</v>
      </c>
      <c r="F784" s="0" t="n">
        <v>1</v>
      </c>
      <c r="G784" s="0" t="n">
        <v>120.145</v>
      </c>
      <c r="H784" s="3" t="n">
        <v>4.65955E-121</v>
      </c>
      <c r="I784" s="0" t="n">
        <v>224.83</v>
      </c>
      <c r="J784" s="0" t="n">
        <v>191.04</v>
      </c>
      <c r="K784" s="0" t="n">
        <v>120.15</v>
      </c>
      <c r="L784" s="0" t="s">
        <v>142</v>
      </c>
      <c r="M784" s="0" t="s">
        <v>3905</v>
      </c>
      <c r="N784" s="0" t="s">
        <v>3906</v>
      </c>
      <c r="O784" s="0" t="s">
        <v>345</v>
      </c>
      <c r="P784" s="0" t="s">
        <v>3907</v>
      </c>
      <c r="Q784" s="0" t="s">
        <v>3908</v>
      </c>
      <c r="R784" s="0" t="n">
        <v>4</v>
      </c>
      <c r="AQ784" s="0" t="n">
        <v>1.0862</v>
      </c>
      <c r="AR784" s="0" t="n">
        <v>2.0289</v>
      </c>
      <c r="BH784" s="0" t="n">
        <v>0.86647</v>
      </c>
      <c r="BI784" s="0" t="n">
        <v>1.0037</v>
      </c>
      <c r="BJ784" s="0" t="n">
        <v>0.99383</v>
      </c>
      <c r="BK784" s="0" t="n">
        <v>1.2044</v>
      </c>
      <c r="BN784" s="0" t="n">
        <v>1.1642</v>
      </c>
      <c r="BO784" s="0" t="n">
        <v>1.2843</v>
      </c>
      <c r="BP784" s="0" t="n">
        <v>1.7497</v>
      </c>
      <c r="BQ784" s="0" t="n">
        <v>1.0734</v>
      </c>
      <c r="BR784" s="0" t="n">
        <v>0.94009</v>
      </c>
      <c r="BS784" s="0" t="n">
        <v>1.3209</v>
      </c>
      <c r="BT784" s="0" t="n">
        <v>1.0675</v>
      </c>
      <c r="BU784" s="0" t="n">
        <v>0.98442</v>
      </c>
      <c r="BV784" s="0" t="n">
        <v>0.97596</v>
      </c>
      <c r="DS784" s="0" t="n">
        <v>1.1926</v>
      </c>
      <c r="DT784" s="0" t="n">
        <v>1.6361</v>
      </c>
      <c r="EA784" s="0" t="n">
        <v>1.0862</v>
      </c>
      <c r="EB784" s="0" t="n">
        <v>1.447685</v>
      </c>
      <c r="EC784" s="0" t="n">
        <v>1.0037</v>
      </c>
      <c r="ED784" s="0" t="n">
        <v>0.99383</v>
      </c>
      <c r="EE784" s="0" t="n">
        <v>1.2044</v>
      </c>
      <c r="EF784" s="0" t="e">
        <f aca="false">#DIV/0!</f>
        <v>#DIV/0!</v>
      </c>
      <c r="EG784" s="0" t="e">
        <f aca="false">#DIV/0!</f>
        <v>#DIV/0!</v>
      </c>
      <c r="EH784" s="0" t="n">
        <v>1.1642</v>
      </c>
    </row>
    <row r="785" customFormat="false" ht="14" hidden="false" customHeight="false" outlineLevel="0" collapsed="false">
      <c r="A785" s="0" t="s">
        <v>3863</v>
      </c>
      <c r="B785" s="0" t="s">
        <v>3909</v>
      </c>
      <c r="C785" s="0" t="s">
        <v>3854</v>
      </c>
      <c r="D785" s="0" t="s">
        <v>3855</v>
      </c>
      <c r="E785" s="0" t="s">
        <v>3856</v>
      </c>
      <c r="F785" s="0" t="n">
        <v>1</v>
      </c>
      <c r="G785" s="0" t="n">
        <v>120.145</v>
      </c>
      <c r="H785" s="3" t="n">
        <v>4.65955E-121</v>
      </c>
      <c r="I785" s="0" t="n">
        <v>224.83</v>
      </c>
      <c r="J785" s="0" t="n">
        <v>191.04</v>
      </c>
      <c r="K785" s="0" t="n">
        <v>120.15</v>
      </c>
      <c r="L785" s="0" t="s">
        <v>142</v>
      </c>
      <c r="M785" s="0" t="s">
        <v>3910</v>
      </c>
      <c r="N785" s="0" t="s">
        <v>1893</v>
      </c>
      <c r="O785" s="0" t="s">
        <v>510</v>
      </c>
      <c r="P785" s="0" t="s">
        <v>3907</v>
      </c>
      <c r="Q785" s="0" t="s">
        <v>3908</v>
      </c>
      <c r="R785" s="0" t="n">
        <v>12</v>
      </c>
      <c r="AQ785" s="0" t="n">
        <v>1.0862</v>
      </c>
      <c r="AR785" s="0" t="n">
        <v>2.0289</v>
      </c>
      <c r="BH785" s="0" t="n">
        <v>0.86647</v>
      </c>
      <c r="BI785" s="0" t="n">
        <v>1.0037</v>
      </c>
      <c r="BJ785" s="0" t="n">
        <v>0.99383</v>
      </c>
      <c r="BK785" s="0" t="n">
        <v>1.2044</v>
      </c>
      <c r="BN785" s="0" t="n">
        <v>1.1642</v>
      </c>
      <c r="BO785" s="0" t="n">
        <v>1.2843</v>
      </c>
      <c r="BP785" s="0" t="n">
        <v>1.7497</v>
      </c>
      <c r="BQ785" s="0" t="n">
        <v>1.0734</v>
      </c>
      <c r="BR785" s="0" t="n">
        <v>0.94009</v>
      </c>
      <c r="BS785" s="0" t="n">
        <v>1.3209</v>
      </c>
      <c r="BT785" s="0" t="n">
        <v>1.0675</v>
      </c>
      <c r="BU785" s="0" t="n">
        <v>0.98442</v>
      </c>
      <c r="BV785" s="0" t="n">
        <v>0.97596</v>
      </c>
      <c r="DS785" s="0" t="n">
        <v>1.1926</v>
      </c>
      <c r="DT785" s="0" t="n">
        <v>1.6361</v>
      </c>
      <c r="EA785" s="0" t="n">
        <v>1.0862</v>
      </c>
      <c r="EB785" s="0" t="n">
        <v>1.447685</v>
      </c>
      <c r="EC785" s="0" t="n">
        <v>1.0037</v>
      </c>
      <c r="ED785" s="0" t="n">
        <v>0.99383</v>
      </c>
      <c r="EE785" s="0" t="n">
        <v>1.2044</v>
      </c>
      <c r="EF785" s="0" t="e">
        <f aca="false">#DIV/0!</f>
        <v>#DIV/0!</v>
      </c>
      <c r="EG785" s="0" t="e">
        <f aca="false">#DIV/0!</f>
        <v>#DIV/0!</v>
      </c>
      <c r="EH785" s="0" t="n">
        <v>1.1642</v>
      </c>
    </row>
    <row r="786" customFormat="false" ht="14" hidden="false" customHeight="false" outlineLevel="0" collapsed="false">
      <c r="A786" s="0" t="s">
        <v>3863</v>
      </c>
      <c r="B786" s="0" t="s">
        <v>3911</v>
      </c>
      <c r="C786" s="0" t="s">
        <v>3854</v>
      </c>
      <c r="D786" s="0" t="s">
        <v>3855</v>
      </c>
      <c r="E786" s="0" t="s">
        <v>3856</v>
      </c>
      <c r="F786" s="0" t="n">
        <v>1</v>
      </c>
      <c r="G786" s="0" t="n">
        <v>106.157</v>
      </c>
      <c r="H786" s="3" t="n">
        <v>3.38166E-007</v>
      </c>
      <c r="I786" s="0" t="n">
        <v>172.56</v>
      </c>
      <c r="J786" s="0" t="n">
        <v>126.24</v>
      </c>
      <c r="K786" s="0" t="n">
        <v>106.16</v>
      </c>
      <c r="L786" s="0" t="s">
        <v>142</v>
      </c>
      <c r="M786" s="0" t="s">
        <v>3912</v>
      </c>
      <c r="N786" s="0" t="s">
        <v>144</v>
      </c>
      <c r="O786" s="0" t="s">
        <v>1089</v>
      </c>
      <c r="P786" s="0" t="s">
        <v>3913</v>
      </c>
      <c r="Q786" s="0" t="s">
        <v>3914</v>
      </c>
      <c r="R786" s="0" t="n">
        <v>11</v>
      </c>
      <c r="AE786" s="0" t="n">
        <v>0.95669</v>
      </c>
      <c r="AF786" s="0" t="n">
        <v>1.4275</v>
      </c>
      <c r="AG786" s="0" t="n">
        <v>1.0409</v>
      </c>
      <c r="AY786" s="0" t="n">
        <v>1.1414</v>
      </c>
      <c r="AZ786" s="0" t="n">
        <v>1.335</v>
      </c>
      <c r="BA786" s="0" t="n">
        <v>1.6775</v>
      </c>
      <c r="BB786" s="0" t="n">
        <v>1.2517</v>
      </c>
      <c r="BC786" s="0" t="n">
        <v>1.7626</v>
      </c>
      <c r="BD786" s="0" t="n">
        <v>3.5</v>
      </c>
      <c r="BF786" s="0" t="n">
        <v>1.6762</v>
      </c>
      <c r="CE786" s="0" t="n">
        <v>1.1966</v>
      </c>
      <c r="CG786" s="0" t="n">
        <v>1.3017</v>
      </c>
      <c r="CH786" s="0" t="n">
        <v>0.90734</v>
      </c>
      <c r="CI786" s="0" t="n">
        <v>1.222</v>
      </c>
      <c r="CK786" s="0" t="n">
        <v>1.7047</v>
      </c>
      <c r="CL786" s="0" t="n">
        <v>1.4152</v>
      </c>
      <c r="CN786" s="0" t="n">
        <v>1.1999</v>
      </c>
      <c r="CO786" s="0" t="n">
        <v>1.3675</v>
      </c>
      <c r="CP786" s="0" t="n">
        <v>1.0817</v>
      </c>
      <c r="CQ786" s="0" t="n">
        <v>1.0037</v>
      </c>
      <c r="CT786" s="0" t="n">
        <v>0.96864</v>
      </c>
      <c r="DD786" s="0" t="n">
        <v>1.3414</v>
      </c>
      <c r="DG786" s="0" t="n">
        <v>1.1085</v>
      </c>
      <c r="DH786" s="0" t="n">
        <v>1.2274</v>
      </c>
      <c r="EA786" s="0" t="n">
        <v>1.1414</v>
      </c>
      <c r="EB786" s="0" t="n">
        <v>1.335</v>
      </c>
      <c r="EC786" s="0" t="n">
        <v>1.6775</v>
      </c>
      <c r="ED786" s="0" t="n">
        <v>1.2517</v>
      </c>
      <c r="EE786" s="0" t="n">
        <v>1.359645</v>
      </c>
      <c r="EF786" s="0" t="n">
        <v>2.46375</v>
      </c>
      <c r="EG786" s="0" t="n">
        <v>1.0409</v>
      </c>
      <c r="EH786" s="0" t="n">
        <v>1.6762</v>
      </c>
    </row>
    <row r="787" customFormat="false" ht="14" hidden="false" customHeight="false" outlineLevel="0" collapsed="false">
      <c r="A787" s="0" t="s">
        <v>3863</v>
      </c>
      <c r="B787" s="0" t="s">
        <v>3915</v>
      </c>
      <c r="C787" s="0" t="s">
        <v>3854</v>
      </c>
      <c r="D787" s="0" t="s">
        <v>3855</v>
      </c>
      <c r="E787" s="0" t="s">
        <v>3856</v>
      </c>
      <c r="F787" s="0" t="n">
        <v>1</v>
      </c>
      <c r="G787" s="0" t="n">
        <v>94.1217</v>
      </c>
      <c r="H787" s="3" t="n">
        <v>2.9058E-012</v>
      </c>
      <c r="I787" s="0" t="n">
        <v>144.57</v>
      </c>
      <c r="J787" s="0" t="n">
        <v>115.69</v>
      </c>
      <c r="K787" s="0" t="n">
        <v>94.122</v>
      </c>
      <c r="L787" s="0" t="s">
        <v>142</v>
      </c>
      <c r="M787" s="0" t="s">
        <v>3916</v>
      </c>
      <c r="N787" s="0" t="s">
        <v>3917</v>
      </c>
      <c r="O787" s="0" t="s">
        <v>801</v>
      </c>
      <c r="P787" s="0" t="s">
        <v>3918</v>
      </c>
      <c r="Q787" s="0" t="s">
        <v>3919</v>
      </c>
      <c r="R787" s="0" t="n">
        <v>7</v>
      </c>
      <c r="U787" s="0" t="n">
        <v>1.2104</v>
      </c>
      <c r="Y787" s="0" t="n">
        <v>0.93925</v>
      </c>
      <c r="AC787" s="0" t="n">
        <v>0.8276</v>
      </c>
      <c r="AF787" s="0" t="n">
        <v>0.90056</v>
      </c>
      <c r="AH787" s="0" t="n">
        <v>1.0196</v>
      </c>
      <c r="AM787" s="0" t="n">
        <v>0.98356</v>
      </c>
      <c r="AN787" s="0" t="n">
        <v>0.92176</v>
      </c>
      <c r="AQ787" s="0" t="n">
        <v>1.255</v>
      </c>
      <c r="AT787" s="0" t="n">
        <v>0.94694</v>
      </c>
      <c r="BB787" s="0" t="n">
        <v>1.2548</v>
      </c>
      <c r="BG787" s="0" t="n">
        <v>0.83998</v>
      </c>
      <c r="BK787" s="0" t="n">
        <v>0.86473</v>
      </c>
      <c r="BP787" s="0" t="n">
        <v>1.0733</v>
      </c>
      <c r="BS787" s="0" t="n">
        <v>0.97044</v>
      </c>
      <c r="BV787" s="0" t="n">
        <v>0.918</v>
      </c>
      <c r="BY787" s="0" t="n">
        <v>0.91447</v>
      </c>
      <c r="CB787" s="0" t="n">
        <v>0.8731</v>
      </c>
      <c r="CC787" s="0" t="n">
        <v>0.7146</v>
      </c>
      <c r="CD787" s="0" t="n">
        <v>0.83321</v>
      </c>
      <c r="CH787" s="0" t="n">
        <v>0.93806</v>
      </c>
      <c r="CO787" s="0" t="n">
        <v>0.88604</v>
      </c>
      <c r="CP787" s="0" t="n">
        <v>0.87187</v>
      </c>
      <c r="CQ787" s="0" t="n">
        <v>0.99902</v>
      </c>
      <c r="CY787" s="0" t="n">
        <v>1.2654</v>
      </c>
      <c r="DA787" s="0" t="n">
        <v>0.92362</v>
      </c>
      <c r="DB787" s="0" t="n">
        <v>1.0425</v>
      </c>
      <c r="DP787" s="0" t="n">
        <v>1.0056</v>
      </c>
      <c r="EA787" s="0" t="n">
        <v>1.04749</v>
      </c>
      <c r="EB787" s="0" t="e">
        <f aca="false">#DIV/0!</f>
        <v>#DIV/0!</v>
      </c>
      <c r="EC787" s="0" t="n">
        <v>1.019</v>
      </c>
      <c r="ED787" s="0" t="n">
        <v>1.10087</v>
      </c>
      <c r="EE787" s="0" t="n">
        <v>0.924145</v>
      </c>
      <c r="EF787" s="0" t="n">
        <v>0.91116</v>
      </c>
      <c r="EG787" s="0" t="n">
        <v>0.93925</v>
      </c>
      <c r="EH787" s="0" t="n">
        <v>1.0196</v>
      </c>
    </row>
    <row r="788" customFormat="false" ht="14" hidden="false" customHeight="false" outlineLevel="0" collapsed="false">
      <c r="A788" s="0" t="s">
        <v>3863</v>
      </c>
      <c r="B788" s="0" t="s">
        <v>3920</v>
      </c>
      <c r="C788" s="0" t="s">
        <v>3854</v>
      </c>
      <c r="D788" s="0" t="s">
        <v>3855</v>
      </c>
      <c r="E788" s="0" t="s">
        <v>3856</v>
      </c>
      <c r="F788" s="0" t="n">
        <v>1</v>
      </c>
      <c r="G788" s="0" t="n">
        <v>94.1217</v>
      </c>
      <c r="H788" s="3" t="n">
        <v>8.75765E-033</v>
      </c>
      <c r="I788" s="0" t="n">
        <v>254.19</v>
      </c>
      <c r="J788" s="0" t="n">
        <v>219.81</v>
      </c>
      <c r="K788" s="0" t="n">
        <v>94.122</v>
      </c>
      <c r="L788" s="0" t="s">
        <v>142</v>
      </c>
      <c r="M788" s="0" t="s">
        <v>3921</v>
      </c>
      <c r="N788" s="0" t="s">
        <v>3922</v>
      </c>
      <c r="O788" s="0" t="s">
        <v>251</v>
      </c>
      <c r="P788" s="0" t="s">
        <v>3918</v>
      </c>
      <c r="Q788" s="0" t="s">
        <v>3919</v>
      </c>
      <c r="R788" s="0" t="n">
        <v>9</v>
      </c>
      <c r="S788" s="0" t="n">
        <v>0.98706</v>
      </c>
      <c r="T788" s="0" t="n">
        <v>1.2537</v>
      </c>
      <c r="V788" s="0" t="n">
        <v>0.9407</v>
      </c>
      <c r="W788" s="0" t="n">
        <v>1.1646</v>
      </c>
      <c r="X788" s="0" t="n">
        <v>1.0639</v>
      </c>
      <c r="Y788" s="0" t="n">
        <v>0.90522</v>
      </c>
      <c r="Z788" s="0" t="n">
        <v>1.1718</v>
      </c>
      <c r="AA788" s="0" t="n">
        <v>0.95232</v>
      </c>
      <c r="AB788" s="0" t="n">
        <v>1.1532</v>
      </c>
      <c r="AD788" s="0" t="n">
        <v>0.84285</v>
      </c>
      <c r="AE788" s="0" t="n">
        <v>0.91035</v>
      </c>
      <c r="AG788" s="0" t="n">
        <v>1.0019</v>
      </c>
      <c r="AI788" s="0" t="n">
        <v>1.0738</v>
      </c>
      <c r="AJ788" s="0" t="n">
        <v>1.2557</v>
      </c>
      <c r="AK788" s="0" t="n">
        <v>1.4588</v>
      </c>
      <c r="AL788" s="0" t="n">
        <v>1.1825</v>
      </c>
      <c r="AM788" s="0" t="n">
        <v>0.98356</v>
      </c>
      <c r="AO788" s="0" t="n">
        <v>1.1802</v>
      </c>
      <c r="AP788" s="0" t="n">
        <v>1.0753</v>
      </c>
      <c r="AR788" s="0" t="n">
        <v>1.6902</v>
      </c>
      <c r="AS788" s="0" t="n">
        <v>1.1827</v>
      </c>
      <c r="AU788" s="0" t="n">
        <v>0.94496</v>
      </c>
      <c r="AV788" s="0" t="n">
        <v>1.2036</v>
      </c>
      <c r="AX788" s="0" t="n">
        <v>1.1637</v>
      </c>
      <c r="AY788" s="0" t="n">
        <v>1.285</v>
      </c>
      <c r="AZ788" s="0" t="n">
        <v>1.3838</v>
      </c>
      <c r="BA788" s="0" t="n">
        <v>0.8936</v>
      </c>
      <c r="BC788" s="0" t="n">
        <v>1.5446</v>
      </c>
      <c r="BD788" s="0" t="n">
        <v>1.6658</v>
      </c>
      <c r="BE788" s="0" t="n">
        <v>1.2374</v>
      </c>
      <c r="BF788" s="0" t="n">
        <v>1.1117</v>
      </c>
      <c r="BH788" s="0" t="n">
        <v>1.118</v>
      </c>
      <c r="BI788" s="0" t="n">
        <v>0.91535</v>
      </c>
      <c r="BJ788" s="0" t="n">
        <v>0.97461</v>
      </c>
      <c r="BK788" s="0" t="n">
        <v>0.86473</v>
      </c>
      <c r="BL788" s="0" t="n">
        <v>0.86535</v>
      </c>
      <c r="BM788" s="0" t="n">
        <v>1.0056</v>
      </c>
      <c r="BN788" s="0" t="n">
        <v>0.80269</v>
      </c>
      <c r="BO788" s="0" t="n">
        <v>1.187</v>
      </c>
      <c r="BP788" s="0" t="n">
        <v>1.0733</v>
      </c>
      <c r="BQ788" s="0" t="n">
        <v>0.96794</v>
      </c>
      <c r="BR788" s="0" t="n">
        <v>0.9292</v>
      </c>
      <c r="BT788" s="0" t="n">
        <v>0.99834</v>
      </c>
      <c r="BU788" s="0" t="n">
        <v>0.85356</v>
      </c>
      <c r="BW788" s="0" t="n">
        <v>1.1157</v>
      </c>
      <c r="BX788" s="0" t="n">
        <v>0.98437</v>
      </c>
      <c r="BY788" s="0" t="n">
        <v>1.2272</v>
      </c>
      <c r="BZ788" s="0" t="n">
        <v>0.99776</v>
      </c>
      <c r="CA788" s="0" t="n">
        <v>1.1047</v>
      </c>
      <c r="CB788" s="0" t="n">
        <v>1.0871</v>
      </c>
      <c r="CC788" s="0" t="n">
        <v>0.90872</v>
      </c>
      <c r="CD788" s="0" t="n">
        <v>1.1558</v>
      </c>
      <c r="CE788" s="0" t="n">
        <v>0.92875</v>
      </c>
      <c r="CF788" s="0" t="n">
        <v>0.85142</v>
      </c>
      <c r="CG788" s="0" t="n">
        <v>0.94602</v>
      </c>
      <c r="CI788" s="0" t="n">
        <v>0.90839</v>
      </c>
      <c r="CJ788" s="0" t="n">
        <v>0.96768</v>
      </c>
      <c r="CK788" s="0" t="n">
        <v>1.0759</v>
      </c>
      <c r="CL788" s="0" t="n">
        <v>0.90312</v>
      </c>
      <c r="CM788" s="0" t="n">
        <v>0.87332</v>
      </c>
      <c r="CN788" s="0" t="n">
        <v>1.0207</v>
      </c>
      <c r="CO788" s="0" t="n">
        <v>1.1581</v>
      </c>
      <c r="CP788" s="0" t="n">
        <v>1.0063</v>
      </c>
      <c r="CQ788" s="0" t="n">
        <v>0.99343</v>
      </c>
      <c r="CR788" s="0" t="n">
        <v>0.98863</v>
      </c>
      <c r="CS788" s="0" t="n">
        <v>0.89413</v>
      </c>
      <c r="CT788" s="0" t="n">
        <v>1.4705</v>
      </c>
      <c r="CU788" s="0" t="n">
        <v>1.23</v>
      </c>
      <c r="CV788" s="0" t="n">
        <v>1.4408</v>
      </c>
      <c r="CW788" s="0" t="n">
        <v>0.92784</v>
      </c>
      <c r="CX788" s="0" t="n">
        <v>0.94653</v>
      </c>
      <c r="CZ788" s="0" t="n">
        <v>1.3186</v>
      </c>
      <c r="DA788" s="0" t="n">
        <v>1.2091</v>
      </c>
      <c r="DC788" s="0" t="n">
        <v>0.98621</v>
      </c>
      <c r="DD788" s="0" t="n">
        <v>1.0057</v>
      </c>
      <c r="DE788" s="0" t="n">
        <v>0.79386</v>
      </c>
      <c r="DF788" s="0" t="n">
        <v>0.97266</v>
      </c>
      <c r="DG788" s="0" t="n">
        <v>0.93122</v>
      </c>
      <c r="DH788" s="0" t="n">
        <v>0.85251</v>
      </c>
      <c r="DI788" s="0" t="n">
        <v>0.82074</v>
      </c>
      <c r="DJ788" s="0" t="n">
        <v>1.1336</v>
      </c>
      <c r="DK788" s="0" t="n">
        <v>0.96166</v>
      </c>
      <c r="DL788" s="0" t="n">
        <v>0.92996</v>
      </c>
      <c r="DM788" s="0" t="n">
        <v>1.0884</v>
      </c>
      <c r="DN788" s="0" t="n">
        <v>1.2146</v>
      </c>
      <c r="DO788" s="0" t="n">
        <v>1.1583</v>
      </c>
      <c r="DQ788" s="0" t="n">
        <v>1.0946</v>
      </c>
      <c r="DR788" s="0" t="n">
        <v>0.8826</v>
      </c>
      <c r="DS788" s="0" t="n">
        <v>0.88952</v>
      </c>
      <c r="DT788" s="0" t="n">
        <v>1.1934</v>
      </c>
      <c r="DU788" s="0" t="n">
        <v>1.2449</v>
      </c>
      <c r="DV788" s="0" t="n">
        <v>1.4157</v>
      </c>
      <c r="DW788" s="0" t="n">
        <v>1.4005</v>
      </c>
      <c r="DX788" s="0" t="n">
        <v>1.1941</v>
      </c>
      <c r="DY788" s="0" t="n">
        <v>1.2171</v>
      </c>
      <c r="DZ788" s="0" t="n">
        <v>1.1097</v>
      </c>
      <c r="EA788" s="0" t="n">
        <v>1.074545</v>
      </c>
      <c r="EB788" s="0" t="n">
        <v>1.3091</v>
      </c>
      <c r="EC788" s="0" t="n">
        <v>1.1126125</v>
      </c>
      <c r="ED788" s="0" t="n">
        <v>0.985165</v>
      </c>
      <c r="EE788" s="0" t="n">
        <v>1.0688</v>
      </c>
      <c r="EF788" s="0" t="n">
        <v>1.1996625</v>
      </c>
      <c r="EG788" s="0" t="n">
        <v>1.066064</v>
      </c>
      <c r="EH788" s="0" t="n">
        <v>1.065038</v>
      </c>
    </row>
    <row r="789" customFormat="false" ht="14" hidden="false" customHeight="false" outlineLevel="0" collapsed="false">
      <c r="A789" s="0" t="s">
        <v>3854</v>
      </c>
      <c r="B789" s="0" t="n">
        <v>202</v>
      </c>
      <c r="C789" s="0" t="s">
        <v>3854</v>
      </c>
      <c r="D789" s="0" t="s">
        <v>3855</v>
      </c>
      <c r="E789" s="0" t="s">
        <v>3856</v>
      </c>
      <c r="F789" s="0" t="n">
        <v>0.712305</v>
      </c>
      <c r="G789" s="0" t="n">
        <v>9.4376</v>
      </c>
      <c r="H789" s="0" t="n">
        <v>0.000290224</v>
      </c>
      <c r="I789" s="0" t="n">
        <v>46.671</v>
      </c>
      <c r="J789" s="0" t="n">
        <v>28.831</v>
      </c>
      <c r="K789" s="0" t="n">
        <v>41.933</v>
      </c>
      <c r="L789" s="0" t="s">
        <v>142</v>
      </c>
      <c r="M789" s="0" t="s">
        <v>3923</v>
      </c>
      <c r="N789" s="0" t="s">
        <v>144</v>
      </c>
      <c r="O789" s="0" t="s">
        <v>158</v>
      </c>
      <c r="P789" s="0" t="s">
        <v>3924</v>
      </c>
      <c r="Q789" s="0" t="s">
        <v>3925</v>
      </c>
      <c r="R789" s="0" t="n">
        <v>11</v>
      </c>
      <c r="AD789" s="0" t="n">
        <v>0.99555</v>
      </c>
      <c r="AY789" s="0" t="n">
        <v>1.4084</v>
      </c>
      <c r="AZ789" s="0" t="n">
        <v>1.0378</v>
      </c>
      <c r="BB789" s="0" t="n">
        <v>1.1675</v>
      </c>
      <c r="BC789" s="0" t="n">
        <v>1.1033</v>
      </c>
      <c r="BD789" s="0" t="n">
        <v>1.0969</v>
      </c>
      <c r="BE789" s="0" t="n">
        <v>1.1346</v>
      </c>
      <c r="BF789" s="0" t="n">
        <v>1.1574</v>
      </c>
      <c r="DD789" s="0" t="n">
        <v>1.0742</v>
      </c>
      <c r="EA789" s="0" t="n">
        <v>1.4084</v>
      </c>
      <c r="EB789" s="0" t="n">
        <v>1.0378</v>
      </c>
      <c r="EC789" s="0" t="e">
        <f aca="false">#DIV/0!</f>
        <v>#DIV/0!</v>
      </c>
      <c r="ED789" s="0" t="n">
        <v>1.081525</v>
      </c>
      <c r="EE789" s="0" t="n">
        <v>1.1033</v>
      </c>
      <c r="EF789" s="0" t="n">
        <v>1.0969</v>
      </c>
      <c r="EG789" s="0" t="n">
        <v>1.1346</v>
      </c>
      <c r="EH789" s="0" t="n">
        <v>1.1574</v>
      </c>
    </row>
    <row r="790" customFormat="false" ht="14" hidden="false" customHeight="false" outlineLevel="0" collapsed="false">
      <c r="A790" s="0" t="s">
        <v>3863</v>
      </c>
      <c r="B790" s="0" t="s">
        <v>3926</v>
      </c>
      <c r="C790" s="0" t="s">
        <v>3854</v>
      </c>
      <c r="D790" s="0" t="s">
        <v>3855</v>
      </c>
      <c r="E790" s="0" t="s">
        <v>3856</v>
      </c>
      <c r="F790" s="0" t="n">
        <v>0.947894</v>
      </c>
      <c r="G790" s="0" t="n">
        <v>12.9416</v>
      </c>
      <c r="H790" s="0" t="n">
        <v>0.00100947</v>
      </c>
      <c r="I790" s="0" t="n">
        <v>91.657</v>
      </c>
      <c r="J790" s="0" t="n">
        <v>50.274</v>
      </c>
      <c r="K790" s="0" t="n">
        <v>60.489</v>
      </c>
      <c r="L790" s="0" t="s">
        <v>142</v>
      </c>
      <c r="M790" s="0" t="s">
        <v>3927</v>
      </c>
      <c r="N790" s="0" t="s">
        <v>144</v>
      </c>
      <c r="O790" s="0" t="s">
        <v>1202</v>
      </c>
      <c r="P790" s="0" t="s">
        <v>3928</v>
      </c>
      <c r="Q790" s="0" t="s">
        <v>3929</v>
      </c>
      <c r="R790" s="0" t="n">
        <v>5</v>
      </c>
      <c r="BO790" s="0" t="n">
        <v>1.1626</v>
      </c>
      <c r="BR790" s="0" t="n">
        <v>1.0964</v>
      </c>
      <c r="BT790" s="0" t="n">
        <v>1.0272</v>
      </c>
      <c r="BU790" s="0" t="n">
        <v>0.77129</v>
      </c>
      <c r="BV790" s="0" t="n">
        <v>0.87093</v>
      </c>
      <c r="BX790" s="0" t="n">
        <v>1.0821</v>
      </c>
      <c r="BY790" s="0" t="n">
        <v>1.1194</v>
      </c>
      <c r="CB790" s="0" t="n">
        <v>0.95459</v>
      </c>
      <c r="CC790" s="0" t="n">
        <v>0.77895</v>
      </c>
      <c r="DI790" s="0" t="n">
        <v>1.715</v>
      </c>
      <c r="EA790" s="0" t="e">
        <f aca="false">#DIV/0!</f>
        <v>#DIV/0!</v>
      </c>
      <c r="EB790" s="0" t="e">
        <f aca="false">#DIV/0!</f>
        <v>#DIV/0!</v>
      </c>
      <c r="EC790" s="0" t="e">
        <f aca="false">#DIV/0!</f>
        <v>#DIV/0!</v>
      </c>
      <c r="ED790" s="0" t="e">
        <f aca="false">#DIV/0!</f>
        <v>#DIV/0!</v>
      </c>
      <c r="EE790" s="0" t="e">
        <f aca="false">#DIV/0!</f>
        <v>#DIV/0!</v>
      </c>
      <c r="EF790" s="0" t="e">
        <f aca="false">#DIV/0!</f>
        <v>#DIV/0!</v>
      </c>
      <c r="EG790" s="0" t="e">
        <f aca="false">#DIV/0!</f>
        <v>#DIV/0!</v>
      </c>
      <c r="EH790" s="0" t="e">
        <f aca="false">#DIV/0!</f>
        <v>#DIV/0!</v>
      </c>
    </row>
    <row r="791" customFormat="false" ht="14" hidden="false" customHeight="false" outlineLevel="0" collapsed="false">
      <c r="A791" s="0" t="s">
        <v>3863</v>
      </c>
      <c r="B791" s="0" t="s">
        <v>3930</v>
      </c>
      <c r="C791" s="0" t="s">
        <v>3854</v>
      </c>
      <c r="D791" s="0" t="s">
        <v>3855</v>
      </c>
      <c r="E791" s="0" t="s">
        <v>3856</v>
      </c>
      <c r="F791" s="0" t="n">
        <v>0.418395</v>
      </c>
      <c r="G791" s="0" t="n">
        <v>0</v>
      </c>
      <c r="H791" s="0" t="n">
        <v>0.000199555</v>
      </c>
      <c r="I791" s="0" t="n">
        <v>51.851</v>
      </c>
      <c r="J791" s="0" t="n">
        <v>37.073</v>
      </c>
      <c r="K791" s="0" t="n">
        <v>51.851</v>
      </c>
      <c r="L791" s="0" t="s">
        <v>142</v>
      </c>
      <c r="M791" s="0" t="s">
        <v>3931</v>
      </c>
      <c r="N791" s="0" t="s">
        <v>144</v>
      </c>
      <c r="O791" s="0" t="s">
        <v>898</v>
      </c>
      <c r="P791" s="0" t="s">
        <v>3932</v>
      </c>
      <c r="Q791" s="0" t="s">
        <v>3933</v>
      </c>
      <c r="R791" s="0" t="n">
        <v>10</v>
      </c>
      <c r="EA791" s="0" t="e">
        <f aca="false">#DIV/0!</f>
        <v>#DIV/0!</v>
      </c>
      <c r="EB791" s="0" t="e">
        <f aca="false">#DIV/0!</f>
        <v>#DIV/0!</v>
      </c>
      <c r="EC791" s="0" t="e">
        <f aca="false">#DIV/0!</f>
        <v>#DIV/0!</v>
      </c>
      <c r="ED791" s="0" t="e">
        <f aca="false">#DIV/0!</f>
        <v>#DIV/0!</v>
      </c>
      <c r="EE791" s="0" t="e">
        <f aca="false">#DIV/0!</f>
        <v>#DIV/0!</v>
      </c>
      <c r="EF791" s="0" t="e">
        <f aca="false">#DIV/0!</f>
        <v>#DIV/0!</v>
      </c>
      <c r="EG791" s="0" t="e">
        <f aca="false">#DIV/0!</f>
        <v>#DIV/0!</v>
      </c>
      <c r="EH791" s="0" t="e">
        <f aca="false">#DIV/0!</f>
        <v>#DIV/0!</v>
      </c>
    </row>
    <row r="792" customFormat="false" ht="14" hidden="false" customHeight="false" outlineLevel="0" collapsed="false">
      <c r="A792" s="0" t="s">
        <v>3863</v>
      </c>
      <c r="B792" s="0" t="s">
        <v>3934</v>
      </c>
      <c r="C792" s="0" t="s">
        <v>3854</v>
      </c>
      <c r="D792" s="0" t="s">
        <v>3855</v>
      </c>
      <c r="E792" s="0" t="s">
        <v>3856</v>
      </c>
      <c r="F792" s="0" t="n">
        <v>0.480028</v>
      </c>
      <c r="G792" s="0" t="n">
        <v>0</v>
      </c>
      <c r="H792" s="0" t="n">
        <v>0.000168924</v>
      </c>
      <c r="I792" s="0" t="n">
        <v>53.525</v>
      </c>
      <c r="J792" s="0" t="n">
        <v>38.551</v>
      </c>
      <c r="K792" s="0" t="n">
        <v>46.247</v>
      </c>
      <c r="L792" s="0" t="s">
        <v>142</v>
      </c>
      <c r="M792" s="0" t="s">
        <v>3935</v>
      </c>
      <c r="N792" s="0" t="s">
        <v>630</v>
      </c>
      <c r="O792" s="0" t="s">
        <v>943</v>
      </c>
      <c r="P792" s="0" t="s">
        <v>3936</v>
      </c>
      <c r="Q792" s="0" t="s">
        <v>3937</v>
      </c>
      <c r="R792" s="0" t="n">
        <v>21</v>
      </c>
      <c r="EA792" s="0" t="e">
        <f aca="false">#DIV/0!</f>
        <v>#DIV/0!</v>
      </c>
      <c r="EB792" s="0" t="e">
        <f aca="false">#DIV/0!</f>
        <v>#DIV/0!</v>
      </c>
      <c r="EC792" s="0" t="e">
        <f aca="false">#DIV/0!</f>
        <v>#DIV/0!</v>
      </c>
      <c r="ED792" s="0" t="e">
        <f aca="false">#DIV/0!</f>
        <v>#DIV/0!</v>
      </c>
      <c r="EE792" s="0" t="e">
        <f aca="false">#DIV/0!</f>
        <v>#DIV/0!</v>
      </c>
      <c r="EF792" s="0" t="e">
        <f aca="false">#DIV/0!</f>
        <v>#DIV/0!</v>
      </c>
      <c r="EG792" s="0" t="e">
        <f aca="false">#DIV/0!</f>
        <v>#DIV/0!</v>
      </c>
      <c r="EH792" s="0" t="e">
        <f aca="false">#DIV/0!</f>
        <v>#DIV/0!</v>
      </c>
    </row>
    <row r="793" customFormat="false" ht="14" hidden="false" customHeight="false" outlineLevel="0" collapsed="false">
      <c r="A793" s="0" t="s">
        <v>3863</v>
      </c>
      <c r="B793" s="0" t="s">
        <v>3938</v>
      </c>
      <c r="C793" s="0" t="s">
        <v>3854</v>
      </c>
      <c r="D793" s="0" t="s">
        <v>3855</v>
      </c>
      <c r="E793" s="0" t="s">
        <v>3856</v>
      </c>
      <c r="F793" s="0" t="n">
        <v>0.494069</v>
      </c>
      <c r="G793" s="0" t="n">
        <v>0</v>
      </c>
      <c r="H793" s="0" t="n">
        <v>0.000168924</v>
      </c>
      <c r="I793" s="0" t="n">
        <v>53.525</v>
      </c>
      <c r="J793" s="0" t="n">
        <v>38.551</v>
      </c>
      <c r="K793" s="0" t="n">
        <v>46.247</v>
      </c>
      <c r="L793" s="0" t="s">
        <v>142</v>
      </c>
      <c r="M793" s="0" t="s">
        <v>3939</v>
      </c>
      <c r="N793" s="0" t="s">
        <v>3940</v>
      </c>
      <c r="O793" s="0" t="s">
        <v>948</v>
      </c>
      <c r="P793" s="0" t="s">
        <v>3936</v>
      </c>
      <c r="Q793" s="0" t="s">
        <v>3937</v>
      </c>
      <c r="R793" s="0" t="n">
        <v>28</v>
      </c>
      <c r="EA793" s="0" t="e">
        <f aca="false">#DIV/0!</f>
        <v>#DIV/0!</v>
      </c>
      <c r="EB793" s="0" t="e">
        <f aca="false">#DIV/0!</f>
        <v>#DIV/0!</v>
      </c>
      <c r="EC793" s="0" t="e">
        <f aca="false">#DIV/0!</f>
        <v>#DIV/0!</v>
      </c>
      <c r="ED793" s="0" t="e">
        <f aca="false">#DIV/0!</f>
        <v>#DIV/0!</v>
      </c>
      <c r="EE793" s="0" t="e">
        <f aca="false">#DIV/0!</f>
        <v>#DIV/0!</v>
      </c>
      <c r="EF793" s="0" t="e">
        <f aca="false">#DIV/0!</f>
        <v>#DIV/0!</v>
      </c>
      <c r="EG793" s="0" t="e">
        <f aca="false">#DIV/0!</f>
        <v>#DIV/0!</v>
      </c>
      <c r="EH793" s="0" t="e">
        <f aca="false">#DIV/0!</f>
        <v>#DIV/0!</v>
      </c>
    </row>
    <row r="794" customFormat="false" ht="14" hidden="false" customHeight="false" outlineLevel="0" collapsed="false">
      <c r="A794" s="0" t="s">
        <v>3863</v>
      </c>
      <c r="B794" s="0" t="s">
        <v>3941</v>
      </c>
      <c r="C794" s="0" t="s">
        <v>3854</v>
      </c>
      <c r="D794" s="0" t="s">
        <v>3855</v>
      </c>
      <c r="E794" s="0" t="s">
        <v>3856</v>
      </c>
      <c r="F794" s="0" t="n">
        <v>0.645451</v>
      </c>
      <c r="G794" s="0" t="n">
        <v>4.87358</v>
      </c>
      <c r="H794" s="0" t="n">
        <v>0.000112652</v>
      </c>
      <c r="I794" s="0" t="n">
        <v>52.465</v>
      </c>
      <c r="J794" s="0" t="n">
        <v>36.867</v>
      </c>
      <c r="K794" s="0" t="n">
        <v>48.18</v>
      </c>
      <c r="L794" s="0" t="s">
        <v>149</v>
      </c>
      <c r="M794" s="0" t="s">
        <v>3942</v>
      </c>
      <c r="N794" s="0" t="s">
        <v>1280</v>
      </c>
      <c r="O794" s="0" t="s">
        <v>319</v>
      </c>
      <c r="P794" s="0" t="s">
        <v>3943</v>
      </c>
      <c r="Q794" s="0" t="s">
        <v>3944</v>
      </c>
      <c r="R794" s="0" t="n">
        <v>6</v>
      </c>
      <c r="EA794" s="0" t="e">
        <f aca="false">#DIV/0!</f>
        <v>#DIV/0!</v>
      </c>
      <c r="EB794" s="0" t="e">
        <f aca="false">#DIV/0!</f>
        <v>#DIV/0!</v>
      </c>
      <c r="EC794" s="0" t="e">
        <f aca="false">#DIV/0!</f>
        <v>#DIV/0!</v>
      </c>
      <c r="ED794" s="0" t="e">
        <f aca="false">#DIV/0!</f>
        <v>#DIV/0!</v>
      </c>
      <c r="EE794" s="0" t="e">
        <f aca="false">#DIV/0!</f>
        <v>#DIV/0!</v>
      </c>
      <c r="EF794" s="0" t="e">
        <f aca="false">#DIV/0!</f>
        <v>#DIV/0!</v>
      </c>
      <c r="EG794" s="0" t="e">
        <f aca="false">#DIV/0!</f>
        <v>#DIV/0!</v>
      </c>
      <c r="EH794" s="0" t="e">
        <f aca="false">#DIV/0!</f>
        <v>#DIV/0!</v>
      </c>
    </row>
    <row r="795" customFormat="false" ht="14" hidden="false" customHeight="false" outlineLevel="0" collapsed="false">
      <c r="A795" s="0" t="s">
        <v>3854</v>
      </c>
      <c r="B795" s="0" t="n">
        <v>291</v>
      </c>
      <c r="C795" s="0" t="s">
        <v>3854</v>
      </c>
      <c r="D795" s="0" t="s">
        <v>3855</v>
      </c>
      <c r="E795" s="0" t="s">
        <v>3856</v>
      </c>
      <c r="F795" s="0" t="n">
        <v>0.999789</v>
      </c>
      <c r="G795" s="0" t="n">
        <v>37.8151</v>
      </c>
      <c r="H795" s="3" t="n">
        <v>4.04839E-013</v>
      </c>
      <c r="I795" s="0" t="n">
        <v>119.88</v>
      </c>
      <c r="J795" s="0" t="n">
        <v>87.686</v>
      </c>
      <c r="K795" s="0" t="n">
        <v>79.237</v>
      </c>
      <c r="L795" s="0" t="s">
        <v>149</v>
      </c>
      <c r="M795" s="0" t="s">
        <v>3945</v>
      </c>
      <c r="N795" s="0" t="s">
        <v>3946</v>
      </c>
      <c r="O795" s="0" t="s">
        <v>383</v>
      </c>
      <c r="P795" s="0" t="s">
        <v>3947</v>
      </c>
      <c r="Q795" s="0" t="s">
        <v>3948</v>
      </c>
      <c r="R795" s="0" t="n">
        <v>7</v>
      </c>
      <c r="S795" s="0" t="n">
        <v>1.0599</v>
      </c>
      <c r="T795" s="0" t="n">
        <v>1.0411</v>
      </c>
      <c r="U795" s="0" t="n">
        <v>0.98956</v>
      </c>
      <c r="V795" s="0" t="n">
        <v>1.0851</v>
      </c>
      <c r="W795" s="0" t="n">
        <v>1.0473</v>
      </c>
      <c r="X795" s="0" t="n">
        <v>0.85485</v>
      </c>
      <c r="Y795" s="0" t="n">
        <v>1.0255</v>
      </c>
      <c r="Z795" s="0" t="n">
        <v>1.1211</v>
      </c>
      <c r="AA795" s="0" t="n">
        <v>1.2959</v>
      </c>
      <c r="AB795" s="0" t="n">
        <v>1.4762</v>
      </c>
      <c r="AC795" s="0" t="n">
        <v>1.1913</v>
      </c>
      <c r="AD795" s="0" t="n">
        <v>1.259</v>
      </c>
      <c r="AE795" s="0" t="n">
        <v>1.4266</v>
      </c>
      <c r="AF795" s="0" t="n">
        <v>1.2281</v>
      </c>
      <c r="AH795" s="0" t="n">
        <v>1.2896</v>
      </c>
      <c r="AO795" s="0" t="n">
        <v>1.1361</v>
      </c>
      <c r="AP795" s="0" t="n">
        <v>0.96574</v>
      </c>
      <c r="AR795" s="0" t="n">
        <v>1.1642</v>
      </c>
      <c r="AY795" s="0" t="n">
        <v>1.2886</v>
      </c>
      <c r="AZ795" s="0" t="n">
        <v>1.3349</v>
      </c>
      <c r="BA795" s="0" t="n">
        <v>1.2678</v>
      </c>
      <c r="BB795" s="0" t="n">
        <v>1.1771</v>
      </c>
      <c r="BC795" s="0" t="n">
        <v>1.164</v>
      </c>
      <c r="BE795" s="0" t="n">
        <v>1.5147</v>
      </c>
      <c r="BF795" s="0" t="n">
        <v>1.3419</v>
      </c>
      <c r="BV795" s="0" t="n">
        <v>1.0843</v>
      </c>
      <c r="BW795" s="0" t="n">
        <v>1.1037</v>
      </c>
      <c r="BX795" s="0" t="n">
        <v>1.0733</v>
      </c>
      <c r="BZ795" s="0" t="n">
        <v>1.1357</v>
      </c>
      <c r="CA795" s="0" t="n">
        <v>1.1352</v>
      </c>
      <c r="CB795" s="0" t="n">
        <v>0.99752</v>
      </c>
      <c r="CE795" s="0" t="n">
        <v>1.0066</v>
      </c>
      <c r="CF795" s="0" t="n">
        <v>1.1884</v>
      </c>
      <c r="CG795" s="0" t="n">
        <v>1.3061</v>
      </c>
      <c r="CI795" s="0" t="n">
        <v>1.2615</v>
      </c>
      <c r="CJ795" s="0" t="n">
        <v>1.2854</v>
      </c>
      <c r="CK795" s="0" t="n">
        <v>1.4777</v>
      </c>
      <c r="CL795" s="0" t="n">
        <v>1.12</v>
      </c>
      <c r="CM795" s="0" t="n">
        <v>1.0456</v>
      </c>
      <c r="CQ795" s="0" t="n">
        <v>1.6876</v>
      </c>
      <c r="CR795" s="0" t="n">
        <v>1.6034</v>
      </c>
      <c r="CS795" s="0" t="n">
        <v>1.6704</v>
      </c>
      <c r="CT795" s="0" t="n">
        <v>1.6481</v>
      </c>
      <c r="CU795" s="0" t="n">
        <v>1.044</v>
      </c>
      <c r="CV795" s="0" t="n">
        <v>0.94404</v>
      </c>
      <c r="CW795" s="0" t="n">
        <v>1.0478</v>
      </c>
      <c r="CX795" s="0" t="n">
        <v>0.93993</v>
      </c>
      <c r="CY795" s="0" t="n">
        <v>1.0296</v>
      </c>
      <c r="CZ795" s="0" t="n">
        <v>0.83954</v>
      </c>
      <c r="DB795" s="0" t="n">
        <v>1.0479</v>
      </c>
      <c r="DC795" s="0" t="n">
        <v>0.96728</v>
      </c>
      <c r="DD795" s="0" t="n">
        <v>1.2241</v>
      </c>
      <c r="DE795" s="0" t="n">
        <v>1.4326</v>
      </c>
      <c r="DF795" s="0" t="n">
        <v>1.2073</v>
      </c>
      <c r="DG795" s="0" t="n">
        <v>1.1734</v>
      </c>
      <c r="DH795" s="0" t="n">
        <v>1.1397</v>
      </c>
      <c r="DI795" s="0" t="n">
        <v>1.3554</v>
      </c>
      <c r="DJ795" s="0" t="n">
        <v>1.3008</v>
      </c>
      <c r="DL795" s="0" t="n">
        <v>0.88241</v>
      </c>
      <c r="DM795" s="0" t="n">
        <v>0.9951</v>
      </c>
      <c r="DP795" s="0" t="n">
        <v>1.0878</v>
      </c>
      <c r="DQ795" s="0" t="n">
        <v>0.90148</v>
      </c>
      <c r="DR795" s="0" t="n">
        <v>1.1372</v>
      </c>
      <c r="EA795" s="0" t="n">
        <v>1.2148</v>
      </c>
      <c r="EB795" s="0" t="n">
        <v>1.2541</v>
      </c>
      <c r="EC795" s="0" t="n">
        <v>1.14955333333333</v>
      </c>
      <c r="ED795" s="0" t="n">
        <v>1.17373333333333</v>
      </c>
      <c r="EE795" s="0" t="n">
        <v>1.21263333333333</v>
      </c>
      <c r="EF795" s="0" t="n">
        <v>1.041475</v>
      </c>
      <c r="EG795" s="0" t="n">
        <v>1.22543333333333</v>
      </c>
      <c r="EH795" s="0" t="n">
        <v>1.179585</v>
      </c>
    </row>
    <row r="796" customFormat="false" ht="14" hidden="false" customHeight="false" outlineLevel="0" collapsed="false">
      <c r="A796" s="0" t="s">
        <v>3863</v>
      </c>
      <c r="B796" s="0" t="s">
        <v>3949</v>
      </c>
      <c r="C796" s="0" t="s">
        <v>3854</v>
      </c>
      <c r="D796" s="0" t="s">
        <v>3855</v>
      </c>
      <c r="E796" s="0" t="s">
        <v>3856</v>
      </c>
      <c r="F796" s="0" t="n">
        <v>0.418395</v>
      </c>
      <c r="G796" s="0" t="n">
        <v>0</v>
      </c>
      <c r="H796" s="0" t="n">
        <v>0.000199555</v>
      </c>
      <c r="I796" s="0" t="n">
        <v>51.851</v>
      </c>
      <c r="J796" s="0" t="n">
        <v>37.073</v>
      </c>
      <c r="K796" s="0" t="n">
        <v>51.851</v>
      </c>
      <c r="L796" s="0" t="s">
        <v>149</v>
      </c>
      <c r="M796" s="0" t="s">
        <v>3950</v>
      </c>
      <c r="N796" s="0" t="s">
        <v>597</v>
      </c>
      <c r="O796" s="0" t="s">
        <v>598</v>
      </c>
      <c r="P796" s="0" t="s">
        <v>3932</v>
      </c>
      <c r="Q796" s="0" t="s">
        <v>3933</v>
      </c>
      <c r="R796" s="0" t="n">
        <v>12</v>
      </c>
      <c r="EA796" s="0" t="e">
        <f aca="false">#DIV/0!</f>
        <v>#DIV/0!</v>
      </c>
      <c r="EB796" s="0" t="e">
        <f aca="false">#DIV/0!</f>
        <v>#DIV/0!</v>
      </c>
      <c r="EC796" s="0" t="e">
        <f aca="false">#DIV/0!</f>
        <v>#DIV/0!</v>
      </c>
      <c r="ED796" s="0" t="e">
        <f aca="false">#DIV/0!</f>
        <v>#DIV/0!</v>
      </c>
      <c r="EE796" s="0" t="e">
        <f aca="false">#DIV/0!</f>
        <v>#DIV/0!</v>
      </c>
      <c r="EF796" s="0" t="e">
        <f aca="false">#DIV/0!</f>
        <v>#DIV/0!</v>
      </c>
      <c r="EG796" s="0" t="e">
        <f aca="false">#DIV/0!</f>
        <v>#DIV/0!</v>
      </c>
      <c r="EH796" s="0" t="e">
        <f aca="false">#DIV/0!</f>
        <v>#DIV/0!</v>
      </c>
    </row>
    <row r="797" customFormat="false" ht="14" hidden="false" customHeight="false" outlineLevel="0" collapsed="false">
      <c r="A797" s="0" t="s">
        <v>3863</v>
      </c>
      <c r="B797" s="0" t="s">
        <v>3951</v>
      </c>
      <c r="C797" s="0" t="s">
        <v>3854</v>
      </c>
      <c r="D797" s="0" t="s">
        <v>3855</v>
      </c>
      <c r="E797" s="0" t="s">
        <v>3856</v>
      </c>
      <c r="F797" s="0" t="n">
        <v>0.480028</v>
      </c>
      <c r="G797" s="0" t="n">
        <v>0</v>
      </c>
      <c r="H797" s="0" t="n">
        <v>0.000168924</v>
      </c>
      <c r="I797" s="0" t="n">
        <v>53.525</v>
      </c>
      <c r="J797" s="0" t="n">
        <v>38.551</v>
      </c>
      <c r="K797" s="0" t="n">
        <v>46.247</v>
      </c>
      <c r="L797" s="0" t="s">
        <v>149</v>
      </c>
      <c r="M797" s="0" t="s">
        <v>3952</v>
      </c>
      <c r="N797" s="0" t="s">
        <v>597</v>
      </c>
      <c r="O797" s="0" t="s">
        <v>598</v>
      </c>
      <c r="P797" s="0" t="s">
        <v>3936</v>
      </c>
      <c r="Q797" s="0" t="s">
        <v>3937</v>
      </c>
      <c r="R797" s="0" t="n">
        <v>22</v>
      </c>
      <c r="EA797" s="0" t="e">
        <f aca="false">#DIV/0!</f>
        <v>#DIV/0!</v>
      </c>
      <c r="EB797" s="0" t="e">
        <f aca="false">#DIV/0!</f>
        <v>#DIV/0!</v>
      </c>
      <c r="EC797" s="0" t="e">
        <f aca="false">#DIV/0!</f>
        <v>#DIV/0!</v>
      </c>
      <c r="ED797" s="0" t="e">
        <f aca="false">#DIV/0!</f>
        <v>#DIV/0!</v>
      </c>
      <c r="EE797" s="0" t="e">
        <f aca="false">#DIV/0!</f>
        <v>#DIV/0!</v>
      </c>
      <c r="EF797" s="0" t="e">
        <f aca="false">#DIV/0!</f>
        <v>#DIV/0!</v>
      </c>
      <c r="EG797" s="0" t="e">
        <f aca="false">#DIV/0!</f>
        <v>#DIV/0!</v>
      </c>
      <c r="EH797" s="0" t="e">
        <f aca="false">#DIV/0!</f>
        <v>#DIV/0!</v>
      </c>
    </row>
    <row r="798" customFormat="false" ht="14" hidden="false" customHeight="false" outlineLevel="0" collapsed="false">
      <c r="A798" s="0" t="s">
        <v>3863</v>
      </c>
      <c r="B798" s="0" t="s">
        <v>3953</v>
      </c>
      <c r="C798" s="0" t="s">
        <v>3854</v>
      </c>
      <c r="D798" s="0" t="s">
        <v>3855</v>
      </c>
      <c r="E798" s="0" t="s">
        <v>3856</v>
      </c>
      <c r="F798" s="0" t="n">
        <v>0.494069</v>
      </c>
      <c r="G798" s="0" t="n">
        <v>0</v>
      </c>
      <c r="H798" s="0" t="n">
        <v>0.000168924</v>
      </c>
      <c r="I798" s="0" t="n">
        <v>53.525</v>
      </c>
      <c r="J798" s="0" t="n">
        <v>38.551</v>
      </c>
      <c r="K798" s="0" t="n">
        <v>46.247</v>
      </c>
      <c r="L798" s="0" t="s">
        <v>149</v>
      </c>
      <c r="M798" s="0" t="s">
        <v>3954</v>
      </c>
      <c r="N798" s="0" t="s">
        <v>3955</v>
      </c>
      <c r="O798" s="0" t="s">
        <v>598</v>
      </c>
      <c r="P798" s="0" t="s">
        <v>3936</v>
      </c>
      <c r="Q798" s="0" t="s">
        <v>3937</v>
      </c>
      <c r="R798" s="0" t="n">
        <v>29</v>
      </c>
      <c r="EA798" s="0" t="e">
        <f aca="false">#DIV/0!</f>
        <v>#DIV/0!</v>
      </c>
      <c r="EB798" s="0" t="e">
        <f aca="false">#DIV/0!</f>
        <v>#DIV/0!</v>
      </c>
      <c r="EC798" s="0" t="e">
        <f aca="false">#DIV/0!</f>
        <v>#DIV/0!</v>
      </c>
      <c r="ED798" s="0" t="e">
        <f aca="false">#DIV/0!</f>
        <v>#DIV/0!</v>
      </c>
      <c r="EE798" s="0" t="e">
        <f aca="false">#DIV/0!</f>
        <v>#DIV/0!</v>
      </c>
      <c r="EF798" s="0" t="e">
        <f aca="false">#DIV/0!</f>
        <v>#DIV/0!</v>
      </c>
      <c r="EG798" s="0" t="e">
        <f aca="false">#DIV/0!</f>
        <v>#DIV/0!</v>
      </c>
      <c r="EH798" s="0" t="e">
        <f aca="false">#DIV/0!</f>
        <v>#DIV/0!</v>
      </c>
    </row>
    <row r="799" customFormat="false" ht="14" hidden="false" customHeight="false" outlineLevel="0" collapsed="false">
      <c r="A799" s="0" t="s">
        <v>3956</v>
      </c>
      <c r="B799" s="0" t="s">
        <v>3957</v>
      </c>
      <c r="C799" s="0" t="s">
        <v>3958</v>
      </c>
      <c r="D799" s="0" t="s">
        <v>3959</v>
      </c>
      <c r="E799" s="0" t="s">
        <v>3960</v>
      </c>
      <c r="F799" s="0" t="n">
        <v>0.967923</v>
      </c>
      <c r="G799" s="0" t="n">
        <v>14.7964</v>
      </c>
      <c r="H799" s="0" t="n">
        <v>0.000163536</v>
      </c>
      <c r="I799" s="0" t="n">
        <v>90.707</v>
      </c>
      <c r="J799" s="0" t="n">
        <v>59.093</v>
      </c>
      <c r="K799" s="0" t="n">
        <v>90.707</v>
      </c>
      <c r="L799" s="0" t="s">
        <v>142</v>
      </c>
      <c r="M799" s="0" t="s">
        <v>3961</v>
      </c>
      <c r="N799" s="0" t="s">
        <v>144</v>
      </c>
      <c r="O799" s="0" t="s">
        <v>211</v>
      </c>
      <c r="P799" s="0" t="s">
        <v>3962</v>
      </c>
      <c r="Q799" s="0" t="s">
        <v>3963</v>
      </c>
      <c r="R799" s="0" t="n">
        <v>6</v>
      </c>
      <c r="S799" s="0" t="n">
        <v>0.81379</v>
      </c>
      <c r="T799" s="0" t="n">
        <v>0.87986</v>
      </c>
      <c r="W799" s="0" t="n">
        <v>0.7241</v>
      </c>
      <c r="X799" s="0" t="n">
        <v>0.84347</v>
      </c>
      <c r="Y799" s="0" t="n">
        <v>0.98224</v>
      </c>
      <c r="Z799" s="0" t="n">
        <v>0.73463</v>
      </c>
      <c r="AI799" s="0" t="n">
        <v>0.95537</v>
      </c>
      <c r="AJ799" s="0" t="n">
        <v>1.0902</v>
      </c>
      <c r="AK799" s="0" t="n">
        <v>0.78566</v>
      </c>
      <c r="BB799" s="0" t="n">
        <v>0.97863</v>
      </c>
      <c r="CM799" s="0" t="n">
        <v>0.81044</v>
      </c>
      <c r="CN799" s="0" t="n">
        <v>1.0639</v>
      </c>
      <c r="CU799" s="0" t="n">
        <v>0.88507</v>
      </c>
      <c r="CV799" s="0" t="n">
        <v>0.5288</v>
      </c>
      <c r="CX799" s="0" t="n">
        <v>0.58465</v>
      </c>
      <c r="CZ799" s="0" t="n">
        <v>0.97739</v>
      </c>
      <c r="DL799" s="0" t="n">
        <v>1.0201</v>
      </c>
      <c r="DN799" s="0" t="n">
        <v>1.0281</v>
      </c>
      <c r="DO799" s="0" t="n">
        <v>0.95922</v>
      </c>
      <c r="DQ799" s="0" t="n">
        <v>1.1452</v>
      </c>
      <c r="EA799" s="0" t="n">
        <v>0.88458</v>
      </c>
      <c r="EB799" s="0" t="n">
        <v>0.98503</v>
      </c>
      <c r="EC799" s="0" t="n">
        <v>0.78566</v>
      </c>
      <c r="ED799" s="0" t="n">
        <v>0.97863</v>
      </c>
      <c r="EE799" s="0" t="n">
        <v>0.7241</v>
      </c>
      <c r="EF799" s="0" t="n">
        <v>0.84347</v>
      </c>
      <c r="EG799" s="0" t="n">
        <v>0.98224</v>
      </c>
      <c r="EH799" s="0" t="n">
        <v>0.73463</v>
      </c>
    </row>
    <row r="800" customFormat="false" ht="14" hidden="false" customHeight="false" outlineLevel="0" collapsed="false">
      <c r="A800" s="0" t="s">
        <v>3956</v>
      </c>
      <c r="B800" s="0" t="s">
        <v>3964</v>
      </c>
      <c r="C800" s="0" t="s">
        <v>3958</v>
      </c>
      <c r="D800" s="0" t="s">
        <v>3959</v>
      </c>
      <c r="E800" s="0" t="s">
        <v>3960</v>
      </c>
      <c r="F800" s="0" t="n">
        <v>1</v>
      </c>
      <c r="G800" s="0" t="n">
        <v>92.3315</v>
      </c>
      <c r="H800" s="3" t="n">
        <v>5.92783E-009</v>
      </c>
      <c r="I800" s="0" t="n">
        <v>270.67</v>
      </c>
      <c r="J800" s="0" t="n">
        <v>202.79</v>
      </c>
      <c r="K800" s="0" t="n">
        <v>244.71</v>
      </c>
      <c r="L800" s="0" t="s">
        <v>142</v>
      </c>
      <c r="M800" s="0" t="s">
        <v>3965</v>
      </c>
      <c r="N800" s="0" t="s">
        <v>144</v>
      </c>
      <c r="O800" s="0" t="s">
        <v>369</v>
      </c>
      <c r="P800" s="0" t="s">
        <v>3966</v>
      </c>
      <c r="Q800" s="0" t="s">
        <v>3967</v>
      </c>
      <c r="R800" s="0" t="n">
        <v>8</v>
      </c>
      <c r="S800" s="0" t="n">
        <v>0.98222</v>
      </c>
      <c r="T800" s="0" t="n">
        <v>0.96866</v>
      </c>
      <c r="U800" s="0" t="n">
        <v>0.78639</v>
      </c>
      <c r="V800" s="0" t="n">
        <v>1.0607</v>
      </c>
      <c r="W800" s="0" t="n">
        <v>0.88979</v>
      </c>
      <c r="X800" s="0" t="n">
        <v>1.2042</v>
      </c>
      <c r="Y800" s="0" t="n">
        <v>1.0319</v>
      </c>
      <c r="Z800" s="0" t="n">
        <v>0.85436</v>
      </c>
      <c r="AA800" s="0" t="n">
        <v>0.96538</v>
      </c>
      <c r="AB800" s="0" t="n">
        <v>0.95165</v>
      </c>
      <c r="AC800" s="0" t="n">
        <v>0.8158</v>
      </c>
      <c r="AD800" s="0" t="n">
        <v>1.1376</v>
      </c>
      <c r="AE800" s="0" t="n">
        <v>0.90213</v>
      </c>
      <c r="AF800" s="0" t="n">
        <v>0.77051</v>
      </c>
      <c r="AG800" s="0" t="n">
        <v>0.9352</v>
      </c>
      <c r="AH800" s="0" t="n">
        <v>0.89892</v>
      </c>
      <c r="AL800" s="0" t="n">
        <v>0.9815</v>
      </c>
      <c r="AM800" s="0" t="n">
        <v>0.85986</v>
      </c>
      <c r="AN800" s="0" t="n">
        <v>0.93481</v>
      </c>
      <c r="AO800" s="0" t="n">
        <v>0.90871</v>
      </c>
      <c r="AP800" s="0" t="n">
        <v>1.1495</v>
      </c>
      <c r="AS800" s="0" t="n">
        <v>1.4838</v>
      </c>
      <c r="AV800" s="0" t="n">
        <v>1.0106</v>
      </c>
      <c r="AY800" s="0" t="n">
        <v>0.94892</v>
      </c>
      <c r="AZ800" s="0" t="n">
        <v>0.84798</v>
      </c>
      <c r="BA800" s="0" t="n">
        <v>1.1775</v>
      </c>
      <c r="BB800" s="0" t="n">
        <v>0.8649</v>
      </c>
      <c r="BC800" s="0" t="n">
        <v>0.9509</v>
      </c>
      <c r="BD800" s="0" t="n">
        <v>1.1803</v>
      </c>
      <c r="BE800" s="0" t="n">
        <v>1.2989</v>
      </c>
      <c r="BF800" s="0" t="n">
        <v>1.0522</v>
      </c>
      <c r="BK800" s="0" t="n">
        <v>1.2124</v>
      </c>
      <c r="BL800" s="0" t="n">
        <v>1.0664</v>
      </c>
      <c r="BM800" s="0" t="n">
        <v>1.0364</v>
      </c>
      <c r="BN800" s="0" t="n">
        <v>0.83246</v>
      </c>
      <c r="BO800" s="0" t="n">
        <v>0.97852</v>
      </c>
      <c r="BP800" s="0" t="n">
        <v>0.94934</v>
      </c>
      <c r="BQ800" s="0" t="n">
        <v>0.72758</v>
      </c>
      <c r="BT800" s="0" t="n">
        <v>0.95395</v>
      </c>
      <c r="BU800" s="0" t="n">
        <v>0.63964</v>
      </c>
      <c r="BV800" s="0" t="n">
        <v>0.70758</v>
      </c>
      <c r="BX800" s="0" t="n">
        <v>0.94117</v>
      </c>
      <c r="BY800" s="0" t="n">
        <v>0.98172</v>
      </c>
      <c r="BZ800" s="0" t="n">
        <v>0.89926</v>
      </c>
      <c r="CA800" s="0" t="n">
        <v>0.98647</v>
      </c>
      <c r="CB800" s="0" t="n">
        <v>0.97217</v>
      </c>
      <c r="CC800" s="0" t="n">
        <v>0.58373</v>
      </c>
      <c r="CD800" s="0" t="n">
        <v>0.98525</v>
      </c>
      <c r="CE800" s="0" t="n">
        <v>0.90923</v>
      </c>
      <c r="CF800" s="0" t="n">
        <v>1.1115</v>
      </c>
      <c r="CG800" s="0" t="n">
        <v>0.94759</v>
      </c>
      <c r="CH800" s="0" t="n">
        <v>0.96848</v>
      </c>
      <c r="CI800" s="0" t="n">
        <v>0.90748</v>
      </c>
      <c r="CJ800" s="0" t="n">
        <v>0.89133</v>
      </c>
      <c r="CK800" s="0" t="n">
        <v>1.009</v>
      </c>
      <c r="CL800" s="0" t="n">
        <v>1.0087</v>
      </c>
      <c r="CM800" s="0" t="n">
        <v>0.91585</v>
      </c>
      <c r="CN800" s="0" t="n">
        <v>0.84574</v>
      </c>
      <c r="CO800" s="0" t="n">
        <v>1.0031</v>
      </c>
      <c r="CP800" s="0" t="n">
        <v>0.87315</v>
      </c>
      <c r="CQ800" s="0" t="n">
        <v>0.79529</v>
      </c>
      <c r="CR800" s="0" t="n">
        <v>0.90998</v>
      </c>
      <c r="CS800" s="0" t="n">
        <v>0.76799</v>
      </c>
      <c r="CT800" s="0" t="n">
        <v>1.0431</v>
      </c>
      <c r="CU800" s="0" t="n">
        <v>1.1704</v>
      </c>
      <c r="CV800" s="0" t="n">
        <v>1.098</v>
      </c>
      <c r="CW800" s="0" t="n">
        <v>0.90502</v>
      </c>
      <c r="CX800" s="0" t="n">
        <v>1.0447</v>
      </c>
      <c r="CY800" s="0" t="n">
        <v>1.1256</v>
      </c>
      <c r="CZ800" s="0" t="n">
        <v>0.98796</v>
      </c>
      <c r="DA800" s="0" t="n">
        <v>0.81083</v>
      </c>
      <c r="DB800" s="0" t="n">
        <v>1.1269</v>
      </c>
      <c r="DC800" s="0" t="n">
        <v>1.1683</v>
      </c>
      <c r="DD800" s="0" t="n">
        <v>0.82406</v>
      </c>
      <c r="DE800" s="0" t="n">
        <v>0.90643</v>
      </c>
      <c r="DF800" s="0" t="n">
        <v>0.89912</v>
      </c>
      <c r="DG800" s="0" t="n">
        <v>0.87401</v>
      </c>
      <c r="DH800" s="0" t="n">
        <v>0.8857</v>
      </c>
      <c r="DI800" s="0" t="n">
        <v>0.87205</v>
      </c>
      <c r="DJ800" s="0" t="n">
        <v>1.0597</v>
      </c>
      <c r="DK800" s="0" t="n">
        <v>1.1318</v>
      </c>
      <c r="DM800" s="0" t="n">
        <v>0.98555</v>
      </c>
      <c r="DP800" s="0" t="n">
        <v>1.0234</v>
      </c>
      <c r="DR800" s="0" t="n">
        <v>1.0357</v>
      </c>
      <c r="DS800" s="0" t="n">
        <v>1.0116</v>
      </c>
      <c r="DT800" s="0" t="n">
        <v>1.5282</v>
      </c>
      <c r="DZ800" s="0" t="n">
        <v>1.0231</v>
      </c>
      <c r="EA800" s="0" t="n">
        <v>0.965506666666667</v>
      </c>
      <c r="EB800" s="0" t="n">
        <v>0.922763333333333</v>
      </c>
      <c r="EC800" s="0" t="n">
        <v>1.0658725</v>
      </c>
      <c r="ED800" s="0" t="n">
        <v>1.011175</v>
      </c>
      <c r="EE800" s="0" t="n">
        <v>0.963016</v>
      </c>
      <c r="EF800" s="0" t="n">
        <v>1.02780333333333</v>
      </c>
      <c r="EG800" s="0" t="n">
        <v>1.042222</v>
      </c>
      <c r="EH800" s="0" t="n">
        <v>0.957488</v>
      </c>
    </row>
    <row r="801" customFormat="false" ht="14" hidden="false" customHeight="false" outlineLevel="0" collapsed="false">
      <c r="A801" s="0" t="s">
        <v>3956</v>
      </c>
      <c r="B801" s="0" t="s">
        <v>3968</v>
      </c>
      <c r="C801" s="0" t="s">
        <v>3958</v>
      </c>
      <c r="D801" s="0" t="s">
        <v>3959</v>
      </c>
      <c r="E801" s="0" t="s">
        <v>3960</v>
      </c>
      <c r="F801" s="0" t="n">
        <v>1</v>
      </c>
      <c r="G801" s="0" t="n">
        <v>66.2271</v>
      </c>
      <c r="H801" s="3" t="n">
        <v>9.41264E-005</v>
      </c>
      <c r="I801" s="0" t="n">
        <v>115.26</v>
      </c>
      <c r="J801" s="0" t="n">
        <v>81.714</v>
      </c>
      <c r="K801" s="0" t="n">
        <v>95.429</v>
      </c>
      <c r="L801" s="0" t="s">
        <v>142</v>
      </c>
      <c r="M801" s="0" t="s">
        <v>3969</v>
      </c>
      <c r="N801" s="0" t="s">
        <v>144</v>
      </c>
      <c r="O801" s="0" t="s">
        <v>758</v>
      </c>
      <c r="P801" s="0" t="s">
        <v>3970</v>
      </c>
      <c r="Q801" s="0" t="s">
        <v>3971</v>
      </c>
      <c r="R801" s="0" t="n">
        <v>4</v>
      </c>
      <c r="T801" s="0" t="n">
        <v>0.96443</v>
      </c>
      <c r="V801" s="0" t="n">
        <v>1.4992</v>
      </c>
      <c r="Y801" s="0" t="n">
        <v>1.213</v>
      </c>
      <c r="Z801" s="0" t="n">
        <v>1.107</v>
      </c>
      <c r="AA801" s="0" t="n">
        <v>1.2514</v>
      </c>
      <c r="AB801" s="0" t="n">
        <v>1.0605</v>
      </c>
      <c r="AF801" s="0" t="n">
        <v>0.9234</v>
      </c>
      <c r="AH801" s="0" t="n">
        <v>1.0466</v>
      </c>
      <c r="AI801" s="0" t="n">
        <v>0.9268</v>
      </c>
      <c r="AJ801" s="0" t="n">
        <v>0.92791</v>
      </c>
      <c r="AK801" s="0" t="n">
        <v>0.80688</v>
      </c>
      <c r="AL801" s="0" t="n">
        <v>0.95882</v>
      </c>
      <c r="AM801" s="0" t="n">
        <v>0.76022</v>
      </c>
      <c r="AP801" s="0" t="n">
        <v>0.82737</v>
      </c>
      <c r="AR801" s="0" t="n">
        <v>0.56178</v>
      </c>
      <c r="AS801" s="0" t="n">
        <v>0.79083</v>
      </c>
      <c r="AT801" s="0" t="n">
        <v>0.73556</v>
      </c>
      <c r="AU801" s="0" t="n">
        <v>0.64396</v>
      </c>
      <c r="AV801" s="0" t="n">
        <v>0.68597</v>
      </c>
      <c r="AX801" s="0" t="n">
        <v>0.74826</v>
      </c>
      <c r="BG801" s="0" t="n">
        <v>1.1257</v>
      </c>
      <c r="BI801" s="0" t="n">
        <v>0.70093</v>
      </c>
      <c r="BJ801" s="0" t="n">
        <v>1.4046</v>
      </c>
      <c r="BL801" s="0" t="n">
        <v>0.67601</v>
      </c>
      <c r="BM801" s="0" t="n">
        <v>0.83146</v>
      </c>
      <c r="BN801" s="0" t="n">
        <v>0.81029</v>
      </c>
      <c r="BO801" s="0" t="n">
        <v>1.3599</v>
      </c>
      <c r="BP801" s="0" t="n">
        <v>0.80291</v>
      </c>
      <c r="BQ801" s="0" t="n">
        <v>0.91001</v>
      </c>
      <c r="BR801" s="0" t="n">
        <v>0.75869</v>
      </c>
      <c r="BW801" s="0" t="n">
        <v>1.1289</v>
      </c>
      <c r="BX801" s="0" t="n">
        <v>1.0265</v>
      </c>
      <c r="BY801" s="0" t="n">
        <v>1.2332</v>
      </c>
      <c r="CA801" s="0" t="n">
        <v>0.94851</v>
      </c>
      <c r="CB801" s="0" t="n">
        <v>0.9291</v>
      </c>
      <c r="CC801" s="0" t="n">
        <v>0.64008</v>
      </c>
      <c r="CJ801" s="0" t="n">
        <v>1.2012</v>
      </c>
      <c r="CK801" s="0" t="n">
        <v>1.0353</v>
      </c>
      <c r="CL801" s="0" t="n">
        <v>1.1476</v>
      </c>
      <c r="CM801" s="0" t="n">
        <v>1.0384</v>
      </c>
      <c r="CN801" s="0" t="n">
        <v>0.56432</v>
      </c>
      <c r="CO801" s="0" t="n">
        <v>0.70947</v>
      </c>
      <c r="CP801" s="0" t="n">
        <v>1.0679</v>
      </c>
      <c r="CQ801" s="0" t="n">
        <v>0.86205</v>
      </c>
      <c r="CR801" s="0" t="n">
        <v>1.064</v>
      </c>
      <c r="CS801" s="0" t="n">
        <v>0.81959</v>
      </c>
      <c r="CT801" s="0" t="n">
        <v>1.293</v>
      </c>
      <c r="DA801" s="0" t="n">
        <v>0.97957</v>
      </c>
      <c r="DF801" s="0" t="n">
        <v>0.88035</v>
      </c>
      <c r="DK801" s="0" t="n">
        <v>0.9674</v>
      </c>
      <c r="DL801" s="0" t="n">
        <v>0.84408</v>
      </c>
      <c r="DM801" s="0" t="n">
        <v>1.177</v>
      </c>
      <c r="DN801" s="0" t="n">
        <v>0.99621</v>
      </c>
      <c r="DQ801" s="0" t="n">
        <v>0.86327</v>
      </c>
      <c r="DR801" s="0" t="n">
        <v>0.79534</v>
      </c>
      <c r="DS801" s="0" t="n">
        <v>1.2736</v>
      </c>
      <c r="DT801" s="0" t="n">
        <v>0.75532</v>
      </c>
      <c r="DU801" s="0" t="n">
        <v>0.78054</v>
      </c>
      <c r="DV801" s="0" t="n">
        <v>0.6742</v>
      </c>
      <c r="DX801" s="0" t="n">
        <v>0.7176</v>
      </c>
      <c r="DZ801" s="0" t="n">
        <v>0.75262</v>
      </c>
      <c r="EA801" s="0" t="n">
        <v>1.1013</v>
      </c>
      <c r="EB801" s="0" t="n">
        <v>0.878655</v>
      </c>
      <c r="EC801" s="0" t="n">
        <v>0.766213333333334</v>
      </c>
      <c r="ED801" s="0" t="n">
        <v>1.149545</v>
      </c>
      <c r="EE801" s="0" t="n">
        <v>0.70209</v>
      </c>
      <c r="EF801" s="0" t="n">
        <v>0.761793333333333</v>
      </c>
      <c r="EG801" s="0" t="n">
        <v>1.02223</v>
      </c>
      <c r="EH801" s="0" t="n">
        <v>0.907904</v>
      </c>
    </row>
    <row r="802" customFormat="false" ht="14" hidden="false" customHeight="false" outlineLevel="0" collapsed="false">
      <c r="A802" s="0" t="s">
        <v>3956</v>
      </c>
      <c r="B802" s="0" t="s">
        <v>3972</v>
      </c>
      <c r="C802" s="0" t="s">
        <v>3958</v>
      </c>
      <c r="D802" s="0" t="s">
        <v>3959</v>
      </c>
      <c r="E802" s="0" t="s">
        <v>3960</v>
      </c>
      <c r="F802" s="0" t="n">
        <v>1</v>
      </c>
      <c r="G802" s="0" t="n">
        <v>101.472</v>
      </c>
      <c r="H802" s="3" t="n">
        <v>6.21951E-011</v>
      </c>
      <c r="I802" s="0" t="n">
        <v>269</v>
      </c>
      <c r="J802" s="0" t="n">
        <v>235.21</v>
      </c>
      <c r="K802" s="0" t="n">
        <v>158.04</v>
      </c>
      <c r="L802" s="0" t="s">
        <v>142</v>
      </c>
      <c r="M802" s="0" t="s">
        <v>3973</v>
      </c>
      <c r="N802" s="0" t="s">
        <v>144</v>
      </c>
      <c r="O802" s="0" t="s">
        <v>2565</v>
      </c>
      <c r="P802" s="0" t="s">
        <v>3974</v>
      </c>
      <c r="Q802" s="0" t="s">
        <v>3975</v>
      </c>
      <c r="R802" s="0" t="n">
        <v>12</v>
      </c>
      <c r="AA802" s="0" t="n">
        <v>1.2569</v>
      </c>
      <c r="AB802" s="0" t="n">
        <v>1.3655</v>
      </c>
      <c r="AC802" s="0" t="n">
        <v>1.2321</v>
      </c>
      <c r="AD802" s="0" t="n">
        <v>1.0919</v>
      </c>
      <c r="AE802" s="0" t="n">
        <v>1.143</v>
      </c>
      <c r="AF802" s="0" t="n">
        <v>1.2065</v>
      </c>
      <c r="AG802" s="0" t="n">
        <v>1.3466</v>
      </c>
      <c r="AH802" s="0" t="n">
        <v>1.2069</v>
      </c>
      <c r="AI802" s="0" t="n">
        <v>1.0753</v>
      </c>
      <c r="AJ802" s="0" t="n">
        <v>0.72928</v>
      </c>
      <c r="AK802" s="0" t="n">
        <v>0.86009</v>
      </c>
      <c r="AL802" s="0" t="n">
        <v>0.98004</v>
      </c>
      <c r="AM802" s="0" t="n">
        <v>1.0526</v>
      </c>
      <c r="AN802" s="0" t="n">
        <v>1.026</v>
      </c>
      <c r="AO802" s="0" t="n">
        <v>0.89621</v>
      </c>
      <c r="AP802" s="0" t="n">
        <v>0.62385</v>
      </c>
      <c r="AQ802" s="0" t="n">
        <v>1.09</v>
      </c>
      <c r="AR802" s="0" t="n">
        <v>1.0692</v>
      </c>
      <c r="AS802" s="0" t="n">
        <v>1.8327</v>
      </c>
      <c r="AT802" s="0" t="n">
        <v>1.7293</v>
      </c>
      <c r="AU802" s="0" t="n">
        <v>1.4315</v>
      </c>
      <c r="AV802" s="0" t="n">
        <v>1.7142</v>
      </c>
      <c r="AX802" s="0" t="n">
        <v>1.8985</v>
      </c>
      <c r="AY802" s="0" t="n">
        <v>1.1187</v>
      </c>
      <c r="AZ802" s="0" t="n">
        <v>1.3028</v>
      </c>
      <c r="BA802" s="0" t="n">
        <v>1.6069</v>
      </c>
      <c r="BB802" s="0" t="n">
        <v>1.2007</v>
      </c>
      <c r="BC802" s="0" t="n">
        <v>1.1477</v>
      </c>
      <c r="BD802" s="0" t="n">
        <v>0.99939</v>
      </c>
      <c r="BE802" s="0" t="n">
        <v>1.2804</v>
      </c>
      <c r="BF802" s="0" t="n">
        <v>1.2286</v>
      </c>
      <c r="BG802" s="0" t="n">
        <v>0.75111</v>
      </c>
      <c r="BH802" s="0" t="n">
        <v>1.0606</v>
      </c>
      <c r="BI802" s="0" t="n">
        <v>1.0657</v>
      </c>
      <c r="BJ802" s="0" t="n">
        <v>1.4112</v>
      </c>
      <c r="BK802" s="0" t="n">
        <v>1.3778</v>
      </c>
      <c r="BL802" s="0" t="n">
        <v>1.2005</v>
      </c>
      <c r="BM802" s="0" t="n">
        <v>1.2977</v>
      </c>
      <c r="BN802" s="0" t="n">
        <v>1.4096</v>
      </c>
      <c r="BO802" s="0" t="n">
        <v>1.0899</v>
      </c>
      <c r="BP802" s="0" t="n">
        <v>1.1544</v>
      </c>
      <c r="BQ802" s="0" t="n">
        <v>1.0983</v>
      </c>
      <c r="BR802" s="0" t="n">
        <v>1.115</v>
      </c>
      <c r="BS802" s="0" t="n">
        <v>1.075</v>
      </c>
      <c r="BT802" s="0" t="n">
        <v>1.1167</v>
      </c>
      <c r="BU802" s="0" t="n">
        <v>0.81388</v>
      </c>
      <c r="BV802" s="0" t="n">
        <v>1.1113</v>
      </c>
      <c r="BW802" s="0" t="n">
        <v>1.0591</v>
      </c>
      <c r="BX802" s="0" t="n">
        <v>1.0894</v>
      </c>
      <c r="BY802" s="0" t="n">
        <v>1.016</v>
      </c>
      <c r="CA802" s="0" t="n">
        <v>0.88298</v>
      </c>
      <c r="CB802" s="0" t="n">
        <v>1.1502</v>
      </c>
      <c r="CC802" s="0" t="n">
        <v>0.8009</v>
      </c>
      <c r="CD802" s="0" t="n">
        <v>1.1185</v>
      </c>
      <c r="CE802" s="0" t="n">
        <v>0.85284</v>
      </c>
      <c r="CF802" s="0" t="n">
        <v>1.2001</v>
      </c>
      <c r="CG802" s="0" t="n">
        <v>1.2584</v>
      </c>
      <c r="CH802" s="0" t="n">
        <v>1.1866</v>
      </c>
      <c r="CI802" s="0" t="n">
        <v>1.1682</v>
      </c>
      <c r="CJ802" s="0" t="n">
        <v>1.233</v>
      </c>
      <c r="CK802" s="0" t="n">
        <v>1.3226</v>
      </c>
      <c r="CL802" s="0" t="n">
        <v>1.1918</v>
      </c>
      <c r="CM802" s="0" t="n">
        <v>0.95037</v>
      </c>
      <c r="CO802" s="0" t="n">
        <v>1.1714</v>
      </c>
      <c r="CP802" s="0" t="n">
        <v>1.2886</v>
      </c>
      <c r="CQ802" s="0" t="n">
        <v>1.3381</v>
      </c>
      <c r="DC802" s="0" t="n">
        <v>1.0603</v>
      </c>
      <c r="DD802" s="0" t="n">
        <v>1.2945</v>
      </c>
      <c r="DE802" s="0" t="n">
        <v>1.6116</v>
      </c>
      <c r="DF802" s="0" t="n">
        <v>1.4321</v>
      </c>
      <c r="DG802" s="0" t="n">
        <v>1.335</v>
      </c>
      <c r="DH802" s="0" t="n">
        <v>1.1034</v>
      </c>
      <c r="DI802" s="0" t="n">
        <v>1.4541</v>
      </c>
      <c r="DJ802" s="0" t="n">
        <v>1.379</v>
      </c>
      <c r="DK802" s="0" t="n">
        <v>1.1401</v>
      </c>
      <c r="DL802" s="0" t="n">
        <v>0.758</v>
      </c>
      <c r="DM802" s="0" t="n">
        <v>1.0719</v>
      </c>
      <c r="DN802" s="0" t="n">
        <v>1.0768</v>
      </c>
      <c r="DO802" s="0" t="n">
        <v>1.048</v>
      </c>
      <c r="DP802" s="0" t="n">
        <v>0.69506</v>
      </c>
      <c r="DQ802" s="0" t="n">
        <v>1.1254</v>
      </c>
      <c r="DR802" s="0" t="n">
        <v>0.95213</v>
      </c>
      <c r="DS802" s="0" t="n">
        <v>1.1848</v>
      </c>
      <c r="DT802" s="0" t="n">
        <v>1.3226</v>
      </c>
      <c r="DU802" s="0" t="n">
        <v>1.5225</v>
      </c>
      <c r="DV802" s="0" t="n">
        <v>1.2185</v>
      </c>
      <c r="DW802" s="0" t="n">
        <v>1.3178</v>
      </c>
      <c r="DX802" s="0" t="n">
        <v>1.773</v>
      </c>
      <c r="DY802" s="0" t="n">
        <v>1.6468</v>
      </c>
      <c r="DZ802" s="0" t="n">
        <v>1.7862</v>
      </c>
      <c r="EA802" s="0" t="n">
        <v>1.058402</v>
      </c>
      <c r="EB802" s="0" t="n">
        <v>1.105476</v>
      </c>
      <c r="EC802" s="0" t="n">
        <v>1.319498</v>
      </c>
      <c r="ED802" s="0" t="n">
        <v>1.282628</v>
      </c>
      <c r="EE802" s="0" t="n">
        <v>1.23052</v>
      </c>
      <c r="EF802" s="0" t="n">
        <v>1.229318</v>
      </c>
      <c r="EG802" s="0" t="n">
        <v>1.2052275</v>
      </c>
      <c r="EH802" s="0" t="n">
        <v>1.27349</v>
      </c>
    </row>
    <row r="803" customFormat="false" ht="14" hidden="false" customHeight="false" outlineLevel="0" collapsed="false">
      <c r="A803" s="0" t="s">
        <v>3976</v>
      </c>
      <c r="B803" s="0" t="s">
        <v>3977</v>
      </c>
      <c r="C803" s="0" t="s">
        <v>3978</v>
      </c>
      <c r="D803" s="0" t="s">
        <v>3979</v>
      </c>
      <c r="E803" s="0" t="s">
        <v>3980</v>
      </c>
      <c r="F803" s="0" t="n">
        <v>0.792302</v>
      </c>
      <c r="G803" s="0" t="n">
        <v>5.81458</v>
      </c>
      <c r="H803" s="3" t="n">
        <v>6.18237E-005</v>
      </c>
      <c r="I803" s="0" t="n">
        <v>62.831</v>
      </c>
      <c r="J803" s="0" t="n">
        <v>51.368</v>
      </c>
      <c r="K803" s="0" t="n">
        <v>46.862</v>
      </c>
      <c r="L803" s="0" t="s">
        <v>142</v>
      </c>
      <c r="M803" s="0" t="s">
        <v>3981</v>
      </c>
      <c r="N803" s="0" t="s">
        <v>144</v>
      </c>
      <c r="O803" s="0" t="s">
        <v>383</v>
      </c>
      <c r="P803" s="0" t="s">
        <v>3982</v>
      </c>
      <c r="Q803" s="0" t="s">
        <v>3983</v>
      </c>
      <c r="R803" s="0" t="n">
        <v>7</v>
      </c>
      <c r="S803" s="0" t="n">
        <v>1.0469</v>
      </c>
      <c r="T803" s="0" t="n">
        <v>1.0424</v>
      </c>
      <c r="U803" s="0" t="n">
        <v>1.1617</v>
      </c>
      <c r="V803" s="0" t="n">
        <v>1.0408</v>
      </c>
      <c r="W803" s="0" t="n">
        <v>1.0474</v>
      </c>
      <c r="X803" s="0" t="n">
        <v>1.1363</v>
      </c>
      <c r="Y803" s="0" t="n">
        <v>1.0624</v>
      </c>
      <c r="Z803" s="0" t="n">
        <v>1.023</v>
      </c>
      <c r="AI803" s="0" t="n">
        <v>1.0219</v>
      </c>
      <c r="AJ803" s="0" t="n">
        <v>1.1425</v>
      </c>
      <c r="AK803" s="0" t="n">
        <v>1.1088</v>
      </c>
      <c r="AL803" s="0" t="n">
        <v>1.0798</v>
      </c>
      <c r="AN803" s="0" t="n">
        <v>0.92033</v>
      </c>
      <c r="AO803" s="0" t="n">
        <v>1.1279</v>
      </c>
      <c r="AP803" s="0" t="n">
        <v>1.1758</v>
      </c>
      <c r="AY803" s="0" t="n">
        <v>1.1902</v>
      </c>
      <c r="AZ803" s="0" t="n">
        <v>1.5443</v>
      </c>
      <c r="BG803" s="0" t="n">
        <v>0.91988</v>
      </c>
      <c r="BH803" s="0" t="n">
        <v>1.1537</v>
      </c>
      <c r="BJ803" s="0" t="n">
        <v>1.0374</v>
      </c>
      <c r="BL803" s="0" t="n">
        <v>0.98802</v>
      </c>
      <c r="BN803" s="0" t="n">
        <v>1.0221</v>
      </c>
      <c r="BR803" s="0" t="n">
        <v>0.92849</v>
      </c>
      <c r="BS803" s="0" t="n">
        <v>1.0192</v>
      </c>
      <c r="BT803" s="0" t="n">
        <v>1.1132</v>
      </c>
      <c r="BV803" s="0" t="n">
        <v>1.0287</v>
      </c>
      <c r="CP803" s="0" t="n">
        <v>1.465</v>
      </c>
      <c r="CQ803" s="0" t="n">
        <v>1.091</v>
      </c>
      <c r="CS803" s="0" t="n">
        <v>1.2126</v>
      </c>
      <c r="CV803" s="0" t="n">
        <v>0.97706</v>
      </c>
      <c r="CX803" s="0" t="n">
        <v>1.0821</v>
      </c>
      <c r="CY803" s="0" t="n">
        <v>0.77626</v>
      </c>
      <c r="CZ803" s="0" t="n">
        <v>0.87936</v>
      </c>
      <c r="DA803" s="0" t="n">
        <v>1.2812</v>
      </c>
      <c r="DB803" s="0" t="n">
        <v>1.4011</v>
      </c>
      <c r="DH803" s="0" t="n">
        <v>1.1345</v>
      </c>
      <c r="DK803" s="0" t="n">
        <v>1.0438</v>
      </c>
      <c r="DN803" s="0" t="n">
        <v>0.98513</v>
      </c>
      <c r="DO803" s="0" t="n">
        <v>1.279</v>
      </c>
      <c r="DP803" s="0" t="n">
        <v>0.95164</v>
      </c>
      <c r="DQ803" s="0" t="n">
        <v>0.91841</v>
      </c>
      <c r="DR803" s="0" t="n">
        <v>1.2645</v>
      </c>
      <c r="DU803" s="0" t="n">
        <v>0.97528</v>
      </c>
      <c r="DZ803" s="0" t="n">
        <v>1.1905</v>
      </c>
      <c r="EA803" s="0" t="n">
        <v>1.04472</v>
      </c>
      <c r="EB803" s="0" t="n">
        <v>1.220725</v>
      </c>
      <c r="EC803" s="0" t="n">
        <v>1.13525</v>
      </c>
      <c r="ED803" s="0" t="n">
        <v>1.05266666666667</v>
      </c>
      <c r="EE803" s="0" t="n">
        <v>1.0474</v>
      </c>
      <c r="EF803" s="0" t="n">
        <v>1.01488333333333</v>
      </c>
      <c r="EG803" s="0" t="n">
        <v>1.09515</v>
      </c>
      <c r="EH803" s="0" t="n">
        <v>1.07363333333333</v>
      </c>
    </row>
    <row r="804" customFormat="false" ht="14" hidden="false" customHeight="false" outlineLevel="0" collapsed="false">
      <c r="A804" s="0" t="s">
        <v>3976</v>
      </c>
      <c r="B804" s="0" t="s">
        <v>3984</v>
      </c>
      <c r="C804" s="0" t="s">
        <v>3978</v>
      </c>
      <c r="D804" s="0" t="s">
        <v>3979</v>
      </c>
      <c r="E804" s="0" t="s">
        <v>3980</v>
      </c>
      <c r="F804" s="0" t="n">
        <v>0.764886</v>
      </c>
      <c r="G804" s="0" t="n">
        <v>5.12319</v>
      </c>
      <c r="H804" s="3" t="n">
        <v>6.61838E-005</v>
      </c>
      <c r="I804" s="0" t="n">
        <v>60.86</v>
      </c>
      <c r="J804" s="0" t="n">
        <v>43.366</v>
      </c>
      <c r="K804" s="0" t="n">
        <v>51.628</v>
      </c>
      <c r="L804" s="0" t="s">
        <v>142</v>
      </c>
      <c r="M804" s="0" t="s">
        <v>3985</v>
      </c>
      <c r="N804" s="0" t="s">
        <v>144</v>
      </c>
      <c r="O804" s="0" t="s">
        <v>324</v>
      </c>
      <c r="P804" s="0" t="s">
        <v>3986</v>
      </c>
      <c r="Q804" s="0" t="s">
        <v>3987</v>
      </c>
      <c r="R804" s="0" t="n">
        <v>9</v>
      </c>
      <c r="S804" s="0" t="n">
        <v>1.0469</v>
      </c>
      <c r="U804" s="0" t="n">
        <v>1.1617</v>
      </c>
      <c r="V804" s="0" t="n">
        <v>1.0167</v>
      </c>
      <c r="X804" s="0" t="n">
        <v>1.1363</v>
      </c>
      <c r="Y804" s="0" t="n">
        <v>1.0624</v>
      </c>
      <c r="AB804" s="0" t="n">
        <v>1.4165</v>
      </c>
      <c r="AC804" s="0" t="n">
        <v>1.1262</v>
      </c>
      <c r="AF804" s="0" t="n">
        <v>1.3434</v>
      </c>
      <c r="AH804" s="0" t="n">
        <v>1.3148</v>
      </c>
      <c r="AU804" s="0" t="n">
        <v>1.5464</v>
      </c>
      <c r="AX804" s="0" t="n">
        <v>1.1981</v>
      </c>
      <c r="AY804" s="0" t="n">
        <v>1.1902</v>
      </c>
      <c r="AZ804" s="0" t="n">
        <v>1.5443</v>
      </c>
      <c r="BD804" s="0" t="n">
        <v>1.6765</v>
      </c>
      <c r="BF804" s="0" t="n">
        <v>1.3773</v>
      </c>
      <c r="BX804" s="0" t="n">
        <v>1.0077</v>
      </c>
      <c r="BY804" s="0" t="n">
        <v>1.3306</v>
      </c>
      <c r="CA804" s="0" t="n">
        <v>1.29</v>
      </c>
      <c r="CD804" s="0" t="n">
        <v>0.96907</v>
      </c>
      <c r="CG804" s="0" t="n">
        <v>1.4632</v>
      </c>
      <c r="CH804" s="0" t="n">
        <v>1.4578</v>
      </c>
      <c r="CJ804" s="0" t="n">
        <v>1.3881</v>
      </c>
      <c r="CK804" s="0" t="n">
        <v>1.1967</v>
      </c>
      <c r="CL804" s="0" t="n">
        <v>1.3491</v>
      </c>
      <c r="CP804" s="0" t="n">
        <v>1.465</v>
      </c>
      <c r="CQ804" s="0" t="n">
        <v>1.091</v>
      </c>
      <c r="CS804" s="0" t="n">
        <v>1.2126</v>
      </c>
      <c r="CV804" s="0" t="n">
        <v>0.97706</v>
      </c>
      <c r="CW804" s="0" t="n">
        <v>0.79777</v>
      </c>
      <c r="CX804" s="0" t="n">
        <v>1.0821</v>
      </c>
      <c r="CY804" s="0" t="n">
        <v>0.77626</v>
      </c>
      <c r="CZ804" s="0" t="n">
        <v>0.87936</v>
      </c>
      <c r="DA804" s="0" t="n">
        <v>1.2812</v>
      </c>
      <c r="DB804" s="0" t="n">
        <v>1.4011</v>
      </c>
      <c r="DG804" s="0" t="n">
        <v>1.0551</v>
      </c>
      <c r="DH804" s="0" t="n">
        <v>1.1345</v>
      </c>
      <c r="DI804" s="0" t="n">
        <v>1.195</v>
      </c>
      <c r="DJ804" s="0" t="n">
        <v>1.3289</v>
      </c>
      <c r="DS804" s="0" t="n">
        <v>0.91834</v>
      </c>
      <c r="DU804" s="0" t="n">
        <v>2.0217</v>
      </c>
      <c r="DV804" s="0" t="n">
        <v>1.5324</v>
      </c>
      <c r="DW804" s="0" t="n">
        <v>1.357</v>
      </c>
      <c r="DX804" s="0" t="n">
        <v>1.3132</v>
      </c>
      <c r="EA804" s="0" t="n">
        <v>1.11855</v>
      </c>
      <c r="EB804" s="0" t="n">
        <v>1.4804</v>
      </c>
      <c r="EC804" s="0" t="n">
        <v>1.14395</v>
      </c>
      <c r="ED804" s="0" t="n">
        <v>1.0167</v>
      </c>
      <c r="EE804" s="0" t="n">
        <v>1.5464</v>
      </c>
      <c r="EF804" s="0" t="n">
        <v>1.3854</v>
      </c>
      <c r="EG804" s="0" t="n">
        <v>1.0624</v>
      </c>
      <c r="EH804" s="0" t="n">
        <v>1.29673333333333</v>
      </c>
    </row>
    <row r="805" customFormat="false" ht="14" hidden="false" customHeight="false" outlineLevel="0" collapsed="false">
      <c r="A805" s="0" t="s">
        <v>3988</v>
      </c>
      <c r="B805" s="0" t="s">
        <v>3989</v>
      </c>
      <c r="C805" s="0" t="s">
        <v>3990</v>
      </c>
      <c r="D805" s="0" t="s">
        <v>3991</v>
      </c>
      <c r="E805" s="0" t="s">
        <v>3992</v>
      </c>
      <c r="F805" s="0" t="n">
        <v>0.934203</v>
      </c>
      <c r="G805" s="0" t="n">
        <v>11.5224</v>
      </c>
      <c r="H805" s="0" t="n">
        <v>0.000301332</v>
      </c>
      <c r="I805" s="0" t="n">
        <v>169.99</v>
      </c>
      <c r="J805" s="0" t="n">
        <v>108.9</v>
      </c>
      <c r="K805" s="0" t="n">
        <v>169.99</v>
      </c>
      <c r="L805" s="0" t="s">
        <v>142</v>
      </c>
      <c r="M805" s="0" t="s">
        <v>3993</v>
      </c>
      <c r="N805" s="0" t="s">
        <v>144</v>
      </c>
      <c r="O805" s="0" t="s">
        <v>1240</v>
      </c>
      <c r="P805" s="0" t="s">
        <v>3994</v>
      </c>
      <c r="Q805" s="0" t="s">
        <v>3995</v>
      </c>
      <c r="R805" s="0" t="n">
        <v>11</v>
      </c>
      <c r="S805" s="0" t="n">
        <v>0.91751</v>
      </c>
      <c r="T805" s="0" t="n">
        <v>0.8187</v>
      </c>
      <c r="U805" s="0" t="n">
        <v>0.87926</v>
      </c>
      <c r="V805" s="0" t="n">
        <v>1.0272</v>
      </c>
      <c r="W805" s="0" t="n">
        <v>1.0943</v>
      </c>
      <c r="X805" s="0" t="n">
        <v>0.88257</v>
      </c>
      <c r="Y805" s="0" t="n">
        <v>1.3311</v>
      </c>
      <c r="Z805" s="0" t="n">
        <v>0.87971</v>
      </c>
      <c r="AZ805" s="0" t="n">
        <v>1.1687</v>
      </c>
      <c r="BA805" s="0" t="n">
        <v>0.74244</v>
      </c>
      <c r="BB805" s="0" t="n">
        <v>0.94786</v>
      </c>
      <c r="BD805" s="0" t="n">
        <v>1.2838</v>
      </c>
      <c r="BE805" s="0" t="n">
        <v>1.2183</v>
      </c>
      <c r="BF805" s="0" t="n">
        <v>1.1151</v>
      </c>
      <c r="BP805" s="0" t="n">
        <v>0.93895</v>
      </c>
      <c r="CU805" s="0" t="n">
        <v>0.81917</v>
      </c>
      <c r="CW805" s="0" t="n">
        <v>0.73975</v>
      </c>
      <c r="CX805" s="0" t="n">
        <v>0.95237</v>
      </c>
      <c r="CY805" s="0" t="n">
        <v>0.90114</v>
      </c>
      <c r="CZ805" s="0" t="n">
        <v>0.82564</v>
      </c>
      <c r="DA805" s="0" t="n">
        <v>0.78668</v>
      </c>
      <c r="DB805" s="0" t="n">
        <v>0.90391</v>
      </c>
      <c r="DF805" s="0" t="n">
        <v>0.78959</v>
      </c>
      <c r="EA805" s="0" t="n">
        <v>0.91751</v>
      </c>
      <c r="EB805" s="0" t="n">
        <v>0.9937</v>
      </c>
      <c r="EC805" s="0" t="n">
        <v>0.81085</v>
      </c>
      <c r="ED805" s="0" t="n">
        <v>0.98753</v>
      </c>
      <c r="EE805" s="0" t="n">
        <v>1.0943</v>
      </c>
      <c r="EF805" s="0" t="n">
        <v>1.083185</v>
      </c>
      <c r="EG805" s="0" t="n">
        <v>1.2747</v>
      </c>
      <c r="EH805" s="0" t="n">
        <v>0.997405</v>
      </c>
    </row>
    <row r="806" customFormat="false" ht="14" hidden="false" customHeight="false" outlineLevel="0" collapsed="false">
      <c r="A806" s="0" t="s">
        <v>3996</v>
      </c>
      <c r="B806" s="0" t="s">
        <v>3997</v>
      </c>
      <c r="C806" s="0" t="s">
        <v>3998</v>
      </c>
      <c r="D806" s="0" t="s">
        <v>3999</v>
      </c>
      <c r="E806" s="0" t="s">
        <v>4000</v>
      </c>
      <c r="F806" s="0" t="n">
        <v>0.834957</v>
      </c>
      <c r="G806" s="0" t="n">
        <v>8.62428</v>
      </c>
      <c r="H806" s="3" t="n">
        <v>7.94491E-013</v>
      </c>
      <c r="I806" s="0" t="n">
        <v>109.23</v>
      </c>
      <c r="J806" s="0" t="n">
        <v>85.72</v>
      </c>
      <c r="K806" s="0" t="n">
        <v>52.96</v>
      </c>
      <c r="L806" s="0" t="s">
        <v>142</v>
      </c>
      <c r="M806" s="0" t="s">
        <v>4001</v>
      </c>
      <c r="N806" s="0" t="s">
        <v>4002</v>
      </c>
      <c r="O806" s="0" t="s">
        <v>1017</v>
      </c>
      <c r="P806" s="0" t="s">
        <v>4003</v>
      </c>
      <c r="Q806" s="0" t="s">
        <v>4004</v>
      </c>
      <c r="R806" s="0" t="n">
        <v>4</v>
      </c>
      <c r="T806" s="0" t="n">
        <v>1.0581</v>
      </c>
      <c r="Y806" s="0" t="n">
        <v>1.2753</v>
      </c>
      <c r="AG806" s="0" t="n">
        <v>1.2799</v>
      </c>
      <c r="AH806" s="0" t="n">
        <v>1.1452</v>
      </c>
      <c r="AY806" s="0" t="n">
        <v>1.485</v>
      </c>
      <c r="BC806" s="0" t="n">
        <v>1.2001</v>
      </c>
      <c r="BF806" s="0" t="n">
        <v>0.98169</v>
      </c>
      <c r="BI806" s="0" t="n">
        <v>0.99838</v>
      </c>
      <c r="BM806" s="0" t="n">
        <v>1.3535</v>
      </c>
      <c r="CO806" s="0" t="n">
        <v>1.1865</v>
      </c>
      <c r="CS806" s="0" t="n">
        <v>1.3558</v>
      </c>
      <c r="DC806" s="0" t="n">
        <v>1.2149</v>
      </c>
      <c r="DG806" s="0" t="n">
        <v>1.3087</v>
      </c>
      <c r="DY806" s="0" t="n">
        <v>0.89559</v>
      </c>
      <c r="EA806" s="0" t="n">
        <v>1.485</v>
      </c>
      <c r="EB806" s="0" t="n">
        <v>1.0581</v>
      </c>
      <c r="EC806" s="0" t="n">
        <v>0.99838</v>
      </c>
      <c r="ED806" s="0" t="e">
        <f aca="false">#DIV/0!</f>
        <v>#DIV/0!</v>
      </c>
      <c r="EE806" s="0" t="n">
        <v>1.2001</v>
      </c>
      <c r="EF806" s="0" t="e">
        <f aca="false">#DIV/0!</f>
        <v>#DIV/0!</v>
      </c>
      <c r="EG806" s="0" t="n">
        <v>1.3029</v>
      </c>
      <c r="EH806" s="0" t="n">
        <v>1.063445</v>
      </c>
    </row>
    <row r="807" customFormat="false" ht="14" hidden="false" customHeight="false" outlineLevel="0" collapsed="false">
      <c r="A807" s="0" t="s">
        <v>3996</v>
      </c>
      <c r="B807" s="0" t="s">
        <v>4005</v>
      </c>
      <c r="C807" s="0" t="s">
        <v>3998</v>
      </c>
      <c r="D807" s="0" t="s">
        <v>3999</v>
      </c>
      <c r="E807" s="0" t="s">
        <v>4000</v>
      </c>
      <c r="F807" s="0" t="n">
        <v>0.935067</v>
      </c>
      <c r="G807" s="0" t="n">
        <v>13.9856</v>
      </c>
      <c r="H807" s="3" t="n">
        <v>1.54058E-013</v>
      </c>
      <c r="I807" s="0" t="n">
        <v>112.56</v>
      </c>
      <c r="J807" s="0" t="n">
        <v>75.222</v>
      </c>
      <c r="K807" s="0" t="n">
        <v>110.33</v>
      </c>
      <c r="L807" s="0" t="s">
        <v>142</v>
      </c>
      <c r="M807" s="0" t="s">
        <v>4006</v>
      </c>
      <c r="N807" s="0" t="s">
        <v>4007</v>
      </c>
      <c r="O807" s="0" t="s">
        <v>592</v>
      </c>
      <c r="P807" s="0" t="s">
        <v>4008</v>
      </c>
      <c r="Q807" s="0" t="s">
        <v>4009</v>
      </c>
      <c r="R807" s="0" t="n">
        <v>8</v>
      </c>
      <c r="U807" s="0" t="n">
        <v>1.0099</v>
      </c>
      <c r="AA807" s="0" t="n">
        <v>1.3525</v>
      </c>
      <c r="AH807" s="0" t="n">
        <v>1.1452</v>
      </c>
      <c r="AI807" s="0" t="n">
        <v>0.92857</v>
      </c>
      <c r="AK807" s="0" t="n">
        <v>0.8692</v>
      </c>
      <c r="AL807" s="0" t="n">
        <v>0.9569</v>
      </c>
      <c r="AM807" s="0" t="n">
        <v>0.9628</v>
      </c>
      <c r="AN807" s="0" t="n">
        <v>0.99148</v>
      </c>
      <c r="AP807" s="0" t="n">
        <v>0.89582</v>
      </c>
      <c r="AX807" s="0" t="n">
        <v>0.88782</v>
      </c>
      <c r="BC807" s="0" t="n">
        <v>1.2001</v>
      </c>
      <c r="BD807" s="0" t="n">
        <v>0.88645</v>
      </c>
      <c r="BE807" s="0" t="n">
        <v>1.1181</v>
      </c>
      <c r="BF807" s="0" t="n">
        <v>1.3978</v>
      </c>
      <c r="BI807" s="0" t="n">
        <v>0.99838</v>
      </c>
      <c r="BJ807" s="0" t="n">
        <v>0.95682</v>
      </c>
      <c r="BK807" s="0" t="n">
        <v>0.85187</v>
      </c>
      <c r="BL807" s="0" t="n">
        <v>0.86347</v>
      </c>
      <c r="BM807" s="0" t="n">
        <v>0.93117</v>
      </c>
      <c r="BO807" s="0" t="n">
        <v>1.0415</v>
      </c>
      <c r="BS807" s="0" t="n">
        <v>1.0389</v>
      </c>
      <c r="BT807" s="0" t="n">
        <v>1.0245</v>
      </c>
      <c r="BU807" s="0" t="n">
        <v>0.4516</v>
      </c>
      <c r="BV807" s="0" t="n">
        <v>0.58636</v>
      </c>
      <c r="BX807" s="0" t="n">
        <v>0.93202</v>
      </c>
      <c r="BY807" s="0" t="n">
        <v>1.0249</v>
      </c>
      <c r="CM807" s="0" t="n">
        <v>0.98522</v>
      </c>
      <c r="CN807" s="0" t="n">
        <v>1.216</v>
      </c>
      <c r="CO807" s="0" t="n">
        <v>0.97516</v>
      </c>
      <c r="CQ807" s="0" t="n">
        <v>1.0806</v>
      </c>
      <c r="DC807" s="0" t="n">
        <v>1.2149</v>
      </c>
      <c r="DG807" s="0" t="n">
        <v>1.3087</v>
      </c>
      <c r="DL807" s="0" t="n">
        <v>1.0684</v>
      </c>
      <c r="DM807" s="0" t="n">
        <v>0.72939</v>
      </c>
      <c r="DN807" s="0" t="n">
        <v>0.79792</v>
      </c>
      <c r="DO807" s="0" t="n">
        <v>0.70205</v>
      </c>
      <c r="DP807" s="0" t="n">
        <v>1.2919</v>
      </c>
      <c r="DR807" s="0" t="n">
        <v>0.97468</v>
      </c>
      <c r="DX807" s="0" t="n">
        <v>0.92551</v>
      </c>
      <c r="DZ807" s="0" t="n">
        <v>1.0035</v>
      </c>
      <c r="EA807" s="0" t="n">
        <v>1.140535</v>
      </c>
      <c r="EB807" s="0" t="e">
        <f aca="false">#DIV/0!</f>
        <v>#DIV/0!</v>
      </c>
      <c r="EC807" s="0" t="n">
        <v>0.95916</v>
      </c>
      <c r="ED807" s="0" t="n">
        <v>0.95686</v>
      </c>
      <c r="EE807" s="0" t="n">
        <v>1.00492333333333</v>
      </c>
      <c r="EF807" s="0" t="n">
        <v>0.9138</v>
      </c>
      <c r="EG807" s="0" t="n">
        <v>1.024635</v>
      </c>
      <c r="EH807" s="0" t="n">
        <v>1.08166</v>
      </c>
    </row>
    <row r="808" customFormat="false" ht="14" hidden="false" customHeight="false" outlineLevel="0" collapsed="false">
      <c r="A808" s="0" t="s">
        <v>3996</v>
      </c>
      <c r="B808" s="0" t="s">
        <v>4010</v>
      </c>
      <c r="C808" s="0" t="s">
        <v>3998</v>
      </c>
      <c r="D808" s="0" t="s">
        <v>3999</v>
      </c>
      <c r="E808" s="0" t="s">
        <v>4000</v>
      </c>
      <c r="F808" s="0" t="n">
        <v>0.695521</v>
      </c>
      <c r="G808" s="0" t="n">
        <v>5.69006</v>
      </c>
      <c r="H808" s="3" t="n">
        <v>1.96884E-023</v>
      </c>
      <c r="I808" s="0" t="n">
        <v>131.41</v>
      </c>
      <c r="J808" s="0" t="n">
        <v>107.39</v>
      </c>
      <c r="K808" s="0" t="n">
        <v>44.278</v>
      </c>
      <c r="L808" s="0" t="s">
        <v>142</v>
      </c>
      <c r="M808" s="0" t="s">
        <v>4011</v>
      </c>
      <c r="N808" s="0" t="s">
        <v>4012</v>
      </c>
      <c r="O808" s="0" t="s">
        <v>2158</v>
      </c>
      <c r="P808" s="0" t="s">
        <v>4013</v>
      </c>
      <c r="Q808" s="0" t="s">
        <v>4014</v>
      </c>
      <c r="R808" s="0" t="n">
        <v>10</v>
      </c>
      <c r="S808" s="0" t="n">
        <v>1.3113</v>
      </c>
      <c r="U808" s="0" t="n">
        <v>0.75645</v>
      </c>
      <c r="V808" s="0" t="n">
        <v>0.96924</v>
      </c>
      <c r="W808" s="0" t="n">
        <v>1.2302</v>
      </c>
      <c r="X808" s="0" t="n">
        <v>1.0351</v>
      </c>
      <c r="Z808" s="0" t="n">
        <v>1.283</v>
      </c>
      <c r="AK808" s="0" t="n">
        <v>0.90231</v>
      </c>
      <c r="AV808" s="0" t="n">
        <v>0.89473</v>
      </c>
      <c r="AY808" s="0" t="n">
        <v>1.2858</v>
      </c>
      <c r="BA808" s="0" t="n">
        <v>1.3422</v>
      </c>
      <c r="BC808" s="0" t="n">
        <v>1.1654</v>
      </c>
      <c r="BE808" s="0" t="n">
        <v>1.1493</v>
      </c>
      <c r="BG808" s="0" t="n">
        <v>0.59932</v>
      </c>
      <c r="BH808" s="0" t="n">
        <v>1.0472</v>
      </c>
      <c r="BP808" s="0" t="n">
        <v>1.0328</v>
      </c>
      <c r="BR808" s="0" t="n">
        <v>0.97811</v>
      </c>
      <c r="CF808" s="0" t="n">
        <v>1.9528</v>
      </c>
      <c r="CL808" s="0" t="n">
        <v>1.0186</v>
      </c>
      <c r="CV808" s="0" t="n">
        <v>1.1366</v>
      </c>
      <c r="CX808" s="0" t="n">
        <v>1.0597</v>
      </c>
      <c r="EA808" s="0" t="n">
        <v>1.06547333333333</v>
      </c>
      <c r="EB808" s="0" t="n">
        <v>1.0472</v>
      </c>
      <c r="EC808" s="0" t="n">
        <v>1.00032</v>
      </c>
      <c r="ED808" s="0" t="n">
        <v>0.96924</v>
      </c>
      <c r="EE808" s="0" t="n">
        <v>1.1978</v>
      </c>
      <c r="EF808" s="0" t="n">
        <v>0.964915</v>
      </c>
      <c r="EG808" s="0" t="n">
        <v>1.1493</v>
      </c>
      <c r="EH808" s="0" t="n">
        <v>1.283</v>
      </c>
    </row>
    <row r="809" customFormat="false" ht="14" hidden="false" customHeight="false" outlineLevel="0" collapsed="false">
      <c r="A809" s="0" t="s">
        <v>3996</v>
      </c>
      <c r="B809" s="0" t="s">
        <v>4015</v>
      </c>
      <c r="C809" s="0" t="s">
        <v>3998</v>
      </c>
      <c r="D809" s="0" t="s">
        <v>3999</v>
      </c>
      <c r="E809" s="0" t="s">
        <v>4000</v>
      </c>
      <c r="F809" s="0" t="n">
        <v>0.527819</v>
      </c>
      <c r="G809" s="0" t="n">
        <v>1.27147</v>
      </c>
      <c r="H809" s="3" t="n">
        <v>1.24967E-012</v>
      </c>
      <c r="I809" s="0" t="n">
        <v>106.86</v>
      </c>
      <c r="J809" s="0" t="n">
        <v>82.358</v>
      </c>
      <c r="K809" s="0" t="n">
        <v>48.655</v>
      </c>
      <c r="L809" s="0" t="s">
        <v>149</v>
      </c>
      <c r="M809" s="0" t="s">
        <v>4016</v>
      </c>
      <c r="N809" s="0" t="s">
        <v>4017</v>
      </c>
      <c r="O809" s="0" t="s">
        <v>818</v>
      </c>
      <c r="P809" s="0" t="s">
        <v>4018</v>
      </c>
      <c r="Q809" s="0" t="s">
        <v>4019</v>
      </c>
      <c r="R809" s="0" t="n">
        <v>5</v>
      </c>
      <c r="Y809" s="0" t="n">
        <v>1.2753</v>
      </c>
      <c r="CF809" s="0" t="n">
        <v>1.9528</v>
      </c>
      <c r="CQ809" s="0" t="n">
        <v>1.0281</v>
      </c>
      <c r="EA809" s="0" t="e">
        <f aca="false">#DIV/0!</f>
        <v>#DIV/0!</v>
      </c>
      <c r="EB809" s="0" t="e">
        <f aca="false">#DIV/0!</f>
        <v>#DIV/0!</v>
      </c>
      <c r="EC809" s="0" t="e">
        <f aca="false">#DIV/0!</f>
        <v>#DIV/0!</v>
      </c>
      <c r="ED809" s="0" t="e">
        <f aca="false">#DIV/0!</f>
        <v>#DIV/0!</v>
      </c>
      <c r="EE809" s="0" t="e">
        <f aca="false">#DIV/0!</f>
        <v>#DIV/0!</v>
      </c>
      <c r="EF809" s="0" t="e">
        <f aca="false">#DIV/0!</f>
        <v>#DIV/0!</v>
      </c>
      <c r="EG809" s="0" t="n">
        <v>1.2753</v>
      </c>
      <c r="EH809" s="0" t="e">
        <f aca="false">#DIV/0!</f>
        <v>#DIV/0!</v>
      </c>
    </row>
    <row r="810" customFormat="false" ht="14" hidden="false" customHeight="false" outlineLevel="0" collapsed="false">
      <c r="A810" s="0" t="s">
        <v>3996</v>
      </c>
      <c r="B810" s="0" t="s">
        <v>4020</v>
      </c>
      <c r="C810" s="0" t="s">
        <v>3998</v>
      </c>
      <c r="D810" s="0" t="s">
        <v>3999</v>
      </c>
      <c r="E810" s="0" t="s">
        <v>4000</v>
      </c>
      <c r="F810" s="0" t="n">
        <v>0.963749</v>
      </c>
      <c r="G810" s="0" t="n">
        <v>17.0163</v>
      </c>
      <c r="H810" s="3" t="n">
        <v>2.09497E-018</v>
      </c>
      <c r="I810" s="0" t="n">
        <v>119.43</v>
      </c>
      <c r="J810" s="0" t="n">
        <v>83.264</v>
      </c>
      <c r="K810" s="0" t="n">
        <v>79.341</v>
      </c>
      <c r="L810" s="0" t="s">
        <v>149</v>
      </c>
      <c r="M810" s="0" t="s">
        <v>4021</v>
      </c>
      <c r="N810" s="0" t="s">
        <v>4022</v>
      </c>
      <c r="O810" s="0" t="s">
        <v>1267</v>
      </c>
      <c r="P810" s="0" t="s">
        <v>4023</v>
      </c>
      <c r="Q810" s="0" t="s">
        <v>4024</v>
      </c>
      <c r="R810" s="0" t="n">
        <v>11</v>
      </c>
      <c r="S810" s="0" t="n">
        <v>1.2257</v>
      </c>
      <c r="U810" s="0" t="n">
        <v>1.2261</v>
      </c>
      <c r="V810" s="0" t="n">
        <v>0.92551</v>
      </c>
      <c r="W810" s="0" t="n">
        <v>1.0428</v>
      </c>
      <c r="X810" s="0" t="n">
        <v>1.0351</v>
      </c>
      <c r="Z810" s="0" t="n">
        <v>1.0451</v>
      </c>
      <c r="AB810" s="0" t="n">
        <v>1.1081</v>
      </c>
      <c r="AC810" s="0" t="n">
        <v>1.0601</v>
      </c>
      <c r="AD810" s="0" t="n">
        <v>1.2387</v>
      </c>
      <c r="AE810" s="0" t="n">
        <v>1.2159</v>
      </c>
      <c r="AF810" s="0" t="n">
        <v>1.0195</v>
      </c>
      <c r="AM810" s="0" t="n">
        <v>0.90349</v>
      </c>
      <c r="AQ810" s="0" t="n">
        <v>0.95665</v>
      </c>
      <c r="AR810" s="0" t="n">
        <v>0.80149</v>
      </c>
      <c r="AT810" s="0" t="n">
        <v>0.93864</v>
      </c>
      <c r="BH810" s="0" t="n">
        <v>0.92271</v>
      </c>
      <c r="BN810" s="0" t="n">
        <v>0.95519</v>
      </c>
      <c r="BW810" s="0" t="n">
        <v>1.1609</v>
      </c>
      <c r="CA810" s="0" t="n">
        <v>1.1081</v>
      </c>
      <c r="CC810" s="0" t="n">
        <v>0.47763</v>
      </c>
      <c r="CJ810" s="0" t="n">
        <v>1.0322</v>
      </c>
      <c r="CK810" s="0" t="n">
        <v>1.0824</v>
      </c>
      <c r="CP810" s="0" t="n">
        <v>1.0319</v>
      </c>
      <c r="CQ810" s="0" t="n">
        <v>1.0281</v>
      </c>
      <c r="CR810" s="0" t="n">
        <v>1.2252</v>
      </c>
      <c r="CS810" s="0" t="n">
        <v>1.2946</v>
      </c>
      <c r="CT810" s="0" t="n">
        <v>1.0126</v>
      </c>
      <c r="CV810" s="0" t="n">
        <v>1.1366</v>
      </c>
      <c r="CX810" s="0" t="n">
        <v>0.89814</v>
      </c>
      <c r="DA810" s="0" t="n">
        <v>0.93821</v>
      </c>
      <c r="DE810" s="0" t="n">
        <v>1.0646</v>
      </c>
      <c r="DG810" s="0" t="n">
        <v>1.0669</v>
      </c>
      <c r="DJ810" s="0" t="n">
        <v>1.2001</v>
      </c>
      <c r="DO810" s="0" t="n">
        <v>0.82945</v>
      </c>
      <c r="DU810" s="0" t="n">
        <v>0.96636</v>
      </c>
      <c r="DV810" s="0" t="n">
        <v>0.97758</v>
      </c>
      <c r="DW810" s="0" t="n">
        <v>0.93533</v>
      </c>
      <c r="EA810" s="0" t="n">
        <v>1.091175</v>
      </c>
      <c r="EB810" s="0" t="n">
        <v>0.9441</v>
      </c>
      <c r="EC810" s="0" t="n">
        <v>1.1431</v>
      </c>
      <c r="ED810" s="0" t="n">
        <v>1.03428333333333</v>
      </c>
      <c r="EE810" s="0" t="n">
        <v>1.05406333333333</v>
      </c>
      <c r="EF810" s="0" t="n">
        <v>1.0273</v>
      </c>
      <c r="EG810" s="0" t="e">
        <f aca="false">#DIV/0!</f>
        <v>#DIV/0!</v>
      </c>
      <c r="EH810" s="0" t="n">
        <v>1.000145</v>
      </c>
    </row>
    <row r="811" customFormat="false" ht="14" hidden="false" customHeight="false" outlineLevel="0" collapsed="false">
      <c r="A811" s="0" t="s">
        <v>4025</v>
      </c>
      <c r="B811" s="0" t="s">
        <v>4026</v>
      </c>
      <c r="C811" s="0" t="s">
        <v>4027</v>
      </c>
      <c r="D811" s="0" t="s">
        <v>4028</v>
      </c>
      <c r="E811" s="0" t="s">
        <v>4029</v>
      </c>
      <c r="F811" s="0" t="n">
        <v>0.999943</v>
      </c>
      <c r="G811" s="0" t="n">
        <v>42.7962</v>
      </c>
      <c r="H811" s="0" t="n">
        <v>0.000248208</v>
      </c>
      <c r="I811" s="0" t="n">
        <v>90.476</v>
      </c>
      <c r="J811" s="0" t="n">
        <v>64.498</v>
      </c>
      <c r="K811" s="0" t="n">
        <v>90.476</v>
      </c>
      <c r="L811" s="0" t="s">
        <v>142</v>
      </c>
      <c r="M811" s="0" t="s">
        <v>4030</v>
      </c>
      <c r="N811" s="0" t="s">
        <v>144</v>
      </c>
      <c r="O811" s="0" t="s">
        <v>778</v>
      </c>
      <c r="P811" s="0" t="s">
        <v>4031</v>
      </c>
      <c r="Q811" s="0" t="s">
        <v>4032</v>
      </c>
      <c r="R811" s="0" t="n">
        <v>6</v>
      </c>
      <c r="AA811" s="0" t="n">
        <v>1.3178</v>
      </c>
      <c r="AB811" s="0" t="n">
        <v>1.4948</v>
      </c>
      <c r="AC811" s="0" t="n">
        <v>0.95699</v>
      </c>
      <c r="AD811" s="0" t="n">
        <v>1.0102</v>
      </c>
      <c r="AH811" s="0" t="n">
        <v>0.97095</v>
      </c>
      <c r="AI811" s="0" t="n">
        <v>0.85963</v>
      </c>
      <c r="AJ811" s="0" t="n">
        <v>0.91563</v>
      </c>
      <c r="AK811" s="0" t="n">
        <v>0.75243</v>
      </c>
      <c r="AL811" s="0" t="n">
        <v>0.86907</v>
      </c>
      <c r="AM811" s="0" t="n">
        <v>1.0657</v>
      </c>
      <c r="AN811" s="0" t="n">
        <v>0.88228</v>
      </c>
      <c r="AO811" s="0" t="n">
        <v>0.99708</v>
      </c>
      <c r="AP811" s="0" t="n">
        <v>0.93121</v>
      </c>
      <c r="AY811" s="0" t="n">
        <v>0.82871</v>
      </c>
      <c r="BA811" s="0" t="n">
        <v>1.4227</v>
      </c>
      <c r="BC811" s="0" t="n">
        <v>1.2856</v>
      </c>
      <c r="BD811" s="0" t="n">
        <v>1.5418</v>
      </c>
      <c r="BE811" s="0" t="n">
        <v>1.2171</v>
      </c>
      <c r="BF811" s="0" t="n">
        <v>1.0565</v>
      </c>
      <c r="BI811" s="0" t="n">
        <v>1.0808</v>
      </c>
      <c r="CI811" s="0" t="n">
        <v>1.182</v>
      </c>
      <c r="DM811" s="0" t="n">
        <v>0.69587</v>
      </c>
      <c r="DN811" s="0" t="n">
        <v>0.58291</v>
      </c>
      <c r="DO811" s="0" t="n">
        <v>0.94669</v>
      </c>
      <c r="DQ811" s="0" t="n">
        <v>0.79949</v>
      </c>
      <c r="EA811" s="0" t="n">
        <v>1.00204666666667</v>
      </c>
      <c r="EB811" s="0" t="n">
        <v>1.205215</v>
      </c>
      <c r="EC811" s="0" t="n">
        <v>1.05323</v>
      </c>
      <c r="ED811" s="0" t="n">
        <v>0.939635</v>
      </c>
      <c r="EE811" s="0" t="n">
        <v>1.17565</v>
      </c>
      <c r="EF811" s="0" t="n">
        <v>1.21204</v>
      </c>
      <c r="EG811" s="0" t="n">
        <v>1.10709</v>
      </c>
      <c r="EH811" s="0" t="n">
        <v>0.98622</v>
      </c>
    </row>
    <row r="812" customFormat="false" ht="14" hidden="false" customHeight="false" outlineLevel="0" collapsed="false">
      <c r="A812" s="0" t="s">
        <v>4033</v>
      </c>
      <c r="B812" s="0" t="s">
        <v>4034</v>
      </c>
      <c r="C812" s="0" t="s">
        <v>4027</v>
      </c>
      <c r="D812" s="0" t="s">
        <v>4028</v>
      </c>
      <c r="E812" s="0" t="s">
        <v>4029</v>
      </c>
      <c r="F812" s="0" t="n">
        <v>0.985261</v>
      </c>
      <c r="G812" s="0" t="n">
        <v>18.2511</v>
      </c>
      <c r="H812" s="3" t="n">
        <v>1.86261E-026</v>
      </c>
      <c r="I812" s="0" t="n">
        <v>175.29</v>
      </c>
      <c r="J812" s="0" t="n">
        <v>139</v>
      </c>
      <c r="K812" s="0" t="n">
        <v>138.21</v>
      </c>
      <c r="L812" s="0" t="s">
        <v>142</v>
      </c>
      <c r="M812" s="0" t="s">
        <v>4035</v>
      </c>
      <c r="N812" s="0" t="s">
        <v>4036</v>
      </c>
      <c r="O812" s="0" t="s">
        <v>1432</v>
      </c>
      <c r="P812" s="0" t="s">
        <v>4037</v>
      </c>
      <c r="Q812" s="0" t="s">
        <v>4038</v>
      </c>
      <c r="R812" s="0" t="n">
        <v>7</v>
      </c>
      <c r="S812" s="0" t="n">
        <v>1.0321</v>
      </c>
      <c r="T812" s="0" t="n">
        <v>1.0802</v>
      </c>
      <c r="W812" s="0" t="n">
        <v>1.0227</v>
      </c>
      <c r="X812" s="0" t="n">
        <v>1.078</v>
      </c>
      <c r="Y812" s="0" t="n">
        <v>0.85267</v>
      </c>
      <c r="Z812" s="0" t="n">
        <v>1.2466</v>
      </c>
      <c r="AA812" s="0" t="n">
        <v>1.2124</v>
      </c>
      <c r="AE812" s="0" t="n">
        <v>1.1113</v>
      </c>
      <c r="AG812" s="0" t="n">
        <v>1.3107</v>
      </c>
      <c r="AH812" s="0" t="n">
        <v>1.1619</v>
      </c>
      <c r="AI812" s="0" t="n">
        <v>1.0551</v>
      </c>
      <c r="AK812" s="0" t="n">
        <v>1.0204</v>
      </c>
      <c r="AL812" s="0" t="n">
        <v>1.098</v>
      </c>
      <c r="AM812" s="0" t="n">
        <v>1.1109</v>
      </c>
      <c r="AP812" s="0" t="n">
        <v>1.0937</v>
      </c>
      <c r="AR812" s="0" t="n">
        <v>1.2989</v>
      </c>
      <c r="AS812" s="0" t="n">
        <v>1.4771</v>
      </c>
      <c r="AT812" s="0" t="n">
        <v>1.4874</v>
      </c>
      <c r="AX812" s="0" t="n">
        <v>1.0964</v>
      </c>
      <c r="AY812" s="0" t="n">
        <v>0.84597</v>
      </c>
      <c r="AZ812" s="0" t="n">
        <v>1.4847</v>
      </c>
      <c r="BA812" s="0" t="n">
        <v>1.2163</v>
      </c>
      <c r="BB812" s="0" t="n">
        <v>1.531</v>
      </c>
      <c r="BC812" s="0" t="n">
        <v>1.2573</v>
      </c>
      <c r="BD812" s="0" t="n">
        <v>1.285</v>
      </c>
      <c r="BE812" s="0" t="n">
        <v>0.92096</v>
      </c>
      <c r="BG812" s="0" t="n">
        <v>0.83639</v>
      </c>
      <c r="BH812" s="0" t="n">
        <v>1.0486</v>
      </c>
      <c r="BI812" s="0" t="n">
        <v>1.0204</v>
      </c>
      <c r="BK812" s="0" t="n">
        <v>0.89547</v>
      </c>
      <c r="BL812" s="0" t="n">
        <v>1.2231</v>
      </c>
      <c r="BM812" s="0" t="n">
        <v>0.83407</v>
      </c>
      <c r="BN812" s="0" t="n">
        <v>0.83512</v>
      </c>
      <c r="BQ812" s="0" t="n">
        <v>0.95892</v>
      </c>
      <c r="BR812" s="0" t="n">
        <v>0.93658</v>
      </c>
      <c r="BS812" s="0" t="n">
        <v>0.92848</v>
      </c>
      <c r="BV812" s="0" t="n">
        <v>0.87218</v>
      </c>
      <c r="BW812" s="0" t="n">
        <v>0.95006</v>
      </c>
      <c r="BX812" s="0" t="n">
        <v>1.0217</v>
      </c>
      <c r="BY812" s="0" t="n">
        <v>0.93928</v>
      </c>
      <c r="BZ812" s="0" t="n">
        <v>0.84433</v>
      </c>
      <c r="CA812" s="0" t="n">
        <v>0.9527</v>
      </c>
      <c r="CB812" s="0" t="n">
        <v>0.83909</v>
      </c>
      <c r="CC812" s="0" t="n">
        <v>0.68751</v>
      </c>
      <c r="CD812" s="0" t="n">
        <v>0.94565</v>
      </c>
      <c r="CE812" s="0" t="n">
        <v>1.1212</v>
      </c>
      <c r="CF812" s="0" t="n">
        <v>1.0915</v>
      </c>
      <c r="CG812" s="0" t="n">
        <v>1.0358</v>
      </c>
      <c r="CJ812" s="0" t="n">
        <v>1.059</v>
      </c>
      <c r="CK812" s="0" t="n">
        <v>1.147</v>
      </c>
      <c r="CL812" s="0" t="n">
        <v>0.92985</v>
      </c>
      <c r="CM812" s="0" t="n">
        <v>1.0649</v>
      </c>
      <c r="CN812" s="0" t="n">
        <v>0.85698</v>
      </c>
      <c r="CO812" s="0" t="n">
        <v>1.3771</v>
      </c>
      <c r="CP812" s="0" t="n">
        <v>0.92941</v>
      </c>
      <c r="CQ812" s="0" t="n">
        <v>0.79972</v>
      </c>
      <c r="CR812" s="0" t="n">
        <v>0.84093</v>
      </c>
      <c r="CS812" s="0" t="n">
        <v>1.0375</v>
      </c>
      <c r="CT812" s="0" t="n">
        <v>1.3639</v>
      </c>
      <c r="CU812" s="0" t="n">
        <v>1.0796</v>
      </c>
      <c r="CV812" s="0" t="n">
        <v>0.96379</v>
      </c>
      <c r="CW812" s="0" t="n">
        <v>1.2249</v>
      </c>
      <c r="CZ812" s="0" t="n">
        <v>1.0839</v>
      </c>
      <c r="DA812" s="0" t="n">
        <v>1.4137</v>
      </c>
      <c r="DB812" s="0" t="n">
        <v>1.2163</v>
      </c>
      <c r="DC812" s="0" t="n">
        <v>1.2438</v>
      </c>
      <c r="DD812" s="0" t="n">
        <v>1.0609</v>
      </c>
      <c r="DE812" s="0" t="n">
        <v>1.0603</v>
      </c>
      <c r="DG812" s="0" t="n">
        <v>0.99503</v>
      </c>
      <c r="DH812" s="0" t="n">
        <v>0.99449</v>
      </c>
      <c r="DI812" s="0" t="n">
        <v>1.1443</v>
      </c>
      <c r="DJ812" s="0" t="n">
        <v>1.2054</v>
      </c>
      <c r="DK812" s="0" t="n">
        <v>1.081</v>
      </c>
      <c r="DN812" s="0" t="n">
        <v>1.1003</v>
      </c>
      <c r="DP812" s="0" t="n">
        <v>1.1025</v>
      </c>
      <c r="DQ812" s="0" t="n">
        <v>1.1084</v>
      </c>
      <c r="DW812" s="0" t="n">
        <v>1.3034</v>
      </c>
      <c r="DX812" s="0" t="n">
        <v>1.2892</v>
      </c>
      <c r="DY812" s="0" t="n">
        <v>1.0494</v>
      </c>
      <c r="DZ812" s="0" t="n">
        <v>0.93777</v>
      </c>
      <c r="EA812" s="0" t="n">
        <v>0.996392</v>
      </c>
      <c r="EB812" s="0" t="n">
        <v>1.2281</v>
      </c>
      <c r="EC812" s="0" t="n">
        <v>1.18355</v>
      </c>
      <c r="ED812" s="0" t="n">
        <v>1.37213333333333</v>
      </c>
      <c r="EE812" s="0" t="n">
        <v>1.079534</v>
      </c>
      <c r="EF812" s="0" t="n">
        <v>1.19536666666667</v>
      </c>
      <c r="EG812" s="0" t="n">
        <v>0.9796</v>
      </c>
      <c r="EH812" s="0" t="n">
        <v>1.086744</v>
      </c>
    </row>
    <row r="813" customFormat="false" ht="14" hidden="false" customHeight="false" outlineLevel="0" collapsed="false">
      <c r="A813" s="0" t="s">
        <v>4033</v>
      </c>
      <c r="B813" s="0" t="s">
        <v>4039</v>
      </c>
      <c r="C813" s="0" t="s">
        <v>4027</v>
      </c>
      <c r="D813" s="0" t="s">
        <v>4028</v>
      </c>
      <c r="E813" s="0" t="s">
        <v>4029</v>
      </c>
      <c r="F813" s="0" t="n">
        <v>0.967498</v>
      </c>
      <c r="G813" s="0" t="n">
        <v>14.7375</v>
      </c>
      <c r="H813" s="3" t="n">
        <v>1.4228E-046</v>
      </c>
      <c r="I813" s="0" t="n">
        <v>194.55</v>
      </c>
      <c r="J813" s="0" t="n">
        <v>154.07</v>
      </c>
      <c r="K813" s="0" t="n">
        <v>129.38</v>
      </c>
      <c r="L813" s="0" t="s">
        <v>142</v>
      </c>
      <c r="M813" s="0" t="s">
        <v>4040</v>
      </c>
      <c r="N813" s="0" t="s">
        <v>1027</v>
      </c>
      <c r="O813" s="0" t="s">
        <v>2029</v>
      </c>
      <c r="P813" s="0" t="s">
        <v>4041</v>
      </c>
      <c r="Q813" s="0" t="s">
        <v>4042</v>
      </c>
      <c r="R813" s="0" t="n">
        <v>8</v>
      </c>
      <c r="T813" s="0" t="n">
        <v>1.733</v>
      </c>
      <c r="U813" s="0" t="n">
        <v>1.1211</v>
      </c>
      <c r="V813" s="0" t="n">
        <v>1.1849</v>
      </c>
      <c r="W813" s="0" t="n">
        <v>1.1843</v>
      </c>
      <c r="Z813" s="0" t="n">
        <v>1.3178</v>
      </c>
      <c r="AA813" s="0" t="n">
        <v>1.2124</v>
      </c>
      <c r="AB813" s="0" t="n">
        <v>1.0278</v>
      </c>
      <c r="AC813" s="0" t="n">
        <v>1.099</v>
      </c>
      <c r="AD813" s="0" t="n">
        <v>1.0639</v>
      </c>
      <c r="AF813" s="0" t="n">
        <v>0.98223</v>
      </c>
      <c r="AH813" s="0" t="n">
        <v>1.1619</v>
      </c>
      <c r="AJ813" s="0" t="n">
        <v>1.2112</v>
      </c>
      <c r="AN813" s="0" t="n">
        <v>0.98501</v>
      </c>
      <c r="AO813" s="0" t="n">
        <v>1.041</v>
      </c>
      <c r="AQ813" s="0" t="n">
        <v>1.3769</v>
      </c>
      <c r="AU813" s="0" t="n">
        <v>1.2403</v>
      </c>
      <c r="AV813" s="0" t="n">
        <v>1.1864</v>
      </c>
      <c r="BB813" s="0" t="n">
        <v>1.531</v>
      </c>
      <c r="BF813" s="0" t="n">
        <v>1.2007</v>
      </c>
      <c r="BJ813" s="0" t="n">
        <v>0.94108</v>
      </c>
      <c r="BO813" s="0" t="n">
        <v>1.0701</v>
      </c>
      <c r="BP813" s="0" t="n">
        <v>0.98626</v>
      </c>
      <c r="BR813" s="0" t="n">
        <v>0.93658</v>
      </c>
      <c r="BT813" s="0" t="n">
        <v>0.99354</v>
      </c>
      <c r="BU813" s="0" t="n">
        <v>0.6569</v>
      </c>
      <c r="BW813" s="0" t="n">
        <v>0.68072</v>
      </c>
      <c r="BX813" s="0" t="n">
        <v>1.0112</v>
      </c>
      <c r="BY813" s="0" t="n">
        <v>0.71078</v>
      </c>
      <c r="BZ813" s="0" t="n">
        <v>0.86498</v>
      </c>
      <c r="CA813" s="0" t="n">
        <v>1.3701</v>
      </c>
      <c r="CB813" s="0" t="n">
        <v>0.95357</v>
      </c>
      <c r="CC813" s="0" t="n">
        <v>0.69969</v>
      </c>
      <c r="CD813" s="0" t="n">
        <v>0.87864</v>
      </c>
      <c r="CH813" s="0" t="n">
        <v>0.97082</v>
      </c>
      <c r="CI813" s="0" t="n">
        <v>1.0402</v>
      </c>
      <c r="CK813" s="0" t="n">
        <v>1.147</v>
      </c>
      <c r="CM813" s="0" t="n">
        <v>1.0649</v>
      </c>
      <c r="CN813" s="0" t="n">
        <v>0.83423</v>
      </c>
      <c r="CO813" s="0" t="n">
        <v>1.0208</v>
      </c>
      <c r="CP813" s="0" t="n">
        <v>0.92941</v>
      </c>
      <c r="CQ813" s="0" t="n">
        <v>0.68457</v>
      </c>
      <c r="CR813" s="0" t="n">
        <v>0.69124</v>
      </c>
      <c r="CU813" s="0" t="n">
        <v>1.0796</v>
      </c>
      <c r="CW813" s="0" t="n">
        <v>0.63121</v>
      </c>
      <c r="CX813" s="0" t="n">
        <v>0.90856</v>
      </c>
      <c r="CY813" s="0" t="n">
        <v>1.1222</v>
      </c>
      <c r="CZ813" s="0" t="n">
        <v>0.58896</v>
      </c>
      <c r="DB813" s="0" t="n">
        <v>0.93207</v>
      </c>
      <c r="DC813" s="0" t="n">
        <v>1.2438</v>
      </c>
      <c r="DF813" s="0" t="n">
        <v>1.0201</v>
      </c>
      <c r="DI813" s="0" t="n">
        <v>1.1443</v>
      </c>
      <c r="DL813" s="0" t="n">
        <v>1.016</v>
      </c>
      <c r="DM813" s="0" t="n">
        <v>0.93178</v>
      </c>
      <c r="DO813" s="0" t="n">
        <v>1.1941</v>
      </c>
      <c r="DR813" s="0" t="n">
        <v>0.96254</v>
      </c>
      <c r="DS813" s="0" t="n">
        <v>0.87217</v>
      </c>
      <c r="DT813" s="0" t="n">
        <v>1.2827</v>
      </c>
      <c r="DU813" s="0" t="n">
        <v>1.1204</v>
      </c>
      <c r="DV813" s="0" t="n">
        <v>1.1319</v>
      </c>
      <c r="EA813" s="0" t="n">
        <v>1.29465</v>
      </c>
      <c r="EB813" s="0" t="n">
        <v>1.324</v>
      </c>
      <c r="EC813" s="0" t="n">
        <v>1.11005</v>
      </c>
      <c r="ED813" s="0" t="n">
        <v>1.18022</v>
      </c>
      <c r="EE813" s="0" t="n">
        <v>1.2123</v>
      </c>
      <c r="EF813" s="0" t="n">
        <v>1.05121333333333</v>
      </c>
      <c r="EG813" s="0" t="n">
        <v>1.041</v>
      </c>
      <c r="EH813" s="0" t="n">
        <v>1.2268</v>
      </c>
    </row>
    <row r="814" customFormat="false" ht="14" hidden="false" customHeight="false" outlineLevel="0" collapsed="false">
      <c r="A814" s="0" t="s">
        <v>4033</v>
      </c>
      <c r="B814" s="0" t="s">
        <v>4043</v>
      </c>
      <c r="C814" s="0" t="s">
        <v>4027</v>
      </c>
      <c r="D814" s="0" t="s">
        <v>4028</v>
      </c>
      <c r="E814" s="0" t="s">
        <v>4029</v>
      </c>
      <c r="F814" s="0" t="n">
        <v>0.999683</v>
      </c>
      <c r="G814" s="0" t="n">
        <v>39.253</v>
      </c>
      <c r="H814" s="3" t="n">
        <v>1.49849E-005</v>
      </c>
      <c r="I814" s="0" t="n">
        <v>120.11</v>
      </c>
      <c r="J814" s="0" t="n">
        <v>78.047</v>
      </c>
      <c r="K814" s="0" t="n">
        <v>102.69</v>
      </c>
      <c r="L814" s="0" t="s">
        <v>149</v>
      </c>
      <c r="M814" s="0" t="s">
        <v>4044</v>
      </c>
      <c r="N814" s="0" t="s">
        <v>144</v>
      </c>
      <c r="O814" s="0" t="s">
        <v>1644</v>
      </c>
      <c r="P814" s="0" t="s">
        <v>4045</v>
      </c>
      <c r="Q814" s="0" t="s">
        <v>4046</v>
      </c>
      <c r="R814" s="0" t="n">
        <v>6</v>
      </c>
      <c r="AB814" s="0" t="n">
        <v>1.0512</v>
      </c>
      <c r="AC814" s="0" t="n">
        <v>1.3962</v>
      </c>
      <c r="AD814" s="0" t="n">
        <v>0.95612</v>
      </c>
      <c r="AE814" s="0" t="n">
        <v>1.126</v>
      </c>
      <c r="AG814" s="0" t="n">
        <v>1.4196</v>
      </c>
      <c r="AH814" s="0" t="n">
        <v>0.96871</v>
      </c>
      <c r="AQ814" s="0" t="n">
        <v>0.79788</v>
      </c>
      <c r="AY814" s="0" t="n">
        <v>1.2688</v>
      </c>
      <c r="AZ814" s="0" t="n">
        <v>0.88885</v>
      </c>
      <c r="BA814" s="0" t="n">
        <v>0.81204</v>
      </c>
      <c r="BB814" s="0" t="n">
        <v>0.95654</v>
      </c>
      <c r="BC814" s="0" t="n">
        <v>1.0939</v>
      </c>
      <c r="BD814" s="0" t="n">
        <v>1.2086</v>
      </c>
      <c r="BH814" s="0" t="n">
        <v>0.8143</v>
      </c>
      <c r="CH814" s="0" t="n">
        <v>0.76835</v>
      </c>
      <c r="CI814" s="0" t="n">
        <v>0.88281</v>
      </c>
      <c r="CJ814" s="0" t="n">
        <v>1.1405</v>
      </c>
      <c r="CK814" s="0" t="n">
        <v>1.0107</v>
      </c>
      <c r="CL814" s="0" t="n">
        <v>0.73159</v>
      </c>
      <c r="DC814" s="0" t="n">
        <v>1.1629</v>
      </c>
      <c r="DD814" s="0" t="n">
        <v>1.3942</v>
      </c>
      <c r="DF814" s="0" t="n">
        <v>1.2575</v>
      </c>
      <c r="DG814" s="0" t="n">
        <v>1.4908</v>
      </c>
      <c r="DH814" s="0" t="n">
        <v>1.2703</v>
      </c>
      <c r="DI814" s="0" t="n">
        <v>1.2478</v>
      </c>
      <c r="DJ814" s="0" t="n">
        <v>1.3061</v>
      </c>
      <c r="EA814" s="0" t="n">
        <v>1.03334</v>
      </c>
      <c r="EB814" s="0" t="n">
        <v>0.918116666666667</v>
      </c>
      <c r="EC814" s="0" t="n">
        <v>1.10412</v>
      </c>
      <c r="ED814" s="0" t="n">
        <v>0.95633</v>
      </c>
      <c r="EE814" s="0" t="n">
        <v>1.10995</v>
      </c>
      <c r="EF814" s="0" t="n">
        <v>1.2086</v>
      </c>
      <c r="EG814" s="0" t="n">
        <v>1.4196</v>
      </c>
      <c r="EH814" s="0" t="n">
        <v>0.96871</v>
      </c>
    </row>
    <row r="815" customFormat="false" ht="14" hidden="false" customHeight="false" outlineLevel="0" collapsed="false">
      <c r="A815" s="0" t="s">
        <v>4047</v>
      </c>
      <c r="B815" s="0" t="s">
        <v>4048</v>
      </c>
      <c r="C815" s="0" t="s">
        <v>4027</v>
      </c>
      <c r="D815" s="0" t="s">
        <v>4028</v>
      </c>
      <c r="E815" s="0" t="s">
        <v>4029</v>
      </c>
      <c r="F815" s="0" t="n">
        <v>0.842846</v>
      </c>
      <c r="G815" s="0" t="n">
        <v>7.98089</v>
      </c>
      <c r="H815" s="0" t="n">
        <v>0.00204197</v>
      </c>
      <c r="I815" s="0" t="n">
        <v>83.869</v>
      </c>
      <c r="J815" s="0" t="n">
        <v>66.251</v>
      </c>
      <c r="K815" s="0" t="n">
        <v>81.703</v>
      </c>
      <c r="L815" s="0" t="s">
        <v>149</v>
      </c>
      <c r="M815" s="0" t="s">
        <v>4049</v>
      </c>
      <c r="N815" s="0" t="s">
        <v>788</v>
      </c>
      <c r="O815" s="0" t="s">
        <v>1017</v>
      </c>
      <c r="P815" s="0" t="s">
        <v>4050</v>
      </c>
      <c r="Q815" s="0" t="s">
        <v>4051</v>
      </c>
      <c r="R815" s="0" t="n">
        <v>4</v>
      </c>
      <c r="V815" s="0" t="n">
        <v>0.99293</v>
      </c>
      <c r="W815" s="0" t="n">
        <v>1.0917</v>
      </c>
      <c r="Y815" s="0" t="n">
        <v>1.3326</v>
      </c>
      <c r="AC815" s="0" t="n">
        <v>1.2734</v>
      </c>
      <c r="AE815" s="0" t="n">
        <v>0.97999</v>
      </c>
      <c r="AF815" s="0" t="n">
        <v>1.4004</v>
      </c>
      <c r="AG815" s="0" t="n">
        <v>1.1645</v>
      </c>
      <c r="AH815" s="0" t="n">
        <v>1.1576</v>
      </c>
      <c r="AZ815" s="0" t="n">
        <v>1.5334</v>
      </c>
      <c r="BB815" s="0" t="n">
        <v>1.2047</v>
      </c>
      <c r="CE815" s="0" t="n">
        <v>0.95495</v>
      </c>
      <c r="CF815" s="0" t="n">
        <v>1.4433</v>
      </c>
      <c r="CH815" s="0" t="n">
        <v>1.2693</v>
      </c>
      <c r="CI815" s="0" t="n">
        <v>1.1445</v>
      </c>
      <c r="CK815" s="0" t="n">
        <v>1.3111</v>
      </c>
      <c r="CL815" s="0" t="n">
        <v>1.2423</v>
      </c>
      <c r="CQ815" s="0" t="n">
        <v>0.91791</v>
      </c>
      <c r="CR815" s="0" t="n">
        <v>1.2705</v>
      </c>
      <c r="CS815" s="0" t="n">
        <v>1.5014</v>
      </c>
      <c r="CT815" s="0" t="n">
        <v>1.4201</v>
      </c>
      <c r="CW815" s="0" t="n">
        <v>1.146</v>
      </c>
      <c r="CX815" s="0" t="n">
        <v>0.90095</v>
      </c>
      <c r="CY815" s="0" t="n">
        <v>1.3822</v>
      </c>
      <c r="DA815" s="0" t="n">
        <v>0.87764</v>
      </c>
      <c r="DD815" s="0" t="n">
        <v>1.1398</v>
      </c>
      <c r="DE815" s="0" t="n">
        <v>1.5136</v>
      </c>
      <c r="DF815" s="0" t="n">
        <v>1.0503</v>
      </c>
      <c r="DH815" s="0" t="n">
        <v>1.2241</v>
      </c>
      <c r="DI815" s="0" t="n">
        <v>1.0764</v>
      </c>
      <c r="EA815" s="0" t="e">
        <f aca="false">#DIV/0!</f>
        <v>#DIV/0!</v>
      </c>
      <c r="EB815" s="0" t="n">
        <v>1.5334</v>
      </c>
      <c r="EC815" s="0" t="n">
        <v>1.2734</v>
      </c>
      <c r="ED815" s="0" t="n">
        <v>1.098815</v>
      </c>
      <c r="EE815" s="0" t="n">
        <v>1.035845</v>
      </c>
      <c r="EF815" s="0" t="n">
        <v>1.4004</v>
      </c>
      <c r="EG815" s="0" t="n">
        <v>1.24855</v>
      </c>
      <c r="EH815" s="0" t="n">
        <v>1.1576</v>
      </c>
    </row>
    <row r="816" customFormat="false" ht="14" hidden="false" customHeight="false" outlineLevel="0" collapsed="false">
      <c r="A816" s="0" t="s">
        <v>4047</v>
      </c>
      <c r="B816" s="0" t="s">
        <v>4052</v>
      </c>
      <c r="C816" s="0" t="s">
        <v>4027</v>
      </c>
      <c r="D816" s="0" t="s">
        <v>4028</v>
      </c>
      <c r="E816" s="0" t="s">
        <v>4029</v>
      </c>
      <c r="F816" s="0" t="n">
        <v>0.863173</v>
      </c>
      <c r="G816" s="0" t="n">
        <v>8.12274</v>
      </c>
      <c r="H816" s="0" t="n">
        <v>0.00204197</v>
      </c>
      <c r="I816" s="0" t="n">
        <v>99.834</v>
      </c>
      <c r="J816" s="0" t="n">
        <v>84.313</v>
      </c>
      <c r="K816" s="0" t="n">
        <v>99.834</v>
      </c>
      <c r="L816" s="0" t="s">
        <v>149</v>
      </c>
      <c r="M816" s="0" t="s">
        <v>4053</v>
      </c>
      <c r="N816" s="0" t="s">
        <v>144</v>
      </c>
      <c r="O816" s="0" t="s">
        <v>383</v>
      </c>
      <c r="P816" s="0" t="s">
        <v>4054</v>
      </c>
      <c r="Q816" s="0" t="s">
        <v>4055</v>
      </c>
      <c r="R816" s="0" t="n">
        <v>7</v>
      </c>
      <c r="BD816" s="0" t="n">
        <v>1.3853</v>
      </c>
      <c r="EA816" s="0" t="e">
        <f aca="false">#DIV/0!</f>
        <v>#DIV/0!</v>
      </c>
      <c r="EB816" s="0" t="e">
        <f aca="false">#DIV/0!</f>
        <v>#DIV/0!</v>
      </c>
      <c r="EC816" s="0" t="e">
        <f aca="false">#DIV/0!</f>
        <v>#DIV/0!</v>
      </c>
      <c r="ED816" s="0" t="e">
        <f aca="false">#DIV/0!</f>
        <v>#DIV/0!</v>
      </c>
      <c r="EE816" s="0" t="e">
        <f aca="false">#DIV/0!</f>
        <v>#DIV/0!</v>
      </c>
      <c r="EF816" s="0" t="n">
        <v>1.3853</v>
      </c>
      <c r="EG816" s="0" t="e">
        <f aca="false">#DIV/0!</f>
        <v>#DIV/0!</v>
      </c>
      <c r="EH816" s="0" t="e">
        <f aca="false">#DIV/0!</f>
        <v>#DIV/0!</v>
      </c>
    </row>
    <row r="817" customFormat="false" ht="14" hidden="false" customHeight="false" outlineLevel="0" collapsed="false">
      <c r="A817" s="0" t="s">
        <v>4056</v>
      </c>
      <c r="B817" s="0" t="s">
        <v>4057</v>
      </c>
      <c r="C817" s="0" t="s">
        <v>4027</v>
      </c>
      <c r="D817" s="0" t="s">
        <v>4028</v>
      </c>
      <c r="E817" s="0" t="s">
        <v>4058</v>
      </c>
      <c r="F817" s="0" t="n">
        <v>0.999668</v>
      </c>
      <c r="G817" s="0" t="n">
        <v>34.7923</v>
      </c>
      <c r="H817" s="0" t="n">
        <v>0.000531827</v>
      </c>
      <c r="I817" s="0" t="n">
        <v>145.81</v>
      </c>
      <c r="J817" s="0" t="n">
        <v>117.53</v>
      </c>
      <c r="K817" s="0" t="n">
        <v>95.483</v>
      </c>
      <c r="L817" s="0" t="s">
        <v>142</v>
      </c>
      <c r="M817" s="0" t="s">
        <v>4059</v>
      </c>
      <c r="N817" s="0" t="s">
        <v>144</v>
      </c>
      <c r="O817" s="0" t="s">
        <v>1864</v>
      </c>
      <c r="P817" s="0" t="s">
        <v>4060</v>
      </c>
      <c r="Q817" s="0" t="s">
        <v>4061</v>
      </c>
      <c r="R817" s="0" t="n">
        <v>5</v>
      </c>
      <c r="S817" s="0" t="n">
        <v>1.0747</v>
      </c>
      <c r="T817" s="0" t="n">
        <v>1.2187</v>
      </c>
      <c r="U817" s="0" t="n">
        <v>0.90813</v>
      </c>
      <c r="V817" s="0" t="n">
        <v>0.98728</v>
      </c>
      <c r="W817" s="0" t="n">
        <v>1.2</v>
      </c>
      <c r="X817" s="0" t="n">
        <v>1.0929</v>
      </c>
      <c r="Y817" s="0" t="n">
        <v>1.1099</v>
      </c>
      <c r="Z817" s="0" t="n">
        <v>0.96507</v>
      </c>
      <c r="AI817" s="0" t="n">
        <v>1.0673</v>
      </c>
      <c r="AJ817" s="0" t="n">
        <v>1.0022</v>
      </c>
      <c r="AM817" s="0" t="n">
        <v>1.4517</v>
      </c>
      <c r="BH817" s="0" t="n">
        <v>0.9759</v>
      </c>
      <c r="BJ817" s="0" t="n">
        <v>1.2145</v>
      </c>
      <c r="BK817" s="0" t="n">
        <v>0.91327</v>
      </c>
      <c r="BL817" s="0" t="n">
        <v>1.1075</v>
      </c>
      <c r="BP817" s="0" t="n">
        <v>1.1106</v>
      </c>
      <c r="BQ817" s="0" t="n">
        <v>1.0245</v>
      </c>
      <c r="BR817" s="0" t="n">
        <v>1.3789</v>
      </c>
      <c r="BS817" s="0" t="n">
        <v>1.2084</v>
      </c>
      <c r="BT817" s="0" t="n">
        <v>1.0182</v>
      </c>
      <c r="BU817" s="0" t="n">
        <v>0.59308</v>
      </c>
      <c r="BV817" s="0" t="n">
        <v>0.92876</v>
      </c>
      <c r="BW817" s="0" t="n">
        <v>1.1086</v>
      </c>
      <c r="BX817" s="0" t="n">
        <v>0.95654</v>
      </c>
      <c r="CA817" s="0" t="n">
        <v>1.1492</v>
      </c>
      <c r="CB817" s="0" t="n">
        <v>0.96258</v>
      </c>
      <c r="CC817" s="0" t="n">
        <v>0.64616</v>
      </c>
      <c r="CD817" s="0" t="n">
        <v>0.9278</v>
      </c>
      <c r="CM817" s="0" t="n">
        <v>1.1143</v>
      </c>
      <c r="CN817" s="0" t="n">
        <v>1.0212</v>
      </c>
      <c r="CO817" s="0" t="n">
        <v>1.0025</v>
      </c>
      <c r="CP817" s="0" t="n">
        <v>0.98694</v>
      </c>
      <c r="CQ817" s="0" t="n">
        <v>0.95248</v>
      </c>
      <c r="CR817" s="0" t="n">
        <v>1.0917</v>
      </c>
      <c r="CS817" s="0" t="n">
        <v>1.079</v>
      </c>
      <c r="CT817" s="0" t="n">
        <v>1.0118</v>
      </c>
      <c r="CU817" s="0" t="n">
        <v>0.91936</v>
      </c>
      <c r="CV817" s="0" t="n">
        <v>0.86747</v>
      </c>
      <c r="CW817" s="0" t="n">
        <v>0.8857</v>
      </c>
      <c r="CX817" s="0" t="n">
        <v>1.0368</v>
      </c>
      <c r="CY817" s="0" t="n">
        <v>1.1451</v>
      </c>
      <c r="CZ817" s="0" t="n">
        <v>0.95096</v>
      </c>
      <c r="DA817" s="0" t="n">
        <v>1.033</v>
      </c>
      <c r="DB817" s="0" t="n">
        <v>1.0973</v>
      </c>
      <c r="DL817" s="0" t="n">
        <v>1.1097</v>
      </c>
      <c r="EA817" s="0" t="n">
        <v>1.071</v>
      </c>
      <c r="EB817" s="0" t="n">
        <v>1.0656</v>
      </c>
      <c r="EC817" s="0" t="n">
        <v>0.90813</v>
      </c>
      <c r="ED817" s="0" t="n">
        <v>1.10089</v>
      </c>
      <c r="EE817" s="0" t="n">
        <v>1.18832333333333</v>
      </c>
      <c r="EF817" s="0" t="n">
        <v>1.1002</v>
      </c>
      <c r="EG817" s="0" t="n">
        <v>1.1099</v>
      </c>
      <c r="EH817" s="0" t="n">
        <v>0.96507</v>
      </c>
    </row>
    <row r="818" customFormat="false" ht="14" hidden="false" customHeight="false" outlineLevel="0" collapsed="false">
      <c r="A818" s="0" t="s">
        <v>4056</v>
      </c>
      <c r="B818" s="0" t="s">
        <v>4062</v>
      </c>
      <c r="C818" s="0" t="s">
        <v>4027</v>
      </c>
      <c r="D818" s="0" t="s">
        <v>4028</v>
      </c>
      <c r="E818" s="0" t="s">
        <v>4058</v>
      </c>
      <c r="F818" s="0" t="n">
        <v>0.363631</v>
      </c>
      <c r="G818" s="0" t="n">
        <v>0</v>
      </c>
      <c r="H818" s="3" t="n">
        <v>1.33658E-005</v>
      </c>
      <c r="I818" s="0" t="n">
        <v>82.755</v>
      </c>
      <c r="J818" s="0" t="n">
        <v>49.49</v>
      </c>
      <c r="K818" s="0" t="n">
        <v>59.011</v>
      </c>
      <c r="L818" s="0" t="s">
        <v>142</v>
      </c>
      <c r="M818" s="0" t="s">
        <v>4063</v>
      </c>
      <c r="N818" s="0" t="s">
        <v>144</v>
      </c>
      <c r="O818" s="0" t="s">
        <v>1017</v>
      </c>
      <c r="P818" s="0" t="s">
        <v>4064</v>
      </c>
      <c r="Q818" s="0" t="s">
        <v>4065</v>
      </c>
      <c r="R818" s="0" t="n">
        <v>4</v>
      </c>
      <c r="EA818" s="0" t="e">
        <f aca="false">#DIV/0!</f>
        <v>#DIV/0!</v>
      </c>
      <c r="EB818" s="0" t="e">
        <f aca="false">#DIV/0!</f>
        <v>#DIV/0!</v>
      </c>
      <c r="EC818" s="0" t="e">
        <f aca="false">#DIV/0!</f>
        <v>#DIV/0!</v>
      </c>
      <c r="ED818" s="0" t="e">
        <f aca="false">#DIV/0!</f>
        <v>#DIV/0!</v>
      </c>
      <c r="EE818" s="0" t="e">
        <f aca="false">#DIV/0!</f>
        <v>#DIV/0!</v>
      </c>
      <c r="EF818" s="0" t="e">
        <f aca="false">#DIV/0!</f>
        <v>#DIV/0!</v>
      </c>
      <c r="EG818" s="0" t="e">
        <f aca="false">#DIV/0!</f>
        <v>#DIV/0!</v>
      </c>
      <c r="EH818" s="0" t="e">
        <f aca="false">#DIV/0!</f>
        <v>#DIV/0!</v>
      </c>
    </row>
    <row r="819" customFormat="false" ht="14" hidden="false" customHeight="false" outlineLevel="0" collapsed="false">
      <c r="A819" s="0" t="s">
        <v>4056</v>
      </c>
      <c r="B819" s="0" t="s">
        <v>4066</v>
      </c>
      <c r="C819" s="0" t="s">
        <v>4027</v>
      </c>
      <c r="D819" s="0" t="s">
        <v>4028</v>
      </c>
      <c r="E819" s="0" t="s">
        <v>4058</v>
      </c>
      <c r="F819" s="0" t="n">
        <v>0.798011</v>
      </c>
      <c r="G819" s="0" t="n">
        <v>7.53757</v>
      </c>
      <c r="H819" s="3" t="n">
        <v>1.21726E-009</v>
      </c>
      <c r="I819" s="0" t="n">
        <v>119.42</v>
      </c>
      <c r="J819" s="0" t="n">
        <v>119.42</v>
      </c>
      <c r="K819" s="0" t="n">
        <v>119.42</v>
      </c>
      <c r="L819" s="0" t="s">
        <v>142</v>
      </c>
      <c r="M819" s="0" t="s">
        <v>4067</v>
      </c>
      <c r="N819" s="0" t="s">
        <v>144</v>
      </c>
      <c r="O819" s="0" t="s">
        <v>818</v>
      </c>
      <c r="P819" s="0" t="s">
        <v>4068</v>
      </c>
      <c r="Q819" s="0" t="s">
        <v>4069</v>
      </c>
      <c r="R819" s="0" t="n">
        <v>5</v>
      </c>
      <c r="AF819" s="0" t="n">
        <v>1.0455</v>
      </c>
      <c r="AG819" s="0" t="n">
        <v>1.1417</v>
      </c>
      <c r="CH819" s="0" t="n">
        <v>1.0815</v>
      </c>
      <c r="DD819" s="0" t="n">
        <v>1.1586</v>
      </c>
      <c r="EA819" s="0" t="e">
        <f aca="false">#DIV/0!</f>
        <v>#DIV/0!</v>
      </c>
      <c r="EB819" s="0" t="e">
        <f aca="false">#DIV/0!</f>
        <v>#DIV/0!</v>
      </c>
      <c r="EC819" s="0" t="e">
        <f aca="false">#DIV/0!</f>
        <v>#DIV/0!</v>
      </c>
      <c r="ED819" s="0" t="e">
        <f aca="false">#DIV/0!</f>
        <v>#DIV/0!</v>
      </c>
      <c r="EE819" s="0" t="e">
        <f aca="false">#DIV/0!</f>
        <v>#DIV/0!</v>
      </c>
      <c r="EF819" s="0" t="n">
        <v>1.0455</v>
      </c>
      <c r="EG819" s="0" t="n">
        <v>1.1417</v>
      </c>
      <c r="EH819" s="0" t="e">
        <f aca="false">#DIV/0!</f>
        <v>#DIV/0!</v>
      </c>
    </row>
    <row r="820" customFormat="false" ht="14" hidden="false" customHeight="false" outlineLevel="0" collapsed="false">
      <c r="A820" s="0" t="s">
        <v>4056</v>
      </c>
      <c r="B820" s="0" t="s">
        <v>4070</v>
      </c>
      <c r="C820" s="0" t="s">
        <v>4027</v>
      </c>
      <c r="D820" s="0" t="s">
        <v>4028</v>
      </c>
      <c r="E820" s="0" t="s">
        <v>4058</v>
      </c>
      <c r="F820" s="0" t="n">
        <v>0.998152</v>
      </c>
      <c r="G820" s="0" t="n">
        <v>27.4071</v>
      </c>
      <c r="H820" s="3" t="n">
        <v>1.09551E-045</v>
      </c>
      <c r="I820" s="0" t="n">
        <v>170.02</v>
      </c>
      <c r="J820" s="0" t="n">
        <v>139.78</v>
      </c>
      <c r="K820" s="0" t="n">
        <v>168.14</v>
      </c>
      <c r="L820" s="0" t="s">
        <v>142</v>
      </c>
      <c r="M820" s="0" t="s">
        <v>4071</v>
      </c>
      <c r="N820" s="0" t="s">
        <v>144</v>
      </c>
      <c r="O820" s="0" t="s">
        <v>3507</v>
      </c>
      <c r="P820" s="0" t="s">
        <v>4072</v>
      </c>
      <c r="Q820" s="0" t="s">
        <v>4073</v>
      </c>
      <c r="R820" s="0" t="n">
        <v>7</v>
      </c>
      <c r="AB820" s="0" t="n">
        <v>0.93225</v>
      </c>
      <c r="AC820" s="0" t="n">
        <v>1.0265</v>
      </c>
      <c r="AD820" s="0" t="n">
        <v>0.92391</v>
      </c>
      <c r="AE820" s="0" t="n">
        <v>1.0966</v>
      </c>
      <c r="AH820" s="0" t="n">
        <v>1.1757</v>
      </c>
      <c r="AI820" s="0" t="n">
        <v>1.0828</v>
      </c>
      <c r="AJ820" s="0" t="n">
        <v>1.0698</v>
      </c>
      <c r="AK820" s="0" t="n">
        <v>1.0418</v>
      </c>
      <c r="AL820" s="0" t="n">
        <v>1.0229</v>
      </c>
      <c r="AM820" s="0" t="n">
        <v>0.87875</v>
      </c>
      <c r="AN820" s="0" t="n">
        <v>1.0231</v>
      </c>
      <c r="AO820" s="0" t="n">
        <v>1.3673</v>
      </c>
      <c r="AP820" s="0" t="n">
        <v>0.86738</v>
      </c>
      <c r="AQ820" s="0" t="n">
        <v>0.78216</v>
      </c>
      <c r="AR820" s="0" t="n">
        <v>0.89218</v>
      </c>
      <c r="AT820" s="0" t="n">
        <v>1.0422</v>
      </c>
      <c r="AU820" s="0" t="n">
        <v>0.9842</v>
      </c>
      <c r="AV820" s="0" t="n">
        <v>0.84329</v>
      </c>
      <c r="AX820" s="0" t="n">
        <v>0.83565</v>
      </c>
      <c r="AY820" s="0" t="n">
        <v>1.0503</v>
      </c>
      <c r="AZ820" s="0" t="n">
        <v>1.2236</v>
      </c>
      <c r="BA820" s="0" t="n">
        <v>1.3271</v>
      </c>
      <c r="BB820" s="0" t="n">
        <v>1.0943</v>
      </c>
      <c r="BC820" s="0" t="n">
        <v>1.1535</v>
      </c>
      <c r="BD820" s="0" t="n">
        <v>1.2596</v>
      </c>
      <c r="BF820" s="0" t="n">
        <v>1.1811</v>
      </c>
      <c r="BW820" s="0" t="n">
        <v>0.60444</v>
      </c>
      <c r="BY820" s="0" t="n">
        <v>0.99646</v>
      </c>
      <c r="CD820" s="0" t="n">
        <v>0.87874</v>
      </c>
      <c r="CE820" s="0" t="n">
        <v>0.96282</v>
      </c>
      <c r="CG820" s="0" t="n">
        <v>1.0732</v>
      </c>
      <c r="CI820" s="0" t="n">
        <v>0.91661</v>
      </c>
      <c r="CJ820" s="0" t="n">
        <v>1.0771</v>
      </c>
      <c r="CK820" s="0" t="n">
        <v>0.91468</v>
      </c>
      <c r="CL820" s="0" t="n">
        <v>1.0674</v>
      </c>
      <c r="CM820" s="0" t="n">
        <v>0.86544</v>
      </c>
      <c r="CR820" s="0" t="n">
        <v>1.2657</v>
      </c>
      <c r="CS820" s="0" t="n">
        <v>0.97434</v>
      </c>
      <c r="CT820" s="0" t="n">
        <v>1.1542</v>
      </c>
      <c r="DE820" s="0" t="n">
        <v>1.0588</v>
      </c>
      <c r="DF820" s="0" t="n">
        <v>0.90534</v>
      </c>
      <c r="DG820" s="0" t="n">
        <v>0.98489</v>
      </c>
      <c r="DH820" s="0" t="n">
        <v>0.96157</v>
      </c>
      <c r="DI820" s="0" t="n">
        <v>1.0613</v>
      </c>
      <c r="DJ820" s="0" t="n">
        <v>1.1366</v>
      </c>
      <c r="DK820" s="0" t="n">
        <v>0.87179</v>
      </c>
      <c r="DL820" s="0" t="n">
        <v>0.89365</v>
      </c>
      <c r="DM820" s="0" t="n">
        <v>1.1029</v>
      </c>
      <c r="DO820" s="0" t="n">
        <v>1.2238</v>
      </c>
      <c r="DP820" s="0" t="n">
        <v>0.95442</v>
      </c>
      <c r="DQ820" s="0" t="n">
        <v>0.99659</v>
      </c>
      <c r="DR820" s="0" t="n">
        <v>1.1271</v>
      </c>
      <c r="DS820" s="0" t="n">
        <v>0.97458</v>
      </c>
      <c r="DT820" s="0" t="n">
        <v>0.99849</v>
      </c>
      <c r="DU820" s="0" t="n">
        <v>0.99441</v>
      </c>
      <c r="DV820" s="0" t="n">
        <v>0.97532</v>
      </c>
      <c r="DW820" s="0" t="n">
        <v>0.98771</v>
      </c>
      <c r="DX820" s="0" t="n">
        <v>0.93793</v>
      </c>
      <c r="DY820" s="0" t="n">
        <v>0.84962</v>
      </c>
      <c r="DZ820" s="0" t="n">
        <v>0.84651</v>
      </c>
      <c r="EA820" s="0" t="n">
        <v>0.971753333333333</v>
      </c>
      <c r="EB820" s="0" t="n">
        <v>1.0294575</v>
      </c>
      <c r="EC820" s="0" t="n">
        <v>1.1318</v>
      </c>
      <c r="ED820" s="0" t="n">
        <v>1.0208275</v>
      </c>
      <c r="EE820" s="0" t="n">
        <v>1.0282625</v>
      </c>
      <c r="EF820" s="0" t="n">
        <v>1.04199666666667</v>
      </c>
      <c r="EG820" s="0" t="n">
        <v>1.3673</v>
      </c>
      <c r="EH820" s="0" t="n">
        <v>1.0149575</v>
      </c>
    </row>
    <row r="821" customFormat="false" ht="14" hidden="false" customHeight="false" outlineLevel="0" collapsed="false">
      <c r="A821" s="0" t="s">
        <v>4056</v>
      </c>
      <c r="B821" s="0" t="s">
        <v>4074</v>
      </c>
      <c r="C821" s="0" t="s">
        <v>4027</v>
      </c>
      <c r="D821" s="0" t="s">
        <v>4028</v>
      </c>
      <c r="E821" s="0" t="s">
        <v>4058</v>
      </c>
      <c r="F821" s="0" t="n">
        <v>0.25</v>
      </c>
      <c r="G821" s="0" t="n">
        <v>0</v>
      </c>
      <c r="H821" s="0" t="n">
        <v>0.000191291</v>
      </c>
      <c r="I821" s="0" t="n">
        <v>66.702</v>
      </c>
      <c r="J821" s="0" t="n">
        <v>46.609</v>
      </c>
      <c r="K821" s="0" t="n">
        <v>66.702</v>
      </c>
      <c r="L821" s="0" t="s">
        <v>142</v>
      </c>
      <c r="M821" s="0" t="s">
        <v>4075</v>
      </c>
      <c r="N821" s="0" t="s">
        <v>597</v>
      </c>
      <c r="O821" s="0" t="s">
        <v>598</v>
      </c>
      <c r="P821" s="0" t="s">
        <v>4076</v>
      </c>
      <c r="Q821" s="0" t="s">
        <v>4077</v>
      </c>
      <c r="R821" s="0" t="n">
        <v>9</v>
      </c>
      <c r="EA821" s="0" t="e">
        <f aca="false">#DIV/0!</f>
        <v>#DIV/0!</v>
      </c>
      <c r="EB821" s="0" t="e">
        <f aca="false">#DIV/0!</f>
        <v>#DIV/0!</v>
      </c>
      <c r="EC821" s="0" t="e">
        <f aca="false">#DIV/0!</f>
        <v>#DIV/0!</v>
      </c>
      <c r="ED821" s="0" t="e">
        <f aca="false">#DIV/0!</f>
        <v>#DIV/0!</v>
      </c>
      <c r="EE821" s="0" t="e">
        <f aca="false">#DIV/0!</f>
        <v>#DIV/0!</v>
      </c>
      <c r="EF821" s="0" t="e">
        <f aca="false">#DIV/0!</f>
        <v>#DIV/0!</v>
      </c>
      <c r="EG821" s="0" t="e">
        <f aca="false">#DIV/0!</f>
        <v>#DIV/0!</v>
      </c>
      <c r="EH821" s="0" t="e">
        <f aca="false">#DIV/0!</f>
        <v>#DIV/0!</v>
      </c>
    </row>
    <row r="822" customFormat="false" ht="14" hidden="false" customHeight="false" outlineLevel="0" collapsed="false">
      <c r="A822" s="0" t="s">
        <v>4078</v>
      </c>
      <c r="B822" s="0" t="s">
        <v>4079</v>
      </c>
      <c r="C822" s="0" t="s">
        <v>4027</v>
      </c>
      <c r="D822" s="0" t="s">
        <v>4028</v>
      </c>
      <c r="E822" s="0" t="s">
        <v>4058</v>
      </c>
      <c r="F822" s="0" t="n">
        <v>0.955143</v>
      </c>
      <c r="G822" s="0" t="n">
        <v>13.2824</v>
      </c>
      <c r="H822" s="3" t="n">
        <v>1.08578E-006</v>
      </c>
      <c r="I822" s="0" t="n">
        <v>123</v>
      </c>
      <c r="J822" s="0" t="n">
        <v>102.92</v>
      </c>
      <c r="K822" s="0" t="n">
        <v>93.424</v>
      </c>
      <c r="L822" s="0" t="s">
        <v>142</v>
      </c>
      <c r="M822" s="0" t="s">
        <v>4080</v>
      </c>
      <c r="N822" s="0" t="s">
        <v>144</v>
      </c>
      <c r="O822" s="0" t="s">
        <v>1883</v>
      </c>
      <c r="P822" s="0" t="s">
        <v>4081</v>
      </c>
      <c r="Q822" s="0" t="s">
        <v>4082</v>
      </c>
      <c r="R822" s="0" t="n">
        <v>13</v>
      </c>
      <c r="S822" s="0" t="n">
        <v>1.126</v>
      </c>
      <c r="X822" s="0" t="n">
        <v>0.38172</v>
      </c>
      <c r="AL822" s="0" t="n">
        <v>1.1886</v>
      </c>
      <c r="AS822" s="0" t="n">
        <v>0.94441</v>
      </c>
      <c r="CY822" s="0" t="n">
        <v>1.0295</v>
      </c>
      <c r="DM822" s="0" t="n">
        <v>0.99363</v>
      </c>
      <c r="DP822" s="0" t="n">
        <v>0.9226</v>
      </c>
      <c r="DV822" s="0" t="n">
        <v>0.92868</v>
      </c>
      <c r="EA822" s="0" t="n">
        <v>1.126</v>
      </c>
      <c r="EB822" s="0" t="e">
        <f aca="false">#DIV/0!</f>
        <v>#DIV/0!</v>
      </c>
      <c r="EC822" s="0" t="n">
        <v>0.94441</v>
      </c>
      <c r="ED822" s="0" t="n">
        <v>1.1886</v>
      </c>
      <c r="EE822" s="0" t="e">
        <f aca="false">#DIV/0!</f>
        <v>#DIV/0!</v>
      </c>
      <c r="EF822" s="0" t="n">
        <v>0.38172</v>
      </c>
      <c r="EG822" s="0" t="e">
        <f aca="false">#DIV/0!</f>
        <v>#DIV/0!</v>
      </c>
      <c r="EH822" s="0" t="e">
        <f aca="false">#DIV/0!</f>
        <v>#DIV/0!</v>
      </c>
    </row>
    <row r="823" customFormat="false" ht="14" hidden="false" customHeight="false" outlineLevel="0" collapsed="false">
      <c r="A823" s="0" t="s">
        <v>4056</v>
      </c>
      <c r="B823" s="0" t="s">
        <v>4083</v>
      </c>
      <c r="C823" s="0" t="s">
        <v>4027</v>
      </c>
      <c r="D823" s="0" t="s">
        <v>4028</v>
      </c>
      <c r="E823" s="0" t="s">
        <v>4058</v>
      </c>
      <c r="F823" s="0" t="n">
        <v>0.916269</v>
      </c>
      <c r="G823" s="0" t="n">
        <v>10.3914</v>
      </c>
      <c r="H823" s="0" t="n">
        <v>0.00219343</v>
      </c>
      <c r="I823" s="0" t="n">
        <v>100.88</v>
      </c>
      <c r="J823" s="0" t="n">
        <v>73.197</v>
      </c>
      <c r="K823" s="0" t="n">
        <v>90.05</v>
      </c>
      <c r="L823" s="0" t="s">
        <v>149</v>
      </c>
      <c r="M823" s="0" t="s">
        <v>4084</v>
      </c>
      <c r="N823" s="0" t="s">
        <v>670</v>
      </c>
      <c r="O823" s="0" t="s">
        <v>2221</v>
      </c>
      <c r="P823" s="0" t="s">
        <v>4085</v>
      </c>
      <c r="Q823" s="0" t="s">
        <v>4086</v>
      </c>
      <c r="R823" s="0" t="n">
        <v>9</v>
      </c>
      <c r="BG823" s="0" t="n">
        <v>0.73289</v>
      </c>
      <c r="BI823" s="0" t="n">
        <v>1.159</v>
      </c>
      <c r="BM823" s="0" t="n">
        <v>0.98902</v>
      </c>
      <c r="BP823" s="0" t="n">
        <v>1.1106</v>
      </c>
      <c r="EA823" s="0" t="n">
        <v>0.73289</v>
      </c>
      <c r="EB823" s="0" t="e">
        <f aca="false">#DIV/0!</f>
        <v>#DIV/0!</v>
      </c>
      <c r="EC823" s="0" t="n">
        <v>1.159</v>
      </c>
      <c r="ED823" s="0" t="e">
        <f aca="false">#DIV/0!</f>
        <v>#DIV/0!</v>
      </c>
      <c r="EE823" s="0" t="e">
        <f aca="false">#DIV/0!</f>
        <v>#DIV/0!</v>
      </c>
      <c r="EF823" s="0" t="e">
        <f aca="false">#DIV/0!</f>
        <v>#DIV/0!</v>
      </c>
      <c r="EG823" s="0" t="n">
        <v>0.98902</v>
      </c>
      <c r="EH823" s="0" t="e">
        <f aca="false">#DIV/0!</f>
        <v>#DIV/0!</v>
      </c>
    </row>
    <row r="824" customFormat="false" ht="14" hidden="false" customHeight="false" outlineLevel="0" collapsed="false">
      <c r="A824" s="0" t="s">
        <v>4078</v>
      </c>
      <c r="B824" s="0" t="s">
        <v>4087</v>
      </c>
      <c r="C824" s="0" t="s">
        <v>4027</v>
      </c>
      <c r="D824" s="0" t="s">
        <v>4028</v>
      </c>
      <c r="E824" s="0" t="s">
        <v>4058</v>
      </c>
      <c r="F824" s="0" t="n">
        <v>0.998718</v>
      </c>
      <c r="G824" s="0" t="n">
        <v>28.9161</v>
      </c>
      <c r="H824" s="3" t="n">
        <v>1.69052E-011</v>
      </c>
      <c r="I824" s="0" t="n">
        <v>148.13</v>
      </c>
      <c r="J824" s="0" t="n">
        <v>117.24</v>
      </c>
      <c r="K824" s="0" t="n">
        <v>148.13</v>
      </c>
      <c r="L824" s="0" t="s">
        <v>149</v>
      </c>
      <c r="M824" s="0" t="s">
        <v>4088</v>
      </c>
      <c r="N824" s="0" t="s">
        <v>144</v>
      </c>
      <c r="O824" s="0" t="s">
        <v>993</v>
      </c>
      <c r="P824" s="0" t="s">
        <v>4089</v>
      </c>
      <c r="Q824" s="0" t="s">
        <v>4090</v>
      </c>
      <c r="R824" s="0" t="n">
        <v>11</v>
      </c>
      <c r="T824" s="0" t="n">
        <v>1.0995</v>
      </c>
      <c r="U824" s="0" t="n">
        <v>0.84238</v>
      </c>
      <c r="V824" s="0" t="n">
        <v>0.95884</v>
      </c>
      <c r="W824" s="0" t="n">
        <v>0.80577</v>
      </c>
      <c r="AA824" s="0" t="n">
        <v>1.0954</v>
      </c>
      <c r="AB824" s="0" t="n">
        <v>0.7641</v>
      </c>
      <c r="AC824" s="0" t="n">
        <v>0.79436</v>
      </c>
      <c r="AD824" s="0" t="n">
        <v>0.58861</v>
      </c>
      <c r="AE824" s="0" t="n">
        <v>0.58547</v>
      </c>
      <c r="AI824" s="0" t="n">
        <v>1.0511</v>
      </c>
      <c r="AJ824" s="0" t="n">
        <v>0.89027</v>
      </c>
      <c r="AK824" s="0" t="n">
        <v>0.86106</v>
      </c>
      <c r="AM824" s="0" t="n">
        <v>0.76405</v>
      </c>
      <c r="AN824" s="0" t="n">
        <v>0.40626</v>
      </c>
      <c r="AQ824" s="0" t="n">
        <v>0.90596</v>
      </c>
      <c r="AR824" s="0" t="n">
        <v>1.0376</v>
      </c>
      <c r="AT824" s="0" t="n">
        <v>0.89773</v>
      </c>
      <c r="AU824" s="0" t="n">
        <v>0.68574</v>
      </c>
      <c r="AZ824" s="0" t="n">
        <v>0.19243</v>
      </c>
      <c r="BA824" s="0" t="n">
        <v>0.95866</v>
      </c>
      <c r="BC824" s="0" t="n">
        <v>0.59316</v>
      </c>
      <c r="BG824" s="0" t="n">
        <v>0.92435</v>
      </c>
      <c r="BH824" s="0" t="n">
        <v>0.91098</v>
      </c>
      <c r="BI824" s="0" t="n">
        <v>0.75562</v>
      </c>
      <c r="BJ824" s="0" t="n">
        <v>0.7192</v>
      </c>
      <c r="BK824" s="0" t="n">
        <v>0.60653</v>
      </c>
      <c r="CB824" s="0" t="n">
        <v>0.63173</v>
      </c>
      <c r="CE824" s="0" t="n">
        <v>0.82923</v>
      </c>
      <c r="CU824" s="0" t="n">
        <v>0.94351</v>
      </c>
      <c r="CV824" s="0" t="n">
        <v>1.0454</v>
      </c>
      <c r="CW824" s="0" t="n">
        <v>1.1671</v>
      </c>
      <c r="CX824" s="0" t="n">
        <v>0.89553</v>
      </c>
      <c r="CY824" s="0" t="n">
        <v>1.5254</v>
      </c>
      <c r="CZ824" s="0" t="n">
        <v>0.97586</v>
      </c>
      <c r="DB824" s="0" t="n">
        <v>0.77907</v>
      </c>
      <c r="DC824" s="0" t="n">
        <v>1.0398</v>
      </c>
      <c r="DD824" s="0" t="n">
        <v>1.0625</v>
      </c>
      <c r="DE824" s="0" t="n">
        <v>0.95722</v>
      </c>
      <c r="DF824" s="0" t="n">
        <v>0.93713</v>
      </c>
      <c r="DG824" s="0" t="n">
        <v>0.90241</v>
      </c>
      <c r="DH824" s="0" t="n">
        <v>0.83246</v>
      </c>
      <c r="DI824" s="0" t="n">
        <v>0.95134</v>
      </c>
      <c r="DJ824" s="0" t="n">
        <v>0.88742</v>
      </c>
      <c r="DK824" s="0" t="n">
        <v>0.98522</v>
      </c>
      <c r="DL824" s="0" t="n">
        <v>0.99865</v>
      </c>
      <c r="DN824" s="0" t="n">
        <v>0.84794</v>
      </c>
      <c r="DO824" s="0" t="n">
        <v>1.0096</v>
      </c>
      <c r="DQ824" s="0" t="n">
        <v>0.81589</v>
      </c>
      <c r="DR824" s="0" t="n">
        <v>0.69112</v>
      </c>
      <c r="DS824" s="0" t="n">
        <v>1.1601</v>
      </c>
      <c r="DT824" s="0" t="n">
        <v>1.1469</v>
      </c>
      <c r="DU824" s="0" t="n">
        <v>1.0238</v>
      </c>
      <c r="DW824" s="0" t="n">
        <v>1.0156</v>
      </c>
      <c r="DX824" s="0" t="n">
        <v>0.85114</v>
      </c>
      <c r="DY824" s="0" t="n">
        <v>1.0257</v>
      </c>
      <c r="DZ824" s="0" t="n">
        <v>0.78803</v>
      </c>
      <c r="EA824" s="0" t="n">
        <v>0.9942025</v>
      </c>
      <c r="EB824" s="0" t="n">
        <v>0.815813333333333</v>
      </c>
      <c r="EC824" s="0" t="n">
        <v>0.842416</v>
      </c>
      <c r="ED824" s="0" t="n">
        <v>0.791095</v>
      </c>
      <c r="EE824" s="0" t="n">
        <v>0.673453333333333</v>
      </c>
      <c r="EF824" s="0" t="n">
        <v>0.40626</v>
      </c>
      <c r="EG824" s="0" t="e">
        <f aca="false">#DIV/0!</f>
        <v>#DIV/0!</v>
      </c>
      <c r="EH824" s="0" t="e">
        <f aca="false">#DIV/0!</f>
        <v>#DIV/0!</v>
      </c>
    </row>
    <row r="825" customFormat="false" ht="14" hidden="false" customHeight="false" outlineLevel="0" collapsed="false">
      <c r="A825" s="0" t="s">
        <v>4091</v>
      </c>
      <c r="B825" s="0" t="n">
        <v>441</v>
      </c>
      <c r="C825" s="0" t="s">
        <v>4091</v>
      </c>
      <c r="D825" s="0" t="s">
        <v>4092</v>
      </c>
      <c r="E825" s="0" t="s">
        <v>4093</v>
      </c>
      <c r="F825" s="0" t="n">
        <v>0.989329</v>
      </c>
      <c r="G825" s="0" t="n">
        <v>22.2704</v>
      </c>
      <c r="H825" s="3" t="n">
        <v>5.57458E-009</v>
      </c>
      <c r="I825" s="0" t="n">
        <v>130.05</v>
      </c>
      <c r="J825" s="0" t="n">
        <v>99.105</v>
      </c>
      <c r="K825" s="0" t="n">
        <v>130.05</v>
      </c>
      <c r="L825" s="0" t="s">
        <v>142</v>
      </c>
      <c r="M825" s="0" t="s">
        <v>4094</v>
      </c>
      <c r="N825" s="0" t="s">
        <v>144</v>
      </c>
      <c r="O825" s="0" t="s">
        <v>378</v>
      </c>
      <c r="P825" s="0" t="s">
        <v>4095</v>
      </c>
      <c r="Q825" s="0" t="s">
        <v>4096</v>
      </c>
      <c r="R825" s="0" t="n">
        <v>6</v>
      </c>
      <c r="S825" s="0" t="n">
        <v>1.4073</v>
      </c>
      <c r="AD825" s="0" t="n">
        <v>1.1841</v>
      </c>
      <c r="AI825" s="0" t="n">
        <v>1.3086</v>
      </c>
      <c r="AJ825" s="0" t="n">
        <v>1.2455</v>
      </c>
      <c r="AK825" s="0" t="n">
        <v>1.2875</v>
      </c>
      <c r="AO825" s="0" t="n">
        <v>1.3398</v>
      </c>
      <c r="AP825" s="0" t="n">
        <v>1.1961</v>
      </c>
      <c r="AQ825" s="0" t="n">
        <v>1.2082</v>
      </c>
      <c r="AT825" s="0" t="n">
        <v>1.2079</v>
      </c>
      <c r="AV825" s="0" t="n">
        <v>1.3191</v>
      </c>
      <c r="AX825" s="0" t="n">
        <v>1.2492</v>
      </c>
      <c r="AY825" s="0" t="n">
        <v>1.1599</v>
      </c>
      <c r="BA825" s="0" t="n">
        <v>1.4937</v>
      </c>
      <c r="BB825" s="0" t="n">
        <v>1.0467</v>
      </c>
      <c r="BC825" s="0" t="n">
        <v>1.2133</v>
      </c>
      <c r="BD825" s="0" t="n">
        <v>1.3821</v>
      </c>
      <c r="BE825" s="0" t="n">
        <v>1.3334</v>
      </c>
      <c r="BF825" s="0" t="n">
        <v>1.1681</v>
      </c>
      <c r="BG825" s="0" t="n">
        <v>1.055</v>
      </c>
      <c r="BH825" s="0" t="n">
        <v>1.2499</v>
      </c>
      <c r="BI825" s="0" t="n">
        <v>1.0328</v>
      </c>
      <c r="BJ825" s="0" t="n">
        <v>1.232</v>
      </c>
      <c r="CC825" s="0" t="n">
        <v>1.0282</v>
      </c>
      <c r="CD825" s="0" t="n">
        <v>1.1383</v>
      </c>
      <c r="CI825" s="0" t="n">
        <v>0.93205</v>
      </c>
      <c r="CJ825" s="0" t="n">
        <v>1.2606</v>
      </c>
      <c r="CL825" s="0" t="n">
        <v>1.3129</v>
      </c>
      <c r="CM825" s="0" t="n">
        <v>0.86134</v>
      </c>
      <c r="CN825" s="0" t="n">
        <v>1.4766</v>
      </c>
      <c r="CO825" s="0" t="n">
        <v>0.79695</v>
      </c>
      <c r="CP825" s="0" t="n">
        <v>0.74696</v>
      </c>
      <c r="CS825" s="0" t="n">
        <v>1.257</v>
      </c>
      <c r="CT825" s="0" t="n">
        <v>0.91328</v>
      </c>
      <c r="CX825" s="0" t="n">
        <v>1.5872</v>
      </c>
      <c r="DE825" s="0" t="n">
        <v>1.2081</v>
      </c>
      <c r="DG825" s="0" t="n">
        <v>1.0748</v>
      </c>
      <c r="DJ825" s="0" t="n">
        <v>1.22</v>
      </c>
      <c r="DK825" s="0" t="n">
        <v>1.2867</v>
      </c>
      <c r="DL825" s="0" t="n">
        <v>1.2052</v>
      </c>
      <c r="DM825" s="0" t="n">
        <v>1.1633</v>
      </c>
      <c r="DN825" s="0" t="n">
        <v>1.2364</v>
      </c>
      <c r="DO825" s="0" t="n">
        <v>1.1191</v>
      </c>
      <c r="DP825" s="0" t="n">
        <v>1.2011</v>
      </c>
      <c r="DQ825" s="0" t="n">
        <v>1.1032</v>
      </c>
      <c r="DR825" s="0" t="n">
        <v>1.2</v>
      </c>
      <c r="DS825" s="0" t="n">
        <v>1.2207</v>
      </c>
      <c r="DT825" s="0" t="n">
        <v>1.2235</v>
      </c>
      <c r="DU825" s="0" t="n">
        <v>1.3123</v>
      </c>
      <c r="DV825" s="0" t="n">
        <v>1.0748</v>
      </c>
      <c r="DW825" s="0" t="n">
        <v>1.3476</v>
      </c>
      <c r="DY825" s="0" t="n">
        <v>1.0537</v>
      </c>
      <c r="EA825" s="0" t="n">
        <v>1.2278</v>
      </c>
      <c r="EB825" s="0" t="n">
        <v>1.2477</v>
      </c>
      <c r="EC825" s="0" t="n">
        <v>1.27133333333333</v>
      </c>
      <c r="ED825" s="0" t="n">
        <v>1.167675</v>
      </c>
      <c r="EE825" s="0" t="n">
        <v>1.2133</v>
      </c>
      <c r="EF825" s="0" t="n">
        <v>1.3506</v>
      </c>
      <c r="EG825" s="0" t="n">
        <v>1.3366</v>
      </c>
      <c r="EH825" s="0" t="n">
        <v>1.20446666666667</v>
      </c>
    </row>
    <row r="826" customFormat="false" ht="14" hidden="false" customHeight="false" outlineLevel="0" collapsed="false">
      <c r="A826" s="0" t="s">
        <v>4097</v>
      </c>
      <c r="B826" s="0" t="s">
        <v>4098</v>
      </c>
      <c r="C826" s="0" t="s">
        <v>4099</v>
      </c>
      <c r="D826" s="0" t="s">
        <v>4100</v>
      </c>
      <c r="E826" s="0" t="s">
        <v>4101</v>
      </c>
      <c r="F826" s="0" t="n">
        <v>0.627713</v>
      </c>
      <c r="G826" s="0" t="n">
        <v>5.03612</v>
      </c>
      <c r="H826" s="3" t="n">
        <v>1.38196E-006</v>
      </c>
      <c r="I826" s="0" t="n">
        <v>85.11</v>
      </c>
      <c r="J826" s="0" t="n">
        <v>85.11</v>
      </c>
      <c r="K826" s="0" t="n">
        <v>63.536</v>
      </c>
      <c r="L826" s="0" t="s">
        <v>142</v>
      </c>
      <c r="M826" s="0" t="s">
        <v>4102</v>
      </c>
      <c r="N826" s="0" t="s">
        <v>618</v>
      </c>
      <c r="O826" s="0" t="s">
        <v>818</v>
      </c>
      <c r="P826" s="0" t="s">
        <v>4103</v>
      </c>
      <c r="Q826" s="0" t="s">
        <v>4104</v>
      </c>
      <c r="R826" s="0" t="n">
        <v>5</v>
      </c>
      <c r="BX826" s="0" t="n">
        <v>1.367</v>
      </c>
      <c r="EA826" s="0" t="e">
        <f aca="false">#DIV/0!</f>
        <v>#DIV/0!</v>
      </c>
      <c r="EB826" s="0" t="e">
        <f aca="false">#DIV/0!</f>
        <v>#DIV/0!</v>
      </c>
      <c r="EC826" s="0" t="e">
        <f aca="false">#DIV/0!</f>
        <v>#DIV/0!</v>
      </c>
      <c r="ED826" s="0" t="e">
        <f aca="false">#DIV/0!</f>
        <v>#DIV/0!</v>
      </c>
      <c r="EE826" s="0" t="e">
        <f aca="false">#DIV/0!</f>
        <v>#DIV/0!</v>
      </c>
      <c r="EF826" s="0" t="e">
        <f aca="false">#DIV/0!</f>
        <v>#DIV/0!</v>
      </c>
      <c r="EG826" s="0" t="e">
        <f aca="false">#DIV/0!</f>
        <v>#DIV/0!</v>
      </c>
      <c r="EH826" s="0" t="e">
        <f aca="false">#DIV/0!</f>
        <v>#DIV/0!</v>
      </c>
    </row>
    <row r="827" customFormat="false" ht="14" hidden="false" customHeight="false" outlineLevel="0" collapsed="false">
      <c r="A827" s="0" t="s">
        <v>4097</v>
      </c>
      <c r="B827" s="0" t="s">
        <v>4105</v>
      </c>
      <c r="C827" s="0" t="s">
        <v>4099</v>
      </c>
      <c r="D827" s="0" t="s">
        <v>4100</v>
      </c>
      <c r="E827" s="0" t="s">
        <v>4101</v>
      </c>
      <c r="F827" s="0" t="n">
        <v>0.779199</v>
      </c>
      <c r="G827" s="0" t="n">
        <v>6.18263</v>
      </c>
      <c r="H827" s="3" t="n">
        <v>2.18775E-009</v>
      </c>
      <c r="I827" s="0" t="n">
        <v>98.991</v>
      </c>
      <c r="J827" s="0" t="n">
        <v>70.935</v>
      </c>
      <c r="K827" s="0" t="n">
        <v>81.297</v>
      </c>
      <c r="L827" s="0" t="s">
        <v>142</v>
      </c>
      <c r="M827" s="0" t="s">
        <v>4106</v>
      </c>
      <c r="N827" s="0" t="s">
        <v>2884</v>
      </c>
      <c r="O827" s="0" t="s">
        <v>319</v>
      </c>
      <c r="P827" s="0" t="s">
        <v>4107</v>
      </c>
      <c r="Q827" s="0" t="s">
        <v>4108</v>
      </c>
      <c r="R827" s="0" t="n">
        <v>6</v>
      </c>
      <c r="Z827" s="0" t="n">
        <v>0.84023</v>
      </c>
      <c r="AA827" s="0" t="n">
        <v>1.5979</v>
      </c>
      <c r="AT827" s="0" t="n">
        <v>1.232</v>
      </c>
      <c r="AX827" s="0" t="n">
        <v>0.95147</v>
      </c>
      <c r="BF827" s="0" t="n">
        <v>0.95012</v>
      </c>
      <c r="BG827" s="0" t="n">
        <v>0.84268</v>
      </c>
      <c r="BH827" s="0" t="n">
        <v>1.0329</v>
      </c>
      <c r="CF827" s="0" t="n">
        <v>1.3024</v>
      </c>
      <c r="CG827" s="0" t="n">
        <v>1.2609</v>
      </c>
      <c r="CN827" s="0" t="n">
        <v>1.1692</v>
      </c>
      <c r="CV827" s="0" t="n">
        <v>0.85583</v>
      </c>
      <c r="DB827" s="0" t="n">
        <v>0.95854</v>
      </c>
      <c r="DF827" s="0" t="n">
        <v>1.2977</v>
      </c>
      <c r="DJ827" s="0" t="n">
        <v>1.3425</v>
      </c>
      <c r="DP827" s="0" t="n">
        <v>1.1394</v>
      </c>
      <c r="DT827" s="0" t="n">
        <v>1.3743</v>
      </c>
      <c r="DX827" s="0" t="n">
        <v>1.354</v>
      </c>
      <c r="DZ827" s="0" t="n">
        <v>1.1253</v>
      </c>
      <c r="EA827" s="0" t="n">
        <v>1.22029</v>
      </c>
      <c r="EB827" s="0" t="n">
        <v>1.0329</v>
      </c>
      <c r="EC827" s="0" t="e">
        <f aca="false">#DIV/0!</f>
        <v>#DIV/0!</v>
      </c>
      <c r="ED827" s="0" t="n">
        <v>1.232</v>
      </c>
      <c r="EE827" s="0" t="e">
        <f aca="false">#DIV/0!</f>
        <v>#DIV/0!</v>
      </c>
      <c r="EF827" s="0" t="e">
        <f aca="false">#DIV/0!</f>
        <v>#DIV/0!</v>
      </c>
      <c r="EG827" s="0" t="e">
        <f aca="false">#DIV/0!</f>
        <v>#DIV/0!</v>
      </c>
      <c r="EH827" s="0" t="n">
        <v>0.91394</v>
      </c>
    </row>
    <row r="828" customFormat="false" ht="14" hidden="false" customHeight="false" outlineLevel="0" collapsed="false">
      <c r="A828" s="0" t="s">
        <v>4097</v>
      </c>
      <c r="B828" s="0" t="s">
        <v>4109</v>
      </c>
      <c r="C828" s="0" t="s">
        <v>4099</v>
      </c>
      <c r="D828" s="0" t="s">
        <v>4100</v>
      </c>
      <c r="E828" s="0" t="s">
        <v>4101</v>
      </c>
      <c r="F828" s="0" t="n">
        <v>0.999974</v>
      </c>
      <c r="G828" s="0" t="n">
        <v>46.3616</v>
      </c>
      <c r="H828" s="3" t="n">
        <v>1.03988E-013</v>
      </c>
      <c r="I828" s="0" t="n">
        <v>107.3</v>
      </c>
      <c r="J828" s="0" t="n">
        <v>88.005</v>
      </c>
      <c r="K828" s="0" t="n">
        <v>98.991</v>
      </c>
      <c r="L828" s="0" t="s">
        <v>142</v>
      </c>
      <c r="M828" s="0" t="s">
        <v>4110</v>
      </c>
      <c r="N828" s="0" t="s">
        <v>4111</v>
      </c>
      <c r="O828" s="0" t="s">
        <v>164</v>
      </c>
      <c r="P828" s="0" t="s">
        <v>4112</v>
      </c>
      <c r="Q828" s="0" t="s">
        <v>4113</v>
      </c>
      <c r="R828" s="0" t="n">
        <v>14</v>
      </c>
      <c r="T828" s="0" t="n">
        <v>1.0155</v>
      </c>
      <c r="X828" s="0" t="n">
        <v>0.92679</v>
      </c>
      <c r="Z828" s="0" t="n">
        <v>0.84023</v>
      </c>
      <c r="AA828" s="0" t="n">
        <v>1.5979</v>
      </c>
      <c r="AB828" s="0" t="n">
        <v>1.3958</v>
      </c>
      <c r="AC828" s="0" t="n">
        <v>1.3278</v>
      </c>
      <c r="AD828" s="0" t="n">
        <v>1.2748</v>
      </c>
      <c r="AE828" s="0" t="n">
        <v>1.5585</v>
      </c>
      <c r="AF828" s="0" t="n">
        <v>1.1045</v>
      </c>
      <c r="AG828" s="0" t="n">
        <v>2.3845</v>
      </c>
      <c r="AH828" s="0" t="n">
        <v>2.7376</v>
      </c>
      <c r="AI828" s="0" t="n">
        <v>1.2507</v>
      </c>
      <c r="AJ828" s="0" t="n">
        <v>1.1254</v>
      </c>
      <c r="AK828" s="0" t="n">
        <v>0.94291</v>
      </c>
      <c r="AL828" s="0" t="n">
        <v>1.0718</v>
      </c>
      <c r="AM828" s="0" t="n">
        <v>1.1714</v>
      </c>
      <c r="AN828" s="0" t="n">
        <v>1.2862</v>
      </c>
      <c r="AO828" s="0" t="n">
        <v>1.1265</v>
      </c>
      <c r="AT828" s="0" t="n">
        <v>1.232</v>
      </c>
      <c r="AV828" s="0" t="n">
        <v>1.1736</v>
      </c>
      <c r="AX828" s="0" t="n">
        <v>0.95147</v>
      </c>
      <c r="AY828" s="0" t="n">
        <v>1.118</v>
      </c>
      <c r="AZ828" s="0" t="n">
        <v>1.2769</v>
      </c>
      <c r="BB828" s="0" t="n">
        <v>1.2455</v>
      </c>
      <c r="BC828" s="0" t="n">
        <v>1.3601</v>
      </c>
      <c r="BD828" s="0" t="n">
        <v>1.3366</v>
      </c>
      <c r="BE828" s="0" t="n">
        <v>2.5151</v>
      </c>
      <c r="BF828" s="0" t="n">
        <v>2.881</v>
      </c>
      <c r="BG828" s="0" t="n">
        <v>0.84268</v>
      </c>
      <c r="BH828" s="0" t="n">
        <v>1.092</v>
      </c>
      <c r="BJ828" s="0" t="n">
        <v>1.2929</v>
      </c>
      <c r="BK828" s="0" t="n">
        <v>0.98392</v>
      </c>
      <c r="BM828" s="0" t="n">
        <v>1.3804</v>
      </c>
      <c r="BN828" s="0" t="n">
        <v>1.9212</v>
      </c>
      <c r="BO828" s="0" t="n">
        <v>1.0713</v>
      </c>
      <c r="BP828" s="0" t="n">
        <v>1.2211</v>
      </c>
      <c r="BQ828" s="0" t="n">
        <v>1.2524</v>
      </c>
      <c r="BR828" s="0" t="n">
        <v>1.0906</v>
      </c>
      <c r="BS828" s="0" t="n">
        <v>1.1874</v>
      </c>
      <c r="BT828" s="0" t="n">
        <v>1.287</v>
      </c>
      <c r="BU828" s="0" t="n">
        <v>0.8224</v>
      </c>
      <c r="BV828" s="0" t="n">
        <v>1.0605</v>
      </c>
      <c r="BX828" s="0" t="n">
        <v>1.4426</v>
      </c>
      <c r="BY828" s="0" t="n">
        <v>1.1192</v>
      </c>
      <c r="BZ828" s="0" t="n">
        <v>1.1664</v>
      </c>
      <c r="CA828" s="0" t="n">
        <v>1.2318</v>
      </c>
      <c r="CB828" s="0" t="n">
        <v>1.3152</v>
      </c>
      <c r="CC828" s="0" t="n">
        <v>1.0952</v>
      </c>
      <c r="CD828" s="0" t="n">
        <v>1.1266</v>
      </c>
      <c r="CE828" s="0" t="n">
        <v>1.1999</v>
      </c>
      <c r="CF828" s="0" t="n">
        <v>1.349</v>
      </c>
      <c r="CG828" s="0" t="n">
        <v>1.1346</v>
      </c>
      <c r="CH828" s="0" t="n">
        <v>1.3666</v>
      </c>
      <c r="CI828" s="0" t="n">
        <v>1.2361</v>
      </c>
      <c r="CJ828" s="0" t="n">
        <v>1.6084</v>
      </c>
      <c r="CK828" s="0" t="n">
        <v>1.3901</v>
      </c>
      <c r="CL828" s="0" t="n">
        <v>1.6199</v>
      </c>
      <c r="CM828" s="0" t="n">
        <v>1.1556</v>
      </c>
      <c r="CN828" s="0" t="n">
        <v>1.373</v>
      </c>
      <c r="CR828" s="0" t="n">
        <v>1.4537</v>
      </c>
      <c r="CS828" s="0" t="n">
        <v>1.4821</v>
      </c>
      <c r="CT828" s="0" t="n">
        <v>1.7852</v>
      </c>
      <c r="CV828" s="0" t="n">
        <v>0.85583</v>
      </c>
      <c r="CZ828" s="0" t="n">
        <v>0.95816</v>
      </c>
      <c r="DB828" s="0" t="n">
        <v>0.95854</v>
      </c>
      <c r="DC828" s="0" t="n">
        <v>1.2602</v>
      </c>
      <c r="DD828" s="0" t="n">
        <v>1.272</v>
      </c>
      <c r="DE828" s="0" t="n">
        <v>1.3852</v>
      </c>
      <c r="DF828" s="0" t="n">
        <v>1.3818</v>
      </c>
      <c r="DG828" s="0" t="n">
        <v>1.1826</v>
      </c>
      <c r="DH828" s="0" t="n">
        <v>1.2409</v>
      </c>
      <c r="DI828" s="0" t="n">
        <v>1.2837</v>
      </c>
      <c r="DJ828" s="0" t="n">
        <v>1.3425</v>
      </c>
      <c r="DK828" s="0" t="n">
        <v>1.0726</v>
      </c>
      <c r="DL828" s="0" t="n">
        <v>1.0201</v>
      </c>
      <c r="DM828" s="0" t="n">
        <v>0.95554</v>
      </c>
      <c r="DN828" s="0" t="n">
        <v>1.0543</v>
      </c>
      <c r="DO828" s="0" t="n">
        <v>1.3218</v>
      </c>
      <c r="DP828" s="0" t="n">
        <v>1.1394</v>
      </c>
      <c r="DR828" s="0" t="n">
        <v>1.1239</v>
      </c>
      <c r="DT828" s="0" t="n">
        <v>1.3743</v>
      </c>
      <c r="DW828" s="0" t="n">
        <v>1.2244</v>
      </c>
      <c r="DX828" s="0" t="n">
        <v>1.354</v>
      </c>
      <c r="DY828" s="0" t="n">
        <v>1.3466</v>
      </c>
      <c r="DZ828" s="0" t="n">
        <v>1.1253</v>
      </c>
      <c r="EA828" s="0" t="n">
        <v>1.20232</v>
      </c>
      <c r="EB828" s="0" t="n">
        <v>1.18112</v>
      </c>
      <c r="EC828" s="0" t="n">
        <v>1.135355</v>
      </c>
      <c r="ED828" s="0" t="n">
        <v>1.2234</v>
      </c>
      <c r="EE828" s="0" t="n">
        <v>1.26848</v>
      </c>
      <c r="EF828" s="0" t="n">
        <v>1.165538</v>
      </c>
      <c r="EG828" s="0" t="n">
        <v>1.851625</v>
      </c>
      <c r="EH828" s="0" t="n">
        <v>1.8663</v>
      </c>
    </row>
    <row r="829" customFormat="false" ht="14" hidden="false" customHeight="false" outlineLevel="0" collapsed="false">
      <c r="A829" s="0" t="s">
        <v>4097</v>
      </c>
      <c r="B829" s="0" t="s">
        <v>4114</v>
      </c>
      <c r="C829" s="0" t="s">
        <v>4099</v>
      </c>
      <c r="D829" s="0" t="s">
        <v>4100</v>
      </c>
      <c r="E829" s="0" t="s">
        <v>4101</v>
      </c>
      <c r="F829" s="0" t="n">
        <v>1</v>
      </c>
      <c r="G829" s="0" t="n">
        <v>105.649</v>
      </c>
      <c r="H829" s="3" t="n">
        <v>5.6155E-009</v>
      </c>
      <c r="I829" s="0" t="n">
        <v>129.34</v>
      </c>
      <c r="J829" s="0" t="n">
        <v>64.613</v>
      </c>
      <c r="K829" s="0" t="n">
        <v>105.65</v>
      </c>
      <c r="L829" s="0" t="s">
        <v>142</v>
      </c>
      <c r="M829" s="0" t="s">
        <v>4115</v>
      </c>
      <c r="N829" s="0" t="s">
        <v>144</v>
      </c>
      <c r="O829" s="0" t="s">
        <v>625</v>
      </c>
      <c r="P829" s="0" t="s">
        <v>4116</v>
      </c>
      <c r="Q829" s="0" t="s">
        <v>4117</v>
      </c>
      <c r="R829" s="0" t="n">
        <v>7</v>
      </c>
      <c r="S829" s="0" t="n">
        <v>1.0434</v>
      </c>
      <c r="U829" s="0" t="n">
        <v>0.97635</v>
      </c>
      <c r="V829" s="0" t="n">
        <v>1.1475</v>
      </c>
      <c r="W829" s="0" t="n">
        <v>1.2222</v>
      </c>
      <c r="X829" s="0" t="n">
        <v>1.3058</v>
      </c>
      <c r="Z829" s="0" t="n">
        <v>0.96157</v>
      </c>
      <c r="AA829" s="0" t="n">
        <v>1.0695</v>
      </c>
      <c r="AB829" s="0" t="n">
        <v>1.0768</v>
      </c>
      <c r="AC829" s="0" t="n">
        <v>0.90866</v>
      </c>
      <c r="AD829" s="0" t="n">
        <v>1.0142</v>
      </c>
      <c r="AE829" s="0" t="n">
        <v>1.1004</v>
      </c>
      <c r="AF829" s="0" t="n">
        <v>1.0424</v>
      </c>
      <c r="AG829" s="0" t="n">
        <v>1.1014</v>
      </c>
      <c r="AH829" s="0" t="n">
        <v>1.0259</v>
      </c>
      <c r="AQ829" s="0" t="n">
        <v>1.1886</v>
      </c>
      <c r="AX829" s="0" t="n">
        <v>1.039</v>
      </c>
      <c r="AY829" s="0" t="n">
        <v>0.4454</v>
      </c>
      <c r="BA829" s="0" t="n">
        <v>0.9766</v>
      </c>
      <c r="BC829" s="0" t="n">
        <v>1.0585</v>
      </c>
      <c r="BE829" s="0" t="n">
        <v>0.82004</v>
      </c>
      <c r="BF829" s="0" t="n">
        <v>1.3088</v>
      </c>
      <c r="BG829" s="0" t="n">
        <v>0.71082</v>
      </c>
      <c r="BH829" s="0" t="n">
        <v>1.0113</v>
      </c>
      <c r="BI829" s="0" t="n">
        <v>1.031</v>
      </c>
      <c r="BJ829" s="0" t="n">
        <v>0.89959</v>
      </c>
      <c r="BK829" s="0" t="n">
        <v>1.1677</v>
      </c>
      <c r="BL829" s="0" t="n">
        <v>0.90355</v>
      </c>
      <c r="BM829" s="0" t="n">
        <v>0.94205</v>
      </c>
      <c r="BN829" s="0" t="n">
        <v>0.99046</v>
      </c>
      <c r="BO829" s="0" t="n">
        <v>1.1543</v>
      </c>
      <c r="BP829" s="0" t="n">
        <v>1.206</v>
      </c>
      <c r="BQ829" s="0" t="n">
        <v>0.86185</v>
      </c>
      <c r="BR829" s="0" t="n">
        <v>1.1641</v>
      </c>
      <c r="BS829" s="0" t="n">
        <v>0.96772</v>
      </c>
      <c r="BT829" s="0" t="n">
        <v>0.98296</v>
      </c>
      <c r="BU829" s="0" t="n">
        <v>0.724</v>
      </c>
      <c r="BV829" s="0" t="n">
        <v>1.0127</v>
      </c>
      <c r="BY829" s="0" t="n">
        <v>1.0045</v>
      </c>
      <c r="CE829" s="0" t="n">
        <v>1.1424</v>
      </c>
      <c r="CF829" s="0" t="n">
        <v>1.0138</v>
      </c>
      <c r="CG829" s="0" t="n">
        <v>1.0247</v>
      </c>
      <c r="CH829" s="0" t="n">
        <v>1.1622</v>
      </c>
      <c r="CI829" s="0" t="n">
        <v>1.0798</v>
      </c>
      <c r="CJ829" s="0" t="n">
        <v>1.1139</v>
      </c>
      <c r="CK829" s="0" t="n">
        <v>1.1323</v>
      </c>
      <c r="CL829" s="0" t="n">
        <v>1.0664</v>
      </c>
      <c r="CM829" s="0" t="n">
        <v>0.89111</v>
      </c>
      <c r="CN829" s="0" t="n">
        <v>1.0502</v>
      </c>
      <c r="CR829" s="0" t="n">
        <v>1.0336</v>
      </c>
      <c r="CS829" s="0" t="n">
        <v>1.0254</v>
      </c>
      <c r="CT829" s="0" t="n">
        <v>1.1401</v>
      </c>
      <c r="CU829" s="0" t="n">
        <v>1.2485</v>
      </c>
      <c r="CV829" s="0" t="n">
        <v>1.1462</v>
      </c>
      <c r="CW829" s="0" t="n">
        <v>1.098</v>
      </c>
      <c r="DA829" s="0" t="n">
        <v>1.2242</v>
      </c>
      <c r="DB829" s="0" t="n">
        <v>1.0522</v>
      </c>
      <c r="DC829" s="0" t="n">
        <v>1.2339</v>
      </c>
      <c r="DD829" s="0" t="n">
        <v>1.031</v>
      </c>
      <c r="DE829" s="0" t="n">
        <v>1.0016</v>
      </c>
      <c r="DF829" s="0" t="n">
        <v>0.94169</v>
      </c>
      <c r="DG829" s="0" t="n">
        <v>1.0142</v>
      </c>
      <c r="DH829" s="0" t="n">
        <v>0.96837</v>
      </c>
      <c r="DI829" s="0" t="n">
        <v>0.86941</v>
      </c>
      <c r="DJ829" s="0" t="n">
        <v>1.138</v>
      </c>
      <c r="DK829" s="0" t="n">
        <v>1.2681</v>
      </c>
      <c r="DL829" s="0" t="n">
        <v>0.89484</v>
      </c>
      <c r="DP829" s="0" t="n">
        <v>1.5233</v>
      </c>
      <c r="DU829" s="0" t="n">
        <v>0.92467</v>
      </c>
      <c r="DV829" s="0" t="n">
        <v>0.78271</v>
      </c>
      <c r="DW829" s="0" t="n">
        <v>0.93718</v>
      </c>
      <c r="DY829" s="0" t="n">
        <v>0.92959</v>
      </c>
      <c r="EA829" s="0" t="n">
        <v>0.891544</v>
      </c>
      <c r="EB829" s="0" t="n">
        <v>1.04405</v>
      </c>
      <c r="EC829" s="0" t="n">
        <v>0.9731525</v>
      </c>
      <c r="ED829" s="0" t="n">
        <v>1.02043</v>
      </c>
      <c r="EE829" s="0" t="n">
        <v>1.1372</v>
      </c>
      <c r="EF829" s="0" t="n">
        <v>1.08391666666667</v>
      </c>
      <c r="EG829" s="0" t="n">
        <v>0.954496666666667</v>
      </c>
      <c r="EH829" s="0" t="n">
        <v>1.065146</v>
      </c>
    </row>
    <row r="830" customFormat="false" ht="14" hidden="false" customHeight="false" outlineLevel="0" collapsed="false">
      <c r="A830" s="0" t="s">
        <v>4118</v>
      </c>
      <c r="B830" s="0" t="s">
        <v>4119</v>
      </c>
      <c r="C830" s="0" t="s">
        <v>4099</v>
      </c>
      <c r="D830" s="0" t="s">
        <v>4100</v>
      </c>
      <c r="E830" s="0" t="s">
        <v>4101</v>
      </c>
      <c r="F830" s="0" t="n">
        <v>1</v>
      </c>
      <c r="G830" s="0" t="n">
        <v>117.029</v>
      </c>
      <c r="H830" s="0" t="n">
        <v>0.000149227</v>
      </c>
      <c r="I830" s="0" t="n">
        <v>173.33</v>
      </c>
      <c r="J830" s="0" t="n">
        <v>107.09</v>
      </c>
      <c r="K830" s="0" t="n">
        <v>117.03</v>
      </c>
      <c r="L830" s="0" t="s">
        <v>142</v>
      </c>
      <c r="M830" s="0" t="s">
        <v>4120</v>
      </c>
      <c r="N830" s="0" t="s">
        <v>144</v>
      </c>
      <c r="O830" s="0" t="s">
        <v>203</v>
      </c>
      <c r="P830" s="0" t="s">
        <v>4121</v>
      </c>
      <c r="Q830" s="0" t="s">
        <v>4122</v>
      </c>
      <c r="R830" s="0" t="n">
        <v>6</v>
      </c>
      <c r="AA830" s="0" t="n">
        <v>1.0318</v>
      </c>
      <c r="AB830" s="0" t="n">
        <v>1.0755</v>
      </c>
      <c r="AC830" s="0" t="n">
        <v>0.9893</v>
      </c>
      <c r="AD830" s="0" t="n">
        <v>0.88059</v>
      </c>
      <c r="AE830" s="0" t="n">
        <v>0.97219</v>
      </c>
      <c r="AF830" s="0" t="n">
        <v>0.91281</v>
      </c>
      <c r="AG830" s="0" t="n">
        <v>0.80431</v>
      </c>
      <c r="AH830" s="0" t="n">
        <v>1.1023</v>
      </c>
      <c r="AR830" s="0" t="n">
        <v>0.6835</v>
      </c>
      <c r="AS830" s="0" t="n">
        <v>0.92347</v>
      </c>
      <c r="AU830" s="0" t="n">
        <v>1.1376</v>
      </c>
      <c r="AY830" s="0" t="n">
        <v>1.3231</v>
      </c>
      <c r="AZ830" s="0" t="n">
        <v>0.8685</v>
      </c>
      <c r="BA830" s="0" t="n">
        <v>0.90204</v>
      </c>
      <c r="BB830" s="0" t="n">
        <v>0.86987</v>
      </c>
      <c r="BC830" s="0" t="n">
        <v>1.2454</v>
      </c>
      <c r="BD830" s="0" t="n">
        <v>1.1172</v>
      </c>
      <c r="BE830" s="0" t="n">
        <v>0.74848</v>
      </c>
      <c r="BF830" s="0" t="n">
        <v>1.0067</v>
      </c>
      <c r="BG830" s="0" t="n">
        <v>0.61573</v>
      </c>
      <c r="BH830" s="0" t="n">
        <v>0.80873</v>
      </c>
      <c r="BI830" s="0" t="n">
        <v>0.74603</v>
      </c>
      <c r="BJ830" s="0" t="n">
        <v>1.17</v>
      </c>
      <c r="BK830" s="0" t="n">
        <v>0.9053</v>
      </c>
      <c r="BL830" s="0" t="n">
        <v>0.97035</v>
      </c>
      <c r="BM830" s="0" t="n">
        <v>0.8892</v>
      </c>
      <c r="BN830" s="0" t="n">
        <v>0.81304</v>
      </c>
      <c r="BO830" s="0" t="n">
        <v>1.036</v>
      </c>
      <c r="BP830" s="0" t="n">
        <v>0.83431</v>
      </c>
      <c r="BQ830" s="0" t="n">
        <v>0.88192</v>
      </c>
      <c r="BR830" s="0" t="n">
        <v>1.0063</v>
      </c>
      <c r="BS830" s="0" t="n">
        <v>1.0493</v>
      </c>
      <c r="BU830" s="0" t="n">
        <v>0.63752</v>
      </c>
      <c r="BV830" s="0" t="n">
        <v>1.0027</v>
      </c>
      <c r="BX830" s="0" t="n">
        <v>0.71162</v>
      </c>
      <c r="BY830" s="0" t="n">
        <v>0.98466</v>
      </c>
      <c r="CA830" s="0" t="n">
        <v>1.1167</v>
      </c>
      <c r="CB830" s="0" t="n">
        <v>0.73602</v>
      </c>
      <c r="CC830" s="0" t="n">
        <v>0.48217</v>
      </c>
      <c r="CE830" s="0" t="n">
        <v>1.4994</v>
      </c>
      <c r="CG830" s="0" t="n">
        <v>0.72926</v>
      </c>
      <c r="CI830" s="0" t="n">
        <v>1.0204</v>
      </c>
      <c r="CJ830" s="0" t="n">
        <v>1.0807</v>
      </c>
      <c r="CK830" s="0" t="n">
        <v>1.1797</v>
      </c>
      <c r="CL830" s="0" t="n">
        <v>0.92759</v>
      </c>
      <c r="CM830" s="0" t="n">
        <v>0.78179</v>
      </c>
      <c r="CP830" s="0" t="n">
        <v>0.878</v>
      </c>
      <c r="CQ830" s="0" t="n">
        <v>0.79357</v>
      </c>
      <c r="CR830" s="0" t="n">
        <v>0.95941</v>
      </c>
      <c r="CS830" s="0" t="n">
        <v>1.1851</v>
      </c>
      <c r="CT830" s="0" t="n">
        <v>0.70545</v>
      </c>
      <c r="DC830" s="0" t="n">
        <v>1.347</v>
      </c>
      <c r="DD830" s="0" t="n">
        <v>0.78801</v>
      </c>
      <c r="DE830" s="0" t="n">
        <v>1.1013</v>
      </c>
      <c r="DF830" s="0" t="n">
        <v>1.1272</v>
      </c>
      <c r="DG830" s="0" t="n">
        <v>0.72123</v>
      </c>
      <c r="DH830" s="0" t="n">
        <v>0.79533</v>
      </c>
      <c r="DI830" s="0" t="n">
        <v>0.95818</v>
      </c>
      <c r="DJ830" s="0" t="n">
        <v>0.88397</v>
      </c>
      <c r="DT830" s="0" t="n">
        <v>0.89785</v>
      </c>
      <c r="DV830" s="0" t="n">
        <v>1.7182</v>
      </c>
      <c r="DX830" s="0" t="n">
        <v>0.90728</v>
      </c>
      <c r="DY830" s="0" t="n">
        <v>0.90375</v>
      </c>
      <c r="DZ830" s="0" t="n">
        <v>0.57273</v>
      </c>
      <c r="EA830" s="0" t="n">
        <v>0.99021</v>
      </c>
      <c r="EB830" s="0" t="n">
        <v>0.8590575</v>
      </c>
      <c r="EC830" s="0" t="n">
        <v>0.89021</v>
      </c>
      <c r="ED830" s="0" t="n">
        <v>0.973486666666667</v>
      </c>
      <c r="EE830" s="0" t="n">
        <v>1.0651225</v>
      </c>
      <c r="EF830" s="0" t="n">
        <v>1.00012</v>
      </c>
      <c r="EG830" s="0" t="n">
        <v>0.813996666666667</v>
      </c>
      <c r="EH830" s="0" t="n">
        <v>0.974013333333333</v>
      </c>
    </row>
    <row r="831" customFormat="false" ht="14" hidden="false" customHeight="false" outlineLevel="0" collapsed="false">
      <c r="A831" s="0" t="s">
        <v>4123</v>
      </c>
      <c r="B831" s="0" t="s">
        <v>4124</v>
      </c>
      <c r="C831" s="0" t="s">
        <v>4099</v>
      </c>
      <c r="D831" s="0" t="s">
        <v>4100</v>
      </c>
      <c r="E831" s="0" t="s">
        <v>4101</v>
      </c>
      <c r="F831" s="0" t="n">
        <v>0.999028</v>
      </c>
      <c r="G831" s="0" t="n">
        <v>30.1204</v>
      </c>
      <c r="H831" s="3" t="n">
        <v>5.29229E-007</v>
      </c>
      <c r="I831" s="0" t="n">
        <v>127.57</v>
      </c>
      <c r="J831" s="0" t="n">
        <v>95.093</v>
      </c>
      <c r="K831" s="0" t="n">
        <v>127.57</v>
      </c>
      <c r="L831" s="0" t="s">
        <v>142</v>
      </c>
      <c r="M831" s="0" t="s">
        <v>4125</v>
      </c>
      <c r="N831" s="0" t="s">
        <v>618</v>
      </c>
      <c r="O831" s="0" t="s">
        <v>369</v>
      </c>
      <c r="P831" s="0" t="s">
        <v>4126</v>
      </c>
      <c r="Q831" s="0" t="s">
        <v>4127</v>
      </c>
      <c r="R831" s="0" t="n">
        <v>8</v>
      </c>
      <c r="W831" s="0" t="n">
        <v>1.4049</v>
      </c>
      <c r="Y831" s="0" t="n">
        <v>0.97852</v>
      </c>
      <c r="Z831" s="0" t="n">
        <v>0.99974</v>
      </c>
      <c r="AF831" s="0" t="n">
        <v>1.0357</v>
      </c>
      <c r="AG831" s="0" t="n">
        <v>1.1525</v>
      </c>
      <c r="AI831" s="0" t="n">
        <v>1.2448</v>
      </c>
      <c r="AL831" s="0" t="n">
        <v>1.1102</v>
      </c>
      <c r="AP831" s="0" t="n">
        <v>0.9806</v>
      </c>
      <c r="AQ831" s="0" t="n">
        <v>1.2011</v>
      </c>
      <c r="AS831" s="0" t="n">
        <v>1.1253</v>
      </c>
      <c r="AT831" s="0" t="n">
        <v>1.1851</v>
      </c>
      <c r="AX831" s="0" t="n">
        <v>1.186</v>
      </c>
      <c r="AY831" s="0" t="n">
        <v>1.0938</v>
      </c>
      <c r="BC831" s="0" t="n">
        <v>1.1214</v>
      </c>
      <c r="BG831" s="0" t="n">
        <v>1.1163</v>
      </c>
      <c r="BH831" s="0" t="n">
        <v>1.2101</v>
      </c>
      <c r="BL831" s="0" t="n">
        <v>1.127</v>
      </c>
      <c r="BN831" s="0" t="n">
        <v>1.0745</v>
      </c>
      <c r="BO831" s="0" t="n">
        <v>1.2654</v>
      </c>
      <c r="BP831" s="0" t="n">
        <v>1.1693</v>
      </c>
      <c r="BQ831" s="0" t="n">
        <v>1.1908</v>
      </c>
      <c r="BS831" s="0" t="n">
        <v>1.1809</v>
      </c>
      <c r="BT831" s="0" t="n">
        <v>1.2261</v>
      </c>
      <c r="BY831" s="0" t="n">
        <v>0.96457</v>
      </c>
      <c r="CE831" s="0" t="n">
        <v>1.0706</v>
      </c>
      <c r="CF831" s="0" t="n">
        <v>1.1722</v>
      </c>
      <c r="CN831" s="0" t="n">
        <v>1.1807</v>
      </c>
      <c r="CQ831" s="0" t="n">
        <v>1.1632</v>
      </c>
      <c r="CR831" s="0" t="n">
        <v>1.1702</v>
      </c>
      <c r="CU831" s="0" t="n">
        <v>1.11</v>
      </c>
      <c r="CV831" s="0" t="n">
        <v>0.98048</v>
      </c>
      <c r="CW831" s="0" t="n">
        <v>0.96852</v>
      </c>
      <c r="CY831" s="0" t="n">
        <v>0.98945</v>
      </c>
      <c r="DB831" s="0" t="n">
        <v>1.1503</v>
      </c>
      <c r="DH831" s="0" t="n">
        <v>1.0933</v>
      </c>
      <c r="DI831" s="0" t="n">
        <v>1.1151</v>
      </c>
      <c r="DM831" s="0" t="n">
        <v>1.1009</v>
      </c>
      <c r="DO831" s="0" t="n">
        <v>1.1414</v>
      </c>
      <c r="DT831" s="0" t="n">
        <v>1.0649</v>
      </c>
      <c r="DU831" s="0" t="n">
        <v>1.2719</v>
      </c>
      <c r="EA831" s="0" t="n">
        <v>1.164</v>
      </c>
      <c r="EB831" s="0" t="n">
        <v>1.2101</v>
      </c>
      <c r="EC831" s="0" t="n">
        <v>1.1253</v>
      </c>
      <c r="ED831" s="0" t="n">
        <v>1.14765</v>
      </c>
      <c r="EE831" s="0" t="n">
        <v>1.26315</v>
      </c>
      <c r="EF831" s="0" t="n">
        <v>1.08135</v>
      </c>
      <c r="EG831" s="0" t="n">
        <v>1.06551</v>
      </c>
      <c r="EH831" s="0" t="n">
        <v>1.06021</v>
      </c>
    </row>
    <row r="832" customFormat="false" ht="14" hidden="false" customHeight="false" outlineLevel="0" collapsed="false">
      <c r="A832" s="0" t="s">
        <v>4123</v>
      </c>
      <c r="B832" s="0" t="s">
        <v>4128</v>
      </c>
      <c r="C832" s="0" t="s">
        <v>4099</v>
      </c>
      <c r="D832" s="0" t="s">
        <v>4100</v>
      </c>
      <c r="E832" s="0" t="s">
        <v>4101</v>
      </c>
      <c r="F832" s="0" t="n">
        <v>0.999431</v>
      </c>
      <c r="G832" s="0" t="n">
        <v>32.4449</v>
      </c>
      <c r="H832" s="3" t="n">
        <v>4.81251E-009</v>
      </c>
      <c r="I832" s="0" t="n">
        <v>141</v>
      </c>
      <c r="J832" s="0" t="n">
        <v>141</v>
      </c>
      <c r="K832" s="0" t="n">
        <v>125.22</v>
      </c>
      <c r="L832" s="0" t="s">
        <v>142</v>
      </c>
      <c r="M832" s="0" t="s">
        <v>4129</v>
      </c>
      <c r="N832" s="0" t="s">
        <v>630</v>
      </c>
      <c r="O832" s="0" t="s">
        <v>4130</v>
      </c>
      <c r="P832" s="0" t="s">
        <v>4131</v>
      </c>
      <c r="Q832" s="0" t="s">
        <v>4132</v>
      </c>
      <c r="R832" s="0" t="n">
        <v>10</v>
      </c>
      <c r="S832" s="0" t="n">
        <v>1.158</v>
      </c>
      <c r="T832" s="0" t="n">
        <v>1.1703</v>
      </c>
      <c r="U832" s="0" t="n">
        <v>1.1346</v>
      </c>
      <c r="V832" s="0" t="n">
        <v>1.1355</v>
      </c>
      <c r="X832" s="0" t="n">
        <v>1.0986</v>
      </c>
      <c r="AA832" s="0" t="n">
        <v>1.372</v>
      </c>
      <c r="AB832" s="0" t="n">
        <v>1.1526</v>
      </c>
      <c r="AC832" s="0" t="n">
        <v>1.1359</v>
      </c>
      <c r="AD832" s="0" t="n">
        <v>1.0661</v>
      </c>
      <c r="AE832" s="0" t="n">
        <v>1.2281</v>
      </c>
      <c r="AH832" s="0" t="n">
        <v>1.1126</v>
      </c>
      <c r="AJ832" s="0" t="n">
        <v>1.0996</v>
      </c>
      <c r="AK832" s="0" t="n">
        <v>1.0816</v>
      </c>
      <c r="AM832" s="0" t="n">
        <v>1.0263</v>
      </c>
      <c r="AN832" s="0" t="n">
        <v>1.0425</v>
      </c>
      <c r="AO832" s="0" t="n">
        <v>1.158</v>
      </c>
      <c r="AR832" s="0" t="n">
        <v>1.1936</v>
      </c>
      <c r="AU832" s="0" t="n">
        <v>1.2343</v>
      </c>
      <c r="AV832" s="0" t="n">
        <v>1.065</v>
      </c>
      <c r="AZ832" s="0" t="n">
        <v>1.1229</v>
      </c>
      <c r="BA832" s="0" t="n">
        <v>0.99492</v>
      </c>
      <c r="BB832" s="0" t="n">
        <v>1.1004</v>
      </c>
      <c r="BD832" s="0" t="n">
        <v>1.1662</v>
      </c>
      <c r="BE832" s="0" t="n">
        <v>1.1743</v>
      </c>
      <c r="BF832" s="0" t="n">
        <v>1.096</v>
      </c>
      <c r="BI832" s="0" t="n">
        <v>1.1529</v>
      </c>
      <c r="BJ832" s="0" t="n">
        <v>1.2724</v>
      </c>
      <c r="BK832" s="0" t="n">
        <v>1.0564</v>
      </c>
      <c r="BM832" s="0" t="n">
        <v>1.1873</v>
      </c>
      <c r="BP832" s="0" t="n">
        <v>1.1693</v>
      </c>
      <c r="BR832" s="0" t="n">
        <v>1.2373</v>
      </c>
      <c r="BU832" s="0" t="n">
        <v>1.0455</v>
      </c>
      <c r="BV832" s="0" t="n">
        <v>1.1776</v>
      </c>
      <c r="BW832" s="0" t="n">
        <v>1.0392</v>
      </c>
      <c r="BX832" s="0" t="n">
        <v>1.0987</v>
      </c>
      <c r="BZ832" s="0" t="n">
        <v>1.0296</v>
      </c>
      <c r="CA832" s="0" t="n">
        <v>1.0208</v>
      </c>
      <c r="CB832" s="0" t="n">
        <v>1.0953</v>
      </c>
      <c r="CC832" s="0" t="n">
        <v>0.79787</v>
      </c>
      <c r="CD832" s="0" t="n">
        <v>0.92728</v>
      </c>
      <c r="CG832" s="0" t="n">
        <v>1.2084</v>
      </c>
      <c r="CH832" s="0" t="n">
        <v>1.1045</v>
      </c>
      <c r="CI832" s="0" t="n">
        <v>0.99628</v>
      </c>
      <c r="CJ832" s="0" t="n">
        <v>1.1311</v>
      </c>
      <c r="CK832" s="0" t="n">
        <v>1.0855</v>
      </c>
      <c r="CL832" s="0" t="n">
        <v>1.1044</v>
      </c>
      <c r="CM832" s="0" t="n">
        <v>1.1607</v>
      </c>
      <c r="CO832" s="0" t="n">
        <v>1.0372</v>
      </c>
      <c r="CP832" s="0" t="n">
        <v>1.0307</v>
      </c>
      <c r="CS832" s="0" t="n">
        <v>1.3869</v>
      </c>
      <c r="CT832" s="0" t="n">
        <v>1.3562</v>
      </c>
      <c r="CU832" s="0" t="n">
        <v>1.11</v>
      </c>
      <c r="CV832" s="0" t="n">
        <v>0.98048</v>
      </c>
      <c r="CX832" s="0" t="n">
        <v>0.87001</v>
      </c>
      <c r="CY832" s="0" t="n">
        <v>0.98945</v>
      </c>
      <c r="CZ832" s="0" t="n">
        <v>0.91462</v>
      </c>
      <c r="DA832" s="0" t="n">
        <v>1.0097</v>
      </c>
      <c r="DB832" s="0" t="n">
        <v>1.1503</v>
      </c>
      <c r="DC832" s="0" t="n">
        <v>1.1793</v>
      </c>
      <c r="DD832" s="0" t="n">
        <v>1.1743</v>
      </c>
      <c r="DE832" s="0" t="n">
        <v>1.1623</v>
      </c>
      <c r="DF832" s="0" t="n">
        <v>1.0807</v>
      </c>
      <c r="DG832" s="0" t="n">
        <v>1.0865</v>
      </c>
      <c r="DJ832" s="0" t="n">
        <v>1.1916</v>
      </c>
      <c r="DK832" s="0" t="n">
        <v>1.1356</v>
      </c>
      <c r="DL832" s="0" t="n">
        <v>1.091</v>
      </c>
      <c r="DN832" s="0" t="n">
        <v>1.0827</v>
      </c>
      <c r="DP832" s="0" t="n">
        <v>1.0364</v>
      </c>
      <c r="DQ832" s="0" t="n">
        <v>1.0114</v>
      </c>
      <c r="DR832" s="0" t="n">
        <v>1.1095</v>
      </c>
      <c r="DS832" s="0" t="n">
        <v>1.0737</v>
      </c>
      <c r="DV832" s="0" t="n">
        <v>1.1914</v>
      </c>
      <c r="DW832" s="0" t="n">
        <v>1.1984</v>
      </c>
      <c r="DX832" s="0" t="n">
        <v>1.2517</v>
      </c>
      <c r="DY832" s="0" t="n">
        <v>1.1415</v>
      </c>
      <c r="DZ832" s="0" t="n">
        <v>1.1032</v>
      </c>
      <c r="EA832" s="0" t="n">
        <v>1.265</v>
      </c>
      <c r="EB832" s="0" t="n">
        <v>1.1478</v>
      </c>
      <c r="EC832" s="0" t="n">
        <v>1.099984</v>
      </c>
      <c r="ED832" s="0" t="n">
        <v>1.1436</v>
      </c>
      <c r="EE832" s="0" t="n">
        <v>1.136275</v>
      </c>
      <c r="EF832" s="0" t="n">
        <v>1.093075</v>
      </c>
      <c r="EG832" s="0" t="n">
        <v>1.1732</v>
      </c>
      <c r="EH832" s="0" t="n">
        <v>1.1043</v>
      </c>
    </row>
    <row r="833" customFormat="false" ht="14" hidden="false" customHeight="false" outlineLevel="0" collapsed="false">
      <c r="A833" s="0" t="s">
        <v>4118</v>
      </c>
      <c r="B833" s="0" t="s">
        <v>4133</v>
      </c>
      <c r="C833" s="0" t="s">
        <v>4099</v>
      </c>
      <c r="D833" s="0" t="s">
        <v>4100</v>
      </c>
      <c r="E833" s="0" t="s">
        <v>4101</v>
      </c>
      <c r="F833" s="0" t="n">
        <v>0.999961</v>
      </c>
      <c r="G833" s="0" t="n">
        <v>44.1059</v>
      </c>
      <c r="H833" s="0" t="n">
        <v>0.000635828</v>
      </c>
      <c r="I833" s="0" t="n">
        <v>192.44</v>
      </c>
      <c r="J833" s="0" t="n">
        <v>146.44</v>
      </c>
      <c r="K833" s="0" t="n">
        <v>116.84</v>
      </c>
      <c r="L833" s="0" t="s">
        <v>142</v>
      </c>
      <c r="M833" s="0" t="s">
        <v>4134</v>
      </c>
      <c r="N833" s="0" t="s">
        <v>144</v>
      </c>
      <c r="O833" s="0" t="s">
        <v>748</v>
      </c>
      <c r="P833" s="0" t="s">
        <v>4135</v>
      </c>
      <c r="Q833" s="0" t="s">
        <v>4136</v>
      </c>
      <c r="R833" s="0" t="n">
        <v>3</v>
      </c>
      <c r="T833" s="0" t="n">
        <v>0.73032</v>
      </c>
      <c r="U833" s="0" t="n">
        <v>0.76214</v>
      </c>
      <c r="V833" s="0" t="n">
        <v>0.89058</v>
      </c>
      <c r="W833" s="0" t="n">
        <v>0.87364</v>
      </c>
      <c r="Y833" s="0" t="n">
        <v>0.79773</v>
      </c>
      <c r="Z833" s="0" t="n">
        <v>0.73172</v>
      </c>
      <c r="AA833" s="0" t="n">
        <v>1.1305</v>
      </c>
      <c r="AB833" s="0" t="n">
        <v>1.1022</v>
      </c>
      <c r="AC833" s="0" t="n">
        <v>1.0884</v>
      </c>
      <c r="AD833" s="0" t="n">
        <v>0.93002</v>
      </c>
      <c r="AE833" s="0" t="n">
        <v>0.97856</v>
      </c>
      <c r="AF833" s="0" t="n">
        <v>1.0377</v>
      </c>
      <c r="AG833" s="0" t="n">
        <v>1.1734</v>
      </c>
      <c r="AH833" s="0" t="n">
        <v>1.1302</v>
      </c>
      <c r="AI833" s="0" t="n">
        <v>1.1463</v>
      </c>
      <c r="AJ833" s="0" t="n">
        <v>0.9519</v>
      </c>
      <c r="AK833" s="0" t="n">
        <v>1.0194</v>
      </c>
      <c r="AL833" s="0" t="n">
        <v>1.0338</v>
      </c>
      <c r="AM833" s="0" t="n">
        <v>0.90278</v>
      </c>
      <c r="AN833" s="0" t="n">
        <v>1.1114</v>
      </c>
      <c r="AO833" s="0" t="n">
        <v>1.1589</v>
      </c>
      <c r="AP833" s="0" t="n">
        <v>0.98764</v>
      </c>
      <c r="AQ833" s="0" t="n">
        <v>1.0698</v>
      </c>
      <c r="AR833" s="0" t="n">
        <v>1.0207</v>
      </c>
      <c r="AS833" s="0" t="n">
        <v>1.0886</v>
      </c>
      <c r="AT833" s="0" t="n">
        <v>0.92931</v>
      </c>
      <c r="AU833" s="0" t="n">
        <v>1.0242</v>
      </c>
      <c r="AV833" s="0" t="n">
        <v>1.0099</v>
      </c>
      <c r="AX833" s="0" t="n">
        <v>1.0398</v>
      </c>
      <c r="AY833" s="0" t="n">
        <v>1.1188</v>
      </c>
      <c r="AZ833" s="0" t="n">
        <v>1.0337</v>
      </c>
      <c r="BA833" s="0" t="n">
        <v>1.1099</v>
      </c>
      <c r="BB833" s="0" t="n">
        <v>1.16</v>
      </c>
      <c r="BC833" s="0" t="n">
        <v>1.0764</v>
      </c>
      <c r="BD833" s="0" t="n">
        <v>1.2075</v>
      </c>
      <c r="BE833" s="0" t="n">
        <v>1.1241</v>
      </c>
      <c r="BF833" s="0" t="n">
        <v>1.085</v>
      </c>
      <c r="BG833" s="0" t="n">
        <v>0.57714</v>
      </c>
      <c r="BH833" s="0" t="n">
        <v>0.86144</v>
      </c>
      <c r="BI833" s="0" t="n">
        <v>0.85788</v>
      </c>
      <c r="BJ833" s="0" t="n">
        <v>1.0127</v>
      </c>
      <c r="BK833" s="0" t="n">
        <v>1.0171</v>
      </c>
      <c r="BL833" s="0" t="n">
        <v>0.9273</v>
      </c>
      <c r="BM833" s="0" t="n">
        <v>0.99257</v>
      </c>
      <c r="BN833" s="0" t="n">
        <v>0.91685</v>
      </c>
      <c r="BO833" s="0" t="n">
        <v>1.1665</v>
      </c>
      <c r="BP833" s="0" t="n">
        <v>0.9719</v>
      </c>
      <c r="BQ833" s="0" t="n">
        <v>1.0118</v>
      </c>
      <c r="BR833" s="0" t="n">
        <v>1.0555</v>
      </c>
      <c r="BS833" s="0" t="n">
        <v>1.0889</v>
      </c>
      <c r="BT833" s="0" t="n">
        <v>0.99847</v>
      </c>
      <c r="BU833" s="0" t="n">
        <v>0.50072</v>
      </c>
      <c r="BV833" s="0" t="n">
        <v>1.1126</v>
      </c>
      <c r="BW833" s="0" t="n">
        <v>1.0697</v>
      </c>
      <c r="BX833" s="0" t="n">
        <v>1.0945</v>
      </c>
      <c r="BY833" s="0" t="n">
        <v>0.96957</v>
      </c>
      <c r="BZ833" s="0" t="n">
        <v>0.96868</v>
      </c>
      <c r="CA833" s="0" t="n">
        <v>1.1957</v>
      </c>
      <c r="CB833" s="0" t="n">
        <v>0.96246</v>
      </c>
      <c r="CC833" s="0" t="n">
        <v>0.56605</v>
      </c>
      <c r="CD833" s="0" t="n">
        <v>0.96237</v>
      </c>
      <c r="CE833" s="0" t="n">
        <v>1.1447</v>
      </c>
      <c r="CF833" s="0" t="n">
        <v>1.0176</v>
      </c>
      <c r="CG833" s="0" t="n">
        <v>1.1289</v>
      </c>
      <c r="CH833" s="0" t="n">
        <v>0.99368</v>
      </c>
      <c r="CI833" s="0" t="n">
        <v>0.99843</v>
      </c>
      <c r="CJ833" s="0" t="n">
        <v>1.0958</v>
      </c>
      <c r="CK833" s="0" t="n">
        <v>1.0208</v>
      </c>
      <c r="CL833" s="0" t="n">
        <v>1.0222</v>
      </c>
      <c r="CM833" s="0" t="n">
        <v>0.98983</v>
      </c>
      <c r="CN833" s="0" t="n">
        <v>1.1366</v>
      </c>
      <c r="CO833" s="0" t="n">
        <v>0.97761</v>
      </c>
      <c r="CP833" s="0" t="n">
        <v>0.83244</v>
      </c>
      <c r="CQ833" s="0" t="n">
        <v>0.99478</v>
      </c>
      <c r="CR833" s="0" t="n">
        <v>1.2675</v>
      </c>
      <c r="CS833" s="0" t="n">
        <v>1.2292</v>
      </c>
      <c r="CT833" s="0" t="n">
        <v>1.0635</v>
      </c>
      <c r="CU833" s="0" t="n">
        <v>0.7777</v>
      </c>
      <c r="CX833" s="0" t="n">
        <v>0.72662</v>
      </c>
      <c r="CY833" s="0" t="n">
        <v>0.79816</v>
      </c>
      <c r="CZ833" s="0" t="n">
        <v>0.85025</v>
      </c>
      <c r="DA833" s="0" t="n">
        <v>0.8453</v>
      </c>
      <c r="DB833" s="0" t="n">
        <v>0.52121</v>
      </c>
      <c r="DC833" s="0" t="n">
        <v>1.19</v>
      </c>
      <c r="DD833" s="0" t="n">
        <v>1.034</v>
      </c>
      <c r="DE833" s="0" t="n">
        <v>1.1108</v>
      </c>
      <c r="DF833" s="0" t="n">
        <v>0.98833</v>
      </c>
      <c r="DG833" s="0" t="n">
        <v>1.1017</v>
      </c>
      <c r="DH833" s="0" t="n">
        <v>0.95737</v>
      </c>
      <c r="DI833" s="0" t="n">
        <v>1.0238</v>
      </c>
      <c r="DJ833" s="0" t="n">
        <v>1.0751</v>
      </c>
      <c r="DK833" s="0" t="n">
        <v>1.0593</v>
      </c>
      <c r="DL833" s="0" t="n">
        <v>0.90287</v>
      </c>
      <c r="DM833" s="0" t="n">
        <v>0.90123</v>
      </c>
      <c r="DN833" s="0" t="n">
        <v>0.89537</v>
      </c>
      <c r="DO833" s="0" t="n">
        <v>0.96238</v>
      </c>
      <c r="DP833" s="0" t="n">
        <v>1.1577</v>
      </c>
      <c r="DQ833" s="0" t="n">
        <v>1.0814</v>
      </c>
      <c r="DR833" s="0" t="n">
        <v>1.0694</v>
      </c>
      <c r="DS833" s="0" t="n">
        <v>1.0869</v>
      </c>
      <c r="DT833" s="0" t="n">
        <v>1.0051</v>
      </c>
      <c r="DU833" s="0" t="n">
        <v>1.0077</v>
      </c>
      <c r="DV833" s="0" t="n">
        <v>1.1309</v>
      </c>
      <c r="DW833" s="0" t="n">
        <v>1.1264</v>
      </c>
      <c r="DX833" s="0" t="n">
        <v>1.0478</v>
      </c>
      <c r="DY833" s="0" t="n">
        <v>0.93423</v>
      </c>
      <c r="DZ833" s="0" t="n">
        <v>1.0541</v>
      </c>
      <c r="EA833" s="0" t="n">
        <v>1.008508</v>
      </c>
      <c r="EB833" s="0" t="n">
        <v>0.950043333333333</v>
      </c>
      <c r="EC833" s="0" t="n">
        <v>0.98772</v>
      </c>
      <c r="ED833" s="0" t="n">
        <v>0.992735</v>
      </c>
      <c r="EE833" s="0" t="n">
        <v>0.97878</v>
      </c>
      <c r="EF833" s="0" t="n">
        <v>1.05876</v>
      </c>
      <c r="EG833" s="0" t="n">
        <v>1.04934</v>
      </c>
      <c r="EH833" s="0" t="n">
        <v>0.981868333333333</v>
      </c>
    </row>
    <row r="834" customFormat="false" ht="14" hidden="false" customHeight="false" outlineLevel="0" collapsed="false">
      <c r="A834" s="0" t="s">
        <v>4137</v>
      </c>
      <c r="B834" s="0" t="s">
        <v>4138</v>
      </c>
      <c r="C834" s="0" t="s">
        <v>4099</v>
      </c>
      <c r="D834" s="0" t="s">
        <v>4100</v>
      </c>
      <c r="E834" s="0" t="s">
        <v>4101</v>
      </c>
      <c r="F834" s="0" t="n">
        <v>0.958424</v>
      </c>
      <c r="G834" s="0" t="n">
        <v>13.6721</v>
      </c>
      <c r="H834" s="0" t="n">
        <v>0.000508639</v>
      </c>
      <c r="I834" s="0" t="n">
        <v>51.001</v>
      </c>
      <c r="J834" s="0" t="n">
        <v>38.33</v>
      </c>
      <c r="K834" s="0" t="n">
        <v>41.609</v>
      </c>
      <c r="L834" s="0" t="s">
        <v>142</v>
      </c>
      <c r="M834" s="0" t="s">
        <v>4139</v>
      </c>
      <c r="N834" s="0" t="s">
        <v>4140</v>
      </c>
      <c r="O834" s="0" t="s">
        <v>3314</v>
      </c>
      <c r="P834" s="0" t="s">
        <v>4141</v>
      </c>
      <c r="Q834" s="0" t="s">
        <v>4142</v>
      </c>
      <c r="R834" s="0" t="n">
        <v>15</v>
      </c>
      <c r="Y834" s="0" t="n">
        <v>0.9834</v>
      </c>
      <c r="AD834" s="0" t="n">
        <v>1.1179</v>
      </c>
      <c r="AG834" s="0" t="n">
        <v>1.3011</v>
      </c>
      <c r="AR834" s="0" t="n">
        <v>1.8403</v>
      </c>
      <c r="AU834" s="0" t="n">
        <v>1.316</v>
      </c>
      <c r="AZ834" s="0" t="n">
        <v>0.97735</v>
      </c>
      <c r="BA834" s="0" t="n">
        <v>1.2983</v>
      </c>
      <c r="BC834" s="0" t="n">
        <v>1.1537</v>
      </c>
      <c r="BD834" s="0" t="n">
        <v>1.1874</v>
      </c>
      <c r="BE834" s="0" t="n">
        <v>1.0282</v>
      </c>
      <c r="BF834" s="0" t="n">
        <v>0.70119</v>
      </c>
      <c r="CG834" s="0" t="n">
        <v>1.132</v>
      </c>
      <c r="CP834" s="0" t="n">
        <v>1.2658</v>
      </c>
      <c r="CQ834" s="0" t="n">
        <v>0.86518</v>
      </c>
      <c r="DD834" s="0" t="n">
        <v>1.3538</v>
      </c>
      <c r="DG834" s="0" t="n">
        <v>1.0457</v>
      </c>
      <c r="DH834" s="0" t="n">
        <v>0.78929</v>
      </c>
      <c r="DJ834" s="0" t="n">
        <v>1.4051</v>
      </c>
      <c r="DT834" s="0" t="n">
        <v>2.2295</v>
      </c>
      <c r="DU834" s="0" t="n">
        <v>0.96034</v>
      </c>
      <c r="DV834" s="0" t="n">
        <v>1.5232</v>
      </c>
      <c r="DW834" s="0" t="n">
        <v>1.4859</v>
      </c>
      <c r="DZ834" s="0" t="n">
        <v>1.2815</v>
      </c>
      <c r="EA834" s="0" t="e">
        <f aca="false">#DIV/0!</f>
        <v>#DIV/0!</v>
      </c>
      <c r="EB834" s="0" t="n">
        <v>1.408825</v>
      </c>
      <c r="EC834" s="0" t="n">
        <v>1.2983</v>
      </c>
      <c r="ED834" s="0" t="n">
        <v>1.1179</v>
      </c>
      <c r="EE834" s="0" t="n">
        <v>1.23485</v>
      </c>
      <c r="EF834" s="0" t="n">
        <v>1.1874</v>
      </c>
      <c r="EG834" s="0" t="n">
        <v>1.10423333333333</v>
      </c>
      <c r="EH834" s="0" t="n">
        <v>0.70119</v>
      </c>
    </row>
    <row r="835" customFormat="false" ht="14" hidden="false" customHeight="false" outlineLevel="0" collapsed="false">
      <c r="A835" s="0" t="s">
        <v>4137</v>
      </c>
      <c r="B835" s="0" t="s">
        <v>4143</v>
      </c>
      <c r="C835" s="0" t="s">
        <v>4099</v>
      </c>
      <c r="D835" s="0" t="s">
        <v>4100</v>
      </c>
      <c r="E835" s="0" t="s">
        <v>4101</v>
      </c>
      <c r="F835" s="0" t="n">
        <v>0.921993</v>
      </c>
      <c r="G835" s="0" t="n">
        <v>10.9349</v>
      </c>
      <c r="H835" s="0" t="n">
        <v>0.000508639</v>
      </c>
      <c r="I835" s="0" t="n">
        <v>51.001</v>
      </c>
      <c r="J835" s="0" t="n">
        <v>38.33</v>
      </c>
      <c r="K835" s="0" t="n">
        <v>46.862</v>
      </c>
      <c r="L835" s="0" t="s">
        <v>142</v>
      </c>
      <c r="M835" s="0" t="s">
        <v>4144</v>
      </c>
      <c r="N835" s="0" t="s">
        <v>222</v>
      </c>
      <c r="O835" s="0" t="s">
        <v>310</v>
      </c>
      <c r="P835" s="0" t="s">
        <v>4145</v>
      </c>
      <c r="Q835" s="0" t="s">
        <v>4146</v>
      </c>
      <c r="R835" s="0" t="n">
        <v>20</v>
      </c>
      <c r="Y835" s="0" t="n">
        <v>0.9834</v>
      </c>
      <c r="AD835" s="0" t="n">
        <v>1.1179</v>
      </c>
      <c r="AG835" s="0" t="n">
        <v>1.3011</v>
      </c>
      <c r="AR835" s="0" t="n">
        <v>1.8403</v>
      </c>
      <c r="AU835" s="0" t="n">
        <v>1.316</v>
      </c>
      <c r="AZ835" s="0" t="n">
        <v>0.97735</v>
      </c>
      <c r="BA835" s="0" t="n">
        <v>1.2983</v>
      </c>
      <c r="BC835" s="0" t="n">
        <v>1.1537</v>
      </c>
      <c r="BD835" s="0" t="n">
        <v>1.1874</v>
      </c>
      <c r="BE835" s="0" t="n">
        <v>1.0282</v>
      </c>
      <c r="BF835" s="0" t="n">
        <v>0.70119</v>
      </c>
      <c r="CP835" s="0" t="n">
        <v>1.2658</v>
      </c>
      <c r="CQ835" s="0" t="n">
        <v>0.86518</v>
      </c>
      <c r="DD835" s="0" t="n">
        <v>1.3538</v>
      </c>
      <c r="DG835" s="0" t="n">
        <v>1.0457</v>
      </c>
      <c r="DH835" s="0" t="n">
        <v>0.78929</v>
      </c>
      <c r="DJ835" s="0" t="n">
        <v>1.4325</v>
      </c>
      <c r="DU835" s="0" t="n">
        <v>0.96034</v>
      </c>
      <c r="DV835" s="0" t="n">
        <v>1.5232</v>
      </c>
      <c r="DW835" s="0" t="n">
        <v>1.4859</v>
      </c>
      <c r="DZ835" s="0" t="n">
        <v>1.2815</v>
      </c>
      <c r="EA835" s="0" t="e">
        <f aca="false">#DIV/0!</f>
        <v>#DIV/0!</v>
      </c>
      <c r="EB835" s="0" t="n">
        <v>1.408825</v>
      </c>
      <c r="EC835" s="0" t="n">
        <v>1.2983</v>
      </c>
      <c r="ED835" s="0" t="n">
        <v>1.1179</v>
      </c>
      <c r="EE835" s="0" t="n">
        <v>1.23485</v>
      </c>
      <c r="EF835" s="0" t="n">
        <v>1.1874</v>
      </c>
      <c r="EG835" s="0" t="n">
        <v>1.10423333333333</v>
      </c>
      <c r="EH835" s="0" t="n">
        <v>0.70119</v>
      </c>
    </row>
    <row r="836" customFormat="false" ht="14" hidden="false" customHeight="false" outlineLevel="0" collapsed="false">
      <c r="A836" s="0" t="s">
        <v>4118</v>
      </c>
      <c r="B836" s="0" t="s">
        <v>4147</v>
      </c>
      <c r="C836" s="0" t="s">
        <v>4099</v>
      </c>
      <c r="D836" s="0" t="s">
        <v>4100</v>
      </c>
      <c r="E836" s="0" t="s">
        <v>4101</v>
      </c>
      <c r="F836" s="0" t="n">
        <v>1</v>
      </c>
      <c r="G836" s="0" t="n">
        <v>89.0641</v>
      </c>
      <c r="H836" s="3" t="n">
        <v>6.94955E-005</v>
      </c>
      <c r="I836" s="0" t="n">
        <v>138.42</v>
      </c>
      <c r="J836" s="0" t="n">
        <v>87.618</v>
      </c>
      <c r="K836" s="0" t="n">
        <v>132.86</v>
      </c>
      <c r="L836" s="0" t="s">
        <v>142</v>
      </c>
      <c r="M836" s="0" t="s">
        <v>4148</v>
      </c>
      <c r="N836" s="0" t="s">
        <v>4149</v>
      </c>
      <c r="O836" s="0" t="s">
        <v>4150</v>
      </c>
      <c r="P836" s="0" t="s">
        <v>4151</v>
      </c>
      <c r="Q836" s="0" t="s">
        <v>4152</v>
      </c>
      <c r="R836" s="0" t="n">
        <v>5</v>
      </c>
      <c r="AA836" s="0" t="n">
        <v>1.0024</v>
      </c>
      <c r="AB836" s="0" t="n">
        <v>1.0368</v>
      </c>
      <c r="AC836" s="0" t="n">
        <v>0.92962</v>
      </c>
      <c r="AD836" s="0" t="n">
        <v>1.0647</v>
      </c>
      <c r="AE836" s="0" t="n">
        <v>0.91716</v>
      </c>
      <c r="AF836" s="0" t="n">
        <v>0.87629</v>
      </c>
      <c r="AG836" s="0" t="n">
        <v>0.96162</v>
      </c>
      <c r="AH836" s="0" t="n">
        <v>0.86678</v>
      </c>
      <c r="AI836" s="0" t="n">
        <v>0.95964</v>
      </c>
      <c r="AJ836" s="0" t="n">
        <v>1.1728</v>
      </c>
      <c r="AK836" s="0" t="n">
        <v>0.9871</v>
      </c>
      <c r="AL836" s="0" t="n">
        <v>0.90828</v>
      </c>
      <c r="AM836" s="0" t="n">
        <v>1.3596</v>
      </c>
      <c r="AN836" s="0" t="n">
        <v>0.90015</v>
      </c>
      <c r="AO836" s="0" t="n">
        <v>0.94903</v>
      </c>
      <c r="AP836" s="0" t="n">
        <v>1.0044</v>
      </c>
      <c r="AQ836" s="0" t="n">
        <v>1.1196</v>
      </c>
      <c r="AR836" s="0" t="n">
        <v>1.4281</v>
      </c>
      <c r="AS836" s="0" t="n">
        <v>1.2138</v>
      </c>
      <c r="AT836" s="0" t="n">
        <v>1.2899</v>
      </c>
      <c r="AU836" s="0" t="n">
        <v>1.1869</v>
      </c>
      <c r="AV836" s="0" t="n">
        <v>1.2173</v>
      </c>
      <c r="AX836" s="0" t="n">
        <v>1.078</v>
      </c>
      <c r="AY836" s="0" t="n">
        <v>0.9908</v>
      </c>
      <c r="AZ836" s="0" t="n">
        <v>1.1464</v>
      </c>
      <c r="BA836" s="0" t="n">
        <v>0.91925</v>
      </c>
      <c r="BB836" s="0" t="n">
        <v>0.99696</v>
      </c>
      <c r="BC836" s="0" t="n">
        <v>1.0418</v>
      </c>
      <c r="BD836" s="0" t="n">
        <v>1.1934</v>
      </c>
      <c r="BE836" s="0" t="n">
        <v>1.1469</v>
      </c>
      <c r="BF836" s="0" t="n">
        <v>1.0048</v>
      </c>
      <c r="BG836" s="0" t="n">
        <v>0.6444</v>
      </c>
      <c r="BH836" s="0" t="n">
        <v>0.91395</v>
      </c>
      <c r="BI836" s="0" t="n">
        <v>0.91712</v>
      </c>
      <c r="BJ836" s="0" t="n">
        <v>1.034</v>
      </c>
      <c r="BK836" s="0" t="n">
        <v>0.9601</v>
      </c>
      <c r="BL836" s="0" t="n">
        <v>0.98987</v>
      </c>
      <c r="BM836" s="0" t="n">
        <v>0.86927</v>
      </c>
      <c r="BN836" s="0" t="n">
        <v>0.85998</v>
      </c>
      <c r="BO836" s="0" t="n">
        <v>1.0799</v>
      </c>
      <c r="BP836" s="0" t="n">
        <v>1.0986</v>
      </c>
      <c r="BQ836" s="0" t="n">
        <v>0.99386</v>
      </c>
      <c r="BR836" s="0" t="n">
        <v>1.0193</v>
      </c>
      <c r="BS836" s="0" t="n">
        <v>1.0501</v>
      </c>
      <c r="BT836" s="0" t="n">
        <v>0.88723</v>
      </c>
      <c r="BU836" s="0" t="n">
        <v>0.64492</v>
      </c>
      <c r="BV836" s="0" t="n">
        <v>0.70259</v>
      </c>
      <c r="BW836" s="0" t="n">
        <v>0.96045</v>
      </c>
      <c r="BX836" s="0" t="n">
        <v>1.0298</v>
      </c>
      <c r="BY836" s="0" t="n">
        <v>0.93341</v>
      </c>
      <c r="BZ836" s="0" t="n">
        <v>1.055</v>
      </c>
      <c r="CA836" s="0" t="n">
        <v>0.9353</v>
      </c>
      <c r="CB836" s="0" t="n">
        <v>0.93092</v>
      </c>
      <c r="CC836" s="0" t="n">
        <v>0.59844</v>
      </c>
      <c r="CD836" s="0" t="n">
        <v>0.85625</v>
      </c>
      <c r="CE836" s="0" t="n">
        <v>0.94096</v>
      </c>
      <c r="CF836" s="0" t="n">
        <v>0.90099</v>
      </c>
      <c r="CG836" s="0" t="n">
        <v>0.88087</v>
      </c>
      <c r="CH836" s="0" t="n">
        <v>0.99331</v>
      </c>
      <c r="CJ836" s="0" t="n">
        <v>0.85201</v>
      </c>
      <c r="CM836" s="0" t="n">
        <v>0.87164</v>
      </c>
      <c r="CO836" s="0" t="n">
        <v>1.0863</v>
      </c>
      <c r="CP836" s="0" t="n">
        <v>0.8986</v>
      </c>
      <c r="CQ836" s="0" t="n">
        <v>0.96603</v>
      </c>
      <c r="DC836" s="0" t="n">
        <v>1.067</v>
      </c>
      <c r="DD836" s="0" t="n">
        <v>1.04</v>
      </c>
      <c r="DE836" s="0" t="n">
        <v>0.92515</v>
      </c>
      <c r="DF836" s="0" t="n">
        <v>0.95942</v>
      </c>
      <c r="DG836" s="0" t="n">
        <v>1.0116</v>
      </c>
      <c r="DH836" s="0" t="n">
        <v>0.90862</v>
      </c>
      <c r="DI836" s="0" t="n">
        <v>0.97288</v>
      </c>
      <c r="DJ836" s="0" t="n">
        <v>1.0304</v>
      </c>
      <c r="DK836" s="0" t="n">
        <v>0.89719</v>
      </c>
      <c r="DL836" s="0" t="n">
        <v>0.97716</v>
      </c>
      <c r="DM836" s="0" t="n">
        <v>1.1316</v>
      </c>
      <c r="DN836" s="0" t="n">
        <v>1.1604</v>
      </c>
      <c r="DO836" s="0" t="n">
        <v>1.1815</v>
      </c>
      <c r="DP836" s="0" t="n">
        <v>0.7843</v>
      </c>
      <c r="DQ836" s="0" t="n">
        <v>1.0194</v>
      </c>
      <c r="DR836" s="0" t="n">
        <v>0.99789</v>
      </c>
      <c r="DS836" s="0" t="n">
        <v>1.0793</v>
      </c>
      <c r="DT836" s="0" t="n">
        <v>1.1923</v>
      </c>
      <c r="DU836" s="0" t="n">
        <v>1.1273</v>
      </c>
      <c r="DV836" s="0" t="n">
        <v>1.1692</v>
      </c>
      <c r="DW836" s="0" t="n">
        <v>1.08</v>
      </c>
      <c r="DY836" s="0" t="n">
        <v>1.1623</v>
      </c>
      <c r="DZ836" s="0" t="n">
        <v>1.4655</v>
      </c>
      <c r="EA836" s="0" t="n">
        <v>0.943368</v>
      </c>
      <c r="EB836" s="0" t="n">
        <v>1.13961</v>
      </c>
      <c r="EC836" s="0" t="n">
        <v>0.993378</v>
      </c>
      <c r="ED836" s="0" t="n">
        <v>1.058768</v>
      </c>
      <c r="EE836" s="0" t="n">
        <v>1.093112</v>
      </c>
      <c r="EF836" s="0" t="n">
        <v>1.035402</v>
      </c>
      <c r="EG836" s="0" t="n">
        <v>0.981705</v>
      </c>
      <c r="EH836" s="0" t="n">
        <v>0.962792</v>
      </c>
    </row>
    <row r="837" customFormat="false" ht="14" hidden="false" customHeight="false" outlineLevel="0" collapsed="false">
      <c r="A837" s="0" t="s">
        <v>4118</v>
      </c>
      <c r="B837" s="0" t="s">
        <v>4153</v>
      </c>
      <c r="C837" s="0" t="s">
        <v>4099</v>
      </c>
      <c r="D837" s="0" t="s">
        <v>4100</v>
      </c>
      <c r="E837" s="0" t="s">
        <v>4101</v>
      </c>
      <c r="F837" s="0" t="n">
        <v>0.99846</v>
      </c>
      <c r="G837" s="0" t="n">
        <v>28.5569</v>
      </c>
      <c r="H837" s="3" t="n">
        <v>4.74665E-009</v>
      </c>
      <c r="I837" s="0" t="n">
        <v>141.06</v>
      </c>
      <c r="J837" s="0" t="n">
        <v>107.19</v>
      </c>
      <c r="K837" s="0" t="n">
        <v>130.27</v>
      </c>
      <c r="L837" s="0" t="s">
        <v>142</v>
      </c>
      <c r="M837" s="0" t="s">
        <v>4154</v>
      </c>
      <c r="N837" s="0" t="s">
        <v>618</v>
      </c>
      <c r="O837" s="0" t="s">
        <v>352</v>
      </c>
      <c r="P837" s="0" t="s">
        <v>4155</v>
      </c>
      <c r="Q837" s="0" t="s">
        <v>4156</v>
      </c>
      <c r="R837" s="0" t="n">
        <v>7</v>
      </c>
      <c r="S837" s="0" t="n">
        <v>1.032</v>
      </c>
      <c r="T837" s="0" t="n">
        <v>0.99725</v>
      </c>
      <c r="U837" s="0" t="n">
        <v>0.99037</v>
      </c>
      <c r="V837" s="0" t="n">
        <v>0.98137</v>
      </c>
      <c r="W837" s="0" t="n">
        <v>0.95613</v>
      </c>
      <c r="X837" s="0" t="n">
        <v>0.98154</v>
      </c>
      <c r="Y837" s="0" t="n">
        <v>0.98051</v>
      </c>
      <c r="Z837" s="0" t="n">
        <v>1.0165</v>
      </c>
      <c r="AA837" s="0" t="n">
        <v>1.191</v>
      </c>
      <c r="AB837" s="0" t="n">
        <v>1.0969</v>
      </c>
      <c r="AC837" s="0" t="n">
        <v>1.0739</v>
      </c>
      <c r="AD837" s="0" t="n">
        <v>1.1219</v>
      </c>
      <c r="AE837" s="0" t="n">
        <v>1.0644</v>
      </c>
      <c r="AF837" s="0" t="n">
        <v>1.0537</v>
      </c>
      <c r="AG837" s="0" t="n">
        <v>1.1382</v>
      </c>
      <c r="AH837" s="0" t="n">
        <v>1.103</v>
      </c>
      <c r="AI837" s="0" t="n">
        <v>0.93828</v>
      </c>
      <c r="AJ837" s="0" t="n">
        <v>0.99529</v>
      </c>
      <c r="AK837" s="0" t="n">
        <v>0.99527</v>
      </c>
      <c r="AL837" s="0" t="n">
        <v>1.0618</v>
      </c>
      <c r="AM837" s="0" t="n">
        <v>1.0443</v>
      </c>
      <c r="AN837" s="0" t="n">
        <v>1.0179</v>
      </c>
      <c r="AP837" s="0" t="n">
        <v>1.0498</v>
      </c>
      <c r="AQ837" s="0" t="n">
        <v>0.96345</v>
      </c>
      <c r="AR837" s="0" t="n">
        <v>1.0985</v>
      </c>
      <c r="AS837" s="0" t="n">
        <v>1.1559</v>
      </c>
      <c r="AT837" s="0" t="n">
        <v>1.0923</v>
      </c>
      <c r="AV837" s="0" t="n">
        <v>1.1354</v>
      </c>
      <c r="AY837" s="0" t="n">
        <v>1.1282</v>
      </c>
      <c r="AZ837" s="0" t="n">
        <v>1.04</v>
      </c>
      <c r="BA837" s="0" t="n">
        <v>1.1016</v>
      </c>
      <c r="BB837" s="0" t="n">
        <v>1.0373</v>
      </c>
      <c r="BC837" s="0" t="n">
        <v>0.93906</v>
      </c>
      <c r="BD837" s="0" t="n">
        <v>1.0969</v>
      </c>
      <c r="BE837" s="0" t="n">
        <v>1.1362</v>
      </c>
      <c r="BF837" s="0" t="n">
        <v>1.0085</v>
      </c>
      <c r="BG837" s="0" t="n">
        <v>0.82727</v>
      </c>
      <c r="BH837" s="0" t="n">
        <v>1.0014</v>
      </c>
      <c r="BI837" s="0" t="n">
        <v>0.98714</v>
      </c>
      <c r="BJ837" s="0" t="n">
        <v>1.0816</v>
      </c>
      <c r="BK837" s="0" t="n">
        <v>0.97812</v>
      </c>
      <c r="BL837" s="0" t="n">
        <v>0.83476</v>
      </c>
      <c r="BM837" s="0" t="n">
        <v>0.9372</v>
      </c>
      <c r="BN837" s="0" t="n">
        <v>0.9942</v>
      </c>
      <c r="BO837" s="0" t="n">
        <v>1.0305</v>
      </c>
      <c r="BP837" s="0" t="n">
        <v>1.0869</v>
      </c>
      <c r="BQ837" s="0" t="n">
        <v>0.97101</v>
      </c>
      <c r="BR837" s="0" t="n">
        <v>0.99093</v>
      </c>
      <c r="BS837" s="0" t="n">
        <v>0.96328</v>
      </c>
      <c r="BT837" s="0" t="n">
        <v>0.96742</v>
      </c>
      <c r="BU837" s="0" t="n">
        <v>0.65025</v>
      </c>
      <c r="BV837" s="0" t="n">
        <v>0.97792</v>
      </c>
      <c r="BX837" s="0" t="n">
        <v>1.095</v>
      </c>
      <c r="BY837" s="0" t="n">
        <v>0.97192</v>
      </c>
      <c r="BZ837" s="0" t="n">
        <v>0.96251</v>
      </c>
      <c r="CA837" s="0" t="n">
        <v>0.99324</v>
      </c>
      <c r="CC837" s="0" t="n">
        <v>0.7508</v>
      </c>
      <c r="CD837" s="0" t="n">
        <v>0.94105</v>
      </c>
      <c r="CE837" s="0" t="n">
        <v>1.0092</v>
      </c>
      <c r="CF837" s="0" t="n">
        <v>1.1645</v>
      </c>
      <c r="CG837" s="0" t="n">
        <v>1.1397</v>
      </c>
      <c r="CH837" s="0" t="n">
        <v>1.1336</v>
      </c>
      <c r="CI837" s="0" t="n">
        <v>1.0717</v>
      </c>
      <c r="CJ837" s="0" t="n">
        <v>1.1062</v>
      </c>
      <c r="CK837" s="0" t="n">
        <v>1.0971</v>
      </c>
      <c r="CL837" s="0" t="n">
        <v>1.1007</v>
      </c>
      <c r="CN837" s="0" t="n">
        <v>1.0324</v>
      </c>
      <c r="CO837" s="0" t="n">
        <v>0.96388</v>
      </c>
      <c r="CP837" s="0" t="n">
        <v>1.1275</v>
      </c>
      <c r="CQ837" s="0" t="n">
        <v>0.97383</v>
      </c>
      <c r="CR837" s="0" t="n">
        <v>1.0618</v>
      </c>
      <c r="CS837" s="0" t="n">
        <v>1.162</v>
      </c>
      <c r="CT837" s="0" t="n">
        <v>1.2032</v>
      </c>
      <c r="CU837" s="0" t="n">
        <v>0.92495</v>
      </c>
      <c r="CV837" s="0" t="n">
        <v>0.95674</v>
      </c>
      <c r="CW837" s="0" t="n">
        <v>0.95372</v>
      </c>
      <c r="CX837" s="0" t="n">
        <v>1.0019</v>
      </c>
      <c r="CY837" s="0" t="n">
        <v>1.1135</v>
      </c>
      <c r="CZ837" s="0" t="n">
        <v>1.0909</v>
      </c>
      <c r="DA837" s="0" t="n">
        <v>0.94259</v>
      </c>
      <c r="DB837" s="0" t="n">
        <v>1.0093</v>
      </c>
      <c r="DC837" s="0" t="n">
        <v>1.1063</v>
      </c>
      <c r="DD837" s="0" t="n">
        <v>1.1468</v>
      </c>
      <c r="DE837" s="0" t="n">
        <v>1.0965</v>
      </c>
      <c r="DF837" s="0" t="n">
        <v>1.1328</v>
      </c>
      <c r="DG837" s="0" t="n">
        <v>1.0521</v>
      </c>
      <c r="DH837" s="0" t="n">
        <v>1.0153</v>
      </c>
      <c r="DI837" s="0" t="n">
        <v>1.0924</v>
      </c>
      <c r="DJ837" s="0" t="n">
        <v>1.1637</v>
      </c>
      <c r="DK837" s="0" t="n">
        <v>1.0261</v>
      </c>
      <c r="DL837" s="0" t="n">
        <v>0.95202</v>
      </c>
      <c r="DN837" s="0" t="n">
        <v>0.91045</v>
      </c>
      <c r="DO837" s="0" t="n">
        <v>1.119</v>
      </c>
      <c r="DP837" s="0" t="n">
        <v>1.0385</v>
      </c>
      <c r="DQ837" s="0" t="n">
        <v>0.89214</v>
      </c>
      <c r="DR837" s="0" t="n">
        <v>0.95028</v>
      </c>
      <c r="DS837" s="0" t="n">
        <v>1.0035</v>
      </c>
      <c r="DT837" s="0" t="n">
        <v>1.0867</v>
      </c>
      <c r="DU837" s="0" t="n">
        <v>1.133</v>
      </c>
      <c r="DV837" s="0" t="n">
        <v>1.0803</v>
      </c>
      <c r="DW837" s="0" t="n">
        <v>1.108</v>
      </c>
      <c r="DX837" s="0" t="n">
        <v>1.031</v>
      </c>
      <c r="DY837" s="0" t="n">
        <v>1.1988</v>
      </c>
      <c r="DZ837" s="0" t="n">
        <v>1.0501</v>
      </c>
      <c r="EA837" s="0" t="n">
        <v>1.01336666666667</v>
      </c>
      <c r="EB837" s="0" t="n">
        <v>1.03822333333333</v>
      </c>
      <c r="EC837" s="0" t="n">
        <v>1.05069666666667</v>
      </c>
      <c r="ED837" s="0" t="n">
        <v>1.06271166666667</v>
      </c>
      <c r="EE837" s="0" t="n">
        <v>0.996402</v>
      </c>
      <c r="EF837" s="0" t="n">
        <v>1.02003333333333</v>
      </c>
      <c r="EG837" s="0" t="n">
        <v>1.0480275</v>
      </c>
      <c r="EH837" s="0" t="n">
        <v>1.0344</v>
      </c>
    </row>
    <row r="838" customFormat="false" ht="14" hidden="false" customHeight="false" outlineLevel="0" collapsed="false">
      <c r="A838" s="0" t="s">
        <v>4118</v>
      </c>
      <c r="B838" s="0" t="s">
        <v>4157</v>
      </c>
      <c r="C838" s="0" t="s">
        <v>4099</v>
      </c>
      <c r="D838" s="0" t="s">
        <v>4100</v>
      </c>
      <c r="E838" s="0" t="s">
        <v>4101</v>
      </c>
      <c r="F838" s="0" t="n">
        <v>0.616551</v>
      </c>
      <c r="G838" s="0" t="n">
        <v>2.06478</v>
      </c>
      <c r="H838" s="3" t="n">
        <v>1.08278E-006</v>
      </c>
      <c r="I838" s="0" t="n">
        <v>112.96</v>
      </c>
      <c r="J838" s="0" t="n">
        <v>80.233</v>
      </c>
      <c r="K838" s="0" t="n">
        <v>88.561</v>
      </c>
      <c r="L838" s="0" t="s">
        <v>142</v>
      </c>
      <c r="M838" s="0" t="s">
        <v>4158</v>
      </c>
      <c r="N838" s="0" t="s">
        <v>630</v>
      </c>
      <c r="O838" s="0" t="s">
        <v>216</v>
      </c>
      <c r="P838" s="0" t="s">
        <v>4159</v>
      </c>
      <c r="Q838" s="0" t="s">
        <v>4160</v>
      </c>
      <c r="R838" s="0" t="n">
        <v>9</v>
      </c>
      <c r="DM838" s="0" t="n">
        <v>0.96606</v>
      </c>
      <c r="EA838" s="0" t="e">
        <f aca="false">#DIV/0!</f>
        <v>#DIV/0!</v>
      </c>
      <c r="EB838" s="0" t="e">
        <f aca="false">#DIV/0!</f>
        <v>#DIV/0!</v>
      </c>
      <c r="EC838" s="0" t="e">
        <f aca="false">#DIV/0!</f>
        <v>#DIV/0!</v>
      </c>
      <c r="ED838" s="0" t="e">
        <f aca="false">#DIV/0!</f>
        <v>#DIV/0!</v>
      </c>
      <c r="EE838" s="0" t="e">
        <f aca="false">#DIV/0!</f>
        <v>#DIV/0!</v>
      </c>
      <c r="EF838" s="0" t="e">
        <f aca="false">#DIV/0!</f>
        <v>#DIV/0!</v>
      </c>
      <c r="EG838" s="0" t="e">
        <f aca="false">#DIV/0!</f>
        <v>#DIV/0!</v>
      </c>
      <c r="EH838" s="0" t="e">
        <f aca="false">#DIV/0!</f>
        <v>#DIV/0!</v>
      </c>
    </row>
    <row r="839" customFormat="false" ht="14" hidden="false" customHeight="false" outlineLevel="0" collapsed="false">
      <c r="A839" s="0" t="s">
        <v>4161</v>
      </c>
      <c r="B839" s="0" t="s">
        <v>4162</v>
      </c>
      <c r="C839" s="0" t="s">
        <v>4099</v>
      </c>
      <c r="D839" s="0" t="s">
        <v>4100</v>
      </c>
      <c r="E839" s="0" t="s">
        <v>4101</v>
      </c>
      <c r="F839" s="0" t="n">
        <v>0.789532</v>
      </c>
      <c r="G839" s="0" t="n">
        <v>5.77371</v>
      </c>
      <c r="H839" s="0" t="n">
        <v>0.000292947</v>
      </c>
      <c r="I839" s="0" t="n">
        <v>53.589</v>
      </c>
      <c r="J839" s="0" t="n">
        <v>30.296</v>
      </c>
      <c r="K839" s="0" t="n">
        <v>46.399</v>
      </c>
      <c r="L839" s="0" t="s">
        <v>142</v>
      </c>
      <c r="M839" s="0" t="s">
        <v>4163</v>
      </c>
      <c r="N839" s="0" t="s">
        <v>144</v>
      </c>
      <c r="O839" s="0" t="s">
        <v>241</v>
      </c>
      <c r="P839" s="0" t="s">
        <v>4164</v>
      </c>
      <c r="Q839" s="0" t="s">
        <v>4165</v>
      </c>
      <c r="R839" s="0" t="n">
        <v>1</v>
      </c>
      <c r="BA839" s="0" t="n">
        <v>0.94839</v>
      </c>
      <c r="CK839" s="0" t="n">
        <v>0.93244</v>
      </c>
      <c r="EA839" s="0" t="e">
        <f aca="false">#DIV/0!</f>
        <v>#DIV/0!</v>
      </c>
      <c r="EB839" s="0" t="e">
        <f aca="false">#DIV/0!</f>
        <v>#DIV/0!</v>
      </c>
      <c r="EC839" s="0" t="n">
        <v>0.94839</v>
      </c>
      <c r="ED839" s="0" t="e">
        <f aca="false">#DIV/0!</f>
        <v>#DIV/0!</v>
      </c>
      <c r="EE839" s="0" t="e">
        <f aca="false">#DIV/0!</f>
        <v>#DIV/0!</v>
      </c>
      <c r="EF839" s="0" t="e">
        <f aca="false">#DIV/0!</f>
        <v>#DIV/0!</v>
      </c>
      <c r="EG839" s="0" t="e">
        <f aca="false">#DIV/0!</f>
        <v>#DIV/0!</v>
      </c>
      <c r="EH839" s="0" t="e">
        <f aca="false">#DIV/0!</f>
        <v>#DIV/0!</v>
      </c>
    </row>
    <row r="840" customFormat="false" ht="14" hidden="false" customHeight="false" outlineLevel="0" collapsed="false">
      <c r="A840" s="0" t="s">
        <v>4118</v>
      </c>
      <c r="B840" s="0" t="s">
        <v>4166</v>
      </c>
      <c r="C840" s="0" t="s">
        <v>4099</v>
      </c>
      <c r="D840" s="0" t="s">
        <v>4100</v>
      </c>
      <c r="E840" s="0" t="s">
        <v>4101</v>
      </c>
      <c r="F840" s="0" t="n">
        <v>0.982689</v>
      </c>
      <c r="G840" s="0" t="n">
        <v>19.1586</v>
      </c>
      <c r="H840" s="3" t="n">
        <v>5.93743E-005</v>
      </c>
      <c r="I840" s="0" t="n">
        <v>104.95</v>
      </c>
      <c r="J840" s="0" t="n">
        <v>72.799</v>
      </c>
      <c r="K840" s="0" t="n">
        <v>89.659</v>
      </c>
      <c r="L840" s="0" t="s">
        <v>142</v>
      </c>
      <c r="M840" s="0" t="s">
        <v>4167</v>
      </c>
      <c r="N840" s="0" t="s">
        <v>788</v>
      </c>
      <c r="O840" s="0" t="s">
        <v>223</v>
      </c>
      <c r="P840" s="0" t="s">
        <v>4168</v>
      </c>
      <c r="Q840" s="0" t="s">
        <v>4169</v>
      </c>
      <c r="R840" s="0" t="n">
        <v>7</v>
      </c>
      <c r="U840" s="0" t="n">
        <v>1.109</v>
      </c>
      <c r="V840" s="0" t="n">
        <v>1.1003</v>
      </c>
      <c r="AQ840" s="0" t="n">
        <v>0.99879</v>
      </c>
      <c r="AV840" s="0" t="n">
        <v>0.90294</v>
      </c>
      <c r="AX840" s="0" t="n">
        <v>0.72252</v>
      </c>
      <c r="BD840" s="0" t="n">
        <v>1.0441</v>
      </c>
      <c r="DX840" s="0" t="n">
        <v>1.0732</v>
      </c>
      <c r="EA840" s="0" t="n">
        <v>0.99879</v>
      </c>
      <c r="EB840" s="0" t="e">
        <f aca="false">#DIV/0!</f>
        <v>#DIV/0!</v>
      </c>
      <c r="EC840" s="0" t="n">
        <v>1.109</v>
      </c>
      <c r="ED840" s="0" t="n">
        <v>1.1003</v>
      </c>
      <c r="EE840" s="0" t="e">
        <f aca="false">#DIV/0!</f>
        <v>#DIV/0!</v>
      </c>
      <c r="EF840" s="0" t="n">
        <v>0.97352</v>
      </c>
      <c r="EG840" s="0" t="e">
        <f aca="false">#DIV/0!</f>
        <v>#DIV/0!</v>
      </c>
      <c r="EH840" s="0" t="n">
        <v>0.72252</v>
      </c>
    </row>
    <row r="841" customFormat="false" ht="14" hidden="false" customHeight="false" outlineLevel="0" collapsed="false">
      <c r="A841" s="0" t="s">
        <v>4118</v>
      </c>
      <c r="B841" s="0" t="s">
        <v>4170</v>
      </c>
      <c r="C841" s="0" t="s">
        <v>4099</v>
      </c>
      <c r="D841" s="0" t="s">
        <v>4100</v>
      </c>
      <c r="E841" s="0" t="s">
        <v>4101</v>
      </c>
      <c r="F841" s="0" t="n">
        <v>0.926609</v>
      </c>
      <c r="G841" s="0" t="n">
        <v>11.1278</v>
      </c>
      <c r="H841" s="3" t="n">
        <v>9.5628E-005</v>
      </c>
      <c r="I841" s="0" t="n">
        <v>94.564</v>
      </c>
      <c r="J841" s="0" t="n">
        <v>76.409</v>
      </c>
      <c r="K841" s="0" t="n">
        <v>94.564</v>
      </c>
      <c r="L841" s="0" t="s">
        <v>142</v>
      </c>
      <c r="M841" s="0" t="s">
        <v>4171</v>
      </c>
      <c r="N841" s="0" t="s">
        <v>144</v>
      </c>
      <c r="O841" s="0" t="s">
        <v>993</v>
      </c>
      <c r="P841" s="0" t="s">
        <v>4172</v>
      </c>
      <c r="Q841" s="0" t="s">
        <v>4173</v>
      </c>
      <c r="R841" s="0" t="n">
        <v>11</v>
      </c>
      <c r="T841" s="0" t="n">
        <v>1.0435</v>
      </c>
      <c r="AS841" s="0" t="n">
        <v>1.0257</v>
      </c>
      <c r="CM841" s="0" t="n">
        <v>1.015</v>
      </c>
      <c r="CW841" s="0" t="n">
        <v>0.98676</v>
      </c>
      <c r="EA841" s="0" t="e">
        <f aca="false">#DIV/0!</f>
        <v>#DIV/0!</v>
      </c>
      <c r="EB841" s="0" t="n">
        <v>1.0435</v>
      </c>
      <c r="EC841" s="0" t="n">
        <v>1.0257</v>
      </c>
      <c r="ED841" s="0" t="e">
        <f aca="false">#DIV/0!</f>
        <v>#DIV/0!</v>
      </c>
      <c r="EE841" s="0" t="e">
        <f aca="false">#DIV/0!</f>
        <v>#DIV/0!</v>
      </c>
      <c r="EF841" s="0" t="e">
        <f aca="false">#DIV/0!</f>
        <v>#DIV/0!</v>
      </c>
      <c r="EG841" s="0" t="e">
        <f aca="false">#DIV/0!</f>
        <v>#DIV/0!</v>
      </c>
      <c r="EH841" s="0" t="e">
        <f aca="false">#DIV/0!</f>
        <v>#DIV/0!</v>
      </c>
    </row>
    <row r="842" customFormat="false" ht="14" hidden="false" customHeight="false" outlineLevel="0" collapsed="false">
      <c r="A842" s="0" t="s">
        <v>4118</v>
      </c>
      <c r="B842" s="0" t="s">
        <v>4174</v>
      </c>
      <c r="C842" s="0" t="s">
        <v>4099</v>
      </c>
      <c r="D842" s="0" t="s">
        <v>4100</v>
      </c>
      <c r="E842" s="0" t="s">
        <v>4101</v>
      </c>
      <c r="F842" s="0" t="n">
        <v>0.999995</v>
      </c>
      <c r="G842" s="0" t="n">
        <v>53.1244</v>
      </c>
      <c r="H842" s="3" t="n">
        <v>2.42847E-009</v>
      </c>
      <c r="I842" s="0" t="n">
        <v>279.53</v>
      </c>
      <c r="J842" s="0" t="n">
        <v>279.53</v>
      </c>
      <c r="K842" s="0" t="n">
        <v>189.52</v>
      </c>
      <c r="L842" s="0" t="s">
        <v>142</v>
      </c>
      <c r="M842" s="0" t="s">
        <v>4175</v>
      </c>
      <c r="N842" s="0" t="s">
        <v>144</v>
      </c>
      <c r="O842" s="0" t="s">
        <v>1883</v>
      </c>
      <c r="P842" s="0" t="s">
        <v>4176</v>
      </c>
      <c r="Q842" s="0" t="s">
        <v>4177</v>
      </c>
      <c r="R842" s="0" t="n">
        <v>13</v>
      </c>
      <c r="S842" s="0" t="n">
        <v>1.0388</v>
      </c>
      <c r="T842" s="0" t="n">
        <v>1.1193</v>
      </c>
      <c r="U842" s="0" t="n">
        <v>0.9749</v>
      </c>
      <c r="V842" s="0" t="n">
        <v>0.83157</v>
      </c>
      <c r="X842" s="0" t="n">
        <v>0.92577</v>
      </c>
      <c r="Y842" s="0" t="n">
        <v>1.0623</v>
      </c>
      <c r="Z842" s="0" t="n">
        <v>0.83431</v>
      </c>
      <c r="AA842" s="0" t="n">
        <v>1.0263</v>
      </c>
      <c r="AB842" s="0" t="n">
        <v>1.1557</v>
      </c>
      <c r="AC842" s="0" t="n">
        <v>1.0052</v>
      </c>
      <c r="AD842" s="0" t="n">
        <v>0.97692</v>
      </c>
      <c r="AE842" s="0" t="n">
        <v>1.074</v>
      </c>
      <c r="AF842" s="0" t="n">
        <v>0.97591</v>
      </c>
      <c r="AG842" s="0" t="n">
        <v>0.95013</v>
      </c>
      <c r="AH842" s="0" t="n">
        <v>0.7874</v>
      </c>
      <c r="AI842" s="0" t="n">
        <v>0.98881</v>
      </c>
      <c r="AJ842" s="0" t="n">
        <v>1.017</v>
      </c>
      <c r="AK842" s="0" t="n">
        <v>1.1542</v>
      </c>
      <c r="AL842" s="0" t="n">
        <v>1.1545</v>
      </c>
      <c r="AM842" s="0" t="n">
        <v>1.007</v>
      </c>
      <c r="AN842" s="0" t="n">
        <v>0.92823</v>
      </c>
      <c r="AO842" s="0" t="n">
        <v>0.92815</v>
      </c>
      <c r="AP842" s="0" t="n">
        <v>0.72886</v>
      </c>
      <c r="AQ842" s="0" t="n">
        <v>1.3294</v>
      </c>
      <c r="AR842" s="0" t="n">
        <v>1.2903</v>
      </c>
      <c r="AS842" s="0" t="n">
        <v>1.2059</v>
      </c>
      <c r="AT842" s="0" t="n">
        <v>1.0854</v>
      </c>
      <c r="AU842" s="0" t="n">
        <v>1.0843</v>
      </c>
      <c r="AV842" s="0" t="n">
        <v>0.97778</v>
      </c>
      <c r="AX842" s="0" t="n">
        <v>0.80237</v>
      </c>
      <c r="AY842" s="0" t="n">
        <v>0.94389</v>
      </c>
      <c r="AZ842" s="0" t="n">
        <v>1.1074</v>
      </c>
      <c r="BA842" s="0" t="n">
        <v>1.2319</v>
      </c>
      <c r="BB842" s="0" t="n">
        <v>1.0483</v>
      </c>
      <c r="BC842" s="0" t="n">
        <v>1.0829</v>
      </c>
      <c r="BD842" s="0" t="n">
        <v>0.92422</v>
      </c>
      <c r="BE842" s="0" t="n">
        <v>1.1012</v>
      </c>
      <c r="BF842" s="0" t="n">
        <v>0.72299</v>
      </c>
      <c r="BG842" s="0" t="n">
        <v>0.67091</v>
      </c>
      <c r="BH842" s="0" t="n">
        <v>1.0826</v>
      </c>
      <c r="BI842" s="0" t="n">
        <v>0.976</v>
      </c>
      <c r="BJ842" s="0" t="n">
        <v>1.0234</v>
      </c>
      <c r="BK842" s="0" t="n">
        <v>0.85626</v>
      </c>
      <c r="BL842" s="0" t="n">
        <v>0.82993</v>
      </c>
      <c r="BM842" s="0" t="n">
        <v>0.75315</v>
      </c>
      <c r="BN842" s="0" t="n">
        <v>0.60804</v>
      </c>
      <c r="BO842" s="0" t="n">
        <v>1.0157</v>
      </c>
      <c r="BP842" s="0" t="n">
        <v>1.1143</v>
      </c>
      <c r="BQ842" s="0" t="n">
        <v>1.0181</v>
      </c>
      <c r="BR842" s="0" t="n">
        <v>0.8314</v>
      </c>
      <c r="BS842" s="0" t="n">
        <v>0.97155</v>
      </c>
      <c r="BT842" s="0" t="n">
        <v>0.72692</v>
      </c>
      <c r="BU842" s="0" t="n">
        <v>0.49928</v>
      </c>
      <c r="BV842" s="0" t="n">
        <v>0.57841</v>
      </c>
      <c r="BW842" s="0" t="n">
        <v>1.195</v>
      </c>
      <c r="BX842" s="0" t="n">
        <v>0.97723</v>
      </c>
      <c r="BY842" s="0" t="n">
        <v>0.82189</v>
      </c>
      <c r="BZ842" s="0" t="n">
        <v>0.88771</v>
      </c>
      <c r="CA842" s="0" t="n">
        <v>0.98774</v>
      </c>
      <c r="CB842" s="0" t="n">
        <v>0.95858</v>
      </c>
      <c r="CC842" s="0" t="n">
        <v>0.50151</v>
      </c>
      <c r="CD842" s="0" t="n">
        <v>0.56147</v>
      </c>
      <c r="CE842" s="0" t="n">
        <v>1.022</v>
      </c>
      <c r="CF842" s="0" t="n">
        <v>1.0353</v>
      </c>
      <c r="CG842" s="0" t="n">
        <v>0.91581</v>
      </c>
      <c r="CH842" s="0" t="n">
        <v>0.95742</v>
      </c>
      <c r="CI842" s="0" t="n">
        <v>0.83413</v>
      </c>
      <c r="CJ842" s="0" t="n">
        <v>0.85068</v>
      </c>
      <c r="CK842" s="0" t="n">
        <v>0.86124</v>
      </c>
      <c r="CL842" s="0" t="n">
        <v>0.66146</v>
      </c>
      <c r="CM842" s="0" t="n">
        <v>0.936</v>
      </c>
      <c r="CN842" s="0" t="n">
        <v>0.9795</v>
      </c>
      <c r="CO842" s="0" t="n">
        <v>1.0072</v>
      </c>
      <c r="CP842" s="0" t="n">
        <v>1.0081</v>
      </c>
      <c r="CQ842" s="0" t="n">
        <v>0.85963</v>
      </c>
      <c r="CR842" s="0" t="n">
        <v>0.83707</v>
      </c>
      <c r="CS842" s="0" t="n">
        <v>0.73805</v>
      </c>
      <c r="CT842" s="0" t="n">
        <v>0.60439</v>
      </c>
      <c r="CU842" s="0" t="n">
        <v>1.144</v>
      </c>
      <c r="CV842" s="0" t="n">
        <v>1.0235</v>
      </c>
      <c r="CW842" s="0" t="n">
        <v>0.8359</v>
      </c>
      <c r="CX842" s="0" t="n">
        <v>0.98188</v>
      </c>
      <c r="CY842" s="0" t="n">
        <v>1.4532</v>
      </c>
      <c r="CZ842" s="0" t="n">
        <v>1.0121</v>
      </c>
      <c r="DA842" s="0" t="n">
        <v>0.93701</v>
      </c>
      <c r="DB842" s="0" t="n">
        <v>1.0485</v>
      </c>
      <c r="DC842" s="0" t="n">
        <v>1.0663</v>
      </c>
      <c r="DD842" s="0" t="n">
        <v>1.0225</v>
      </c>
      <c r="DE842" s="0" t="n">
        <v>1.0999</v>
      </c>
      <c r="DF842" s="0" t="n">
        <v>1.1333</v>
      </c>
      <c r="DG842" s="0" t="n">
        <v>0.98038</v>
      </c>
      <c r="DH842" s="0" t="n">
        <v>1.0964</v>
      </c>
      <c r="DI842" s="0" t="n">
        <v>1.0595</v>
      </c>
      <c r="DJ842" s="0" t="n">
        <v>1.1794</v>
      </c>
      <c r="DK842" s="0" t="n">
        <v>0.87979</v>
      </c>
      <c r="DL842" s="0" t="n">
        <v>1.0306</v>
      </c>
      <c r="DM842" s="0" t="n">
        <v>0.89089</v>
      </c>
      <c r="DN842" s="0" t="n">
        <v>1.0329</v>
      </c>
      <c r="DO842" s="0" t="n">
        <v>1.0404</v>
      </c>
      <c r="DP842" s="0" t="n">
        <v>1.0602</v>
      </c>
      <c r="DQ842" s="0" t="n">
        <v>0.93845</v>
      </c>
      <c r="DR842" s="0" t="n">
        <v>1.0082</v>
      </c>
      <c r="DS842" s="0" t="n">
        <v>0.93585</v>
      </c>
      <c r="DT842" s="0" t="n">
        <v>1.05</v>
      </c>
      <c r="DU842" s="0" t="n">
        <v>1.0927</v>
      </c>
      <c r="DV842" s="0" t="n">
        <v>1.0413</v>
      </c>
      <c r="DW842" s="0" t="n">
        <v>1.0453</v>
      </c>
      <c r="DX842" s="0" t="n">
        <v>1.0329</v>
      </c>
      <c r="DY842" s="0" t="n">
        <v>1.0445</v>
      </c>
      <c r="DZ842" s="0" t="n">
        <v>0.94003</v>
      </c>
      <c r="EA842" s="0" t="n">
        <v>0.999685</v>
      </c>
      <c r="EB842" s="0" t="n">
        <v>1.12871666666667</v>
      </c>
      <c r="EC842" s="0" t="n">
        <v>1.09135</v>
      </c>
      <c r="ED842" s="0" t="n">
        <v>1.020015</v>
      </c>
      <c r="EE842" s="0" t="n">
        <v>1.020892</v>
      </c>
      <c r="EF842" s="0" t="n">
        <v>0.926973333333333</v>
      </c>
      <c r="EG842" s="0" t="n">
        <v>0.958986</v>
      </c>
      <c r="EH842" s="0" t="n">
        <v>0.747328333333333</v>
      </c>
    </row>
    <row r="843" customFormat="false" ht="14" hidden="false" customHeight="false" outlineLevel="0" collapsed="false">
      <c r="A843" s="0" t="s">
        <v>4123</v>
      </c>
      <c r="B843" s="0" t="s">
        <v>4178</v>
      </c>
      <c r="C843" s="0" t="s">
        <v>4099</v>
      </c>
      <c r="D843" s="0" t="s">
        <v>4100</v>
      </c>
      <c r="E843" s="0" t="s">
        <v>4101</v>
      </c>
      <c r="F843" s="0" t="n">
        <v>1</v>
      </c>
      <c r="G843" s="0" t="n">
        <v>74.4499</v>
      </c>
      <c r="H843" s="0" t="n">
        <v>0.000210507</v>
      </c>
      <c r="I843" s="0" t="n">
        <v>126.19</v>
      </c>
      <c r="J843" s="0" t="n">
        <v>93.136</v>
      </c>
      <c r="K843" s="0" t="n">
        <v>111.63</v>
      </c>
      <c r="L843" s="0" t="s">
        <v>142</v>
      </c>
      <c r="M843" s="0" t="s">
        <v>4179</v>
      </c>
      <c r="N843" s="0" t="s">
        <v>3529</v>
      </c>
      <c r="O843" s="0" t="s">
        <v>2446</v>
      </c>
      <c r="P843" s="0" t="s">
        <v>4180</v>
      </c>
      <c r="Q843" s="0" t="s">
        <v>4181</v>
      </c>
      <c r="R843" s="0" t="n">
        <v>6</v>
      </c>
      <c r="S843" s="0" t="n">
        <v>1.2135</v>
      </c>
      <c r="T843" s="0" t="n">
        <v>1.3326</v>
      </c>
      <c r="U843" s="0" t="n">
        <v>1.1962</v>
      </c>
      <c r="V843" s="0" t="n">
        <v>1.3002</v>
      </c>
      <c r="W843" s="0" t="n">
        <v>1.2111</v>
      </c>
      <c r="X843" s="0" t="n">
        <v>1.1884</v>
      </c>
      <c r="Y843" s="0" t="n">
        <v>0.99705</v>
      </c>
      <c r="Z843" s="0" t="n">
        <v>1.1785</v>
      </c>
      <c r="AA843" s="0" t="n">
        <v>1.314</v>
      </c>
      <c r="AB843" s="0" t="n">
        <v>1.1018</v>
      </c>
      <c r="AC843" s="0" t="n">
        <v>0.97588</v>
      </c>
      <c r="AD843" s="0" t="n">
        <v>1.1563</v>
      </c>
      <c r="AE843" s="0" t="n">
        <v>1.2967</v>
      </c>
      <c r="AF843" s="0" t="n">
        <v>0.95846</v>
      </c>
      <c r="AG843" s="0" t="n">
        <v>1.0359</v>
      </c>
      <c r="AH843" s="0" t="n">
        <v>1.2044</v>
      </c>
      <c r="AI843" s="0" t="n">
        <v>1.258</v>
      </c>
      <c r="AJ843" s="0" t="n">
        <v>0.9446</v>
      </c>
      <c r="AK843" s="0" t="n">
        <v>0.88556</v>
      </c>
      <c r="AL843" s="0" t="n">
        <v>1.4311</v>
      </c>
      <c r="AM843" s="0" t="n">
        <v>1.249</v>
      </c>
      <c r="AN843" s="0" t="n">
        <v>1.3727</v>
      </c>
      <c r="AO843" s="0" t="n">
        <v>1.1426</v>
      </c>
      <c r="AP843" s="0" t="n">
        <v>1.0064</v>
      </c>
      <c r="AQ843" s="0" t="n">
        <v>1.156</v>
      </c>
      <c r="AR843" s="0" t="n">
        <v>1.3674</v>
      </c>
      <c r="AS843" s="0" t="n">
        <v>1.104</v>
      </c>
      <c r="AT843" s="0" t="n">
        <v>1.2424</v>
      </c>
      <c r="AU843" s="0" t="n">
        <v>1.039</v>
      </c>
      <c r="AV843" s="0" t="n">
        <v>1.1941</v>
      </c>
      <c r="AX843" s="0" t="n">
        <v>1.1767</v>
      </c>
      <c r="AY843" s="0" t="n">
        <v>1.1052</v>
      </c>
      <c r="AZ843" s="0" t="n">
        <v>1.2168</v>
      </c>
      <c r="BA843" s="0" t="n">
        <v>1.3191</v>
      </c>
      <c r="BB843" s="0" t="n">
        <v>1.2075</v>
      </c>
      <c r="BC843" s="0" t="n">
        <v>0.97922</v>
      </c>
      <c r="BD843" s="0" t="n">
        <v>1.2944</v>
      </c>
      <c r="BE843" s="0" t="n">
        <v>0.91527</v>
      </c>
      <c r="BF843" s="0" t="n">
        <v>1.2338</v>
      </c>
      <c r="BG843" s="0" t="n">
        <v>0.70947</v>
      </c>
      <c r="BH843" s="0" t="n">
        <v>1.2427</v>
      </c>
      <c r="BI843" s="0" t="n">
        <v>0.83683</v>
      </c>
      <c r="BJ843" s="0" t="n">
        <v>1.2926</v>
      </c>
      <c r="BK843" s="0" t="n">
        <v>1.1187</v>
      </c>
      <c r="BL843" s="0" t="n">
        <v>0.80673</v>
      </c>
      <c r="BM843" s="0" t="n">
        <v>1.1564</v>
      </c>
      <c r="BN843" s="0" t="n">
        <v>0.87501</v>
      </c>
      <c r="BO843" s="0" t="n">
        <v>1.0159</v>
      </c>
      <c r="BP843" s="0" t="n">
        <v>0.96167</v>
      </c>
      <c r="BQ843" s="0" t="n">
        <v>0.95892</v>
      </c>
      <c r="BR843" s="0" t="n">
        <v>1.021</v>
      </c>
      <c r="BS843" s="0" t="n">
        <v>1.0774</v>
      </c>
      <c r="BT843" s="0" t="n">
        <v>0.99873</v>
      </c>
      <c r="BU843" s="0" t="n">
        <v>0.72226</v>
      </c>
      <c r="BV843" s="0" t="n">
        <v>0.83813</v>
      </c>
      <c r="BW843" s="0" t="n">
        <v>1.1262</v>
      </c>
      <c r="BX843" s="0" t="n">
        <v>1.0458</v>
      </c>
      <c r="BY843" s="0" t="n">
        <v>1.3667</v>
      </c>
      <c r="BZ843" s="0" t="n">
        <v>1.0851</v>
      </c>
      <c r="CA843" s="0" t="n">
        <v>0.91908</v>
      </c>
      <c r="CB843" s="0" t="n">
        <v>1.137</v>
      </c>
      <c r="CC843" s="0" t="n">
        <v>0.67193</v>
      </c>
      <c r="CD843" s="0" t="n">
        <v>0.74836</v>
      </c>
      <c r="CE843" s="0" t="n">
        <v>1.1251</v>
      </c>
      <c r="CF843" s="0" t="n">
        <v>1.4222</v>
      </c>
      <c r="CG843" s="0" t="n">
        <v>1.1125</v>
      </c>
      <c r="CH843" s="0" t="n">
        <v>1.1871</v>
      </c>
      <c r="CI843" s="0" t="n">
        <v>1.0932</v>
      </c>
      <c r="CJ843" s="0" t="n">
        <v>1.1811</v>
      </c>
      <c r="CK843" s="0" t="n">
        <v>1.0542</v>
      </c>
      <c r="CL843" s="0" t="n">
        <v>1.2657</v>
      </c>
      <c r="CM843" s="0" t="n">
        <v>1.0119</v>
      </c>
      <c r="CN843" s="0" t="n">
        <v>1.272</v>
      </c>
      <c r="CP843" s="0" t="n">
        <v>1.0844</v>
      </c>
      <c r="CQ843" s="0" t="n">
        <v>1.1222</v>
      </c>
      <c r="CR843" s="0" t="n">
        <v>1.0634</v>
      </c>
      <c r="CS843" s="0" t="n">
        <v>1.1239</v>
      </c>
      <c r="CT843" s="0" t="n">
        <v>1.0543</v>
      </c>
      <c r="CU843" s="0" t="n">
        <v>1.2013</v>
      </c>
      <c r="CV843" s="0" t="n">
        <v>1.1251</v>
      </c>
      <c r="CX843" s="0" t="n">
        <v>1.1517</v>
      </c>
      <c r="CY843" s="0" t="n">
        <v>1.1657</v>
      </c>
      <c r="CZ843" s="0" t="n">
        <v>1.0328</v>
      </c>
      <c r="DA843" s="0" t="n">
        <v>0.82935</v>
      </c>
      <c r="DB843" s="0" t="n">
        <v>1.111</v>
      </c>
      <c r="DC843" s="0" t="n">
        <v>1.1775</v>
      </c>
      <c r="DD843" s="0" t="n">
        <v>0.90474</v>
      </c>
      <c r="DE843" s="0" t="n">
        <v>0.91818</v>
      </c>
      <c r="DF843" s="0" t="n">
        <v>1.1723</v>
      </c>
      <c r="DG843" s="0" t="n">
        <v>1.0948</v>
      </c>
      <c r="DH843" s="0" t="n">
        <v>1.1156</v>
      </c>
      <c r="DI843" s="0" t="n">
        <v>1.1559</v>
      </c>
      <c r="DJ843" s="0" t="n">
        <v>1.1631</v>
      </c>
      <c r="DL843" s="0" t="n">
        <v>1.1258</v>
      </c>
      <c r="DM843" s="0" t="n">
        <v>0.95299</v>
      </c>
      <c r="DN843" s="0" t="n">
        <v>1.1647</v>
      </c>
      <c r="DO843" s="0" t="n">
        <v>1.2031</v>
      </c>
      <c r="DP843" s="0" t="n">
        <v>0.96865</v>
      </c>
      <c r="DQ843" s="0" t="n">
        <v>1.1057</v>
      </c>
      <c r="DR843" s="0" t="n">
        <v>0.99976</v>
      </c>
      <c r="DS843" s="0" t="n">
        <v>1.0472</v>
      </c>
      <c r="DT843" s="0" t="n">
        <v>1.1113</v>
      </c>
      <c r="DU843" s="0" t="n">
        <v>0.87474</v>
      </c>
      <c r="DV843" s="0" t="n">
        <v>0.92372</v>
      </c>
      <c r="DW843" s="0" t="n">
        <v>1.1225</v>
      </c>
      <c r="DX843" s="0" t="n">
        <v>1.1241</v>
      </c>
      <c r="DY843" s="0" t="n">
        <v>1.0149</v>
      </c>
      <c r="DZ843" s="0" t="n">
        <v>1.132</v>
      </c>
      <c r="EA843" s="0" t="n">
        <v>1.12602833333333</v>
      </c>
      <c r="EB843" s="0" t="n">
        <v>1.20098333333333</v>
      </c>
      <c r="EC843" s="0" t="n">
        <v>1.05292833333333</v>
      </c>
      <c r="ED843" s="0" t="n">
        <v>1.27168333333333</v>
      </c>
      <c r="EE843" s="0" t="n">
        <v>1.14895333333333</v>
      </c>
      <c r="EF843" s="0" t="n">
        <v>1.13579833333333</v>
      </c>
      <c r="EG843" s="0" t="n">
        <v>1.049444</v>
      </c>
      <c r="EH843" s="0" t="n">
        <v>1.11246833333333</v>
      </c>
    </row>
    <row r="844" customFormat="false" ht="14" hidden="false" customHeight="false" outlineLevel="0" collapsed="false">
      <c r="A844" s="0" t="s">
        <v>4097</v>
      </c>
      <c r="B844" s="0" t="s">
        <v>4182</v>
      </c>
      <c r="C844" s="0" t="s">
        <v>4099</v>
      </c>
      <c r="D844" s="0" t="s">
        <v>4100</v>
      </c>
      <c r="E844" s="0" t="s">
        <v>4101</v>
      </c>
      <c r="F844" s="0" t="n">
        <v>1</v>
      </c>
      <c r="G844" s="0" t="n">
        <v>72.9343</v>
      </c>
      <c r="H844" s="0" t="n">
        <v>0.000336415</v>
      </c>
      <c r="I844" s="0" t="n">
        <v>234.04</v>
      </c>
      <c r="J844" s="0" t="n">
        <v>179.69</v>
      </c>
      <c r="K844" s="0" t="n">
        <v>220.32</v>
      </c>
      <c r="L844" s="0" t="s">
        <v>142</v>
      </c>
      <c r="M844" s="0" t="s">
        <v>4183</v>
      </c>
      <c r="N844" s="0" t="s">
        <v>1900</v>
      </c>
      <c r="O844" s="0" t="s">
        <v>177</v>
      </c>
      <c r="P844" s="0" t="s">
        <v>4184</v>
      </c>
      <c r="Q844" s="0" t="s">
        <v>4185</v>
      </c>
      <c r="R844" s="0" t="n">
        <v>4</v>
      </c>
      <c r="S844" s="0" t="n">
        <v>1.0447</v>
      </c>
      <c r="T844" s="0" t="n">
        <v>1.0815</v>
      </c>
      <c r="U844" s="0" t="n">
        <v>0.96998</v>
      </c>
      <c r="V844" s="0" t="n">
        <v>1.1994</v>
      </c>
      <c r="W844" s="0" t="n">
        <v>0.96405</v>
      </c>
      <c r="X844" s="0" t="n">
        <v>0.95771</v>
      </c>
      <c r="Z844" s="0" t="n">
        <v>1.0429</v>
      </c>
      <c r="AA844" s="0" t="n">
        <v>1.16</v>
      </c>
      <c r="AB844" s="0" t="n">
        <v>1.1021</v>
      </c>
      <c r="AC844" s="0" t="n">
        <v>1.1362</v>
      </c>
      <c r="AD844" s="0" t="n">
        <v>1.0328</v>
      </c>
      <c r="AE844" s="0" t="n">
        <v>0.96796</v>
      </c>
      <c r="AF844" s="0" t="n">
        <v>0.92474</v>
      </c>
      <c r="AG844" s="0" t="n">
        <v>1.1933</v>
      </c>
      <c r="AH844" s="0" t="n">
        <v>1.2466</v>
      </c>
      <c r="AI844" s="0" t="n">
        <v>0.94955</v>
      </c>
      <c r="AJ844" s="0" t="n">
        <v>1.1304</v>
      </c>
      <c r="AK844" s="0" t="n">
        <v>0.94288</v>
      </c>
      <c r="AL844" s="0" t="n">
        <v>0.97566</v>
      </c>
      <c r="AM844" s="0" t="n">
        <v>1.2055</v>
      </c>
      <c r="AN844" s="0" t="n">
        <v>1.1092</v>
      </c>
      <c r="AO844" s="0" t="n">
        <v>1.0174</v>
      </c>
      <c r="AP844" s="0" t="n">
        <v>1.0162</v>
      </c>
      <c r="AQ844" s="0" t="n">
        <v>1.1307</v>
      </c>
      <c r="AR844" s="0" t="n">
        <v>1.0381</v>
      </c>
      <c r="AS844" s="0" t="n">
        <v>1.1308</v>
      </c>
      <c r="AT844" s="0" t="n">
        <v>1.0691</v>
      </c>
      <c r="AU844" s="0" t="n">
        <v>1.0362</v>
      </c>
      <c r="AV844" s="0" t="n">
        <v>1.0626</v>
      </c>
      <c r="AX844" s="0" t="n">
        <v>1.0353</v>
      </c>
      <c r="AY844" s="0" t="n">
        <v>1.015</v>
      </c>
      <c r="AZ844" s="0" t="n">
        <v>0.98828</v>
      </c>
      <c r="BA844" s="0" t="n">
        <v>1.0838</v>
      </c>
      <c r="BB844" s="0" t="n">
        <v>1.1192</v>
      </c>
      <c r="BC844" s="0" t="n">
        <v>0.9132</v>
      </c>
      <c r="BD844" s="0" t="n">
        <v>0.94416</v>
      </c>
      <c r="BE844" s="0" t="n">
        <v>0.74063</v>
      </c>
      <c r="BF844" s="0" t="n">
        <v>1.0325</v>
      </c>
      <c r="BG844" s="0" t="n">
        <v>0.81018</v>
      </c>
      <c r="BH844" s="0" t="n">
        <v>0.95467</v>
      </c>
      <c r="BI844" s="0" t="n">
        <v>1.0536</v>
      </c>
      <c r="BJ844" s="0" t="n">
        <v>0.98999</v>
      </c>
      <c r="BK844" s="0" t="n">
        <v>0.90753</v>
      </c>
      <c r="BL844" s="0" t="n">
        <v>0.86856</v>
      </c>
      <c r="BM844" s="0" t="n">
        <v>0.90699</v>
      </c>
      <c r="BN844" s="0" t="n">
        <v>0.85999</v>
      </c>
      <c r="BO844" s="0" t="n">
        <v>0.96029</v>
      </c>
      <c r="BP844" s="0" t="n">
        <v>1.1014</v>
      </c>
      <c r="BQ844" s="0" t="n">
        <v>1.095</v>
      </c>
      <c r="BR844" s="0" t="n">
        <v>1.124</v>
      </c>
      <c r="BS844" s="0" t="n">
        <v>0.89013</v>
      </c>
      <c r="BT844" s="0" t="n">
        <v>0.92598</v>
      </c>
      <c r="BU844" s="0" t="n">
        <v>0.70302</v>
      </c>
      <c r="BV844" s="0" t="n">
        <v>0.84037</v>
      </c>
      <c r="BW844" s="0" t="n">
        <v>1.0538</v>
      </c>
      <c r="BX844" s="0" t="n">
        <v>1.0455</v>
      </c>
      <c r="BY844" s="0" t="n">
        <v>1.0713</v>
      </c>
      <c r="BZ844" s="0" t="n">
        <v>1.0409</v>
      </c>
      <c r="CA844" s="0" t="n">
        <v>0.95623</v>
      </c>
      <c r="CB844" s="0" t="n">
        <v>0.95531</v>
      </c>
      <c r="CC844" s="0" t="n">
        <v>0.6733</v>
      </c>
      <c r="CD844" s="0" t="n">
        <v>0.93861</v>
      </c>
      <c r="CE844" s="0" t="n">
        <v>1.0337</v>
      </c>
      <c r="CF844" s="0" t="n">
        <v>1.0509</v>
      </c>
      <c r="CG844" s="0" t="n">
        <v>1.103</v>
      </c>
      <c r="CH844" s="0" t="n">
        <v>1.116</v>
      </c>
      <c r="CI844" s="0" t="n">
        <v>0.98037</v>
      </c>
      <c r="CJ844" s="0" t="n">
        <v>0.9978</v>
      </c>
      <c r="CK844" s="0" t="n">
        <v>1.0191</v>
      </c>
      <c r="CL844" s="0" t="n">
        <v>1.1261</v>
      </c>
      <c r="CM844" s="0" t="n">
        <v>1.1131</v>
      </c>
      <c r="CN844" s="0" t="n">
        <v>1.1882</v>
      </c>
      <c r="CO844" s="0" t="n">
        <v>1.0277</v>
      </c>
      <c r="CP844" s="0" t="n">
        <v>1.1816</v>
      </c>
      <c r="CQ844" s="0" t="n">
        <v>0.83633</v>
      </c>
      <c r="CR844" s="0" t="n">
        <v>1.0903</v>
      </c>
      <c r="CS844" s="0" t="n">
        <v>1.0464</v>
      </c>
      <c r="CT844" s="0" t="n">
        <v>1.121</v>
      </c>
      <c r="CU844" s="0" t="n">
        <v>1.009</v>
      </c>
      <c r="CV844" s="0" t="n">
        <v>1.0222</v>
      </c>
      <c r="CW844" s="0" t="n">
        <v>1.0509</v>
      </c>
      <c r="CX844" s="0" t="n">
        <v>0.93209</v>
      </c>
      <c r="CY844" s="0" t="n">
        <v>0.98582</v>
      </c>
      <c r="CZ844" s="0" t="n">
        <v>0.93449</v>
      </c>
      <c r="DA844" s="0" t="n">
        <v>0.94641</v>
      </c>
      <c r="DB844" s="0" t="n">
        <v>1.0094</v>
      </c>
      <c r="DC844" s="0" t="n">
        <v>1.1009</v>
      </c>
      <c r="DD844" s="0" t="n">
        <v>1.1064</v>
      </c>
      <c r="DE844" s="0" t="n">
        <v>1.0906</v>
      </c>
      <c r="DF844" s="0" t="n">
        <v>0.97119</v>
      </c>
      <c r="DG844" s="0" t="n">
        <v>1.0567</v>
      </c>
      <c r="DH844" s="0" t="n">
        <v>0.98406</v>
      </c>
      <c r="DI844" s="0" t="n">
        <v>0.9757</v>
      </c>
      <c r="DJ844" s="0" t="n">
        <v>1.1442</v>
      </c>
      <c r="DK844" s="0" t="n">
        <v>0.98048</v>
      </c>
      <c r="DL844" s="0" t="n">
        <v>0.82688</v>
      </c>
      <c r="DM844" s="0" t="n">
        <v>1.0326</v>
      </c>
      <c r="DN844" s="0" t="n">
        <v>1.1259</v>
      </c>
      <c r="DO844" s="0" t="n">
        <v>0.8129</v>
      </c>
      <c r="DP844" s="0" t="n">
        <v>1.035</v>
      </c>
      <c r="DQ844" s="0" t="n">
        <v>0.82442</v>
      </c>
      <c r="DR844" s="0" t="n">
        <v>1.1458</v>
      </c>
      <c r="DS844" s="0" t="n">
        <v>1.0396</v>
      </c>
      <c r="DT844" s="0" t="n">
        <v>1.1397</v>
      </c>
      <c r="DU844" s="0" t="n">
        <v>1.079</v>
      </c>
      <c r="DV844" s="0" t="n">
        <v>1.1789</v>
      </c>
      <c r="DW844" s="0" t="n">
        <v>1.1478</v>
      </c>
      <c r="DX844" s="0" t="n">
        <v>1.1613</v>
      </c>
      <c r="DY844" s="0" t="n">
        <v>1.0535</v>
      </c>
      <c r="DZ844" s="0" t="n">
        <v>1.0593</v>
      </c>
      <c r="EA844" s="0" t="n">
        <v>1.018355</v>
      </c>
      <c r="EB844" s="0" t="n">
        <v>1.049175</v>
      </c>
      <c r="EC844" s="0" t="n">
        <v>1.05287666666667</v>
      </c>
      <c r="ED844" s="0" t="n">
        <v>1.06435833333333</v>
      </c>
      <c r="EE844" s="0" t="n">
        <v>0.999073333333333</v>
      </c>
      <c r="EF844" s="0" t="n">
        <v>0.977828333333333</v>
      </c>
      <c r="EG844" s="0" t="n">
        <v>0.96458</v>
      </c>
      <c r="EH844" s="0" t="n">
        <v>1.038915</v>
      </c>
    </row>
    <row r="845" customFormat="false" ht="14" hidden="false" customHeight="false" outlineLevel="0" collapsed="false">
      <c r="A845" s="0" t="s">
        <v>4097</v>
      </c>
      <c r="B845" s="0" t="s">
        <v>4186</v>
      </c>
      <c r="C845" s="0" t="s">
        <v>4099</v>
      </c>
      <c r="D845" s="0" t="s">
        <v>4100</v>
      </c>
      <c r="E845" s="0" t="s">
        <v>4101</v>
      </c>
      <c r="F845" s="0" t="n">
        <v>0.687564</v>
      </c>
      <c r="G845" s="0" t="n">
        <v>3.76894</v>
      </c>
      <c r="H845" s="0" t="n">
        <v>0.00064359</v>
      </c>
      <c r="I845" s="0" t="n">
        <v>53.381</v>
      </c>
      <c r="J845" s="0" t="n">
        <v>53.381</v>
      </c>
      <c r="K845" s="0" t="n">
        <v>53.381</v>
      </c>
      <c r="L845" s="0" t="s">
        <v>149</v>
      </c>
      <c r="M845" s="0" t="s">
        <v>4187</v>
      </c>
      <c r="N845" s="0" t="s">
        <v>817</v>
      </c>
      <c r="O845" s="0" t="s">
        <v>310</v>
      </c>
      <c r="P845" s="0" t="s">
        <v>4188</v>
      </c>
      <c r="Q845" s="0" t="s">
        <v>4189</v>
      </c>
      <c r="R845" s="0" t="n">
        <v>18</v>
      </c>
      <c r="BG845" s="0" t="n">
        <v>0.85572</v>
      </c>
      <c r="CO845" s="0" t="n">
        <v>1.3383</v>
      </c>
      <c r="EA845" s="0" t="n">
        <v>0.85572</v>
      </c>
      <c r="EB845" s="0" t="e">
        <f aca="false">#DIV/0!</f>
        <v>#DIV/0!</v>
      </c>
      <c r="EC845" s="0" t="e">
        <f aca="false">#DIV/0!</f>
        <v>#DIV/0!</v>
      </c>
      <c r="ED845" s="0" t="e">
        <f aca="false">#DIV/0!</f>
        <v>#DIV/0!</v>
      </c>
      <c r="EE845" s="0" t="e">
        <f aca="false">#DIV/0!</f>
        <v>#DIV/0!</v>
      </c>
      <c r="EF845" s="0" t="e">
        <f aca="false">#DIV/0!</f>
        <v>#DIV/0!</v>
      </c>
      <c r="EG845" s="0" t="e">
        <f aca="false">#DIV/0!</f>
        <v>#DIV/0!</v>
      </c>
      <c r="EH845" s="0" t="e">
        <f aca="false">#DIV/0!</f>
        <v>#DIV/0!</v>
      </c>
    </row>
    <row r="846" customFormat="false" ht="14" hidden="false" customHeight="false" outlineLevel="0" collapsed="false">
      <c r="A846" s="0" t="s">
        <v>4161</v>
      </c>
      <c r="B846" s="0" t="s">
        <v>4190</v>
      </c>
      <c r="C846" s="0" t="s">
        <v>4099</v>
      </c>
      <c r="D846" s="0" t="s">
        <v>4100</v>
      </c>
      <c r="E846" s="0" t="s">
        <v>4101</v>
      </c>
      <c r="F846" s="0" t="n">
        <v>0.498751</v>
      </c>
      <c r="G846" s="0" t="n">
        <v>0</v>
      </c>
      <c r="H846" s="0" t="n">
        <v>0.000292947</v>
      </c>
      <c r="I846" s="0" t="n">
        <v>53.589</v>
      </c>
      <c r="J846" s="0" t="n">
        <v>30.296</v>
      </c>
      <c r="K846" s="0" t="n">
        <v>49.623</v>
      </c>
      <c r="L846" s="0" t="s">
        <v>149</v>
      </c>
      <c r="M846" s="0" t="s">
        <v>4191</v>
      </c>
      <c r="N846" s="0" t="s">
        <v>597</v>
      </c>
      <c r="O846" s="0" t="s">
        <v>598</v>
      </c>
      <c r="P846" s="0" t="s">
        <v>4192</v>
      </c>
      <c r="Q846" s="0" t="s">
        <v>4193</v>
      </c>
      <c r="R846" s="0" t="n">
        <v>3</v>
      </c>
      <c r="EA846" s="0" t="e">
        <f aca="false">#DIV/0!</f>
        <v>#DIV/0!</v>
      </c>
      <c r="EB846" s="0" t="e">
        <f aca="false">#DIV/0!</f>
        <v>#DIV/0!</v>
      </c>
      <c r="EC846" s="0" t="e">
        <f aca="false">#DIV/0!</f>
        <v>#DIV/0!</v>
      </c>
      <c r="ED846" s="0" t="e">
        <f aca="false">#DIV/0!</f>
        <v>#DIV/0!</v>
      </c>
      <c r="EE846" s="0" t="e">
        <f aca="false">#DIV/0!</f>
        <v>#DIV/0!</v>
      </c>
      <c r="EF846" s="0" t="e">
        <f aca="false">#DIV/0!</f>
        <v>#DIV/0!</v>
      </c>
      <c r="EG846" s="0" t="e">
        <f aca="false">#DIV/0!</f>
        <v>#DIV/0!</v>
      </c>
      <c r="EH846" s="0" t="e">
        <f aca="false">#DIV/0!</f>
        <v>#DIV/0!</v>
      </c>
    </row>
    <row r="847" customFormat="false" ht="14" hidden="false" customHeight="false" outlineLevel="0" collapsed="false">
      <c r="A847" s="0" t="s">
        <v>4194</v>
      </c>
      <c r="B847" s="0" t="n">
        <v>353</v>
      </c>
      <c r="C847" s="0" t="s">
        <v>4194</v>
      </c>
      <c r="D847" s="0" t="s">
        <v>4195</v>
      </c>
      <c r="E847" s="0" t="s">
        <v>4196</v>
      </c>
      <c r="F847" s="0" t="n">
        <v>0.937433</v>
      </c>
      <c r="G847" s="0" t="n">
        <v>15.6295</v>
      </c>
      <c r="H847" s="3" t="n">
        <v>1.36274E-005</v>
      </c>
      <c r="I847" s="0" t="n">
        <v>79.467</v>
      </c>
      <c r="J847" s="0" t="n">
        <v>56.258</v>
      </c>
      <c r="K847" s="0" t="n">
        <v>53.454</v>
      </c>
      <c r="L847" s="0" t="s">
        <v>142</v>
      </c>
      <c r="M847" s="0" t="s">
        <v>4197</v>
      </c>
      <c r="N847" s="0" t="s">
        <v>144</v>
      </c>
      <c r="O847" s="0" t="s">
        <v>3705</v>
      </c>
      <c r="P847" s="0" t="s">
        <v>4198</v>
      </c>
      <c r="Q847" s="0" t="s">
        <v>4199</v>
      </c>
      <c r="R847" s="0" t="n">
        <v>14</v>
      </c>
      <c r="T847" s="0" t="n">
        <v>1.4039</v>
      </c>
      <c r="V847" s="0" t="n">
        <v>1.4609</v>
      </c>
      <c r="X847" s="0" t="n">
        <v>0.92478</v>
      </c>
      <c r="Z847" s="0" t="n">
        <v>1.4554</v>
      </c>
      <c r="AA847" s="0" t="n">
        <v>1.356</v>
      </c>
      <c r="AB847" s="0" t="n">
        <v>1.483</v>
      </c>
      <c r="AC847" s="0" t="n">
        <v>1.2488</v>
      </c>
      <c r="AF847" s="0" t="n">
        <v>1.2362</v>
      </c>
      <c r="AH847" s="0" t="n">
        <v>1.3123</v>
      </c>
      <c r="AY847" s="0" t="n">
        <v>1.0689</v>
      </c>
      <c r="AZ847" s="0" t="n">
        <v>1.2746</v>
      </c>
      <c r="BA847" s="0" t="n">
        <v>0.83905</v>
      </c>
      <c r="BB847" s="0" t="n">
        <v>0.77492</v>
      </c>
      <c r="BC847" s="0" t="n">
        <v>1.1366</v>
      </c>
      <c r="BD847" s="0" t="n">
        <v>1.2579</v>
      </c>
      <c r="BE847" s="0" t="n">
        <v>1.2462</v>
      </c>
      <c r="BF847" s="0" t="n">
        <v>0.89657</v>
      </c>
      <c r="CE847" s="0" t="n">
        <v>1.086</v>
      </c>
      <c r="CF847" s="0" t="n">
        <v>1.1752</v>
      </c>
      <c r="CG847" s="0" t="n">
        <v>1.2028</v>
      </c>
      <c r="CH847" s="0" t="n">
        <v>1.1782</v>
      </c>
      <c r="CI847" s="0" t="n">
        <v>1.0746</v>
      </c>
      <c r="CJ847" s="0" t="n">
        <v>1.0238</v>
      </c>
      <c r="CK847" s="0" t="n">
        <v>1.3716</v>
      </c>
      <c r="CL847" s="0" t="n">
        <v>1.1702</v>
      </c>
      <c r="CM847" s="0" t="n">
        <v>1.1116</v>
      </c>
      <c r="CP847" s="0" t="n">
        <v>0.82869</v>
      </c>
      <c r="CQ847" s="0" t="n">
        <v>1.2304</v>
      </c>
      <c r="CV847" s="0" t="n">
        <v>1.3544</v>
      </c>
      <c r="CW847" s="0" t="n">
        <v>1.2605</v>
      </c>
      <c r="DC847" s="0" t="n">
        <v>1.2942</v>
      </c>
      <c r="DD847" s="0" t="n">
        <v>1.1909</v>
      </c>
      <c r="DE847" s="0" t="n">
        <v>1.277</v>
      </c>
      <c r="DF847" s="0" t="n">
        <v>1.1696</v>
      </c>
      <c r="DG847" s="0" t="n">
        <v>1.1377</v>
      </c>
      <c r="DH847" s="0" t="n">
        <v>1.1749</v>
      </c>
      <c r="DI847" s="0" t="n">
        <v>1.2151</v>
      </c>
      <c r="DJ847" s="0" t="n">
        <v>1.3306</v>
      </c>
      <c r="EA847" s="0" t="n">
        <v>1.21245</v>
      </c>
      <c r="EB847" s="0" t="n">
        <v>1.38716666666667</v>
      </c>
      <c r="EC847" s="0" t="n">
        <v>1.043925</v>
      </c>
      <c r="ED847" s="0" t="n">
        <v>1.11791</v>
      </c>
      <c r="EE847" s="0" t="n">
        <v>1.1366</v>
      </c>
      <c r="EF847" s="0" t="n">
        <v>1.13962666666667</v>
      </c>
      <c r="EG847" s="0" t="n">
        <v>1.2462</v>
      </c>
      <c r="EH847" s="0" t="n">
        <v>1.22142333333333</v>
      </c>
    </row>
    <row r="848" customFormat="false" ht="14" hidden="false" customHeight="false" outlineLevel="0" collapsed="false">
      <c r="A848" s="0" t="s">
        <v>4194</v>
      </c>
      <c r="B848" s="0" t="n">
        <v>355</v>
      </c>
      <c r="C848" s="0" t="s">
        <v>4194</v>
      </c>
      <c r="D848" s="0" t="s">
        <v>4195</v>
      </c>
      <c r="E848" s="0" t="s">
        <v>4196</v>
      </c>
      <c r="F848" s="0" t="n">
        <v>0.333716</v>
      </c>
      <c r="G848" s="0" t="n">
        <v>0</v>
      </c>
      <c r="H848" s="0" t="n">
        <v>0.00190312</v>
      </c>
      <c r="I848" s="0" t="n">
        <v>49.768</v>
      </c>
      <c r="J848" s="0" t="n">
        <v>11.999</v>
      </c>
      <c r="K848" s="0" t="n">
        <v>49.768</v>
      </c>
      <c r="L848" s="0" t="s">
        <v>142</v>
      </c>
      <c r="M848" s="0" t="s">
        <v>4200</v>
      </c>
      <c r="N848" s="0" t="s">
        <v>144</v>
      </c>
      <c r="O848" s="0" t="s">
        <v>715</v>
      </c>
      <c r="P848" s="0" t="s">
        <v>4201</v>
      </c>
      <c r="Q848" s="0" t="s">
        <v>4202</v>
      </c>
      <c r="R848" s="0" t="n">
        <v>16</v>
      </c>
      <c r="EA848" s="0" t="e">
        <f aca="false">#DIV/0!</f>
        <v>#DIV/0!</v>
      </c>
      <c r="EB848" s="0" t="e">
        <f aca="false">#DIV/0!</f>
        <v>#DIV/0!</v>
      </c>
      <c r="EC848" s="0" t="e">
        <f aca="false">#DIV/0!</f>
        <v>#DIV/0!</v>
      </c>
      <c r="ED848" s="0" t="e">
        <f aca="false">#DIV/0!</f>
        <v>#DIV/0!</v>
      </c>
      <c r="EE848" s="0" t="e">
        <f aca="false">#DIV/0!</f>
        <v>#DIV/0!</v>
      </c>
      <c r="EF848" s="0" t="e">
        <f aca="false">#DIV/0!</f>
        <v>#DIV/0!</v>
      </c>
      <c r="EG848" s="0" t="e">
        <f aca="false">#DIV/0!</f>
        <v>#DIV/0!</v>
      </c>
      <c r="EH848" s="0" t="e">
        <f aca="false">#DIV/0!</f>
        <v>#DIV/0!</v>
      </c>
    </row>
    <row r="849" customFormat="false" ht="14" hidden="false" customHeight="false" outlineLevel="0" collapsed="false">
      <c r="A849" s="0" t="s">
        <v>4194</v>
      </c>
      <c r="B849" s="0" t="n">
        <v>356</v>
      </c>
      <c r="C849" s="0" t="s">
        <v>4194</v>
      </c>
      <c r="D849" s="0" t="s">
        <v>4195</v>
      </c>
      <c r="E849" s="0" t="s">
        <v>4196</v>
      </c>
      <c r="F849" s="0" t="n">
        <v>0.633525</v>
      </c>
      <c r="G849" s="0" t="n">
        <v>4.77137</v>
      </c>
      <c r="H849" s="0" t="n">
        <v>0.00018233</v>
      </c>
      <c r="I849" s="0" t="n">
        <v>63.606</v>
      </c>
      <c r="J849" s="0" t="n">
        <v>44.983</v>
      </c>
      <c r="K849" s="0" t="n">
        <v>63.606</v>
      </c>
      <c r="L849" s="0" t="s">
        <v>142</v>
      </c>
      <c r="M849" s="0" t="s">
        <v>4203</v>
      </c>
      <c r="N849" s="0" t="s">
        <v>144</v>
      </c>
      <c r="O849" s="0" t="s">
        <v>190</v>
      </c>
      <c r="P849" s="0" t="s">
        <v>4204</v>
      </c>
      <c r="Q849" s="0" t="s">
        <v>4205</v>
      </c>
      <c r="R849" s="0" t="n">
        <v>17</v>
      </c>
      <c r="DA849" s="0" t="n">
        <v>1.0208</v>
      </c>
      <c r="EA849" s="0" t="e">
        <f aca="false">#DIV/0!</f>
        <v>#DIV/0!</v>
      </c>
      <c r="EB849" s="0" t="e">
        <f aca="false">#DIV/0!</f>
        <v>#DIV/0!</v>
      </c>
      <c r="EC849" s="0" t="e">
        <f aca="false">#DIV/0!</f>
        <v>#DIV/0!</v>
      </c>
      <c r="ED849" s="0" t="e">
        <f aca="false">#DIV/0!</f>
        <v>#DIV/0!</v>
      </c>
      <c r="EE849" s="0" t="e">
        <f aca="false">#DIV/0!</f>
        <v>#DIV/0!</v>
      </c>
      <c r="EF849" s="0" t="e">
        <f aca="false">#DIV/0!</f>
        <v>#DIV/0!</v>
      </c>
      <c r="EG849" s="0" t="e">
        <f aca="false">#DIV/0!</f>
        <v>#DIV/0!</v>
      </c>
      <c r="EH849" s="0" t="e">
        <f aca="false">#DIV/0!</f>
        <v>#DIV/0!</v>
      </c>
    </row>
    <row r="850" customFormat="false" ht="14" hidden="false" customHeight="false" outlineLevel="0" collapsed="false">
      <c r="A850" s="0" t="s">
        <v>4206</v>
      </c>
      <c r="B850" s="0" t="n">
        <v>276</v>
      </c>
      <c r="C850" s="0" t="s">
        <v>4206</v>
      </c>
      <c r="D850" s="0" t="s">
        <v>4207</v>
      </c>
      <c r="E850" s="0" t="s">
        <v>4208</v>
      </c>
      <c r="F850" s="0" t="n">
        <v>0.999307</v>
      </c>
      <c r="G850" s="0" t="n">
        <v>31.5894</v>
      </c>
      <c r="H850" s="0" t="n">
        <v>0.000395838</v>
      </c>
      <c r="I850" s="0" t="n">
        <v>86.016</v>
      </c>
      <c r="J850" s="0" t="n">
        <v>57.985</v>
      </c>
      <c r="K850" s="0" t="n">
        <v>71.637</v>
      </c>
      <c r="L850" s="0" t="s">
        <v>142</v>
      </c>
      <c r="M850" s="0" t="s">
        <v>4209</v>
      </c>
      <c r="N850" s="0" t="s">
        <v>144</v>
      </c>
      <c r="O850" s="0" t="s">
        <v>758</v>
      </c>
      <c r="P850" s="0" t="s">
        <v>4210</v>
      </c>
      <c r="Q850" s="0" t="s">
        <v>4211</v>
      </c>
      <c r="R850" s="0" t="n">
        <v>4</v>
      </c>
      <c r="AH850" s="0" t="n">
        <v>1.0931</v>
      </c>
      <c r="AJ850" s="0" t="n">
        <v>2.745</v>
      </c>
      <c r="BA850" s="0" t="n">
        <v>1.2771</v>
      </c>
      <c r="BB850" s="0" t="n">
        <v>1.5078</v>
      </c>
      <c r="BC850" s="0" t="n">
        <v>0.99408</v>
      </c>
      <c r="BD850" s="0" t="n">
        <v>1.5231</v>
      </c>
      <c r="BF850" s="0" t="n">
        <v>1.5023</v>
      </c>
      <c r="BG850" s="0" t="n">
        <v>1.4943</v>
      </c>
      <c r="BJ850" s="0" t="n">
        <v>0.94984</v>
      </c>
      <c r="BK850" s="0" t="n">
        <v>1.0653</v>
      </c>
      <c r="BL850" s="0" t="n">
        <v>0.89723</v>
      </c>
      <c r="BM850" s="0" t="n">
        <v>1.0929</v>
      </c>
      <c r="BP850" s="0" t="n">
        <v>1.1312</v>
      </c>
      <c r="BQ850" s="0" t="n">
        <v>1.0719</v>
      </c>
      <c r="BR850" s="0" t="n">
        <v>0.93702</v>
      </c>
      <c r="BS850" s="0" t="n">
        <v>1.0021</v>
      </c>
      <c r="BT850" s="0" t="n">
        <v>1.0495</v>
      </c>
      <c r="BU850" s="0" t="n">
        <v>0.95148</v>
      </c>
      <c r="BV850" s="0" t="n">
        <v>1.22</v>
      </c>
      <c r="CT850" s="0" t="n">
        <v>1.0987</v>
      </c>
      <c r="DC850" s="0" t="n">
        <v>0.86615</v>
      </c>
      <c r="DD850" s="0" t="n">
        <v>1.2952</v>
      </c>
      <c r="DE850" s="0" t="n">
        <v>1.3727</v>
      </c>
      <c r="DF850" s="0" t="n">
        <v>0.91716</v>
      </c>
      <c r="DG850" s="0" t="n">
        <v>1.1124</v>
      </c>
      <c r="DH850" s="0" t="n">
        <v>0.91966</v>
      </c>
      <c r="DI850" s="0" t="n">
        <v>1.429</v>
      </c>
      <c r="DJ850" s="0" t="n">
        <v>1.5238</v>
      </c>
      <c r="DM850" s="0" t="n">
        <v>1.2634</v>
      </c>
      <c r="DR850" s="0" t="n">
        <v>1.2861</v>
      </c>
      <c r="EA850" s="0" t="n">
        <v>1.4943</v>
      </c>
      <c r="EB850" s="0" t="n">
        <v>2.745</v>
      </c>
      <c r="EC850" s="0" t="n">
        <v>1.2771</v>
      </c>
      <c r="ED850" s="0" t="n">
        <v>1.22882</v>
      </c>
      <c r="EE850" s="0" t="n">
        <v>1.02969</v>
      </c>
      <c r="EF850" s="0" t="n">
        <v>1.210165</v>
      </c>
      <c r="EG850" s="0" t="n">
        <v>1.0929</v>
      </c>
      <c r="EH850" s="0" t="n">
        <v>1.2977</v>
      </c>
    </row>
    <row r="851" customFormat="false" ht="14" hidden="false" customHeight="false" outlineLevel="0" collapsed="false">
      <c r="A851" s="0" t="s">
        <v>4206</v>
      </c>
      <c r="B851" s="0" t="n">
        <v>278</v>
      </c>
      <c r="C851" s="0" t="s">
        <v>4206</v>
      </c>
      <c r="D851" s="0" t="s">
        <v>4207</v>
      </c>
      <c r="E851" s="0" t="s">
        <v>4208</v>
      </c>
      <c r="F851" s="0" t="n">
        <v>0.835256</v>
      </c>
      <c r="G851" s="0" t="n">
        <v>7.05011</v>
      </c>
      <c r="H851" s="0" t="n">
        <v>0.00106072</v>
      </c>
      <c r="I851" s="0" t="n">
        <v>92.096</v>
      </c>
      <c r="J851" s="0" t="n">
        <v>68.734</v>
      </c>
      <c r="K851" s="0" t="n">
        <v>92.096</v>
      </c>
      <c r="L851" s="0" t="s">
        <v>149</v>
      </c>
      <c r="M851" s="0" t="s">
        <v>4212</v>
      </c>
      <c r="N851" s="0" t="s">
        <v>144</v>
      </c>
      <c r="O851" s="0" t="s">
        <v>778</v>
      </c>
      <c r="P851" s="0" t="s">
        <v>4213</v>
      </c>
      <c r="Q851" s="0" t="s">
        <v>4214</v>
      </c>
      <c r="R851" s="0" t="n">
        <v>6</v>
      </c>
      <c r="BO851" s="0" t="n">
        <v>1.1168</v>
      </c>
      <c r="CN851" s="0" t="n">
        <v>1.1199</v>
      </c>
      <c r="CP851" s="0" t="n">
        <v>1.7354</v>
      </c>
      <c r="CR851" s="0" t="n">
        <v>1.2637</v>
      </c>
      <c r="CS851" s="0" t="n">
        <v>1.5639</v>
      </c>
      <c r="EA851" s="0" t="e">
        <f aca="false">#DIV/0!</f>
        <v>#DIV/0!</v>
      </c>
      <c r="EB851" s="0" t="e">
        <f aca="false">#DIV/0!</f>
        <v>#DIV/0!</v>
      </c>
      <c r="EC851" s="0" t="e">
        <f aca="false">#DIV/0!</f>
        <v>#DIV/0!</v>
      </c>
      <c r="ED851" s="0" t="e">
        <f aca="false">#DIV/0!</f>
        <v>#DIV/0!</v>
      </c>
      <c r="EE851" s="0" t="e">
        <f aca="false">#DIV/0!</f>
        <v>#DIV/0!</v>
      </c>
      <c r="EF851" s="0" t="e">
        <f aca="false">#DIV/0!</f>
        <v>#DIV/0!</v>
      </c>
      <c r="EG851" s="0" t="e">
        <f aca="false">#DIV/0!</f>
        <v>#DIV/0!</v>
      </c>
      <c r="EH851" s="0" t="e">
        <f aca="false">#DIV/0!</f>
        <v>#DIV/0!</v>
      </c>
    </row>
    <row r="852" customFormat="false" ht="14" hidden="false" customHeight="false" outlineLevel="0" collapsed="false">
      <c r="A852" s="0" t="s">
        <v>4215</v>
      </c>
      <c r="B852" s="0" t="s">
        <v>4216</v>
      </c>
      <c r="C852" s="0" t="s">
        <v>4217</v>
      </c>
      <c r="D852" s="0" t="s">
        <v>4218</v>
      </c>
      <c r="E852" s="0" t="s">
        <v>4219</v>
      </c>
      <c r="F852" s="0" t="n">
        <v>0.999984</v>
      </c>
      <c r="G852" s="0" t="n">
        <v>49.0765</v>
      </c>
      <c r="H852" s="3" t="n">
        <v>2.52123E-005</v>
      </c>
      <c r="I852" s="0" t="n">
        <v>98.062</v>
      </c>
      <c r="J852" s="0" t="n">
        <v>71.172</v>
      </c>
      <c r="K852" s="0" t="n">
        <v>91.065</v>
      </c>
      <c r="L852" s="0" t="s">
        <v>142</v>
      </c>
      <c r="M852" s="0" t="s">
        <v>4220</v>
      </c>
      <c r="N852" s="0" t="s">
        <v>144</v>
      </c>
      <c r="O852" s="0" t="s">
        <v>555</v>
      </c>
      <c r="P852" s="0" t="s">
        <v>4221</v>
      </c>
      <c r="Q852" s="0" t="s">
        <v>4222</v>
      </c>
      <c r="R852" s="0" t="n">
        <v>3</v>
      </c>
      <c r="S852" s="0" t="n">
        <v>1.051</v>
      </c>
      <c r="T852" s="0" t="n">
        <v>1.0369</v>
      </c>
      <c r="U852" s="0" t="n">
        <v>1.1942</v>
      </c>
      <c r="V852" s="0" t="n">
        <v>1.0691</v>
      </c>
      <c r="W852" s="0" t="n">
        <v>1.1632</v>
      </c>
      <c r="X852" s="0" t="n">
        <v>1.0498</v>
      </c>
      <c r="Y852" s="0" t="n">
        <v>1.2029</v>
      </c>
      <c r="Z852" s="0" t="n">
        <v>1.1149</v>
      </c>
      <c r="AA852" s="0" t="n">
        <v>1.2045</v>
      </c>
      <c r="AB852" s="0" t="n">
        <v>1.0617</v>
      </c>
      <c r="AC852" s="0" t="n">
        <v>1.0755</v>
      </c>
      <c r="AD852" s="0" t="n">
        <v>0.92522</v>
      </c>
      <c r="AE852" s="0" t="n">
        <v>0.97817</v>
      </c>
      <c r="AF852" s="0" t="n">
        <v>1.0976</v>
      </c>
      <c r="AG852" s="0" t="n">
        <v>1.1282</v>
      </c>
      <c r="AH852" s="0" t="n">
        <v>0.95774</v>
      </c>
      <c r="AI852" s="0" t="n">
        <v>1.2031</v>
      </c>
      <c r="AJ852" s="0" t="n">
        <v>1.2319</v>
      </c>
      <c r="AK852" s="0" t="n">
        <v>1.1074</v>
      </c>
      <c r="AL852" s="0" t="n">
        <v>1.0721</v>
      </c>
      <c r="AM852" s="0" t="n">
        <v>1.1052</v>
      </c>
      <c r="AN852" s="0" t="n">
        <v>1.1604</v>
      </c>
      <c r="AO852" s="0" t="n">
        <v>1.2253</v>
      </c>
      <c r="AP852" s="0" t="n">
        <v>1.2167</v>
      </c>
      <c r="AQ852" s="0" t="n">
        <v>1.1429</v>
      </c>
      <c r="AR852" s="0" t="n">
        <v>1.1579</v>
      </c>
      <c r="AS852" s="0" t="n">
        <v>0.8031</v>
      </c>
      <c r="AT852" s="0" t="n">
        <v>1.2116</v>
      </c>
      <c r="AU852" s="0" t="n">
        <v>0.80847</v>
      </c>
      <c r="AV852" s="0" t="n">
        <v>0.8048</v>
      </c>
      <c r="AX852" s="0" t="n">
        <v>1.2009</v>
      </c>
      <c r="AY852" s="0" t="n">
        <v>1.1381</v>
      </c>
      <c r="AZ852" s="0" t="n">
        <v>1.1438</v>
      </c>
      <c r="BA852" s="0" t="n">
        <v>1.0536</v>
      </c>
      <c r="BB852" s="0" t="n">
        <v>1.2906</v>
      </c>
      <c r="BD852" s="0" t="n">
        <v>1.2889</v>
      </c>
      <c r="BE852" s="0" t="n">
        <v>1.2925</v>
      </c>
      <c r="BF852" s="0" t="n">
        <v>0.99487</v>
      </c>
      <c r="BG852" s="0" t="n">
        <v>0.6808</v>
      </c>
      <c r="BH852" s="0" t="n">
        <v>0.83886</v>
      </c>
      <c r="BI852" s="0" t="n">
        <v>0.84864</v>
      </c>
      <c r="BJ852" s="0" t="n">
        <v>0.97316</v>
      </c>
      <c r="BK852" s="0" t="n">
        <v>0.80975</v>
      </c>
      <c r="BL852" s="0" t="n">
        <v>0.88542</v>
      </c>
      <c r="BM852" s="0" t="n">
        <v>0.87403</v>
      </c>
      <c r="BN852" s="0" t="n">
        <v>0.94848</v>
      </c>
      <c r="BO852" s="0" t="n">
        <v>1.0741</v>
      </c>
      <c r="BQ852" s="0" t="n">
        <v>0.92745</v>
      </c>
      <c r="BR852" s="0" t="n">
        <v>1.1624</v>
      </c>
      <c r="BS852" s="0" t="n">
        <v>0.70665</v>
      </c>
      <c r="BT852" s="0" t="n">
        <v>1.3026</v>
      </c>
      <c r="BU852" s="0" t="n">
        <v>0.65184</v>
      </c>
      <c r="BV852" s="0" t="n">
        <v>1.4103</v>
      </c>
      <c r="BW852" s="0" t="n">
        <v>1.1449</v>
      </c>
      <c r="BX852" s="0" t="n">
        <v>0.97617</v>
      </c>
      <c r="BZ852" s="0" t="n">
        <v>1.1011</v>
      </c>
      <c r="CB852" s="0" t="n">
        <v>1.134</v>
      </c>
      <c r="CD852" s="0" t="n">
        <v>1.0026</v>
      </c>
      <c r="CF852" s="0" t="n">
        <v>1.0412</v>
      </c>
      <c r="CG852" s="0" t="n">
        <v>0.91046</v>
      </c>
      <c r="CH852" s="0" t="n">
        <v>0.68676</v>
      </c>
      <c r="CI852" s="0" t="n">
        <v>1.1993</v>
      </c>
      <c r="CJ852" s="0" t="n">
        <v>0.84533</v>
      </c>
      <c r="CK852" s="0" t="n">
        <v>1.0134</v>
      </c>
      <c r="CL852" s="0" t="n">
        <v>0.91604</v>
      </c>
      <c r="CM852" s="0" t="n">
        <v>1.0915</v>
      </c>
      <c r="CN852" s="0" t="n">
        <v>0.90067</v>
      </c>
      <c r="CO852" s="0" t="n">
        <v>0.77901</v>
      </c>
      <c r="CQ852" s="0" t="n">
        <v>0.75096</v>
      </c>
      <c r="CR852" s="0" t="n">
        <v>0.85717</v>
      </c>
      <c r="CS852" s="0" t="n">
        <v>0.84443</v>
      </c>
      <c r="CT852" s="0" t="n">
        <v>0.96689</v>
      </c>
      <c r="CU852" s="0" t="n">
        <v>1.0139</v>
      </c>
      <c r="CV852" s="0" t="n">
        <v>1.0292</v>
      </c>
      <c r="CW852" s="0" t="n">
        <v>1.0824</v>
      </c>
      <c r="CX852" s="0" t="n">
        <v>1.0355</v>
      </c>
      <c r="CY852" s="0" t="n">
        <v>1.093</v>
      </c>
      <c r="CZ852" s="0" t="n">
        <v>1.1628</v>
      </c>
      <c r="DA852" s="0" t="n">
        <v>1.0979</v>
      </c>
      <c r="DB852" s="0" t="n">
        <v>1.1144</v>
      </c>
      <c r="DC852" s="0" t="n">
        <v>1.1416</v>
      </c>
      <c r="DD852" s="0" t="n">
        <v>1.0409</v>
      </c>
      <c r="DE852" s="0" t="n">
        <v>1.1134</v>
      </c>
      <c r="DF852" s="0" t="n">
        <v>0.97943</v>
      </c>
      <c r="DG852" s="0" t="n">
        <v>1.0818</v>
      </c>
      <c r="DH852" s="0" t="n">
        <v>0.95832</v>
      </c>
      <c r="DI852" s="0" t="n">
        <v>1.0313</v>
      </c>
      <c r="DJ852" s="0" t="n">
        <v>1.1114</v>
      </c>
      <c r="DK852" s="0" t="n">
        <v>1.0226</v>
      </c>
      <c r="DL852" s="0" t="n">
        <v>1.1756</v>
      </c>
      <c r="DM852" s="0" t="n">
        <v>1.1006</v>
      </c>
      <c r="DN852" s="0" t="n">
        <v>1.1082</v>
      </c>
      <c r="DO852" s="0" t="n">
        <v>1.2548</v>
      </c>
      <c r="DP852" s="0" t="n">
        <v>0.99613</v>
      </c>
      <c r="DQ852" s="0" t="n">
        <v>1.0156</v>
      </c>
      <c r="DR852" s="0" t="n">
        <v>1.1011</v>
      </c>
      <c r="DS852" s="0" t="n">
        <v>0.95355</v>
      </c>
      <c r="DT852" s="0" t="n">
        <v>0.84455</v>
      </c>
      <c r="DU852" s="0" t="n">
        <v>0.68133</v>
      </c>
      <c r="DV852" s="0" t="n">
        <v>1.2528</v>
      </c>
      <c r="DW852" s="0" t="n">
        <v>1.3174</v>
      </c>
      <c r="DX852" s="0" t="n">
        <v>0.9994</v>
      </c>
      <c r="DY852" s="0" t="n">
        <v>1.0863</v>
      </c>
      <c r="DZ852" s="0" t="n">
        <v>0.62314</v>
      </c>
      <c r="EA852" s="0" t="n">
        <v>1.07006666666667</v>
      </c>
      <c r="EB852" s="0" t="n">
        <v>1.07851</v>
      </c>
      <c r="EC852" s="0" t="n">
        <v>1.01374</v>
      </c>
      <c r="ED852" s="0" t="n">
        <v>1.09029666666667</v>
      </c>
      <c r="EE852" s="0" t="n">
        <v>0.972958</v>
      </c>
      <c r="EF852" s="0" t="n">
        <v>1.04782</v>
      </c>
      <c r="EG852" s="0" t="n">
        <v>1.144586</v>
      </c>
      <c r="EH852" s="0" t="n">
        <v>1.072265</v>
      </c>
    </row>
    <row r="853" customFormat="false" ht="14" hidden="false" customHeight="false" outlineLevel="0" collapsed="false">
      <c r="A853" s="0" t="s">
        <v>4215</v>
      </c>
      <c r="B853" s="0" t="s">
        <v>4223</v>
      </c>
      <c r="C853" s="0" t="s">
        <v>4217</v>
      </c>
      <c r="D853" s="0" t="s">
        <v>4218</v>
      </c>
      <c r="E853" s="0" t="s">
        <v>4219</v>
      </c>
      <c r="F853" s="0" t="n">
        <v>0.745619</v>
      </c>
      <c r="G853" s="0" t="n">
        <v>6.17232</v>
      </c>
      <c r="H853" s="0" t="n">
        <v>0.000999811</v>
      </c>
      <c r="I853" s="0" t="n">
        <v>54.828</v>
      </c>
      <c r="J853" s="0" t="n">
        <v>50.226</v>
      </c>
      <c r="K853" s="0" t="n">
        <v>50.226</v>
      </c>
      <c r="L853" s="0" t="s">
        <v>142</v>
      </c>
      <c r="M853" s="0" t="s">
        <v>4224</v>
      </c>
      <c r="N853" s="0" t="s">
        <v>144</v>
      </c>
      <c r="O853" s="0" t="s">
        <v>383</v>
      </c>
      <c r="P853" s="0" t="s">
        <v>4225</v>
      </c>
      <c r="Q853" s="0" t="s">
        <v>4226</v>
      </c>
      <c r="R853" s="0" t="n">
        <v>7</v>
      </c>
      <c r="AA853" s="0" t="n">
        <v>0.81019</v>
      </c>
      <c r="BN853" s="0" t="n">
        <v>0.71818</v>
      </c>
      <c r="BP853" s="0" t="n">
        <v>0.54476</v>
      </c>
      <c r="BX853" s="0" t="n">
        <v>0.82005</v>
      </c>
      <c r="CA853" s="0" t="n">
        <v>1.4644</v>
      </c>
      <c r="CH853" s="0" t="n">
        <v>1.3894</v>
      </c>
      <c r="CP853" s="0" t="n">
        <v>1.0575</v>
      </c>
      <c r="EA853" s="0" t="n">
        <v>0.81019</v>
      </c>
      <c r="EB853" s="0" t="e">
        <f aca="false">#DIV/0!</f>
        <v>#DIV/0!</v>
      </c>
      <c r="EC853" s="0" t="e">
        <f aca="false">#DIV/0!</f>
        <v>#DIV/0!</v>
      </c>
      <c r="ED853" s="0" t="e">
        <f aca="false">#DIV/0!</f>
        <v>#DIV/0!</v>
      </c>
      <c r="EE853" s="0" t="e">
        <f aca="false">#DIV/0!</f>
        <v>#DIV/0!</v>
      </c>
      <c r="EF853" s="0" t="e">
        <f aca="false">#DIV/0!</f>
        <v>#DIV/0!</v>
      </c>
      <c r="EG853" s="0" t="e">
        <f aca="false">#DIV/0!</f>
        <v>#DIV/0!</v>
      </c>
      <c r="EH853" s="0" t="n">
        <v>0.71818</v>
      </c>
    </row>
    <row r="854" customFormat="false" ht="14" hidden="false" customHeight="false" outlineLevel="0" collapsed="false">
      <c r="A854" s="0" t="s">
        <v>4215</v>
      </c>
      <c r="B854" s="0" t="s">
        <v>4227</v>
      </c>
      <c r="C854" s="0" t="s">
        <v>4217</v>
      </c>
      <c r="D854" s="0" t="s">
        <v>4218</v>
      </c>
      <c r="E854" s="0" t="s">
        <v>4219</v>
      </c>
      <c r="F854" s="0" t="n">
        <v>0.332699</v>
      </c>
      <c r="G854" s="0" t="n">
        <v>0</v>
      </c>
      <c r="H854" s="0" t="n">
        <v>0.000999811</v>
      </c>
      <c r="I854" s="0" t="n">
        <v>54.828</v>
      </c>
      <c r="J854" s="0" t="n">
        <v>29.869</v>
      </c>
      <c r="K854" s="0" t="n">
        <v>54.828</v>
      </c>
      <c r="L854" s="0" t="s">
        <v>142</v>
      </c>
      <c r="M854" s="0" t="s">
        <v>4228</v>
      </c>
      <c r="N854" s="0" t="s">
        <v>597</v>
      </c>
      <c r="O854" s="0" t="s">
        <v>598</v>
      </c>
      <c r="P854" s="0" t="s">
        <v>4229</v>
      </c>
      <c r="Q854" s="0" t="s">
        <v>4230</v>
      </c>
      <c r="R854" s="0" t="n">
        <v>8</v>
      </c>
      <c r="EA854" s="0" t="e">
        <f aca="false">#DIV/0!</f>
        <v>#DIV/0!</v>
      </c>
      <c r="EB854" s="0" t="e">
        <f aca="false">#DIV/0!</f>
        <v>#DIV/0!</v>
      </c>
      <c r="EC854" s="0" t="e">
        <f aca="false">#DIV/0!</f>
        <v>#DIV/0!</v>
      </c>
      <c r="ED854" s="0" t="e">
        <f aca="false">#DIV/0!</f>
        <v>#DIV/0!</v>
      </c>
      <c r="EE854" s="0" t="e">
        <f aca="false">#DIV/0!</f>
        <v>#DIV/0!</v>
      </c>
      <c r="EF854" s="0" t="e">
        <f aca="false">#DIV/0!</f>
        <v>#DIV/0!</v>
      </c>
      <c r="EG854" s="0" t="e">
        <f aca="false">#DIV/0!</f>
        <v>#DIV/0!</v>
      </c>
      <c r="EH854" s="0" t="e">
        <f aca="false">#DIV/0!</f>
        <v>#DIV/0!</v>
      </c>
    </row>
    <row r="855" customFormat="false" ht="14" hidden="false" customHeight="false" outlineLevel="0" collapsed="false">
      <c r="A855" s="0" t="s">
        <v>4215</v>
      </c>
      <c r="B855" s="0" t="s">
        <v>4231</v>
      </c>
      <c r="C855" s="0" t="s">
        <v>4217</v>
      </c>
      <c r="D855" s="0" t="s">
        <v>4218</v>
      </c>
      <c r="E855" s="0" t="s">
        <v>4219</v>
      </c>
      <c r="F855" s="0" t="n">
        <v>0.999999</v>
      </c>
      <c r="G855" s="0" t="n">
        <v>61.3865</v>
      </c>
      <c r="H855" s="0" t="n">
        <v>0.000290909</v>
      </c>
      <c r="I855" s="0" t="n">
        <v>137.46</v>
      </c>
      <c r="J855" s="0" t="n">
        <v>105.14</v>
      </c>
      <c r="K855" s="0" t="n">
        <v>137.46</v>
      </c>
      <c r="L855" s="0" t="s">
        <v>142</v>
      </c>
      <c r="M855" s="0" t="s">
        <v>4232</v>
      </c>
      <c r="N855" s="0" t="s">
        <v>144</v>
      </c>
      <c r="O855" s="0" t="s">
        <v>977</v>
      </c>
      <c r="P855" s="0" t="s">
        <v>4233</v>
      </c>
      <c r="Q855" s="0" t="s">
        <v>4234</v>
      </c>
      <c r="R855" s="0" t="n">
        <v>4</v>
      </c>
      <c r="S855" s="0" t="n">
        <v>1.8457</v>
      </c>
      <c r="T855" s="0" t="n">
        <v>1.1573</v>
      </c>
      <c r="U855" s="0" t="n">
        <v>1.0593</v>
      </c>
      <c r="V855" s="0" t="n">
        <v>1.0988</v>
      </c>
      <c r="W855" s="0" t="n">
        <v>1.8625</v>
      </c>
      <c r="X855" s="0" t="n">
        <v>1.0567</v>
      </c>
      <c r="Y855" s="0" t="n">
        <v>1.2342</v>
      </c>
      <c r="Z855" s="0" t="n">
        <v>0.91004</v>
      </c>
      <c r="AI855" s="0" t="n">
        <v>1.0297</v>
      </c>
      <c r="AJ855" s="0" t="n">
        <v>1.079</v>
      </c>
      <c r="AK855" s="0" t="n">
        <v>1.04</v>
      </c>
      <c r="AN855" s="0" t="n">
        <v>0.75013</v>
      </c>
      <c r="AP855" s="0" t="n">
        <v>0.79504</v>
      </c>
      <c r="BG855" s="0" t="n">
        <v>0.53932</v>
      </c>
      <c r="BH855" s="0" t="n">
        <v>0.95454</v>
      </c>
      <c r="BI855" s="0" t="n">
        <v>1.0258</v>
      </c>
      <c r="BJ855" s="0" t="n">
        <v>1.3185</v>
      </c>
      <c r="BK855" s="0" t="n">
        <v>0.94143</v>
      </c>
      <c r="BL855" s="0" t="n">
        <v>0.75652</v>
      </c>
      <c r="BM855" s="0" t="n">
        <v>0.79635</v>
      </c>
      <c r="BN855" s="0" t="n">
        <v>0.88701</v>
      </c>
      <c r="BP855" s="0" t="n">
        <v>1.3128</v>
      </c>
      <c r="BQ855" s="0" t="n">
        <v>1.2496</v>
      </c>
      <c r="BR855" s="0" t="n">
        <v>0.93823</v>
      </c>
      <c r="BT855" s="0" t="n">
        <v>1.0217</v>
      </c>
      <c r="BU855" s="0" t="n">
        <v>0.34858</v>
      </c>
      <c r="BV855" s="0" t="n">
        <v>0.64007</v>
      </c>
      <c r="BW855" s="0" t="n">
        <v>0.95777</v>
      </c>
      <c r="BX855" s="0" t="n">
        <v>1.0053</v>
      </c>
      <c r="BY855" s="0" t="n">
        <v>1.0163</v>
      </c>
      <c r="BZ855" s="0" t="n">
        <v>0.79526</v>
      </c>
      <c r="CA855" s="0" t="n">
        <v>0.91011</v>
      </c>
      <c r="CB855" s="0" t="n">
        <v>0.96276</v>
      </c>
      <c r="CD855" s="0" t="n">
        <v>0.68885</v>
      </c>
      <c r="CM855" s="0" t="n">
        <v>0.93602</v>
      </c>
      <c r="CN855" s="0" t="n">
        <v>1.2064</v>
      </c>
      <c r="CO855" s="0" t="n">
        <v>0.86301</v>
      </c>
      <c r="CP855" s="0" t="n">
        <v>0.77727</v>
      </c>
      <c r="CQ855" s="0" t="n">
        <v>0.84869</v>
      </c>
      <c r="CU855" s="0" t="n">
        <v>1.2212</v>
      </c>
      <c r="CV855" s="0" t="n">
        <v>1.3875</v>
      </c>
      <c r="CW855" s="0" t="n">
        <v>1.7081</v>
      </c>
      <c r="CX855" s="0" t="n">
        <v>1.0826</v>
      </c>
      <c r="CY855" s="0" t="n">
        <v>1.0835</v>
      </c>
      <c r="CZ855" s="0" t="n">
        <v>1.1248</v>
      </c>
      <c r="DA855" s="0" t="n">
        <v>1.1738</v>
      </c>
      <c r="DB855" s="0" t="n">
        <v>1.2075</v>
      </c>
      <c r="DK855" s="0" t="n">
        <v>0.95731</v>
      </c>
      <c r="DL855" s="0" t="n">
        <v>0.98432</v>
      </c>
      <c r="DM855" s="0" t="n">
        <v>0.99667</v>
      </c>
      <c r="DN855" s="0" t="n">
        <v>0.7582</v>
      </c>
      <c r="DO855" s="0" t="n">
        <v>0.84522</v>
      </c>
      <c r="DP855" s="0" t="n">
        <v>0.92017</v>
      </c>
      <c r="DQ855" s="0" t="n">
        <v>0.90662</v>
      </c>
      <c r="DR855" s="0" t="n">
        <v>1.7829</v>
      </c>
      <c r="EA855" s="0" t="n">
        <v>1.13824</v>
      </c>
      <c r="EB855" s="0" t="n">
        <v>1.06361333333333</v>
      </c>
      <c r="EC855" s="0" t="n">
        <v>1.0417</v>
      </c>
      <c r="ED855" s="0" t="n">
        <v>1.20865</v>
      </c>
      <c r="EE855" s="0" t="n">
        <v>1.401965</v>
      </c>
      <c r="EF855" s="0" t="n">
        <v>0.85445</v>
      </c>
      <c r="EG855" s="0" t="n">
        <v>1.015275</v>
      </c>
      <c r="EH855" s="0" t="n">
        <v>0.86403</v>
      </c>
    </row>
    <row r="856" customFormat="false" ht="14" hidden="false" customHeight="false" outlineLevel="0" collapsed="false">
      <c r="A856" s="0" t="s">
        <v>4215</v>
      </c>
      <c r="B856" s="0" t="s">
        <v>4235</v>
      </c>
      <c r="C856" s="0" t="s">
        <v>4217</v>
      </c>
      <c r="D856" s="0" t="s">
        <v>4218</v>
      </c>
      <c r="E856" s="0" t="s">
        <v>4219</v>
      </c>
      <c r="F856" s="0" t="n">
        <v>0.820016</v>
      </c>
      <c r="G856" s="0" t="n">
        <v>6.58743</v>
      </c>
      <c r="H856" s="0" t="n">
        <v>0.000560244</v>
      </c>
      <c r="I856" s="0" t="n">
        <v>72.681</v>
      </c>
      <c r="J856" s="0" t="n">
        <v>33.164</v>
      </c>
      <c r="K856" s="0" t="n">
        <v>51.127</v>
      </c>
      <c r="L856" s="0" t="s">
        <v>142</v>
      </c>
      <c r="M856" s="0" t="s">
        <v>4236</v>
      </c>
      <c r="N856" s="0" t="s">
        <v>144</v>
      </c>
      <c r="O856" s="0" t="s">
        <v>229</v>
      </c>
      <c r="P856" s="0" t="s">
        <v>4237</v>
      </c>
      <c r="Q856" s="0" t="s">
        <v>4238</v>
      </c>
      <c r="R856" s="0" t="n">
        <v>1</v>
      </c>
      <c r="S856" s="0" t="n">
        <v>1.0514</v>
      </c>
      <c r="T856" s="0" t="n">
        <v>1.118</v>
      </c>
      <c r="U856" s="0" t="n">
        <v>1.1332</v>
      </c>
      <c r="W856" s="0" t="n">
        <v>0.94549</v>
      </c>
      <c r="X856" s="0" t="n">
        <v>1.1029</v>
      </c>
      <c r="Y856" s="0" t="n">
        <v>1.1256</v>
      </c>
      <c r="Z856" s="0" t="n">
        <v>1.0833</v>
      </c>
      <c r="CU856" s="0" t="n">
        <v>1.0358</v>
      </c>
      <c r="CV856" s="0" t="n">
        <v>1.1527</v>
      </c>
      <c r="CX856" s="0" t="n">
        <v>1.1468</v>
      </c>
      <c r="CY856" s="0" t="n">
        <v>1.1956</v>
      </c>
      <c r="DA856" s="0" t="n">
        <v>1.2524</v>
      </c>
      <c r="EA856" s="0" t="n">
        <v>1.0514</v>
      </c>
      <c r="EB856" s="0" t="n">
        <v>1.118</v>
      </c>
      <c r="EC856" s="0" t="n">
        <v>1.1332</v>
      </c>
      <c r="ED856" s="0" t="e">
        <f aca="false">#DIV/0!</f>
        <v>#DIV/0!</v>
      </c>
      <c r="EE856" s="0" t="n">
        <v>0.94549</v>
      </c>
      <c r="EF856" s="0" t="n">
        <v>1.1029</v>
      </c>
      <c r="EG856" s="0" t="n">
        <v>1.1256</v>
      </c>
      <c r="EH856" s="0" t="n">
        <v>1.0833</v>
      </c>
    </row>
    <row r="857" customFormat="false" ht="14" hidden="false" customHeight="false" outlineLevel="0" collapsed="false">
      <c r="A857" s="0" t="s">
        <v>4215</v>
      </c>
      <c r="B857" s="0" t="s">
        <v>4239</v>
      </c>
      <c r="C857" s="0" t="s">
        <v>4217</v>
      </c>
      <c r="D857" s="0" t="s">
        <v>4218</v>
      </c>
      <c r="E857" s="0" t="s">
        <v>4219</v>
      </c>
      <c r="F857" s="0" t="n">
        <v>1</v>
      </c>
      <c r="G857" s="0" t="n">
        <v>72.0239</v>
      </c>
      <c r="H857" s="3" t="n">
        <v>1.09479E-011</v>
      </c>
      <c r="I857" s="0" t="n">
        <v>181.87</v>
      </c>
      <c r="J857" s="0" t="n">
        <v>137.83</v>
      </c>
      <c r="K857" s="0" t="n">
        <v>168.83</v>
      </c>
      <c r="L857" s="0" t="s">
        <v>142</v>
      </c>
      <c r="M857" s="0" t="s">
        <v>4240</v>
      </c>
      <c r="N857" s="0" t="s">
        <v>144</v>
      </c>
      <c r="O857" s="0" t="s">
        <v>378</v>
      </c>
      <c r="P857" s="0" t="s">
        <v>4241</v>
      </c>
      <c r="Q857" s="0" t="s">
        <v>4242</v>
      </c>
      <c r="R857" s="0" t="n">
        <v>5</v>
      </c>
      <c r="S857" s="0" t="n">
        <v>1.1002</v>
      </c>
      <c r="T857" s="0" t="n">
        <v>1.2242</v>
      </c>
      <c r="U857" s="0" t="n">
        <v>0.82941</v>
      </c>
      <c r="V857" s="0" t="n">
        <v>1.0506</v>
      </c>
      <c r="Y857" s="0" t="n">
        <v>1.1425</v>
      </c>
      <c r="Z857" s="0" t="n">
        <v>1.1467</v>
      </c>
      <c r="AA857" s="0" t="n">
        <v>1.3033</v>
      </c>
      <c r="AB857" s="0" t="n">
        <v>1.0641</v>
      </c>
      <c r="AC857" s="0" t="n">
        <v>0.79579</v>
      </c>
      <c r="AD857" s="0" t="n">
        <v>0.82647</v>
      </c>
      <c r="AE857" s="0" t="n">
        <v>0.72775</v>
      </c>
      <c r="AF857" s="0" t="n">
        <v>1.0358</v>
      </c>
      <c r="AG857" s="0" t="n">
        <v>1.1227</v>
      </c>
      <c r="AH857" s="0" t="n">
        <v>0.89044</v>
      </c>
      <c r="AI857" s="0" t="n">
        <v>1.0373</v>
      </c>
      <c r="AJ857" s="0" t="n">
        <v>1.2462</v>
      </c>
      <c r="AK857" s="0" t="n">
        <v>1.349</v>
      </c>
      <c r="AL857" s="0" t="n">
        <v>1.2805</v>
      </c>
      <c r="AM857" s="0" t="n">
        <v>0.90512</v>
      </c>
      <c r="AN857" s="0" t="n">
        <v>1.0869</v>
      </c>
      <c r="AO857" s="0" t="n">
        <v>1.3143</v>
      </c>
      <c r="AP857" s="0" t="n">
        <v>1.3417</v>
      </c>
      <c r="AQ857" s="0" t="n">
        <v>1.0599</v>
      </c>
      <c r="AR857" s="0" t="n">
        <v>2.518</v>
      </c>
      <c r="AS857" s="0" t="n">
        <v>1.667</v>
      </c>
      <c r="AT857" s="0" t="n">
        <v>1.366</v>
      </c>
      <c r="AU857" s="0" t="n">
        <v>1.9921</v>
      </c>
      <c r="AV857" s="0" t="n">
        <v>1.4964</v>
      </c>
      <c r="AX857" s="0" t="n">
        <v>1.6062</v>
      </c>
      <c r="AY857" s="0" t="n">
        <v>1.2895</v>
      </c>
      <c r="AZ857" s="0" t="n">
        <v>0.89527</v>
      </c>
      <c r="BA857" s="0" t="n">
        <v>0.77909</v>
      </c>
      <c r="BB857" s="0" t="n">
        <v>0.85415</v>
      </c>
      <c r="BC857" s="0" t="n">
        <v>0.91493</v>
      </c>
      <c r="BD857" s="0" t="n">
        <v>0.73833</v>
      </c>
      <c r="BF857" s="0" t="n">
        <v>1.0286</v>
      </c>
      <c r="BI857" s="0" t="n">
        <v>0.57268</v>
      </c>
      <c r="BJ857" s="0" t="n">
        <v>0.98861</v>
      </c>
      <c r="BK857" s="0" t="n">
        <v>0.597</v>
      </c>
      <c r="BL857" s="0" t="n">
        <v>0.7761</v>
      </c>
      <c r="BM857" s="0" t="n">
        <v>0.69298</v>
      </c>
      <c r="BN857" s="0" t="n">
        <v>0.8951</v>
      </c>
      <c r="BO857" s="0" t="n">
        <v>0.69233</v>
      </c>
      <c r="BP857" s="0" t="n">
        <v>0.9921</v>
      </c>
      <c r="BR857" s="0" t="n">
        <v>0.82509</v>
      </c>
      <c r="BU857" s="0" t="n">
        <v>0.44009</v>
      </c>
      <c r="BV857" s="0" t="n">
        <v>0.49495</v>
      </c>
      <c r="BW857" s="0" t="n">
        <v>1.422</v>
      </c>
      <c r="BX857" s="0" t="n">
        <v>1.1239</v>
      </c>
      <c r="BY857" s="0" t="n">
        <v>0.81099</v>
      </c>
      <c r="BZ857" s="0" t="n">
        <v>0.92163</v>
      </c>
      <c r="CA857" s="0" t="n">
        <v>0.72619</v>
      </c>
      <c r="CB857" s="0" t="n">
        <v>1.0015</v>
      </c>
      <c r="CC857" s="0" t="n">
        <v>0.65395</v>
      </c>
      <c r="CD857" s="0" t="n">
        <v>1.0607</v>
      </c>
      <c r="CE857" s="0" t="n">
        <v>0.55761</v>
      </c>
      <c r="CF857" s="0" t="n">
        <v>0.77359</v>
      </c>
      <c r="CG857" s="0" t="n">
        <v>0.76986</v>
      </c>
      <c r="CI857" s="0" t="n">
        <v>0.69691</v>
      </c>
      <c r="CJ857" s="0" t="n">
        <v>0.41739</v>
      </c>
      <c r="CK857" s="0" t="n">
        <v>0.98287</v>
      </c>
      <c r="CL857" s="0" t="n">
        <v>0.96188</v>
      </c>
      <c r="CN857" s="0" t="n">
        <v>0.96409</v>
      </c>
      <c r="CQ857" s="0" t="n">
        <v>1.8231</v>
      </c>
      <c r="CU857" s="0" t="n">
        <v>1.01</v>
      </c>
      <c r="CV857" s="0" t="n">
        <v>0.98238</v>
      </c>
      <c r="CX857" s="0" t="n">
        <v>0.98437</v>
      </c>
      <c r="CY857" s="0" t="n">
        <v>1.2113</v>
      </c>
      <c r="CZ857" s="0" t="n">
        <v>1.0108</v>
      </c>
      <c r="DA857" s="0" t="n">
        <v>1.0153</v>
      </c>
      <c r="DB857" s="0" t="n">
        <v>1.2563</v>
      </c>
      <c r="DC857" s="0" t="n">
        <v>1.1883</v>
      </c>
      <c r="DD857" s="0" t="n">
        <v>1.0478</v>
      </c>
      <c r="DE857" s="0" t="n">
        <v>1.0109</v>
      </c>
      <c r="DF857" s="0" t="n">
        <v>0.94831</v>
      </c>
      <c r="DG857" s="0" t="n">
        <v>0.88581</v>
      </c>
      <c r="DH857" s="0" t="n">
        <v>0.91033</v>
      </c>
      <c r="DI857" s="0" t="n">
        <v>0.93883</v>
      </c>
      <c r="DJ857" s="0" t="n">
        <v>1.0135</v>
      </c>
      <c r="DK857" s="0" t="n">
        <v>1.1138</v>
      </c>
      <c r="DL857" s="0" t="n">
        <v>1.0106</v>
      </c>
      <c r="DM857" s="0" t="n">
        <v>1.0312</v>
      </c>
      <c r="DN857" s="0" t="n">
        <v>1.1619</v>
      </c>
      <c r="DO857" s="0" t="n">
        <v>1.2924</v>
      </c>
      <c r="DP857" s="0" t="n">
        <v>1.1147</v>
      </c>
      <c r="DQ857" s="0" t="n">
        <v>1.2176</v>
      </c>
      <c r="DR857" s="0" t="n">
        <v>1.2474</v>
      </c>
      <c r="DS857" s="0" t="n">
        <v>1.3872</v>
      </c>
      <c r="DT857" s="0" t="n">
        <v>1.5177</v>
      </c>
      <c r="DU857" s="0" t="n">
        <v>1.1793</v>
      </c>
      <c r="DV857" s="0" t="n">
        <v>2.5364</v>
      </c>
      <c r="DW857" s="0" t="n">
        <v>1.3013</v>
      </c>
      <c r="DX857" s="0" t="n">
        <v>1.2066</v>
      </c>
      <c r="DY857" s="0" t="n">
        <v>1.4056</v>
      </c>
      <c r="DZ857" s="0" t="n">
        <v>1.2548</v>
      </c>
      <c r="EA857" s="0" t="n">
        <v>1.15804</v>
      </c>
      <c r="EB857" s="0" t="n">
        <v>1.389554</v>
      </c>
      <c r="EC857" s="0" t="n">
        <v>0.998828333333333</v>
      </c>
      <c r="ED857" s="0" t="n">
        <v>1.061055</v>
      </c>
      <c r="EE857" s="0" t="n">
        <v>1.02738</v>
      </c>
      <c r="EF857" s="0" t="n">
        <v>1.026706</v>
      </c>
      <c r="EG857" s="0" t="n">
        <v>1.06812</v>
      </c>
      <c r="EH857" s="0" t="n">
        <v>1.15145666666667</v>
      </c>
    </row>
    <row r="858" customFormat="false" ht="14" hidden="false" customHeight="false" outlineLevel="0" collapsed="false">
      <c r="A858" s="0" t="s">
        <v>4243</v>
      </c>
      <c r="B858" s="0" t="s">
        <v>4244</v>
      </c>
      <c r="C858" s="0" t="s">
        <v>4217</v>
      </c>
      <c r="D858" s="0" t="s">
        <v>4218</v>
      </c>
      <c r="E858" s="0" t="s">
        <v>4219</v>
      </c>
      <c r="F858" s="0" t="n">
        <v>1</v>
      </c>
      <c r="G858" s="0" t="n">
        <v>79.4887</v>
      </c>
      <c r="H858" s="3" t="n">
        <v>9.41291E-005</v>
      </c>
      <c r="I858" s="0" t="n">
        <v>215.06</v>
      </c>
      <c r="J858" s="0" t="n">
        <v>156.47</v>
      </c>
      <c r="K858" s="0" t="n">
        <v>79.489</v>
      </c>
      <c r="L858" s="0" t="s">
        <v>142</v>
      </c>
      <c r="M858" s="0" t="s">
        <v>4245</v>
      </c>
      <c r="N858" s="0" t="s">
        <v>144</v>
      </c>
      <c r="O858" s="0" t="s">
        <v>172</v>
      </c>
      <c r="P858" s="0" t="s">
        <v>4246</v>
      </c>
      <c r="Q858" s="0" t="s">
        <v>4247</v>
      </c>
      <c r="R858" s="0" t="n">
        <v>3</v>
      </c>
      <c r="EA858" s="0" t="e">
        <f aca="false">#DIV/0!</f>
        <v>#DIV/0!</v>
      </c>
      <c r="EB858" s="0" t="e">
        <f aca="false">#DIV/0!</f>
        <v>#DIV/0!</v>
      </c>
      <c r="EC858" s="0" t="e">
        <f aca="false">#DIV/0!</f>
        <v>#DIV/0!</v>
      </c>
      <c r="ED858" s="0" t="e">
        <f aca="false">#DIV/0!</f>
        <v>#DIV/0!</v>
      </c>
      <c r="EE858" s="0" t="e">
        <f aca="false">#DIV/0!</f>
        <v>#DIV/0!</v>
      </c>
      <c r="EF858" s="0" t="e">
        <f aca="false">#DIV/0!</f>
        <v>#DIV/0!</v>
      </c>
      <c r="EG858" s="0" t="e">
        <f aca="false">#DIV/0!</f>
        <v>#DIV/0!</v>
      </c>
      <c r="EH858" s="0" t="e">
        <f aca="false">#DIV/0!</f>
        <v>#DIV/0!</v>
      </c>
    </row>
    <row r="859" customFormat="false" ht="14" hidden="false" customHeight="false" outlineLevel="0" collapsed="false">
      <c r="A859" s="0" t="s">
        <v>4215</v>
      </c>
      <c r="B859" s="0" t="s">
        <v>4248</v>
      </c>
      <c r="C859" s="0" t="s">
        <v>4217</v>
      </c>
      <c r="D859" s="0" t="s">
        <v>4218</v>
      </c>
      <c r="E859" s="0" t="s">
        <v>4219</v>
      </c>
      <c r="F859" s="0" t="n">
        <v>0.859035</v>
      </c>
      <c r="G859" s="0" t="n">
        <v>8.32372</v>
      </c>
      <c r="H859" s="0" t="n">
        <v>0.000136666</v>
      </c>
      <c r="I859" s="0" t="n">
        <v>55.084</v>
      </c>
      <c r="J859" s="0" t="n">
        <v>28.903</v>
      </c>
      <c r="K859" s="0" t="n">
        <v>55.084</v>
      </c>
      <c r="L859" s="0" t="s">
        <v>142</v>
      </c>
      <c r="M859" s="0" t="s">
        <v>4249</v>
      </c>
      <c r="N859" s="0" t="s">
        <v>144</v>
      </c>
      <c r="O859" s="0" t="s">
        <v>1017</v>
      </c>
      <c r="P859" s="0" t="s">
        <v>4250</v>
      </c>
      <c r="Q859" s="0" t="s">
        <v>4251</v>
      </c>
      <c r="R859" s="0" t="n">
        <v>4</v>
      </c>
      <c r="BD859" s="0" t="n">
        <v>1.4431</v>
      </c>
      <c r="CN859" s="0" t="n">
        <v>1.1725</v>
      </c>
      <c r="CR859" s="0" t="n">
        <v>2.1029</v>
      </c>
      <c r="CS859" s="0" t="n">
        <v>1.4523</v>
      </c>
      <c r="EA859" s="0" t="e">
        <f aca="false">#DIV/0!</f>
        <v>#DIV/0!</v>
      </c>
      <c r="EB859" s="0" t="e">
        <f aca="false">#DIV/0!</f>
        <v>#DIV/0!</v>
      </c>
      <c r="EC859" s="0" t="e">
        <f aca="false">#DIV/0!</f>
        <v>#DIV/0!</v>
      </c>
      <c r="ED859" s="0" t="e">
        <f aca="false">#DIV/0!</f>
        <v>#DIV/0!</v>
      </c>
      <c r="EE859" s="0" t="e">
        <f aca="false">#DIV/0!</f>
        <v>#DIV/0!</v>
      </c>
      <c r="EF859" s="0" t="n">
        <v>1.4431</v>
      </c>
      <c r="EG859" s="0" t="e">
        <f aca="false">#DIV/0!</f>
        <v>#DIV/0!</v>
      </c>
      <c r="EH859" s="0" t="e">
        <f aca="false">#DIV/0!</f>
        <v>#DIV/0!</v>
      </c>
    </row>
    <row r="860" customFormat="false" ht="14" hidden="false" customHeight="false" outlineLevel="0" collapsed="false">
      <c r="A860" s="0" t="s">
        <v>4252</v>
      </c>
      <c r="B860" s="0" t="s">
        <v>4253</v>
      </c>
      <c r="C860" s="0" t="s">
        <v>4217</v>
      </c>
      <c r="D860" s="0" t="s">
        <v>4218</v>
      </c>
      <c r="E860" s="0" t="s">
        <v>4219</v>
      </c>
      <c r="F860" s="0" t="n">
        <v>0.999298</v>
      </c>
      <c r="G860" s="0" t="n">
        <v>32.3308</v>
      </c>
      <c r="H860" s="3" t="n">
        <v>8.55113E-082</v>
      </c>
      <c r="I860" s="0" t="n">
        <v>174.61</v>
      </c>
      <c r="J860" s="0" t="n">
        <v>147.93</v>
      </c>
      <c r="K860" s="0" t="n">
        <v>117.52</v>
      </c>
      <c r="L860" s="0" t="s">
        <v>142</v>
      </c>
      <c r="M860" s="0" t="s">
        <v>4254</v>
      </c>
      <c r="N860" s="0" t="s">
        <v>144</v>
      </c>
      <c r="O860" s="0" t="s">
        <v>339</v>
      </c>
      <c r="P860" s="0" t="s">
        <v>4255</v>
      </c>
      <c r="Q860" s="0" t="s">
        <v>4256</v>
      </c>
      <c r="R860" s="0" t="n">
        <v>20</v>
      </c>
      <c r="T860" s="0" t="n">
        <v>1.3239</v>
      </c>
      <c r="U860" s="0" t="n">
        <v>1.1262</v>
      </c>
      <c r="AA860" s="0" t="n">
        <v>1.1133</v>
      </c>
      <c r="AB860" s="0" t="n">
        <v>1.0539</v>
      </c>
      <c r="AC860" s="0" t="n">
        <v>1.152</v>
      </c>
      <c r="AD860" s="0" t="n">
        <v>1.0521</v>
      </c>
      <c r="AE860" s="0" t="n">
        <v>1.1548</v>
      </c>
      <c r="AF860" s="0" t="n">
        <v>1.2406</v>
      </c>
      <c r="AG860" s="0" t="n">
        <v>1.1867</v>
      </c>
      <c r="AH860" s="0" t="n">
        <v>1.213</v>
      </c>
      <c r="AK860" s="0" t="n">
        <v>1.0728</v>
      </c>
      <c r="AL860" s="0" t="n">
        <v>0.94837</v>
      </c>
      <c r="AN860" s="0" t="n">
        <v>1.0356</v>
      </c>
      <c r="AO860" s="0" t="n">
        <v>1.1203</v>
      </c>
      <c r="AQ860" s="0" t="n">
        <v>1.6978</v>
      </c>
      <c r="AR860" s="0" t="n">
        <v>1.1543</v>
      </c>
      <c r="AS860" s="0" t="n">
        <v>1.1212</v>
      </c>
      <c r="AU860" s="0" t="n">
        <v>1.1593</v>
      </c>
      <c r="AV860" s="0" t="n">
        <v>0.88432</v>
      </c>
      <c r="AX860" s="0" t="n">
        <v>1.3512</v>
      </c>
      <c r="AY860" s="0" t="n">
        <v>1.328</v>
      </c>
      <c r="BA860" s="0" t="n">
        <v>1.2321</v>
      </c>
      <c r="BB860" s="0" t="n">
        <v>1.4178</v>
      </c>
      <c r="BC860" s="0" t="n">
        <v>1.4312</v>
      </c>
      <c r="BD860" s="0" t="n">
        <v>1.2859</v>
      </c>
      <c r="BE860" s="0" t="n">
        <v>1.1558</v>
      </c>
      <c r="BF860" s="0" t="n">
        <v>1.3253</v>
      </c>
      <c r="BG860" s="0" t="n">
        <v>0.5193</v>
      </c>
      <c r="BH860" s="0" t="n">
        <v>0.80305</v>
      </c>
      <c r="BI860" s="0" t="n">
        <v>0.85647</v>
      </c>
      <c r="BJ860" s="0" t="n">
        <v>0.95951</v>
      </c>
      <c r="BK860" s="0" t="n">
        <v>0.87048</v>
      </c>
      <c r="BL860" s="0" t="n">
        <v>0.89056</v>
      </c>
      <c r="BN860" s="0" t="n">
        <v>0.82447</v>
      </c>
      <c r="BO860" s="0" t="n">
        <v>1.1557</v>
      </c>
      <c r="BP860" s="0" t="n">
        <v>1.0813</v>
      </c>
      <c r="BQ860" s="0" t="n">
        <v>1.0169</v>
      </c>
      <c r="BR860" s="0" t="n">
        <v>1.0159</v>
      </c>
      <c r="BS860" s="0" t="n">
        <v>1.05</v>
      </c>
      <c r="BU860" s="0" t="n">
        <v>0.66831</v>
      </c>
      <c r="BV860" s="0" t="n">
        <v>0.9294</v>
      </c>
      <c r="BW860" s="0" t="n">
        <v>0.95629</v>
      </c>
      <c r="BX860" s="0" t="n">
        <v>1.2437</v>
      </c>
      <c r="BY860" s="0" t="n">
        <v>1.2929</v>
      </c>
      <c r="BZ860" s="0" t="n">
        <v>1.1242</v>
      </c>
      <c r="CB860" s="0" t="n">
        <v>1.0634</v>
      </c>
      <c r="CC860" s="0" t="n">
        <v>0.60864</v>
      </c>
      <c r="CE860" s="0" t="n">
        <v>1.1363</v>
      </c>
      <c r="CF860" s="0" t="n">
        <v>1.2342</v>
      </c>
      <c r="CG860" s="0" t="n">
        <v>1.0717</v>
      </c>
      <c r="CH860" s="0" t="n">
        <v>1.1561</v>
      </c>
      <c r="CI860" s="0" t="n">
        <v>0.95282</v>
      </c>
      <c r="CJ860" s="0" t="n">
        <v>1.1252</v>
      </c>
      <c r="CK860" s="0" t="n">
        <v>1.3037</v>
      </c>
      <c r="CL860" s="0" t="n">
        <v>1.2888</v>
      </c>
      <c r="CM860" s="0" t="n">
        <v>1.0737</v>
      </c>
      <c r="CO860" s="0" t="n">
        <v>1.2758</v>
      </c>
      <c r="CR860" s="0" t="n">
        <v>0.96757</v>
      </c>
      <c r="CS860" s="0" t="n">
        <v>1.1582</v>
      </c>
      <c r="CT860" s="0" t="n">
        <v>1.5198</v>
      </c>
      <c r="CU860" s="0" t="n">
        <v>1.4015</v>
      </c>
      <c r="CW860" s="0" t="n">
        <v>0.8341</v>
      </c>
      <c r="DC860" s="0" t="n">
        <v>1.0354</v>
      </c>
      <c r="DE860" s="0" t="n">
        <v>1.2701</v>
      </c>
      <c r="DF860" s="0" t="n">
        <v>1.055</v>
      </c>
      <c r="DG860" s="0" t="n">
        <v>1.1054</v>
      </c>
      <c r="DH860" s="0" t="n">
        <v>1.0309</v>
      </c>
      <c r="DJ860" s="0" t="n">
        <v>1.1046</v>
      </c>
      <c r="DL860" s="0" t="n">
        <v>1.3098</v>
      </c>
      <c r="DN860" s="0" t="n">
        <v>0.90516</v>
      </c>
      <c r="DU860" s="0" t="n">
        <v>1.0873</v>
      </c>
      <c r="DV860" s="0" t="n">
        <v>0.97171</v>
      </c>
      <c r="DW860" s="0" t="n">
        <v>1.3599</v>
      </c>
      <c r="DY860" s="0" t="n">
        <v>1.0413</v>
      </c>
      <c r="DZ860" s="0" t="n">
        <v>1.0238</v>
      </c>
      <c r="EA860" s="0" t="n">
        <v>1.1646</v>
      </c>
      <c r="EB860" s="0" t="n">
        <v>1.0837875</v>
      </c>
      <c r="EC860" s="0" t="n">
        <v>1.09346166666667</v>
      </c>
      <c r="ED860" s="0" t="n">
        <v>1.094445</v>
      </c>
      <c r="EE860" s="0" t="n">
        <v>1.153945</v>
      </c>
      <c r="EF860" s="0" t="n">
        <v>1.067396</v>
      </c>
      <c r="EG860" s="0" t="n">
        <v>1.15426666666667</v>
      </c>
      <c r="EH860" s="0" t="n">
        <v>1.1784925</v>
      </c>
    </row>
    <row r="861" customFormat="false" ht="14" hidden="false" customHeight="false" outlineLevel="0" collapsed="false">
      <c r="A861" s="0" t="s">
        <v>4252</v>
      </c>
      <c r="B861" s="0" t="s">
        <v>4257</v>
      </c>
      <c r="C861" s="0" t="s">
        <v>4217</v>
      </c>
      <c r="D861" s="0" t="s">
        <v>4218</v>
      </c>
      <c r="E861" s="0" t="s">
        <v>4219</v>
      </c>
      <c r="F861" s="0" t="n">
        <v>0.78655</v>
      </c>
      <c r="G861" s="0" t="n">
        <v>5.67569</v>
      </c>
      <c r="H861" s="3" t="n">
        <v>1.41377E-015</v>
      </c>
      <c r="I861" s="0" t="n">
        <v>102.06</v>
      </c>
      <c r="J861" s="0" t="n">
        <v>75.925</v>
      </c>
      <c r="K861" s="0" t="n">
        <v>102.06</v>
      </c>
      <c r="L861" s="0" t="s">
        <v>142</v>
      </c>
      <c r="M861" s="0" t="s">
        <v>4258</v>
      </c>
      <c r="N861" s="0" t="s">
        <v>144</v>
      </c>
      <c r="O861" s="0" t="s">
        <v>310</v>
      </c>
      <c r="P861" s="0" t="s">
        <v>4259</v>
      </c>
      <c r="Q861" s="0" t="s">
        <v>4260</v>
      </c>
      <c r="R861" s="0" t="n">
        <v>23</v>
      </c>
      <c r="AZ861" s="0" t="n">
        <v>1.2094</v>
      </c>
      <c r="BT861" s="0" t="n">
        <v>1.1037</v>
      </c>
      <c r="CA861" s="0" t="n">
        <v>1.2742</v>
      </c>
      <c r="CD861" s="0" t="n">
        <v>1.1038</v>
      </c>
      <c r="DI861" s="0" t="n">
        <v>0.8151</v>
      </c>
      <c r="EA861" s="0" t="e">
        <f aca="false">#DIV/0!</f>
        <v>#DIV/0!</v>
      </c>
      <c r="EB861" s="0" t="n">
        <v>1.2094</v>
      </c>
      <c r="EC861" s="0" t="e">
        <f aca="false">#DIV/0!</f>
        <v>#DIV/0!</v>
      </c>
      <c r="ED861" s="0" t="e">
        <f aca="false">#DIV/0!</f>
        <v>#DIV/0!</v>
      </c>
      <c r="EE861" s="0" t="e">
        <f aca="false">#DIV/0!</f>
        <v>#DIV/0!</v>
      </c>
      <c r="EF861" s="0" t="e">
        <f aca="false">#DIV/0!</f>
        <v>#DIV/0!</v>
      </c>
      <c r="EG861" s="0" t="e">
        <f aca="false">#DIV/0!</f>
        <v>#DIV/0!</v>
      </c>
      <c r="EH861" s="0" t="e">
        <f aca="false">#DIV/0!</f>
        <v>#DIV/0!</v>
      </c>
    </row>
    <row r="862" customFormat="false" ht="14" hidden="false" customHeight="false" outlineLevel="0" collapsed="false">
      <c r="A862" s="0" t="s">
        <v>4215</v>
      </c>
      <c r="B862" s="0" t="s">
        <v>4261</v>
      </c>
      <c r="C862" s="0" t="s">
        <v>4217</v>
      </c>
      <c r="D862" s="0" t="s">
        <v>4218</v>
      </c>
      <c r="E862" s="0" t="s">
        <v>4219</v>
      </c>
      <c r="F862" s="0" t="n">
        <v>0.999988</v>
      </c>
      <c r="G862" s="0" t="n">
        <v>53.9792</v>
      </c>
      <c r="H862" s="0" t="n">
        <v>0.000278036</v>
      </c>
      <c r="I862" s="0" t="n">
        <v>180.78</v>
      </c>
      <c r="J862" s="0" t="n">
        <v>127.22</v>
      </c>
      <c r="K862" s="0" t="n">
        <v>180.78</v>
      </c>
      <c r="L862" s="0" t="s">
        <v>142</v>
      </c>
      <c r="M862" s="0" t="s">
        <v>4262</v>
      </c>
      <c r="N862" s="0" t="s">
        <v>144</v>
      </c>
      <c r="O862" s="0" t="s">
        <v>1159</v>
      </c>
      <c r="P862" s="0" t="s">
        <v>4263</v>
      </c>
      <c r="Q862" s="0" t="s">
        <v>4264</v>
      </c>
      <c r="R862" s="0" t="n">
        <v>7</v>
      </c>
      <c r="X862" s="0" t="n">
        <v>0.98099</v>
      </c>
      <c r="AE862" s="0" t="n">
        <v>0.76185</v>
      </c>
      <c r="AZ862" s="0" t="n">
        <v>1.1525</v>
      </c>
      <c r="BA862" s="0" t="n">
        <v>1.3235</v>
      </c>
      <c r="BB862" s="0" t="n">
        <v>1.4041</v>
      </c>
      <c r="BC862" s="0" t="n">
        <v>1.1166</v>
      </c>
      <c r="BE862" s="0" t="n">
        <v>1.0724</v>
      </c>
      <c r="BF862" s="0" t="n">
        <v>0.85841</v>
      </c>
      <c r="BI862" s="0" t="n">
        <v>0.66086</v>
      </c>
      <c r="BJ862" s="0" t="n">
        <v>0.64391</v>
      </c>
      <c r="BK862" s="0" t="n">
        <v>0.6121</v>
      </c>
      <c r="BL862" s="0" t="n">
        <v>0.40885</v>
      </c>
      <c r="BM862" s="0" t="n">
        <v>0.61995</v>
      </c>
      <c r="BN862" s="0" t="n">
        <v>0.70698</v>
      </c>
      <c r="CZ862" s="0" t="n">
        <v>0.57614</v>
      </c>
      <c r="DC862" s="0" t="n">
        <v>1.0222</v>
      </c>
      <c r="DF862" s="0" t="n">
        <v>0.54549</v>
      </c>
      <c r="DH862" s="0" t="n">
        <v>0.70193</v>
      </c>
      <c r="EA862" s="0" t="e">
        <f aca="false">#DIV/0!</f>
        <v>#DIV/0!</v>
      </c>
      <c r="EB862" s="0" t="n">
        <v>1.1525</v>
      </c>
      <c r="EC862" s="0" t="n">
        <v>0.99218</v>
      </c>
      <c r="ED862" s="0" t="n">
        <v>1.024005</v>
      </c>
      <c r="EE862" s="0" t="n">
        <v>0.830183333333333</v>
      </c>
      <c r="EF862" s="0" t="n">
        <v>0.69492</v>
      </c>
      <c r="EG862" s="0" t="n">
        <v>0.846175</v>
      </c>
      <c r="EH862" s="0" t="n">
        <v>0.782695</v>
      </c>
    </row>
    <row r="863" customFormat="false" ht="14" hidden="false" customHeight="false" outlineLevel="0" collapsed="false">
      <c r="A863" s="0" t="s">
        <v>4265</v>
      </c>
      <c r="B863" s="0" t="s">
        <v>4266</v>
      </c>
      <c r="C863" s="0" t="s">
        <v>4217</v>
      </c>
      <c r="D863" s="0" t="s">
        <v>4218</v>
      </c>
      <c r="E863" s="0" t="s">
        <v>4219</v>
      </c>
      <c r="F863" s="0" t="n">
        <v>0.695636</v>
      </c>
      <c r="G863" s="0" t="n">
        <v>5.22169</v>
      </c>
      <c r="H863" s="0" t="n">
        <v>0.000228663</v>
      </c>
      <c r="I863" s="0" t="n">
        <v>50.487</v>
      </c>
      <c r="J863" s="0" t="n">
        <v>39.992</v>
      </c>
      <c r="K863" s="0" t="n">
        <v>44.564</v>
      </c>
      <c r="L863" s="0" t="s">
        <v>149</v>
      </c>
      <c r="M863" s="0" t="s">
        <v>4267</v>
      </c>
      <c r="N863" s="0" t="s">
        <v>144</v>
      </c>
      <c r="O863" s="0" t="s">
        <v>339</v>
      </c>
      <c r="P863" s="0" t="s">
        <v>4268</v>
      </c>
      <c r="Q863" s="0" t="s">
        <v>4269</v>
      </c>
      <c r="R863" s="0" t="n">
        <v>26</v>
      </c>
      <c r="EA863" s="0" t="e">
        <f aca="false">#DIV/0!</f>
        <v>#DIV/0!</v>
      </c>
      <c r="EB863" s="0" t="e">
        <f aca="false">#DIV/0!</f>
        <v>#DIV/0!</v>
      </c>
      <c r="EC863" s="0" t="e">
        <f aca="false">#DIV/0!</f>
        <v>#DIV/0!</v>
      </c>
      <c r="ED863" s="0" t="e">
        <f aca="false">#DIV/0!</f>
        <v>#DIV/0!</v>
      </c>
      <c r="EE863" s="0" t="e">
        <f aca="false">#DIV/0!</f>
        <v>#DIV/0!</v>
      </c>
      <c r="EF863" s="0" t="e">
        <f aca="false">#DIV/0!</f>
        <v>#DIV/0!</v>
      </c>
      <c r="EG863" s="0" t="e">
        <f aca="false">#DIV/0!</f>
        <v>#DIV/0!</v>
      </c>
      <c r="EH863" s="0" t="e">
        <f aca="false">#DIV/0!</f>
        <v>#DIV/0!</v>
      </c>
    </row>
    <row r="864" customFormat="false" ht="14" hidden="false" customHeight="false" outlineLevel="0" collapsed="false">
      <c r="A864" s="0" t="s">
        <v>4265</v>
      </c>
      <c r="B864" s="0" t="s">
        <v>4270</v>
      </c>
      <c r="C864" s="0" t="s">
        <v>4217</v>
      </c>
      <c r="D864" s="0" t="s">
        <v>4218</v>
      </c>
      <c r="E864" s="0" t="s">
        <v>4219</v>
      </c>
      <c r="F864" s="0" t="n">
        <v>0.680011</v>
      </c>
      <c r="G864" s="0" t="n">
        <v>4.64357</v>
      </c>
      <c r="H864" s="3" t="n">
        <v>1.21717E-011</v>
      </c>
      <c r="I864" s="0" t="n">
        <v>85.441</v>
      </c>
      <c r="J864" s="0" t="n">
        <v>73.791</v>
      </c>
      <c r="K864" s="0" t="n">
        <v>69.142</v>
      </c>
      <c r="L864" s="0" t="s">
        <v>149</v>
      </c>
      <c r="M864" s="0" t="s">
        <v>4271</v>
      </c>
      <c r="N864" s="0" t="s">
        <v>144</v>
      </c>
      <c r="O864" s="0" t="s">
        <v>310</v>
      </c>
      <c r="P864" s="0" t="s">
        <v>4272</v>
      </c>
      <c r="Q864" s="0" t="s">
        <v>4273</v>
      </c>
      <c r="R864" s="0" t="n">
        <v>29</v>
      </c>
      <c r="AK864" s="0" t="n">
        <v>1.4436</v>
      </c>
      <c r="DN864" s="0" t="n">
        <v>1.0834</v>
      </c>
      <c r="DP864" s="0" t="n">
        <v>0.76222</v>
      </c>
      <c r="DQ864" s="0" t="n">
        <v>1.2808</v>
      </c>
      <c r="EA864" s="0" t="e">
        <f aca="false">#DIV/0!</f>
        <v>#DIV/0!</v>
      </c>
      <c r="EB864" s="0" t="e">
        <f aca="false">#DIV/0!</f>
        <v>#DIV/0!</v>
      </c>
      <c r="EC864" s="0" t="n">
        <v>1.4436</v>
      </c>
      <c r="ED864" s="0" t="e">
        <f aca="false">#DIV/0!</f>
        <v>#DIV/0!</v>
      </c>
      <c r="EE864" s="0" t="e">
        <f aca="false">#DIV/0!</f>
        <v>#DIV/0!</v>
      </c>
      <c r="EF864" s="0" t="e">
        <f aca="false">#DIV/0!</f>
        <v>#DIV/0!</v>
      </c>
      <c r="EG864" s="0" t="e">
        <f aca="false">#DIV/0!</f>
        <v>#DIV/0!</v>
      </c>
      <c r="EH864" s="0" t="e">
        <f aca="false">#DIV/0!</f>
        <v>#DIV/0!</v>
      </c>
    </row>
    <row r="865" customFormat="false" ht="14" hidden="false" customHeight="false" outlineLevel="0" collapsed="false">
      <c r="A865" s="0" t="s">
        <v>4252</v>
      </c>
      <c r="B865" s="0" t="s">
        <v>4274</v>
      </c>
      <c r="C865" s="0" t="s">
        <v>4217</v>
      </c>
      <c r="D865" s="0" t="s">
        <v>4218</v>
      </c>
      <c r="E865" s="0" t="s">
        <v>4219</v>
      </c>
      <c r="F865" s="0" t="n">
        <v>0.48439</v>
      </c>
      <c r="G865" s="0" t="n">
        <v>1.13164</v>
      </c>
      <c r="H865" s="3" t="n">
        <v>2.40971E-005</v>
      </c>
      <c r="I865" s="0" t="n">
        <v>62.67</v>
      </c>
      <c r="J865" s="0" t="n">
        <v>39.546</v>
      </c>
      <c r="K865" s="0" t="n">
        <v>62.67</v>
      </c>
      <c r="L865" s="0" t="s">
        <v>149</v>
      </c>
      <c r="M865" s="0" t="s">
        <v>4275</v>
      </c>
      <c r="N865" s="0" t="s">
        <v>144</v>
      </c>
      <c r="O865" s="0" t="s">
        <v>943</v>
      </c>
      <c r="P865" s="0" t="s">
        <v>4276</v>
      </c>
      <c r="Q865" s="0" t="s">
        <v>4277</v>
      </c>
      <c r="R865" s="0" t="n">
        <v>17</v>
      </c>
      <c r="EA865" s="0" t="e">
        <f aca="false">#DIV/0!</f>
        <v>#DIV/0!</v>
      </c>
      <c r="EB865" s="0" t="e">
        <f aca="false">#DIV/0!</f>
        <v>#DIV/0!</v>
      </c>
      <c r="EC865" s="0" t="e">
        <f aca="false">#DIV/0!</f>
        <v>#DIV/0!</v>
      </c>
      <c r="ED865" s="0" t="e">
        <f aca="false">#DIV/0!</f>
        <v>#DIV/0!</v>
      </c>
      <c r="EE865" s="0" t="e">
        <f aca="false">#DIV/0!</f>
        <v>#DIV/0!</v>
      </c>
      <c r="EF865" s="0" t="e">
        <f aca="false">#DIV/0!</f>
        <v>#DIV/0!</v>
      </c>
      <c r="EG865" s="0" t="e">
        <f aca="false">#DIV/0!</f>
        <v>#DIV/0!</v>
      </c>
      <c r="EH865" s="0" t="e">
        <f aca="false">#DIV/0!</f>
        <v>#DIV/0!</v>
      </c>
    </row>
    <row r="866" customFormat="false" ht="14" hidden="false" customHeight="false" outlineLevel="0" collapsed="false">
      <c r="A866" s="0" t="s">
        <v>4278</v>
      </c>
      <c r="B866" s="0" t="s">
        <v>4279</v>
      </c>
      <c r="C866" s="0" t="s">
        <v>4280</v>
      </c>
      <c r="D866" s="0" t="s">
        <v>4281</v>
      </c>
      <c r="E866" s="0" t="s">
        <v>4282</v>
      </c>
      <c r="F866" s="0" t="n">
        <v>0.927936</v>
      </c>
      <c r="G866" s="0" t="n">
        <v>11.098</v>
      </c>
      <c r="H866" s="3" t="n">
        <v>2.96437E-007</v>
      </c>
      <c r="I866" s="0" t="n">
        <v>70.771</v>
      </c>
      <c r="J866" s="0" t="n">
        <v>53.81</v>
      </c>
      <c r="K866" s="0" t="n">
        <v>70.771</v>
      </c>
      <c r="L866" s="0" t="s">
        <v>149</v>
      </c>
      <c r="M866" s="0" t="s">
        <v>4283</v>
      </c>
      <c r="N866" s="0" t="s">
        <v>144</v>
      </c>
      <c r="O866" s="0" t="s">
        <v>948</v>
      </c>
      <c r="P866" s="0" t="s">
        <v>4284</v>
      </c>
      <c r="Q866" s="0" t="s">
        <v>4285</v>
      </c>
      <c r="R866" s="0" t="n">
        <v>25</v>
      </c>
      <c r="DD866" s="0" t="n">
        <v>0.86073</v>
      </c>
      <c r="DF866" s="0" t="n">
        <v>1.0812</v>
      </c>
      <c r="DG866" s="0" t="n">
        <v>0.74114</v>
      </c>
      <c r="DH866" s="0" t="n">
        <v>0.89652</v>
      </c>
      <c r="DI866" s="0" t="n">
        <v>0.98037</v>
      </c>
      <c r="EA866" s="0" t="e">
        <f aca="false">#DIV/0!</f>
        <v>#DIV/0!</v>
      </c>
      <c r="EB866" s="0" t="e">
        <f aca="false">#DIV/0!</f>
        <v>#DIV/0!</v>
      </c>
      <c r="EC866" s="0" t="e">
        <f aca="false">#DIV/0!</f>
        <v>#DIV/0!</v>
      </c>
      <c r="ED866" s="0" t="e">
        <f aca="false">#DIV/0!</f>
        <v>#DIV/0!</v>
      </c>
      <c r="EE866" s="0" t="e">
        <f aca="false">#DIV/0!</f>
        <v>#DIV/0!</v>
      </c>
      <c r="EF866" s="0" t="e">
        <f aca="false">#DIV/0!</f>
        <v>#DIV/0!</v>
      </c>
      <c r="EG866" s="0" t="e">
        <f aca="false">#DIV/0!</f>
        <v>#DIV/0!</v>
      </c>
      <c r="EH866" s="0" t="e">
        <f aca="false">#DIV/0!</f>
        <v>#DIV/0!</v>
      </c>
    </row>
    <row r="867" customFormat="false" ht="14" hidden="false" customHeight="false" outlineLevel="0" collapsed="false">
      <c r="A867" s="0" t="s">
        <v>4286</v>
      </c>
      <c r="B867" s="0" t="n">
        <v>634</v>
      </c>
      <c r="C867" s="0" t="s">
        <v>4286</v>
      </c>
      <c r="D867" s="0" t="s">
        <v>4287</v>
      </c>
      <c r="E867" s="0" t="s">
        <v>4288</v>
      </c>
      <c r="F867" s="0" t="n">
        <v>1</v>
      </c>
      <c r="G867" s="0" t="n">
        <v>92.631</v>
      </c>
      <c r="H867" s="3" t="n">
        <v>8.16123E-007</v>
      </c>
      <c r="I867" s="0" t="n">
        <v>121.99</v>
      </c>
      <c r="J867" s="0" t="n">
        <v>92.662</v>
      </c>
      <c r="K867" s="0" t="n">
        <v>121.99</v>
      </c>
      <c r="L867" s="0" t="s">
        <v>142</v>
      </c>
      <c r="M867" s="0" t="s">
        <v>4289</v>
      </c>
      <c r="N867" s="0" t="s">
        <v>144</v>
      </c>
      <c r="O867" s="0" t="s">
        <v>369</v>
      </c>
      <c r="P867" s="0" t="s">
        <v>4290</v>
      </c>
      <c r="Q867" s="0" t="s">
        <v>4291</v>
      </c>
      <c r="R867" s="0" t="n">
        <v>8</v>
      </c>
      <c r="S867" s="0" t="n">
        <v>1.0082</v>
      </c>
      <c r="T867" s="0" t="n">
        <v>1.0867</v>
      </c>
      <c r="U867" s="0" t="n">
        <v>0.91407</v>
      </c>
      <c r="V867" s="0" t="n">
        <v>1.2117</v>
      </c>
      <c r="W867" s="0" t="n">
        <v>0.9988</v>
      </c>
      <c r="X867" s="0" t="n">
        <v>1.1246</v>
      </c>
      <c r="Y867" s="0" t="n">
        <v>1.2138</v>
      </c>
      <c r="AJ867" s="0" t="n">
        <v>1.1072</v>
      </c>
      <c r="AL867" s="0" t="n">
        <v>1.1019</v>
      </c>
      <c r="CU867" s="0" t="n">
        <v>1.0398</v>
      </c>
      <c r="CV867" s="0" t="n">
        <v>1.0294</v>
      </c>
      <c r="CW867" s="0" t="n">
        <v>1.1328</v>
      </c>
      <c r="CX867" s="0" t="n">
        <v>1.1763</v>
      </c>
      <c r="CY867" s="0" t="n">
        <v>1.0475</v>
      </c>
      <c r="DA867" s="0" t="n">
        <v>1.1564</v>
      </c>
      <c r="DB867" s="0" t="n">
        <v>1.2577</v>
      </c>
      <c r="DL867" s="0" t="n">
        <v>0.74012</v>
      </c>
      <c r="DR867" s="0" t="n">
        <v>1.0175</v>
      </c>
      <c r="EA867" s="0" t="n">
        <v>1.0082</v>
      </c>
      <c r="EB867" s="0" t="n">
        <v>1.09695</v>
      </c>
      <c r="EC867" s="0" t="n">
        <v>0.91407</v>
      </c>
      <c r="ED867" s="0" t="n">
        <v>1.1568</v>
      </c>
      <c r="EE867" s="0" t="n">
        <v>0.9988</v>
      </c>
      <c r="EF867" s="0" t="n">
        <v>1.1246</v>
      </c>
      <c r="EG867" s="0" t="n">
        <v>1.2138</v>
      </c>
      <c r="EH867" s="0" t="e">
        <f aca="false">#DIV/0!</f>
        <v>#DIV/0!</v>
      </c>
    </row>
    <row r="868" customFormat="false" ht="14" hidden="false" customHeight="false" outlineLevel="0" collapsed="false">
      <c r="A868" s="0" t="s">
        <v>4292</v>
      </c>
      <c r="B868" s="0" t="s">
        <v>4293</v>
      </c>
      <c r="C868" s="0" t="s">
        <v>4294</v>
      </c>
      <c r="D868" s="0" t="s">
        <v>4295</v>
      </c>
      <c r="E868" s="0" t="s">
        <v>4296</v>
      </c>
      <c r="F868" s="0" t="n">
        <v>0.999999</v>
      </c>
      <c r="G868" s="0" t="n">
        <v>59.2523</v>
      </c>
      <c r="H868" s="3" t="n">
        <v>1.4501E-009</v>
      </c>
      <c r="I868" s="0" t="n">
        <v>143.94</v>
      </c>
      <c r="J868" s="0" t="n">
        <v>110.67</v>
      </c>
      <c r="K868" s="0" t="n">
        <v>143.94</v>
      </c>
      <c r="L868" s="0" t="s">
        <v>142</v>
      </c>
      <c r="M868" s="0" t="s">
        <v>4297</v>
      </c>
      <c r="N868" s="0" t="s">
        <v>144</v>
      </c>
      <c r="O868" s="0" t="s">
        <v>363</v>
      </c>
      <c r="P868" s="0" t="s">
        <v>4298</v>
      </c>
      <c r="Q868" s="0" t="s">
        <v>4299</v>
      </c>
      <c r="R868" s="0" t="n">
        <v>3</v>
      </c>
      <c r="S868" s="0" t="n">
        <v>0.78918</v>
      </c>
      <c r="T868" s="0" t="n">
        <v>0.74507</v>
      </c>
      <c r="V868" s="0" t="n">
        <v>0.67294</v>
      </c>
      <c r="W868" s="0" t="n">
        <v>0.93438</v>
      </c>
      <c r="X868" s="0" t="n">
        <v>0.94228</v>
      </c>
      <c r="Y868" s="0" t="n">
        <v>0.69468</v>
      </c>
      <c r="AB868" s="0" t="n">
        <v>0.83664</v>
      </c>
      <c r="AC868" s="0" t="n">
        <v>0.95608</v>
      </c>
      <c r="AD868" s="0" t="n">
        <v>1.1366</v>
      </c>
      <c r="AE868" s="0" t="n">
        <v>0.87247</v>
      </c>
      <c r="AF868" s="0" t="n">
        <v>0.97122</v>
      </c>
      <c r="AG868" s="0" t="n">
        <v>1.0616</v>
      </c>
      <c r="AI868" s="0" t="n">
        <v>0.80142</v>
      </c>
      <c r="AJ868" s="0" t="n">
        <v>0.88173</v>
      </c>
      <c r="AK868" s="0" t="n">
        <v>0.85652</v>
      </c>
      <c r="AL868" s="0" t="n">
        <v>0.75991</v>
      </c>
      <c r="AM868" s="0" t="n">
        <v>0.85916</v>
      </c>
      <c r="AO868" s="0" t="n">
        <v>0.8988</v>
      </c>
      <c r="AP868" s="0" t="n">
        <v>0.80634</v>
      </c>
      <c r="AR868" s="0" t="n">
        <v>0.63964</v>
      </c>
      <c r="AS868" s="0" t="n">
        <v>0.83292</v>
      </c>
      <c r="AT868" s="0" t="n">
        <v>0.95354</v>
      </c>
      <c r="AU868" s="0" t="n">
        <v>1.0035</v>
      </c>
      <c r="AX868" s="0" t="n">
        <v>0.69633</v>
      </c>
      <c r="AY868" s="0" t="n">
        <v>1.1324</v>
      </c>
      <c r="BB868" s="0" t="n">
        <v>0.53184</v>
      </c>
      <c r="BD868" s="0" t="n">
        <v>0.83052</v>
      </c>
      <c r="BF868" s="0" t="n">
        <v>0.82781</v>
      </c>
      <c r="BG868" s="0" t="n">
        <v>0.80948</v>
      </c>
      <c r="BK868" s="0" t="n">
        <v>0.7407</v>
      </c>
      <c r="BM868" s="0" t="n">
        <v>0.91242</v>
      </c>
      <c r="BZ868" s="0" t="n">
        <v>0.7915</v>
      </c>
      <c r="CB868" s="0" t="n">
        <v>0.62395</v>
      </c>
      <c r="CC868" s="0" t="n">
        <v>0.62788</v>
      </c>
      <c r="CE868" s="0" t="n">
        <v>0.84515</v>
      </c>
      <c r="CF868" s="0" t="n">
        <v>0.93408</v>
      </c>
      <c r="CG868" s="0" t="n">
        <v>0.75995</v>
      </c>
      <c r="CI868" s="0" t="n">
        <v>1.0054</v>
      </c>
      <c r="CJ868" s="0" t="n">
        <v>0.80117</v>
      </c>
      <c r="CK868" s="0" t="n">
        <v>0.88389</v>
      </c>
      <c r="CL868" s="0" t="n">
        <v>0.74995</v>
      </c>
      <c r="CM868" s="0" t="n">
        <v>0.98888</v>
      </c>
      <c r="CN868" s="0" t="n">
        <v>0.88548</v>
      </c>
      <c r="CO868" s="0" t="n">
        <v>0.8056</v>
      </c>
      <c r="CP868" s="0" t="n">
        <v>0.96905</v>
      </c>
      <c r="CQ868" s="0" t="n">
        <v>0.96356</v>
      </c>
      <c r="CR868" s="0" t="n">
        <v>1.0292</v>
      </c>
      <c r="CS868" s="0" t="n">
        <v>1.2411</v>
      </c>
      <c r="CT868" s="0" t="n">
        <v>1.0062</v>
      </c>
      <c r="CV868" s="0" t="n">
        <v>0.83533</v>
      </c>
      <c r="CW868" s="0" t="n">
        <v>0.83445</v>
      </c>
      <c r="CX868" s="0" t="n">
        <v>1.0107</v>
      </c>
      <c r="CY868" s="0" t="n">
        <v>0.51322</v>
      </c>
      <c r="DC868" s="0" t="n">
        <v>1.1258</v>
      </c>
      <c r="DD868" s="0" t="n">
        <v>0.87868</v>
      </c>
      <c r="DE868" s="0" t="n">
        <v>0.87069</v>
      </c>
      <c r="DF868" s="0" t="n">
        <v>1.0823</v>
      </c>
      <c r="DH868" s="0" t="n">
        <v>0.80708</v>
      </c>
      <c r="DI868" s="0" t="n">
        <v>0.86553</v>
      </c>
      <c r="DJ868" s="0" t="n">
        <v>1.1038</v>
      </c>
      <c r="DK868" s="0" t="n">
        <v>0.93464</v>
      </c>
      <c r="DM868" s="0" t="n">
        <v>0.7601</v>
      </c>
      <c r="DN868" s="0" t="n">
        <v>0.92885</v>
      </c>
      <c r="DO868" s="0" t="n">
        <v>0.94622</v>
      </c>
      <c r="DP868" s="0" t="n">
        <v>0.91607</v>
      </c>
      <c r="DQ868" s="0" t="n">
        <v>0.71875</v>
      </c>
      <c r="DR868" s="0" t="n">
        <v>0.82717</v>
      </c>
      <c r="DS868" s="0" t="n">
        <v>1.0543</v>
      </c>
      <c r="DT868" s="0" t="n">
        <v>0.79505</v>
      </c>
      <c r="DX868" s="0" t="n">
        <v>0.80956</v>
      </c>
      <c r="DY868" s="0" t="n">
        <v>1.079</v>
      </c>
      <c r="DZ868" s="0" t="n">
        <v>0.93948</v>
      </c>
      <c r="EA868" s="0" t="n">
        <v>0.88312</v>
      </c>
      <c r="EB868" s="0" t="n">
        <v>0.77577</v>
      </c>
      <c r="EC868" s="0" t="n">
        <v>0.88184</v>
      </c>
      <c r="ED868" s="0" t="n">
        <v>0.810966</v>
      </c>
      <c r="EE868" s="0" t="n">
        <v>0.882042</v>
      </c>
      <c r="EF868" s="0" t="n">
        <v>0.914673333333333</v>
      </c>
      <c r="EG868" s="0" t="n">
        <v>0.891875</v>
      </c>
      <c r="EH868" s="0" t="n">
        <v>0.776826666666667</v>
      </c>
    </row>
    <row r="869" customFormat="false" ht="14" hidden="false" customHeight="false" outlineLevel="0" collapsed="false">
      <c r="A869" s="0" t="s">
        <v>4300</v>
      </c>
      <c r="B869" s="0" t="n">
        <v>153</v>
      </c>
      <c r="C869" s="0" t="s">
        <v>4300</v>
      </c>
      <c r="D869" s="0" t="s">
        <v>4301</v>
      </c>
      <c r="E869" s="0" t="s">
        <v>4302</v>
      </c>
      <c r="F869" s="0" t="n">
        <v>1</v>
      </c>
      <c r="G869" s="0" t="n">
        <v>115.214</v>
      </c>
      <c r="H869" s="0" t="n">
        <v>0.000336501</v>
      </c>
      <c r="I869" s="0" t="n">
        <v>224.36</v>
      </c>
      <c r="J869" s="0" t="n">
        <v>177.66</v>
      </c>
      <c r="K869" s="0" t="n">
        <v>179.59</v>
      </c>
      <c r="L869" s="0" t="s">
        <v>142</v>
      </c>
      <c r="M869" s="0" t="s">
        <v>4303</v>
      </c>
      <c r="N869" s="0" t="s">
        <v>144</v>
      </c>
      <c r="O869" s="0" t="s">
        <v>2329</v>
      </c>
      <c r="P869" s="0" t="s">
        <v>4304</v>
      </c>
      <c r="Q869" s="0" t="s">
        <v>4305</v>
      </c>
      <c r="R869" s="0" t="n">
        <v>13</v>
      </c>
      <c r="Z869" s="0" t="n">
        <v>1.053</v>
      </c>
      <c r="AE869" s="0" t="n">
        <v>0.54859</v>
      </c>
      <c r="AK869" s="0" t="n">
        <v>1.085</v>
      </c>
      <c r="AL869" s="0" t="n">
        <v>1.7524</v>
      </c>
      <c r="AM869" s="0" t="n">
        <v>1.4001</v>
      </c>
      <c r="AN869" s="0" t="n">
        <v>0.88397</v>
      </c>
      <c r="AO869" s="0" t="n">
        <v>1.4572</v>
      </c>
      <c r="AP869" s="0" t="n">
        <v>1.3899</v>
      </c>
      <c r="AR869" s="0" t="n">
        <v>1.0303</v>
      </c>
      <c r="AS869" s="0" t="n">
        <v>1.0216</v>
      </c>
      <c r="AT869" s="0" t="n">
        <v>1.0284</v>
      </c>
      <c r="AU869" s="0" t="n">
        <v>1.4889</v>
      </c>
      <c r="AV869" s="0" t="n">
        <v>1.0518</v>
      </c>
      <c r="AX869" s="0" t="n">
        <v>0.96026</v>
      </c>
      <c r="AZ869" s="0" t="n">
        <v>1.0541</v>
      </c>
      <c r="BA869" s="0" t="n">
        <v>0.74542</v>
      </c>
      <c r="BE869" s="0" t="n">
        <v>0.93001</v>
      </c>
      <c r="BF869" s="0" t="n">
        <v>1.043</v>
      </c>
      <c r="BH869" s="0" t="n">
        <v>1.197</v>
      </c>
      <c r="BI869" s="0" t="n">
        <v>1.0196</v>
      </c>
      <c r="BM869" s="0" t="n">
        <v>0.95207</v>
      </c>
      <c r="BN869" s="0" t="n">
        <v>0.91954</v>
      </c>
      <c r="BQ869" s="0" t="n">
        <v>1.0781</v>
      </c>
      <c r="BX869" s="0" t="n">
        <v>0.69175</v>
      </c>
      <c r="CA869" s="0" t="n">
        <v>1.0998</v>
      </c>
      <c r="CB869" s="0" t="n">
        <v>1.012</v>
      </c>
      <c r="CC869" s="0" t="n">
        <v>0.6387</v>
      </c>
      <c r="CD869" s="0" t="n">
        <v>0.88317</v>
      </c>
      <c r="CM869" s="0" t="n">
        <v>1.8364</v>
      </c>
      <c r="CN869" s="0" t="n">
        <v>1.4534</v>
      </c>
      <c r="CR869" s="0" t="n">
        <v>0.56925</v>
      </c>
      <c r="CX869" s="0" t="n">
        <v>0.73234</v>
      </c>
      <c r="CZ869" s="0" t="n">
        <v>1.1966</v>
      </c>
      <c r="DM869" s="0" t="n">
        <v>1.3326</v>
      </c>
      <c r="DN869" s="0" t="n">
        <v>1.414</v>
      </c>
      <c r="DO869" s="0" t="n">
        <v>1.1751</v>
      </c>
      <c r="DP869" s="0" t="n">
        <v>0.84412</v>
      </c>
      <c r="DQ869" s="0" t="n">
        <v>0.60888</v>
      </c>
      <c r="DR869" s="0" t="n">
        <v>0.91341</v>
      </c>
      <c r="DS869" s="0" t="n">
        <v>1.3525</v>
      </c>
      <c r="DT869" s="0" t="n">
        <v>1.8592</v>
      </c>
      <c r="DU869" s="0" t="n">
        <v>0.99416</v>
      </c>
      <c r="DV869" s="0" t="n">
        <v>1.1322</v>
      </c>
      <c r="DW869" s="0" t="n">
        <v>0.96017</v>
      </c>
      <c r="DX869" s="0" t="n">
        <v>1.2243</v>
      </c>
      <c r="DY869" s="0" t="n">
        <v>1.1107</v>
      </c>
      <c r="DZ869" s="0" t="n">
        <v>0.96607</v>
      </c>
      <c r="EA869" s="0" t="e">
        <f aca="false">#DIV/0!</f>
        <v>#DIV/0!</v>
      </c>
      <c r="EB869" s="0" t="n">
        <v>1.0938</v>
      </c>
      <c r="EC869" s="0" t="n">
        <v>0.967905</v>
      </c>
      <c r="ED869" s="0" t="n">
        <v>1.3904</v>
      </c>
      <c r="EE869" s="0" t="n">
        <v>1.14586333333333</v>
      </c>
      <c r="EF869" s="0" t="n">
        <v>0.967885</v>
      </c>
      <c r="EG869" s="0" t="n">
        <v>1.11309333333333</v>
      </c>
      <c r="EH869" s="0" t="n">
        <v>1.07314</v>
      </c>
    </row>
    <row r="870" customFormat="false" ht="14" hidden="false" customHeight="false" outlineLevel="0" collapsed="false">
      <c r="A870" s="0" t="s">
        <v>4306</v>
      </c>
      <c r="B870" s="0" t="n">
        <v>857</v>
      </c>
      <c r="C870" s="0" t="s">
        <v>4306</v>
      </c>
      <c r="D870" s="0" t="s">
        <v>4307</v>
      </c>
      <c r="E870" s="0" t="s">
        <v>4308</v>
      </c>
      <c r="F870" s="0" t="n">
        <v>0.651392</v>
      </c>
      <c r="G870" s="0" t="n">
        <v>5.86339</v>
      </c>
      <c r="H870" s="3" t="n">
        <v>1.51688E-073</v>
      </c>
      <c r="I870" s="0" t="n">
        <v>192.99</v>
      </c>
      <c r="J870" s="0" t="n">
        <v>156.66</v>
      </c>
      <c r="K870" s="0" t="n">
        <v>69.088</v>
      </c>
      <c r="L870" s="0" t="s">
        <v>142</v>
      </c>
      <c r="M870" s="0" t="s">
        <v>4309</v>
      </c>
      <c r="N870" s="0" t="s">
        <v>144</v>
      </c>
      <c r="O870" s="0" t="s">
        <v>3027</v>
      </c>
      <c r="P870" s="0" t="s">
        <v>4310</v>
      </c>
      <c r="Q870" s="0" t="s">
        <v>4311</v>
      </c>
      <c r="R870" s="0" t="n">
        <v>9</v>
      </c>
      <c r="AD870" s="0" t="n">
        <v>0.97541</v>
      </c>
      <c r="AI870" s="0" t="n">
        <v>0.78615</v>
      </c>
      <c r="AS870" s="0" t="n">
        <v>1.4856</v>
      </c>
      <c r="AV870" s="0" t="n">
        <v>0.5547</v>
      </c>
      <c r="DG870" s="0" t="n">
        <v>0.99323</v>
      </c>
      <c r="DQ870" s="0" t="n">
        <v>0.79811</v>
      </c>
      <c r="DU870" s="0" t="n">
        <v>1.2205</v>
      </c>
      <c r="EA870" s="0" t="n">
        <v>0.78615</v>
      </c>
      <c r="EB870" s="0" t="e">
        <f aca="false">#DIV/0!</f>
        <v>#DIV/0!</v>
      </c>
      <c r="EC870" s="0" t="n">
        <v>1.4856</v>
      </c>
      <c r="ED870" s="0" t="n">
        <v>0.97541</v>
      </c>
      <c r="EE870" s="0" t="e">
        <f aca="false">#DIV/0!</f>
        <v>#DIV/0!</v>
      </c>
      <c r="EF870" s="0" t="n">
        <v>0.5547</v>
      </c>
      <c r="EG870" s="0" t="e">
        <f aca="false">#DIV/0!</f>
        <v>#DIV/0!</v>
      </c>
      <c r="EH870" s="0" t="e">
        <f aca="false">#DIV/0!</f>
        <v>#DIV/0!</v>
      </c>
    </row>
    <row r="871" customFormat="false" ht="14" hidden="false" customHeight="false" outlineLevel="0" collapsed="false">
      <c r="A871" s="0" t="s">
        <v>4306</v>
      </c>
      <c r="B871" s="0" t="n">
        <v>858</v>
      </c>
      <c r="C871" s="0" t="s">
        <v>4306</v>
      </c>
      <c r="D871" s="0" t="s">
        <v>4307</v>
      </c>
      <c r="E871" s="0" t="s">
        <v>4308</v>
      </c>
      <c r="F871" s="0" t="n">
        <v>0.97292</v>
      </c>
      <c r="G871" s="0" t="n">
        <v>16.1338</v>
      </c>
      <c r="H871" s="3" t="n">
        <v>1.40684E-022</v>
      </c>
      <c r="I871" s="0" t="n">
        <v>137.58</v>
      </c>
      <c r="J871" s="0" t="n">
        <v>92.825</v>
      </c>
      <c r="K871" s="0" t="n">
        <v>137.58</v>
      </c>
      <c r="L871" s="0" t="s">
        <v>142</v>
      </c>
      <c r="M871" s="0" t="s">
        <v>4312</v>
      </c>
      <c r="N871" s="0" t="s">
        <v>144</v>
      </c>
      <c r="O871" s="0" t="s">
        <v>4313</v>
      </c>
      <c r="P871" s="0" t="s">
        <v>4314</v>
      </c>
      <c r="Q871" s="0" t="s">
        <v>4315</v>
      </c>
      <c r="R871" s="0" t="n">
        <v>10</v>
      </c>
      <c r="T871" s="0" t="n">
        <v>0.94104</v>
      </c>
      <c r="AJ871" s="0" t="n">
        <v>0.97207</v>
      </c>
      <c r="AK871" s="0" t="n">
        <v>0.82574</v>
      </c>
      <c r="AL871" s="0" t="n">
        <v>0.77893</v>
      </c>
      <c r="AN871" s="0" t="n">
        <v>0.64829</v>
      </c>
      <c r="AO871" s="0" t="n">
        <v>0.39128</v>
      </c>
      <c r="AT871" s="0" t="n">
        <v>1.055</v>
      </c>
      <c r="AU871" s="0" t="n">
        <v>1.0425</v>
      </c>
      <c r="DF871" s="0" t="n">
        <v>0.91042</v>
      </c>
      <c r="DH871" s="0" t="n">
        <v>1.0017</v>
      </c>
      <c r="DK871" s="0" t="n">
        <v>0.93888</v>
      </c>
      <c r="DL871" s="0" t="n">
        <v>0.9714</v>
      </c>
      <c r="DM871" s="0" t="n">
        <v>0.86099</v>
      </c>
      <c r="DO871" s="0" t="n">
        <v>0.88098</v>
      </c>
      <c r="DP871" s="0" t="n">
        <v>0.83875</v>
      </c>
      <c r="DT871" s="0" t="n">
        <v>1.2726</v>
      </c>
      <c r="DV871" s="0" t="n">
        <v>1.6044</v>
      </c>
      <c r="DZ871" s="0" t="n">
        <v>1.1524</v>
      </c>
      <c r="EA871" s="0" t="e">
        <f aca="false">#DIV/0!</f>
        <v>#DIV/0!</v>
      </c>
      <c r="EB871" s="0" t="n">
        <v>0.956555</v>
      </c>
      <c r="EC871" s="0" t="n">
        <v>0.82574</v>
      </c>
      <c r="ED871" s="0" t="n">
        <v>0.916965</v>
      </c>
      <c r="EE871" s="0" t="n">
        <v>1.0425</v>
      </c>
      <c r="EF871" s="0" t="n">
        <v>0.64829</v>
      </c>
      <c r="EG871" s="0" t="n">
        <v>0.39128</v>
      </c>
      <c r="EH871" s="0" t="e">
        <f aca="false">#DIV/0!</f>
        <v>#DIV/0!</v>
      </c>
    </row>
    <row r="872" customFormat="false" ht="14" hidden="false" customHeight="false" outlineLevel="0" collapsed="false">
      <c r="A872" s="0" t="s">
        <v>4306</v>
      </c>
      <c r="B872" s="0" t="n">
        <v>861</v>
      </c>
      <c r="C872" s="0" t="s">
        <v>4306</v>
      </c>
      <c r="D872" s="0" t="s">
        <v>4307</v>
      </c>
      <c r="E872" s="0" t="s">
        <v>4308</v>
      </c>
      <c r="F872" s="0" t="n">
        <v>0.967776</v>
      </c>
      <c r="G872" s="0" t="n">
        <v>18.0282</v>
      </c>
      <c r="H872" s="3" t="n">
        <v>2.34425E-018</v>
      </c>
      <c r="I872" s="0" t="n">
        <v>137.58</v>
      </c>
      <c r="J872" s="0" t="n">
        <v>94.647</v>
      </c>
      <c r="K872" s="0" t="n">
        <v>110.44</v>
      </c>
      <c r="L872" s="0" t="s">
        <v>142</v>
      </c>
      <c r="M872" s="0" t="s">
        <v>4316</v>
      </c>
      <c r="N872" s="0" t="s">
        <v>144</v>
      </c>
      <c r="O872" s="0" t="s">
        <v>2691</v>
      </c>
      <c r="P872" s="0" t="s">
        <v>4317</v>
      </c>
      <c r="Q872" s="0" t="s">
        <v>4318</v>
      </c>
      <c r="R872" s="0" t="n">
        <v>13</v>
      </c>
      <c r="EA872" s="0" t="e">
        <f aca="false">#DIV/0!</f>
        <v>#DIV/0!</v>
      </c>
      <c r="EB872" s="0" t="e">
        <f aca="false">#DIV/0!</f>
        <v>#DIV/0!</v>
      </c>
      <c r="EC872" s="0" t="e">
        <f aca="false">#DIV/0!</f>
        <v>#DIV/0!</v>
      </c>
      <c r="ED872" s="0" t="e">
        <f aca="false">#DIV/0!</f>
        <v>#DIV/0!</v>
      </c>
      <c r="EE872" s="0" t="e">
        <f aca="false">#DIV/0!</f>
        <v>#DIV/0!</v>
      </c>
      <c r="EF872" s="0" t="e">
        <f aca="false">#DIV/0!</f>
        <v>#DIV/0!</v>
      </c>
      <c r="EG872" s="0" t="e">
        <f aca="false">#DIV/0!</f>
        <v>#DIV/0!</v>
      </c>
      <c r="EH872" s="0" t="e">
        <f aca="false">#DIV/0!</f>
        <v>#DIV/0!</v>
      </c>
    </row>
    <row r="873" customFormat="false" ht="14" hidden="false" customHeight="false" outlineLevel="0" collapsed="false">
      <c r="A873" s="0" t="s">
        <v>4306</v>
      </c>
      <c r="B873" s="0" t="n">
        <v>634</v>
      </c>
      <c r="C873" s="0" t="s">
        <v>4306</v>
      </c>
      <c r="D873" s="0" t="s">
        <v>4307</v>
      </c>
      <c r="E873" s="0" t="s">
        <v>4308</v>
      </c>
      <c r="F873" s="0" t="n">
        <v>0.998697</v>
      </c>
      <c r="G873" s="0" t="n">
        <v>28.9056</v>
      </c>
      <c r="H873" s="3" t="n">
        <v>2.46684E-122</v>
      </c>
      <c r="I873" s="0" t="n">
        <v>228.6</v>
      </c>
      <c r="J873" s="0" t="n">
        <v>194.63</v>
      </c>
      <c r="K873" s="0" t="n">
        <v>158.33</v>
      </c>
      <c r="L873" s="0" t="s">
        <v>142</v>
      </c>
      <c r="M873" s="0" t="s">
        <v>4319</v>
      </c>
      <c r="N873" s="0" t="s">
        <v>144</v>
      </c>
      <c r="O873" s="0" t="s">
        <v>2525</v>
      </c>
      <c r="P873" s="0" t="s">
        <v>4320</v>
      </c>
      <c r="Q873" s="0" t="s">
        <v>4321</v>
      </c>
      <c r="R873" s="0" t="n">
        <v>9</v>
      </c>
      <c r="S873" s="0" t="n">
        <v>1.0077</v>
      </c>
      <c r="T873" s="0" t="n">
        <v>1.0908</v>
      </c>
      <c r="U873" s="0" t="n">
        <v>0.97533</v>
      </c>
      <c r="V873" s="0" t="n">
        <v>0.99924</v>
      </c>
      <c r="W873" s="0" t="n">
        <v>0.89846</v>
      </c>
      <c r="X873" s="0" t="n">
        <v>1.0979</v>
      </c>
      <c r="Y873" s="0" t="n">
        <v>1.2682</v>
      </c>
      <c r="Z873" s="0" t="n">
        <v>1.0635</v>
      </c>
      <c r="AA873" s="0" t="n">
        <v>1.3407</v>
      </c>
      <c r="AB873" s="0" t="n">
        <v>1.2048</v>
      </c>
      <c r="AC873" s="0" t="n">
        <v>1.1569</v>
      </c>
      <c r="AD873" s="0" t="n">
        <v>1.0413</v>
      </c>
      <c r="AE873" s="0" t="n">
        <v>1.1113</v>
      </c>
      <c r="AF873" s="0" t="n">
        <v>1.0799</v>
      </c>
      <c r="AG873" s="0" t="n">
        <v>1.3671</v>
      </c>
      <c r="AH873" s="0" t="n">
        <v>1.3934</v>
      </c>
      <c r="AI873" s="0" t="n">
        <v>0.9906</v>
      </c>
      <c r="AJ873" s="0" t="n">
        <v>0.9374</v>
      </c>
      <c r="AK873" s="0" t="n">
        <v>0.99355</v>
      </c>
      <c r="AM873" s="0" t="n">
        <v>1.1516</v>
      </c>
      <c r="AO873" s="0" t="n">
        <v>0.94978</v>
      </c>
      <c r="AP873" s="0" t="n">
        <v>1.0658</v>
      </c>
      <c r="AQ873" s="0" t="n">
        <v>1.1484</v>
      </c>
      <c r="AR873" s="0" t="n">
        <v>0.87554</v>
      </c>
      <c r="AS873" s="0" t="n">
        <v>1.1774</v>
      </c>
      <c r="AT873" s="0" t="n">
        <v>1.3638</v>
      </c>
      <c r="AU873" s="0" t="n">
        <v>1.2234</v>
      </c>
      <c r="AV873" s="0" t="n">
        <v>1.0809</v>
      </c>
      <c r="AX873" s="0" t="n">
        <v>1.0735</v>
      </c>
      <c r="AY873" s="0" t="n">
        <v>1.4127</v>
      </c>
      <c r="AZ873" s="0" t="n">
        <v>1.1789</v>
      </c>
      <c r="BA873" s="0" t="n">
        <v>1.1758</v>
      </c>
      <c r="BB873" s="0" t="n">
        <v>1.0788</v>
      </c>
      <c r="BC873" s="0" t="n">
        <v>1.0726</v>
      </c>
      <c r="BD873" s="0" t="n">
        <v>1.1174</v>
      </c>
      <c r="BE873" s="0" t="n">
        <v>1.0062</v>
      </c>
      <c r="BF873" s="0" t="n">
        <v>1.0856</v>
      </c>
      <c r="BG873" s="0" t="n">
        <v>0.937</v>
      </c>
      <c r="BI873" s="0" t="n">
        <v>0.99409</v>
      </c>
      <c r="BJ873" s="0" t="n">
        <v>1.1361</v>
      </c>
      <c r="BK873" s="0" t="n">
        <v>0.88833</v>
      </c>
      <c r="BL873" s="0" t="n">
        <v>0.80901</v>
      </c>
      <c r="BM873" s="0" t="n">
        <v>0.97748</v>
      </c>
      <c r="BN873" s="0" t="n">
        <v>0.98897</v>
      </c>
      <c r="BO873" s="0" t="n">
        <v>0.68645</v>
      </c>
      <c r="BP873" s="0" t="n">
        <v>0.97294</v>
      </c>
      <c r="BQ873" s="0" t="n">
        <v>1.1401</v>
      </c>
      <c r="BR873" s="0" t="n">
        <v>1.0794</v>
      </c>
      <c r="BS873" s="0" t="n">
        <v>1.3638</v>
      </c>
      <c r="BU873" s="0" t="n">
        <v>0.84856</v>
      </c>
      <c r="BW873" s="0" t="n">
        <v>1.2111</v>
      </c>
      <c r="BX873" s="0" t="n">
        <v>1.0828</v>
      </c>
      <c r="CB873" s="0" t="n">
        <v>1.2783</v>
      </c>
      <c r="CC873" s="0" t="n">
        <v>0.55117</v>
      </c>
      <c r="CE873" s="0" t="n">
        <v>1.0927</v>
      </c>
      <c r="CF873" s="0" t="n">
        <v>1.1501</v>
      </c>
      <c r="CG873" s="0" t="n">
        <v>1.2553</v>
      </c>
      <c r="CH873" s="0" t="n">
        <v>1.0451</v>
      </c>
      <c r="CI873" s="0" t="n">
        <v>1.1465</v>
      </c>
      <c r="CJ873" s="0" t="n">
        <v>1.0654</v>
      </c>
      <c r="CK873" s="0" t="n">
        <v>1.3241</v>
      </c>
      <c r="CL873" s="0" t="n">
        <v>1.1667</v>
      </c>
      <c r="CM873" s="0" t="n">
        <v>1.172</v>
      </c>
      <c r="CN873" s="0" t="n">
        <v>1.097</v>
      </c>
      <c r="CO873" s="0" t="n">
        <v>1.2407</v>
      </c>
      <c r="CP873" s="0" t="n">
        <v>1.2915</v>
      </c>
      <c r="CQ873" s="0" t="n">
        <v>1.0642</v>
      </c>
      <c r="CR873" s="0" t="n">
        <v>1.3754</v>
      </c>
      <c r="CS873" s="0" t="n">
        <v>1.3722</v>
      </c>
      <c r="CT873" s="0" t="n">
        <v>1.2346</v>
      </c>
      <c r="CU873" s="0" t="n">
        <v>0.86437</v>
      </c>
      <c r="CV873" s="0" t="n">
        <v>0.89717</v>
      </c>
      <c r="CW873" s="0" t="n">
        <v>1.0593</v>
      </c>
      <c r="CY873" s="0" t="n">
        <v>0.99479</v>
      </c>
      <c r="CZ873" s="0" t="n">
        <v>1.4123</v>
      </c>
      <c r="DA873" s="0" t="n">
        <v>1.0124</v>
      </c>
      <c r="DB873" s="0" t="n">
        <v>0.91098</v>
      </c>
      <c r="DC873" s="0" t="n">
        <v>1.0831</v>
      </c>
      <c r="DD873" s="0" t="n">
        <v>1.2811</v>
      </c>
      <c r="DE873" s="0" t="n">
        <v>1.266</v>
      </c>
      <c r="DF873" s="0" t="n">
        <v>1.1861</v>
      </c>
      <c r="DG873" s="0" t="n">
        <v>1.1084</v>
      </c>
      <c r="DH873" s="0" t="n">
        <v>1.2095</v>
      </c>
      <c r="DI873" s="0" t="n">
        <v>1.1601</v>
      </c>
      <c r="DK873" s="0" t="n">
        <v>1.2069</v>
      </c>
      <c r="DL873" s="0" t="n">
        <v>1.044</v>
      </c>
      <c r="DM873" s="0" t="n">
        <v>0.9977</v>
      </c>
      <c r="DN873" s="0" t="n">
        <v>0.93907</v>
      </c>
      <c r="DO873" s="0" t="n">
        <v>1.0817</v>
      </c>
      <c r="DQ873" s="0" t="n">
        <v>0.97497</v>
      </c>
      <c r="DR873" s="0" t="n">
        <v>1.1722</v>
      </c>
      <c r="DS873" s="0" t="n">
        <v>1.1837</v>
      </c>
      <c r="DV873" s="0" t="n">
        <v>1.2156</v>
      </c>
      <c r="DW873" s="0" t="n">
        <v>1.1382</v>
      </c>
      <c r="DX873" s="0" t="n">
        <v>1.1996</v>
      </c>
      <c r="DY873" s="0" t="n">
        <v>1.1113</v>
      </c>
      <c r="DZ873" s="0" t="n">
        <v>1.1969</v>
      </c>
      <c r="EA873" s="0" t="n">
        <v>1.13951666666667</v>
      </c>
      <c r="EB873" s="0" t="n">
        <v>1.057488</v>
      </c>
      <c r="EC873" s="0" t="n">
        <v>1.078845</v>
      </c>
      <c r="ED873" s="0" t="n">
        <v>1.123848</v>
      </c>
      <c r="EE873" s="0" t="n">
        <v>1.057615</v>
      </c>
      <c r="EF873" s="0" t="n">
        <v>1.037022</v>
      </c>
      <c r="EG873" s="0" t="n">
        <v>1.113752</v>
      </c>
      <c r="EH873" s="0" t="n">
        <v>1.111795</v>
      </c>
    </row>
    <row r="874" customFormat="false" ht="14" hidden="false" customHeight="false" outlineLevel="0" collapsed="false">
      <c r="A874" s="0" t="s">
        <v>4306</v>
      </c>
      <c r="B874" s="0" t="n">
        <v>589</v>
      </c>
      <c r="C874" s="0" t="s">
        <v>4306</v>
      </c>
      <c r="D874" s="0" t="s">
        <v>4307</v>
      </c>
      <c r="E874" s="0" t="s">
        <v>4308</v>
      </c>
      <c r="F874" s="0" t="n">
        <v>0.995608</v>
      </c>
      <c r="G874" s="0" t="n">
        <v>23.5933</v>
      </c>
      <c r="H874" s="3" t="n">
        <v>6.91757E-007</v>
      </c>
      <c r="I874" s="0" t="n">
        <v>91.618</v>
      </c>
      <c r="J874" s="0" t="n">
        <v>67.961</v>
      </c>
      <c r="K874" s="0" t="n">
        <v>90.689</v>
      </c>
      <c r="L874" s="0" t="s">
        <v>142</v>
      </c>
      <c r="M874" s="0" t="s">
        <v>4322</v>
      </c>
      <c r="N874" s="0" t="s">
        <v>144</v>
      </c>
      <c r="O874" s="0" t="s">
        <v>4323</v>
      </c>
      <c r="P874" s="0" t="s">
        <v>4324</v>
      </c>
      <c r="Q874" s="0" t="s">
        <v>4325</v>
      </c>
      <c r="R874" s="0" t="n">
        <v>11</v>
      </c>
      <c r="U874" s="0" t="n">
        <v>1.0148</v>
      </c>
      <c r="AA874" s="0" t="n">
        <v>1.2763</v>
      </c>
      <c r="AB874" s="0" t="n">
        <v>0.83954</v>
      </c>
      <c r="AC874" s="0" t="n">
        <v>1.6273</v>
      </c>
      <c r="AD874" s="0" t="n">
        <v>0.84813</v>
      </c>
      <c r="AE874" s="0" t="n">
        <v>0.74736</v>
      </c>
      <c r="AF874" s="0" t="n">
        <v>0.83592</v>
      </c>
      <c r="AG874" s="0" t="n">
        <v>0.68386</v>
      </c>
      <c r="AH874" s="0" t="n">
        <v>0.79268</v>
      </c>
      <c r="AO874" s="0" t="n">
        <v>1.1603</v>
      </c>
      <c r="AR874" s="0" t="n">
        <v>1.0694</v>
      </c>
      <c r="AS874" s="0" t="n">
        <v>1.1447</v>
      </c>
      <c r="AT874" s="0" t="n">
        <v>1.154</v>
      </c>
      <c r="AU874" s="0" t="n">
        <v>0.93746</v>
      </c>
      <c r="AX874" s="0" t="n">
        <v>0.61348</v>
      </c>
      <c r="AY874" s="0" t="n">
        <v>1.1859</v>
      </c>
      <c r="AZ874" s="0" t="n">
        <v>0.97584</v>
      </c>
      <c r="BA874" s="0" t="n">
        <v>1.0414</v>
      </c>
      <c r="BB874" s="0" t="n">
        <v>0.95054</v>
      </c>
      <c r="BC874" s="0" t="n">
        <v>0.92136</v>
      </c>
      <c r="BD874" s="0" t="n">
        <v>0.8544</v>
      </c>
      <c r="BE874" s="0" t="n">
        <v>0.65356</v>
      </c>
      <c r="BF874" s="0" t="n">
        <v>0.4638</v>
      </c>
      <c r="CF874" s="0" t="n">
        <v>0.7101</v>
      </c>
      <c r="CU874" s="0" t="n">
        <v>1.2011</v>
      </c>
      <c r="CX874" s="0" t="n">
        <v>0.84147</v>
      </c>
      <c r="CY874" s="0" t="n">
        <v>0.94469</v>
      </c>
      <c r="CZ874" s="0" t="n">
        <v>0.9693</v>
      </c>
      <c r="DC874" s="0" t="n">
        <v>1.0939</v>
      </c>
      <c r="DD874" s="0" t="n">
        <v>0.92217</v>
      </c>
      <c r="DE874" s="0" t="n">
        <v>0.8673</v>
      </c>
      <c r="DF874" s="0" t="n">
        <v>1.2698</v>
      </c>
      <c r="DG874" s="0" t="n">
        <v>0.89862</v>
      </c>
      <c r="DH874" s="0" t="n">
        <v>1.206</v>
      </c>
      <c r="DI874" s="0" t="n">
        <v>0.83638</v>
      </c>
      <c r="DJ874" s="0" t="n">
        <v>1.0601</v>
      </c>
      <c r="DM874" s="0" t="n">
        <v>0.8685</v>
      </c>
      <c r="DN874" s="0" t="n">
        <v>0.83962</v>
      </c>
      <c r="DO874" s="0" t="n">
        <v>1.1845</v>
      </c>
      <c r="DS874" s="0" t="n">
        <v>1.1269</v>
      </c>
      <c r="DU874" s="0" t="n">
        <v>1.0453</v>
      </c>
      <c r="DW874" s="0" t="n">
        <v>1.0022</v>
      </c>
      <c r="DY874" s="0" t="n">
        <v>1.1097</v>
      </c>
      <c r="DZ874" s="0" t="n">
        <v>1.0687</v>
      </c>
      <c r="EA874" s="0" t="n">
        <v>1.2311</v>
      </c>
      <c r="EB874" s="0" t="n">
        <v>0.961593333333333</v>
      </c>
      <c r="EC874" s="0" t="n">
        <v>1.20705</v>
      </c>
      <c r="ED874" s="0" t="n">
        <v>0.984223333333333</v>
      </c>
      <c r="EE874" s="0" t="n">
        <v>0.868726666666667</v>
      </c>
      <c r="EF874" s="0" t="n">
        <v>0.84516</v>
      </c>
      <c r="EG874" s="0" t="n">
        <v>0.832573333333333</v>
      </c>
      <c r="EH874" s="0" t="n">
        <v>0.62332</v>
      </c>
    </row>
    <row r="875" customFormat="false" ht="14" hidden="false" customHeight="false" outlineLevel="0" collapsed="false">
      <c r="A875" s="0" t="s">
        <v>4306</v>
      </c>
      <c r="B875" s="0" t="n">
        <v>318</v>
      </c>
      <c r="C875" s="0" t="s">
        <v>4306</v>
      </c>
      <c r="D875" s="0" t="s">
        <v>4307</v>
      </c>
      <c r="E875" s="0" t="s">
        <v>4308</v>
      </c>
      <c r="F875" s="0" t="n">
        <v>1</v>
      </c>
      <c r="G875" s="0" t="n">
        <v>67.2232</v>
      </c>
      <c r="H875" s="3" t="n">
        <v>1.93608E-005</v>
      </c>
      <c r="I875" s="0" t="n">
        <v>79.942</v>
      </c>
      <c r="J875" s="0" t="n">
        <v>59.377</v>
      </c>
      <c r="K875" s="0" t="n">
        <v>78.419</v>
      </c>
      <c r="L875" s="0" t="s">
        <v>149</v>
      </c>
      <c r="M875" s="0" t="s">
        <v>4326</v>
      </c>
      <c r="N875" s="0" t="s">
        <v>144</v>
      </c>
      <c r="O875" s="0" t="s">
        <v>818</v>
      </c>
      <c r="P875" s="0" t="s">
        <v>4327</v>
      </c>
      <c r="Q875" s="0" t="s">
        <v>4328</v>
      </c>
      <c r="R875" s="0" t="n">
        <v>5</v>
      </c>
      <c r="T875" s="0" t="n">
        <v>1.1473</v>
      </c>
      <c r="U875" s="0" t="n">
        <v>1.078</v>
      </c>
      <c r="X875" s="0" t="n">
        <v>1.1783</v>
      </c>
      <c r="Z875" s="0" t="n">
        <v>1.1259</v>
      </c>
      <c r="AA875" s="0" t="n">
        <v>1.283</v>
      </c>
      <c r="AB875" s="0" t="n">
        <v>1.1431</v>
      </c>
      <c r="AC875" s="0" t="n">
        <v>1.1639</v>
      </c>
      <c r="AD875" s="0" t="n">
        <v>1.0442</v>
      </c>
      <c r="AE875" s="0" t="n">
        <v>1.1294</v>
      </c>
      <c r="AF875" s="0" t="n">
        <v>1.13</v>
      </c>
      <c r="AG875" s="0" t="n">
        <v>1.1477</v>
      </c>
      <c r="AH875" s="0" t="n">
        <v>1.1881</v>
      </c>
      <c r="AI875" s="0" t="n">
        <v>1.1873</v>
      </c>
      <c r="AK875" s="0" t="n">
        <v>1.0871</v>
      </c>
      <c r="AL875" s="0" t="n">
        <v>1.3005</v>
      </c>
      <c r="AM875" s="0" t="n">
        <v>1.1101</v>
      </c>
      <c r="AN875" s="0" t="n">
        <v>1.024</v>
      </c>
      <c r="AO875" s="0" t="n">
        <v>1.0737</v>
      </c>
      <c r="AQ875" s="0" t="n">
        <v>1.1565</v>
      </c>
      <c r="AR875" s="0" t="n">
        <v>1.1058</v>
      </c>
      <c r="AS875" s="0" t="n">
        <v>1.2882</v>
      </c>
      <c r="AT875" s="0" t="n">
        <v>1.2584</v>
      </c>
      <c r="AV875" s="0" t="n">
        <v>1.2348</v>
      </c>
      <c r="AX875" s="0" t="n">
        <v>1.1174</v>
      </c>
      <c r="AY875" s="0" t="n">
        <v>1.2978</v>
      </c>
      <c r="AZ875" s="0" t="n">
        <v>1.3268</v>
      </c>
      <c r="BB875" s="0" t="n">
        <v>1.1974</v>
      </c>
      <c r="BC875" s="0" t="n">
        <v>1.3651</v>
      </c>
      <c r="BD875" s="0" t="n">
        <v>1.3118</v>
      </c>
      <c r="BE875" s="0" t="n">
        <v>1.2363</v>
      </c>
      <c r="BF875" s="0" t="n">
        <v>1.0996</v>
      </c>
      <c r="BG875" s="0" t="n">
        <v>0.73763</v>
      </c>
      <c r="BH875" s="0" t="n">
        <v>1.0147</v>
      </c>
      <c r="BI875" s="0" t="n">
        <v>0.9259</v>
      </c>
      <c r="BJ875" s="0" t="n">
        <v>0.95799</v>
      </c>
      <c r="BK875" s="0" t="n">
        <v>0.88336</v>
      </c>
      <c r="BM875" s="0" t="n">
        <v>0.94864</v>
      </c>
      <c r="BP875" s="0" t="n">
        <v>1.0321</v>
      </c>
      <c r="BS875" s="0" t="n">
        <v>1.0785</v>
      </c>
      <c r="BT875" s="0" t="n">
        <v>1.0247</v>
      </c>
      <c r="BV875" s="0" t="n">
        <v>1.0423</v>
      </c>
      <c r="BW875" s="0" t="n">
        <v>1.0097</v>
      </c>
      <c r="BX875" s="0" t="n">
        <v>0.93735</v>
      </c>
      <c r="CC875" s="0" t="n">
        <v>0.69875</v>
      </c>
      <c r="CD875" s="0" t="n">
        <v>1.0107</v>
      </c>
      <c r="CE875" s="0" t="n">
        <v>1.1254</v>
      </c>
      <c r="CF875" s="0" t="n">
        <v>1.0214</v>
      </c>
      <c r="CG875" s="0" t="n">
        <v>1.1475</v>
      </c>
      <c r="CH875" s="0" t="n">
        <v>1.1265</v>
      </c>
      <c r="CI875" s="0" t="n">
        <v>1.0121</v>
      </c>
      <c r="CJ875" s="0" t="n">
        <v>1.1011</v>
      </c>
      <c r="CK875" s="0" t="n">
        <v>1.1106</v>
      </c>
      <c r="CO875" s="0" t="n">
        <v>0.87488</v>
      </c>
      <c r="CP875" s="0" t="n">
        <v>0.9613</v>
      </c>
      <c r="CQ875" s="0" t="n">
        <v>0.80633</v>
      </c>
      <c r="CS875" s="0" t="n">
        <v>1.1561</v>
      </c>
      <c r="CU875" s="0" t="n">
        <v>1.1137</v>
      </c>
      <c r="CV875" s="0" t="n">
        <v>0.92708</v>
      </c>
      <c r="CW875" s="0" t="n">
        <v>1.1431</v>
      </c>
      <c r="CX875" s="0" t="n">
        <v>1.0601</v>
      </c>
      <c r="DB875" s="0" t="n">
        <v>1.1998</v>
      </c>
      <c r="DC875" s="0" t="n">
        <v>1.1239</v>
      </c>
      <c r="DD875" s="0" t="n">
        <v>0.96224</v>
      </c>
      <c r="DE875" s="0" t="n">
        <v>1.1525</v>
      </c>
      <c r="DF875" s="0" t="n">
        <v>1.1681</v>
      </c>
      <c r="DG875" s="0" t="n">
        <v>1.1369</v>
      </c>
      <c r="DH875" s="0" t="n">
        <v>1.0485</v>
      </c>
      <c r="DI875" s="0" t="n">
        <v>0.97923</v>
      </c>
      <c r="DJ875" s="0" t="n">
        <v>1.2102</v>
      </c>
      <c r="DK875" s="0" t="n">
        <v>0.97398</v>
      </c>
      <c r="DM875" s="0" t="n">
        <v>0.97365</v>
      </c>
      <c r="DN875" s="0" t="n">
        <v>1.0217</v>
      </c>
      <c r="DP875" s="0" t="n">
        <v>1.0371</v>
      </c>
      <c r="DQ875" s="0" t="n">
        <v>1.1654</v>
      </c>
      <c r="DR875" s="0" t="n">
        <v>1.0369</v>
      </c>
      <c r="DU875" s="0" t="n">
        <v>1.1726</v>
      </c>
      <c r="DV875" s="0" t="n">
        <v>1.1662</v>
      </c>
      <c r="DW875" s="0" t="n">
        <v>1.3416</v>
      </c>
      <c r="DX875" s="0" t="n">
        <v>1.1803</v>
      </c>
      <c r="DY875" s="0" t="n">
        <v>1.2929</v>
      </c>
      <c r="EA875" s="0" t="n">
        <v>1.132446</v>
      </c>
      <c r="EB875" s="0" t="n">
        <v>1.14754</v>
      </c>
      <c r="EC875" s="0" t="n">
        <v>1.10862</v>
      </c>
      <c r="ED875" s="0" t="n">
        <v>1.151698</v>
      </c>
      <c r="EE875" s="0" t="n">
        <v>1.12199</v>
      </c>
      <c r="EF875" s="0" t="n">
        <v>1.17578</v>
      </c>
      <c r="EG875" s="0" t="n">
        <v>1.101585</v>
      </c>
      <c r="EH875" s="0" t="n">
        <v>1.13275</v>
      </c>
    </row>
    <row r="876" customFormat="false" ht="14" hidden="false" customHeight="false" outlineLevel="0" collapsed="false">
      <c r="A876" s="0" t="s">
        <v>4306</v>
      </c>
      <c r="B876" s="0" t="n">
        <v>632</v>
      </c>
      <c r="C876" s="0" t="s">
        <v>4306</v>
      </c>
      <c r="D876" s="0" t="s">
        <v>4307</v>
      </c>
      <c r="E876" s="0" t="s">
        <v>4308</v>
      </c>
      <c r="F876" s="0" t="n">
        <v>0.497741</v>
      </c>
      <c r="G876" s="0" t="n">
        <v>0</v>
      </c>
      <c r="H876" s="0" t="n">
        <v>0.000582778</v>
      </c>
      <c r="I876" s="0" t="n">
        <v>122.33</v>
      </c>
      <c r="J876" s="0" t="n">
        <v>91.42</v>
      </c>
      <c r="K876" s="0" t="n">
        <v>122.33</v>
      </c>
      <c r="L876" s="0" t="s">
        <v>149</v>
      </c>
      <c r="M876" s="0" t="s">
        <v>4329</v>
      </c>
      <c r="N876" s="0" t="s">
        <v>144</v>
      </c>
      <c r="O876" s="0" t="s">
        <v>561</v>
      </c>
      <c r="P876" s="0" t="s">
        <v>4330</v>
      </c>
      <c r="Q876" s="0" t="s">
        <v>4331</v>
      </c>
      <c r="R876" s="0" t="n">
        <v>7</v>
      </c>
      <c r="EA876" s="0" t="e">
        <f aca="false">#DIV/0!</f>
        <v>#DIV/0!</v>
      </c>
      <c r="EB876" s="0" t="e">
        <f aca="false">#DIV/0!</f>
        <v>#DIV/0!</v>
      </c>
      <c r="EC876" s="0" t="e">
        <f aca="false">#DIV/0!</f>
        <v>#DIV/0!</v>
      </c>
      <c r="ED876" s="0" t="e">
        <f aca="false">#DIV/0!</f>
        <v>#DIV/0!</v>
      </c>
      <c r="EE876" s="0" t="e">
        <f aca="false">#DIV/0!</f>
        <v>#DIV/0!</v>
      </c>
      <c r="EF876" s="0" t="e">
        <f aca="false">#DIV/0!</f>
        <v>#DIV/0!</v>
      </c>
      <c r="EG876" s="0" t="e">
        <f aca="false">#DIV/0!</f>
        <v>#DIV/0!</v>
      </c>
      <c r="EH876" s="0" t="e">
        <f aca="false">#DIV/0!</f>
        <v>#DIV/0!</v>
      </c>
    </row>
    <row r="877" customFormat="false" ht="14" hidden="false" customHeight="false" outlineLevel="0" collapsed="false">
      <c r="A877" s="0" t="s">
        <v>4306</v>
      </c>
      <c r="B877" s="0" t="n">
        <v>636</v>
      </c>
      <c r="C877" s="0" t="s">
        <v>4306</v>
      </c>
      <c r="D877" s="0" t="s">
        <v>4307</v>
      </c>
      <c r="E877" s="0" t="s">
        <v>4308</v>
      </c>
      <c r="F877" s="0" t="n">
        <v>0.88429</v>
      </c>
      <c r="G877" s="0" t="n">
        <v>8.84844</v>
      </c>
      <c r="H877" s="3" t="n">
        <v>1.50576E-053</v>
      </c>
      <c r="I877" s="0" t="n">
        <v>182.31</v>
      </c>
      <c r="J877" s="0" t="n">
        <v>155.54</v>
      </c>
      <c r="K877" s="0" t="n">
        <v>148.4</v>
      </c>
      <c r="L877" s="0" t="s">
        <v>149</v>
      </c>
      <c r="M877" s="0" t="s">
        <v>4332</v>
      </c>
      <c r="N877" s="0" t="s">
        <v>144</v>
      </c>
      <c r="O877" s="0" t="s">
        <v>1915</v>
      </c>
      <c r="P877" s="0" t="s">
        <v>4333</v>
      </c>
      <c r="Q877" s="0" t="s">
        <v>4334</v>
      </c>
      <c r="R877" s="0" t="n">
        <v>11</v>
      </c>
      <c r="Z877" s="0" t="n">
        <v>1.0635</v>
      </c>
      <c r="AL877" s="0" t="n">
        <v>1.2985</v>
      </c>
      <c r="AN877" s="0" t="n">
        <v>1.0347</v>
      </c>
      <c r="BH877" s="0" t="n">
        <v>0.98213</v>
      </c>
      <c r="BV877" s="0" t="n">
        <v>0.99987</v>
      </c>
      <c r="DJ877" s="0" t="n">
        <v>1.2946</v>
      </c>
      <c r="DP877" s="0" t="n">
        <v>0.88044</v>
      </c>
      <c r="DT877" s="0" t="n">
        <v>1.1949</v>
      </c>
      <c r="DU877" s="0" t="n">
        <v>1.281</v>
      </c>
      <c r="EA877" s="0" t="e">
        <f aca="false">#DIV/0!</f>
        <v>#DIV/0!</v>
      </c>
      <c r="EB877" s="0" t="n">
        <v>0.98213</v>
      </c>
      <c r="EC877" s="0" t="e">
        <f aca="false">#DIV/0!</f>
        <v>#DIV/0!</v>
      </c>
      <c r="ED877" s="0" t="n">
        <v>1.2985</v>
      </c>
      <c r="EE877" s="0" t="e">
        <f aca="false">#DIV/0!</f>
        <v>#DIV/0!</v>
      </c>
      <c r="EF877" s="0" t="n">
        <v>1.0347</v>
      </c>
      <c r="EG877" s="0" t="e">
        <f aca="false">#DIV/0!</f>
        <v>#DIV/0!</v>
      </c>
      <c r="EH877" s="0" t="n">
        <v>1.0635</v>
      </c>
    </row>
    <row r="878" customFormat="false" ht="14" hidden="false" customHeight="false" outlineLevel="0" collapsed="false">
      <c r="A878" s="0" t="s">
        <v>4306</v>
      </c>
      <c r="B878" s="0" t="n">
        <v>583</v>
      </c>
      <c r="C878" s="0" t="s">
        <v>4306</v>
      </c>
      <c r="D878" s="0" t="s">
        <v>4307</v>
      </c>
      <c r="E878" s="0" t="s">
        <v>4308</v>
      </c>
      <c r="F878" s="0" t="n">
        <v>0.878833</v>
      </c>
      <c r="G878" s="0" t="n">
        <v>10.8191</v>
      </c>
      <c r="H878" s="3" t="n">
        <v>2.41431E-007</v>
      </c>
      <c r="I878" s="0" t="n">
        <v>92.716</v>
      </c>
      <c r="J878" s="0" t="n">
        <v>70.664</v>
      </c>
      <c r="K878" s="0" t="n">
        <v>46.065</v>
      </c>
      <c r="L878" s="0" t="s">
        <v>149</v>
      </c>
      <c r="M878" s="0" t="s">
        <v>4335</v>
      </c>
      <c r="N878" s="0" t="s">
        <v>144</v>
      </c>
      <c r="O878" s="0" t="s">
        <v>818</v>
      </c>
      <c r="P878" s="0" t="s">
        <v>4336</v>
      </c>
      <c r="Q878" s="0" t="s">
        <v>4337</v>
      </c>
      <c r="R878" s="0" t="n">
        <v>5</v>
      </c>
      <c r="X878" s="0" t="n">
        <v>0.83458</v>
      </c>
      <c r="Z878" s="0" t="n">
        <v>0.57806</v>
      </c>
      <c r="BB878" s="0" t="n">
        <v>0.80506</v>
      </c>
      <c r="CF878" s="0" t="n">
        <v>1.0496</v>
      </c>
      <c r="CI878" s="0" t="n">
        <v>0.52769</v>
      </c>
      <c r="DD878" s="0" t="n">
        <v>1.17</v>
      </c>
      <c r="EA878" s="0" t="e">
        <f aca="false">#DIV/0!</f>
        <v>#DIV/0!</v>
      </c>
      <c r="EB878" s="0" t="e">
        <f aca="false">#DIV/0!</f>
        <v>#DIV/0!</v>
      </c>
      <c r="EC878" s="0" t="e">
        <f aca="false">#DIV/0!</f>
        <v>#DIV/0!</v>
      </c>
      <c r="ED878" s="0" t="n">
        <v>0.80506</v>
      </c>
      <c r="EE878" s="0" t="e">
        <f aca="false">#DIV/0!</f>
        <v>#DIV/0!</v>
      </c>
      <c r="EF878" s="0" t="n">
        <v>0.83458</v>
      </c>
      <c r="EG878" s="0" t="e">
        <f aca="false">#DIV/0!</f>
        <v>#DIV/0!</v>
      </c>
      <c r="EH878" s="0" t="n">
        <v>0.57806</v>
      </c>
    </row>
    <row r="879" customFormat="false" ht="14" hidden="false" customHeight="false" outlineLevel="0" collapsed="false">
      <c r="A879" s="0" t="s">
        <v>4306</v>
      </c>
      <c r="B879" s="0" t="n">
        <v>585</v>
      </c>
      <c r="C879" s="0" t="s">
        <v>4306</v>
      </c>
      <c r="D879" s="0" t="s">
        <v>4307</v>
      </c>
      <c r="E879" s="0" t="s">
        <v>4308</v>
      </c>
      <c r="F879" s="0" t="n">
        <v>0.96509</v>
      </c>
      <c r="G879" s="0" t="n">
        <v>17.4358</v>
      </c>
      <c r="H879" s="3" t="n">
        <v>1.2891E-007</v>
      </c>
      <c r="I879" s="0" t="n">
        <v>97.395</v>
      </c>
      <c r="J879" s="0" t="n">
        <v>70.558</v>
      </c>
      <c r="K879" s="0" t="n">
        <v>80.082</v>
      </c>
      <c r="L879" s="0" t="s">
        <v>149</v>
      </c>
      <c r="M879" s="0" t="s">
        <v>4338</v>
      </c>
      <c r="N879" s="0" t="s">
        <v>144</v>
      </c>
      <c r="O879" s="0" t="s">
        <v>383</v>
      </c>
      <c r="P879" s="0" t="s">
        <v>4339</v>
      </c>
      <c r="Q879" s="0" t="s">
        <v>4340</v>
      </c>
      <c r="R879" s="0" t="n">
        <v>7</v>
      </c>
      <c r="V879" s="0" t="n">
        <v>1.0395</v>
      </c>
      <c r="AD879" s="0" t="n">
        <v>0.95781</v>
      </c>
      <c r="AE879" s="0" t="n">
        <v>0.99251</v>
      </c>
      <c r="AF879" s="0" t="n">
        <v>0.79319</v>
      </c>
      <c r="AH879" s="0" t="n">
        <v>0.63743</v>
      </c>
      <c r="AJ879" s="0" t="n">
        <v>0.99506</v>
      </c>
      <c r="AK879" s="0" t="n">
        <v>0.84109</v>
      </c>
      <c r="AL879" s="0" t="n">
        <v>0.86225</v>
      </c>
      <c r="AM879" s="0" t="n">
        <v>1.1081</v>
      </c>
      <c r="AN879" s="0" t="n">
        <v>0.9907</v>
      </c>
      <c r="AO879" s="0" t="n">
        <v>0.84566</v>
      </c>
      <c r="AP879" s="0" t="n">
        <v>0.51551</v>
      </c>
      <c r="AV879" s="0" t="n">
        <v>0.87901</v>
      </c>
      <c r="AY879" s="0" t="n">
        <v>0.83529</v>
      </c>
      <c r="AZ879" s="0" t="n">
        <v>1.0518</v>
      </c>
      <c r="CE879" s="0" t="n">
        <v>0.89492</v>
      </c>
      <c r="CG879" s="0" t="n">
        <v>0.93743</v>
      </c>
      <c r="CH879" s="0" t="n">
        <v>0.68397</v>
      </c>
      <c r="CJ879" s="0" t="n">
        <v>0.73587</v>
      </c>
      <c r="CK879" s="0" t="n">
        <v>0.41525</v>
      </c>
      <c r="CL879" s="0" t="n">
        <v>0.45602</v>
      </c>
      <c r="DC879" s="0" t="n">
        <v>1.143</v>
      </c>
      <c r="DF879" s="0" t="n">
        <v>1.0449</v>
      </c>
      <c r="DG879" s="0" t="n">
        <v>0.89417</v>
      </c>
      <c r="DJ879" s="0" t="n">
        <v>1.023</v>
      </c>
      <c r="DK879" s="0" t="n">
        <v>0.80163</v>
      </c>
      <c r="DL879" s="0" t="n">
        <v>0.94459</v>
      </c>
      <c r="DO879" s="0" t="n">
        <v>0.98981</v>
      </c>
      <c r="DP879" s="0" t="n">
        <v>0.96991</v>
      </c>
      <c r="DQ879" s="0" t="n">
        <v>0.7932</v>
      </c>
      <c r="EA879" s="0" t="n">
        <v>0.83529</v>
      </c>
      <c r="EB879" s="0" t="n">
        <v>1.02343</v>
      </c>
      <c r="EC879" s="0" t="n">
        <v>0.84109</v>
      </c>
      <c r="ED879" s="0" t="n">
        <v>0.953186666666667</v>
      </c>
      <c r="EE879" s="0" t="n">
        <v>1.050305</v>
      </c>
      <c r="EF879" s="0" t="n">
        <v>0.887633333333334</v>
      </c>
      <c r="EG879" s="0" t="n">
        <v>0.84566</v>
      </c>
      <c r="EH879" s="0" t="n">
        <v>0.57647</v>
      </c>
    </row>
    <row r="880" customFormat="false" ht="14" hidden="false" customHeight="false" outlineLevel="0" collapsed="false">
      <c r="A880" s="0" t="s">
        <v>4306</v>
      </c>
      <c r="B880" s="0" t="n">
        <v>587</v>
      </c>
      <c r="C880" s="0" t="s">
        <v>4306</v>
      </c>
      <c r="D880" s="0" t="s">
        <v>4307</v>
      </c>
      <c r="E880" s="0" t="s">
        <v>4308</v>
      </c>
      <c r="F880" s="0" t="n">
        <v>0.815027</v>
      </c>
      <c r="G880" s="0" t="n">
        <v>8.15368</v>
      </c>
      <c r="H880" s="3" t="n">
        <v>2.45956E-010</v>
      </c>
      <c r="I880" s="0" t="n">
        <v>105.79</v>
      </c>
      <c r="J880" s="0" t="n">
        <v>87.089</v>
      </c>
      <c r="K880" s="0" t="n">
        <v>42.923</v>
      </c>
      <c r="L880" s="0" t="s">
        <v>149</v>
      </c>
      <c r="M880" s="0" t="s">
        <v>4341</v>
      </c>
      <c r="N880" s="0" t="s">
        <v>144</v>
      </c>
      <c r="O880" s="0" t="s">
        <v>1028</v>
      </c>
      <c r="P880" s="0" t="s">
        <v>4342</v>
      </c>
      <c r="Q880" s="0" t="s">
        <v>4343</v>
      </c>
      <c r="R880" s="0" t="n">
        <v>9</v>
      </c>
      <c r="T880" s="0" t="n">
        <v>0.9486</v>
      </c>
      <c r="AC880" s="0" t="n">
        <v>0.89446</v>
      </c>
      <c r="AE880" s="0" t="n">
        <v>0.8505</v>
      </c>
      <c r="AH880" s="0" t="n">
        <v>0.4933</v>
      </c>
      <c r="BE880" s="0" t="n">
        <v>0.67222</v>
      </c>
      <c r="BF880" s="0" t="n">
        <v>0.48059</v>
      </c>
      <c r="DI880" s="0" t="n">
        <v>0.89886</v>
      </c>
      <c r="EA880" s="0" t="e">
        <f aca="false">#DIV/0!</f>
        <v>#DIV/0!</v>
      </c>
      <c r="EB880" s="0" t="n">
        <v>0.9486</v>
      </c>
      <c r="EC880" s="0" t="n">
        <v>0.89446</v>
      </c>
      <c r="ED880" s="0" t="e">
        <f aca="false">#DIV/0!</f>
        <v>#DIV/0!</v>
      </c>
      <c r="EE880" s="0" t="n">
        <v>0.8505</v>
      </c>
      <c r="EF880" s="0" t="e">
        <f aca="false">#DIV/0!</f>
        <v>#DIV/0!</v>
      </c>
      <c r="EG880" s="0" t="n">
        <v>0.67222</v>
      </c>
      <c r="EH880" s="0" t="n">
        <v>0.486945</v>
      </c>
    </row>
    <row r="881" customFormat="false" ht="14" hidden="false" customHeight="false" outlineLevel="0" collapsed="false">
      <c r="A881" s="0" t="s">
        <v>4344</v>
      </c>
      <c r="B881" s="0" t="s">
        <v>4345</v>
      </c>
      <c r="C881" s="0" t="s">
        <v>4346</v>
      </c>
      <c r="D881" s="0" t="s">
        <v>4347</v>
      </c>
      <c r="E881" s="0" t="s">
        <v>4348</v>
      </c>
      <c r="F881" s="0" t="n">
        <v>0.77095</v>
      </c>
      <c r="G881" s="0" t="n">
        <v>5.27096</v>
      </c>
      <c r="H881" s="0" t="n">
        <v>0.00016755</v>
      </c>
      <c r="I881" s="0" t="n">
        <v>90.725</v>
      </c>
      <c r="J881" s="0" t="n">
        <v>62.443</v>
      </c>
      <c r="K881" s="0" t="n">
        <v>89.466</v>
      </c>
      <c r="L881" s="0" t="s">
        <v>142</v>
      </c>
      <c r="M881" s="0" t="s">
        <v>4349</v>
      </c>
      <c r="N881" s="0" t="s">
        <v>144</v>
      </c>
      <c r="O881" s="0" t="s">
        <v>977</v>
      </c>
      <c r="P881" s="0" t="s">
        <v>4350</v>
      </c>
      <c r="Q881" s="0" t="s">
        <v>4351</v>
      </c>
      <c r="R881" s="0" t="n">
        <v>4</v>
      </c>
      <c r="W881" s="0" t="n">
        <v>0.88427</v>
      </c>
      <c r="AI881" s="0" t="n">
        <v>1.0284</v>
      </c>
      <c r="BW881" s="0" t="n">
        <v>1.105</v>
      </c>
      <c r="CA881" s="0" t="n">
        <v>0.99809</v>
      </c>
      <c r="CB881" s="0" t="n">
        <v>1.1023</v>
      </c>
      <c r="CC881" s="0" t="n">
        <v>0.42933</v>
      </c>
      <c r="CD881" s="0" t="n">
        <v>0.87177</v>
      </c>
      <c r="CM881" s="0" t="n">
        <v>1.1027</v>
      </c>
      <c r="CP881" s="0" t="n">
        <v>0.84973</v>
      </c>
      <c r="EA881" s="0" t="n">
        <v>1.0284</v>
      </c>
      <c r="EB881" s="0" t="e">
        <f aca="false">#DIV/0!</f>
        <v>#DIV/0!</v>
      </c>
      <c r="EC881" s="0" t="e">
        <f aca="false">#DIV/0!</f>
        <v>#DIV/0!</v>
      </c>
      <c r="ED881" s="0" t="e">
        <f aca="false">#DIV/0!</f>
        <v>#DIV/0!</v>
      </c>
      <c r="EE881" s="0" t="n">
        <v>0.88427</v>
      </c>
      <c r="EF881" s="0" t="e">
        <f aca="false">#DIV/0!</f>
        <v>#DIV/0!</v>
      </c>
      <c r="EG881" s="0" t="e">
        <f aca="false">#DIV/0!</f>
        <v>#DIV/0!</v>
      </c>
      <c r="EH881" s="0" t="e">
        <f aca="false">#DIV/0!</f>
        <v>#DIV/0!</v>
      </c>
    </row>
    <row r="882" customFormat="false" ht="14" hidden="false" customHeight="false" outlineLevel="0" collapsed="false">
      <c r="A882" s="0" t="s">
        <v>4344</v>
      </c>
      <c r="B882" s="0" t="s">
        <v>4352</v>
      </c>
      <c r="C882" s="0" t="s">
        <v>4346</v>
      </c>
      <c r="D882" s="0" t="s">
        <v>4347</v>
      </c>
      <c r="E882" s="0" t="s">
        <v>4348</v>
      </c>
      <c r="F882" s="0" t="n">
        <v>0.999874</v>
      </c>
      <c r="G882" s="0" t="n">
        <v>39.0037</v>
      </c>
      <c r="H882" s="3" t="n">
        <v>3.01221E-005</v>
      </c>
      <c r="I882" s="0" t="n">
        <v>117.48</v>
      </c>
      <c r="J882" s="0" t="n">
        <v>81.167</v>
      </c>
      <c r="K882" s="0" t="n">
        <v>106.14</v>
      </c>
      <c r="L882" s="0" t="s">
        <v>142</v>
      </c>
      <c r="M882" s="0" t="s">
        <v>4353</v>
      </c>
      <c r="N882" s="0" t="s">
        <v>144</v>
      </c>
      <c r="O882" s="0" t="s">
        <v>1789</v>
      </c>
      <c r="P882" s="0" t="s">
        <v>4354</v>
      </c>
      <c r="Q882" s="0" t="s">
        <v>4355</v>
      </c>
      <c r="R882" s="0" t="n">
        <v>6</v>
      </c>
      <c r="S882" s="0" t="n">
        <v>0.98904</v>
      </c>
      <c r="U882" s="0" t="n">
        <v>0.86272</v>
      </c>
      <c r="V882" s="0" t="n">
        <v>0.90541</v>
      </c>
      <c r="X882" s="0" t="n">
        <v>0.8742</v>
      </c>
      <c r="Y882" s="0" t="n">
        <v>0.96116</v>
      </c>
      <c r="Z882" s="0" t="n">
        <v>0.83087</v>
      </c>
      <c r="AJ882" s="0" t="n">
        <v>0.96025</v>
      </c>
      <c r="AK882" s="0" t="n">
        <v>0.97693</v>
      </c>
      <c r="AL882" s="0" t="n">
        <v>0.94246</v>
      </c>
      <c r="AM882" s="0" t="n">
        <v>1.009</v>
      </c>
      <c r="AN882" s="0" t="n">
        <v>1.0317</v>
      </c>
      <c r="AO882" s="0" t="n">
        <v>0.91995</v>
      </c>
      <c r="AP882" s="0" t="n">
        <v>0.96218</v>
      </c>
      <c r="BG882" s="0" t="n">
        <v>0.71144</v>
      </c>
      <c r="BH882" s="0" t="n">
        <v>1.0257</v>
      </c>
      <c r="BI882" s="0" t="n">
        <v>1.3137</v>
      </c>
      <c r="BJ882" s="0" t="n">
        <v>1.0761</v>
      </c>
      <c r="BK882" s="0" t="n">
        <v>1.2514</v>
      </c>
      <c r="BM882" s="0" t="n">
        <v>0.94966</v>
      </c>
      <c r="BN882" s="0" t="n">
        <v>0.81205</v>
      </c>
      <c r="BO882" s="0" t="n">
        <v>0.95474</v>
      </c>
      <c r="BP882" s="0" t="n">
        <v>0.99016</v>
      </c>
      <c r="BQ882" s="0" t="n">
        <v>1.0438</v>
      </c>
      <c r="BS882" s="0" t="n">
        <v>1.0237</v>
      </c>
      <c r="BT882" s="0" t="n">
        <v>1.356</v>
      </c>
      <c r="BU882" s="0" t="n">
        <v>0.41267</v>
      </c>
      <c r="BV882" s="0" t="n">
        <v>0.90911</v>
      </c>
      <c r="BX882" s="0" t="n">
        <v>1.147</v>
      </c>
      <c r="BY882" s="0" t="n">
        <v>0.94426</v>
      </c>
      <c r="BZ882" s="0" t="n">
        <v>0.89661</v>
      </c>
      <c r="CO882" s="0" t="n">
        <v>0.89488</v>
      </c>
      <c r="CQ882" s="0" t="n">
        <v>0.74513</v>
      </c>
      <c r="CU882" s="0" t="n">
        <v>0.75667</v>
      </c>
      <c r="CV882" s="0" t="n">
        <v>0.75781</v>
      </c>
      <c r="DK882" s="0" t="n">
        <v>1.0167</v>
      </c>
      <c r="DL882" s="0" t="n">
        <v>0.92601</v>
      </c>
      <c r="DM882" s="0" t="n">
        <v>1.1663</v>
      </c>
      <c r="DN882" s="0" t="n">
        <v>0.86878</v>
      </c>
      <c r="DO882" s="0" t="n">
        <v>1.1799</v>
      </c>
      <c r="DP882" s="0" t="n">
        <v>0.95438</v>
      </c>
      <c r="DQ882" s="0" t="n">
        <v>1.0487</v>
      </c>
      <c r="DR882" s="0" t="n">
        <v>1.0286</v>
      </c>
      <c r="EA882" s="0" t="n">
        <v>0.85024</v>
      </c>
      <c r="EB882" s="0" t="n">
        <v>0.992975</v>
      </c>
      <c r="EC882" s="0" t="n">
        <v>1.05111666666667</v>
      </c>
      <c r="ED882" s="0" t="n">
        <v>0.974656666666667</v>
      </c>
      <c r="EE882" s="0" t="n">
        <v>1.1302</v>
      </c>
      <c r="EF882" s="0" t="n">
        <v>0.95295</v>
      </c>
      <c r="EG882" s="0" t="n">
        <v>0.94359</v>
      </c>
      <c r="EH882" s="0" t="n">
        <v>0.868366666666667</v>
      </c>
    </row>
    <row r="883" customFormat="false" ht="14" hidden="false" customHeight="false" outlineLevel="0" collapsed="false">
      <c r="A883" s="0" t="s">
        <v>4344</v>
      </c>
      <c r="B883" s="0" t="s">
        <v>4356</v>
      </c>
      <c r="C883" s="0" t="s">
        <v>4346</v>
      </c>
      <c r="D883" s="0" t="s">
        <v>4347</v>
      </c>
      <c r="E883" s="0" t="s">
        <v>4348</v>
      </c>
      <c r="F883" s="0" t="n">
        <v>0.999891</v>
      </c>
      <c r="G883" s="0" t="n">
        <v>39.6486</v>
      </c>
      <c r="H883" s="3" t="n">
        <v>2.57984E-090</v>
      </c>
      <c r="I883" s="0" t="n">
        <v>205.2</v>
      </c>
      <c r="J883" s="0" t="n">
        <v>181.3</v>
      </c>
      <c r="K883" s="0" t="n">
        <v>193.42</v>
      </c>
      <c r="L883" s="0" t="s">
        <v>142</v>
      </c>
      <c r="M883" s="0" t="s">
        <v>4357</v>
      </c>
      <c r="N883" s="0" t="s">
        <v>144</v>
      </c>
      <c r="O883" s="0" t="s">
        <v>4323</v>
      </c>
      <c r="P883" s="0" t="s">
        <v>4358</v>
      </c>
      <c r="Q883" s="0" t="s">
        <v>4359</v>
      </c>
      <c r="R883" s="0" t="n">
        <v>10</v>
      </c>
      <c r="S883" s="0" t="n">
        <v>1.0212</v>
      </c>
      <c r="T883" s="0" t="n">
        <v>0.87313</v>
      </c>
      <c r="U883" s="0" t="n">
        <v>1.2233</v>
      </c>
      <c r="V883" s="0" t="n">
        <v>1.1174</v>
      </c>
      <c r="W883" s="0" t="n">
        <v>0.96875</v>
      </c>
      <c r="X883" s="0" t="n">
        <v>1.013</v>
      </c>
      <c r="Y883" s="0" t="n">
        <v>1.3333</v>
      </c>
      <c r="Z883" s="0" t="n">
        <v>1.1638</v>
      </c>
      <c r="AA883" s="0" t="n">
        <v>1.1452</v>
      </c>
      <c r="AC883" s="0" t="n">
        <v>1.1434</v>
      </c>
      <c r="AD883" s="0" t="n">
        <v>1.2842</v>
      </c>
      <c r="AE883" s="0" t="n">
        <v>1.5117</v>
      </c>
      <c r="AF883" s="0" t="n">
        <v>1.0708</v>
      </c>
      <c r="AG883" s="0" t="n">
        <v>1.2418</v>
      </c>
      <c r="AH883" s="0" t="n">
        <v>1.3143</v>
      </c>
      <c r="AI883" s="0" t="n">
        <v>1.0525</v>
      </c>
      <c r="AJ883" s="0" t="n">
        <v>1.0818</v>
      </c>
      <c r="AK883" s="0" t="n">
        <v>1.0254</v>
      </c>
      <c r="AL883" s="0" t="n">
        <v>0.97899</v>
      </c>
      <c r="AM883" s="0" t="n">
        <v>1.0167</v>
      </c>
      <c r="AN883" s="0" t="n">
        <v>1.0054</v>
      </c>
      <c r="AO883" s="0" t="n">
        <v>1.0553</v>
      </c>
      <c r="AP883" s="0" t="n">
        <v>1.0529</v>
      </c>
      <c r="AQ883" s="0" t="n">
        <v>1.0812</v>
      </c>
      <c r="AR883" s="0" t="n">
        <v>1.1501</v>
      </c>
      <c r="AS883" s="0" t="n">
        <v>1.1556</v>
      </c>
      <c r="AT883" s="0" t="n">
        <v>1.1695</v>
      </c>
      <c r="AU883" s="0" t="n">
        <v>1.0682</v>
      </c>
      <c r="AV883" s="0" t="n">
        <v>1.2275</v>
      </c>
      <c r="AX883" s="0" t="n">
        <v>1.0589</v>
      </c>
      <c r="AZ883" s="0" t="n">
        <v>1.0263</v>
      </c>
      <c r="BA883" s="0" t="n">
        <v>1.3822</v>
      </c>
      <c r="BB883" s="0" t="n">
        <v>1.1784</v>
      </c>
      <c r="BC883" s="0" t="n">
        <v>0.98598</v>
      </c>
      <c r="BD883" s="0" t="n">
        <v>1.2667</v>
      </c>
      <c r="BE883" s="0" t="n">
        <v>1.2209</v>
      </c>
      <c r="BF883" s="0" t="n">
        <v>1.1612</v>
      </c>
      <c r="BG883" s="0" t="n">
        <v>0.89365</v>
      </c>
      <c r="BH883" s="0" t="n">
        <v>1.0752</v>
      </c>
      <c r="BI883" s="0" t="n">
        <v>1.1246</v>
      </c>
      <c r="BJ883" s="0" t="n">
        <v>1.1665</v>
      </c>
      <c r="BK883" s="0" t="n">
        <v>0.99232</v>
      </c>
      <c r="BL883" s="0" t="n">
        <v>1.0995</v>
      </c>
      <c r="BM883" s="0" t="n">
        <v>1.0201</v>
      </c>
      <c r="BN883" s="0" t="n">
        <v>1.0011</v>
      </c>
      <c r="BO883" s="0" t="n">
        <v>0.81082</v>
      </c>
      <c r="BP883" s="0" t="n">
        <v>1.0953</v>
      </c>
      <c r="BQ883" s="0" t="n">
        <v>1.1276</v>
      </c>
      <c r="BR883" s="0" t="n">
        <v>1.0343</v>
      </c>
      <c r="BS883" s="0" t="n">
        <v>1.0705</v>
      </c>
      <c r="BT883" s="0" t="n">
        <v>1.1166</v>
      </c>
      <c r="BV883" s="0" t="n">
        <v>0.99373</v>
      </c>
      <c r="BW883" s="0" t="n">
        <v>1.1629</v>
      </c>
      <c r="BX883" s="0" t="n">
        <v>1.1031</v>
      </c>
      <c r="BY883" s="0" t="n">
        <v>1.0934</v>
      </c>
      <c r="BZ883" s="0" t="n">
        <v>1.1272</v>
      </c>
      <c r="CA883" s="0" t="n">
        <v>0.77064</v>
      </c>
      <c r="CB883" s="0" t="n">
        <v>1.1532</v>
      </c>
      <c r="CC883" s="0" t="n">
        <v>0.88949</v>
      </c>
      <c r="CD883" s="0" t="n">
        <v>1.0495</v>
      </c>
      <c r="CE883" s="0" t="n">
        <v>1.1189</v>
      </c>
      <c r="CF883" s="0" t="n">
        <v>1.1373</v>
      </c>
      <c r="CG883" s="0" t="n">
        <v>0.97685</v>
      </c>
      <c r="CH883" s="0" t="n">
        <v>1.0622</v>
      </c>
      <c r="CI883" s="0" t="n">
        <v>0.99665</v>
      </c>
      <c r="CJ883" s="0" t="n">
        <v>1.0755</v>
      </c>
      <c r="CK883" s="0" t="n">
        <v>1.2314</v>
      </c>
      <c r="CL883" s="0" t="n">
        <v>1.202</v>
      </c>
      <c r="CM883" s="0" t="n">
        <v>1.1941</v>
      </c>
      <c r="CN883" s="0" t="n">
        <v>1.1068</v>
      </c>
      <c r="CO883" s="0" t="n">
        <v>0.88079</v>
      </c>
      <c r="CP883" s="0" t="n">
        <v>1.2145</v>
      </c>
      <c r="CQ883" s="0" t="n">
        <v>0.99354</v>
      </c>
      <c r="CR883" s="0" t="n">
        <v>1.025</v>
      </c>
      <c r="CS883" s="0" t="n">
        <v>1.1374</v>
      </c>
      <c r="CT883" s="0" t="n">
        <v>1.1002</v>
      </c>
      <c r="CV883" s="0" t="n">
        <v>0.91089</v>
      </c>
      <c r="CX883" s="0" t="n">
        <v>0.79019</v>
      </c>
      <c r="CY883" s="0" t="n">
        <v>1.1616</v>
      </c>
      <c r="CZ883" s="0" t="n">
        <v>0.88567</v>
      </c>
      <c r="DA883" s="0" t="n">
        <v>0.98934</v>
      </c>
      <c r="DC883" s="0" t="n">
        <v>1.0954</v>
      </c>
      <c r="DD883" s="0" t="n">
        <v>1.1705</v>
      </c>
      <c r="DE883" s="0" t="n">
        <v>1.0161</v>
      </c>
      <c r="DF883" s="0" t="n">
        <v>0.99229</v>
      </c>
      <c r="DG883" s="0" t="n">
        <v>1.1164</v>
      </c>
      <c r="DH883" s="0" t="n">
        <v>1.0174</v>
      </c>
      <c r="DI883" s="0" t="n">
        <v>1.0185</v>
      </c>
      <c r="DJ883" s="0" t="n">
        <v>1.3409</v>
      </c>
      <c r="DK883" s="0" t="n">
        <v>0.95583</v>
      </c>
      <c r="DL883" s="0" t="n">
        <v>0.96705</v>
      </c>
      <c r="DM883" s="0" t="n">
        <v>1.0434</v>
      </c>
      <c r="DN883" s="0" t="n">
        <v>0.93702</v>
      </c>
      <c r="DO883" s="0" t="n">
        <v>1.0205</v>
      </c>
      <c r="DQ883" s="0" t="n">
        <v>0.96291</v>
      </c>
      <c r="DR883" s="0" t="n">
        <v>1.0968</v>
      </c>
      <c r="DS883" s="0" t="n">
        <v>1.2556</v>
      </c>
      <c r="DT883" s="0" t="n">
        <v>1.2543</v>
      </c>
      <c r="DU883" s="0" t="n">
        <v>1.0544</v>
      </c>
      <c r="DV883" s="0" t="n">
        <v>1.2377</v>
      </c>
      <c r="DW883" s="0" t="n">
        <v>1.1808</v>
      </c>
      <c r="DX883" s="0" t="n">
        <v>1.1755</v>
      </c>
      <c r="DY883" s="0" t="n">
        <v>1.3365</v>
      </c>
      <c r="DZ883" s="0" t="n">
        <v>1.1427</v>
      </c>
      <c r="EA883" s="0" t="n">
        <v>1.03875</v>
      </c>
      <c r="EB883" s="0" t="n">
        <v>1.041306</v>
      </c>
      <c r="EC883" s="0" t="n">
        <v>1.17575</v>
      </c>
      <c r="ED883" s="0" t="n">
        <v>1.149165</v>
      </c>
      <c r="EE883" s="0" t="n">
        <v>1.09060833333333</v>
      </c>
      <c r="EF883" s="0" t="n">
        <v>1.11381666666667</v>
      </c>
      <c r="EG883" s="0" t="n">
        <v>1.17428</v>
      </c>
      <c r="EH883" s="0" t="n">
        <v>1.12536666666667</v>
      </c>
    </row>
    <row r="884" customFormat="false" ht="14" hidden="false" customHeight="false" outlineLevel="0" collapsed="false">
      <c r="A884" s="0" t="s">
        <v>4344</v>
      </c>
      <c r="B884" s="0" t="s">
        <v>4360</v>
      </c>
      <c r="C884" s="0" t="s">
        <v>4346</v>
      </c>
      <c r="D884" s="0" t="s">
        <v>4347</v>
      </c>
      <c r="E884" s="0" t="s">
        <v>4348</v>
      </c>
      <c r="F884" s="0" t="n">
        <v>0.926761</v>
      </c>
      <c r="G884" s="0" t="n">
        <v>14.1656</v>
      </c>
      <c r="H884" s="0" t="n">
        <v>0.000220814</v>
      </c>
      <c r="I884" s="0" t="n">
        <v>130.1</v>
      </c>
      <c r="J884" s="0" t="n">
        <v>92.441</v>
      </c>
      <c r="K884" s="0" t="n">
        <v>46.318</v>
      </c>
      <c r="L884" s="0" t="s">
        <v>142</v>
      </c>
      <c r="M884" s="0" t="s">
        <v>4361</v>
      </c>
      <c r="N884" s="0" t="s">
        <v>144</v>
      </c>
      <c r="O884" s="0" t="s">
        <v>3246</v>
      </c>
      <c r="P884" s="0" t="s">
        <v>4362</v>
      </c>
      <c r="Q884" s="0" t="s">
        <v>4363</v>
      </c>
      <c r="R884" s="0" t="n">
        <v>15</v>
      </c>
      <c r="EA884" s="0" t="e">
        <f aca="false">#DIV/0!</f>
        <v>#DIV/0!</v>
      </c>
      <c r="EB884" s="0" t="e">
        <f aca="false">#DIV/0!</f>
        <v>#DIV/0!</v>
      </c>
      <c r="EC884" s="0" t="e">
        <f aca="false">#DIV/0!</f>
        <v>#DIV/0!</v>
      </c>
      <c r="ED884" s="0" t="e">
        <f aca="false">#DIV/0!</f>
        <v>#DIV/0!</v>
      </c>
      <c r="EE884" s="0" t="e">
        <f aca="false">#DIV/0!</f>
        <v>#DIV/0!</v>
      </c>
      <c r="EF884" s="0" t="e">
        <f aca="false">#DIV/0!</f>
        <v>#DIV/0!</v>
      </c>
      <c r="EG884" s="0" t="e">
        <f aca="false">#DIV/0!</f>
        <v>#DIV/0!</v>
      </c>
      <c r="EH884" s="0" t="e">
        <f aca="false">#DIV/0!</f>
        <v>#DIV/0!</v>
      </c>
    </row>
    <row r="885" customFormat="false" ht="14" hidden="false" customHeight="false" outlineLevel="0" collapsed="false">
      <c r="A885" s="0" t="s">
        <v>4344</v>
      </c>
      <c r="B885" s="0" t="s">
        <v>4364</v>
      </c>
      <c r="C885" s="0" t="s">
        <v>4346</v>
      </c>
      <c r="D885" s="0" t="s">
        <v>4347</v>
      </c>
      <c r="E885" s="0" t="s">
        <v>4348</v>
      </c>
      <c r="F885" s="0" t="n">
        <v>1</v>
      </c>
      <c r="G885" s="0" t="n">
        <v>88.2811</v>
      </c>
      <c r="H885" s="0" t="n">
        <v>0.000147699</v>
      </c>
      <c r="I885" s="0" t="n">
        <v>188.99</v>
      </c>
      <c r="J885" s="0" t="n">
        <v>145.57</v>
      </c>
      <c r="K885" s="0" t="n">
        <v>178.99</v>
      </c>
      <c r="L885" s="0" t="s">
        <v>142</v>
      </c>
      <c r="M885" s="0" t="s">
        <v>4365</v>
      </c>
      <c r="N885" s="0" t="s">
        <v>144</v>
      </c>
      <c r="O885" s="0" t="s">
        <v>789</v>
      </c>
      <c r="P885" s="0" t="s">
        <v>4366</v>
      </c>
      <c r="Q885" s="0" t="s">
        <v>4367</v>
      </c>
      <c r="R885" s="0" t="n">
        <v>3</v>
      </c>
      <c r="S885" s="0" t="n">
        <v>1.2548</v>
      </c>
      <c r="T885" s="0" t="n">
        <v>1.3719</v>
      </c>
      <c r="U885" s="0" t="n">
        <v>1.0076</v>
      </c>
      <c r="V885" s="0" t="n">
        <v>0.96173</v>
      </c>
      <c r="W885" s="0" t="n">
        <v>1.0622</v>
      </c>
      <c r="X885" s="0" t="n">
        <v>1.2799</v>
      </c>
      <c r="Y885" s="0" t="n">
        <v>1.117</v>
      </c>
      <c r="Z885" s="0" t="n">
        <v>1.2153</v>
      </c>
      <c r="AI885" s="0" t="n">
        <v>1.1073</v>
      </c>
      <c r="AJ885" s="0" t="n">
        <v>1.0691</v>
      </c>
      <c r="AK885" s="0" t="n">
        <v>0.9536</v>
      </c>
      <c r="AL885" s="0" t="n">
        <v>1.4249</v>
      </c>
      <c r="AM885" s="0" t="n">
        <v>1.0759</v>
      </c>
      <c r="AN885" s="0" t="n">
        <v>1.0471</v>
      </c>
      <c r="AO885" s="0" t="n">
        <v>1.0534</v>
      </c>
      <c r="AP885" s="0" t="n">
        <v>1.0642</v>
      </c>
      <c r="AQ885" s="0" t="n">
        <v>0.98789</v>
      </c>
      <c r="AR885" s="0" t="n">
        <v>1.104</v>
      </c>
      <c r="AS885" s="0" t="n">
        <v>1.0465</v>
      </c>
      <c r="AT885" s="0" t="n">
        <v>1.033</v>
      </c>
      <c r="AU885" s="0" t="n">
        <v>0.96498</v>
      </c>
      <c r="AV885" s="0" t="n">
        <v>1.0862</v>
      </c>
      <c r="AX885" s="0" t="n">
        <v>1.0276</v>
      </c>
      <c r="BG885" s="0" t="n">
        <v>0.39604</v>
      </c>
      <c r="BH885" s="0" t="n">
        <v>0.93952</v>
      </c>
      <c r="BI885" s="0" t="n">
        <v>0.91525</v>
      </c>
      <c r="BJ885" s="0" t="n">
        <v>0.98621</v>
      </c>
      <c r="BK885" s="0" t="n">
        <v>0.99046</v>
      </c>
      <c r="BL885" s="0" t="n">
        <v>0.92377</v>
      </c>
      <c r="BM885" s="0" t="n">
        <v>1.3203</v>
      </c>
      <c r="BN885" s="0" t="n">
        <v>0.89388</v>
      </c>
      <c r="BO885" s="0" t="n">
        <v>0.87157</v>
      </c>
      <c r="BP885" s="0" t="n">
        <v>0.98304</v>
      </c>
      <c r="BQ885" s="0" t="n">
        <v>1.0649</v>
      </c>
      <c r="BR885" s="0" t="n">
        <v>0.95372</v>
      </c>
      <c r="BS885" s="0" t="n">
        <v>1.0221</v>
      </c>
      <c r="BT885" s="0" t="n">
        <v>0.85851</v>
      </c>
      <c r="BU885" s="0" t="n">
        <v>0.43994</v>
      </c>
      <c r="BV885" s="0" t="n">
        <v>1.0117</v>
      </c>
      <c r="BW885" s="0" t="n">
        <v>0.9961</v>
      </c>
      <c r="BX885" s="0" t="n">
        <v>0.96681</v>
      </c>
      <c r="BY885" s="0" t="n">
        <v>0.99768</v>
      </c>
      <c r="BZ885" s="0" t="n">
        <v>1.023</v>
      </c>
      <c r="CA885" s="0" t="n">
        <v>0.9426</v>
      </c>
      <c r="CB885" s="0" t="n">
        <v>1.1192</v>
      </c>
      <c r="CC885" s="0" t="n">
        <v>0.47801</v>
      </c>
      <c r="CD885" s="0" t="n">
        <v>0.92646</v>
      </c>
      <c r="CM885" s="0" t="n">
        <v>0.8254</v>
      </c>
      <c r="CN885" s="0" t="n">
        <v>0.98396</v>
      </c>
      <c r="CO885" s="0" t="n">
        <v>1.044</v>
      </c>
      <c r="CP885" s="0" t="n">
        <v>0.84217</v>
      </c>
      <c r="CQ885" s="0" t="n">
        <v>0.85332</v>
      </c>
      <c r="CR885" s="0" t="n">
        <v>0.9767</v>
      </c>
      <c r="CS885" s="0" t="n">
        <v>0.99543</v>
      </c>
      <c r="CT885" s="0" t="n">
        <v>1.1854</v>
      </c>
      <c r="CU885" s="0" t="n">
        <v>1.0028</v>
      </c>
      <c r="CV885" s="0" t="n">
        <v>1.0644</v>
      </c>
      <c r="CW885" s="0" t="n">
        <v>0.9545</v>
      </c>
      <c r="CX885" s="0" t="n">
        <v>1.1522</v>
      </c>
      <c r="CY885" s="0" t="n">
        <v>1.034</v>
      </c>
      <c r="CZ885" s="0" t="n">
        <v>0.88287</v>
      </c>
      <c r="DA885" s="0" t="n">
        <v>1.0769</v>
      </c>
      <c r="DB885" s="0" t="n">
        <v>1.1272</v>
      </c>
      <c r="DK885" s="0" t="n">
        <v>1.0249</v>
      </c>
      <c r="DL885" s="0" t="n">
        <v>0.85882</v>
      </c>
      <c r="DM885" s="0" t="n">
        <v>0.9134</v>
      </c>
      <c r="DN885" s="0" t="n">
        <v>1.0855</v>
      </c>
      <c r="DO885" s="0" t="n">
        <v>1.1031</v>
      </c>
      <c r="DP885" s="0" t="n">
        <v>0.99656</v>
      </c>
      <c r="DQ885" s="0" t="n">
        <v>1.163</v>
      </c>
      <c r="DR885" s="0" t="n">
        <v>1.0523</v>
      </c>
      <c r="DS885" s="0" t="n">
        <v>0.93912</v>
      </c>
      <c r="DT885" s="0" t="n">
        <v>1.0416</v>
      </c>
      <c r="DU885" s="0" t="n">
        <v>0.94047</v>
      </c>
      <c r="DV885" s="0" t="n">
        <v>1.0705</v>
      </c>
      <c r="DW885" s="0" t="n">
        <v>0.9793</v>
      </c>
      <c r="DX885" s="0" t="n">
        <v>1.0806</v>
      </c>
      <c r="DY885" s="0" t="n">
        <v>0.92051</v>
      </c>
      <c r="DZ885" s="0" t="n">
        <v>0.83663</v>
      </c>
      <c r="EA885" s="0" t="n">
        <v>0.9365075</v>
      </c>
      <c r="EB885" s="0" t="n">
        <v>1.12113</v>
      </c>
      <c r="EC885" s="0" t="n">
        <v>0.9807375</v>
      </c>
      <c r="ED885" s="0" t="n">
        <v>1.10146</v>
      </c>
      <c r="EE885" s="0" t="n">
        <v>1.023385</v>
      </c>
      <c r="EF885" s="0" t="n">
        <v>1.0842425</v>
      </c>
      <c r="EG885" s="0" t="n">
        <v>1.16356666666667</v>
      </c>
      <c r="EH885" s="0" t="n">
        <v>1.050245</v>
      </c>
    </row>
    <row r="886" customFormat="false" ht="14" hidden="false" customHeight="false" outlineLevel="0" collapsed="false">
      <c r="A886" s="0" t="s">
        <v>4344</v>
      </c>
      <c r="B886" s="0" t="s">
        <v>4368</v>
      </c>
      <c r="C886" s="0" t="s">
        <v>4346</v>
      </c>
      <c r="D886" s="0" t="s">
        <v>4347</v>
      </c>
      <c r="E886" s="0" t="s">
        <v>4348</v>
      </c>
      <c r="F886" s="0" t="n">
        <v>1</v>
      </c>
      <c r="G886" s="0" t="n">
        <v>45.8195</v>
      </c>
      <c r="H886" s="0" t="n">
        <v>0.00013669</v>
      </c>
      <c r="I886" s="0" t="n">
        <v>110.92</v>
      </c>
      <c r="J886" s="0" t="n">
        <v>65.642</v>
      </c>
      <c r="K886" s="0" t="n">
        <v>45.82</v>
      </c>
      <c r="L886" s="0" t="s">
        <v>149</v>
      </c>
      <c r="M886" s="0" t="s">
        <v>4369</v>
      </c>
      <c r="N886" s="0" t="s">
        <v>144</v>
      </c>
      <c r="O886" s="0" t="s">
        <v>1612</v>
      </c>
      <c r="P886" s="0" t="s">
        <v>4370</v>
      </c>
      <c r="Q886" s="0" t="s">
        <v>4371</v>
      </c>
      <c r="R886" s="0" t="n">
        <v>8</v>
      </c>
      <c r="AA886" s="0" t="n">
        <v>1.3644</v>
      </c>
      <c r="AB886" s="0" t="n">
        <v>1.0857</v>
      </c>
      <c r="AC886" s="0" t="n">
        <v>1.0662</v>
      </c>
      <c r="AD886" s="0" t="n">
        <v>0.94418</v>
      </c>
      <c r="AE886" s="0" t="n">
        <v>1.0993</v>
      </c>
      <c r="AF886" s="0" t="n">
        <v>1.1516</v>
      </c>
      <c r="AG886" s="0" t="n">
        <v>1.2319</v>
      </c>
      <c r="AH886" s="0" t="n">
        <v>1.1894</v>
      </c>
      <c r="AY886" s="0" t="n">
        <v>1.212</v>
      </c>
      <c r="AZ886" s="0" t="n">
        <v>1.2226</v>
      </c>
      <c r="BA886" s="0" t="n">
        <v>1.0936</v>
      </c>
      <c r="BB886" s="0" t="n">
        <v>1.1197</v>
      </c>
      <c r="BC886" s="0" t="n">
        <v>1.0347</v>
      </c>
      <c r="BD886" s="0" t="n">
        <v>1.1508</v>
      </c>
      <c r="BE886" s="0" t="n">
        <v>1.0476</v>
      </c>
      <c r="BF886" s="0" t="n">
        <v>1.1554</v>
      </c>
      <c r="BG886" s="0" t="n">
        <v>0.84162</v>
      </c>
      <c r="BH886" s="0" t="n">
        <v>1.0045</v>
      </c>
      <c r="BI886" s="0" t="n">
        <v>1.0117</v>
      </c>
      <c r="BJ886" s="0" t="n">
        <v>0.89224</v>
      </c>
      <c r="BK886" s="0" t="n">
        <v>0.92335</v>
      </c>
      <c r="BL886" s="0" t="n">
        <v>1.0159</v>
      </c>
      <c r="BM886" s="0" t="n">
        <v>1.0581</v>
      </c>
      <c r="BN886" s="0" t="n">
        <v>0.95396</v>
      </c>
      <c r="BO886" s="0" t="n">
        <v>1.0133</v>
      </c>
      <c r="BR886" s="0" t="n">
        <v>0.91182</v>
      </c>
      <c r="BS886" s="0" t="n">
        <v>0.99575</v>
      </c>
      <c r="BT886" s="0" t="n">
        <v>0.89061</v>
      </c>
      <c r="BU886" s="0" t="n">
        <v>0.67961</v>
      </c>
      <c r="BV886" s="0" t="n">
        <v>0.77805</v>
      </c>
      <c r="BZ886" s="0" t="n">
        <v>0.79078</v>
      </c>
      <c r="CB886" s="0" t="n">
        <v>1.0572</v>
      </c>
      <c r="CC886" s="0" t="n">
        <v>0.6935</v>
      </c>
      <c r="CD886" s="0" t="n">
        <v>0.94304</v>
      </c>
      <c r="CH886" s="0" t="n">
        <v>1.0286</v>
      </c>
      <c r="CJ886" s="0" t="n">
        <v>0.98449</v>
      </c>
      <c r="CK886" s="0" t="n">
        <v>1.2036</v>
      </c>
      <c r="CL886" s="0" t="n">
        <v>1.0764</v>
      </c>
      <c r="CM886" s="0" t="n">
        <v>0.96879</v>
      </c>
      <c r="CN886" s="0" t="n">
        <v>0.99161</v>
      </c>
      <c r="CO886" s="0" t="n">
        <v>1.0084</v>
      </c>
      <c r="CQ886" s="0" t="n">
        <v>1.0714</v>
      </c>
      <c r="CR886" s="0" t="n">
        <v>1.2604</v>
      </c>
      <c r="CS886" s="0" t="n">
        <v>1.144</v>
      </c>
      <c r="CT886" s="0" t="n">
        <v>1.3276</v>
      </c>
      <c r="DC886" s="0" t="n">
        <v>1.1227</v>
      </c>
      <c r="DD886" s="0" t="n">
        <v>1.2495</v>
      </c>
      <c r="DF886" s="0" t="n">
        <v>1.1251</v>
      </c>
      <c r="DJ886" s="0" t="n">
        <v>1.1815</v>
      </c>
      <c r="EA886" s="0" t="n">
        <v>1.13934</v>
      </c>
      <c r="EB886" s="0" t="n">
        <v>1.10426666666667</v>
      </c>
      <c r="EC886" s="0" t="n">
        <v>1.05716666666667</v>
      </c>
      <c r="ED886" s="0" t="n">
        <v>0.985373333333333</v>
      </c>
      <c r="EE886" s="0" t="n">
        <v>1.01911666666667</v>
      </c>
      <c r="EF886" s="0" t="n">
        <v>1.1061</v>
      </c>
      <c r="EG886" s="0" t="n">
        <v>1.11253333333333</v>
      </c>
      <c r="EH886" s="0" t="n">
        <v>1.09958666666667</v>
      </c>
    </row>
    <row r="887" customFormat="false" ht="14" hidden="false" customHeight="false" outlineLevel="0" collapsed="false">
      <c r="A887" s="0" t="s">
        <v>4344</v>
      </c>
      <c r="B887" s="0" t="s">
        <v>4372</v>
      </c>
      <c r="C887" s="0" t="s">
        <v>4346</v>
      </c>
      <c r="D887" s="0" t="s">
        <v>4347</v>
      </c>
      <c r="E887" s="0" t="s">
        <v>4348</v>
      </c>
      <c r="F887" s="0" t="n">
        <v>0.930674</v>
      </c>
      <c r="G887" s="0" t="n">
        <v>11.2974</v>
      </c>
      <c r="H887" s="3" t="n">
        <v>1.06172E-018</v>
      </c>
      <c r="I887" s="0" t="n">
        <v>144.4</v>
      </c>
      <c r="J887" s="0" t="n">
        <v>113.83</v>
      </c>
      <c r="K887" s="0" t="n">
        <v>127.53</v>
      </c>
      <c r="L887" s="0" t="s">
        <v>149</v>
      </c>
      <c r="M887" s="0" t="s">
        <v>4373</v>
      </c>
      <c r="N887" s="0" t="s">
        <v>144</v>
      </c>
      <c r="O887" s="0" t="s">
        <v>2700</v>
      </c>
      <c r="P887" s="0" t="s">
        <v>4374</v>
      </c>
      <c r="Q887" s="0" t="s">
        <v>4375</v>
      </c>
      <c r="R887" s="0" t="n">
        <v>9</v>
      </c>
      <c r="S887" s="0" t="n">
        <v>1.0058</v>
      </c>
      <c r="T887" s="0" t="n">
        <v>1.4126</v>
      </c>
      <c r="U887" s="0" t="n">
        <v>1.0052</v>
      </c>
      <c r="V887" s="0" t="n">
        <v>1.1174</v>
      </c>
      <c r="W887" s="0" t="n">
        <v>1.1027</v>
      </c>
      <c r="Y887" s="0" t="n">
        <v>0.96316</v>
      </c>
      <c r="Z887" s="0" t="n">
        <v>1.0899</v>
      </c>
      <c r="AA887" s="0" t="n">
        <v>1.2722</v>
      </c>
      <c r="AE887" s="0" t="n">
        <v>1.0811</v>
      </c>
      <c r="AF887" s="0" t="n">
        <v>1.1959</v>
      </c>
      <c r="AI887" s="0" t="n">
        <v>0.82181</v>
      </c>
      <c r="AK887" s="0" t="n">
        <v>1.2307</v>
      </c>
      <c r="AL887" s="0" t="n">
        <v>0.64512</v>
      </c>
      <c r="AN887" s="0" t="n">
        <v>1.0625</v>
      </c>
      <c r="AP887" s="0" t="n">
        <v>1.1838</v>
      </c>
      <c r="AS887" s="0" t="n">
        <v>1.2233</v>
      </c>
      <c r="AT887" s="0" t="n">
        <v>1.3336</v>
      </c>
      <c r="AU887" s="0" t="n">
        <v>1.0682</v>
      </c>
      <c r="AV887" s="0" t="n">
        <v>1.3325</v>
      </c>
      <c r="AY887" s="0" t="n">
        <v>1.1305</v>
      </c>
      <c r="BA887" s="0" t="n">
        <v>1.4822</v>
      </c>
      <c r="BB887" s="0" t="n">
        <v>0.5748</v>
      </c>
      <c r="BC887" s="0" t="n">
        <v>1.2354</v>
      </c>
      <c r="BD887" s="0" t="n">
        <v>1.0852</v>
      </c>
      <c r="BE887" s="0" t="n">
        <v>1.3116</v>
      </c>
      <c r="BF887" s="0" t="n">
        <v>0.93195</v>
      </c>
      <c r="BG887" s="0" t="n">
        <v>0.90447</v>
      </c>
      <c r="BJ887" s="0" t="n">
        <v>1.2499</v>
      </c>
      <c r="BK887" s="0" t="n">
        <v>0.91381</v>
      </c>
      <c r="BN887" s="0" t="n">
        <v>1.1718</v>
      </c>
      <c r="BO887" s="0" t="n">
        <v>0.96566</v>
      </c>
      <c r="BP887" s="0" t="n">
        <v>1.2956</v>
      </c>
      <c r="BQ887" s="0" t="n">
        <v>0.95366</v>
      </c>
      <c r="BR887" s="0" t="n">
        <v>1.1216</v>
      </c>
      <c r="BS887" s="0" t="n">
        <v>1.0914</v>
      </c>
      <c r="BT887" s="0" t="n">
        <v>1.053</v>
      </c>
      <c r="BU887" s="0" t="n">
        <v>0.81658</v>
      </c>
      <c r="BW887" s="0" t="n">
        <v>1.0171</v>
      </c>
      <c r="BX887" s="0" t="n">
        <v>0.87753</v>
      </c>
      <c r="BY887" s="0" t="n">
        <v>1.8036</v>
      </c>
      <c r="BZ887" s="0" t="n">
        <v>0.96972</v>
      </c>
      <c r="CA887" s="0" t="n">
        <v>0.51575</v>
      </c>
      <c r="CB887" s="0" t="n">
        <v>1.4795</v>
      </c>
      <c r="CC887" s="0" t="n">
        <v>0.82358</v>
      </c>
      <c r="CD887" s="0" t="n">
        <v>1.0584</v>
      </c>
      <c r="CE887" s="0" t="n">
        <v>1.1439</v>
      </c>
      <c r="CJ887" s="0" t="n">
        <v>1.2603</v>
      </c>
      <c r="CO887" s="0" t="n">
        <v>1.2705</v>
      </c>
      <c r="CQ887" s="0" t="n">
        <v>1.3119</v>
      </c>
      <c r="CR887" s="0" t="n">
        <v>1.2563</v>
      </c>
      <c r="CS887" s="0" t="n">
        <v>1.0462</v>
      </c>
      <c r="CT887" s="0" t="n">
        <v>1.1364</v>
      </c>
      <c r="CV887" s="0" t="n">
        <v>0.97244</v>
      </c>
      <c r="CW887" s="0" t="n">
        <v>1.044</v>
      </c>
      <c r="CY887" s="0" t="n">
        <v>1.2863</v>
      </c>
      <c r="DA887" s="0" t="n">
        <v>1.027</v>
      </c>
      <c r="DB887" s="0" t="n">
        <v>0.9333</v>
      </c>
      <c r="DC887" s="0" t="n">
        <v>1.0949</v>
      </c>
      <c r="DG887" s="0" t="n">
        <v>1.239</v>
      </c>
      <c r="DJ887" s="0" t="n">
        <v>1.0958</v>
      </c>
      <c r="DL887" s="0" t="n">
        <v>1.0825</v>
      </c>
      <c r="DM887" s="0" t="n">
        <v>1.0072</v>
      </c>
      <c r="DP887" s="0" t="n">
        <v>1.0398</v>
      </c>
      <c r="DR887" s="0" t="n">
        <v>1.007</v>
      </c>
      <c r="DT887" s="0" t="n">
        <v>1.2543</v>
      </c>
      <c r="DX887" s="0" t="n">
        <v>1.2248</v>
      </c>
      <c r="EA887" s="0" t="n">
        <v>1.026956</v>
      </c>
      <c r="EB887" s="0" t="n">
        <v>1.4126</v>
      </c>
      <c r="EC887" s="0" t="n">
        <v>1.23535</v>
      </c>
      <c r="ED887" s="0" t="n">
        <v>0.984164</v>
      </c>
      <c r="EE887" s="0" t="n">
        <v>1.080242</v>
      </c>
      <c r="EF887" s="0" t="n">
        <v>1.169025</v>
      </c>
      <c r="EG887" s="0" t="n">
        <v>1.13738</v>
      </c>
      <c r="EH887" s="0" t="n">
        <v>1.0943625</v>
      </c>
    </row>
    <row r="888" customFormat="false" ht="14" hidden="false" customHeight="false" outlineLevel="0" collapsed="false">
      <c r="A888" s="0" t="s">
        <v>4376</v>
      </c>
      <c r="B888" s="0" t="s">
        <v>4377</v>
      </c>
      <c r="C888" s="0" t="s">
        <v>4378</v>
      </c>
      <c r="D888" s="0" t="s">
        <v>4379</v>
      </c>
      <c r="E888" s="0" t="s">
        <v>4380</v>
      </c>
      <c r="F888" s="0" t="n">
        <v>0.999999</v>
      </c>
      <c r="G888" s="0" t="n">
        <v>61.0441</v>
      </c>
      <c r="H888" s="3" t="n">
        <v>8.02769E-030</v>
      </c>
      <c r="I888" s="0" t="n">
        <v>145.43</v>
      </c>
      <c r="J888" s="0" t="n">
        <v>103.08</v>
      </c>
      <c r="K888" s="0" t="n">
        <v>118.85</v>
      </c>
      <c r="L888" s="0" t="s">
        <v>142</v>
      </c>
      <c r="M888" s="0" t="s">
        <v>4381</v>
      </c>
      <c r="N888" s="0" t="s">
        <v>4382</v>
      </c>
      <c r="O888" s="0" t="s">
        <v>555</v>
      </c>
      <c r="P888" s="0" t="s">
        <v>4383</v>
      </c>
      <c r="Q888" s="0" t="s">
        <v>4384</v>
      </c>
      <c r="R888" s="0" t="n">
        <v>3</v>
      </c>
      <c r="S888" s="0" t="n">
        <v>1.0704</v>
      </c>
      <c r="T888" s="0" t="n">
        <v>1.1184</v>
      </c>
      <c r="U888" s="0" t="n">
        <v>1.1194</v>
      </c>
      <c r="V888" s="0" t="n">
        <v>1.0296</v>
      </c>
      <c r="W888" s="0" t="n">
        <v>1.0231</v>
      </c>
      <c r="X888" s="0" t="n">
        <v>1.0422</v>
      </c>
      <c r="Y888" s="0" t="n">
        <v>1.0836</v>
      </c>
      <c r="Z888" s="0" t="n">
        <v>1.1907</v>
      </c>
      <c r="AA888" s="0" t="n">
        <v>1.3682</v>
      </c>
      <c r="AC888" s="0" t="n">
        <v>1.3002</v>
      </c>
      <c r="AE888" s="0" t="n">
        <v>1.3879</v>
      </c>
      <c r="AF888" s="0" t="n">
        <v>1.0976</v>
      </c>
      <c r="AG888" s="0" t="n">
        <v>1.4829</v>
      </c>
      <c r="AH888" s="0" t="n">
        <v>1.5491</v>
      </c>
      <c r="AZ888" s="0" t="n">
        <v>1.3198</v>
      </c>
      <c r="BA888" s="0" t="n">
        <v>1.2489</v>
      </c>
      <c r="BB888" s="0" t="n">
        <v>1.1934</v>
      </c>
      <c r="BC888" s="0" t="n">
        <v>1.184</v>
      </c>
      <c r="BD888" s="0" t="n">
        <v>1.5395</v>
      </c>
      <c r="BE888" s="0" t="n">
        <v>1.2885</v>
      </c>
      <c r="BF888" s="0" t="n">
        <v>1.2243</v>
      </c>
      <c r="BX888" s="0" t="n">
        <v>0.99206</v>
      </c>
      <c r="BY888" s="0" t="n">
        <v>0.91471</v>
      </c>
      <c r="BZ888" s="0" t="n">
        <v>1.0843</v>
      </c>
      <c r="CA888" s="0" t="n">
        <v>1.1051</v>
      </c>
      <c r="CB888" s="0" t="n">
        <v>0.95564</v>
      </c>
      <c r="CC888" s="0" t="n">
        <v>0.83954</v>
      </c>
      <c r="CD888" s="0" t="n">
        <v>1.1937</v>
      </c>
      <c r="CE888" s="0" t="n">
        <v>1.1964</v>
      </c>
      <c r="CF888" s="0" t="n">
        <v>1.3306</v>
      </c>
      <c r="CG888" s="0" t="n">
        <v>1.3683</v>
      </c>
      <c r="CH888" s="0" t="n">
        <v>1.1074</v>
      </c>
      <c r="CJ888" s="0" t="n">
        <v>1.392</v>
      </c>
      <c r="CK888" s="0" t="n">
        <v>1.1961</v>
      </c>
      <c r="CL888" s="0" t="n">
        <v>1.3932</v>
      </c>
      <c r="CM888" s="0" t="n">
        <v>1.2879</v>
      </c>
      <c r="CO888" s="0" t="n">
        <v>1.468</v>
      </c>
      <c r="CP888" s="0" t="n">
        <v>1.3465</v>
      </c>
      <c r="CQ888" s="0" t="n">
        <v>1.2368</v>
      </c>
      <c r="CR888" s="0" t="n">
        <v>1.2741</v>
      </c>
      <c r="CS888" s="0" t="n">
        <v>1.2852</v>
      </c>
      <c r="CT888" s="0" t="n">
        <v>1.2494</v>
      </c>
      <c r="CU888" s="0" t="n">
        <v>1.0582</v>
      </c>
      <c r="CV888" s="0" t="n">
        <v>0.97753</v>
      </c>
      <c r="CW888" s="0" t="n">
        <v>0.97735</v>
      </c>
      <c r="CY888" s="0" t="n">
        <v>1.1532</v>
      </c>
      <c r="CZ888" s="0" t="n">
        <v>1.0714</v>
      </c>
      <c r="DA888" s="0" t="n">
        <v>1.0294</v>
      </c>
      <c r="DB888" s="0" t="n">
        <v>1.1852</v>
      </c>
      <c r="DC888" s="0" t="n">
        <v>1.7329</v>
      </c>
      <c r="DE888" s="0" t="n">
        <v>1.272</v>
      </c>
      <c r="DF888" s="0" t="n">
        <v>1.3398</v>
      </c>
      <c r="DH888" s="0" t="n">
        <v>1.255</v>
      </c>
      <c r="DI888" s="0" t="n">
        <v>1.318</v>
      </c>
      <c r="DJ888" s="0" t="n">
        <v>1.4207</v>
      </c>
      <c r="EA888" s="0" t="n">
        <v>1.2193</v>
      </c>
      <c r="EB888" s="0" t="n">
        <v>1.2191</v>
      </c>
      <c r="EC888" s="0" t="n">
        <v>1.22283333333333</v>
      </c>
      <c r="ED888" s="0" t="n">
        <v>1.1115</v>
      </c>
      <c r="EE888" s="0" t="n">
        <v>1.19833333333333</v>
      </c>
      <c r="EF888" s="0" t="n">
        <v>1.22643333333333</v>
      </c>
      <c r="EG888" s="0" t="n">
        <v>1.285</v>
      </c>
      <c r="EH888" s="0" t="n">
        <v>1.32136666666667</v>
      </c>
    </row>
    <row r="889" customFormat="false" ht="14" hidden="false" customHeight="false" outlineLevel="0" collapsed="false">
      <c r="A889" s="0" t="s">
        <v>4376</v>
      </c>
      <c r="B889" s="0" t="s">
        <v>4385</v>
      </c>
      <c r="C889" s="0" t="s">
        <v>4378</v>
      </c>
      <c r="D889" s="0" t="s">
        <v>4379</v>
      </c>
      <c r="E889" s="0" t="s">
        <v>4380</v>
      </c>
      <c r="F889" s="0" t="n">
        <v>0.989136</v>
      </c>
      <c r="G889" s="0" t="n">
        <v>19.628</v>
      </c>
      <c r="H889" s="3" t="n">
        <v>3.69872E-040</v>
      </c>
      <c r="I889" s="0" t="n">
        <v>157.62</v>
      </c>
      <c r="J889" s="0" t="n">
        <v>133.73</v>
      </c>
      <c r="K889" s="0" t="n">
        <v>157.62</v>
      </c>
      <c r="L889" s="0" t="s">
        <v>142</v>
      </c>
      <c r="M889" s="0" t="s">
        <v>4386</v>
      </c>
      <c r="N889" s="0" t="s">
        <v>841</v>
      </c>
      <c r="O889" s="0" t="s">
        <v>319</v>
      </c>
      <c r="P889" s="0" t="s">
        <v>4387</v>
      </c>
      <c r="Q889" s="0" t="s">
        <v>4388</v>
      </c>
      <c r="R889" s="0" t="n">
        <v>6</v>
      </c>
      <c r="T889" s="0" t="n">
        <v>1.0918</v>
      </c>
      <c r="U889" s="0" t="n">
        <v>1.02</v>
      </c>
      <c r="V889" s="0" t="n">
        <v>1.0702</v>
      </c>
      <c r="W889" s="0" t="n">
        <v>1.0004</v>
      </c>
      <c r="X889" s="0" t="n">
        <v>1.1267</v>
      </c>
      <c r="Y889" s="0" t="n">
        <v>1.2041</v>
      </c>
      <c r="AA889" s="0" t="n">
        <v>1.6103</v>
      </c>
      <c r="AB889" s="0" t="n">
        <v>1.3114</v>
      </c>
      <c r="AC889" s="0" t="n">
        <v>1.3505</v>
      </c>
      <c r="AD889" s="0" t="n">
        <v>1.4269</v>
      </c>
      <c r="AE889" s="0" t="n">
        <v>1.3361</v>
      </c>
      <c r="AF889" s="0" t="n">
        <v>1.2172</v>
      </c>
      <c r="AG889" s="0" t="n">
        <v>1.3366</v>
      </c>
      <c r="AH889" s="0" t="n">
        <v>1.5039</v>
      </c>
      <c r="AJ889" s="0" t="n">
        <v>1.0618</v>
      </c>
      <c r="AK889" s="0" t="n">
        <v>0.99556</v>
      </c>
      <c r="AL889" s="0" t="n">
        <v>1.1023</v>
      </c>
      <c r="AM889" s="0" t="n">
        <v>0.9969</v>
      </c>
      <c r="AN889" s="0" t="n">
        <v>1.1697</v>
      </c>
      <c r="AO889" s="0" t="n">
        <v>1.219</v>
      </c>
      <c r="AP889" s="0" t="n">
        <v>1.066</v>
      </c>
      <c r="AQ889" s="0" t="n">
        <v>1.2285</v>
      </c>
      <c r="AR889" s="0" t="n">
        <v>1.3471</v>
      </c>
      <c r="AS889" s="0" t="n">
        <v>1.4655</v>
      </c>
      <c r="AT889" s="0" t="n">
        <v>1.3395</v>
      </c>
      <c r="AU889" s="0" t="n">
        <v>1.2836</v>
      </c>
      <c r="AV889" s="0" t="n">
        <v>1.2247</v>
      </c>
      <c r="AX889" s="0" t="n">
        <v>1.2632</v>
      </c>
      <c r="AY889" s="0" t="n">
        <v>1.2875</v>
      </c>
      <c r="AZ889" s="0" t="n">
        <v>1.2495</v>
      </c>
      <c r="BA889" s="0" t="n">
        <v>1.2669</v>
      </c>
      <c r="BC889" s="0" t="n">
        <v>1.2318</v>
      </c>
      <c r="BD889" s="0" t="n">
        <v>1.406</v>
      </c>
      <c r="BF889" s="0" t="n">
        <v>1.233</v>
      </c>
      <c r="BG889" s="0" t="n">
        <v>0.98677</v>
      </c>
      <c r="BH889" s="0" t="n">
        <v>1.044</v>
      </c>
      <c r="BI889" s="0" t="n">
        <v>1.0594</v>
      </c>
      <c r="BJ889" s="0" t="n">
        <v>1.0983</v>
      </c>
      <c r="BK889" s="0" t="n">
        <v>1.0891</v>
      </c>
      <c r="BL889" s="0" t="n">
        <v>0.90234</v>
      </c>
      <c r="BM889" s="0" t="n">
        <v>1.05</v>
      </c>
      <c r="BN889" s="0" t="n">
        <v>1.1338</v>
      </c>
      <c r="BO889" s="0" t="n">
        <v>1.1698</v>
      </c>
      <c r="BP889" s="0" t="n">
        <v>1.1582</v>
      </c>
      <c r="BQ889" s="0" t="n">
        <v>1.014</v>
      </c>
      <c r="BR889" s="0" t="n">
        <v>1.1117</v>
      </c>
      <c r="BS889" s="0" t="n">
        <v>1.0643</v>
      </c>
      <c r="BT889" s="0" t="n">
        <v>1.1279</v>
      </c>
      <c r="BU889" s="0" t="n">
        <v>0.85142</v>
      </c>
      <c r="BV889" s="0" t="n">
        <v>0.99755</v>
      </c>
      <c r="BW889" s="0" t="n">
        <v>1.1191</v>
      </c>
      <c r="BX889" s="0" t="n">
        <v>1.1772</v>
      </c>
      <c r="CA889" s="0" t="n">
        <v>1.2015</v>
      </c>
      <c r="CE889" s="0" t="n">
        <v>1.2093</v>
      </c>
      <c r="CG889" s="0" t="n">
        <v>1.2587</v>
      </c>
      <c r="CH889" s="0" t="n">
        <v>1.249</v>
      </c>
      <c r="CI889" s="0" t="n">
        <v>1.2955</v>
      </c>
      <c r="CJ889" s="0" t="n">
        <v>1.2529</v>
      </c>
      <c r="CK889" s="0" t="n">
        <v>1.3791</v>
      </c>
      <c r="CM889" s="0" t="n">
        <v>1.2004</v>
      </c>
      <c r="CO889" s="0" t="n">
        <v>1.4595</v>
      </c>
      <c r="CQ889" s="0" t="n">
        <v>1.2289</v>
      </c>
      <c r="CS889" s="0" t="n">
        <v>1.252</v>
      </c>
      <c r="CT889" s="0" t="n">
        <v>1.118</v>
      </c>
      <c r="CU889" s="0" t="n">
        <v>1.1005</v>
      </c>
      <c r="CW889" s="0" t="n">
        <v>1.0246</v>
      </c>
      <c r="CX889" s="0" t="n">
        <v>1.0348</v>
      </c>
      <c r="CZ889" s="0" t="n">
        <v>1.0496</v>
      </c>
      <c r="DE889" s="0" t="n">
        <v>1.3166</v>
      </c>
      <c r="DF889" s="0" t="n">
        <v>1.2483</v>
      </c>
      <c r="DG889" s="0" t="n">
        <v>1.325</v>
      </c>
      <c r="DI889" s="0" t="n">
        <v>1.2698</v>
      </c>
      <c r="DJ889" s="0" t="n">
        <v>1.359</v>
      </c>
      <c r="DK889" s="0" t="n">
        <v>1.0797</v>
      </c>
      <c r="DM889" s="0" t="n">
        <v>1.0513</v>
      </c>
      <c r="DO889" s="0" t="n">
        <v>1.1876</v>
      </c>
      <c r="DP889" s="0" t="n">
        <v>1.048</v>
      </c>
      <c r="DR889" s="0" t="n">
        <v>1.1181</v>
      </c>
      <c r="DS889" s="0" t="n">
        <v>1.2976</v>
      </c>
      <c r="DT889" s="0" t="n">
        <v>1.2868</v>
      </c>
      <c r="DU889" s="0" t="n">
        <v>1.2191</v>
      </c>
      <c r="DV889" s="0" t="n">
        <v>1.4888</v>
      </c>
      <c r="DY889" s="0" t="n">
        <v>1.1931</v>
      </c>
      <c r="DZ889" s="0" t="n">
        <v>1.4499</v>
      </c>
      <c r="EA889" s="0" t="n">
        <v>1.2782675</v>
      </c>
      <c r="EB889" s="0" t="n">
        <v>1.18426666666667</v>
      </c>
      <c r="EC889" s="0" t="n">
        <v>1.19297666666667</v>
      </c>
      <c r="ED889" s="0" t="n">
        <v>1.20744</v>
      </c>
      <c r="EE889" s="0" t="n">
        <v>1.15631666666667</v>
      </c>
      <c r="EF889" s="0" t="n">
        <v>1.17444</v>
      </c>
      <c r="EG889" s="0" t="n">
        <v>1.202425</v>
      </c>
      <c r="EH889" s="0" t="n">
        <v>1.23998</v>
      </c>
    </row>
    <row r="890" customFormat="false" ht="14" hidden="false" customHeight="false" outlineLevel="0" collapsed="false">
      <c r="A890" s="0" t="s">
        <v>4376</v>
      </c>
      <c r="B890" s="0" t="s">
        <v>4389</v>
      </c>
      <c r="C890" s="0" t="s">
        <v>4378</v>
      </c>
      <c r="D890" s="0" t="s">
        <v>4379</v>
      </c>
      <c r="E890" s="0" t="s">
        <v>4380</v>
      </c>
      <c r="F890" s="0" t="n">
        <v>0.952557</v>
      </c>
      <c r="G890" s="0" t="n">
        <v>13.1234</v>
      </c>
      <c r="H890" s="3" t="n">
        <v>2.13435E-005</v>
      </c>
      <c r="I890" s="0" t="n">
        <v>77.031</v>
      </c>
      <c r="J890" s="0" t="n">
        <v>61.047</v>
      </c>
      <c r="K890" s="0" t="n">
        <v>73.448</v>
      </c>
      <c r="L890" s="0" t="s">
        <v>142</v>
      </c>
      <c r="M890" s="0" t="s">
        <v>4390</v>
      </c>
      <c r="N890" s="0" t="s">
        <v>1920</v>
      </c>
      <c r="O890" s="0" t="s">
        <v>1028</v>
      </c>
      <c r="P890" s="0" t="s">
        <v>4391</v>
      </c>
      <c r="Q890" s="0" t="s">
        <v>4392</v>
      </c>
      <c r="R890" s="0" t="n">
        <v>9</v>
      </c>
      <c r="AD890" s="0" t="n">
        <v>1.321</v>
      </c>
      <c r="AX890" s="0" t="n">
        <v>1.1928</v>
      </c>
      <c r="BB890" s="0" t="n">
        <v>1.2819</v>
      </c>
      <c r="BD890" s="0" t="n">
        <v>1.0955</v>
      </c>
      <c r="BX890" s="0" t="n">
        <v>0.99206</v>
      </c>
      <c r="BY890" s="0" t="n">
        <v>1.0962</v>
      </c>
      <c r="BZ890" s="0" t="n">
        <v>1.0843</v>
      </c>
      <c r="CA890" s="0" t="n">
        <v>1.1051</v>
      </c>
      <c r="CB890" s="0" t="n">
        <v>0.95564</v>
      </c>
      <c r="CC890" s="0" t="n">
        <v>0.92299</v>
      </c>
      <c r="CD890" s="0" t="n">
        <v>1.1937</v>
      </c>
      <c r="CF890" s="0" t="n">
        <v>1.3184</v>
      </c>
      <c r="CL890" s="0" t="n">
        <v>1.2792</v>
      </c>
      <c r="CM890" s="0" t="n">
        <v>1.2879</v>
      </c>
      <c r="CR890" s="0" t="n">
        <v>1.3067</v>
      </c>
      <c r="DB890" s="0" t="n">
        <v>1.1808</v>
      </c>
      <c r="DD890" s="0" t="n">
        <v>1.3773</v>
      </c>
      <c r="DV890" s="0" t="n">
        <v>1.3311</v>
      </c>
      <c r="DW890" s="0" t="n">
        <v>1.2341</v>
      </c>
      <c r="DX890" s="0" t="n">
        <v>1.2671</v>
      </c>
      <c r="EA890" s="0" t="e">
        <f aca="false">#DIV/0!</f>
        <v>#DIV/0!</v>
      </c>
      <c r="EB890" s="0" t="e">
        <f aca="false">#DIV/0!</f>
        <v>#DIV/0!</v>
      </c>
      <c r="EC890" s="0" t="e">
        <f aca="false">#DIV/0!</f>
        <v>#DIV/0!</v>
      </c>
      <c r="ED890" s="0" t="n">
        <v>1.30145</v>
      </c>
      <c r="EE890" s="0" t="e">
        <f aca="false">#DIV/0!</f>
        <v>#DIV/0!</v>
      </c>
      <c r="EF890" s="0" t="n">
        <v>1.0955</v>
      </c>
      <c r="EG890" s="0" t="e">
        <f aca="false">#DIV/0!</f>
        <v>#DIV/0!</v>
      </c>
      <c r="EH890" s="0" t="n">
        <v>1.1928</v>
      </c>
    </row>
    <row r="891" customFormat="false" ht="14" hidden="false" customHeight="false" outlineLevel="0" collapsed="false">
      <c r="A891" s="0" t="s">
        <v>4393</v>
      </c>
      <c r="B891" s="0" t="s">
        <v>4394</v>
      </c>
      <c r="C891" s="0" t="s">
        <v>4378</v>
      </c>
      <c r="D891" s="0" t="s">
        <v>4379</v>
      </c>
      <c r="E891" s="0" t="s">
        <v>4380</v>
      </c>
      <c r="F891" s="0" t="n">
        <v>1</v>
      </c>
      <c r="G891" s="0" t="n">
        <v>125.404</v>
      </c>
      <c r="H891" s="3" t="n">
        <v>1.82057E-127</v>
      </c>
      <c r="I891" s="0" t="n">
        <v>339.61</v>
      </c>
      <c r="J891" s="0" t="n">
        <v>252.47</v>
      </c>
      <c r="K891" s="0" t="n">
        <v>278.64</v>
      </c>
      <c r="L891" s="0" t="s">
        <v>142</v>
      </c>
      <c r="M891" s="0" t="s">
        <v>4395</v>
      </c>
      <c r="N891" s="0" t="s">
        <v>4396</v>
      </c>
      <c r="O891" s="0" t="s">
        <v>4397</v>
      </c>
      <c r="P891" s="0" t="s">
        <v>4398</v>
      </c>
      <c r="Q891" s="0" t="s">
        <v>4399</v>
      </c>
      <c r="R891" s="0" t="n">
        <v>4</v>
      </c>
      <c r="S891" s="0" t="n">
        <v>1.011</v>
      </c>
      <c r="T891" s="0" t="n">
        <v>1.1475</v>
      </c>
      <c r="U891" s="0" t="n">
        <v>0.99337</v>
      </c>
      <c r="V891" s="0" t="n">
        <v>0.97535</v>
      </c>
      <c r="W891" s="0" t="n">
        <v>1.0534</v>
      </c>
      <c r="X891" s="0" t="n">
        <v>0.93988</v>
      </c>
      <c r="Y891" s="0" t="n">
        <v>1.1582</v>
      </c>
      <c r="Z891" s="0" t="n">
        <v>1.0876</v>
      </c>
      <c r="AA891" s="0" t="n">
        <v>1.2385</v>
      </c>
      <c r="AB891" s="0" t="n">
        <v>1.0334</v>
      </c>
      <c r="AC891" s="0" t="n">
        <v>1.0747</v>
      </c>
      <c r="AD891" s="0" t="n">
        <v>0.93502</v>
      </c>
      <c r="AE891" s="0" t="n">
        <v>0.86641</v>
      </c>
      <c r="AF891" s="0" t="n">
        <v>0.98919</v>
      </c>
      <c r="AG891" s="0" t="n">
        <v>0.93971</v>
      </c>
      <c r="AH891" s="0" t="n">
        <v>1.1385</v>
      </c>
      <c r="AI891" s="0" t="n">
        <v>1.0107</v>
      </c>
      <c r="AJ891" s="0" t="n">
        <v>1.0769</v>
      </c>
      <c r="AK891" s="0" t="n">
        <v>1.1383</v>
      </c>
      <c r="AL891" s="0" t="n">
        <v>1.0989</v>
      </c>
      <c r="AM891" s="0" t="n">
        <v>1.0682</v>
      </c>
      <c r="AN891" s="0" t="n">
        <v>1.0849</v>
      </c>
      <c r="AO891" s="0" t="n">
        <v>1.0524</v>
      </c>
      <c r="AP891" s="0" t="n">
        <v>1.1326</v>
      </c>
      <c r="AQ891" s="0" t="n">
        <v>1.1794</v>
      </c>
      <c r="AR891" s="0" t="n">
        <v>0.82663</v>
      </c>
      <c r="AS891" s="0" t="n">
        <v>0.92849</v>
      </c>
      <c r="AT891" s="0" t="n">
        <v>1.0037</v>
      </c>
      <c r="AU891" s="0" t="n">
        <v>1.1132</v>
      </c>
      <c r="AV891" s="0" t="n">
        <v>1.0694</v>
      </c>
      <c r="AX891" s="0" t="n">
        <v>0.99972</v>
      </c>
      <c r="AY891" s="0" t="n">
        <v>1.2199</v>
      </c>
      <c r="AZ891" s="0" t="n">
        <v>1.079</v>
      </c>
      <c r="BA891" s="0" t="n">
        <v>1.0944</v>
      </c>
      <c r="BB891" s="0" t="n">
        <v>1.0575</v>
      </c>
      <c r="BC891" s="0" t="n">
        <v>0.96144</v>
      </c>
      <c r="BD891" s="0" t="n">
        <v>1.2268</v>
      </c>
      <c r="BE891" s="0" t="n">
        <v>0.66665</v>
      </c>
      <c r="BF891" s="0" t="n">
        <v>1.0914</v>
      </c>
      <c r="BG891" s="0" t="n">
        <v>0.6464</v>
      </c>
      <c r="BH891" s="0" t="n">
        <v>0.78141</v>
      </c>
      <c r="BI891" s="0" t="n">
        <v>0.95435</v>
      </c>
      <c r="BJ891" s="0" t="n">
        <v>1.0527</v>
      </c>
      <c r="BK891" s="0" t="n">
        <v>0.86749</v>
      </c>
      <c r="BL891" s="0" t="n">
        <v>0.70493</v>
      </c>
      <c r="BM891" s="0" t="n">
        <v>0.84427</v>
      </c>
      <c r="BN891" s="0" t="n">
        <v>0.88391</v>
      </c>
      <c r="BO891" s="0" t="n">
        <v>1.2379</v>
      </c>
      <c r="BP891" s="0" t="n">
        <v>1.0348</v>
      </c>
      <c r="BQ891" s="0" t="n">
        <v>0.54311</v>
      </c>
      <c r="BR891" s="0" t="n">
        <v>1.1564</v>
      </c>
      <c r="BS891" s="0" t="n">
        <v>0.78702</v>
      </c>
      <c r="BT891" s="0" t="n">
        <v>0.95127</v>
      </c>
      <c r="BU891" s="0" t="n">
        <v>0.54955</v>
      </c>
      <c r="BV891" s="0" t="n">
        <v>1.0609</v>
      </c>
      <c r="BW891" s="0" t="n">
        <v>0.99165</v>
      </c>
      <c r="BX891" s="0" t="n">
        <v>1.1172</v>
      </c>
      <c r="BY891" s="0" t="n">
        <v>0.87842</v>
      </c>
      <c r="BZ891" s="0" t="n">
        <v>0.90597</v>
      </c>
      <c r="CA891" s="0" t="n">
        <v>1.0167</v>
      </c>
      <c r="CB891" s="0" t="n">
        <v>1.1205</v>
      </c>
      <c r="CC891" s="0" t="n">
        <v>0.60156</v>
      </c>
      <c r="CD891" s="0" t="n">
        <v>1.0726</v>
      </c>
      <c r="CE891" s="0" t="n">
        <v>0.96056</v>
      </c>
      <c r="CF891" s="0" t="n">
        <v>1.1249</v>
      </c>
      <c r="CG891" s="0" t="n">
        <v>0.86056</v>
      </c>
      <c r="CH891" s="0" t="n">
        <v>0.70441</v>
      </c>
      <c r="CI891" s="0" t="n">
        <v>0.8082</v>
      </c>
      <c r="CJ891" s="0" t="n">
        <v>1.0308</v>
      </c>
      <c r="CK891" s="0" t="n">
        <v>0.76825</v>
      </c>
      <c r="CL891" s="0" t="n">
        <v>0.83374</v>
      </c>
      <c r="CM891" s="0" t="n">
        <v>1.1197</v>
      </c>
      <c r="CN891" s="0" t="n">
        <v>1.0432</v>
      </c>
      <c r="CO891" s="0" t="n">
        <v>0.92754</v>
      </c>
      <c r="CP891" s="0" t="n">
        <v>1.0561</v>
      </c>
      <c r="CQ891" s="0" t="n">
        <v>0.95989</v>
      </c>
      <c r="CR891" s="0" t="n">
        <v>1.2369</v>
      </c>
      <c r="CS891" s="0" t="n">
        <v>1.1248</v>
      </c>
      <c r="CT891" s="0" t="n">
        <v>1.2851</v>
      </c>
      <c r="CU891" s="0" t="n">
        <v>0.94373</v>
      </c>
      <c r="CV891" s="0" t="n">
        <v>1.0889</v>
      </c>
      <c r="CW891" s="0" t="n">
        <v>1.0321</v>
      </c>
      <c r="CX891" s="0" t="n">
        <v>0.9356</v>
      </c>
      <c r="CY891" s="0" t="n">
        <v>1.2925</v>
      </c>
      <c r="CZ891" s="0" t="n">
        <v>0.97425</v>
      </c>
      <c r="DA891" s="0" t="n">
        <v>1.1144</v>
      </c>
      <c r="DB891" s="0" t="n">
        <v>1.0468</v>
      </c>
      <c r="DC891" s="0" t="n">
        <v>1.0615</v>
      </c>
      <c r="DD891" s="0" t="n">
        <v>1.0741</v>
      </c>
      <c r="DE891" s="0" t="n">
        <v>1.0732</v>
      </c>
      <c r="DF891" s="0" t="n">
        <v>0.91467</v>
      </c>
      <c r="DG891" s="0" t="n">
        <v>0.89458</v>
      </c>
      <c r="DH891" s="0" t="n">
        <v>0.91959</v>
      </c>
      <c r="DI891" s="0" t="n">
        <v>0.79349</v>
      </c>
      <c r="DJ891" s="0" t="n">
        <v>0.83585</v>
      </c>
      <c r="DK891" s="0" t="n">
        <v>1.1171</v>
      </c>
      <c r="DL891" s="0" t="n">
        <v>1.1002</v>
      </c>
      <c r="DM891" s="0" t="n">
        <v>1.0429</v>
      </c>
      <c r="DN891" s="0" t="n">
        <v>1.0268</v>
      </c>
      <c r="DO891" s="0" t="n">
        <v>1.1729</v>
      </c>
      <c r="DP891" s="0" t="n">
        <v>1.0487</v>
      </c>
      <c r="DQ891" s="0" t="n">
        <v>0.97928</v>
      </c>
      <c r="DR891" s="0" t="n">
        <v>1.0454</v>
      </c>
      <c r="DS891" s="0" t="n">
        <v>1.1484</v>
      </c>
      <c r="DT891" s="0" t="n">
        <v>1.004</v>
      </c>
      <c r="DU891" s="0" t="n">
        <v>1.0434</v>
      </c>
      <c r="DV891" s="0" t="n">
        <v>0.98825</v>
      </c>
      <c r="DW891" s="0" t="n">
        <v>0.99498</v>
      </c>
      <c r="DX891" s="0" t="n">
        <v>1.1008</v>
      </c>
      <c r="DY891" s="0" t="n">
        <v>0.99214</v>
      </c>
      <c r="DZ891" s="0" t="n">
        <v>0.96004</v>
      </c>
      <c r="EA891" s="0" t="n">
        <v>1.05098333333333</v>
      </c>
      <c r="EB891" s="0" t="n">
        <v>0.990806666666667</v>
      </c>
      <c r="EC891" s="0" t="n">
        <v>1.03060166666667</v>
      </c>
      <c r="ED891" s="0" t="n">
        <v>1.02052833333333</v>
      </c>
      <c r="EE891" s="0" t="n">
        <v>0.988356666666667</v>
      </c>
      <c r="EF891" s="0" t="n">
        <v>1.00251666666667</v>
      </c>
      <c r="EG891" s="0" t="n">
        <v>0.932246</v>
      </c>
      <c r="EH891" s="0" t="n">
        <v>1.05562166666667</v>
      </c>
    </row>
    <row r="892" customFormat="false" ht="14" hidden="false" customHeight="false" outlineLevel="0" collapsed="false">
      <c r="A892" s="0" t="s">
        <v>4376</v>
      </c>
      <c r="B892" s="0" t="s">
        <v>4400</v>
      </c>
      <c r="C892" s="0" t="s">
        <v>4378</v>
      </c>
      <c r="D892" s="0" t="s">
        <v>4379</v>
      </c>
      <c r="E892" s="0" t="s">
        <v>4380</v>
      </c>
      <c r="F892" s="0" t="n">
        <v>0.385161</v>
      </c>
      <c r="G892" s="0" t="n">
        <v>0</v>
      </c>
      <c r="H892" s="0" t="n">
        <v>0.00104937</v>
      </c>
      <c r="I892" s="0" t="n">
        <v>153.22</v>
      </c>
      <c r="J892" s="0" t="n">
        <v>95.955</v>
      </c>
      <c r="K892" s="0" t="n">
        <v>128.95</v>
      </c>
      <c r="L892" s="0" t="s">
        <v>142</v>
      </c>
      <c r="M892" s="0" t="s">
        <v>4401</v>
      </c>
      <c r="N892" s="0" t="s">
        <v>1920</v>
      </c>
      <c r="O892" s="0" t="s">
        <v>842</v>
      </c>
      <c r="P892" s="0" t="s">
        <v>4402</v>
      </c>
      <c r="Q892" s="0" t="s">
        <v>4403</v>
      </c>
      <c r="R892" s="0" t="n">
        <v>1</v>
      </c>
      <c r="EA892" s="0" t="e">
        <f aca="false">#DIV/0!</f>
        <v>#DIV/0!</v>
      </c>
      <c r="EB892" s="0" t="e">
        <f aca="false">#DIV/0!</f>
        <v>#DIV/0!</v>
      </c>
      <c r="EC892" s="0" t="e">
        <f aca="false">#DIV/0!</f>
        <v>#DIV/0!</v>
      </c>
      <c r="ED892" s="0" t="e">
        <f aca="false">#DIV/0!</f>
        <v>#DIV/0!</v>
      </c>
      <c r="EE892" s="0" t="e">
        <f aca="false">#DIV/0!</f>
        <v>#DIV/0!</v>
      </c>
      <c r="EF892" s="0" t="e">
        <f aca="false">#DIV/0!</f>
        <v>#DIV/0!</v>
      </c>
      <c r="EG892" s="0" t="e">
        <f aca="false">#DIV/0!</f>
        <v>#DIV/0!</v>
      </c>
      <c r="EH892" s="0" t="e">
        <f aca="false">#DIV/0!</f>
        <v>#DIV/0!</v>
      </c>
    </row>
    <row r="893" customFormat="false" ht="14" hidden="false" customHeight="false" outlineLevel="0" collapsed="false">
      <c r="A893" s="0" t="s">
        <v>4376</v>
      </c>
      <c r="B893" s="0" t="s">
        <v>4404</v>
      </c>
      <c r="C893" s="0" t="s">
        <v>4378</v>
      </c>
      <c r="D893" s="0" t="s">
        <v>4379</v>
      </c>
      <c r="E893" s="0" t="s">
        <v>4380</v>
      </c>
      <c r="F893" s="0" t="n">
        <v>0.999468</v>
      </c>
      <c r="G893" s="0" t="n">
        <v>32.7402</v>
      </c>
      <c r="H893" s="3" t="n">
        <v>9.31376E-005</v>
      </c>
      <c r="I893" s="0" t="n">
        <v>113.52</v>
      </c>
      <c r="J893" s="0" t="n">
        <v>69.888</v>
      </c>
      <c r="K893" s="0" t="n">
        <v>84.352</v>
      </c>
      <c r="L893" s="0" t="s">
        <v>142</v>
      </c>
      <c r="M893" s="0" t="s">
        <v>4405</v>
      </c>
      <c r="N893" s="0" t="s">
        <v>4406</v>
      </c>
      <c r="O893" s="0" t="s">
        <v>2446</v>
      </c>
      <c r="P893" s="0" t="s">
        <v>4407</v>
      </c>
      <c r="Q893" s="0" t="s">
        <v>4408</v>
      </c>
      <c r="R893" s="0" t="n">
        <v>6</v>
      </c>
      <c r="S893" s="0" t="n">
        <v>1.1779</v>
      </c>
      <c r="U893" s="0" t="n">
        <v>1.156</v>
      </c>
      <c r="V893" s="0" t="n">
        <v>1.518</v>
      </c>
      <c r="X893" s="0" t="n">
        <v>1.4122</v>
      </c>
      <c r="Y893" s="0" t="n">
        <v>0.99156</v>
      </c>
      <c r="AI893" s="0" t="n">
        <v>1.306</v>
      </c>
      <c r="AJ893" s="0" t="n">
        <v>1.2229</v>
      </c>
      <c r="AK893" s="0" t="n">
        <v>1.2245</v>
      </c>
      <c r="AL893" s="0" t="n">
        <v>1.2938</v>
      </c>
      <c r="AM893" s="0" t="n">
        <v>1.4034</v>
      </c>
      <c r="AN893" s="0" t="n">
        <v>1.4224</v>
      </c>
      <c r="AP893" s="0" t="n">
        <v>1.257</v>
      </c>
      <c r="AQ893" s="0" t="n">
        <v>1.1186</v>
      </c>
      <c r="AR893" s="0" t="n">
        <v>1.0389</v>
      </c>
      <c r="AS893" s="0" t="n">
        <v>1.3164</v>
      </c>
      <c r="AU893" s="0" t="n">
        <v>1.0047</v>
      </c>
      <c r="AV893" s="0" t="n">
        <v>1.0885</v>
      </c>
      <c r="AX893" s="0" t="n">
        <v>0.96459</v>
      </c>
      <c r="AZ893" s="0" t="n">
        <v>1.131</v>
      </c>
      <c r="BA893" s="0" t="n">
        <v>1.222</v>
      </c>
      <c r="BC893" s="0" t="n">
        <v>1.0258</v>
      </c>
      <c r="BD893" s="0" t="n">
        <v>1.0807</v>
      </c>
      <c r="BF893" s="0" t="n">
        <v>0.88376</v>
      </c>
      <c r="DB893" s="0" t="n">
        <v>1.159</v>
      </c>
      <c r="DK893" s="0" t="n">
        <v>1.4831</v>
      </c>
      <c r="DL893" s="0" t="n">
        <v>1.4648</v>
      </c>
      <c r="DM893" s="0" t="n">
        <v>1.2909</v>
      </c>
      <c r="DN893" s="0" t="n">
        <v>1.1732</v>
      </c>
      <c r="DO893" s="0" t="n">
        <v>1.4581</v>
      </c>
      <c r="DP893" s="0" t="n">
        <v>1.2762</v>
      </c>
      <c r="DQ893" s="0" t="n">
        <v>1.2888</v>
      </c>
      <c r="DR893" s="0" t="n">
        <v>1.359</v>
      </c>
      <c r="DS893" s="0" t="n">
        <v>1.103</v>
      </c>
      <c r="DT893" s="0" t="n">
        <v>1.2496</v>
      </c>
      <c r="DU893" s="0" t="n">
        <v>0.95457</v>
      </c>
      <c r="DX893" s="0" t="n">
        <v>1.1628</v>
      </c>
      <c r="DY893" s="0" t="n">
        <v>1.0277</v>
      </c>
      <c r="EA893" s="0" t="n">
        <v>1.20083333333333</v>
      </c>
      <c r="EB893" s="0" t="n">
        <v>1.13093333333333</v>
      </c>
      <c r="EC893" s="0" t="n">
        <v>1.229725</v>
      </c>
      <c r="ED893" s="0" t="n">
        <v>1.4059</v>
      </c>
      <c r="EE893" s="0" t="n">
        <v>1.14463333333333</v>
      </c>
      <c r="EF893" s="0" t="n">
        <v>1.25095</v>
      </c>
      <c r="EG893" s="0" t="n">
        <v>0.99156</v>
      </c>
      <c r="EH893" s="0" t="n">
        <v>1.03511666666667</v>
      </c>
    </row>
    <row r="894" customFormat="false" ht="14" hidden="false" customHeight="false" outlineLevel="0" collapsed="false">
      <c r="A894" s="0" t="s">
        <v>4376</v>
      </c>
      <c r="B894" s="0" t="s">
        <v>4409</v>
      </c>
      <c r="C894" s="0" t="s">
        <v>4378</v>
      </c>
      <c r="D894" s="0" t="s">
        <v>4379</v>
      </c>
      <c r="E894" s="0" t="s">
        <v>4380</v>
      </c>
      <c r="F894" s="0" t="n">
        <v>1</v>
      </c>
      <c r="G894" s="0" t="n">
        <v>97.8406</v>
      </c>
      <c r="H894" s="3" t="n">
        <v>7.67159E-033</v>
      </c>
      <c r="I894" s="0" t="n">
        <v>173.45</v>
      </c>
      <c r="J894" s="0" t="n">
        <v>149.04</v>
      </c>
      <c r="K894" s="0" t="n">
        <v>173.45</v>
      </c>
      <c r="L894" s="0" t="s">
        <v>142</v>
      </c>
      <c r="M894" s="0" t="s">
        <v>4410</v>
      </c>
      <c r="N894" s="0" t="s">
        <v>1027</v>
      </c>
      <c r="O894" s="0" t="s">
        <v>848</v>
      </c>
      <c r="P894" s="0" t="s">
        <v>4411</v>
      </c>
      <c r="Q894" s="0" t="s">
        <v>4412</v>
      </c>
      <c r="R894" s="0" t="n">
        <v>5</v>
      </c>
      <c r="AE894" s="0" t="n">
        <v>0.71053</v>
      </c>
      <c r="AH894" s="0" t="n">
        <v>0.73242</v>
      </c>
      <c r="AI894" s="0" t="n">
        <v>0.96144</v>
      </c>
      <c r="AJ894" s="0" t="n">
        <v>1.1006</v>
      </c>
      <c r="AK894" s="0" t="n">
        <v>1.0278</v>
      </c>
      <c r="AL894" s="0" t="n">
        <v>0.92624</v>
      </c>
      <c r="AM894" s="0" t="n">
        <v>0.91164</v>
      </c>
      <c r="AN894" s="0" t="n">
        <v>1.0593</v>
      </c>
      <c r="AO894" s="0" t="n">
        <v>1.1477</v>
      </c>
      <c r="AP894" s="0" t="n">
        <v>1.5801</v>
      </c>
      <c r="AT894" s="0" t="n">
        <v>0.76889</v>
      </c>
      <c r="AX894" s="0" t="n">
        <v>0.75684</v>
      </c>
      <c r="AZ894" s="0" t="n">
        <v>0.87095</v>
      </c>
      <c r="BA894" s="0" t="n">
        <v>0.91888</v>
      </c>
      <c r="BB894" s="0" t="n">
        <v>0.78595</v>
      </c>
      <c r="BC894" s="0" t="n">
        <v>0.76001</v>
      </c>
      <c r="BD894" s="0" t="n">
        <v>0.81216</v>
      </c>
      <c r="BF894" s="0" t="n">
        <v>1.5912</v>
      </c>
      <c r="BG894" s="0" t="n">
        <v>0.84683</v>
      </c>
      <c r="BH894" s="0" t="n">
        <v>0.6377</v>
      </c>
      <c r="BI894" s="0" t="n">
        <v>0.77426</v>
      </c>
      <c r="BJ894" s="0" t="n">
        <v>0.74593</v>
      </c>
      <c r="BK894" s="0" t="n">
        <v>0.96198</v>
      </c>
      <c r="BL894" s="0" t="n">
        <v>0.90456</v>
      </c>
      <c r="BM894" s="0" t="n">
        <v>0.89742</v>
      </c>
      <c r="BN894" s="0" t="n">
        <v>1.4921</v>
      </c>
      <c r="BO894" s="0" t="n">
        <v>0.96662</v>
      </c>
      <c r="BP894" s="0" t="n">
        <v>1.2883</v>
      </c>
      <c r="BQ894" s="0" t="n">
        <v>1.0302</v>
      </c>
      <c r="BR894" s="0" t="n">
        <v>0.65412</v>
      </c>
      <c r="BS894" s="0" t="n">
        <v>0.89417</v>
      </c>
      <c r="BT894" s="0" t="n">
        <v>0.63931</v>
      </c>
      <c r="BU894" s="0" t="n">
        <v>0.60013</v>
      </c>
      <c r="BV894" s="0" t="n">
        <v>0.86896</v>
      </c>
      <c r="BW894" s="0" t="n">
        <v>1.2667</v>
      </c>
      <c r="BX894" s="0" t="n">
        <v>1.282</v>
      </c>
      <c r="BY894" s="0" t="n">
        <v>1.004</v>
      </c>
      <c r="BZ894" s="0" t="n">
        <v>0.83322</v>
      </c>
      <c r="CA894" s="0" t="n">
        <v>0.98714</v>
      </c>
      <c r="CB894" s="0" t="n">
        <v>1.0959</v>
      </c>
      <c r="CC894" s="0" t="n">
        <v>1.0982</v>
      </c>
      <c r="CE894" s="0" t="n">
        <v>0.37859</v>
      </c>
      <c r="CF894" s="0" t="n">
        <v>0.48144</v>
      </c>
      <c r="CG894" s="0" t="n">
        <v>0.51745</v>
      </c>
      <c r="CH894" s="0" t="n">
        <v>0.48871</v>
      </c>
      <c r="CK894" s="0" t="n">
        <v>0.6424</v>
      </c>
      <c r="DC894" s="0" t="n">
        <v>0.4978</v>
      </c>
      <c r="DD894" s="0" t="n">
        <v>0.87012</v>
      </c>
      <c r="DE894" s="0" t="n">
        <v>0.61445</v>
      </c>
      <c r="DF894" s="0" t="n">
        <v>0.48968</v>
      </c>
      <c r="DG894" s="0" t="n">
        <v>0.57778</v>
      </c>
      <c r="DH894" s="0" t="n">
        <v>0.47955</v>
      </c>
      <c r="DJ894" s="0" t="n">
        <v>0.71673</v>
      </c>
      <c r="DK894" s="0" t="n">
        <v>1.2928</v>
      </c>
      <c r="DM894" s="0" t="n">
        <v>0.90751</v>
      </c>
      <c r="DN894" s="0" t="n">
        <v>1.4574</v>
      </c>
      <c r="DO894" s="0" t="n">
        <v>1.2838</v>
      </c>
      <c r="DP894" s="0" t="n">
        <v>1.1967</v>
      </c>
      <c r="DQ894" s="0" t="n">
        <v>1.4794</v>
      </c>
      <c r="DR894" s="0" t="n">
        <v>0.91337</v>
      </c>
      <c r="EA894" s="0" t="n">
        <v>0.904135</v>
      </c>
      <c r="EB894" s="0" t="n">
        <v>0.86975</v>
      </c>
      <c r="EC894" s="0" t="n">
        <v>0.90698</v>
      </c>
      <c r="ED894" s="0" t="n">
        <v>0.8067525</v>
      </c>
      <c r="EE894" s="0" t="n">
        <v>0.83604</v>
      </c>
      <c r="EF894" s="0" t="n">
        <v>0.92534</v>
      </c>
      <c r="EG894" s="0" t="n">
        <v>1.02256</v>
      </c>
      <c r="EH894" s="0" t="n">
        <v>1.230532</v>
      </c>
    </row>
    <row r="895" customFormat="false" ht="14" hidden="false" customHeight="false" outlineLevel="0" collapsed="false">
      <c r="A895" s="0" t="s">
        <v>4376</v>
      </c>
      <c r="B895" s="0" t="s">
        <v>4413</v>
      </c>
      <c r="C895" s="0" t="s">
        <v>4378</v>
      </c>
      <c r="D895" s="0" t="s">
        <v>4379</v>
      </c>
      <c r="E895" s="0" t="s">
        <v>4380</v>
      </c>
      <c r="F895" s="0" t="n">
        <v>0.869516</v>
      </c>
      <c r="G895" s="0" t="n">
        <v>8.2508</v>
      </c>
      <c r="H895" s="3" t="n">
        <v>2.51965E-087</v>
      </c>
      <c r="I895" s="0" t="n">
        <v>210.66</v>
      </c>
      <c r="J895" s="0" t="n">
        <v>170.01</v>
      </c>
      <c r="K895" s="0" t="n">
        <v>67.136</v>
      </c>
      <c r="L895" s="0" t="s">
        <v>142</v>
      </c>
      <c r="M895" s="0" t="s">
        <v>4414</v>
      </c>
      <c r="N895" s="0" t="s">
        <v>4415</v>
      </c>
      <c r="O895" s="0" t="s">
        <v>1364</v>
      </c>
      <c r="P895" s="0" t="s">
        <v>4416</v>
      </c>
      <c r="Q895" s="0" t="s">
        <v>4417</v>
      </c>
      <c r="R895" s="0" t="n">
        <v>13</v>
      </c>
      <c r="U895" s="0" t="n">
        <v>0.9888</v>
      </c>
      <c r="W895" s="0" t="n">
        <v>0.87818</v>
      </c>
      <c r="X895" s="0" t="n">
        <v>0.9631</v>
      </c>
      <c r="AA895" s="0" t="n">
        <v>0.94557</v>
      </c>
      <c r="AE895" s="0" t="n">
        <v>0.94938</v>
      </c>
      <c r="AI895" s="0" t="n">
        <v>1.0429</v>
      </c>
      <c r="AJ895" s="0" t="n">
        <v>1.0948</v>
      </c>
      <c r="AK895" s="0" t="n">
        <v>1.2521</v>
      </c>
      <c r="AL895" s="0" t="n">
        <v>1.0255</v>
      </c>
      <c r="AM895" s="0" t="n">
        <v>1.0592</v>
      </c>
      <c r="AN895" s="0" t="n">
        <v>1.0205</v>
      </c>
      <c r="AP895" s="0" t="n">
        <v>1.0131</v>
      </c>
      <c r="AR895" s="0" t="n">
        <v>0.58445</v>
      </c>
      <c r="AT895" s="0" t="n">
        <v>1.0819</v>
      </c>
      <c r="AU895" s="0" t="n">
        <v>0.87977</v>
      </c>
      <c r="AV895" s="0" t="n">
        <v>0.95068</v>
      </c>
      <c r="AY895" s="0" t="n">
        <v>1.1854</v>
      </c>
      <c r="BC895" s="0" t="n">
        <v>1.0137</v>
      </c>
      <c r="BD895" s="0" t="n">
        <v>1.2826</v>
      </c>
      <c r="BF895" s="0" t="n">
        <v>1.5912</v>
      </c>
      <c r="BG895" s="0" t="n">
        <v>0.64469</v>
      </c>
      <c r="BH895" s="0" t="n">
        <v>0.8575</v>
      </c>
      <c r="BI895" s="0" t="n">
        <v>0.86491</v>
      </c>
      <c r="BJ895" s="0" t="n">
        <v>1.1108</v>
      </c>
      <c r="BK895" s="0" t="n">
        <v>0.999</v>
      </c>
      <c r="BL895" s="0" t="n">
        <v>0.85686</v>
      </c>
      <c r="BM895" s="0" t="n">
        <v>0.99777</v>
      </c>
      <c r="BO895" s="0" t="n">
        <v>0.91748</v>
      </c>
      <c r="BP895" s="0" t="n">
        <v>0.99851</v>
      </c>
      <c r="BQ895" s="0" t="n">
        <v>0.92661</v>
      </c>
      <c r="BR895" s="0" t="n">
        <v>0.98938</v>
      </c>
      <c r="BS895" s="0" t="n">
        <v>1.0871</v>
      </c>
      <c r="BT895" s="0" t="n">
        <v>0.96187</v>
      </c>
      <c r="BU895" s="0" t="n">
        <v>0.68064</v>
      </c>
      <c r="BV895" s="0" t="n">
        <v>0.69768</v>
      </c>
      <c r="BW895" s="0" t="n">
        <v>1.2667</v>
      </c>
      <c r="BX895" s="0" t="n">
        <v>0.98303</v>
      </c>
      <c r="BY895" s="0" t="n">
        <v>0.86926</v>
      </c>
      <c r="CA895" s="0" t="n">
        <v>1.0268</v>
      </c>
      <c r="CC895" s="0" t="n">
        <v>0.78872</v>
      </c>
      <c r="CD895" s="0" t="n">
        <v>0.8622</v>
      </c>
      <c r="CE895" s="0" t="n">
        <v>0.83917</v>
      </c>
      <c r="CF895" s="0" t="n">
        <v>0.48144</v>
      </c>
      <c r="CG895" s="0" t="n">
        <v>0.86827</v>
      </c>
      <c r="CH895" s="0" t="n">
        <v>0.81216</v>
      </c>
      <c r="CK895" s="0" t="n">
        <v>0.6424</v>
      </c>
      <c r="CM895" s="0" t="n">
        <v>0.87893</v>
      </c>
      <c r="CN895" s="0" t="n">
        <v>0.91363</v>
      </c>
      <c r="CO895" s="0" t="n">
        <v>0.90443</v>
      </c>
      <c r="CS895" s="0" t="n">
        <v>1.0347</v>
      </c>
      <c r="CT895" s="0" t="n">
        <v>0.8868</v>
      </c>
      <c r="CX895" s="0" t="n">
        <v>0.96893</v>
      </c>
      <c r="CZ895" s="0" t="n">
        <v>0.95578</v>
      </c>
      <c r="DA895" s="0" t="n">
        <v>0.91192</v>
      </c>
      <c r="DC895" s="0" t="n">
        <v>0.4978</v>
      </c>
      <c r="DD895" s="0" t="n">
        <v>0.87012</v>
      </c>
      <c r="DE895" s="0" t="n">
        <v>0.61445</v>
      </c>
      <c r="DF895" s="0" t="n">
        <v>0.81838</v>
      </c>
      <c r="DG895" s="0" t="n">
        <v>0.57778</v>
      </c>
      <c r="DH895" s="0" t="n">
        <v>0.47955</v>
      </c>
      <c r="DJ895" s="0" t="n">
        <v>0.71673</v>
      </c>
      <c r="DK895" s="0" t="n">
        <v>1.5891</v>
      </c>
      <c r="DL895" s="0" t="n">
        <v>0.93226</v>
      </c>
      <c r="DM895" s="0" t="n">
        <v>0.94713</v>
      </c>
      <c r="DN895" s="0" t="n">
        <v>0.87311</v>
      </c>
      <c r="DO895" s="0" t="n">
        <v>1.2838</v>
      </c>
      <c r="DP895" s="0" t="n">
        <v>1.1044</v>
      </c>
      <c r="DR895" s="0" t="n">
        <v>1.0049</v>
      </c>
      <c r="DV895" s="0" t="n">
        <v>0.87837</v>
      </c>
      <c r="DW895" s="0" t="n">
        <v>0.84146</v>
      </c>
      <c r="DX895" s="0" t="n">
        <v>1.0063</v>
      </c>
      <c r="DY895" s="0" t="n">
        <v>0.88907</v>
      </c>
      <c r="DZ895" s="0" t="n">
        <v>0.82042</v>
      </c>
      <c r="EA895" s="0" t="n">
        <v>0.95464</v>
      </c>
      <c r="EB895" s="0" t="n">
        <v>0.845583333333333</v>
      </c>
      <c r="EC895" s="0" t="n">
        <v>1.03527</v>
      </c>
      <c r="ED895" s="0" t="n">
        <v>1.07273333333333</v>
      </c>
      <c r="EE895" s="0" t="n">
        <v>0.963205</v>
      </c>
      <c r="EF895" s="0" t="n">
        <v>1.014748</v>
      </c>
      <c r="EG895" s="0" t="n">
        <v>0.99777</v>
      </c>
      <c r="EH895" s="0" t="n">
        <v>1.30215</v>
      </c>
    </row>
    <row r="896" customFormat="false" ht="14" hidden="false" customHeight="false" outlineLevel="0" collapsed="false">
      <c r="A896" s="0" t="s">
        <v>4376</v>
      </c>
      <c r="B896" s="0" t="s">
        <v>4418</v>
      </c>
      <c r="C896" s="0" t="s">
        <v>4378</v>
      </c>
      <c r="D896" s="0" t="s">
        <v>4379</v>
      </c>
      <c r="E896" s="0" t="s">
        <v>4380</v>
      </c>
      <c r="F896" s="0" t="n">
        <v>0.999875</v>
      </c>
      <c r="G896" s="0" t="n">
        <v>39.0305</v>
      </c>
      <c r="H896" s="3" t="n">
        <v>7.09428E-255</v>
      </c>
      <c r="I896" s="0" t="n">
        <v>285.96</v>
      </c>
      <c r="J896" s="0" t="n">
        <v>253.12</v>
      </c>
      <c r="K896" s="0" t="n">
        <v>186.78</v>
      </c>
      <c r="L896" s="0" t="s">
        <v>142</v>
      </c>
      <c r="M896" s="0" t="s">
        <v>4419</v>
      </c>
      <c r="N896" s="0" t="s">
        <v>4420</v>
      </c>
      <c r="O896" s="0" t="s">
        <v>4421</v>
      </c>
      <c r="P896" s="0" t="s">
        <v>4422</v>
      </c>
      <c r="Q896" s="0" t="s">
        <v>4423</v>
      </c>
      <c r="R896" s="0" t="n">
        <v>14</v>
      </c>
      <c r="S896" s="0" t="n">
        <v>1.055</v>
      </c>
      <c r="T896" s="0" t="n">
        <v>0.98911</v>
      </c>
      <c r="U896" s="0" t="n">
        <v>1.2171</v>
      </c>
      <c r="V896" s="0" t="n">
        <v>0.99402</v>
      </c>
      <c r="W896" s="0" t="n">
        <v>1.0005</v>
      </c>
      <c r="X896" s="0" t="n">
        <v>1.0722</v>
      </c>
      <c r="Y896" s="0" t="n">
        <v>0.98008</v>
      </c>
      <c r="Z896" s="0" t="n">
        <v>0.99226</v>
      </c>
      <c r="AB896" s="0" t="n">
        <v>0.9302</v>
      </c>
      <c r="AC896" s="0" t="n">
        <v>0.893</v>
      </c>
      <c r="AD896" s="0" t="n">
        <v>0.88016</v>
      </c>
      <c r="AE896" s="0" t="n">
        <v>0.94938</v>
      </c>
      <c r="AF896" s="0" t="n">
        <v>0.80434</v>
      </c>
      <c r="AH896" s="0" t="n">
        <v>0.89363</v>
      </c>
      <c r="AI896" s="0" t="n">
        <v>0.98308</v>
      </c>
      <c r="AJ896" s="0" t="n">
        <v>1.0948</v>
      </c>
      <c r="AK896" s="0" t="n">
        <v>1.7639</v>
      </c>
      <c r="AL896" s="0" t="n">
        <v>1.0255</v>
      </c>
      <c r="AM896" s="0" t="n">
        <v>0.98539</v>
      </c>
      <c r="AN896" s="0" t="n">
        <v>0.98495</v>
      </c>
      <c r="AO896" s="0" t="n">
        <v>1.0431</v>
      </c>
      <c r="AP896" s="0" t="n">
        <v>1.0131</v>
      </c>
      <c r="AQ896" s="0" t="n">
        <v>1.1565</v>
      </c>
      <c r="AS896" s="0" t="n">
        <v>1.0741</v>
      </c>
      <c r="AT896" s="0" t="n">
        <v>1.0819</v>
      </c>
      <c r="AU896" s="0" t="n">
        <v>0.87977</v>
      </c>
      <c r="AX896" s="0" t="n">
        <v>0.94311</v>
      </c>
      <c r="AZ896" s="0" t="n">
        <v>1.184</v>
      </c>
      <c r="BA896" s="0" t="n">
        <v>1.2047</v>
      </c>
      <c r="BB896" s="0" t="n">
        <v>1.0806</v>
      </c>
      <c r="BC896" s="0" t="n">
        <v>0.76001</v>
      </c>
      <c r="BD896" s="0" t="n">
        <v>1.2826</v>
      </c>
      <c r="BE896" s="0" t="n">
        <v>0.90761</v>
      </c>
      <c r="BF896" s="0" t="n">
        <v>1.1867</v>
      </c>
      <c r="BG896" s="0" t="n">
        <v>0.78227</v>
      </c>
      <c r="BH896" s="0" t="n">
        <v>0.8575</v>
      </c>
      <c r="BI896" s="0" t="n">
        <v>0.86491</v>
      </c>
      <c r="BJ896" s="0" t="n">
        <v>1.1108</v>
      </c>
      <c r="BK896" s="0" t="n">
        <v>0.999</v>
      </c>
      <c r="BL896" s="0" t="n">
        <v>0.85686</v>
      </c>
      <c r="BM896" s="0" t="n">
        <v>0.99777</v>
      </c>
      <c r="BN896" s="0" t="n">
        <v>0.95721</v>
      </c>
      <c r="BO896" s="0" t="n">
        <v>0.91748</v>
      </c>
      <c r="BP896" s="0" t="n">
        <v>0.99851</v>
      </c>
      <c r="BQ896" s="0" t="n">
        <v>0.92661</v>
      </c>
      <c r="BR896" s="0" t="n">
        <v>0.98938</v>
      </c>
      <c r="BS896" s="0" t="n">
        <v>1.0871</v>
      </c>
      <c r="BT896" s="0" t="n">
        <v>0.63931</v>
      </c>
      <c r="BU896" s="0" t="n">
        <v>0.7488</v>
      </c>
      <c r="BV896" s="0" t="n">
        <v>0.69768</v>
      </c>
      <c r="BW896" s="0" t="n">
        <v>1.059</v>
      </c>
      <c r="BX896" s="0" t="n">
        <v>0.92028</v>
      </c>
      <c r="BY896" s="0" t="n">
        <v>1.1028</v>
      </c>
      <c r="BZ896" s="0" t="n">
        <v>0.95276</v>
      </c>
      <c r="CA896" s="0" t="n">
        <v>1.0328</v>
      </c>
      <c r="CB896" s="0" t="n">
        <v>1.0998</v>
      </c>
      <c r="CC896" s="0" t="n">
        <v>0.76778</v>
      </c>
      <c r="CD896" s="0" t="n">
        <v>0.80673</v>
      </c>
      <c r="CE896" s="0" t="n">
        <v>0.83917</v>
      </c>
      <c r="CF896" s="0" t="n">
        <v>0.92901</v>
      </c>
      <c r="CG896" s="0" t="n">
        <v>0.86827</v>
      </c>
      <c r="CH896" s="0" t="n">
        <v>0.81216</v>
      </c>
      <c r="CI896" s="0" t="n">
        <v>0.80756</v>
      </c>
      <c r="CJ896" s="0" t="n">
        <v>0.84393</v>
      </c>
      <c r="CK896" s="0" t="n">
        <v>0.93043</v>
      </c>
      <c r="CL896" s="0" t="n">
        <v>0.88704</v>
      </c>
      <c r="CM896" s="0" t="n">
        <v>1.0605</v>
      </c>
      <c r="CN896" s="0" t="n">
        <v>1.0659</v>
      </c>
      <c r="CO896" s="0" t="n">
        <v>0.60079</v>
      </c>
      <c r="CP896" s="0" t="n">
        <v>0.80277</v>
      </c>
      <c r="CQ896" s="0" t="n">
        <v>0.832</v>
      </c>
      <c r="CR896" s="0" t="n">
        <v>0.91698</v>
      </c>
      <c r="CS896" s="0" t="n">
        <v>1.0998</v>
      </c>
      <c r="CT896" s="0" t="n">
        <v>0.8868</v>
      </c>
      <c r="CU896" s="0" t="n">
        <v>0.94717</v>
      </c>
      <c r="CV896" s="0" t="n">
        <v>1.007</v>
      </c>
      <c r="CW896" s="0" t="n">
        <v>0.83886</v>
      </c>
      <c r="CX896" s="0" t="n">
        <v>0.85348</v>
      </c>
      <c r="CY896" s="0" t="n">
        <v>1.1819</v>
      </c>
      <c r="CZ896" s="0" t="n">
        <v>1.0044</v>
      </c>
      <c r="DA896" s="0" t="n">
        <v>0.68197</v>
      </c>
      <c r="DB896" s="0" t="n">
        <v>1.2657</v>
      </c>
      <c r="DC896" s="0" t="n">
        <v>0.90336</v>
      </c>
      <c r="DD896" s="0" t="n">
        <v>0.97344</v>
      </c>
      <c r="DE896" s="0" t="n">
        <v>0.894</v>
      </c>
      <c r="DF896" s="0" t="n">
        <v>0.81838</v>
      </c>
      <c r="DG896" s="0" t="n">
        <v>0.89734</v>
      </c>
      <c r="DH896" s="0" t="n">
        <v>0.8068</v>
      </c>
      <c r="DI896" s="0" t="n">
        <v>0.87299</v>
      </c>
      <c r="DJ896" s="0" t="n">
        <v>0.71673</v>
      </c>
      <c r="DK896" s="0" t="n">
        <v>1.0087</v>
      </c>
      <c r="DL896" s="0" t="n">
        <v>0.93226</v>
      </c>
      <c r="DM896" s="0" t="n">
        <v>0.94713</v>
      </c>
      <c r="DO896" s="0" t="n">
        <v>1.1353</v>
      </c>
      <c r="DP896" s="0" t="n">
        <v>0.99238</v>
      </c>
      <c r="DQ896" s="0" t="n">
        <v>0.90564</v>
      </c>
      <c r="DR896" s="0" t="n">
        <v>1.0049</v>
      </c>
      <c r="DS896" s="0" t="n">
        <v>1.1956</v>
      </c>
      <c r="DT896" s="0" t="n">
        <v>0.71115</v>
      </c>
      <c r="DU896" s="0" t="n">
        <v>0.97034</v>
      </c>
      <c r="DV896" s="0" t="n">
        <v>0.87837</v>
      </c>
      <c r="DW896" s="0" t="n">
        <v>0.84146</v>
      </c>
      <c r="DX896" s="0" t="n">
        <v>1.0063</v>
      </c>
      <c r="DZ896" s="0" t="n">
        <v>0.82042</v>
      </c>
      <c r="EA896" s="0" t="n">
        <v>0.9942125</v>
      </c>
      <c r="EB896" s="0" t="n">
        <v>1.011122</v>
      </c>
      <c r="EC896" s="0" t="n">
        <v>1.16961833333333</v>
      </c>
      <c r="ED896" s="0" t="n">
        <v>1.02883</v>
      </c>
      <c r="EE896" s="0" t="n">
        <v>0.929008333333333</v>
      </c>
      <c r="EF896" s="0" t="n">
        <v>1.00019</v>
      </c>
      <c r="EG896" s="0" t="n">
        <v>0.98214</v>
      </c>
      <c r="EH896" s="0" t="n">
        <v>0.997668333333333</v>
      </c>
    </row>
    <row r="897" customFormat="false" ht="14" hidden="false" customHeight="false" outlineLevel="0" collapsed="false">
      <c r="A897" s="0" t="s">
        <v>4376</v>
      </c>
      <c r="B897" s="0" t="s">
        <v>4424</v>
      </c>
      <c r="C897" s="0" t="s">
        <v>4378</v>
      </c>
      <c r="D897" s="0" t="s">
        <v>4379</v>
      </c>
      <c r="E897" s="0" t="s">
        <v>4380</v>
      </c>
      <c r="F897" s="0" t="n">
        <v>1</v>
      </c>
      <c r="G897" s="0" t="n">
        <v>110.379</v>
      </c>
      <c r="H897" s="0" t="n">
        <v>0.00053343</v>
      </c>
      <c r="I897" s="0" t="n">
        <v>127.56</v>
      </c>
      <c r="J897" s="0" t="n">
        <v>73.962</v>
      </c>
      <c r="K897" s="0" t="n">
        <v>110.38</v>
      </c>
      <c r="L897" s="0" t="s">
        <v>142</v>
      </c>
      <c r="M897" s="0" t="s">
        <v>4425</v>
      </c>
      <c r="N897" s="0" t="s">
        <v>144</v>
      </c>
      <c r="O897" s="0" t="s">
        <v>3107</v>
      </c>
      <c r="P897" s="0" t="s">
        <v>4426</v>
      </c>
      <c r="Q897" s="0" t="s">
        <v>4427</v>
      </c>
      <c r="R897" s="0" t="n">
        <v>5</v>
      </c>
      <c r="S897" s="0" t="n">
        <v>1.1027</v>
      </c>
      <c r="T897" s="0" t="n">
        <v>1.1261</v>
      </c>
      <c r="U897" s="0" t="n">
        <v>1.1526</v>
      </c>
      <c r="V897" s="0" t="n">
        <v>1.0307</v>
      </c>
      <c r="W897" s="0" t="n">
        <v>1.105</v>
      </c>
      <c r="X897" s="0" t="n">
        <v>1.029</v>
      </c>
      <c r="Y897" s="0" t="n">
        <v>1.1086</v>
      </c>
      <c r="Z897" s="0" t="n">
        <v>0.8806</v>
      </c>
      <c r="AA897" s="0" t="n">
        <v>1.1805</v>
      </c>
      <c r="AB897" s="0" t="n">
        <v>1.0595</v>
      </c>
      <c r="AC897" s="0" t="n">
        <v>1.0053</v>
      </c>
      <c r="AD897" s="0" t="n">
        <v>0.99688</v>
      </c>
      <c r="AE897" s="0" t="n">
        <v>1.1025</v>
      </c>
      <c r="AF897" s="0" t="n">
        <v>0.8595</v>
      </c>
      <c r="AG897" s="0" t="n">
        <v>0.85045</v>
      </c>
      <c r="AH897" s="0" t="n">
        <v>0.82536</v>
      </c>
      <c r="AI897" s="0" t="n">
        <v>1.0449</v>
      </c>
      <c r="AJ897" s="0" t="n">
        <v>1.1239</v>
      </c>
      <c r="AK897" s="0" t="n">
        <v>1.0553</v>
      </c>
      <c r="AL897" s="0" t="n">
        <v>1.0887</v>
      </c>
      <c r="AM897" s="0" t="n">
        <v>1.1517</v>
      </c>
      <c r="AN897" s="0" t="n">
        <v>1.0431</v>
      </c>
      <c r="AO897" s="0" t="n">
        <v>0.9388</v>
      </c>
      <c r="AP897" s="0" t="n">
        <v>0.87475</v>
      </c>
      <c r="AQ897" s="0" t="n">
        <v>1.1381</v>
      </c>
      <c r="AR897" s="0" t="n">
        <v>1.0731</v>
      </c>
      <c r="AS897" s="0" t="n">
        <v>1.269</v>
      </c>
      <c r="AT897" s="0" t="n">
        <v>1.1959</v>
      </c>
      <c r="AU897" s="0" t="n">
        <v>1.2826</v>
      </c>
      <c r="AV897" s="0" t="n">
        <v>1.1285</v>
      </c>
      <c r="AX897" s="0" t="n">
        <v>0.88261</v>
      </c>
      <c r="AY897" s="0" t="n">
        <v>1.2719</v>
      </c>
      <c r="AZ897" s="0" t="n">
        <v>1.2672</v>
      </c>
      <c r="BA897" s="0" t="n">
        <v>1.1906</v>
      </c>
      <c r="BB897" s="0" t="n">
        <v>1.2947</v>
      </c>
      <c r="BC897" s="0" t="n">
        <v>1.0071</v>
      </c>
      <c r="BD897" s="0" t="n">
        <v>1.1278</v>
      </c>
      <c r="BE897" s="0" t="n">
        <v>1.0798</v>
      </c>
      <c r="BF897" s="0" t="n">
        <v>0.94126</v>
      </c>
      <c r="BG897" s="0" t="n">
        <v>0.8717</v>
      </c>
      <c r="BH897" s="0" t="n">
        <v>1.0297</v>
      </c>
      <c r="BI897" s="0" t="n">
        <v>0.94005</v>
      </c>
      <c r="BJ897" s="0" t="n">
        <v>0.99796</v>
      </c>
      <c r="BK897" s="0" t="n">
        <v>0.94145</v>
      </c>
      <c r="BL897" s="0" t="n">
        <v>0.90573</v>
      </c>
      <c r="BM897" s="0" t="n">
        <v>0.81449</v>
      </c>
      <c r="BN897" s="0" t="n">
        <v>0.71477</v>
      </c>
      <c r="BO897" s="0" t="n">
        <v>0.95662</v>
      </c>
      <c r="BP897" s="0" t="n">
        <v>1.1672</v>
      </c>
      <c r="BQ897" s="0" t="n">
        <v>0.96324</v>
      </c>
      <c r="BR897" s="0" t="n">
        <v>0.90153</v>
      </c>
      <c r="BS897" s="0" t="n">
        <v>0.7897</v>
      </c>
      <c r="BT897" s="0" t="n">
        <v>0.84062</v>
      </c>
      <c r="BU897" s="0" t="n">
        <v>0.63564</v>
      </c>
      <c r="BV897" s="0" t="n">
        <v>0.64607</v>
      </c>
      <c r="BW897" s="0" t="n">
        <v>0.942</v>
      </c>
      <c r="BX897" s="0" t="n">
        <v>0.96896</v>
      </c>
      <c r="BY897" s="0" t="n">
        <v>0.90555</v>
      </c>
      <c r="BZ897" s="0" t="n">
        <v>0.8287</v>
      </c>
      <c r="CA897" s="0" t="n">
        <v>0.96967</v>
      </c>
      <c r="CB897" s="0" t="n">
        <v>0.80625</v>
      </c>
      <c r="CC897" s="0" t="n">
        <v>0.59403</v>
      </c>
      <c r="CD897" s="0" t="n">
        <v>0.64817</v>
      </c>
      <c r="CE897" s="0" t="n">
        <v>1.0298</v>
      </c>
      <c r="CF897" s="0" t="n">
        <v>0.93188</v>
      </c>
      <c r="CG897" s="0" t="n">
        <v>1.0655</v>
      </c>
      <c r="CH897" s="0" t="n">
        <v>0.93099</v>
      </c>
      <c r="CI897" s="0" t="n">
        <v>0.8735</v>
      </c>
      <c r="CJ897" s="0" t="n">
        <v>0.82696</v>
      </c>
      <c r="CK897" s="0" t="n">
        <v>0.80842</v>
      </c>
      <c r="CL897" s="0" t="n">
        <v>0.60682</v>
      </c>
      <c r="CM897" s="0" t="n">
        <v>0.9858</v>
      </c>
      <c r="CN897" s="0" t="n">
        <v>1.0485</v>
      </c>
      <c r="CO897" s="0" t="n">
        <v>0.95986</v>
      </c>
      <c r="CP897" s="0" t="n">
        <v>0.87428</v>
      </c>
      <c r="CQ897" s="0" t="n">
        <v>0.90798</v>
      </c>
      <c r="CR897" s="0" t="n">
        <v>0.85513</v>
      </c>
      <c r="CS897" s="0" t="n">
        <v>0.7407</v>
      </c>
      <c r="CT897" s="0" t="n">
        <v>0.65768</v>
      </c>
      <c r="CU897" s="0" t="n">
        <v>1.0728</v>
      </c>
      <c r="CV897" s="0" t="n">
        <v>0.9888</v>
      </c>
      <c r="CW897" s="0" t="n">
        <v>1.1051</v>
      </c>
      <c r="CX897" s="0" t="n">
        <v>1.0563</v>
      </c>
      <c r="CY897" s="0" t="n">
        <v>1.1856</v>
      </c>
      <c r="CZ897" s="0" t="n">
        <v>0.98113</v>
      </c>
      <c r="DA897" s="0" t="n">
        <v>1.0537</v>
      </c>
      <c r="DB897" s="0" t="n">
        <v>1.0201</v>
      </c>
      <c r="DC897" s="0" t="n">
        <v>1.2011</v>
      </c>
      <c r="DD897" s="0" t="n">
        <v>1.0988</v>
      </c>
      <c r="DE897" s="0" t="n">
        <v>1.0414</v>
      </c>
      <c r="DF897" s="0" t="n">
        <v>1.0413</v>
      </c>
      <c r="DG897" s="0" t="n">
        <v>1.1093</v>
      </c>
      <c r="DH897" s="0" t="n">
        <v>0.94879</v>
      </c>
      <c r="DI897" s="0" t="n">
        <v>1.1262</v>
      </c>
      <c r="DJ897" s="0" t="n">
        <v>1.1352</v>
      </c>
      <c r="DK897" s="0" t="n">
        <v>1.0378</v>
      </c>
      <c r="DL897" s="0" t="n">
        <v>1.0403</v>
      </c>
      <c r="DM897" s="0" t="n">
        <v>1.08</v>
      </c>
      <c r="DN897" s="0" t="n">
        <v>1.0714</v>
      </c>
      <c r="DO897" s="0" t="n">
        <v>1.1614</v>
      </c>
      <c r="DP897" s="0" t="n">
        <v>1.0409</v>
      </c>
      <c r="DQ897" s="0" t="n">
        <v>1.1197</v>
      </c>
      <c r="DR897" s="0" t="n">
        <v>1.0933</v>
      </c>
      <c r="DS897" s="0" t="n">
        <v>1.1517</v>
      </c>
      <c r="DT897" s="0" t="n">
        <v>1.2296</v>
      </c>
      <c r="DU897" s="0" t="n">
        <v>1.1316</v>
      </c>
      <c r="DV897" s="0" t="n">
        <v>1.2485</v>
      </c>
      <c r="DW897" s="0" t="n">
        <v>1.1729</v>
      </c>
      <c r="DX897" s="0" t="n">
        <v>1.2163</v>
      </c>
      <c r="DY897" s="0" t="n">
        <v>1.2256</v>
      </c>
      <c r="DZ897" s="0" t="n">
        <v>1.1441</v>
      </c>
      <c r="EA897" s="0" t="n">
        <v>1.10163333333333</v>
      </c>
      <c r="EB897" s="0" t="n">
        <v>1.11325</v>
      </c>
      <c r="EC897" s="0" t="n">
        <v>1.10214166666667</v>
      </c>
      <c r="ED897" s="0" t="n">
        <v>1.10080666666667</v>
      </c>
      <c r="EE897" s="0" t="n">
        <v>1.09839166666667</v>
      </c>
      <c r="EF897" s="0" t="n">
        <v>1.015605</v>
      </c>
      <c r="EG897" s="0" t="n">
        <v>0.958428</v>
      </c>
      <c r="EH897" s="0" t="n">
        <v>0.853225</v>
      </c>
    </row>
    <row r="898" customFormat="false" ht="14" hidden="false" customHeight="false" outlineLevel="0" collapsed="false">
      <c r="A898" s="0" t="s">
        <v>4376</v>
      </c>
      <c r="B898" s="0" t="s">
        <v>4428</v>
      </c>
      <c r="C898" s="0" t="s">
        <v>4378</v>
      </c>
      <c r="D898" s="0" t="s">
        <v>4379</v>
      </c>
      <c r="E898" s="0" t="s">
        <v>4380</v>
      </c>
      <c r="F898" s="0" t="n">
        <v>0.979983</v>
      </c>
      <c r="G898" s="0" t="n">
        <v>16.9028</v>
      </c>
      <c r="H898" s="3" t="n">
        <v>3.5839E-005</v>
      </c>
      <c r="I898" s="0" t="n">
        <v>77.037</v>
      </c>
      <c r="J898" s="0" t="n">
        <v>53.904</v>
      </c>
      <c r="K898" s="0" t="n">
        <v>77.037</v>
      </c>
      <c r="L898" s="0" t="s">
        <v>142</v>
      </c>
      <c r="M898" s="0" t="s">
        <v>4429</v>
      </c>
      <c r="N898" s="0" t="s">
        <v>144</v>
      </c>
      <c r="O898" s="0" t="s">
        <v>4313</v>
      </c>
      <c r="P898" s="0" t="s">
        <v>4430</v>
      </c>
      <c r="Q898" s="0" t="s">
        <v>4431</v>
      </c>
      <c r="R898" s="0" t="n">
        <v>10</v>
      </c>
      <c r="EA898" s="0" t="e">
        <f aca="false">#DIV/0!</f>
        <v>#DIV/0!</v>
      </c>
      <c r="EB898" s="0" t="e">
        <f aca="false">#DIV/0!</f>
        <v>#DIV/0!</v>
      </c>
      <c r="EC898" s="0" t="e">
        <f aca="false">#DIV/0!</f>
        <v>#DIV/0!</v>
      </c>
      <c r="ED898" s="0" t="e">
        <f aca="false">#DIV/0!</f>
        <v>#DIV/0!</v>
      </c>
      <c r="EE898" s="0" t="e">
        <f aca="false">#DIV/0!</f>
        <v>#DIV/0!</v>
      </c>
      <c r="EF898" s="0" t="e">
        <f aca="false">#DIV/0!</f>
        <v>#DIV/0!</v>
      </c>
      <c r="EG898" s="0" t="e">
        <f aca="false">#DIV/0!</f>
        <v>#DIV/0!</v>
      </c>
      <c r="EH898" s="0" t="e">
        <f aca="false">#DIV/0!</f>
        <v>#DIV/0!</v>
      </c>
    </row>
    <row r="899" customFormat="false" ht="14" hidden="false" customHeight="false" outlineLevel="0" collapsed="false">
      <c r="A899" s="0" t="s">
        <v>4376</v>
      </c>
      <c r="B899" s="0" t="s">
        <v>4432</v>
      </c>
      <c r="C899" s="0" t="s">
        <v>4378</v>
      </c>
      <c r="D899" s="0" t="s">
        <v>4379</v>
      </c>
      <c r="E899" s="0" t="s">
        <v>4380</v>
      </c>
      <c r="F899" s="0" t="n">
        <v>0.999999</v>
      </c>
      <c r="G899" s="0" t="n">
        <v>62.6352</v>
      </c>
      <c r="H899" s="3" t="n">
        <v>1.12513E-015</v>
      </c>
      <c r="I899" s="0" t="n">
        <v>125.19</v>
      </c>
      <c r="J899" s="0" t="n">
        <v>88.554</v>
      </c>
      <c r="K899" s="0" t="n">
        <v>125.19</v>
      </c>
      <c r="L899" s="0" t="s">
        <v>142</v>
      </c>
      <c r="M899" s="0" t="s">
        <v>4433</v>
      </c>
      <c r="N899" s="0" t="s">
        <v>144</v>
      </c>
      <c r="O899" s="0" t="s">
        <v>195</v>
      </c>
      <c r="P899" s="0" t="s">
        <v>4434</v>
      </c>
      <c r="Q899" s="0" t="s">
        <v>4435</v>
      </c>
      <c r="R899" s="0" t="n">
        <v>18</v>
      </c>
      <c r="S899" s="0" t="n">
        <v>0.66854</v>
      </c>
      <c r="W899" s="0" t="n">
        <v>0.50706</v>
      </c>
      <c r="AA899" s="0" t="n">
        <v>0.96321</v>
      </c>
      <c r="AB899" s="0" t="n">
        <v>1.1385</v>
      </c>
      <c r="AC899" s="0" t="n">
        <v>1.2752</v>
      </c>
      <c r="AE899" s="0" t="n">
        <v>0.78108</v>
      </c>
      <c r="AI899" s="0" t="n">
        <v>0.99837</v>
      </c>
      <c r="AJ899" s="0" t="n">
        <v>0.97892</v>
      </c>
      <c r="AY899" s="0" t="n">
        <v>1.5093</v>
      </c>
      <c r="BA899" s="0" t="n">
        <v>0.89607</v>
      </c>
      <c r="BB899" s="0" t="n">
        <v>1.1462</v>
      </c>
      <c r="BC899" s="0" t="n">
        <v>0.81905</v>
      </c>
      <c r="BD899" s="0" t="n">
        <v>0.3219</v>
      </c>
      <c r="BG899" s="0" t="n">
        <v>0.87402</v>
      </c>
      <c r="CV899" s="0" t="n">
        <v>0.72402</v>
      </c>
      <c r="DC899" s="0" t="n">
        <v>0.81834</v>
      </c>
      <c r="DD899" s="0" t="n">
        <v>1.5405</v>
      </c>
      <c r="DE899" s="0" t="n">
        <v>1.3113</v>
      </c>
      <c r="DF899" s="0" t="n">
        <v>1.153</v>
      </c>
      <c r="DG899" s="0" t="n">
        <v>0.95105</v>
      </c>
      <c r="DH899" s="0" t="n">
        <v>0.90554</v>
      </c>
      <c r="DI899" s="0" t="n">
        <v>0.89617</v>
      </c>
      <c r="DN899" s="0" t="n">
        <v>1.2068</v>
      </c>
      <c r="EA899" s="0" t="n">
        <v>1.002688</v>
      </c>
      <c r="EB899" s="0" t="n">
        <v>1.05871</v>
      </c>
      <c r="EC899" s="0" t="n">
        <v>1.085635</v>
      </c>
      <c r="ED899" s="0" t="n">
        <v>1.1462</v>
      </c>
      <c r="EE899" s="0" t="n">
        <v>0.702396666666667</v>
      </c>
      <c r="EF899" s="0" t="n">
        <v>0.3219</v>
      </c>
      <c r="EG899" s="0" t="e">
        <f aca="false">#DIV/0!</f>
        <v>#DIV/0!</v>
      </c>
      <c r="EH899" s="0" t="e">
        <f aca="false">#DIV/0!</f>
        <v>#DIV/0!</v>
      </c>
    </row>
    <row r="900" customFormat="false" ht="14" hidden="false" customHeight="false" outlineLevel="0" collapsed="false">
      <c r="A900" s="0" t="s">
        <v>4376</v>
      </c>
      <c r="B900" s="0" t="s">
        <v>4436</v>
      </c>
      <c r="C900" s="0" t="s">
        <v>4378</v>
      </c>
      <c r="D900" s="0" t="s">
        <v>4379</v>
      </c>
      <c r="E900" s="0" t="s">
        <v>4380</v>
      </c>
      <c r="F900" s="0" t="n">
        <v>0.999983</v>
      </c>
      <c r="G900" s="0" t="n">
        <v>50.7996</v>
      </c>
      <c r="H900" s="3" t="n">
        <v>1.39835E-016</v>
      </c>
      <c r="I900" s="0" t="n">
        <v>299.16</v>
      </c>
      <c r="J900" s="0" t="n">
        <v>245.18</v>
      </c>
      <c r="K900" s="0" t="n">
        <v>299.16</v>
      </c>
      <c r="L900" s="0" t="s">
        <v>142</v>
      </c>
      <c r="M900" s="0" t="s">
        <v>4437</v>
      </c>
      <c r="N900" s="0" t="s">
        <v>4438</v>
      </c>
      <c r="O900" s="0" t="s">
        <v>2093</v>
      </c>
      <c r="P900" s="0" t="s">
        <v>4439</v>
      </c>
      <c r="Q900" s="0" t="s">
        <v>4440</v>
      </c>
      <c r="R900" s="0" t="n">
        <v>4</v>
      </c>
      <c r="S900" s="0" t="n">
        <v>1.224</v>
      </c>
      <c r="T900" s="0" t="n">
        <v>1.0217</v>
      </c>
      <c r="U900" s="0" t="n">
        <v>0.93991</v>
      </c>
      <c r="V900" s="0" t="n">
        <v>1.076</v>
      </c>
      <c r="W900" s="0" t="n">
        <v>1.2314</v>
      </c>
      <c r="X900" s="0" t="n">
        <v>0.97336</v>
      </c>
      <c r="Y900" s="0" t="n">
        <v>1.1582</v>
      </c>
      <c r="Z900" s="0" t="n">
        <v>0.57243</v>
      </c>
      <c r="AA900" s="0" t="n">
        <v>1.1951</v>
      </c>
      <c r="AB900" s="0" t="n">
        <v>1.095</v>
      </c>
      <c r="AC900" s="0" t="n">
        <v>1.2049</v>
      </c>
      <c r="AD900" s="0" t="n">
        <v>0.90097</v>
      </c>
      <c r="AE900" s="0" t="n">
        <v>1.0978</v>
      </c>
      <c r="AF900" s="0" t="n">
        <v>1.1194</v>
      </c>
      <c r="AG900" s="0" t="n">
        <v>1.2822</v>
      </c>
      <c r="AH900" s="0" t="n">
        <v>1.2824</v>
      </c>
      <c r="AI900" s="0" t="n">
        <v>1.1704</v>
      </c>
      <c r="AJ900" s="0" t="n">
        <v>1.1354</v>
      </c>
      <c r="AK900" s="0" t="n">
        <v>1.0549</v>
      </c>
      <c r="AL900" s="0" t="n">
        <v>1.0276</v>
      </c>
      <c r="AM900" s="0" t="n">
        <v>1.0235</v>
      </c>
      <c r="AN900" s="0" t="n">
        <v>1.1735</v>
      </c>
      <c r="AO900" s="0" t="n">
        <v>1.3018</v>
      </c>
      <c r="AP900" s="0" t="n">
        <v>1.1323</v>
      </c>
      <c r="AQ900" s="0" t="n">
        <v>0.94095</v>
      </c>
      <c r="AR900" s="0" t="n">
        <v>0.89225</v>
      </c>
      <c r="AS900" s="0" t="n">
        <v>1.1352</v>
      </c>
      <c r="AT900" s="0" t="n">
        <v>1.176</v>
      </c>
      <c r="AU900" s="0" t="n">
        <v>1.0252</v>
      </c>
      <c r="AV900" s="0" t="n">
        <v>1.0776</v>
      </c>
      <c r="AX900" s="0" t="n">
        <v>1.0692</v>
      </c>
      <c r="AY900" s="0" t="n">
        <v>1.3815</v>
      </c>
      <c r="AZ900" s="0" t="n">
        <v>1.287</v>
      </c>
      <c r="BA900" s="0" t="n">
        <v>1.1904</v>
      </c>
      <c r="BB900" s="0" t="n">
        <v>1.2334</v>
      </c>
      <c r="BC900" s="0" t="n">
        <v>1.057</v>
      </c>
      <c r="BD900" s="0" t="n">
        <v>1.255</v>
      </c>
      <c r="BE900" s="0" t="n">
        <v>1.1964</v>
      </c>
      <c r="BF900" s="0" t="n">
        <v>1.1128</v>
      </c>
      <c r="BG900" s="0" t="n">
        <v>0.57869</v>
      </c>
      <c r="BH900" s="0" t="n">
        <v>0.93154</v>
      </c>
      <c r="BI900" s="0" t="n">
        <v>1.0132</v>
      </c>
      <c r="BJ900" s="0" t="n">
        <v>1.0203</v>
      </c>
      <c r="BK900" s="0" t="n">
        <v>0.91411</v>
      </c>
      <c r="BL900" s="0" t="n">
        <v>1.0204</v>
      </c>
      <c r="BM900" s="0" t="n">
        <v>0.91366</v>
      </c>
      <c r="BN900" s="0" t="n">
        <v>0.89697</v>
      </c>
      <c r="BO900" s="0" t="n">
        <v>1.1688</v>
      </c>
      <c r="BP900" s="0" t="n">
        <v>1.1827</v>
      </c>
      <c r="BQ900" s="0" t="n">
        <v>1.0186</v>
      </c>
      <c r="BR900" s="0" t="n">
        <v>0.8471</v>
      </c>
      <c r="BS900" s="0" t="n">
        <v>1.5212</v>
      </c>
      <c r="BT900" s="0" t="n">
        <v>0.81544</v>
      </c>
      <c r="BU900" s="0" t="n">
        <v>0.59497</v>
      </c>
      <c r="BV900" s="0" t="n">
        <v>0.79148</v>
      </c>
      <c r="BW900" s="0" t="n">
        <v>1.0519</v>
      </c>
      <c r="BX900" s="0" t="n">
        <v>1.0754</v>
      </c>
      <c r="BY900" s="0" t="n">
        <v>1.1022</v>
      </c>
      <c r="BZ900" s="0" t="n">
        <v>0.92312</v>
      </c>
      <c r="CA900" s="0" t="n">
        <v>0.97351</v>
      </c>
      <c r="CB900" s="0" t="n">
        <v>0.83094</v>
      </c>
      <c r="CD900" s="0" t="n">
        <v>0.87517</v>
      </c>
      <c r="CE900" s="0" t="n">
        <v>0.96427</v>
      </c>
      <c r="CF900" s="0" t="n">
        <v>1.1657</v>
      </c>
      <c r="CG900" s="0" t="n">
        <v>1.0395</v>
      </c>
      <c r="CH900" s="0" t="n">
        <v>0.92452</v>
      </c>
      <c r="CI900" s="0" t="n">
        <v>0.94147</v>
      </c>
      <c r="CJ900" s="0" t="n">
        <v>0.8383</v>
      </c>
      <c r="CK900" s="0" t="n">
        <v>1.0595</v>
      </c>
      <c r="CL900" s="0" t="n">
        <v>0.85619</v>
      </c>
      <c r="CM900" s="0" t="n">
        <v>1.106</v>
      </c>
      <c r="CN900" s="0" t="n">
        <v>1.1418</v>
      </c>
      <c r="CO900" s="0" t="n">
        <v>1.0822</v>
      </c>
      <c r="CP900" s="0" t="n">
        <v>0.86636</v>
      </c>
      <c r="CQ900" s="0" t="n">
        <v>0.89056</v>
      </c>
      <c r="CR900" s="0" t="n">
        <v>0.80486</v>
      </c>
      <c r="CS900" s="0" t="n">
        <v>1.0131</v>
      </c>
      <c r="CT900" s="0" t="n">
        <v>1.0239</v>
      </c>
      <c r="CU900" s="0" t="n">
        <v>0.90364</v>
      </c>
      <c r="CV900" s="0" t="n">
        <v>0.97611</v>
      </c>
      <c r="CW900" s="0" t="n">
        <v>1.0648</v>
      </c>
      <c r="CX900" s="0" t="n">
        <v>1.1528</v>
      </c>
      <c r="CY900" s="0" t="n">
        <v>1.1608</v>
      </c>
      <c r="CZ900" s="0" t="n">
        <v>0.70337</v>
      </c>
      <c r="DA900" s="0" t="n">
        <v>0.90032</v>
      </c>
      <c r="DB900" s="0" t="n">
        <v>1.032</v>
      </c>
      <c r="DC900" s="0" t="n">
        <v>1.1072</v>
      </c>
      <c r="DD900" s="0" t="n">
        <v>1.0636</v>
      </c>
      <c r="DE900" s="0" t="n">
        <v>1.0797</v>
      </c>
      <c r="DF900" s="0" t="n">
        <v>1.2279</v>
      </c>
      <c r="DG900" s="0" t="n">
        <v>1.1524</v>
      </c>
      <c r="DH900" s="0" t="n">
        <v>1.1903</v>
      </c>
      <c r="DI900" s="0" t="n">
        <v>1.0471</v>
      </c>
      <c r="DJ900" s="0" t="n">
        <v>1.0689</v>
      </c>
      <c r="DK900" s="0" t="n">
        <v>1.1239</v>
      </c>
      <c r="DL900" s="0" t="n">
        <v>0.98631</v>
      </c>
      <c r="DN900" s="0" t="n">
        <v>1.0463</v>
      </c>
      <c r="DO900" s="0" t="n">
        <v>1.1403</v>
      </c>
      <c r="DP900" s="0" t="n">
        <v>1.2348</v>
      </c>
      <c r="DQ900" s="0" t="n">
        <v>1.1037</v>
      </c>
      <c r="DR900" s="0" t="n">
        <v>0.96598</v>
      </c>
      <c r="DS900" s="0" t="n">
        <v>1.1981</v>
      </c>
      <c r="DT900" s="0" t="n">
        <v>0.99521</v>
      </c>
      <c r="DU900" s="0" t="n">
        <v>1.0372</v>
      </c>
      <c r="DV900" s="0" t="n">
        <v>0.99557</v>
      </c>
      <c r="DW900" s="0" t="n">
        <v>1.0748</v>
      </c>
      <c r="DX900" s="0" t="n">
        <v>1.1043</v>
      </c>
      <c r="DY900" s="0" t="n">
        <v>0.96775</v>
      </c>
      <c r="DZ900" s="0" t="n">
        <v>1.026</v>
      </c>
      <c r="EA900" s="0" t="n">
        <v>1.08177333333333</v>
      </c>
      <c r="EB900" s="0" t="n">
        <v>1.06048166666667</v>
      </c>
      <c r="EC900" s="0" t="n">
        <v>1.08975166666667</v>
      </c>
      <c r="ED900" s="0" t="n">
        <v>1.07237833333333</v>
      </c>
      <c r="EE900" s="0" t="n">
        <v>1.05816833333333</v>
      </c>
      <c r="EF900" s="0" t="n">
        <v>1.10321</v>
      </c>
      <c r="EG900" s="0" t="n">
        <v>1.170452</v>
      </c>
      <c r="EH900" s="0" t="n">
        <v>1.01101666666667</v>
      </c>
    </row>
    <row r="901" customFormat="false" ht="14" hidden="false" customHeight="false" outlineLevel="0" collapsed="false">
      <c r="A901" s="0" t="s">
        <v>4376</v>
      </c>
      <c r="B901" s="0" t="s">
        <v>4441</v>
      </c>
      <c r="C901" s="0" t="s">
        <v>4378</v>
      </c>
      <c r="D901" s="0" t="s">
        <v>4379</v>
      </c>
      <c r="E901" s="0" t="s">
        <v>4380</v>
      </c>
      <c r="F901" s="0" t="n">
        <v>0.999938</v>
      </c>
      <c r="G901" s="0" t="n">
        <v>45.4495</v>
      </c>
      <c r="H901" s="3" t="n">
        <v>1.55939E-024</v>
      </c>
      <c r="I901" s="0" t="n">
        <v>253.64</v>
      </c>
      <c r="J901" s="0" t="n">
        <v>181.44</v>
      </c>
      <c r="K901" s="0" t="n">
        <v>251.91</v>
      </c>
      <c r="L901" s="0" t="s">
        <v>142</v>
      </c>
      <c r="M901" s="0" t="s">
        <v>4442</v>
      </c>
      <c r="N901" s="0" t="s">
        <v>4443</v>
      </c>
      <c r="O901" s="0" t="s">
        <v>848</v>
      </c>
      <c r="P901" s="0" t="s">
        <v>4444</v>
      </c>
      <c r="Q901" s="0" t="s">
        <v>4445</v>
      </c>
      <c r="R901" s="0" t="n">
        <v>5</v>
      </c>
      <c r="T901" s="0" t="n">
        <v>0.9656</v>
      </c>
      <c r="U901" s="0" t="n">
        <v>0.76622</v>
      </c>
      <c r="V901" s="0" t="n">
        <v>1.0351</v>
      </c>
      <c r="W901" s="0" t="n">
        <v>0.71433</v>
      </c>
      <c r="X901" s="0" t="n">
        <v>0.75032</v>
      </c>
      <c r="Y901" s="0" t="n">
        <v>0.8624</v>
      </c>
      <c r="Z901" s="0" t="n">
        <v>0.52416</v>
      </c>
      <c r="AA901" s="0" t="n">
        <v>1.4481</v>
      </c>
      <c r="AB901" s="0" t="n">
        <v>1.149</v>
      </c>
      <c r="AC901" s="0" t="n">
        <v>1.0625</v>
      </c>
      <c r="AD901" s="0" t="n">
        <v>1.0161</v>
      </c>
      <c r="AE901" s="0" t="n">
        <v>0.94911</v>
      </c>
      <c r="AF901" s="0" t="n">
        <v>0.752</v>
      </c>
      <c r="AG901" s="0" t="n">
        <v>0.89437</v>
      </c>
      <c r="AH901" s="0" t="n">
        <v>0.69805</v>
      </c>
      <c r="AI901" s="0" t="n">
        <v>0.94045</v>
      </c>
      <c r="AJ901" s="0" t="n">
        <v>1.1153</v>
      </c>
      <c r="AK901" s="0" t="n">
        <v>0.7386</v>
      </c>
      <c r="AL901" s="0" t="n">
        <v>1.1036</v>
      </c>
      <c r="AM901" s="0" t="n">
        <v>1.3336</v>
      </c>
      <c r="AN901" s="0" t="n">
        <v>0.82067</v>
      </c>
      <c r="AP901" s="0" t="n">
        <v>0.57941</v>
      </c>
      <c r="AQ901" s="0" t="n">
        <v>1.2623</v>
      </c>
      <c r="AR901" s="0" t="n">
        <v>1.1032</v>
      </c>
      <c r="AS901" s="0" t="n">
        <v>1.0975</v>
      </c>
      <c r="AT901" s="0" t="n">
        <v>1.3449</v>
      </c>
      <c r="AU901" s="0" t="n">
        <v>1.1119</v>
      </c>
      <c r="AV901" s="0" t="n">
        <v>0.84863</v>
      </c>
      <c r="AX901" s="0" t="n">
        <v>0.65958</v>
      </c>
      <c r="AY901" s="0" t="n">
        <v>1.0936</v>
      </c>
      <c r="AZ901" s="0" t="n">
        <v>1.1864</v>
      </c>
      <c r="BA901" s="0" t="n">
        <v>1.1408</v>
      </c>
      <c r="BB901" s="0" t="n">
        <v>1.0214</v>
      </c>
      <c r="BC901" s="0" t="n">
        <v>1.1573</v>
      </c>
      <c r="BD901" s="0" t="n">
        <v>0.89005</v>
      </c>
      <c r="BE901" s="0" t="n">
        <v>0.75869</v>
      </c>
      <c r="BF901" s="0" t="n">
        <v>0.70869</v>
      </c>
      <c r="BG901" s="0" t="n">
        <v>0.59999</v>
      </c>
      <c r="BH901" s="0" t="n">
        <v>1.0078</v>
      </c>
      <c r="BI901" s="0" t="n">
        <v>1.1547</v>
      </c>
      <c r="BJ901" s="0" t="n">
        <v>0.84815</v>
      </c>
      <c r="BK901" s="0" t="n">
        <v>0.89106</v>
      </c>
      <c r="BL901" s="0" t="n">
        <v>0.68378</v>
      </c>
      <c r="BM901" s="0" t="n">
        <v>0.64505</v>
      </c>
      <c r="BN901" s="0" t="n">
        <v>0.42255</v>
      </c>
      <c r="BR901" s="0" t="n">
        <v>0.83595</v>
      </c>
      <c r="BU901" s="0" t="n">
        <v>0.50959</v>
      </c>
      <c r="CB901" s="0" t="n">
        <v>0.50764</v>
      </c>
      <c r="CC901" s="0" t="n">
        <v>0.21837</v>
      </c>
      <c r="CH901" s="0" t="n">
        <v>0.59373</v>
      </c>
      <c r="CO901" s="0" t="n">
        <v>0.9418</v>
      </c>
      <c r="CU901" s="0" t="n">
        <v>0.8879</v>
      </c>
      <c r="CW901" s="0" t="n">
        <v>0.74682</v>
      </c>
      <c r="CX901" s="0" t="n">
        <v>0.53919</v>
      </c>
      <c r="DB901" s="0" t="n">
        <v>0.70377</v>
      </c>
      <c r="DC901" s="0" t="n">
        <v>0.96473</v>
      </c>
      <c r="DD901" s="0" t="n">
        <v>0.9449</v>
      </c>
      <c r="DE901" s="0" t="n">
        <v>1.1225</v>
      </c>
      <c r="DF901" s="0" t="n">
        <v>1.1382</v>
      </c>
      <c r="DG901" s="0" t="n">
        <v>0.99055</v>
      </c>
      <c r="DH901" s="0" t="n">
        <v>0.90572</v>
      </c>
      <c r="DI901" s="0" t="n">
        <v>1.003</v>
      </c>
      <c r="DJ901" s="0" t="n">
        <v>0.90802</v>
      </c>
      <c r="DK901" s="0" t="n">
        <v>0.9523</v>
      </c>
      <c r="DL901" s="0" t="n">
        <v>0.84038</v>
      </c>
      <c r="DM901" s="0" t="n">
        <v>0.99704</v>
      </c>
      <c r="DN901" s="0" t="n">
        <v>0.86112</v>
      </c>
      <c r="DO901" s="0" t="n">
        <v>0.90568</v>
      </c>
      <c r="DP901" s="0" t="n">
        <v>0.80291</v>
      </c>
      <c r="DQ901" s="0" t="n">
        <v>0.81118</v>
      </c>
      <c r="DR901" s="0" t="n">
        <v>0.84971</v>
      </c>
      <c r="DS901" s="0" t="n">
        <v>1.1123</v>
      </c>
      <c r="DT901" s="0" t="n">
        <v>1.0731</v>
      </c>
      <c r="DU901" s="0" t="n">
        <v>1.0954</v>
      </c>
      <c r="DV901" s="0" t="n">
        <v>1.0409</v>
      </c>
      <c r="DW901" s="0" t="n">
        <v>1.0857</v>
      </c>
      <c r="DX901" s="0" t="n">
        <v>0.98445</v>
      </c>
      <c r="DY901" s="0" t="n">
        <v>1.0759</v>
      </c>
      <c r="DZ901" s="0" t="n">
        <v>0.9215</v>
      </c>
      <c r="EA901" s="0" t="n">
        <v>1.068888</v>
      </c>
      <c r="EB901" s="0" t="n">
        <v>1.08788333333333</v>
      </c>
      <c r="EC901" s="0" t="n">
        <v>0.993386666666666</v>
      </c>
      <c r="ED901" s="0" t="n">
        <v>1.06154166666667</v>
      </c>
      <c r="EE901" s="0" t="n">
        <v>1.02621666666667</v>
      </c>
      <c r="EF901" s="0" t="n">
        <v>0.790908333333333</v>
      </c>
      <c r="EG901" s="0" t="n">
        <v>0.7901275</v>
      </c>
      <c r="EH901" s="0" t="n">
        <v>0.59874</v>
      </c>
    </row>
    <row r="902" customFormat="false" ht="14" hidden="false" customHeight="false" outlineLevel="0" collapsed="false">
      <c r="A902" s="0" t="s">
        <v>4376</v>
      </c>
      <c r="B902" s="0" t="s">
        <v>4446</v>
      </c>
      <c r="C902" s="0" t="s">
        <v>4378</v>
      </c>
      <c r="D902" s="0" t="s">
        <v>4379</v>
      </c>
      <c r="E902" s="0" t="s">
        <v>4380</v>
      </c>
      <c r="F902" s="0" t="n">
        <v>0.999994</v>
      </c>
      <c r="G902" s="0" t="n">
        <v>55.2428</v>
      </c>
      <c r="H902" s="3" t="n">
        <v>3.61655E-044</v>
      </c>
      <c r="I902" s="0" t="n">
        <v>308.21</v>
      </c>
      <c r="J902" s="0" t="n">
        <v>236.03</v>
      </c>
      <c r="K902" s="0" t="n">
        <v>308.21</v>
      </c>
      <c r="L902" s="0" t="s">
        <v>142</v>
      </c>
      <c r="M902" s="0" t="s">
        <v>4447</v>
      </c>
      <c r="N902" s="0" t="s">
        <v>4448</v>
      </c>
      <c r="O902" s="0" t="s">
        <v>1644</v>
      </c>
      <c r="P902" s="0" t="s">
        <v>4449</v>
      </c>
      <c r="Q902" s="0" t="s">
        <v>4450</v>
      </c>
      <c r="R902" s="0" t="n">
        <v>6</v>
      </c>
      <c r="S902" s="0" t="n">
        <v>1.0859</v>
      </c>
      <c r="T902" s="0" t="n">
        <v>0.99863</v>
      </c>
      <c r="U902" s="0" t="n">
        <v>0.97748</v>
      </c>
      <c r="V902" s="0" t="n">
        <v>1.0185</v>
      </c>
      <c r="W902" s="0" t="n">
        <v>1.0906</v>
      </c>
      <c r="X902" s="0" t="n">
        <v>1.0614</v>
      </c>
      <c r="Y902" s="0" t="n">
        <v>0.70065</v>
      </c>
      <c r="AA902" s="0" t="n">
        <v>1.2677</v>
      </c>
      <c r="AB902" s="0" t="n">
        <v>1.1117</v>
      </c>
      <c r="AC902" s="0" t="n">
        <v>1.0373</v>
      </c>
      <c r="AD902" s="0" t="n">
        <v>0.99426</v>
      </c>
      <c r="AE902" s="0" t="n">
        <v>0.95716</v>
      </c>
      <c r="AF902" s="0" t="n">
        <v>0.73711</v>
      </c>
      <c r="AG902" s="0" t="n">
        <v>0.71233</v>
      </c>
      <c r="AH902" s="0" t="n">
        <v>0.4562</v>
      </c>
      <c r="AI902" s="0" t="n">
        <v>1.0311</v>
      </c>
      <c r="AJ902" s="0" t="n">
        <v>1.106</v>
      </c>
      <c r="AK902" s="0" t="n">
        <v>1.0881</v>
      </c>
      <c r="AL902" s="0" t="n">
        <v>1.115</v>
      </c>
      <c r="AM902" s="0" t="n">
        <v>1.1106</v>
      </c>
      <c r="AN902" s="0" t="n">
        <v>0.92557</v>
      </c>
      <c r="AP902" s="0" t="n">
        <v>0.50566</v>
      </c>
      <c r="AQ902" s="0" t="n">
        <v>1.1785</v>
      </c>
      <c r="AR902" s="0" t="n">
        <v>0.96664</v>
      </c>
      <c r="AS902" s="0" t="n">
        <v>1.1753</v>
      </c>
      <c r="AT902" s="0" t="n">
        <v>1.0947</v>
      </c>
      <c r="AU902" s="0" t="n">
        <v>1.0551</v>
      </c>
      <c r="AV902" s="0" t="n">
        <v>0.71372</v>
      </c>
      <c r="AX902" s="0" t="n">
        <v>0.58061</v>
      </c>
      <c r="AY902" s="0" t="n">
        <v>1.3145</v>
      </c>
      <c r="AZ902" s="0" t="n">
        <v>1.1125</v>
      </c>
      <c r="BA902" s="0" t="n">
        <v>1.243</v>
      </c>
      <c r="BB902" s="0" t="n">
        <v>1.1993</v>
      </c>
      <c r="BC902" s="0" t="n">
        <v>1.1988</v>
      </c>
      <c r="BD902" s="0" t="n">
        <v>0.88386</v>
      </c>
      <c r="BE902" s="0" t="n">
        <v>0.75368</v>
      </c>
      <c r="BF902" s="0" t="n">
        <v>0.52566</v>
      </c>
      <c r="BG902" s="0" t="n">
        <v>0.61998</v>
      </c>
      <c r="BH902" s="0" t="n">
        <v>0.9869</v>
      </c>
      <c r="BI902" s="0" t="n">
        <v>1.0444</v>
      </c>
      <c r="BJ902" s="0" t="n">
        <v>1.0018</v>
      </c>
      <c r="BK902" s="0" t="n">
        <v>0.80299</v>
      </c>
      <c r="BL902" s="0" t="n">
        <v>0.72648</v>
      </c>
      <c r="BM902" s="0" t="n">
        <v>0.5921</v>
      </c>
      <c r="BN902" s="0" t="n">
        <v>0.40495</v>
      </c>
      <c r="BQ902" s="0" t="n">
        <v>0.89396</v>
      </c>
      <c r="BS902" s="0" t="n">
        <v>0.74706</v>
      </c>
      <c r="BT902" s="0" t="n">
        <v>0.63725</v>
      </c>
      <c r="BV902" s="0" t="n">
        <v>0.25871</v>
      </c>
      <c r="BW902" s="0" t="n">
        <v>1.0355</v>
      </c>
      <c r="BX902" s="0" t="n">
        <v>0.90351</v>
      </c>
      <c r="BY902" s="0" t="n">
        <v>0.86151</v>
      </c>
      <c r="BZ902" s="0" t="n">
        <v>0.84762</v>
      </c>
      <c r="CA902" s="0" t="n">
        <v>0.78245</v>
      </c>
      <c r="CC902" s="0" t="n">
        <v>0.22375</v>
      </c>
      <c r="CE902" s="0" t="n">
        <v>0.83446</v>
      </c>
      <c r="CF902" s="0" t="n">
        <v>0.98182</v>
      </c>
      <c r="CG902" s="0" t="n">
        <v>0.74133</v>
      </c>
      <c r="CH902" s="0" t="n">
        <v>0.82586</v>
      </c>
      <c r="CI902" s="0" t="n">
        <v>0.55467</v>
      </c>
      <c r="CJ902" s="0" t="n">
        <v>0.53279</v>
      </c>
      <c r="CK902" s="0" t="n">
        <v>0.40848</v>
      </c>
      <c r="CL902" s="0" t="n">
        <v>0.23561</v>
      </c>
      <c r="CM902" s="0" t="n">
        <v>0.96196</v>
      </c>
      <c r="CN902" s="0" t="n">
        <v>1.0806</v>
      </c>
      <c r="CO902" s="0" t="n">
        <v>0.91178</v>
      </c>
      <c r="CP902" s="0" t="n">
        <v>0.79009</v>
      </c>
      <c r="CQ902" s="0" t="n">
        <v>0.70086</v>
      </c>
      <c r="CR902" s="0" t="n">
        <v>0.61443</v>
      </c>
      <c r="CS902" s="0" t="n">
        <v>0.4616</v>
      </c>
      <c r="CT902" s="0" t="n">
        <v>0.26853</v>
      </c>
      <c r="CV902" s="0" t="n">
        <v>1.1152</v>
      </c>
      <c r="CW902" s="0" t="n">
        <v>0.97246</v>
      </c>
      <c r="CX902" s="0" t="n">
        <v>0.88213</v>
      </c>
      <c r="CY902" s="0" t="n">
        <v>1.083</v>
      </c>
      <c r="CZ902" s="0" t="n">
        <v>1.0215</v>
      </c>
      <c r="DA902" s="0" t="n">
        <v>0.93782</v>
      </c>
      <c r="DB902" s="0" t="n">
        <v>0.94867</v>
      </c>
      <c r="DC902" s="0" t="n">
        <v>1.2167</v>
      </c>
      <c r="DD902" s="0" t="n">
        <v>1.2016</v>
      </c>
      <c r="DE902" s="0" t="n">
        <v>1.1083</v>
      </c>
      <c r="DF902" s="0" t="n">
        <v>1.0278</v>
      </c>
      <c r="DG902" s="0" t="n">
        <v>0.96821</v>
      </c>
      <c r="DH902" s="0" t="n">
        <v>1.109</v>
      </c>
      <c r="DI902" s="0" t="n">
        <v>1.0434</v>
      </c>
      <c r="DJ902" s="0" t="n">
        <v>1.1076</v>
      </c>
      <c r="DK902" s="0" t="n">
        <v>1.0711</v>
      </c>
      <c r="DL902" s="0" t="n">
        <v>0.98675</v>
      </c>
      <c r="DM902" s="0" t="n">
        <v>1.0255</v>
      </c>
      <c r="DN902" s="0" t="n">
        <v>1.0591</v>
      </c>
      <c r="DO902" s="0" t="n">
        <v>1.1328</v>
      </c>
      <c r="DP902" s="0" t="n">
        <v>0.99557</v>
      </c>
      <c r="DQ902" s="0" t="n">
        <v>0.93322</v>
      </c>
      <c r="DR902" s="0" t="n">
        <v>0.94413</v>
      </c>
      <c r="DS902" s="0" t="n">
        <v>1.014</v>
      </c>
      <c r="DT902" s="0" t="n">
        <v>1.1733</v>
      </c>
      <c r="DU902" s="0" t="n">
        <v>1.1416</v>
      </c>
      <c r="DV902" s="0" t="n">
        <v>1.3274</v>
      </c>
      <c r="DW902" s="0" t="n">
        <v>1.0756</v>
      </c>
      <c r="DX902" s="0" t="n">
        <v>1.1657</v>
      </c>
      <c r="DY902" s="0" t="n">
        <v>1.0303</v>
      </c>
      <c r="DZ902" s="0" t="n">
        <v>1.0303</v>
      </c>
      <c r="EA902" s="0" t="n">
        <v>1.08294666666667</v>
      </c>
      <c r="EB902" s="0" t="n">
        <v>1.04706166666667</v>
      </c>
      <c r="EC902" s="0" t="n">
        <v>1.09426333333333</v>
      </c>
      <c r="ED902" s="0" t="n">
        <v>1.07059333333333</v>
      </c>
      <c r="EE902" s="0" t="n">
        <v>1.035875</v>
      </c>
      <c r="EF902" s="0" t="n">
        <v>0.841356666666667</v>
      </c>
      <c r="EG902" s="0" t="n">
        <v>0.68969</v>
      </c>
      <c r="EH902" s="0" t="n">
        <v>0.494616</v>
      </c>
    </row>
    <row r="903" customFormat="false" ht="14" hidden="false" customHeight="false" outlineLevel="0" collapsed="false">
      <c r="A903" s="0" t="s">
        <v>4451</v>
      </c>
      <c r="B903" s="0" t="s">
        <v>4452</v>
      </c>
      <c r="C903" s="0" t="s">
        <v>4378</v>
      </c>
      <c r="D903" s="0" t="s">
        <v>4379</v>
      </c>
      <c r="E903" s="0" t="s">
        <v>4380</v>
      </c>
      <c r="F903" s="0" t="n">
        <v>0.999766</v>
      </c>
      <c r="G903" s="0" t="n">
        <v>36.3116</v>
      </c>
      <c r="H903" s="0" t="n">
        <v>0.000150997</v>
      </c>
      <c r="I903" s="0" t="n">
        <v>160.77</v>
      </c>
      <c r="J903" s="0" t="n">
        <v>98.482</v>
      </c>
      <c r="K903" s="0" t="n">
        <v>139.86</v>
      </c>
      <c r="L903" s="0" t="s">
        <v>142</v>
      </c>
      <c r="M903" s="0" t="s">
        <v>4453</v>
      </c>
      <c r="N903" s="0" t="s">
        <v>144</v>
      </c>
      <c r="O903" s="0" t="s">
        <v>177</v>
      </c>
      <c r="P903" s="0" t="s">
        <v>4454</v>
      </c>
      <c r="Q903" s="0" t="s">
        <v>4455</v>
      </c>
      <c r="R903" s="0" t="n">
        <v>4</v>
      </c>
      <c r="S903" s="0" t="n">
        <v>0.92582</v>
      </c>
      <c r="T903" s="0" t="n">
        <v>0.99311</v>
      </c>
      <c r="U903" s="0" t="n">
        <v>0.90471</v>
      </c>
      <c r="V903" s="0" t="n">
        <v>0.88437</v>
      </c>
      <c r="X903" s="0" t="n">
        <v>0.80929</v>
      </c>
      <c r="Y903" s="0" t="n">
        <v>1.0378</v>
      </c>
      <c r="AB903" s="0" t="n">
        <v>1.2274</v>
      </c>
      <c r="AC903" s="0" t="n">
        <v>1.3443</v>
      </c>
      <c r="AD903" s="0" t="n">
        <v>1.7582</v>
      </c>
      <c r="AE903" s="0" t="n">
        <v>1.3131</v>
      </c>
      <c r="AG903" s="0" t="n">
        <v>1.3626</v>
      </c>
      <c r="AK903" s="0" t="n">
        <v>1.3824</v>
      </c>
      <c r="AR903" s="0" t="n">
        <v>1.3764</v>
      </c>
      <c r="AS903" s="0" t="n">
        <v>1.5339</v>
      </c>
      <c r="AT903" s="0" t="n">
        <v>1.502</v>
      </c>
      <c r="AU903" s="0" t="n">
        <v>1.1983</v>
      </c>
      <c r="AY903" s="0" t="n">
        <v>1.0467</v>
      </c>
      <c r="BA903" s="0" t="n">
        <v>1.8843</v>
      </c>
      <c r="BC903" s="0" t="n">
        <v>1.557</v>
      </c>
      <c r="BD903" s="0" t="n">
        <v>1.6717</v>
      </c>
      <c r="BE903" s="0" t="n">
        <v>1.3527</v>
      </c>
      <c r="BF903" s="0" t="n">
        <v>1.318</v>
      </c>
      <c r="CG903" s="0" t="n">
        <v>1.4901</v>
      </c>
      <c r="CH903" s="0" t="n">
        <v>1.622</v>
      </c>
      <c r="CI903" s="0" t="n">
        <v>1.2585</v>
      </c>
      <c r="CL903" s="0" t="n">
        <v>1.4679</v>
      </c>
      <c r="CM903" s="0" t="n">
        <v>0.45694</v>
      </c>
      <c r="CS903" s="0" t="n">
        <v>1.0873</v>
      </c>
      <c r="CU903" s="0" t="n">
        <v>0.91528</v>
      </c>
      <c r="CV903" s="0" t="n">
        <v>0.72136</v>
      </c>
      <c r="CW903" s="0" t="n">
        <v>0.84651</v>
      </c>
      <c r="CX903" s="0" t="n">
        <v>0.80935</v>
      </c>
      <c r="CZ903" s="0" t="n">
        <v>0.82796</v>
      </c>
      <c r="DA903" s="0" t="n">
        <v>0.82908</v>
      </c>
      <c r="DB903" s="0" t="n">
        <v>0.91572</v>
      </c>
      <c r="DD903" s="0" t="n">
        <v>1.0776</v>
      </c>
      <c r="DF903" s="0" t="n">
        <v>1.3614</v>
      </c>
      <c r="DJ903" s="0" t="n">
        <v>1.5149</v>
      </c>
      <c r="DL903" s="0" t="n">
        <v>1.42</v>
      </c>
      <c r="DM903" s="0" t="n">
        <v>1.6191</v>
      </c>
      <c r="DR903" s="0" t="n">
        <v>0.87496</v>
      </c>
      <c r="DU903" s="0" t="n">
        <v>1.4915</v>
      </c>
      <c r="DX903" s="0" t="n">
        <v>1.2618</v>
      </c>
      <c r="EA903" s="0" t="n">
        <v>0.98626</v>
      </c>
      <c r="EB903" s="0" t="n">
        <v>1.19897</v>
      </c>
      <c r="EC903" s="0" t="n">
        <v>1.409922</v>
      </c>
      <c r="ED903" s="0" t="n">
        <v>1.38152333333333</v>
      </c>
      <c r="EE903" s="0" t="n">
        <v>1.35613333333333</v>
      </c>
      <c r="EF903" s="0" t="n">
        <v>1.240495</v>
      </c>
      <c r="EG903" s="0" t="n">
        <v>1.25103333333333</v>
      </c>
      <c r="EH903" s="0" t="n">
        <v>1.318</v>
      </c>
    </row>
    <row r="904" customFormat="false" ht="14" hidden="false" customHeight="false" outlineLevel="0" collapsed="false">
      <c r="A904" s="0" t="s">
        <v>4451</v>
      </c>
      <c r="B904" s="0" t="s">
        <v>4456</v>
      </c>
      <c r="C904" s="0" t="s">
        <v>4378</v>
      </c>
      <c r="D904" s="0" t="s">
        <v>4379</v>
      </c>
      <c r="E904" s="0" t="s">
        <v>4380</v>
      </c>
      <c r="F904" s="0" t="n">
        <v>0.993424</v>
      </c>
      <c r="G904" s="0" t="n">
        <v>21.8398</v>
      </c>
      <c r="H904" s="0" t="n">
        <v>0.000934859</v>
      </c>
      <c r="I904" s="0" t="n">
        <v>128.36</v>
      </c>
      <c r="J904" s="0" t="n">
        <v>78.007</v>
      </c>
      <c r="K904" s="0" t="n">
        <v>113.71</v>
      </c>
      <c r="L904" s="0" t="s">
        <v>142</v>
      </c>
      <c r="M904" s="0" t="s">
        <v>4457</v>
      </c>
      <c r="N904" s="0" t="s">
        <v>144</v>
      </c>
      <c r="O904" s="0" t="s">
        <v>2124</v>
      </c>
      <c r="P904" s="0" t="s">
        <v>4458</v>
      </c>
      <c r="Q904" s="0" t="s">
        <v>4459</v>
      </c>
      <c r="R904" s="0" t="n">
        <v>7</v>
      </c>
      <c r="W904" s="0" t="n">
        <v>0.78424</v>
      </c>
      <c r="Z904" s="0" t="n">
        <v>0.89245</v>
      </c>
      <c r="AR904" s="0" t="n">
        <v>1.3764</v>
      </c>
      <c r="CN904" s="0" t="n">
        <v>0.62719</v>
      </c>
      <c r="CY904" s="0" t="n">
        <v>1.0279</v>
      </c>
      <c r="EA904" s="0" t="e">
        <f aca="false">#DIV/0!</f>
        <v>#DIV/0!</v>
      </c>
      <c r="EB904" s="0" t="n">
        <v>1.3764</v>
      </c>
      <c r="EC904" s="0" t="e">
        <f aca="false">#DIV/0!</f>
        <v>#DIV/0!</v>
      </c>
      <c r="ED904" s="0" t="e">
        <f aca="false">#DIV/0!</f>
        <v>#DIV/0!</v>
      </c>
      <c r="EE904" s="0" t="n">
        <v>0.78424</v>
      </c>
      <c r="EF904" s="0" t="e">
        <f aca="false">#DIV/0!</f>
        <v>#DIV/0!</v>
      </c>
      <c r="EG904" s="0" t="e">
        <f aca="false">#DIV/0!</f>
        <v>#DIV/0!</v>
      </c>
      <c r="EH904" s="0" t="n">
        <v>0.89245</v>
      </c>
    </row>
    <row r="905" customFormat="false" ht="14" hidden="false" customHeight="false" outlineLevel="0" collapsed="false">
      <c r="A905" s="0" t="s">
        <v>4376</v>
      </c>
      <c r="B905" s="0" t="s">
        <v>4460</v>
      </c>
      <c r="C905" s="0" t="s">
        <v>4378</v>
      </c>
      <c r="D905" s="0" t="s">
        <v>4379</v>
      </c>
      <c r="E905" s="0" t="s">
        <v>4380</v>
      </c>
      <c r="F905" s="0" t="n">
        <v>0.839582</v>
      </c>
      <c r="G905" s="0" t="n">
        <v>10.1902</v>
      </c>
      <c r="H905" s="3" t="n">
        <v>9.47207E-012</v>
      </c>
      <c r="I905" s="0" t="n">
        <v>145.79</v>
      </c>
      <c r="J905" s="0" t="n">
        <v>70.4</v>
      </c>
      <c r="K905" s="0" t="n">
        <v>86.548</v>
      </c>
      <c r="L905" s="0" t="s">
        <v>142</v>
      </c>
      <c r="M905" s="0" t="s">
        <v>4461</v>
      </c>
      <c r="N905" s="0" t="s">
        <v>812</v>
      </c>
      <c r="O905" s="0" t="s">
        <v>1432</v>
      </c>
      <c r="P905" s="0" t="s">
        <v>4462</v>
      </c>
      <c r="Q905" s="0" t="s">
        <v>4463</v>
      </c>
      <c r="R905" s="0" t="n">
        <v>7</v>
      </c>
      <c r="AM905" s="0" t="n">
        <v>0.9356</v>
      </c>
      <c r="AP905" s="0" t="n">
        <v>0.25796</v>
      </c>
      <c r="BJ905" s="0" t="n">
        <v>0.92725</v>
      </c>
      <c r="DN905" s="0" t="n">
        <v>1.0467</v>
      </c>
      <c r="EA905" s="0" t="e">
        <f aca="false">#DIV/0!</f>
        <v>#DIV/0!</v>
      </c>
      <c r="EB905" s="0" t="e">
        <f aca="false">#DIV/0!</f>
        <v>#DIV/0!</v>
      </c>
      <c r="EC905" s="0" t="e">
        <f aca="false">#DIV/0!</f>
        <v>#DIV/0!</v>
      </c>
      <c r="ED905" s="0" t="n">
        <v>0.92725</v>
      </c>
      <c r="EE905" s="0" t="n">
        <v>0.9356</v>
      </c>
      <c r="EF905" s="0" t="e">
        <f aca="false">#DIV/0!</f>
        <v>#DIV/0!</v>
      </c>
      <c r="EG905" s="0" t="e">
        <f aca="false">#DIV/0!</f>
        <v>#DIV/0!</v>
      </c>
      <c r="EH905" s="0" t="n">
        <v>0.25796</v>
      </c>
    </row>
    <row r="906" customFormat="false" ht="14" hidden="false" customHeight="false" outlineLevel="0" collapsed="false">
      <c r="A906" s="0" t="s">
        <v>4393</v>
      </c>
      <c r="B906" s="0" t="s">
        <v>4464</v>
      </c>
      <c r="C906" s="0" t="s">
        <v>4378</v>
      </c>
      <c r="D906" s="0" t="s">
        <v>4379</v>
      </c>
      <c r="E906" s="0" t="s">
        <v>4380</v>
      </c>
      <c r="F906" s="0" t="n">
        <v>1</v>
      </c>
      <c r="G906" s="0" t="n">
        <v>106.548</v>
      </c>
      <c r="H906" s="3" t="n">
        <v>2.73941E-143</v>
      </c>
      <c r="I906" s="0" t="n">
        <v>237.19</v>
      </c>
      <c r="J906" s="0" t="n">
        <v>179.08</v>
      </c>
      <c r="K906" s="0" t="n">
        <v>190.18</v>
      </c>
      <c r="L906" s="0" t="s">
        <v>142</v>
      </c>
      <c r="M906" s="0" t="s">
        <v>4465</v>
      </c>
      <c r="N906" s="0" t="s">
        <v>1106</v>
      </c>
      <c r="O906" s="0" t="s">
        <v>235</v>
      </c>
      <c r="P906" s="0" t="s">
        <v>4466</v>
      </c>
      <c r="Q906" s="0" t="s">
        <v>4467</v>
      </c>
      <c r="R906" s="0" t="n">
        <v>13</v>
      </c>
      <c r="S906" s="0" t="n">
        <v>1.1948</v>
      </c>
      <c r="T906" s="0" t="n">
        <v>1.2103</v>
      </c>
      <c r="U906" s="0" t="n">
        <v>1.1916</v>
      </c>
      <c r="V906" s="0" t="n">
        <v>1.1762</v>
      </c>
      <c r="W906" s="0" t="n">
        <v>1.1362</v>
      </c>
      <c r="X906" s="0" t="n">
        <v>0.99659</v>
      </c>
      <c r="Y906" s="0" t="n">
        <v>1.0955</v>
      </c>
      <c r="Z906" s="0" t="n">
        <v>1.0697</v>
      </c>
      <c r="AA906" s="0" t="n">
        <v>1.1692</v>
      </c>
      <c r="AB906" s="0" t="n">
        <v>1.0412</v>
      </c>
      <c r="AC906" s="0" t="n">
        <v>1.0191</v>
      </c>
      <c r="AD906" s="0" t="n">
        <v>0.91984</v>
      </c>
      <c r="AE906" s="0" t="n">
        <v>1.0053</v>
      </c>
      <c r="AF906" s="0" t="n">
        <v>0.8886</v>
      </c>
      <c r="AG906" s="0" t="n">
        <v>1.04</v>
      </c>
      <c r="AH906" s="0" t="n">
        <v>1.0587</v>
      </c>
      <c r="AI906" s="0" t="n">
        <v>0.96109</v>
      </c>
      <c r="AK906" s="0" t="n">
        <v>1.018</v>
      </c>
      <c r="AL906" s="0" t="n">
        <v>0.99742</v>
      </c>
      <c r="AM906" s="0" t="n">
        <v>1.052</v>
      </c>
      <c r="AO906" s="0" t="n">
        <v>0.99128</v>
      </c>
      <c r="AP906" s="0" t="n">
        <v>1.0817</v>
      </c>
      <c r="AR906" s="0" t="n">
        <v>1.0343</v>
      </c>
      <c r="AY906" s="0" t="n">
        <v>1.2537</v>
      </c>
      <c r="AZ906" s="0" t="n">
        <v>1.227</v>
      </c>
      <c r="BA906" s="0" t="n">
        <v>1.1983</v>
      </c>
      <c r="BB906" s="0" t="n">
        <v>1.0275</v>
      </c>
      <c r="BC906" s="0" t="n">
        <v>1.2032</v>
      </c>
      <c r="BD906" s="0" t="n">
        <v>1.2676</v>
      </c>
      <c r="BE906" s="0" t="n">
        <v>1.3274</v>
      </c>
      <c r="BF906" s="0" t="n">
        <v>1.1528</v>
      </c>
      <c r="BG906" s="0" t="n">
        <v>0.74704</v>
      </c>
      <c r="BH906" s="0" t="n">
        <v>0.92999</v>
      </c>
      <c r="BI906" s="0" t="n">
        <v>0.924</v>
      </c>
      <c r="BJ906" s="0" t="n">
        <v>0.83354</v>
      </c>
      <c r="BK906" s="0" t="n">
        <v>0.98395</v>
      </c>
      <c r="BL906" s="0" t="n">
        <v>0.98174</v>
      </c>
      <c r="BM906" s="0" t="n">
        <v>0.95406</v>
      </c>
      <c r="BN906" s="0" t="n">
        <v>0.91301</v>
      </c>
      <c r="BO906" s="0" t="n">
        <v>1.1391</v>
      </c>
      <c r="BP906" s="0" t="n">
        <v>1.0662</v>
      </c>
      <c r="BQ906" s="0" t="n">
        <v>1.1028</v>
      </c>
      <c r="BR906" s="0" t="n">
        <v>0.9307</v>
      </c>
      <c r="BS906" s="0" t="n">
        <v>1.0867</v>
      </c>
      <c r="BT906" s="0" t="n">
        <v>0.66125</v>
      </c>
      <c r="BU906" s="0" t="n">
        <v>0.63669</v>
      </c>
      <c r="BV906" s="0" t="n">
        <v>1.0344</v>
      </c>
      <c r="BW906" s="0" t="n">
        <v>1.1103</v>
      </c>
      <c r="BX906" s="0" t="n">
        <v>1.2218</v>
      </c>
      <c r="BY906" s="0" t="n">
        <v>1.3022</v>
      </c>
      <c r="BZ906" s="0" t="n">
        <v>1.1865</v>
      </c>
      <c r="CA906" s="0" t="n">
        <v>1.2043</v>
      </c>
      <c r="CB906" s="0" t="n">
        <v>0.99725</v>
      </c>
      <c r="CC906" s="0" t="n">
        <v>0.68969</v>
      </c>
      <c r="CD906" s="0" t="n">
        <v>1.0285</v>
      </c>
      <c r="CE906" s="0" t="n">
        <v>1.0292</v>
      </c>
      <c r="CF906" s="0" t="n">
        <v>1.1342</v>
      </c>
      <c r="CG906" s="0" t="n">
        <v>1.1256</v>
      </c>
      <c r="CH906" s="0" t="n">
        <v>1.0908</v>
      </c>
      <c r="CI906" s="0" t="n">
        <v>1.0699</v>
      </c>
      <c r="CJ906" s="0" t="n">
        <v>1.1632</v>
      </c>
      <c r="CK906" s="0" t="n">
        <v>1.1791</v>
      </c>
      <c r="CL906" s="0" t="n">
        <v>1.119</v>
      </c>
      <c r="CM906" s="0" t="n">
        <v>1.1014</v>
      </c>
      <c r="CN906" s="0" t="n">
        <v>1.1766</v>
      </c>
      <c r="CO906" s="0" t="n">
        <v>1.2456</v>
      </c>
      <c r="CP906" s="0" t="n">
        <v>1.0757</v>
      </c>
      <c r="CQ906" s="0" t="n">
        <v>1.2231</v>
      </c>
      <c r="CR906" s="0" t="n">
        <v>1.1111</v>
      </c>
      <c r="CS906" s="0" t="n">
        <v>1.1857</v>
      </c>
      <c r="CT906" s="0" t="n">
        <v>1.1279</v>
      </c>
      <c r="CU906" s="0" t="n">
        <v>1.1749</v>
      </c>
      <c r="CV906" s="0" t="n">
        <v>1.1121</v>
      </c>
      <c r="CW906" s="0" t="n">
        <v>1.034</v>
      </c>
      <c r="CX906" s="0" t="n">
        <v>1.1051</v>
      </c>
      <c r="CY906" s="0" t="n">
        <v>1.1212</v>
      </c>
      <c r="CZ906" s="0" t="n">
        <v>1.0718</v>
      </c>
      <c r="DA906" s="0" t="n">
        <v>1.0759</v>
      </c>
      <c r="DB906" s="0" t="n">
        <v>1.1714</v>
      </c>
      <c r="DC906" s="0" t="n">
        <v>0.99447</v>
      </c>
      <c r="DD906" s="0" t="n">
        <v>0.94513</v>
      </c>
      <c r="DE906" s="0" t="n">
        <v>1.1375</v>
      </c>
      <c r="DF906" s="0" t="n">
        <v>0.82597</v>
      </c>
      <c r="DG906" s="0" t="n">
        <v>0.98231</v>
      </c>
      <c r="DH906" s="0" t="n">
        <v>0.93274</v>
      </c>
      <c r="DI906" s="0" t="n">
        <v>0.97062</v>
      </c>
      <c r="DJ906" s="0" t="n">
        <v>0.99752</v>
      </c>
      <c r="DL906" s="0" t="n">
        <v>0.91101</v>
      </c>
      <c r="DM906" s="0" t="n">
        <v>0.99664</v>
      </c>
      <c r="DN906" s="0" t="n">
        <v>0.99347</v>
      </c>
      <c r="DO906" s="0" t="n">
        <v>1.0975</v>
      </c>
      <c r="DP906" s="0" t="n">
        <v>0.92282</v>
      </c>
      <c r="DQ906" s="0" t="n">
        <v>0.90798</v>
      </c>
      <c r="DR906" s="0" t="n">
        <v>1.0362</v>
      </c>
      <c r="DX906" s="0" t="n">
        <v>1.1003</v>
      </c>
      <c r="DZ906" s="0" t="n">
        <v>1.0922</v>
      </c>
      <c r="EA906" s="0" t="n">
        <v>1.065166</v>
      </c>
      <c r="EB906" s="0" t="n">
        <v>1.088558</v>
      </c>
      <c r="EC906" s="0" t="n">
        <v>1.0702</v>
      </c>
      <c r="ED906" s="0" t="n">
        <v>0.9909</v>
      </c>
      <c r="EE906" s="0" t="n">
        <v>1.07613</v>
      </c>
      <c r="EF906" s="0" t="n">
        <v>1.0336325</v>
      </c>
      <c r="EG906" s="0" t="n">
        <v>1.081648</v>
      </c>
      <c r="EH906" s="0" t="n">
        <v>1.055182</v>
      </c>
    </row>
    <row r="907" customFormat="false" ht="14" hidden="false" customHeight="false" outlineLevel="0" collapsed="false">
      <c r="A907" s="0" t="s">
        <v>4393</v>
      </c>
      <c r="B907" s="0" t="s">
        <v>4468</v>
      </c>
      <c r="C907" s="0" t="s">
        <v>4378</v>
      </c>
      <c r="D907" s="0" t="s">
        <v>4379</v>
      </c>
      <c r="E907" s="0" t="s">
        <v>4380</v>
      </c>
      <c r="F907" s="0" t="n">
        <v>0.765012</v>
      </c>
      <c r="G907" s="0" t="n">
        <v>7.22152</v>
      </c>
      <c r="H907" s="3" t="n">
        <v>2.30005E-009</v>
      </c>
      <c r="I907" s="0" t="n">
        <v>100.24</v>
      </c>
      <c r="J907" s="0" t="n">
        <v>68.468</v>
      </c>
      <c r="K907" s="0" t="n">
        <v>44.683</v>
      </c>
      <c r="L907" s="0" t="s">
        <v>142</v>
      </c>
      <c r="M907" s="0" t="s">
        <v>4469</v>
      </c>
      <c r="N907" s="0" t="s">
        <v>144</v>
      </c>
      <c r="O907" s="0" t="s">
        <v>4470</v>
      </c>
      <c r="P907" s="0" t="s">
        <v>4471</v>
      </c>
      <c r="Q907" s="0" t="s">
        <v>4472</v>
      </c>
      <c r="R907" s="0" t="n">
        <v>15</v>
      </c>
      <c r="EA907" s="0" t="e">
        <f aca="false">#DIV/0!</f>
        <v>#DIV/0!</v>
      </c>
      <c r="EB907" s="0" t="e">
        <f aca="false">#DIV/0!</f>
        <v>#DIV/0!</v>
      </c>
      <c r="EC907" s="0" t="e">
        <f aca="false">#DIV/0!</f>
        <v>#DIV/0!</v>
      </c>
      <c r="ED907" s="0" t="e">
        <f aca="false">#DIV/0!</f>
        <v>#DIV/0!</v>
      </c>
      <c r="EE907" s="0" t="e">
        <f aca="false">#DIV/0!</f>
        <v>#DIV/0!</v>
      </c>
      <c r="EF907" s="0" t="e">
        <f aca="false">#DIV/0!</f>
        <v>#DIV/0!</v>
      </c>
      <c r="EG907" s="0" t="e">
        <f aca="false">#DIV/0!</f>
        <v>#DIV/0!</v>
      </c>
      <c r="EH907" s="0" t="e">
        <f aca="false">#DIV/0!</f>
        <v>#DIV/0!</v>
      </c>
    </row>
    <row r="908" customFormat="false" ht="14" hidden="false" customHeight="false" outlineLevel="0" collapsed="false">
      <c r="A908" s="0" t="s">
        <v>4393</v>
      </c>
      <c r="B908" s="0" t="s">
        <v>4473</v>
      </c>
      <c r="C908" s="0" t="s">
        <v>4378</v>
      </c>
      <c r="D908" s="0" t="s">
        <v>4379</v>
      </c>
      <c r="E908" s="0" t="s">
        <v>4380</v>
      </c>
      <c r="F908" s="0" t="n">
        <v>0.480913</v>
      </c>
      <c r="G908" s="0" t="n">
        <v>0.437896</v>
      </c>
      <c r="H908" s="3" t="n">
        <v>2.30005E-009</v>
      </c>
      <c r="I908" s="0" t="n">
        <v>100.24</v>
      </c>
      <c r="J908" s="0" t="n">
        <v>68.468</v>
      </c>
      <c r="K908" s="0" t="n">
        <v>74.561</v>
      </c>
      <c r="L908" s="0" t="s">
        <v>142</v>
      </c>
      <c r="M908" s="0" t="s">
        <v>4474</v>
      </c>
      <c r="N908" s="0" t="s">
        <v>144</v>
      </c>
      <c r="O908" s="0" t="s">
        <v>1845</v>
      </c>
      <c r="P908" s="0" t="s">
        <v>4475</v>
      </c>
      <c r="Q908" s="0" t="s">
        <v>4476</v>
      </c>
      <c r="R908" s="0" t="n">
        <v>15</v>
      </c>
      <c r="EA908" s="0" t="e">
        <f aca="false">#DIV/0!</f>
        <v>#DIV/0!</v>
      </c>
      <c r="EB908" s="0" t="e">
        <f aca="false">#DIV/0!</f>
        <v>#DIV/0!</v>
      </c>
      <c r="EC908" s="0" t="e">
        <f aca="false">#DIV/0!</f>
        <v>#DIV/0!</v>
      </c>
      <c r="ED908" s="0" t="e">
        <f aca="false">#DIV/0!</f>
        <v>#DIV/0!</v>
      </c>
      <c r="EE908" s="0" t="e">
        <f aca="false">#DIV/0!</f>
        <v>#DIV/0!</v>
      </c>
      <c r="EF908" s="0" t="e">
        <f aca="false">#DIV/0!</f>
        <v>#DIV/0!</v>
      </c>
      <c r="EG908" s="0" t="e">
        <f aca="false">#DIV/0!</f>
        <v>#DIV/0!</v>
      </c>
      <c r="EH908" s="0" t="e">
        <f aca="false">#DIV/0!</f>
        <v>#DIV/0!</v>
      </c>
    </row>
    <row r="909" customFormat="false" ht="14" hidden="false" customHeight="false" outlineLevel="0" collapsed="false">
      <c r="A909" s="0" t="s">
        <v>4393</v>
      </c>
      <c r="B909" s="0" t="s">
        <v>4477</v>
      </c>
      <c r="C909" s="0" t="s">
        <v>4378</v>
      </c>
      <c r="D909" s="0" t="s">
        <v>4379</v>
      </c>
      <c r="E909" s="0" t="s">
        <v>4380</v>
      </c>
      <c r="F909" s="0" t="n">
        <v>0.998234</v>
      </c>
      <c r="G909" s="0" t="n">
        <v>28.3405</v>
      </c>
      <c r="H909" s="3" t="n">
        <v>2.9339E-030</v>
      </c>
      <c r="I909" s="0" t="n">
        <v>143</v>
      </c>
      <c r="J909" s="0" t="n">
        <v>110.2</v>
      </c>
      <c r="K909" s="0" t="n">
        <v>143</v>
      </c>
      <c r="L909" s="0" t="s">
        <v>142</v>
      </c>
      <c r="M909" s="0" t="s">
        <v>4478</v>
      </c>
      <c r="N909" s="0" t="s">
        <v>144</v>
      </c>
      <c r="O909" s="0" t="s">
        <v>948</v>
      </c>
      <c r="P909" s="0" t="s">
        <v>4479</v>
      </c>
      <c r="Q909" s="0" t="s">
        <v>4480</v>
      </c>
      <c r="R909" s="0" t="n">
        <v>18</v>
      </c>
      <c r="S909" s="0" t="n">
        <v>1.0655</v>
      </c>
      <c r="T909" s="0" t="n">
        <v>1.1017</v>
      </c>
      <c r="U909" s="0" t="n">
        <v>1.0136</v>
      </c>
      <c r="V909" s="0" t="n">
        <v>1.0977</v>
      </c>
      <c r="W909" s="0" t="n">
        <v>1.0325</v>
      </c>
      <c r="X909" s="0" t="n">
        <v>0.96444</v>
      </c>
      <c r="Y909" s="0" t="n">
        <v>0.86201</v>
      </c>
      <c r="Z909" s="0" t="n">
        <v>0.71324</v>
      </c>
      <c r="AA909" s="0" t="n">
        <v>1.3603</v>
      </c>
      <c r="AB909" s="0" t="n">
        <v>1.3846</v>
      </c>
      <c r="AC909" s="0" t="n">
        <v>1.2709</v>
      </c>
      <c r="AD909" s="0" t="n">
        <v>1.4405</v>
      </c>
      <c r="AE909" s="0" t="n">
        <v>1.3441</v>
      </c>
      <c r="AF909" s="0" t="n">
        <v>1.2739</v>
      </c>
      <c r="AG909" s="0" t="n">
        <v>1.019</v>
      </c>
      <c r="AH909" s="0" t="n">
        <v>0.67432</v>
      </c>
      <c r="AI909" s="0" t="n">
        <v>1.2654</v>
      </c>
      <c r="AJ909" s="0" t="n">
        <v>1.1303</v>
      </c>
      <c r="AK909" s="0" t="n">
        <v>0.9082</v>
      </c>
      <c r="AL909" s="0" t="n">
        <v>1.1403</v>
      </c>
      <c r="AM909" s="0" t="n">
        <v>1.0383</v>
      </c>
      <c r="AN909" s="0" t="n">
        <v>0.87407</v>
      </c>
      <c r="AO909" s="0" t="n">
        <v>0.79593</v>
      </c>
      <c r="AP909" s="0" t="n">
        <v>0.74218</v>
      </c>
      <c r="AQ909" s="0" t="n">
        <v>1.2852</v>
      </c>
      <c r="AR909" s="0" t="n">
        <v>1.2624</v>
      </c>
      <c r="AT909" s="0" t="n">
        <v>1.2384</v>
      </c>
      <c r="AU909" s="0" t="n">
        <v>1.0476</v>
      </c>
      <c r="AV909" s="0" t="n">
        <v>1.0495</v>
      </c>
      <c r="AX909" s="0" t="n">
        <v>0.68913</v>
      </c>
      <c r="AY909" s="0" t="n">
        <v>1.4548</v>
      </c>
      <c r="AZ909" s="0" t="n">
        <v>1.0652</v>
      </c>
      <c r="BA909" s="0" t="n">
        <v>1.1596</v>
      </c>
      <c r="BB909" s="0" t="n">
        <v>1.1522</v>
      </c>
      <c r="BC909" s="0" t="n">
        <v>1.4403</v>
      </c>
      <c r="BD909" s="0" t="n">
        <v>1.2705</v>
      </c>
      <c r="BE909" s="0" t="n">
        <v>0.91426</v>
      </c>
      <c r="BF909" s="0" t="n">
        <v>0.67768</v>
      </c>
      <c r="BH909" s="0" t="n">
        <v>0.9141</v>
      </c>
      <c r="BJ909" s="0" t="n">
        <v>0.91234</v>
      </c>
      <c r="BK909" s="0" t="n">
        <v>0.82043</v>
      </c>
      <c r="BL909" s="0" t="n">
        <v>0.72751</v>
      </c>
      <c r="BN909" s="0" t="n">
        <v>0.5847</v>
      </c>
      <c r="BO909" s="0" t="n">
        <v>1.1869</v>
      </c>
      <c r="BP909" s="0" t="n">
        <v>0.91277</v>
      </c>
      <c r="BQ909" s="0" t="n">
        <v>0.84425</v>
      </c>
      <c r="BR909" s="0" t="n">
        <v>1.1479</v>
      </c>
      <c r="BU909" s="0" t="n">
        <v>0.4381</v>
      </c>
      <c r="BW909" s="0" t="n">
        <v>0.99351</v>
      </c>
      <c r="BX909" s="0" t="n">
        <v>1.1784</v>
      </c>
      <c r="BY909" s="0" t="n">
        <v>0.92735</v>
      </c>
      <c r="BZ909" s="0" t="n">
        <v>0.9281</v>
      </c>
      <c r="CA909" s="0" t="n">
        <v>1.191</v>
      </c>
      <c r="CB909" s="0" t="n">
        <v>0.72928</v>
      </c>
      <c r="CC909" s="0" t="n">
        <v>0.68329</v>
      </c>
      <c r="CD909" s="0" t="n">
        <v>0.56475</v>
      </c>
      <c r="CH909" s="0" t="n">
        <v>1.1919</v>
      </c>
      <c r="CK909" s="0" t="n">
        <v>0.94048</v>
      </c>
      <c r="CM909" s="0" t="n">
        <v>1.4579</v>
      </c>
      <c r="CN909" s="0" t="n">
        <v>1.4807</v>
      </c>
      <c r="CR909" s="0" t="n">
        <v>1.0803</v>
      </c>
      <c r="CU909" s="0" t="n">
        <v>1.1792</v>
      </c>
      <c r="CV909" s="0" t="n">
        <v>1.0286</v>
      </c>
      <c r="CW909" s="0" t="n">
        <v>1.0748</v>
      </c>
      <c r="CX909" s="0" t="n">
        <v>1.1401</v>
      </c>
      <c r="CY909" s="0" t="n">
        <v>1.3688</v>
      </c>
      <c r="CZ909" s="0" t="n">
        <v>1.217</v>
      </c>
      <c r="DA909" s="0" t="n">
        <v>0.98661</v>
      </c>
      <c r="DB909" s="0" t="n">
        <v>1.2123</v>
      </c>
      <c r="DC909" s="0" t="n">
        <v>1.2989</v>
      </c>
      <c r="DD909" s="0" t="n">
        <v>1.2272</v>
      </c>
      <c r="DE909" s="0" t="n">
        <v>1.4152</v>
      </c>
      <c r="DF909" s="0" t="n">
        <v>1.1985</v>
      </c>
      <c r="DG909" s="0" t="n">
        <v>1.128</v>
      </c>
      <c r="DH909" s="0" t="n">
        <v>1.3009</v>
      </c>
      <c r="DI909" s="0" t="n">
        <v>1.2477</v>
      </c>
      <c r="DJ909" s="0" t="n">
        <v>1.309</v>
      </c>
      <c r="DK909" s="0" t="n">
        <v>1.0706</v>
      </c>
      <c r="DM909" s="0" t="n">
        <v>1.0078</v>
      </c>
      <c r="DN909" s="0" t="n">
        <v>0.97143</v>
      </c>
      <c r="DO909" s="0" t="n">
        <v>1.1903</v>
      </c>
      <c r="DP909" s="0" t="n">
        <v>1.0249</v>
      </c>
      <c r="DQ909" s="0" t="n">
        <v>1.0373</v>
      </c>
      <c r="DR909" s="0" t="n">
        <v>1.1132</v>
      </c>
      <c r="DS909" s="0" t="n">
        <v>1.6095</v>
      </c>
      <c r="DT909" s="0" t="n">
        <v>1.3388</v>
      </c>
      <c r="DU909" s="0" t="n">
        <v>1.1216</v>
      </c>
      <c r="DV909" s="0" t="n">
        <v>1.3863</v>
      </c>
      <c r="DW909" s="0" t="n">
        <v>1.1885</v>
      </c>
      <c r="DX909" s="0" t="n">
        <v>1.327</v>
      </c>
      <c r="DY909" s="0" t="n">
        <v>1.1568</v>
      </c>
      <c r="DZ909" s="0" t="n">
        <v>1.1563</v>
      </c>
      <c r="EA909" s="0" t="n">
        <v>1.28624</v>
      </c>
      <c r="EB909" s="0" t="n">
        <v>1.14305</v>
      </c>
      <c r="EC909" s="0" t="n">
        <v>1.088075</v>
      </c>
      <c r="ED909" s="0" t="n">
        <v>1.16357333333333</v>
      </c>
      <c r="EE909" s="0" t="n">
        <v>1.12053833333333</v>
      </c>
      <c r="EF909" s="0" t="n">
        <v>1.02665333333333</v>
      </c>
      <c r="EG909" s="0" t="n">
        <v>0.8978</v>
      </c>
      <c r="EH909" s="0" t="n">
        <v>0.680208333333333</v>
      </c>
    </row>
    <row r="910" customFormat="false" ht="14" hidden="false" customHeight="false" outlineLevel="0" collapsed="false">
      <c r="A910" s="0" t="s">
        <v>4376</v>
      </c>
      <c r="B910" s="0" t="s">
        <v>3447</v>
      </c>
      <c r="C910" s="0" t="s">
        <v>4378</v>
      </c>
      <c r="D910" s="0" t="s">
        <v>4379</v>
      </c>
      <c r="E910" s="0" t="s">
        <v>4380</v>
      </c>
      <c r="F910" s="0" t="n">
        <v>1</v>
      </c>
      <c r="G910" s="0" t="n">
        <v>87.1418</v>
      </c>
      <c r="H910" s="3" t="n">
        <v>6.25365E-040</v>
      </c>
      <c r="I910" s="0" t="n">
        <v>168.45</v>
      </c>
      <c r="J910" s="0" t="n">
        <v>140.42</v>
      </c>
      <c r="K910" s="0" t="n">
        <v>100.95</v>
      </c>
      <c r="L910" s="0" t="s">
        <v>142</v>
      </c>
      <c r="M910" s="0" t="s">
        <v>4481</v>
      </c>
      <c r="N910" s="0" t="s">
        <v>841</v>
      </c>
      <c r="O910" s="0" t="s">
        <v>195</v>
      </c>
      <c r="P910" s="0" t="s">
        <v>4482</v>
      </c>
      <c r="Q910" s="0" t="s">
        <v>4483</v>
      </c>
      <c r="R910" s="0" t="n">
        <v>16</v>
      </c>
      <c r="S910" s="0" t="n">
        <v>1.1259</v>
      </c>
      <c r="T910" s="0" t="n">
        <v>0.92459</v>
      </c>
      <c r="U910" s="0" t="n">
        <v>0.99953</v>
      </c>
      <c r="V910" s="0" t="n">
        <v>1.1879</v>
      </c>
      <c r="W910" s="0" t="n">
        <v>0.96994</v>
      </c>
      <c r="X910" s="0" t="n">
        <v>0.88401</v>
      </c>
      <c r="Y910" s="0" t="n">
        <v>1.195</v>
      </c>
      <c r="AA910" s="0" t="n">
        <v>1.2839</v>
      </c>
      <c r="AB910" s="0" t="n">
        <v>1.0399</v>
      </c>
      <c r="AC910" s="0" t="n">
        <v>1.2319</v>
      </c>
      <c r="AD910" s="0" t="n">
        <v>0.93683</v>
      </c>
      <c r="AE910" s="0" t="n">
        <v>0.97469</v>
      </c>
      <c r="AF910" s="0" t="n">
        <v>0.95672</v>
      </c>
      <c r="AG910" s="0" t="n">
        <v>1.3617</v>
      </c>
      <c r="AH910" s="0" t="n">
        <v>1.0098</v>
      </c>
      <c r="AI910" s="0" t="n">
        <v>1.3639</v>
      </c>
      <c r="AJ910" s="0" t="n">
        <v>1.0035</v>
      </c>
      <c r="AK910" s="0" t="n">
        <v>1.0198</v>
      </c>
      <c r="AL910" s="0" t="n">
        <v>1.1141</v>
      </c>
      <c r="AM910" s="0" t="n">
        <v>1.4094</v>
      </c>
      <c r="AN910" s="0" t="n">
        <v>0.98859</v>
      </c>
      <c r="AO910" s="0" t="n">
        <v>1.1074</v>
      </c>
      <c r="AP910" s="0" t="n">
        <v>1.0257</v>
      </c>
      <c r="AQ910" s="0" t="n">
        <v>1.1283</v>
      </c>
      <c r="AR910" s="0" t="n">
        <v>0.84967</v>
      </c>
      <c r="AS910" s="0" t="n">
        <v>0.99004</v>
      </c>
      <c r="AT910" s="0" t="n">
        <v>0.91319</v>
      </c>
      <c r="AU910" s="0" t="n">
        <v>0.91601</v>
      </c>
      <c r="AV910" s="0" t="n">
        <v>0.84527</v>
      </c>
      <c r="AX910" s="0" t="n">
        <v>0.91628</v>
      </c>
      <c r="AY910" s="0" t="n">
        <v>1.1444</v>
      </c>
      <c r="AZ910" s="0" t="n">
        <v>1.0461</v>
      </c>
      <c r="BA910" s="0" t="n">
        <v>1.3294</v>
      </c>
      <c r="BB910" s="0" t="n">
        <v>1.0232</v>
      </c>
      <c r="BC910" s="0" t="n">
        <v>0.95921</v>
      </c>
      <c r="BD910" s="0" t="n">
        <v>0.93311</v>
      </c>
      <c r="BE910" s="0" t="n">
        <v>1.0488</v>
      </c>
      <c r="BF910" s="0" t="n">
        <v>1.3995</v>
      </c>
      <c r="BG910" s="0" t="n">
        <v>0.76098</v>
      </c>
      <c r="BH910" s="0" t="n">
        <v>0.87502</v>
      </c>
      <c r="BI910" s="0" t="n">
        <v>0.9319</v>
      </c>
      <c r="BJ910" s="0" t="n">
        <v>0.95775</v>
      </c>
      <c r="BK910" s="0" t="n">
        <v>0.90217</v>
      </c>
      <c r="BL910" s="0" t="n">
        <v>1.1263</v>
      </c>
      <c r="BM910" s="0" t="n">
        <v>0.94871</v>
      </c>
      <c r="BN910" s="0" t="n">
        <v>0.9283</v>
      </c>
      <c r="BO910" s="0" t="n">
        <v>1.0122</v>
      </c>
      <c r="BP910" s="0" t="n">
        <v>1.0991</v>
      </c>
      <c r="BQ910" s="0" t="n">
        <v>1.1993</v>
      </c>
      <c r="BR910" s="0" t="n">
        <v>1.024</v>
      </c>
      <c r="BS910" s="0" t="n">
        <v>1.1159</v>
      </c>
      <c r="BT910" s="0" t="n">
        <v>1.1598</v>
      </c>
      <c r="BU910" s="0" t="n">
        <v>0.68011</v>
      </c>
      <c r="BV910" s="0" t="n">
        <v>1.0437</v>
      </c>
      <c r="BW910" s="0" t="n">
        <v>1.2001</v>
      </c>
      <c r="BX910" s="0" t="n">
        <v>1.1365</v>
      </c>
      <c r="BY910" s="0" t="n">
        <v>1.1066</v>
      </c>
      <c r="BZ910" s="0" t="n">
        <v>0.88125</v>
      </c>
      <c r="CA910" s="0" t="n">
        <v>0.97631</v>
      </c>
      <c r="CB910" s="0" t="n">
        <v>1.088</v>
      </c>
      <c r="CC910" s="0" t="n">
        <v>0.70014</v>
      </c>
      <c r="CD910" s="0" t="n">
        <v>0.81181</v>
      </c>
      <c r="CE910" s="0" t="n">
        <v>1.1874</v>
      </c>
      <c r="CF910" s="0" t="n">
        <v>1.0341</v>
      </c>
      <c r="CG910" s="0" t="n">
        <v>0.97683</v>
      </c>
      <c r="CH910" s="0" t="n">
        <v>1.1327</v>
      </c>
      <c r="CI910" s="0" t="n">
        <v>0.91959</v>
      </c>
      <c r="CJ910" s="0" t="n">
        <v>0.97408</v>
      </c>
      <c r="CK910" s="0" t="n">
        <v>1.0915</v>
      </c>
      <c r="CL910" s="0" t="n">
        <v>1.1183</v>
      </c>
      <c r="CM910" s="0" t="n">
        <v>0.97318</v>
      </c>
      <c r="CN910" s="0" t="n">
        <v>0.99049</v>
      </c>
      <c r="CO910" s="0" t="n">
        <v>1.1052</v>
      </c>
      <c r="CP910" s="0" t="n">
        <v>1.1233</v>
      </c>
      <c r="CQ910" s="0" t="n">
        <v>0.86703</v>
      </c>
      <c r="CR910" s="0" t="n">
        <v>1.0008</v>
      </c>
      <c r="CS910" s="0" t="n">
        <v>1.0043</v>
      </c>
      <c r="CT910" s="0" t="n">
        <v>1.1643</v>
      </c>
      <c r="CU910" s="0" t="n">
        <v>1.1482</v>
      </c>
      <c r="CV910" s="0" t="n">
        <v>0.92935</v>
      </c>
      <c r="CW910" s="0" t="n">
        <v>0.95411</v>
      </c>
      <c r="CX910" s="0" t="n">
        <v>1.0933</v>
      </c>
      <c r="CY910" s="0" t="n">
        <v>1.3662</v>
      </c>
      <c r="CZ910" s="0" t="n">
        <v>1.0239</v>
      </c>
      <c r="DA910" s="0" t="n">
        <v>1.1388</v>
      </c>
      <c r="DB910" s="0" t="n">
        <v>1.2542</v>
      </c>
      <c r="DC910" s="0" t="n">
        <v>1.1903</v>
      </c>
      <c r="DD910" s="0" t="n">
        <v>1.01</v>
      </c>
      <c r="DE910" s="0" t="n">
        <v>0.96795</v>
      </c>
      <c r="DF910" s="0" t="n">
        <v>0.87186</v>
      </c>
      <c r="DG910" s="0" t="n">
        <v>1.0321</v>
      </c>
      <c r="DH910" s="0" t="n">
        <v>1.0125</v>
      </c>
      <c r="DI910" s="0" t="n">
        <v>1.0252</v>
      </c>
      <c r="DJ910" s="0" t="n">
        <v>1.1227</v>
      </c>
      <c r="DK910" s="0" t="n">
        <v>1.0946</v>
      </c>
      <c r="DL910" s="0" t="n">
        <v>1.0321</v>
      </c>
      <c r="DM910" s="0" t="n">
        <v>1.2806</v>
      </c>
      <c r="DN910" s="0" t="n">
        <v>1.164</v>
      </c>
      <c r="DO910" s="0" t="n">
        <v>0.9605</v>
      </c>
      <c r="DP910" s="0" t="n">
        <v>1.1598</v>
      </c>
      <c r="DQ910" s="0" t="n">
        <v>1.0031</v>
      </c>
      <c r="DR910" s="0" t="n">
        <v>1.3455</v>
      </c>
      <c r="DS910" s="0" t="n">
        <v>0.89471</v>
      </c>
      <c r="DT910" s="0" t="n">
        <v>0.90191</v>
      </c>
      <c r="DU910" s="0" t="n">
        <v>0.86242</v>
      </c>
      <c r="DV910" s="0" t="n">
        <v>0.93043</v>
      </c>
      <c r="DW910" s="0" t="n">
        <v>0.96133</v>
      </c>
      <c r="DX910" s="0" t="n">
        <v>1.0275</v>
      </c>
      <c r="DY910" s="0" t="n">
        <v>0.90664</v>
      </c>
      <c r="DZ910" s="0" t="n">
        <v>0.91375</v>
      </c>
      <c r="EA910" s="0" t="n">
        <v>1.13456333333333</v>
      </c>
      <c r="EB910" s="0" t="n">
        <v>0.956463333333334</v>
      </c>
      <c r="EC910" s="0" t="n">
        <v>1.08376166666667</v>
      </c>
      <c r="ED910" s="0" t="n">
        <v>1.02216166666667</v>
      </c>
      <c r="EE910" s="0" t="n">
        <v>1.02190333333333</v>
      </c>
      <c r="EF910" s="0" t="n">
        <v>0.955666666666667</v>
      </c>
      <c r="EG910" s="0" t="n">
        <v>1.132322</v>
      </c>
      <c r="EH910" s="0" t="n">
        <v>1.055916</v>
      </c>
    </row>
    <row r="911" customFormat="false" ht="14" hidden="false" customHeight="false" outlineLevel="0" collapsed="false">
      <c r="A911" s="0" t="s">
        <v>4393</v>
      </c>
      <c r="B911" s="0" t="s">
        <v>4484</v>
      </c>
      <c r="C911" s="0" t="s">
        <v>4378</v>
      </c>
      <c r="D911" s="0" t="s">
        <v>4379</v>
      </c>
      <c r="E911" s="0" t="s">
        <v>4380</v>
      </c>
      <c r="F911" s="0" t="n">
        <v>0.990976</v>
      </c>
      <c r="G911" s="0" t="n">
        <v>20.9152</v>
      </c>
      <c r="H911" s="0" t="n">
        <v>0.00047285</v>
      </c>
      <c r="I911" s="0" t="n">
        <v>126.34</v>
      </c>
      <c r="J911" s="0" t="n">
        <v>77.1</v>
      </c>
      <c r="K911" s="0" t="n">
        <v>124.38</v>
      </c>
      <c r="L911" s="0" t="s">
        <v>142</v>
      </c>
      <c r="M911" s="0" t="s">
        <v>4485</v>
      </c>
      <c r="N911" s="0" t="s">
        <v>4486</v>
      </c>
      <c r="O911" s="0" t="s">
        <v>2446</v>
      </c>
      <c r="P911" s="0" t="s">
        <v>4487</v>
      </c>
      <c r="Q911" s="0" t="s">
        <v>4488</v>
      </c>
      <c r="R911" s="0" t="n">
        <v>6</v>
      </c>
      <c r="AI911" s="0" t="n">
        <v>0.98404</v>
      </c>
      <c r="AJ911" s="0" t="n">
        <v>1.3658</v>
      </c>
      <c r="AK911" s="0" t="n">
        <v>1.4609</v>
      </c>
      <c r="AL911" s="0" t="n">
        <v>1.1063</v>
      </c>
      <c r="AM911" s="0" t="n">
        <v>1.1251</v>
      </c>
      <c r="AP911" s="0" t="n">
        <v>1.3334</v>
      </c>
      <c r="DM911" s="0" t="n">
        <v>0.98655</v>
      </c>
      <c r="DP911" s="0" t="n">
        <v>1.1822</v>
      </c>
      <c r="DQ911" s="0" t="n">
        <v>1.1153</v>
      </c>
      <c r="DR911" s="0" t="n">
        <v>1.0191</v>
      </c>
      <c r="EA911" s="0" t="n">
        <v>0.98404</v>
      </c>
      <c r="EB911" s="0" t="n">
        <v>1.3658</v>
      </c>
      <c r="EC911" s="0" t="n">
        <v>1.4609</v>
      </c>
      <c r="ED911" s="0" t="n">
        <v>1.1063</v>
      </c>
      <c r="EE911" s="0" t="n">
        <v>1.1251</v>
      </c>
      <c r="EF911" s="0" t="e">
        <f aca="false">#DIV/0!</f>
        <v>#DIV/0!</v>
      </c>
      <c r="EG911" s="0" t="e">
        <f aca="false">#DIV/0!</f>
        <v>#DIV/0!</v>
      </c>
      <c r="EH911" s="0" t="n">
        <v>1.3334</v>
      </c>
    </row>
    <row r="912" customFormat="false" ht="14" hidden="false" customHeight="false" outlineLevel="0" collapsed="false">
      <c r="A912" s="0" t="s">
        <v>4393</v>
      </c>
      <c r="B912" s="0" t="s">
        <v>4489</v>
      </c>
      <c r="C912" s="0" t="s">
        <v>4378</v>
      </c>
      <c r="D912" s="0" t="s">
        <v>4379</v>
      </c>
      <c r="E912" s="0" t="s">
        <v>4380</v>
      </c>
      <c r="F912" s="0" t="n">
        <v>0.984398</v>
      </c>
      <c r="G912" s="0" t="n">
        <v>18.014</v>
      </c>
      <c r="H912" s="3" t="n">
        <v>1.61539E-006</v>
      </c>
      <c r="I912" s="0" t="n">
        <v>151.16</v>
      </c>
      <c r="J912" s="0" t="n">
        <v>102.89</v>
      </c>
      <c r="K912" s="0" t="n">
        <v>81.676</v>
      </c>
      <c r="L912" s="0" t="s">
        <v>142</v>
      </c>
      <c r="M912" s="0" t="s">
        <v>4490</v>
      </c>
      <c r="N912" s="0" t="s">
        <v>4491</v>
      </c>
      <c r="O912" s="0" t="s">
        <v>4492</v>
      </c>
      <c r="P912" s="0" t="s">
        <v>4493</v>
      </c>
      <c r="Q912" s="0" t="s">
        <v>4494</v>
      </c>
      <c r="R912" s="0" t="n">
        <v>8</v>
      </c>
      <c r="AN912" s="0" t="n">
        <v>1.1617</v>
      </c>
      <c r="DK912" s="0" t="n">
        <v>0.90703</v>
      </c>
      <c r="DL912" s="0" t="n">
        <v>1.1983</v>
      </c>
      <c r="DN912" s="0" t="n">
        <v>1.2416</v>
      </c>
      <c r="DO912" s="0" t="n">
        <v>1.2276</v>
      </c>
      <c r="EA912" s="0" t="e">
        <f aca="false">#DIV/0!</f>
        <v>#DIV/0!</v>
      </c>
      <c r="EB912" s="0" t="e">
        <f aca="false">#DIV/0!</f>
        <v>#DIV/0!</v>
      </c>
      <c r="EC912" s="0" t="e">
        <f aca="false">#DIV/0!</f>
        <v>#DIV/0!</v>
      </c>
      <c r="ED912" s="0" t="e">
        <f aca="false">#DIV/0!</f>
        <v>#DIV/0!</v>
      </c>
      <c r="EE912" s="0" t="e">
        <f aca="false">#DIV/0!</f>
        <v>#DIV/0!</v>
      </c>
      <c r="EF912" s="0" t="n">
        <v>1.1617</v>
      </c>
      <c r="EG912" s="0" t="e">
        <f aca="false">#DIV/0!</f>
        <v>#DIV/0!</v>
      </c>
      <c r="EH912" s="0" t="e">
        <f aca="false">#DIV/0!</f>
        <v>#DIV/0!</v>
      </c>
    </row>
    <row r="913" customFormat="false" ht="14" hidden="false" customHeight="false" outlineLevel="0" collapsed="false">
      <c r="A913" s="0" t="s">
        <v>4495</v>
      </c>
      <c r="B913" s="0" t="s">
        <v>4496</v>
      </c>
      <c r="C913" s="0" t="s">
        <v>4378</v>
      </c>
      <c r="D913" s="0" t="s">
        <v>4379</v>
      </c>
      <c r="E913" s="0" t="s">
        <v>4380</v>
      </c>
      <c r="F913" s="0" t="n">
        <v>0.984075</v>
      </c>
      <c r="G913" s="0" t="n">
        <v>20.4448</v>
      </c>
      <c r="H913" s="0" t="n">
        <v>0.000124153</v>
      </c>
      <c r="I913" s="0" t="n">
        <v>204.71</v>
      </c>
      <c r="J913" s="0" t="n">
        <v>158.83</v>
      </c>
      <c r="K913" s="0" t="n">
        <v>150.22</v>
      </c>
      <c r="L913" s="0" t="s">
        <v>142</v>
      </c>
      <c r="M913" s="0" t="s">
        <v>4497</v>
      </c>
      <c r="N913" s="0" t="s">
        <v>4498</v>
      </c>
      <c r="O913" s="0" t="s">
        <v>4499</v>
      </c>
      <c r="P913" s="0" t="s">
        <v>4500</v>
      </c>
      <c r="Q913" s="0" t="s">
        <v>4501</v>
      </c>
      <c r="R913" s="0" t="n">
        <v>6</v>
      </c>
      <c r="BD913" s="0" t="n">
        <v>1.3701</v>
      </c>
      <c r="BE913" s="0" t="n">
        <v>0.83474</v>
      </c>
      <c r="BJ913" s="0" t="n">
        <v>0.74364</v>
      </c>
      <c r="EA913" s="0" t="e">
        <f aca="false">#DIV/0!</f>
        <v>#DIV/0!</v>
      </c>
      <c r="EB913" s="0" t="e">
        <f aca="false">#DIV/0!</f>
        <v>#DIV/0!</v>
      </c>
      <c r="EC913" s="0" t="e">
        <f aca="false">#DIV/0!</f>
        <v>#DIV/0!</v>
      </c>
      <c r="ED913" s="0" t="n">
        <v>0.74364</v>
      </c>
      <c r="EE913" s="0" t="e">
        <f aca="false">#DIV/0!</f>
        <v>#DIV/0!</v>
      </c>
      <c r="EF913" s="0" t="n">
        <v>1.3701</v>
      </c>
      <c r="EG913" s="0" t="n">
        <v>0.83474</v>
      </c>
      <c r="EH913" s="0" t="e">
        <f aca="false">#DIV/0!</f>
        <v>#DIV/0!</v>
      </c>
    </row>
    <row r="914" customFormat="false" ht="14" hidden="false" customHeight="false" outlineLevel="0" collapsed="false">
      <c r="A914" s="0" t="s">
        <v>4495</v>
      </c>
      <c r="B914" s="0" t="s">
        <v>4502</v>
      </c>
      <c r="C914" s="0" t="s">
        <v>4378</v>
      </c>
      <c r="D914" s="0" t="s">
        <v>4379</v>
      </c>
      <c r="E914" s="0" t="s">
        <v>4380</v>
      </c>
      <c r="F914" s="0" t="n">
        <v>1</v>
      </c>
      <c r="G914" s="0" t="n">
        <v>91.4884</v>
      </c>
      <c r="H914" s="3" t="n">
        <v>1.30016E-042</v>
      </c>
      <c r="I914" s="0" t="n">
        <v>396.18</v>
      </c>
      <c r="J914" s="0" t="n">
        <v>316.86</v>
      </c>
      <c r="K914" s="0" t="n">
        <v>230.48</v>
      </c>
      <c r="L914" s="0" t="s">
        <v>142</v>
      </c>
      <c r="M914" s="0" t="s">
        <v>4503</v>
      </c>
      <c r="N914" s="0" t="s">
        <v>2752</v>
      </c>
      <c r="O914" s="0" t="s">
        <v>257</v>
      </c>
      <c r="P914" s="0" t="s">
        <v>4504</v>
      </c>
      <c r="Q914" s="0" t="s">
        <v>4505</v>
      </c>
      <c r="R914" s="0" t="n">
        <v>10</v>
      </c>
      <c r="S914" s="0" t="n">
        <v>1.0904</v>
      </c>
      <c r="T914" s="0" t="n">
        <v>0.9427</v>
      </c>
      <c r="U914" s="0" t="n">
        <v>0.77639</v>
      </c>
      <c r="V914" s="0" t="n">
        <v>1.0403</v>
      </c>
      <c r="W914" s="0" t="n">
        <v>0.93978</v>
      </c>
      <c r="X914" s="0" t="n">
        <v>0.78458</v>
      </c>
      <c r="Y914" s="0" t="n">
        <v>0.76286</v>
      </c>
      <c r="Z914" s="0" t="n">
        <v>0.55652</v>
      </c>
      <c r="AA914" s="0" t="n">
        <v>1.073</v>
      </c>
      <c r="AB914" s="0" t="n">
        <v>1.2066</v>
      </c>
      <c r="AC914" s="0" t="n">
        <v>1.1228</v>
      </c>
      <c r="AD914" s="0" t="n">
        <v>0.98424</v>
      </c>
      <c r="AE914" s="0" t="n">
        <v>1.0041</v>
      </c>
      <c r="AF914" s="0" t="n">
        <v>0.94211</v>
      </c>
      <c r="AG914" s="0" t="n">
        <v>0.94577</v>
      </c>
      <c r="AH914" s="0" t="n">
        <v>0.69238</v>
      </c>
      <c r="AI914" s="0" t="n">
        <v>1.0721</v>
      </c>
      <c r="AJ914" s="0" t="n">
        <v>0.86616</v>
      </c>
      <c r="AK914" s="0" t="n">
        <v>0.90526</v>
      </c>
      <c r="AL914" s="0" t="n">
        <v>1.0884</v>
      </c>
      <c r="AM914" s="0" t="n">
        <v>0.93512</v>
      </c>
      <c r="AN914" s="0" t="n">
        <v>0.79391</v>
      </c>
      <c r="AO914" s="0" t="n">
        <v>0.75151</v>
      </c>
      <c r="AP914" s="0" t="n">
        <v>0.61424</v>
      </c>
      <c r="AQ914" s="0" t="n">
        <v>1.03</v>
      </c>
      <c r="AR914" s="0" t="n">
        <v>1.0706</v>
      </c>
      <c r="AS914" s="0" t="n">
        <v>1.1906</v>
      </c>
      <c r="AT914" s="0" t="n">
        <v>1.2723</v>
      </c>
      <c r="AU914" s="0" t="n">
        <v>1.1316</v>
      </c>
      <c r="AV914" s="0" t="n">
        <v>1.0623</v>
      </c>
      <c r="AX914" s="0" t="n">
        <v>0.77169</v>
      </c>
      <c r="AY914" s="0" t="n">
        <v>1.2271</v>
      </c>
      <c r="AZ914" s="0" t="n">
        <v>1.0681</v>
      </c>
      <c r="BA914" s="0" t="n">
        <v>0.93837</v>
      </c>
      <c r="BB914" s="0" t="n">
        <v>1.1727</v>
      </c>
      <c r="BC914" s="0" t="n">
        <v>1.0842</v>
      </c>
      <c r="BD914" s="0" t="n">
        <v>0.93172</v>
      </c>
      <c r="BE914" s="0" t="n">
        <v>0.89386</v>
      </c>
      <c r="BF914" s="0" t="n">
        <v>0.80969</v>
      </c>
      <c r="BG914" s="0" t="n">
        <v>0.6371</v>
      </c>
      <c r="BH914" s="0" t="n">
        <v>0.93473</v>
      </c>
      <c r="BI914" s="0" t="n">
        <v>0.98895</v>
      </c>
      <c r="BJ914" s="0" t="n">
        <v>1.0068</v>
      </c>
      <c r="BK914" s="0" t="n">
        <v>0.93436</v>
      </c>
      <c r="BL914" s="0" t="n">
        <v>0.82861</v>
      </c>
      <c r="BM914" s="0" t="n">
        <v>0.78108</v>
      </c>
      <c r="BN914" s="0" t="n">
        <v>0.70957</v>
      </c>
      <c r="BO914" s="0" t="n">
        <v>0.97158</v>
      </c>
      <c r="BP914" s="0" t="n">
        <v>1.0748</v>
      </c>
      <c r="BQ914" s="0" t="n">
        <v>0.93117</v>
      </c>
      <c r="BR914" s="0" t="n">
        <v>0.86845</v>
      </c>
      <c r="BS914" s="0" t="n">
        <v>0.90034</v>
      </c>
      <c r="BT914" s="0" t="n">
        <v>0.75</v>
      </c>
      <c r="BU914" s="0" t="n">
        <v>0.51939</v>
      </c>
      <c r="BV914" s="0" t="n">
        <v>0.64106</v>
      </c>
      <c r="BW914" s="0" t="n">
        <v>0.98029</v>
      </c>
      <c r="BX914" s="0" t="n">
        <v>0.94226</v>
      </c>
      <c r="BY914" s="0" t="n">
        <v>0.98138</v>
      </c>
      <c r="BZ914" s="0" t="n">
        <v>0.81532</v>
      </c>
      <c r="CA914" s="0" t="n">
        <v>0.94046</v>
      </c>
      <c r="CB914" s="0" t="n">
        <v>0.77281</v>
      </c>
      <c r="CC914" s="0" t="n">
        <v>0.46443</v>
      </c>
      <c r="CD914" s="0" t="n">
        <v>0.60884</v>
      </c>
      <c r="CE914" s="0" t="n">
        <v>1.1006</v>
      </c>
      <c r="CF914" s="0" t="n">
        <v>1.1931</v>
      </c>
      <c r="CG914" s="0" t="n">
        <v>1.0002</v>
      </c>
      <c r="CH914" s="0" t="n">
        <v>0.88951</v>
      </c>
      <c r="CI914" s="0" t="n">
        <v>0.8769</v>
      </c>
      <c r="CJ914" s="0" t="n">
        <v>0.89698</v>
      </c>
      <c r="CK914" s="0" t="n">
        <v>0.80841</v>
      </c>
      <c r="CL914" s="0" t="n">
        <v>0.73745</v>
      </c>
      <c r="CM914" s="0" t="n">
        <v>0.78027</v>
      </c>
      <c r="CN914" s="0" t="n">
        <v>1.1244</v>
      </c>
      <c r="CO914" s="0" t="n">
        <v>1.0588</v>
      </c>
      <c r="CP914" s="0" t="n">
        <v>0.84734</v>
      </c>
      <c r="CQ914" s="0" t="n">
        <v>0.87028</v>
      </c>
      <c r="CR914" s="0" t="n">
        <v>0.88547</v>
      </c>
      <c r="CS914" s="0" t="n">
        <v>0.95863</v>
      </c>
      <c r="CT914" s="0" t="n">
        <v>0.74952</v>
      </c>
      <c r="CU914" s="0" t="n">
        <v>1.1532</v>
      </c>
      <c r="CV914" s="0" t="n">
        <v>0.84794</v>
      </c>
      <c r="CW914" s="0" t="n">
        <v>1.1128</v>
      </c>
      <c r="CX914" s="0" t="n">
        <v>1.1029</v>
      </c>
      <c r="CY914" s="0" t="n">
        <v>1.0563</v>
      </c>
      <c r="CZ914" s="0" t="n">
        <v>0.91719</v>
      </c>
      <c r="DA914" s="0" t="n">
        <v>1.0352</v>
      </c>
      <c r="DB914" s="0" t="n">
        <v>0.86127</v>
      </c>
      <c r="DC914" s="0" t="n">
        <v>1.1057</v>
      </c>
      <c r="DD914" s="0" t="n">
        <v>1.1615</v>
      </c>
      <c r="DE914" s="0" t="n">
        <v>1.08</v>
      </c>
      <c r="DF914" s="0" t="n">
        <v>1.1527</v>
      </c>
      <c r="DG914" s="0" t="n">
        <v>1.0898</v>
      </c>
      <c r="DH914" s="0" t="n">
        <v>0.97793</v>
      </c>
      <c r="DI914" s="0" t="n">
        <v>1.0424</v>
      </c>
      <c r="DJ914" s="0" t="n">
        <v>1.2322</v>
      </c>
      <c r="DK914" s="0" t="n">
        <v>1.1619</v>
      </c>
      <c r="DL914" s="0" t="n">
        <v>0.89658</v>
      </c>
      <c r="DM914" s="0" t="n">
        <v>1.0921</v>
      </c>
      <c r="DN914" s="0" t="n">
        <v>1.1341</v>
      </c>
      <c r="DO914" s="0" t="n">
        <v>1.0786</v>
      </c>
      <c r="DP914" s="0" t="n">
        <v>0.91572</v>
      </c>
      <c r="DQ914" s="0" t="n">
        <v>1.0155</v>
      </c>
      <c r="DR914" s="0" t="n">
        <v>0.93956</v>
      </c>
      <c r="DS914" s="0" t="n">
        <v>1.0535</v>
      </c>
      <c r="DT914" s="0" t="n">
        <v>1.1891</v>
      </c>
      <c r="DU914" s="0" t="n">
        <v>1.1908</v>
      </c>
      <c r="DV914" s="0" t="n">
        <v>1.1757</v>
      </c>
      <c r="DW914" s="0" t="n">
        <v>1.2304</v>
      </c>
      <c r="DX914" s="0" t="n">
        <v>1.2202</v>
      </c>
      <c r="DY914" s="0" t="n">
        <v>1.2139</v>
      </c>
      <c r="DZ914" s="0" t="n">
        <v>1.1434</v>
      </c>
      <c r="EA914" s="0" t="n">
        <v>1.02161666666667</v>
      </c>
      <c r="EB914" s="0" t="n">
        <v>1.014815</v>
      </c>
      <c r="EC914" s="0" t="n">
        <v>0.987061666666667</v>
      </c>
      <c r="ED914" s="0" t="n">
        <v>1.09412333333333</v>
      </c>
      <c r="EE914" s="0" t="n">
        <v>1.00486</v>
      </c>
      <c r="EF914" s="0" t="n">
        <v>0.890538333333333</v>
      </c>
      <c r="EG914" s="0" t="n">
        <v>0.827016</v>
      </c>
      <c r="EH914" s="0" t="n">
        <v>0.692348333333333</v>
      </c>
    </row>
    <row r="915" customFormat="false" ht="14" hidden="false" customHeight="false" outlineLevel="0" collapsed="false">
      <c r="A915" s="0" t="s">
        <v>4376</v>
      </c>
      <c r="B915" s="0" t="s">
        <v>4506</v>
      </c>
      <c r="C915" s="0" t="s">
        <v>4378</v>
      </c>
      <c r="D915" s="0" t="s">
        <v>4379</v>
      </c>
      <c r="E915" s="0" t="s">
        <v>4380</v>
      </c>
      <c r="F915" s="0" t="n">
        <v>0.998177</v>
      </c>
      <c r="G915" s="0" t="n">
        <v>29.6927</v>
      </c>
      <c r="H915" s="3" t="n">
        <v>2.68867E-006</v>
      </c>
      <c r="I915" s="0" t="n">
        <v>120.84</v>
      </c>
      <c r="J915" s="0" t="n">
        <v>72.944</v>
      </c>
      <c r="K915" s="0" t="n">
        <v>97.69</v>
      </c>
      <c r="L915" s="0" t="s">
        <v>142</v>
      </c>
      <c r="M915" s="0" t="s">
        <v>4507</v>
      </c>
      <c r="N915" s="0" t="s">
        <v>144</v>
      </c>
      <c r="O915" s="0" t="s">
        <v>938</v>
      </c>
      <c r="P915" s="0" t="s">
        <v>4508</v>
      </c>
      <c r="Q915" s="0" t="s">
        <v>4509</v>
      </c>
      <c r="R915" s="0" t="n">
        <v>4</v>
      </c>
      <c r="S915" s="0" t="n">
        <v>0.93659</v>
      </c>
      <c r="T915" s="0" t="n">
        <v>1.0373</v>
      </c>
      <c r="U915" s="0" t="n">
        <v>0.92606</v>
      </c>
      <c r="V915" s="0" t="n">
        <v>1.0133</v>
      </c>
      <c r="W915" s="0" t="n">
        <v>1.1065</v>
      </c>
      <c r="X915" s="0" t="n">
        <v>0.90203</v>
      </c>
      <c r="Y915" s="0" t="n">
        <v>1.2497</v>
      </c>
      <c r="Z915" s="0" t="n">
        <v>0.86876</v>
      </c>
      <c r="AB915" s="0" t="n">
        <v>0.71466</v>
      </c>
      <c r="AC915" s="0" t="n">
        <v>0.82412</v>
      </c>
      <c r="AE915" s="0" t="n">
        <v>0.59652</v>
      </c>
      <c r="AF915" s="0" t="n">
        <v>1.134</v>
      </c>
      <c r="AG915" s="0" t="n">
        <v>0.92097</v>
      </c>
      <c r="AH915" s="0" t="n">
        <v>0.92522</v>
      </c>
      <c r="AI915" s="0" t="n">
        <v>1.107</v>
      </c>
      <c r="AJ915" s="0" t="n">
        <v>0.87883</v>
      </c>
      <c r="AK915" s="0" t="n">
        <v>1.0548</v>
      </c>
      <c r="AL915" s="0" t="n">
        <v>1.0667</v>
      </c>
      <c r="AM915" s="0" t="n">
        <v>1.0136</v>
      </c>
      <c r="AN915" s="0" t="n">
        <v>0.951</v>
      </c>
      <c r="AO915" s="0" t="n">
        <v>1.2789</v>
      </c>
      <c r="AP915" s="0" t="n">
        <v>0.99305</v>
      </c>
      <c r="AQ915" s="0" t="n">
        <v>1.1048</v>
      </c>
      <c r="AR915" s="0" t="n">
        <v>0.53604</v>
      </c>
      <c r="AS915" s="0" t="n">
        <v>0.89427</v>
      </c>
      <c r="AT915" s="0" t="n">
        <v>0.86242</v>
      </c>
      <c r="AU915" s="0" t="n">
        <v>0.68434</v>
      </c>
      <c r="AV915" s="0" t="n">
        <v>0.98402</v>
      </c>
      <c r="AX915" s="0" t="n">
        <v>1.0885</v>
      </c>
      <c r="AZ915" s="0" t="n">
        <v>1.1209</v>
      </c>
      <c r="BA915" s="0" t="n">
        <v>1.1106</v>
      </c>
      <c r="BC915" s="0" t="n">
        <v>1.2822</v>
      </c>
      <c r="BD915" s="0" t="n">
        <v>1.107</v>
      </c>
      <c r="BE915" s="0" t="n">
        <v>0.8203</v>
      </c>
      <c r="BF915" s="0" t="n">
        <v>0.96858</v>
      </c>
      <c r="BG915" s="0" t="n">
        <v>0.80299</v>
      </c>
      <c r="BH915" s="0" t="n">
        <v>1.0642</v>
      </c>
      <c r="BI915" s="0" t="n">
        <v>0.86263</v>
      </c>
      <c r="BK915" s="0" t="n">
        <v>0.84956</v>
      </c>
      <c r="BL915" s="0" t="n">
        <v>0.81809</v>
      </c>
      <c r="BM915" s="0" t="n">
        <v>0.93084</v>
      </c>
      <c r="BN915" s="0" t="n">
        <v>0.77024</v>
      </c>
      <c r="BR915" s="0" t="n">
        <v>1.3004</v>
      </c>
      <c r="BV915" s="0" t="n">
        <v>1.0819</v>
      </c>
      <c r="CE915" s="0" t="n">
        <v>0.36756</v>
      </c>
      <c r="CI915" s="0" t="n">
        <v>0.85833</v>
      </c>
      <c r="CR915" s="0" t="n">
        <v>0.88562</v>
      </c>
      <c r="CT915" s="0" t="n">
        <v>0.98024</v>
      </c>
      <c r="CV915" s="0" t="n">
        <v>1.0272</v>
      </c>
      <c r="CW915" s="0" t="n">
        <v>0.98305</v>
      </c>
      <c r="CX915" s="0" t="n">
        <v>1.0582</v>
      </c>
      <c r="CY915" s="0" t="n">
        <v>1.1491</v>
      </c>
      <c r="DA915" s="0" t="n">
        <v>0.69327</v>
      </c>
      <c r="DB915" s="0" t="n">
        <v>1.0081</v>
      </c>
      <c r="DF915" s="0" t="n">
        <v>0.8791</v>
      </c>
      <c r="DK915" s="0" t="n">
        <v>1.0257</v>
      </c>
      <c r="DL915" s="0" t="n">
        <v>0.90496</v>
      </c>
      <c r="DM915" s="0" t="n">
        <v>0.87299</v>
      </c>
      <c r="DN915" s="0" t="n">
        <v>1.0594</v>
      </c>
      <c r="DO915" s="0" t="n">
        <v>1.5212</v>
      </c>
      <c r="DP915" s="0" t="n">
        <v>1.0446</v>
      </c>
      <c r="DQ915" s="0" t="n">
        <v>0.95994</v>
      </c>
      <c r="DR915" s="0" t="n">
        <v>1.1216</v>
      </c>
      <c r="DT915" s="0" t="n">
        <v>1.1928</v>
      </c>
      <c r="DU915" s="0" t="n">
        <v>0.65146</v>
      </c>
      <c r="DV915" s="0" t="n">
        <v>1.1256</v>
      </c>
      <c r="DW915" s="0" t="n">
        <v>1.0182</v>
      </c>
      <c r="EA915" s="0" t="n">
        <v>0.987845</v>
      </c>
      <c r="EB915" s="0" t="n">
        <v>0.891988333333333</v>
      </c>
      <c r="EC915" s="0" t="n">
        <v>0.945413333333333</v>
      </c>
      <c r="ED915" s="0" t="n">
        <v>0.980806666666667</v>
      </c>
      <c r="EE915" s="0" t="n">
        <v>0.92212</v>
      </c>
      <c r="EF915" s="0" t="n">
        <v>0.98269</v>
      </c>
      <c r="EG915" s="0" t="n">
        <v>1.040142</v>
      </c>
      <c r="EH915" s="0" t="n">
        <v>0.935725</v>
      </c>
    </row>
    <row r="916" customFormat="false" ht="14" hidden="false" customHeight="false" outlineLevel="0" collapsed="false">
      <c r="A916" s="0" t="s">
        <v>4376</v>
      </c>
      <c r="B916" s="0" t="s">
        <v>4510</v>
      </c>
      <c r="C916" s="0" t="s">
        <v>4378</v>
      </c>
      <c r="D916" s="0" t="s">
        <v>4379</v>
      </c>
      <c r="E916" s="0" t="s">
        <v>4380</v>
      </c>
      <c r="F916" s="0" t="n">
        <v>1</v>
      </c>
      <c r="G916" s="0" t="n">
        <v>81.4878</v>
      </c>
      <c r="H916" s="3" t="n">
        <v>8.58422E-007</v>
      </c>
      <c r="I916" s="0" t="n">
        <v>146.36</v>
      </c>
      <c r="J916" s="0" t="n">
        <v>102.46</v>
      </c>
      <c r="K916" s="0" t="n">
        <v>142.97</v>
      </c>
      <c r="L916" s="0" t="s">
        <v>142</v>
      </c>
      <c r="M916" s="0" t="s">
        <v>4511</v>
      </c>
      <c r="N916" s="0" t="s">
        <v>344</v>
      </c>
      <c r="O916" s="0" t="s">
        <v>789</v>
      </c>
      <c r="P916" s="0" t="s">
        <v>4512</v>
      </c>
      <c r="Q916" s="0" t="s">
        <v>4513</v>
      </c>
      <c r="R916" s="0" t="n">
        <v>3</v>
      </c>
      <c r="S916" s="0" t="n">
        <v>1.0519</v>
      </c>
      <c r="T916" s="0" t="n">
        <v>1.0703</v>
      </c>
      <c r="U916" s="0" t="n">
        <v>1.0355</v>
      </c>
      <c r="V916" s="0" t="n">
        <v>1.2044</v>
      </c>
      <c r="W916" s="0" t="n">
        <v>1.0974</v>
      </c>
      <c r="X916" s="0" t="n">
        <v>1.084</v>
      </c>
      <c r="Y916" s="0" t="n">
        <v>1.0098</v>
      </c>
      <c r="Z916" s="0" t="n">
        <v>1.0969</v>
      </c>
      <c r="AA916" s="0" t="n">
        <v>1.2005</v>
      </c>
      <c r="AB916" s="0" t="n">
        <v>1.133</v>
      </c>
      <c r="AC916" s="0" t="n">
        <v>1.139</v>
      </c>
      <c r="AD916" s="0" t="n">
        <v>1.0936</v>
      </c>
      <c r="AE916" s="0" t="n">
        <v>1.1878</v>
      </c>
      <c r="AF916" s="0" t="n">
        <v>1.0674</v>
      </c>
      <c r="AG916" s="0" t="n">
        <v>1.1389</v>
      </c>
      <c r="AH916" s="0" t="n">
        <v>1.1297</v>
      </c>
      <c r="AI916" s="0" t="n">
        <v>1.092</v>
      </c>
      <c r="AJ916" s="0" t="n">
        <v>1.0549</v>
      </c>
      <c r="AK916" s="0" t="n">
        <v>1.0676</v>
      </c>
      <c r="AL916" s="0" t="n">
        <v>1.1433</v>
      </c>
      <c r="AM916" s="0" t="n">
        <v>1.0939</v>
      </c>
      <c r="AN916" s="0" t="n">
        <v>1.1709</v>
      </c>
      <c r="AO916" s="0" t="n">
        <v>1.1453</v>
      </c>
      <c r="AP916" s="0" t="n">
        <v>1.132</v>
      </c>
      <c r="AQ916" s="0" t="n">
        <v>1.214</v>
      </c>
      <c r="AR916" s="0" t="n">
        <v>1.0806</v>
      </c>
      <c r="AS916" s="0" t="n">
        <v>1.3423</v>
      </c>
      <c r="AT916" s="0" t="n">
        <v>1.2423</v>
      </c>
      <c r="AU916" s="0" t="n">
        <v>1.2212</v>
      </c>
      <c r="AV916" s="0" t="n">
        <v>1.2506</v>
      </c>
      <c r="AX916" s="0" t="n">
        <v>1.0751</v>
      </c>
      <c r="AY916" s="0" t="n">
        <v>1.1891</v>
      </c>
      <c r="AZ916" s="0" t="n">
        <v>1.2652</v>
      </c>
      <c r="BA916" s="0" t="n">
        <v>1.2474</v>
      </c>
      <c r="BB916" s="0" t="n">
        <v>1.2591</v>
      </c>
      <c r="BC916" s="0" t="n">
        <v>1.0993</v>
      </c>
      <c r="BD916" s="0" t="n">
        <v>1.1917</v>
      </c>
      <c r="BE916" s="0" t="n">
        <v>1.0815</v>
      </c>
      <c r="BF916" s="0" t="n">
        <v>1.1426</v>
      </c>
      <c r="BG916" s="0" t="n">
        <v>0.63896</v>
      </c>
      <c r="BH916" s="0" t="n">
        <v>1.0034</v>
      </c>
      <c r="BI916" s="0" t="n">
        <v>1.0317</v>
      </c>
      <c r="BJ916" s="0" t="n">
        <v>1.0334</v>
      </c>
      <c r="BK916" s="0" t="n">
        <v>1.0104</v>
      </c>
      <c r="BL916" s="0" t="n">
        <v>0.99903</v>
      </c>
      <c r="BM916" s="0" t="n">
        <v>1.0205</v>
      </c>
      <c r="BN916" s="0" t="n">
        <v>0.95996</v>
      </c>
      <c r="BO916" s="0" t="n">
        <v>1.079</v>
      </c>
      <c r="BP916" s="0" t="n">
        <v>1.1568</v>
      </c>
      <c r="BQ916" s="0" t="n">
        <v>1.0937</v>
      </c>
      <c r="BR916" s="0" t="n">
        <v>0.96129</v>
      </c>
      <c r="BS916" s="0" t="n">
        <v>1.0395</v>
      </c>
      <c r="BT916" s="0" t="n">
        <v>0.98193</v>
      </c>
      <c r="BU916" s="0" t="n">
        <v>0.60817</v>
      </c>
      <c r="BV916" s="0" t="n">
        <v>0.95715</v>
      </c>
      <c r="BW916" s="0" t="n">
        <v>1.0228</v>
      </c>
      <c r="BX916" s="0" t="n">
        <v>1.0173</v>
      </c>
      <c r="BY916" s="0" t="n">
        <v>1.0153</v>
      </c>
      <c r="BZ916" s="0" t="n">
        <v>0.99824</v>
      </c>
      <c r="CA916" s="0" t="n">
        <v>1.0896</v>
      </c>
      <c r="CB916" s="0" t="n">
        <v>1.0126</v>
      </c>
      <c r="CC916" s="0" t="n">
        <v>0.60749</v>
      </c>
      <c r="CD916" s="0" t="n">
        <v>0.91877</v>
      </c>
      <c r="CE916" s="0" t="n">
        <v>0.97415</v>
      </c>
      <c r="CF916" s="0" t="n">
        <v>1.0278</v>
      </c>
      <c r="CG916" s="0" t="n">
        <v>0.97751</v>
      </c>
      <c r="CH916" s="0" t="n">
        <v>1.0137</v>
      </c>
      <c r="CI916" s="0" t="n">
        <v>1.0139</v>
      </c>
      <c r="CJ916" s="0" t="n">
        <v>0.98238</v>
      </c>
      <c r="CK916" s="0" t="n">
        <v>1.1619</v>
      </c>
      <c r="CL916" s="0" t="n">
        <v>1.002</v>
      </c>
      <c r="CM916" s="0" t="n">
        <v>1.0134</v>
      </c>
      <c r="CN916" s="0" t="n">
        <v>1.0875</v>
      </c>
      <c r="CO916" s="0" t="n">
        <v>1.0055</v>
      </c>
      <c r="CP916" s="0" t="n">
        <v>1.073</v>
      </c>
      <c r="CQ916" s="0" t="n">
        <v>0.90692</v>
      </c>
      <c r="CR916" s="0" t="n">
        <v>0.93766</v>
      </c>
      <c r="CS916" s="0" t="n">
        <v>1.0514</v>
      </c>
      <c r="CT916" s="0" t="n">
        <v>1.1407</v>
      </c>
      <c r="CU916" s="0" t="n">
        <v>1.006</v>
      </c>
      <c r="CV916" s="0" t="n">
        <v>1.053</v>
      </c>
      <c r="CW916" s="0" t="n">
        <v>1.0207</v>
      </c>
      <c r="CX916" s="0" t="n">
        <v>0.99476</v>
      </c>
      <c r="CY916" s="0" t="n">
        <v>1.01</v>
      </c>
      <c r="CZ916" s="0" t="n">
        <v>0.9713</v>
      </c>
      <c r="DA916" s="0" t="n">
        <v>1.0273</v>
      </c>
      <c r="DB916" s="0" t="n">
        <v>1.0241</v>
      </c>
      <c r="DC916" s="0" t="n">
        <v>1.053</v>
      </c>
      <c r="DD916" s="0" t="n">
        <v>1.1344</v>
      </c>
      <c r="DE916" s="0" t="n">
        <v>1.0033</v>
      </c>
      <c r="DF916" s="0" t="n">
        <v>1.0627</v>
      </c>
      <c r="DG916" s="0" t="n">
        <v>1.1169</v>
      </c>
      <c r="DH916" s="0" t="n">
        <v>1.0796</v>
      </c>
      <c r="DI916" s="0" t="n">
        <v>1.0384</v>
      </c>
      <c r="DJ916" s="0" t="n">
        <v>1.2721</v>
      </c>
      <c r="DK916" s="0" t="n">
        <v>1.1011</v>
      </c>
      <c r="DL916" s="0" t="n">
        <v>1.0652</v>
      </c>
      <c r="DM916" s="0" t="n">
        <v>1.0334</v>
      </c>
      <c r="DN916" s="0" t="n">
        <v>1.0695</v>
      </c>
      <c r="DO916" s="0" t="n">
        <v>1.141</v>
      </c>
      <c r="DP916" s="0" t="n">
        <v>1.0107</v>
      </c>
      <c r="DQ916" s="0" t="n">
        <v>1.0301</v>
      </c>
      <c r="DR916" s="0" t="n">
        <v>1.0766</v>
      </c>
      <c r="DS916" s="0" t="n">
        <v>1.0421</v>
      </c>
      <c r="DT916" s="0" t="n">
        <v>1.1879</v>
      </c>
      <c r="DU916" s="0" t="n">
        <v>1.1878</v>
      </c>
      <c r="DV916" s="0" t="n">
        <v>1.2721</v>
      </c>
      <c r="DW916" s="0" t="n">
        <v>1.211</v>
      </c>
      <c r="DX916" s="0" t="n">
        <v>1.3321</v>
      </c>
      <c r="DY916" s="0" t="n">
        <v>1.1647</v>
      </c>
      <c r="DZ916" s="0" t="n">
        <v>1.0851</v>
      </c>
      <c r="EA916" s="0" t="n">
        <v>1.06441</v>
      </c>
      <c r="EB916" s="0" t="n">
        <v>1.10123333333333</v>
      </c>
      <c r="EC916" s="0" t="n">
        <v>1.14391666666667</v>
      </c>
      <c r="ED916" s="0" t="n">
        <v>1.16268333333333</v>
      </c>
      <c r="EE916" s="0" t="n">
        <v>1.11833333333333</v>
      </c>
      <c r="EF916" s="0" t="n">
        <v>1.12727166666667</v>
      </c>
      <c r="EG916" s="0" t="n">
        <v>1.0792</v>
      </c>
      <c r="EH916" s="0" t="n">
        <v>1.08937666666667</v>
      </c>
    </row>
    <row r="917" customFormat="false" ht="14" hidden="false" customHeight="false" outlineLevel="0" collapsed="false">
      <c r="A917" s="0" t="s">
        <v>4393</v>
      </c>
      <c r="B917" s="0" t="s">
        <v>4514</v>
      </c>
      <c r="C917" s="0" t="s">
        <v>4378</v>
      </c>
      <c r="D917" s="0" t="s">
        <v>4379</v>
      </c>
      <c r="E917" s="0" t="s">
        <v>4380</v>
      </c>
      <c r="F917" s="0" t="n">
        <v>0.993441</v>
      </c>
      <c r="G917" s="0" t="n">
        <v>22.5741</v>
      </c>
      <c r="H917" s="3" t="n">
        <v>1.82817E-008</v>
      </c>
      <c r="I917" s="0" t="n">
        <v>133.98</v>
      </c>
      <c r="J917" s="0" t="n">
        <v>92.723</v>
      </c>
      <c r="K917" s="0" t="n">
        <v>85.397</v>
      </c>
      <c r="L917" s="0" t="s">
        <v>149</v>
      </c>
      <c r="M917" s="0" t="s">
        <v>4515</v>
      </c>
      <c r="N917" s="0" t="s">
        <v>4516</v>
      </c>
      <c r="O917" s="0" t="s">
        <v>1159</v>
      </c>
      <c r="P917" s="0" t="s">
        <v>4517</v>
      </c>
      <c r="Q917" s="0" t="s">
        <v>4518</v>
      </c>
      <c r="R917" s="0" t="n">
        <v>7</v>
      </c>
      <c r="V917" s="0" t="n">
        <v>1.0265</v>
      </c>
      <c r="W917" s="0" t="n">
        <v>1.0248</v>
      </c>
      <c r="Z917" s="0" t="n">
        <v>1.0851</v>
      </c>
      <c r="AH917" s="0" t="n">
        <v>0.84963</v>
      </c>
      <c r="AM917" s="0" t="n">
        <v>1.1672</v>
      </c>
      <c r="AY917" s="0" t="n">
        <v>1.1278</v>
      </c>
      <c r="BG917" s="0" t="n">
        <v>0.67632</v>
      </c>
      <c r="CK917" s="0" t="n">
        <v>1.2751</v>
      </c>
      <c r="CU917" s="0" t="n">
        <v>1.1185</v>
      </c>
      <c r="DA917" s="0" t="n">
        <v>0.97344</v>
      </c>
      <c r="DG917" s="0" t="n">
        <v>1.0475</v>
      </c>
      <c r="DI917" s="0" t="n">
        <v>1.2786</v>
      </c>
      <c r="DJ917" s="0" t="n">
        <v>1.2871</v>
      </c>
      <c r="EA917" s="0" t="n">
        <v>0.90206</v>
      </c>
      <c r="EB917" s="0" t="e">
        <f aca="false">#DIV/0!</f>
        <v>#DIV/0!</v>
      </c>
      <c r="EC917" s="0" t="e">
        <f aca="false">#DIV/0!</f>
        <v>#DIV/0!</v>
      </c>
      <c r="ED917" s="0" t="n">
        <v>1.0265</v>
      </c>
      <c r="EE917" s="0" t="n">
        <v>1.096</v>
      </c>
      <c r="EF917" s="0" t="e">
        <f aca="false">#DIV/0!</f>
        <v>#DIV/0!</v>
      </c>
      <c r="EG917" s="0" t="e">
        <f aca="false">#DIV/0!</f>
        <v>#DIV/0!</v>
      </c>
      <c r="EH917" s="0" t="n">
        <v>0.967365</v>
      </c>
    </row>
    <row r="918" customFormat="false" ht="14" hidden="false" customHeight="false" outlineLevel="0" collapsed="false">
      <c r="A918" s="0" t="s">
        <v>4376</v>
      </c>
      <c r="B918" s="0" t="s">
        <v>4519</v>
      </c>
      <c r="C918" s="0" t="s">
        <v>4378</v>
      </c>
      <c r="D918" s="0" t="s">
        <v>4379</v>
      </c>
      <c r="E918" s="0" t="s">
        <v>4380</v>
      </c>
      <c r="F918" s="0" t="n">
        <v>0.752861</v>
      </c>
      <c r="G918" s="0" t="n">
        <v>5.72348</v>
      </c>
      <c r="H918" s="0" t="n">
        <v>0.000474985</v>
      </c>
      <c r="I918" s="0" t="n">
        <v>153.22</v>
      </c>
      <c r="J918" s="0" t="n">
        <v>95.955</v>
      </c>
      <c r="K918" s="0" t="n">
        <v>78.78</v>
      </c>
      <c r="L918" s="0" t="s">
        <v>149</v>
      </c>
      <c r="M918" s="0" t="s">
        <v>4520</v>
      </c>
      <c r="N918" s="0" t="s">
        <v>2580</v>
      </c>
      <c r="O918" s="0" t="s">
        <v>4397</v>
      </c>
      <c r="P918" s="0" t="s">
        <v>4521</v>
      </c>
      <c r="Q918" s="0" t="s">
        <v>4522</v>
      </c>
      <c r="R918" s="0" t="n">
        <v>2</v>
      </c>
      <c r="AZ918" s="0" t="n">
        <v>1.3586</v>
      </c>
      <c r="BA918" s="0" t="n">
        <v>0.72081</v>
      </c>
      <c r="BC918" s="0" t="n">
        <v>0.96958</v>
      </c>
      <c r="EA918" s="0" t="e">
        <f aca="false">#DIV/0!</f>
        <v>#DIV/0!</v>
      </c>
      <c r="EB918" s="0" t="n">
        <v>1.3586</v>
      </c>
      <c r="EC918" s="0" t="n">
        <v>0.72081</v>
      </c>
      <c r="ED918" s="0" t="e">
        <f aca="false">#DIV/0!</f>
        <v>#DIV/0!</v>
      </c>
      <c r="EE918" s="0" t="n">
        <v>0.96958</v>
      </c>
      <c r="EF918" s="0" t="e">
        <f aca="false">#DIV/0!</f>
        <v>#DIV/0!</v>
      </c>
      <c r="EG918" s="0" t="e">
        <f aca="false">#DIV/0!</f>
        <v>#DIV/0!</v>
      </c>
      <c r="EH918" s="0" t="e">
        <f aca="false">#DIV/0!</f>
        <v>#DIV/0!</v>
      </c>
    </row>
    <row r="919" customFormat="false" ht="14" hidden="false" customHeight="false" outlineLevel="0" collapsed="false">
      <c r="A919" s="0" t="s">
        <v>4376</v>
      </c>
      <c r="B919" s="0" t="s">
        <v>4523</v>
      </c>
      <c r="C919" s="0" t="s">
        <v>4378</v>
      </c>
      <c r="D919" s="0" t="s">
        <v>4379</v>
      </c>
      <c r="E919" s="0" t="s">
        <v>4380</v>
      </c>
      <c r="F919" s="0" t="n">
        <v>0.999996</v>
      </c>
      <c r="G919" s="0" t="n">
        <v>55.6787</v>
      </c>
      <c r="H919" s="3" t="n">
        <v>5.42503E-027</v>
      </c>
      <c r="I919" s="0" t="n">
        <v>290.38</v>
      </c>
      <c r="J919" s="0" t="n">
        <v>221.09</v>
      </c>
      <c r="K919" s="0" t="n">
        <v>142.89</v>
      </c>
      <c r="L919" s="0" t="s">
        <v>149</v>
      </c>
      <c r="M919" s="0" t="s">
        <v>4524</v>
      </c>
      <c r="N919" s="0" t="s">
        <v>1893</v>
      </c>
      <c r="O919" s="0" t="s">
        <v>1235</v>
      </c>
      <c r="P919" s="0" t="s">
        <v>4525</v>
      </c>
      <c r="Q919" s="0" t="s">
        <v>4526</v>
      </c>
      <c r="R919" s="0" t="n">
        <v>3</v>
      </c>
      <c r="S919" s="0" t="n">
        <v>0.96599</v>
      </c>
      <c r="T919" s="0" t="n">
        <v>0.93436</v>
      </c>
      <c r="U919" s="0" t="n">
        <v>1.1783</v>
      </c>
      <c r="V919" s="0" t="n">
        <v>1.0818</v>
      </c>
      <c r="W919" s="0" t="n">
        <v>1.0028</v>
      </c>
      <c r="X919" s="0" t="n">
        <v>0.91307</v>
      </c>
      <c r="Y919" s="0" t="n">
        <v>0.9167</v>
      </c>
      <c r="Z919" s="0" t="n">
        <v>0.77375</v>
      </c>
      <c r="AA919" s="0" t="n">
        <v>1.0859</v>
      </c>
      <c r="AB919" s="0" t="n">
        <v>1.1811</v>
      </c>
      <c r="AC919" s="0" t="n">
        <v>1.0673</v>
      </c>
      <c r="AD919" s="0" t="n">
        <v>1.011</v>
      </c>
      <c r="AE919" s="0" t="n">
        <v>1.036</v>
      </c>
      <c r="AF919" s="0" t="n">
        <v>0.89577</v>
      </c>
      <c r="AG919" s="0" t="n">
        <v>0.95746</v>
      </c>
      <c r="AH919" s="0" t="n">
        <v>0.71378</v>
      </c>
      <c r="AI919" s="0" t="n">
        <v>0.99049</v>
      </c>
      <c r="AJ919" s="0" t="n">
        <v>1.1319</v>
      </c>
      <c r="AK919" s="0" t="n">
        <v>1.0882</v>
      </c>
      <c r="AL919" s="0" t="n">
        <v>1.018</v>
      </c>
      <c r="AM919" s="0" t="n">
        <v>1.0168</v>
      </c>
      <c r="AO919" s="0" t="n">
        <v>0.92389</v>
      </c>
      <c r="AP919" s="0" t="n">
        <v>0.81072</v>
      </c>
      <c r="AQ919" s="0" t="n">
        <v>0.7941</v>
      </c>
      <c r="AS919" s="0" t="n">
        <v>0.69287</v>
      </c>
      <c r="AU919" s="0" t="n">
        <v>0.49145</v>
      </c>
      <c r="AV919" s="0" t="n">
        <v>0.63001</v>
      </c>
      <c r="AZ919" s="0" t="n">
        <v>1.4381</v>
      </c>
      <c r="BA919" s="0" t="n">
        <v>1.196</v>
      </c>
      <c r="BB919" s="0" t="n">
        <v>1.2199</v>
      </c>
      <c r="BC919" s="0" t="n">
        <v>1.1848</v>
      </c>
      <c r="BD919" s="0" t="n">
        <v>1.2516</v>
      </c>
      <c r="BE919" s="0" t="n">
        <v>0.95185</v>
      </c>
      <c r="BF919" s="0" t="n">
        <v>0.75535</v>
      </c>
      <c r="BG919" s="0" t="n">
        <v>0.73233</v>
      </c>
      <c r="BH919" s="0" t="n">
        <v>1.0195</v>
      </c>
      <c r="BI919" s="0" t="n">
        <v>1.0664</v>
      </c>
      <c r="BJ919" s="0" t="n">
        <v>1.0145</v>
      </c>
      <c r="BK919" s="0" t="n">
        <v>0.96454</v>
      </c>
      <c r="BL919" s="0" t="n">
        <v>0.93227</v>
      </c>
      <c r="BM919" s="0" t="n">
        <v>0.86856</v>
      </c>
      <c r="BN919" s="0" t="n">
        <v>0.66422</v>
      </c>
      <c r="BO919" s="0" t="n">
        <v>0.98762</v>
      </c>
      <c r="BP919" s="0" t="n">
        <v>1.037</v>
      </c>
      <c r="BQ919" s="0" t="n">
        <v>1.1202</v>
      </c>
      <c r="BR919" s="0" t="n">
        <v>0.91831</v>
      </c>
      <c r="BS919" s="0" t="n">
        <v>0.93802</v>
      </c>
      <c r="BT919" s="0" t="n">
        <v>0.70635</v>
      </c>
      <c r="BU919" s="0" t="n">
        <v>0.48364</v>
      </c>
      <c r="BV919" s="0" t="n">
        <v>0.4853</v>
      </c>
      <c r="BY919" s="0" t="n">
        <v>1.0856</v>
      </c>
      <c r="BZ919" s="0" t="n">
        <v>0.71834</v>
      </c>
      <c r="CA919" s="0" t="n">
        <v>0.90235</v>
      </c>
      <c r="CB919" s="0" t="n">
        <v>0.65967</v>
      </c>
      <c r="CE919" s="0" t="n">
        <v>0.89177</v>
      </c>
      <c r="CF919" s="0" t="n">
        <v>0.88534</v>
      </c>
      <c r="CG919" s="0" t="n">
        <v>0.97224</v>
      </c>
      <c r="CH919" s="0" t="n">
        <v>0.85318</v>
      </c>
      <c r="CI919" s="0" t="n">
        <v>0.77381</v>
      </c>
      <c r="CJ919" s="0" t="n">
        <v>0.61681</v>
      </c>
      <c r="CK919" s="0" t="n">
        <v>0.51524</v>
      </c>
      <c r="CL919" s="0" t="n">
        <v>0.36042</v>
      </c>
      <c r="CU919" s="0" t="n">
        <v>1.0023</v>
      </c>
      <c r="CV919" s="0" t="n">
        <v>1.132</v>
      </c>
      <c r="CW919" s="0" t="n">
        <v>1.0197</v>
      </c>
      <c r="CX919" s="0" t="n">
        <v>0.96277</v>
      </c>
      <c r="CY919" s="0" t="n">
        <v>0.91092</v>
      </c>
      <c r="CZ919" s="0" t="n">
        <v>0.86878</v>
      </c>
      <c r="DA919" s="0" t="n">
        <v>1.0807</v>
      </c>
      <c r="DB919" s="0" t="n">
        <v>1.0735</v>
      </c>
      <c r="DC919" s="0" t="n">
        <v>1.1491</v>
      </c>
      <c r="DD919" s="0" t="n">
        <v>1.2119</v>
      </c>
      <c r="DE919" s="0" t="n">
        <v>1.1942</v>
      </c>
      <c r="DF919" s="0" t="n">
        <v>1.1239</v>
      </c>
      <c r="DG919" s="0" t="n">
        <v>1.09</v>
      </c>
      <c r="DH919" s="0" t="n">
        <v>1.0897</v>
      </c>
      <c r="DI919" s="0" t="n">
        <v>1.1513</v>
      </c>
      <c r="DJ919" s="0" t="n">
        <v>1.2212</v>
      </c>
      <c r="DK919" s="0" t="n">
        <v>1.0508</v>
      </c>
      <c r="DL919" s="0" t="n">
        <v>1.295</v>
      </c>
      <c r="DM919" s="0" t="n">
        <v>1.0791</v>
      </c>
      <c r="DO919" s="0" t="n">
        <v>1.025</v>
      </c>
      <c r="DP919" s="0" t="n">
        <v>1.0679</v>
      </c>
      <c r="DQ919" s="0" t="n">
        <v>1.0205</v>
      </c>
      <c r="DR919" s="0" t="n">
        <v>1.0605</v>
      </c>
      <c r="DS919" s="0" t="n">
        <v>0.50609</v>
      </c>
      <c r="DU919" s="0" t="n">
        <v>0.61445</v>
      </c>
      <c r="DV919" s="0" t="n">
        <v>0.58894</v>
      </c>
      <c r="DX919" s="0" t="n">
        <v>0.62544</v>
      </c>
      <c r="EA919" s="0" t="n">
        <v>0.913762</v>
      </c>
      <c r="EB919" s="0" t="n">
        <v>1.140992</v>
      </c>
      <c r="EC919" s="0" t="n">
        <v>1.04817833333333</v>
      </c>
      <c r="ED919" s="0" t="n">
        <v>1.06904</v>
      </c>
      <c r="EE919" s="0" t="n">
        <v>0.949398333333333</v>
      </c>
      <c r="EF919" s="0" t="n">
        <v>0.924544</v>
      </c>
      <c r="EG919" s="0" t="n">
        <v>0.923692</v>
      </c>
      <c r="EH919" s="0" t="n">
        <v>0.743564</v>
      </c>
    </row>
    <row r="920" customFormat="false" ht="14" hidden="false" customHeight="false" outlineLevel="0" collapsed="false">
      <c r="A920" s="0" t="s">
        <v>4376</v>
      </c>
      <c r="B920" s="0" t="s">
        <v>4527</v>
      </c>
      <c r="C920" s="0" t="s">
        <v>4378</v>
      </c>
      <c r="D920" s="0" t="s">
        <v>4379</v>
      </c>
      <c r="E920" s="0" t="s">
        <v>4380</v>
      </c>
      <c r="F920" s="0" t="n">
        <v>0.832635</v>
      </c>
      <c r="G920" s="0" t="n">
        <v>10.3695</v>
      </c>
      <c r="H920" s="0" t="n">
        <v>0.000272306</v>
      </c>
      <c r="I920" s="0" t="n">
        <v>96.234</v>
      </c>
      <c r="J920" s="0" t="n">
        <v>63.087</v>
      </c>
      <c r="K920" s="0" t="n">
        <v>67.415</v>
      </c>
      <c r="L920" s="0" t="s">
        <v>149</v>
      </c>
      <c r="M920" s="0" t="s">
        <v>4528</v>
      </c>
      <c r="N920" s="0" t="s">
        <v>4529</v>
      </c>
      <c r="O920" s="0" t="s">
        <v>795</v>
      </c>
      <c r="P920" s="0" t="s">
        <v>4530</v>
      </c>
      <c r="Q920" s="0" t="s">
        <v>4531</v>
      </c>
      <c r="R920" s="0" t="n">
        <v>3</v>
      </c>
      <c r="Y920" s="0" t="n">
        <v>0.71909</v>
      </c>
      <c r="Z920" s="0" t="n">
        <v>1.4501</v>
      </c>
      <c r="AI920" s="0" t="n">
        <v>1.0932</v>
      </c>
      <c r="AJ920" s="0" t="n">
        <v>1.1195</v>
      </c>
      <c r="AN920" s="0" t="n">
        <v>1.0274</v>
      </c>
      <c r="AO920" s="0" t="n">
        <v>0.70071</v>
      </c>
      <c r="BD920" s="0" t="n">
        <v>0.67534</v>
      </c>
      <c r="BL920" s="0" t="n">
        <v>0.84106</v>
      </c>
      <c r="CQ920" s="0" t="n">
        <v>0.97829</v>
      </c>
      <c r="DH920" s="0" t="n">
        <v>0.96038</v>
      </c>
      <c r="DI920" s="0" t="n">
        <v>0.98995</v>
      </c>
      <c r="DX920" s="0" t="n">
        <v>1.1064</v>
      </c>
      <c r="EA920" s="0" t="n">
        <v>1.0932</v>
      </c>
      <c r="EB920" s="0" t="n">
        <v>1.1195</v>
      </c>
      <c r="EC920" s="0" t="e">
        <f aca="false">#DIV/0!</f>
        <v>#DIV/0!</v>
      </c>
      <c r="ED920" s="0" t="e">
        <f aca="false">#DIV/0!</f>
        <v>#DIV/0!</v>
      </c>
      <c r="EE920" s="0" t="e">
        <f aca="false">#DIV/0!</f>
        <v>#DIV/0!</v>
      </c>
      <c r="EF920" s="0" t="n">
        <v>0.847933333333333</v>
      </c>
      <c r="EG920" s="0" t="n">
        <v>0.7099</v>
      </c>
      <c r="EH920" s="0" t="n">
        <v>1.4501</v>
      </c>
    </row>
    <row r="921" customFormat="false" ht="14" hidden="false" customHeight="false" outlineLevel="0" collapsed="false">
      <c r="A921" s="0" t="s">
        <v>4376</v>
      </c>
      <c r="B921" s="0" t="s">
        <v>4532</v>
      </c>
      <c r="C921" s="0" t="s">
        <v>4378</v>
      </c>
      <c r="D921" s="0" t="s">
        <v>4379</v>
      </c>
      <c r="E921" s="0" t="s">
        <v>4380</v>
      </c>
      <c r="F921" s="0" t="n">
        <v>0.657472</v>
      </c>
      <c r="G921" s="0" t="n">
        <v>7.60612</v>
      </c>
      <c r="H921" s="3" t="n">
        <v>3.67814E-007</v>
      </c>
      <c r="I921" s="0" t="n">
        <v>203.03</v>
      </c>
      <c r="J921" s="0" t="n">
        <v>152.72</v>
      </c>
      <c r="K921" s="0" t="n">
        <v>58.01</v>
      </c>
      <c r="L921" s="0" t="s">
        <v>149</v>
      </c>
      <c r="M921" s="0" t="s">
        <v>4533</v>
      </c>
      <c r="N921" s="0" t="s">
        <v>4534</v>
      </c>
      <c r="O921" s="0" t="s">
        <v>801</v>
      </c>
      <c r="P921" s="0" t="s">
        <v>4535</v>
      </c>
      <c r="Q921" s="0" t="s">
        <v>4536</v>
      </c>
      <c r="R921" s="0" t="n">
        <v>7</v>
      </c>
      <c r="AM921" s="0" t="n">
        <v>0.8377</v>
      </c>
      <c r="AY921" s="0" t="n">
        <v>1.0496</v>
      </c>
      <c r="BG921" s="0" t="n">
        <v>0.63058</v>
      </c>
      <c r="DN921" s="0" t="n">
        <v>0.81109</v>
      </c>
      <c r="EA921" s="0" t="n">
        <v>0.84009</v>
      </c>
      <c r="EB921" s="0" t="e">
        <f aca="false">#DIV/0!</f>
        <v>#DIV/0!</v>
      </c>
      <c r="EC921" s="0" t="e">
        <f aca="false">#DIV/0!</f>
        <v>#DIV/0!</v>
      </c>
      <c r="ED921" s="0" t="e">
        <f aca="false">#DIV/0!</f>
        <v>#DIV/0!</v>
      </c>
      <c r="EE921" s="0" t="n">
        <v>0.8377</v>
      </c>
      <c r="EF921" s="0" t="e">
        <f aca="false">#DIV/0!</f>
        <v>#DIV/0!</v>
      </c>
      <c r="EG921" s="0" t="e">
        <f aca="false">#DIV/0!</f>
        <v>#DIV/0!</v>
      </c>
      <c r="EH921" s="0" t="e">
        <f aca="false">#DIV/0!</f>
        <v>#DIV/0!</v>
      </c>
    </row>
    <row r="922" customFormat="false" ht="14" hidden="false" customHeight="false" outlineLevel="0" collapsed="false">
      <c r="A922" s="0" t="s">
        <v>4376</v>
      </c>
      <c r="B922" s="0" t="s">
        <v>4537</v>
      </c>
      <c r="C922" s="0" t="s">
        <v>4378</v>
      </c>
      <c r="D922" s="0" t="s">
        <v>4379</v>
      </c>
      <c r="E922" s="0" t="s">
        <v>4380</v>
      </c>
      <c r="F922" s="0" t="n">
        <v>0.834379</v>
      </c>
      <c r="G922" s="0" t="n">
        <v>10.0233</v>
      </c>
      <c r="H922" s="3" t="n">
        <v>9.15712E-006</v>
      </c>
      <c r="I922" s="0" t="n">
        <v>121.47</v>
      </c>
      <c r="J922" s="0" t="n">
        <v>77.776</v>
      </c>
      <c r="K922" s="0" t="n">
        <v>121.47</v>
      </c>
      <c r="L922" s="0" t="s">
        <v>149</v>
      </c>
      <c r="M922" s="0" t="s">
        <v>4538</v>
      </c>
      <c r="N922" s="0" t="s">
        <v>4539</v>
      </c>
      <c r="O922" s="0" t="s">
        <v>2185</v>
      </c>
      <c r="P922" s="0" t="s">
        <v>4540</v>
      </c>
      <c r="Q922" s="0" t="s">
        <v>4541</v>
      </c>
      <c r="R922" s="0" t="n">
        <v>8</v>
      </c>
      <c r="AM922" s="0" t="n">
        <v>0.8377</v>
      </c>
      <c r="AQ922" s="0" t="n">
        <v>0.81725</v>
      </c>
      <c r="AS922" s="0" t="n">
        <v>0.87927</v>
      </c>
      <c r="AX922" s="0" t="n">
        <v>0.49127</v>
      </c>
      <c r="AY922" s="0" t="n">
        <v>1.3469</v>
      </c>
      <c r="BF922" s="0" t="n">
        <v>0.83323</v>
      </c>
      <c r="CJ922" s="0" t="n">
        <v>0.54931</v>
      </c>
      <c r="CV922" s="0" t="n">
        <v>1.07</v>
      </c>
      <c r="EA922" s="0" t="n">
        <v>1.082075</v>
      </c>
      <c r="EB922" s="0" t="e">
        <f aca="false">#DIV/0!</f>
        <v>#DIV/0!</v>
      </c>
      <c r="EC922" s="0" t="n">
        <v>0.87927</v>
      </c>
      <c r="ED922" s="0" t="e">
        <f aca="false">#DIV/0!</f>
        <v>#DIV/0!</v>
      </c>
      <c r="EE922" s="0" t="n">
        <v>0.8377</v>
      </c>
      <c r="EF922" s="0" t="e">
        <f aca="false">#DIV/0!</f>
        <v>#DIV/0!</v>
      </c>
      <c r="EG922" s="0" t="e">
        <f aca="false">#DIV/0!</f>
        <v>#DIV/0!</v>
      </c>
      <c r="EH922" s="0" t="n">
        <v>0.66225</v>
      </c>
    </row>
    <row r="923" customFormat="false" ht="14" hidden="false" customHeight="false" outlineLevel="0" collapsed="false">
      <c r="A923" s="0" t="s">
        <v>4376</v>
      </c>
      <c r="B923" s="0" t="s">
        <v>4542</v>
      </c>
      <c r="C923" s="0" t="s">
        <v>4378</v>
      </c>
      <c r="D923" s="0" t="s">
        <v>4379</v>
      </c>
      <c r="E923" s="0" t="s">
        <v>4380</v>
      </c>
      <c r="F923" s="0" t="n">
        <v>0.999359</v>
      </c>
      <c r="G923" s="0" t="n">
        <v>31.9279</v>
      </c>
      <c r="H923" s="3" t="n">
        <v>1.30035E-073</v>
      </c>
      <c r="I923" s="0" t="n">
        <v>213</v>
      </c>
      <c r="J923" s="0" t="n">
        <v>140.68</v>
      </c>
      <c r="K923" s="0" t="n">
        <v>169.94</v>
      </c>
      <c r="L923" s="0" t="s">
        <v>149</v>
      </c>
      <c r="M923" s="0" t="s">
        <v>4543</v>
      </c>
      <c r="N923" s="0" t="s">
        <v>670</v>
      </c>
      <c r="O923" s="0" t="s">
        <v>2029</v>
      </c>
      <c r="P923" s="0" t="s">
        <v>4544</v>
      </c>
      <c r="Q923" s="0" t="s">
        <v>4545</v>
      </c>
      <c r="R923" s="0" t="n">
        <v>8</v>
      </c>
      <c r="S923" s="0" t="n">
        <v>1.1403</v>
      </c>
      <c r="T923" s="0" t="n">
        <v>1.2307</v>
      </c>
      <c r="X923" s="0" t="n">
        <v>0.62269</v>
      </c>
      <c r="Y923" s="0" t="n">
        <v>0.36538</v>
      </c>
      <c r="AI923" s="0" t="n">
        <v>1.0882</v>
      </c>
      <c r="AJ923" s="0" t="n">
        <v>0.96125</v>
      </c>
      <c r="AK923" s="0" t="n">
        <v>1.0317</v>
      </c>
      <c r="AL923" s="0" t="n">
        <v>0.85503</v>
      </c>
      <c r="AN923" s="0" t="n">
        <v>0.63942</v>
      </c>
      <c r="AO923" s="0" t="n">
        <v>0.44888</v>
      </c>
      <c r="BG923" s="0" t="n">
        <v>0.411</v>
      </c>
      <c r="BH923" s="0" t="n">
        <v>1.2834</v>
      </c>
      <c r="BI923" s="0" t="n">
        <v>1.1394</v>
      </c>
      <c r="BJ923" s="0" t="n">
        <v>0.92725</v>
      </c>
      <c r="BL923" s="0" t="n">
        <v>0.70239</v>
      </c>
      <c r="BO923" s="0" t="n">
        <v>0.49975</v>
      </c>
      <c r="BQ923" s="0" t="n">
        <v>0.4311</v>
      </c>
      <c r="BR923" s="0" t="n">
        <v>0.44225</v>
      </c>
      <c r="BS923" s="0" t="n">
        <v>0.5091</v>
      </c>
      <c r="CX923" s="0" t="n">
        <v>0.94954</v>
      </c>
      <c r="CZ923" s="0" t="n">
        <v>0.78376</v>
      </c>
      <c r="DK923" s="0" t="n">
        <v>1.0196</v>
      </c>
      <c r="DL923" s="0" t="n">
        <v>0.9532</v>
      </c>
      <c r="DM923" s="0" t="n">
        <v>0.988</v>
      </c>
      <c r="DN923" s="0" t="n">
        <v>1.0467</v>
      </c>
      <c r="DO923" s="0" t="n">
        <v>1.0827</v>
      </c>
      <c r="DP923" s="0" t="n">
        <v>1.0193</v>
      </c>
      <c r="DQ923" s="0" t="n">
        <v>1.0263</v>
      </c>
      <c r="DR923" s="0" t="n">
        <v>1.0259</v>
      </c>
      <c r="EA923" s="0" t="n">
        <v>0.879833333333333</v>
      </c>
      <c r="EB923" s="0" t="n">
        <v>1.15845</v>
      </c>
      <c r="EC923" s="0" t="n">
        <v>1.08555</v>
      </c>
      <c r="ED923" s="0" t="n">
        <v>0.89114</v>
      </c>
      <c r="EE923" s="0" t="e">
        <f aca="false">#DIV/0!</f>
        <v>#DIV/0!</v>
      </c>
      <c r="EF923" s="0" t="n">
        <v>0.654833333333333</v>
      </c>
      <c r="EG923" s="0" t="n">
        <v>0.40713</v>
      </c>
      <c r="EH923" s="0" t="e">
        <f aca="false">#DIV/0!</f>
        <v>#DIV/0!</v>
      </c>
    </row>
    <row r="924" customFormat="false" ht="14" hidden="false" customHeight="false" outlineLevel="0" collapsed="false">
      <c r="A924" s="0" t="s">
        <v>4376</v>
      </c>
      <c r="B924" s="0" t="s">
        <v>4546</v>
      </c>
      <c r="C924" s="0" t="s">
        <v>4378</v>
      </c>
      <c r="D924" s="0" t="s">
        <v>4379</v>
      </c>
      <c r="E924" s="0" t="s">
        <v>4380</v>
      </c>
      <c r="F924" s="0" t="n">
        <v>1</v>
      </c>
      <c r="G924" s="0" t="n">
        <v>95.8467</v>
      </c>
      <c r="H924" s="3" t="n">
        <v>6.25365E-040</v>
      </c>
      <c r="I924" s="0" t="n">
        <v>168.45</v>
      </c>
      <c r="J924" s="0" t="n">
        <v>140.42</v>
      </c>
      <c r="K924" s="0" t="n">
        <v>154.17</v>
      </c>
      <c r="L924" s="0" t="s">
        <v>149</v>
      </c>
      <c r="M924" s="0" t="s">
        <v>4547</v>
      </c>
      <c r="N924" s="0" t="s">
        <v>1487</v>
      </c>
      <c r="O924" s="0" t="s">
        <v>448</v>
      </c>
      <c r="P924" s="0" t="s">
        <v>4482</v>
      </c>
      <c r="Q924" s="0" t="s">
        <v>4548</v>
      </c>
      <c r="R924" s="0" t="n">
        <v>13</v>
      </c>
      <c r="S924" s="0" t="n">
        <v>1.2145</v>
      </c>
      <c r="U924" s="0" t="n">
        <v>1.1463</v>
      </c>
      <c r="V924" s="0" t="n">
        <v>1.373</v>
      </c>
      <c r="W924" s="0" t="n">
        <v>1.3368</v>
      </c>
      <c r="X924" s="0" t="n">
        <v>1.2015</v>
      </c>
      <c r="Y924" s="0" t="n">
        <v>1.3156</v>
      </c>
      <c r="AA924" s="0" t="n">
        <v>1.2839</v>
      </c>
      <c r="AB924" s="0" t="n">
        <v>1.0399</v>
      </c>
      <c r="AC924" s="0" t="n">
        <v>0.93961</v>
      </c>
      <c r="AD924" s="0" t="n">
        <v>0.93683</v>
      </c>
      <c r="AE924" s="0" t="n">
        <v>0.97469</v>
      </c>
      <c r="AF924" s="0" t="n">
        <v>0.95672</v>
      </c>
      <c r="AG924" s="0" t="n">
        <v>1.0756</v>
      </c>
      <c r="AH924" s="0" t="n">
        <v>1.0098</v>
      </c>
      <c r="AI924" s="0" t="n">
        <v>1.3639</v>
      </c>
      <c r="AJ924" s="0" t="n">
        <v>1.4113</v>
      </c>
      <c r="AK924" s="0" t="n">
        <v>1.2224</v>
      </c>
      <c r="AL924" s="0" t="n">
        <v>1.4096</v>
      </c>
      <c r="AM924" s="0" t="n">
        <v>1.4094</v>
      </c>
      <c r="AN924" s="0" t="n">
        <v>1.2385</v>
      </c>
      <c r="AO924" s="0" t="n">
        <v>1.2143</v>
      </c>
      <c r="AP924" s="0" t="n">
        <v>1.2444</v>
      </c>
      <c r="AQ924" s="0" t="n">
        <v>1.1283</v>
      </c>
      <c r="AR924" s="0" t="n">
        <v>0.84967</v>
      </c>
      <c r="AS924" s="0" t="n">
        <v>0.99004</v>
      </c>
      <c r="AT924" s="0" t="n">
        <v>1.0767</v>
      </c>
      <c r="AU924" s="0" t="n">
        <v>0.91601</v>
      </c>
      <c r="AV924" s="0" t="n">
        <v>0.84527</v>
      </c>
      <c r="AX924" s="0" t="n">
        <v>0.91628</v>
      </c>
      <c r="AY924" s="0" t="n">
        <v>1.1444</v>
      </c>
      <c r="AZ924" s="0" t="n">
        <v>1.0461</v>
      </c>
      <c r="BA924" s="0" t="n">
        <v>1.0269</v>
      </c>
      <c r="BB924" s="0" t="n">
        <v>1.0232</v>
      </c>
      <c r="BC924" s="0" t="n">
        <v>0.95921</v>
      </c>
      <c r="BD924" s="0" t="n">
        <v>0.93311</v>
      </c>
      <c r="BE924" s="0" t="n">
        <v>1.0488</v>
      </c>
      <c r="BF924" s="0" t="n">
        <v>1.0011</v>
      </c>
      <c r="BG924" s="0" t="n">
        <v>0.66564</v>
      </c>
      <c r="BH924" s="0" t="n">
        <v>0.87502</v>
      </c>
      <c r="BI924" s="0" t="n">
        <v>0.9319</v>
      </c>
      <c r="BJ924" s="0" t="n">
        <v>0.95775</v>
      </c>
      <c r="BK924" s="0" t="n">
        <v>0.90217</v>
      </c>
      <c r="BL924" s="0" t="n">
        <v>0.87033</v>
      </c>
      <c r="BM924" s="0" t="n">
        <v>0.86926</v>
      </c>
      <c r="BN924" s="0" t="n">
        <v>0.9283</v>
      </c>
      <c r="BO924" s="0" t="n">
        <v>1.0651</v>
      </c>
      <c r="BP924" s="0" t="n">
        <v>1.1587</v>
      </c>
      <c r="BQ924" s="0" t="n">
        <v>0.99297</v>
      </c>
      <c r="BR924" s="0" t="n">
        <v>0.95438</v>
      </c>
      <c r="BS924" s="0" t="n">
        <v>0.88199</v>
      </c>
      <c r="BT924" s="0" t="n">
        <v>0.92087</v>
      </c>
      <c r="BU924" s="0" t="n">
        <v>0.68011</v>
      </c>
      <c r="BV924" s="0" t="n">
        <v>0.83799</v>
      </c>
      <c r="BX924" s="0" t="n">
        <v>1.5033</v>
      </c>
      <c r="BY924" s="0" t="n">
        <v>1.0651</v>
      </c>
      <c r="BZ924" s="0" t="n">
        <v>0.88125</v>
      </c>
      <c r="CA924" s="0" t="n">
        <v>0.97631</v>
      </c>
      <c r="CB924" s="0" t="n">
        <v>1.02</v>
      </c>
      <c r="CD924" s="0" t="n">
        <v>0.81181</v>
      </c>
      <c r="CE924" s="0" t="n">
        <v>1.1874</v>
      </c>
      <c r="CF924" s="0" t="n">
        <v>1.0341</v>
      </c>
      <c r="CG924" s="0" t="n">
        <v>0.97683</v>
      </c>
      <c r="CH924" s="0" t="n">
        <v>1.1327</v>
      </c>
      <c r="CI924" s="0" t="n">
        <v>0.91959</v>
      </c>
      <c r="CJ924" s="0" t="n">
        <v>0.97408</v>
      </c>
      <c r="CK924" s="0" t="n">
        <v>1.0915</v>
      </c>
      <c r="CL924" s="0" t="n">
        <v>1.1183</v>
      </c>
      <c r="CM924" s="0" t="n">
        <v>1.1077</v>
      </c>
      <c r="CN924" s="0" t="n">
        <v>0.96575</v>
      </c>
      <c r="CO924" s="0" t="n">
        <v>0.95103</v>
      </c>
      <c r="CP924" s="0" t="n">
        <v>1.1233</v>
      </c>
      <c r="CQ924" s="0" t="n">
        <v>0.86703</v>
      </c>
      <c r="CR924" s="0" t="n">
        <v>0.94313</v>
      </c>
      <c r="CU924" s="0" t="n">
        <v>1.2686</v>
      </c>
      <c r="CW924" s="0" t="n">
        <v>1.0092</v>
      </c>
      <c r="CX924" s="0" t="n">
        <v>1.1785</v>
      </c>
      <c r="CY924" s="0" t="n">
        <v>1.3182</v>
      </c>
      <c r="CZ924" s="0" t="n">
        <v>1.2135</v>
      </c>
      <c r="DB924" s="0" t="n">
        <v>1.2541</v>
      </c>
      <c r="DC924" s="0" t="n">
        <v>1.1903</v>
      </c>
      <c r="DD924" s="0" t="n">
        <v>1.01</v>
      </c>
      <c r="DE924" s="0" t="n">
        <v>0.96795</v>
      </c>
      <c r="DF924" s="0" t="n">
        <v>0.87186</v>
      </c>
      <c r="DG924" s="0" t="n">
        <v>1.0321</v>
      </c>
      <c r="DH924" s="0" t="n">
        <v>1.0125</v>
      </c>
      <c r="DI924" s="0" t="n">
        <v>1.0252</v>
      </c>
      <c r="DJ924" s="0" t="n">
        <v>1.1227</v>
      </c>
      <c r="DK924" s="0" t="n">
        <v>1.1952</v>
      </c>
      <c r="DL924" s="0" t="n">
        <v>1.0321</v>
      </c>
      <c r="DM924" s="0" t="n">
        <v>1.1476</v>
      </c>
      <c r="DN924" s="0" t="n">
        <v>1.2815</v>
      </c>
      <c r="DO924" s="0" t="n">
        <v>1.3707</v>
      </c>
      <c r="DP924" s="0" t="n">
        <v>1.1598</v>
      </c>
      <c r="DQ924" s="0" t="n">
        <v>1.3148</v>
      </c>
      <c r="DR924" s="0" t="n">
        <v>1.3455</v>
      </c>
      <c r="DS924" s="0" t="n">
        <v>0.89471</v>
      </c>
      <c r="DT924" s="0" t="n">
        <v>0.90191</v>
      </c>
      <c r="DU924" s="0" t="n">
        <v>0.75673</v>
      </c>
      <c r="DV924" s="0" t="n">
        <v>0.93043</v>
      </c>
      <c r="DW924" s="0" t="n">
        <v>0.96133</v>
      </c>
      <c r="DX924" s="0" t="n">
        <v>1.0275</v>
      </c>
      <c r="DY924" s="0" t="n">
        <v>0.90664</v>
      </c>
      <c r="DZ924" s="0" t="n">
        <v>0.91375</v>
      </c>
      <c r="EA924" s="0" t="n">
        <v>1.13344</v>
      </c>
      <c r="EB924" s="0" t="n">
        <v>1.044398</v>
      </c>
      <c r="EC924" s="0" t="n">
        <v>1.04285833333333</v>
      </c>
      <c r="ED924" s="0" t="n">
        <v>1.12951333333333</v>
      </c>
      <c r="EE924" s="0" t="n">
        <v>1.08304666666667</v>
      </c>
      <c r="EF924" s="0" t="n">
        <v>1.00757166666667</v>
      </c>
      <c r="EG924" s="0" t="n">
        <v>1.104712</v>
      </c>
      <c r="EH924" s="0" t="n">
        <v>1.019976</v>
      </c>
    </row>
    <row r="925" customFormat="false" ht="14" hidden="false" customHeight="false" outlineLevel="0" collapsed="false">
      <c r="A925" s="0" t="s">
        <v>4549</v>
      </c>
      <c r="B925" s="0" t="s">
        <v>4550</v>
      </c>
      <c r="C925" s="0" t="s">
        <v>4378</v>
      </c>
      <c r="D925" s="0" t="s">
        <v>4379</v>
      </c>
      <c r="E925" s="0" t="s">
        <v>4380</v>
      </c>
      <c r="F925" s="0" t="n">
        <v>1</v>
      </c>
      <c r="G925" s="0" t="n">
        <v>90.65</v>
      </c>
      <c r="H925" s="0" t="n">
        <v>0.000316169</v>
      </c>
      <c r="I925" s="0" t="n">
        <v>196.37</v>
      </c>
      <c r="J925" s="0" t="n">
        <v>134.08</v>
      </c>
      <c r="K925" s="0" t="n">
        <v>164.15</v>
      </c>
      <c r="L925" s="0" t="s">
        <v>149</v>
      </c>
      <c r="M925" s="0" t="s">
        <v>4551</v>
      </c>
      <c r="N925" s="0" t="s">
        <v>4552</v>
      </c>
      <c r="O925" s="0" t="s">
        <v>778</v>
      </c>
      <c r="P925" s="0" t="s">
        <v>4553</v>
      </c>
      <c r="Q925" s="0" t="s">
        <v>4554</v>
      </c>
      <c r="R925" s="0" t="n">
        <v>6</v>
      </c>
      <c r="S925" s="0" t="n">
        <v>0.91421</v>
      </c>
      <c r="T925" s="0" t="n">
        <v>1.0467</v>
      </c>
      <c r="U925" s="0" t="n">
        <v>1.0622</v>
      </c>
      <c r="V925" s="0" t="n">
        <v>1.1089</v>
      </c>
      <c r="W925" s="0" t="n">
        <v>1.2146</v>
      </c>
      <c r="X925" s="0" t="n">
        <v>1.9147</v>
      </c>
      <c r="Y925" s="0" t="n">
        <v>2.7408</v>
      </c>
      <c r="Z925" s="0" t="n">
        <v>3.3189</v>
      </c>
      <c r="AA925" s="0" t="n">
        <v>1.2306</v>
      </c>
      <c r="AB925" s="0" t="n">
        <v>1.1894</v>
      </c>
      <c r="AC925" s="0" t="n">
        <v>1.1945</v>
      </c>
      <c r="AD925" s="0" t="n">
        <v>1.1521</v>
      </c>
      <c r="AE925" s="0" t="n">
        <v>1.2625</v>
      </c>
      <c r="AF925" s="0" t="n">
        <v>1.6155</v>
      </c>
      <c r="AG925" s="0" t="n">
        <v>2.2976</v>
      </c>
      <c r="AH925" s="0" t="n">
        <v>2.5177</v>
      </c>
      <c r="AI925" s="0" t="n">
        <v>1.0512</v>
      </c>
      <c r="AJ925" s="0" t="n">
        <v>1.1514</v>
      </c>
      <c r="AK925" s="0" t="n">
        <v>1.0486</v>
      </c>
      <c r="AL925" s="0" t="n">
        <v>1.3572</v>
      </c>
      <c r="AM925" s="0" t="n">
        <v>1.3967</v>
      </c>
      <c r="AN925" s="0" t="n">
        <v>2.029</v>
      </c>
      <c r="AO925" s="0" t="n">
        <v>2.7867</v>
      </c>
      <c r="AP925" s="0" t="n">
        <v>3.678</v>
      </c>
      <c r="AQ925" s="0" t="n">
        <v>1.0991</v>
      </c>
      <c r="AR925" s="0" t="n">
        <v>1.0833</v>
      </c>
      <c r="AS925" s="0" t="n">
        <v>1.2685</v>
      </c>
      <c r="AT925" s="0" t="n">
        <v>1.2462</v>
      </c>
      <c r="AU925" s="0" t="n">
        <v>1.5196</v>
      </c>
      <c r="AV925" s="0" t="n">
        <v>1.9813</v>
      </c>
      <c r="AX925" s="0" t="n">
        <v>3.3866</v>
      </c>
      <c r="AY925" s="0" t="n">
        <v>1.2896</v>
      </c>
      <c r="AZ925" s="0" t="n">
        <v>1.3721</v>
      </c>
      <c r="BA925" s="0" t="n">
        <v>1.4312</v>
      </c>
      <c r="BB925" s="0" t="n">
        <v>1.5217</v>
      </c>
      <c r="BC925" s="0" t="n">
        <v>1.6942</v>
      </c>
      <c r="BD925" s="0" t="n">
        <v>2.4554</v>
      </c>
      <c r="BE925" s="0" t="n">
        <v>3.0077</v>
      </c>
      <c r="BF925" s="0" t="n">
        <v>3.3821</v>
      </c>
      <c r="BG925" s="0" t="n">
        <v>0.55461</v>
      </c>
      <c r="BH925" s="0" t="n">
        <v>1.1071</v>
      </c>
      <c r="BI925" s="0" t="n">
        <v>1.1431</v>
      </c>
      <c r="BJ925" s="0" t="n">
        <v>1.2822</v>
      </c>
      <c r="BK925" s="0" t="n">
        <v>1.2236</v>
      </c>
      <c r="BL925" s="0" t="n">
        <v>1.596</v>
      </c>
      <c r="BM925" s="0" t="n">
        <v>1.8618</v>
      </c>
      <c r="BN925" s="0" t="n">
        <v>2.2578</v>
      </c>
      <c r="BO925" s="0" t="n">
        <v>1.1485</v>
      </c>
      <c r="BP925" s="0" t="n">
        <v>1.1907</v>
      </c>
      <c r="BQ925" s="0" t="n">
        <v>1.0473</v>
      </c>
      <c r="BR925" s="0" t="n">
        <v>1.0431</v>
      </c>
      <c r="BS925" s="0" t="n">
        <v>0.9805</v>
      </c>
      <c r="BT925" s="0" t="n">
        <v>0.85883</v>
      </c>
      <c r="BU925" s="0" t="n">
        <v>0.40415</v>
      </c>
      <c r="BV925" s="0" t="n">
        <v>0.63363</v>
      </c>
      <c r="BX925" s="0" t="n">
        <v>1.1296</v>
      </c>
      <c r="BY925" s="0" t="n">
        <v>0.9732</v>
      </c>
      <c r="BZ925" s="0" t="n">
        <v>0.98218</v>
      </c>
      <c r="CA925" s="0" t="n">
        <v>1.0394</v>
      </c>
      <c r="CB925" s="0" t="n">
        <v>1.0344</v>
      </c>
      <c r="CC925" s="0" t="n">
        <v>0.42359</v>
      </c>
      <c r="CE925" s="0" t="n">
        <v>0.97847</v>
      </c>
      <c r="CF925" s="0" t="n">
        <v>1.0741</v>
      </c>
      <c r="CG925" s="0" t="n">
        <v>1.027</v>
      </c>
      <c r="CH925" s="0" t="n">
        <v>0.96455</v>
      </c>
      <c r="CI925" s="0" t="n">
        <v>0.94296</v>
      </c>
      <c r="CJ925" s="0" t="n">
        <v>0.92496</v>
      </c>
      <c r="CK925" s="0" t="n">
        <v>1.018</v>
      </c>
      <c r="CL925" s="0" t="n">
        <v>0.88491</v>
      </c>
      <c r="CM925" s="0" t="n">
        <v>1.0329</v>
      </c>
      <c r="CN925" s="0" t="n">
        <v>1.043</v>
      </c>
      <c r="CO925" s="0" t="n">
        <v>1.0583</v>
      </c>
      <c r="CP925" s="0" t="n">
        <v>0.95279</v>
      </c>
      <c r="CQ925" s="0" t="n">
        <v>0.98989</v>
      </c>
      <c r="CR925" s="0" t="n">
        <v>0.91236</v>
      </c>
      <c r="CS925" s="0" t="n">
        <v>0.99909</v>
      </c>
      <c r="CT925" s="0" t="n">
        <v>0.85459</v>
      </c>
      <c r="CU925" s="0" t="n">
        <v>0.90171</v>
      </c>
      <c r="CV925" s="0" t="n">
        <v>0.91333</v>
      </c>
      <c r="CW925" s="0" t="n">
        <v>0.84459</v>
      </c>
      <c r="CX925" s="0" t="n">
        <v>0.88268</v>
      </c>
      <c r="CY925" s="0" t="n">
        <v>1.001</v>
      </c>
      <c r="CZ925" s="0" t="n">
        <v>0.90577</v>
      </c>
      <c r="DA925" s="0" t="n">
        <v>0.89326</v>
      </c>
      <c r="DB925" s="0" t="n">
        <v>1.2595</v>
      </c>
      <c r="DC925" s="0" t="n">
        <v>1.2116</v>
      </c>
      <c r="DD925" s="0" t="n">
        <v>1.0891</v>
      </c>
      <c r="DE925" s="0" t="n">
        <v>1.1632</v>
      </c>
      <c r="DF925" s="0" t="n">
        <v>1.3244</v>
      </c>
      <c r="DG925" s="0" t="n">
        <v>1.1529</v>
      </c>
      <c r="DH925" s="0" t="n">
        <v>1.0169</v>
      </c>
      <c r="DI925" s="0" t="n">
        <v>1.118</v>
      </c>
      <c r="DJ925" s="0" t="n">
        <v>1.2979</v>
      </c>
      <c r="DK925" s="0" t="n">
        <v>1.0743</v>
      </c>
      <c r="DL925" s="0" t="n">
        <v>0.89404</v>
      </c>
      <c r="DM925" s="0" t="n">
        <v>1.0262</v>
      </c>
      <c r="DN925" s="0" t="n">
        <v>1.0701</v>
      </c>
      <c r="DO925" s="0" t="n">
        <v>1.1866</v>
      </c>
      <c r="DP925" s="0" t="n">
        <v>1.1892</v>
      </c>
      <c r="DQ925" s="0" t="n">
        <v>1.1936</v>
      </c>
      <c r="DR925" s="0" t="n">
        <v>1.2656</v>
      </c>
      <c r="DS925" s="0" t="n">
        <v>0.99965</v>
      </c>
      <c r="DT925" s="0" t="n">
        <v>0.9922</v>
      </c>
      <c r="DU925" s="0" t="n">
        <v>1.0516</v>
      </c>
      <c r="DV925" s="0" t="n">
        <v>1.0967</v>
      </c>
      <c r="DW925" s="0" t="n">
        <v>1.0583</v>
      </c>
      <c r="DX925" s="0" t="n">
        <v>1.1169</v>
      </c>
      <c r="DY925" s="0" t="n">
        <v>1.1437</v>
      </c>
      <c r="DZ925" s="0" t="n">
        <v>1.2385</v>
      </c>
      <c r="EA925" s="0" t="n">
        <v>1.02322</v>
      </c>
      <c r="EB925" s="0" t="n">
        <v>1.15833333333333</v>
      </c>
      <c r="EC925" s="0" t="n">
        <v>1.19135</v>
      </c>
      <c r="ED925" s="0" t="n">
        <v>1.27805</v>
      </c>
      <c r="EE925" s="0" t="n">
        <v>1.3852</v>
      </c>
      <c r="EF925" s="0" t="n">
        <v>1.93198333333333</v>
      </c>
      <c r="EG925" s="0" t="n">
        <v>2.53892</v>
      </c>
      <c r="EH925" s="0" t="n">
        <v>3.09018333333333</v>
      </c>
    </row>
    <row r="926" customFormat="false" ht="14" hidden="false" customHeight="false" outlineLevel="0" collapsed="false">
      <c r="A926" s="0" t="s">
        <v>4549</v>
      </c>
      <c r="B926" s="0" t="s">
        <v>4555</v>
      </c>
      <c r="C926" s="0" t="s">
        <v>4378</v>
      </c>
      <c r="D926" s="0" t="s">
        <v>4379</v>
      </c>
      <c r="E926" s="0" t="s">
        <v>4380</v>
      </c>
      <c r="F926" s="0" t="n">
        <v>1</v>
      </c>
      <c r="G926" s="0" t="n">
        <v>77.6581</v>
      </c>
      <c r="H926" s="0" t="n">
        <v>0.000316169</v>
      </c>
      <c r="I926" s="0" t="n">
        <v>196.37</v>
      </c>
      <c r="J926" s="0" t="n">
        <v>134.08</v>
      </c>
      <c r="K926" s="0" t="n">
        <v>196.37</v>
      </c>
      <c r="L926" s="0" t="s">
        <v>149</v>
      </c>
      <c r="M926" s="0" t="s">
        <v>4556</v>
      </c>
      <c r="N926" s="0" t="s">
        <v>4557</v>
      </c>
      <c r="O926" s="0" t="s">
        <v>1627</v>
      </c>
      <c r="P926" s="0" t="s">
        <v>4553</v>
      </c>
      <c r="Q926" s="0" t="s">
        <v>4558</v>
      </c>
      <c r="R926" s="0" t="n">
        <v>10</v>
      </c>
      <c r="S926" s="0" t="n">
        <v>0.89301</v>
      </c>
      <c r="T926" s="0" t="n">
        <v>1.1371</v>
      </c>
      <c r="U926" s="0" t="n">
        <v>1.1372</v>
      </c>
      <c r="V926" s="0" t="n">
        <v>1.3817</v>
      </c>
      <c r="W926" s="0" t="n">
        <v>1.2911</v>
      </c>
      <c r="X926" s="0" t="n">
        <v>1.4808</v>
      </c>
      <c r="Y926" s="0" t="n">
        <v>2.0078</v>
      </c>
      <c r="Z926" s="0" t="n">
        <v>2.1765</v>
      </c>
      <c r="AA926" s="0" t="n">
        <v>1.2558</v>
      </c>
      <c r="AB926" s="0" t="n">
        <v>1.2501</v>
      </c>
      <c r="AC926" s="0" t="n">
        <v>1.0008</v>
      </c>
      <c r="AD926" s="0" t="n">
        <v>1.0479</v>
      </c>
      <c r="AE926" s="0" t="n">
        <v>1.2595</v>
      </c>
      <c r="AF926" s="0" t="n">
        <v>1.4621</v>
      </c>
      <c r="AG926" s="0" t="n">
        <v>2.3226</v>
      </c>
      <c r="AH926" s="0" t="n">
        <v>2.5848</v>
      </c>
      <c r="AI926" s="0" t="n">
        <v>1.0512</v>
      </c>
      <c r="AJ926" s="0" t="n">
        <v>1.1514</v>
      </c>
      <c r="AK926" s="0" t="n">
        <v>1.0486</v>
      </c>
      <c r="AL926" s="0" t="n">
        <v>1.3572</v>
      </c>
      <c r="AM926" s="0" t="n">
        <v>1.3967</v>
      </c>
      <c r="AN926" s="0" t="n">
        <v>2.029</v>
      </c>
      <c r="AO926" s="0" t="n">
        <v>2.7867</v>
      </c>
      <c r="AP926" s="0" t="n">
        <v>3.678</v>
      </c>
      <c r="AQ926" s="0" t="n">
        <v>1.0991</v>
      </c>
      <c r="AR926" s="0" t="n">
        <v>1.0833</v>
      </c>
      <c r="AS926" s="0" t="n">
        <v>1.2685</v>
      </c>
      <c r="AT926" s="0" t="n">
        <v>1.2462</v>
      </c>
      <c r="AU926" s="0" t="n">
        <v>1.5196</v>
      </c>
      <c r="AV926" s="0" t="n">
        <v>1.8521</v>
      </c>
      <c r="AX926" s="0" t="n">
        <v>3.4136</v>
      </c>
      <c r="AY926" s="0" t="n">
        <v>1.0023</v>
      </c>
      <c r="AZ926" s="0" t="n">
        <v>1.1382</v>
      </c>
      <c r="BA926" s="0" t="n">
        <v>1.4312</v>
      </c>
      <c r="BB926" s="0" t="n">
        <v>1.5217</v>
      </c>
      <c r="BC926" s="0" t="n">
        <v>1.6942</v>
      </c>
      <c r="BD926" s="0" t="n">
        <v>2.4554</v>
      </c>
      <c r="BE926" s="0" t="n">
        <v>3.0077</v>
      </c>
      <c r="BF926" s="0" t="n">
        <v>3.3821</v>
      </c>
      <c r="BG926" s="0" t="n">
        <v>0.98085</v>
      </c>
      <c r="BH926" s="0" t="n">
        <v>1.0488</v>
      </c>
      <c r="BI926" s="0" t="n">
        <v>1.1445</v>
      </c>
      <c r="BJ926" s="0" t="n">
        <v>1.3271</v>
      </c>
      <c r="BK926" s="0" t="n">
        <v>1.1393</v>
      </c>
      <c r="BL926" s="0" t="n">
        <v>1.911</v>
      </c>
      <c r="BM926" s="0" t="n">
        <v>1.8202</v>
      </c>
      <c r="BN926" s="0" t="n">
        <v>2.2262</v>
      </c>
      <c r="BO926" s="0" t="n">
        <v>1.0465</v>
      </c>
      <c r="BP926" s="0" t="n">
        <v>1.0159</v>
      </c>
      <c r="BQ926" s="0" t="n">
        <v>1.1206</v>
      </c>
      <c r="BR926" s="0" t="n">
        <v>0.99301</v>
      </c>
      <c r="BS926" s="0" t="n">
        <v>1.0163</v>
      </c>
      <c r="BT926" s="0" t="n">
        <v>0.90626</v>
      </c>
      <c r="BU926" s="0" t="n">
        <v>0.46774</v>
      </c>
      <c r="BV926" s="0" t="n">
        <v>0.61861</v>
      </c>
      <c r="BW926" s="0" t="n">
        <v>1.049</v>
      </c>
      <c r="BX926" s="0" t="n">
        <v>1.0042</v>
      </c>
      <c r="BY926" s="0" t="n">
        <v>1.0856</v>
      </c>
      <c r="BZ926" s="0" t="n">
        <v>0.95509</v>
      </c>
      <c r="CA926" s="0" t="n">
        <v>1.0446</v>
      </c>
      <c r="CB926" s="0" t="n">
        <v>0.83373</v>
      </c>
      <c r="CC926" s="0" t="n">
        <v>0.47737</v>
      </c>
      <c r="CD926" s="0" t="n">
        <v>0.57316</v>
      </c>
      <c r="CE926" s="0" t="n">
        <v>1.0683</v>
      </c>
      <c r="CF926" s="0" t="n">
        <v>1.1316</v>
      </c>
      <c r="CG926" s="0" t="n">
        <v>0.99021</v>
      </c>
      <c r="CH926" s="0" t="n">
        <v>1.0034</v>
      </c>
      <c r="CI926" s="0" t="n">
        <v>0.84409</v>
      </c>
      <c r="CJ926" s="0" t="n">
        <v>0.85459</v>
      </c>
      <c r="CK926" s="0" t="n">
        <v>0.86931</v>
      </c>
      <c r="CL926" s="0" t="n">
        <v>0.71729</v>
      </c>
      <c r="CM926" s="0" t="n">
        <v>1.1457</v>
      </c>
      <c r="CN926" s="0" t="n">
        <v>1.0081</v>
      </c>
      <c r="CO926" s="0" t="n">
        <v>1.0024</v>
      </c>
      <c r="CP926" s="0" t="n">
        <v>1.0253</v>
      </c>
      <c r="CQ926" s="0" t="n">
        <v>1.0157</v>
      </c>
      <c r="CR926" s="0" t="n">
        <v>0.87349</v>
      </c>
      <c r="CS926" s="0" t="n">
        <v>0.77523</v>
      </c>
      <c r="CT926" s="0" t="n">
        <v>0.64284</v>
      </c>
      <c r="CU926" s="0" t="n">
        <v>1.1174</v>
      </c>
      <c r="CV926" s="0" t="n">
        <v>1.0895</v>
      </c>
      <c r="CW926" s="0" t="n">
        <v>1.0628</v>
      </c>
      <c r="CX926" s="0" t="n">
        <v>0.82547</v>
      </c>
      <c r="CY926" s="0" t="n">
        <v>1.0915</v>
      </c>
      <c r="CZ926" s="0" t="n">
        <v>1.236</v>
      </c>
      <c r="DA926" s="0" t="n">
        <v>1.0955</v>
      </c>
      <c r="DB926" s="0" t="n">
        <v>1.1337</v>
      </c>
      <c r="DC926" s="0" t="n">
        <v>1.3258</v>
      </c>
      <c r="DD926" s="0" t="n">
        <v>1.0891</v>
      </c>
      <c r="DE926" s="0" t="n">
        <v>1.2019</v>
      </c>
      <c r="DF926" s="0" t="n">
        <v>1.3244</v>
      </c>
      <c r="DG926" s="0" t="n">
        <v>0.91734</v>
      </c>
      <c r="DH926" s="0" t="n">
        <v>1.1269</v>
      </c>
      <c r="DI926" s="0" t="n">
        <v>1.118</v>
      </c>
      <c r="DJ926" s="0" t="n">
        <v>1.2175</v>
      </c>
      <c r="DK926" s="0" t="n">
        <v>1.0743</v>
      </c>
      <c r="DL926" s="0" t="n">
        <v>0.89404</v>
      </c>
      <c r="DM926" s="0" t="n">
        <v>1.0262</v>
      </c>
      <c r="DN926" s="0" t="n">
        <v>1.0701</v>
      </c>
      <c r="DO926" s="0" t="n">
        <v>1.1866</v>
      </c>
      <c r="DP926" s="0" t="n">
        <v>1.1892</v>
      </c>
      <c r="DQ926" s="0" t="n">
        <v>1.1936</v>
      </c>
      <c r="DR926" s="0" t="n">
        <v>1.2656</v>
      </c>
      <c r="DS926" s="0" t="n">
        <v>0.99965</v>
      </c>
      <c r="DT926" s="0" t="n">
        <v>1.0241</v>
      </c>
      <c r="DU926" s="0" t="n">
        <v>1.0516</v>
      </c>
      <c r="DV926" s="0" t="n">
        <v>1.0967</v>
      </c>
      <c r="DW926" s="0" t="n">
        <v>1.0583</v>
      </c>
      <c r="DX926" s="0" t="n">
        <v>1.1169</v>
      </c>
      <c r="DY926" s="0" t="n">
        <v>1.1437</v>
      </c>
      <c r="DZ926" s="0" t="n">
        <v>1.2385</v>
      </c>
      <c r="EA926" s="0" t="n">
        <v>1.04704333333333</v>
      </c>
      <c r="EB926" s="0" t="n">
        <v>1.13481666666667</v>
      </c>
      <c r="EC926" s="0" t="n">
        <v>1.1718</v>
      </c>
      <c r="ED926" s="0" t="n">
        <v>1.31363333333333</v>
      </c>
      <c r="EE926" s="0" t="n">
        <v>1.3834</v>
      </c>
      <c r="EF926" s="0" t="n">
        <v>1.86506666666667</v>
      </c>
      <c r="EG926" s="0" t="n">
        <v>2.389</v>
      </c>
      <c r="EH926" s="0" t="n">
        <v>2.9102</v>
      </c>
    </row>
    <row r="927" customFormat="false" ht="14" hidden="false" customHeight="false" outlineLevel="0" collapsed="false">
      <c r="A927" s="0" t="s">
        <v>4559</v>
      </c>
      <c r="B927" s="0" t="n">
        <v>362</v>
      </c>
      <c r="C927" s="0" t="s">
        <v>4559</v>
      </c>
      <c r="D927" s="0" t="s">
        <v>4560</v>
      </c>
      <c r="E927" s="0" t="s">
        <v>4561</v>
      </c>
      <c r="F927" s="0" t="n">
        <v>1</v>
      </c>
      <c r="G927" s="0" t="n">
        <v>58.6881</v>
      </c>
      <c r="H927" s="3" t="n">
        <v>2.76788E-006</v>
      </c>
      <c r="I927" s="0" t="n">
        <v>91.317</v>
      </c>
      <c r="J927" s="0" t="n">
        <v>65.322</v>
      </c>
      <c r="K927" s="0" t="n">
        <v>58.688</v>
      </c>
      <c r="L927" s="0" t="s">
        <v>142</v>
      </c>
      <c r="M927" s="0" t="s">
        <v>4562</v>
      </c>
      <c r="N927" s="0" t="s">
        <v>144</v>
      </c>
      <c r="O927" s="0" t="s">
        <v>4313</v>
      </c>
      <c r="P927" s="0" t="s">
        <v>4563</v>
      </c>
      <c r="Q927" s="0" t="s">
        <v>4564</v>
      </c>
      <c r="R927" s="0" t="n">
        <v>10</v>
      </c>
      <c r="S927" s="0" t="n">
        <v>1.1375</v>
      </c>
      <c r="T927" s="0" t="n">
        <v>1.4818</v>
      </c>
      <c r="U927" s="0" t="n">
        <v>1.2573</v>
      </c>
      <c r="V927" s="0" t="n">
        <v>1.0492</v>
      </c>
      <c r="W927" s="0" t="n">
        <v>1.0232</v>
      </c>
      <c r="X927" s="0" t="n">
        <v>1.198</v>
      </c>
      <c r="Y927" s="0" t="n">
        <v>1.1096</v>
      </c>
      <c r="Z927" s="0" t="n">
        <v>1.1705</v>
      </c>
      <c r="AA927" s="0" t="n">
        <v>1.0786</v>
      </c>
      <c r="AB927" s="0" t="n">
        <v>1.2016</v>
      </c>
      <c r="AC927" s="0" t="n">
        <v>1.1397</v>
      </c>
      <c r="AD927" s="0" t="n">
        <v>1.1832</v>
      </c>
      <c r="AE927" s="0" t="n">
        <v>1.042</v>
      </c>
      <c r="AF927" s="0" t="n">
        <v>1.1002</v>
      </c>
      <c r="AG927" s="0" t="n">
        <v>1.362</v>
      </c>
      <c r="AH927" s="0" t="n">
        <v>1.0822</v>
      </c>
      <c r="AI927" s="0" t="n">
        <v>0.97631</v>
      </c>
      <c r="AJ927" s="0" t="n">
        <v>1.3702</v>
      </c>
      <c r="AK927" s="0" t="n">
        <v>1.2002</v>
      </c>
      <c r="AL927" s="0" t="n">
        <v>1.1083</v>
      </c>
      <c r="AM927" s="0" t="n">
        <v>1.1058</v>
      </c>
      <c r="AN927" s="0" t="n">
        <v>1.199</v>
      </c>
      <c r="AO927" s="0" t="n">
        <v>1.1515</v>
      </c>
      <c r="AP927" s="0" t="n">
        <v>1.4303</v>
      </c>
      <c r="AQ927" s="0" t="n">
        <v>1.241</v>
      </c>
      <c r="AR927" s="0" t="n">
        <v>1.0044</v>
      </c>
      <c r="AS927" s="0" t="n">
        <v>1.5299</v>
      </c>
      <c r="AT927" s="0" t="n">
        <v>1.355</v>
      </c>
      <c r="AU927" s="0" t="n">
        <v>1.2846</v>
      </c>
      <c r="AV927" s="0" t="n">
        <v>1.2047</v>
      </c>
      <c r="AX927" s="0" t="n">
        <v>1.4079</v>
      </c>
      <c r="AZ927" s="0" t="n">
        <v>1.0824</v>
      </c>
      <c r="BA927" s="0" t="n">
        <v>1.381</v>
      </c>
      <c r="BB927" s="0" t="n">
        <v>1.1551</v>
      </c>
      <c r="BC927" s="0" t="n">
        <v>1.1694</v>
      </c>
      <c r="BD927" s="0" t="n">
        <v>1.173</v>
      </c>
      <c r="BE927" s="0" t="n">
        <v>1.0679</v>
      </c>
      <c r="BF927" s="0" t="n">
        <v>1.1285</v>
      </c>
      <c r="BG927" s="0" t="n">
        <v>0.84168</v>
      </c>
      <c r="BH927" s="0" t="n">
        <v>1.0163</v>
      </c>
      <c r="BI927" s="0" t="n">
        <v>1.0548</v>
      </c>
      <c r="BJ927" s="0" t="n">
        <v>1.0715</v>
      </c>
      <c r="BK927" s="0" t="n">
        <v>1.0075</v>
      </c>
      <c r="BL927" s="0" t="n">
        <v>1.0726</v>
      </c>
      <c r="BM927" s="0" t="n">
        <v>1.0301</v>
      </c>
      <c r="BN927" s="0" t="n">
        <v>1.2508</v>
      </c>
      <c r="BO927" s="0" t="n">
        <v>1.1043</v>
      </c>
      <c r="BP927" s="0" t="n">
        <v>1.0404</v>
      </c>
      <c r="BQ927" s="0" t="n">
        <v>1.0065</v>
      </c>
      <c r="BR927" s="0" t="n">
        <v>1.0391</v>
      </c>
      <c r="BS927" s="0" t="n">
        <v>1.2254</v>
      </c>
      <c r="BT927" s="0" t="n">
        <v>1.053</v>
      </c>
      <c r="BU927" s="0" t="n">
        <v>0.72266</v>
      </c>
      <c r="BV927" s="0" t="n">
        <v>0.9768</v>
      </c>
      <c r="BX927" s="0" t="n">
        <v>1.327</v>
      </c>
      <c r="BZ927" s="0" t="n">
        <v>0.96295</v>
      </c>
      <c r="CC927" s="0" t="n">
        <v>0.64608</v>
      </c>
      <c r="CE927" s="0" t="n">
        <v>0.97576</v>
      </c>
      <c r="CF927" s="0" t="n">
        <v>1.2782</v>
      </c>
      <c r="CG927" s="0" t="n">
        <v>1.1854</v>
      </c>
      <c r="CH927" s="0" t="n">
        <v>1.1915</v>
      </c>
      <c r="CI927" s="0" t="n">
        <v>1.107</v>
      </c>
      <c r="CJ927" s="0" t="n">
        <v>1.1084</v>
      </c>
      <c r="CK927" s="0" t="n">
        <v>1.1528</v>
      </c>
      <c r="CL927" s="0" t="n">
        <v>1.067</v>
      </c>
      <c r="CM927" s="0" t="n">
        <v>1.1635</v>
      </c>
      <c r="CN927" s="0" t="n">
        <v>1.3349</v>
      </c>
      <c r="CS927" s="0" t="n">
        <v>1.3083</v>
      </c>
      <c r="CT927" s="0" t="n">
        <v>1.5121</v>
      </c>
      <c r="CU927" s="0" t="n">
        <v>1.1053</v>
      </c>
      <c r="CV927" s="0" t="n">
        <v>1.2853</v>
      </c>
      <c r="CW927" s="0" t="n">
        <v>1.0094</v>
      </c>
      <c r="CX927" s="0" t="n">
        <v>0.84019</v>
      </c>
      <c r="CY927" s="0" t="n">
        <v>1.3679</v>
      </c>
      <c r="CZ927" s="0" t="n">
        <v>1.3481</v>
      </c>
      <c r="DA927" s="0" t="n">
        <v>0.79613</v>
      </c>
      <c r="DB927" s="0" t="n">
        <v>1.1866</v>
      </c>
      <c r="DC927" s="0" t="n">
        <v>1.08</v>
      </c>
      <c r="DD927" s="0" t="n">
        <v>1.0062</v>
      </c>
      <c r="DE927" s="0" t="n">
        <v>1.1662</v>
      </c>
      <c r="DF927" s="0" t="n">
        <v>1.0962</v>
      </c>
      <c r="DG927" s="0" t="n">
        <v>1.1993</v>
      </c>
      <c r="DH927" s="0" t="n">
        <v>1.0871</v>
      </c>
      <c r="DI927" s="0" t="n">
        <v>1.1818</v>
      </c>
      <c r="DJ927" s="0" t="n">
        <v>1.2639</v>
      </c>
      <c r="DK927" s="0" t="n">
        <v>0.83113</v>
      </c>
      <c r="DL927" s="0" t="n">
        <v>1.2671</v>
      </c>
      <c r="DM927" s="0" t="n">
        <v>0.77402</v>
      </c>
      <c r="DN927" s="0" t="n">
        <v>0.865</v>
      </c>
      <c r="DO927" s="0" t="n">
        <v>1.2152</v>
      </c>
      <c r="DP927" s="0" t="n">
        <v>1.2879</v>
      </c>
      <c r="DQ927" s="0" t="n">
        <v>0.80366</v>
      </c>
      <c r="DR927" s="0" t="n">
        <v>1.1763</v>
      </c>
      <c r="DS927" s="0" t="n">
        <v>1.292</v>
      </c>
      <c r="DT927" s="0" t="n">
        <v>1.1725</v>
      </c>
      <c r="DV927" s="0" t="n">
        <v>1.4951</v>
      </c>
      <c r="DW927" s="0" t="n">
        <v>1.3641</v>
      </c>
      <c r="DX927" s="0" t="n">
        <v>1.5814</v>
      </c>
      <c r="DY927" s="0" t="n">
        <v>1.3351</v>
      </c>
      <c r="DZ927" s="0" t="n">
        <v>1.6086</v>
      </c>
      <c r="EA927" s="0" t="n">
        <v>1.055018</v>
      </c>
      <c r="EB927" s="0" t="n">
        <v>1.19278333333333</v>
      </c>
      <c r="EC927" s="0" t="n">
        <v>1.26048333333333</v>
      </c>
      <c r="ED927" s="0" t="n">
        <v>1.15371666666667</v>
      </c>
      <c r="EE927" s="0" t="n">
        <v>1.10541666666667</v>
      </c>
      <c r="EF927" s="0" t="n">
        <v>1.15791666666667</v>
      </c>
      <c r="EG927" s="0" t="n">
        <v>1.14422</v>
      </c>
      <c r="EH927" s="0" t="n">
        <v>1.24503333333333</v>
      </c>
    </row>
    <row r="928" customFormat="false" ht="14" hidden="false" customHeight="false" outlineLevel="0" collapsed="false">
      <c r="A928" s="0" t="s">
        <v>4565</v>
      </c>
      <c r="B928" s="0" t="s">
        <v>4566</v>
      </c>
      <c r="C928" s="0" t="s">
        <v>4567</v>
      </c>
      <c r="D928" s="0" t="s">
        <v>4568</v>
      </c>
      <c r="E928" s="0" t="s">
        <v>4569</v>
      </c>
      <c r="F928" s="0" t="n">
        <v>0.588646</v>
      </c>
      <c r="G928" s="0" t="n">
        <v>3.77211</v>
      </c>
      <c r="H928" s="3" t="n">
        <v>7.84188E-005</v>
      </c>
      <c r="I928" s="0" t="n">
        <v>68.961</v>
      </c>
      <c r="J928" s="0" t="n">
        <v>39.387</v>
      </c>
      <c r="K928" s="0" t="n">
        <v>68.961</v>
      </c>
      <c r="L928" s="0" t="s">
        <v>142</v>
      </c>
      <c r="M928" s="0" t="s">
        <v>4570</v>
      </c>
      <c r="N928" s="0" t="s">
        <v>144</v>
      </c>
      <c r="O928" s="0" t="s">
        <v>818</v>
      </c>
      <c r="P928" s="0" t="s">
        <v>4571</v>
      </c>
      <c r="Q928" s="0" t="s">
        <v>4572</v>
      </c>
      <c r="R928" s="0" t="n">
        <v>5</v>
      </c>
      <c r="CW928" s="0" t="n">
        <v>1.1625</v>
      </c>
      <c r="EA928" s="0" t="e">
        <f aca="false">#DIV/0!</f>
        <v>#DIV/0!</v>
      </c>
      <c r="EB928" s="0" t="e">
        <f aca="false">#DIV/0!</f>
        <v>#DIV/0!</v>
      </c>
      <c r="EC928" s="0" t="e">
        <f aca="false">#DIV/0!</f>
        <v>#DIV/0!</v>
      </c>
      <c r="ED928" s="0" t="e">
        <f aca="false">#DIV/0!</f>
        <v>#DIV/0!</v>
      </c>
      <c r="EE928" s="0" t="e">
        <f aca="false">#DIV/0!</f>
        <v>#DIV/0!</v>
      </c>
      <c r="EF928" s="0" t="e">
        <f aca="false">#DIV/0!</f>
        <v>#DIV/0!</v>
      </c>
      <c r="EG928" s="0" t="e">
        <f aca="false">#DIV/0!</f>
        <v>#DIV/0!</v>
      </c>
      <c r="EH928" s="0" t="e">
        <f aca="false">#DIV/0!</f>
        <v>#DIV/0!</v>
      </c>
    </row>
    <row r="929" customFormat="false" ht="14" hidden="false" customHeight="false" outlineLevel="0" collapsed="false">
      <c r="A929" s="0" t="s">
        <v>4565</v>
      </c>
      <c r="B929" s="0" t="s">
        <v>4573</v>
      </c>
      <c r="C929" s="0" t="s">
        <v>4567</v>
      </c>
      <c r="D929" s="0" t="s">
        <v>4568</v>
      </c>
      <c r="E929" s="0" t="s">
        <v>4569</v>
      </c>
      <c r="F929" s="0" t="n">
        <v>0.99432</v>
      </c>
      <c r="G929" s="0" t="n">
        <v>24.9485</v>
      </c>
      <c r="H929" s="3" t="n">
        <v>4.64321E-023</v>
      </c>
      <c r="I929" s="0" t="n">
        <v>126.29</v>
      </c>
      <c r="J929" s="0" t="n">
        <v>104.45</v>
      </c>
      <c r="K929" s="0" t="n">
        <v>106.43</v>
      </c>
      <c r="L929" s="0" t="s">
        <v>142</v>
      </c>
      <c r="M929" s="0" t="s">
        <v>4574</v>
      </c>
      <c r="N929" s="0" t="s">
        <v>144</v>
      </c>
      <c r="O929" s="0" t="s">
        <v>592</v>
      </c>
      <c r="P929" s="0" t="s">
        <v>4575</v>
      </c>
      <c r="Q929" s="0" t="s">
        <v>4576</v>
      </c>
      <c r="R929" s="0" t="n">
        <v>8</v>
      </c>
      <c r="S929" s="0" t="n">
        <v>0.9197</v>
      </c>
      <c r="U929" s="0" t="n">
        <v>0.92732</v>
      </c>
      <c r="V929" s="0" t="n">
        <v>0.93512</v>
      </c>
      <c r="W929" s="0" t="n">
        <v>1.1605</v>
      </c>
      <c r="X929" s="0" t="n">
        <v>1.0266</v>
      </c>
      <c r="Y929" s="0" t="n">
        <v>1.1815</v>
      </c>
      <c r="Z929" s="0" t="n">
        <v>1.0695</v>
      </c>
      <c r="AA929" s="0" t="n">
        <v>1.1667</v>
      </c>
      <c r="AB929" s="0" t="n">
        <v>1.1223</v>
      </c>
      <c r="AD929" s="0" t="n">
        <v>0.95142</v>
      </c>
      <c r="AG929" s="0" t="n">
        <v>1.0739</v>
      </c>
      <c r="AH929" s="0" t="n">
        <v>1.0958</v>
      </c>
      <c r="AY929" s="0" t="n">
        <v>1.3173</v>
      </c>
      <c r="AZ929" s="0" t="n">
        <v>0.7336</v>
      </c>
      <c r="BA929" s="0" t="n">
        <v>0.98996</v>
      </c>
      <c r="BB929" s="0" t="n">
        <v>1.1032</v>
      </c>
      <c r="BC929" s="0" t="n">
        <v>0.90494</v>
      </c>
      <c r="BD929" s="0" t="n">
        <v>1.212</v>
      </c>
      <c r="BE929" s="0" t="n">
        <v>1.0644</v>
      </c>
      <c r="BF929" s="0" t="n">
        <v>1.1645</v>
      </c>
      <c r="BG929" s="0" t="n">
        <v>0.71375</v>
      </c>
      <c r="BH929" s="0" t="n">
        <v>1.1111</v>
      </c>
      <c r="BI929" s="0" t="n">
        <v>1.0241</v>
      </c>
      <c r="BJ929" s="0" t="n">
        <v>1.3111</v>
      </c>
      <c r="BK929" s="0" t="n">
        <v>1.0195</v>
      </c>
      <c r="BL929" s="0" t="n">
        <v>1.0305</v>
      </c>
      <c r="BM929" s="0" t="n">
        <v>1.0885</v>
      </c>
      <c r="BN929" s="0" t="n">
        <v>1.0896</v>
      </c>
      <c r="BO929" s="0" t="n">
        <v>1.3381</v>
      </c>
      <c r="BP929" s="0" t="n">
        <v>1.5348</v>
      </c>
      <c r="BQ929" s="0" t="n">
        <v>1.1359</v>
      </c>
      <c r="BS929" s="0" t="n">
        <v>1.2886</v>
      </c>
      <c r="BT929" s="0" t="n">
        <v>1.2018</v>
      </c>
      <c r="BV929" s="0" t="n">
        <v>1.0002</v>
      </c>
      <c r="BW929" s="0" t="n">
        <v>1.5782</v>
      </c>
      <c r="BX929" s="0" t="n">
        <v>0.92036</v>
      </c>
      <c r="BY929" s="0" t="n">
        <v>1.0678</v>
      </c>
      <c r="BZ929" s="0" t="n">
        <v>0.96522</v>
      </c>
      <c r="CA929" s="0" t="n">
        <v>1.0586</v>
      </c>
      <c r="CB929" s="0" t="n">
        <v>1.0032</v>
      </c>
      <c r="CC929" s="0" t="n">
        <v>0.79267</v>
      </c>
      <c r="CD929" s="0" t="n">
        <v>0.94718</v>
      </c>
      <c r="CE929" s="0" t="n">
        <v>0.87507</v>
      </c>
      <c r="CG929" s="0" t="n">
        <v>1.0296</v>
      </c>
      <c r="CH929" s="0" t="n">
        <v>1.0519</v>
      </c>
      <c r="CI929" s="0" t="n">
        <v>0.9662</v>
      </c>
      <c r="CJ929" s="0" t="n">
        <v>1.2441</v>
      </c>
      <c r="CK929" s="0" t="n">
        <v>1.3236</v>
      </c>
      <c r="CL929" s="0" t="n">
        <v>1.4446</v>
      </c>
      <c r="CO929" s="0" t="n">
        <v>0.94165</v>
      </c>
      <c r="CP929" s="0" t="n">
        <v>0.92921</v>
      </c>
      <c r="CQ929" s="0" t="n">
        <v>0.87924</v>
      </c>
      <c r="CS929" s="0" t="n">
        <v>1.1307</v>
      </c>
      <c r="CT929" s="0" t="n">
        <v>0.90626</v>
      </c>
      <c r="CU929" s="0" t="n">
        <v>1.0526</v>
      </c>
      <c r="CV929" s="0" t="n">
        <v>0.97513</v>
      </c>
      <c r="CX929" s="0" t="n">
        <v>1.0789</v>
      </c>
      <c r="CY929" s="0" t="n">
        <v>0.94015</v>
      </c>
      <c r="CZ929" s="0" t="n">
        <v>0.88766</v>
      </c>
      <c r="DA929" s="0" t="n">
        <v>1.003</v>
      </c>
      <c r="DC929" s="0" t="n">
        <v>1.0438</v>
      </c>
      <c r="DE929" s="0" t="n">
        <v>1.1538</v>
      </c>
      <c r="DG929" s="0" t="n">
        <v>1.0926</v>
      </c>
      <c r="DH929" s="0" t="n">
        <v>0.8135</v>
      </c>
      <c r="DJ929" s="0" t="n">
        <v>1.365</v>
      </c>
      <c r="EA929" s="0" t="n">
        <v>1.0293625</v>
      </c>
      <c r="EB929" s="0" t="n">
        <v>0.989</v>
      </c>
      <c r="EC929" s="0" t="n">
        <v>0.98046</v>
      </c>
      <c r="ED929" s="0" t="n">
        <v>1.07521</v>
      </c>
      <c r="EE929" s="0" t="n">
        <v>1.02831333333333</v>
      </c>
      <c r="EF929" s="0" t="n">
        <v>1.0897</v>
      </c>
      <c r="EG929" s="0" t="n">
        <v>1.102075</v>
      </c>
      <c r="EH929" s="0" t="n">
        <v>1.10485</v>
      </c>
    </row>
    <row r="930" customFormat="false" ht="14" hidden="false" customHeight="false" outlineLevel="0" collapsed="false">
      <c r="A930" s="0" t="s">
        <v>4565</v>
      </c>
      <c r="B930" s="0" t="s">
        <v>4577</v>
      </c>
      <c r="C930" s="0" t="s">
        <v>4567</v>
      </c>
      <c r="D930" s="0" t="s">
        <v>4568</v>
      </c>
      <c r="E930" s="0" t="s">
        <v>4569</v>
      </c>
      <c r="F930" s="0" t="n">
        <v>0.695207</v>
      </c>
      <c r="G930" s="0" t="n">
        <v>5.3738</v>
      </c>
      <c r="H930" s="0" t="n">
        <v>0.000373278</v>
      </c>
      <c r="I930" s="0" t="n">
        <v>84.113</v>
      </c>
      <c r="J930" s="0" t="n">
        <v>53.059</v>
      </c>
      <c r="K930" s="0" t="n">
        <v>61.361</v>
      </c>
      <c r="L930" s="0" t="s">
        <v>162</v>
      </c>
      <c r="M930" s="0" t="s">
        <v>4578</v>
      </c>
      <c r="N930" s="0" t="s">
        <v>144</v>
      </c>
      <c r="O930" s="0" t="s">
        <v>2158</v>
      </c>
      <c r="P930" s="0" t="s">
        <v>4579</v>
      </c>
      <c r="Q930" s="0" t="s">
        <v>4580</v>
      </c>
      <c r="R930" s="0" t="n">
        <v>10</v>
      </c>
      <c r="T930" s="0" t="n">
        <v>0.97805</v>
      </c>
      <c r="AE930" s="0" t="n">
        <v>1.0305</v>
      </c>
      <c r="BR930" s="0" t="n">
        <v>1.0626</v>
      </c>
      <c r="DB930" s="0" t="n">
        <v>1.2001</v>
      </c>
      <c r="EA930" s="0" t="e">
        <f aca="false">#DIV/0!</f>
        <v>#DIV/0!</v>
      </c>
      <c r="EB930" s="0" t="n">
        <v>0.97805</v>
      </c>
      <c r="EC930" s="0" t="e">
        <f aca="false">#DIV/0!</f>
        <v>#DIV/0!</v>
      </c>
      <c r="ED930" s="0" t="e">
        <f aca="false">#DIV/0!</f>
        <v>#DIV/0!</v>
      </c>
      <c r="EE930" s="0" t="n">
        <v>1.0305</v>
      </c>
      <c r="EF930" s="0" t="e">
        <f aca="false">#DIV/0!</f>
        <v>#DIV/0!</v>
      </c>
      <c r="EG930" s="0" t="e">
        <f aca="false">#DIV/0!</f>
        <v>#DIV/0!</v>
      </c>
      <c r="EH930" s="0" t="e">
        <f aca="false">#DIV/0!</f>
        <v>#DIV/0!</v>
      </c>
    </row>
    <row r="931" customFormat="false" ht="14" hidden="false" customHeight="false" outlineLevel="0" collapsed="false">
      <c r="A931" s="0" t="s">
        <v>4581</v>
      </c>
      <c r="B931" s="0" t="s">
        <v>4582</v>
      </c>
      <c r="C931" s="0" t="s">
        <v>4583</v>
      </c>
      <c r="D931" s="0" t="s">
        <v>4584</v>
      </c>
      <c r="E931" s="0" t="s">
        <v>4585</v>
      </c>
      <c r="F931" s="0" t="n">
        <v>1</v>
      </c>
      <c r="G931" s="0" t="n">
        <v>88.0789</v>
      </c>
      <c r="H931" s="3" t="n">
        <v>5.75412E-006</v>
      </c>
      <c r="I931" s="0" t="n">
        <v>244.71</v>
      </c>
      <c r="J931" s="0" t="n">
        <v>183.58</v>
      </c>
      <c r="K931" s="0" t="n">
        <v>168.98</v>
      </c>
      <c r="L931" s="0" t="s">
        <v>142</v>
      </c>
      <c r="M931" s="0" t="s">
        <v>4586</v>
      </c>
      <c r="N931" s="0" t="s">
        <v>144</v>
      </c>
      <c r="O931" s="0" t="s">
        <v>971</v>
      </c>
      <c r="P931" s="0" t="s">
        <v>4587</v>
      </c>
      <c r="Q931" s="0" t="s">
        <v>4588</v>
      </c>
      <c r="R931" s="0" t="n">
        <v>8</v>
      </c>
      <c r="S931" s="0" t="n">
        <v>1.3687</v>
      </c>
      <c r="T931" s="0" t="n">
        <v>1.1004</v>
      </c>
      <c r="U931" s="0" t="n">
        <v>0.88027</v>
      </c>
      <c r="V931" s="0" t="n">
        <v>0.71512</v>
      </c>
      <c r="W931" s="0" t="n">
        <v>1.0837</v>
      </c>
      <c r="X931" s="0" t="n">
        <v>0.69413</v>
      </c>
      <c r="Y931" s="0" t="n">
        <v>1.2386</v>
      </c>
      <c r="Z931" s="0" t="n">
        <v>1.0462</v>
      </c>
      <c r="AJ931" s="0" t="n">
        <v>0.44524</v>
      </c>
      <c r="AK931" s="0" t="n">
        <v>0.95354</v>
      </c>
      <c r="AM931" s="0" t="n">
        <v>1.4865</v>
      </c>
      <c r="BW931" s="0" t="n">
        <v>0.97619</v>
      </c>
      <c r="BX931" s="0" t="n">
        <v>1.1588</v>
      </c>
      <c r="BY931" s="0" t="n">
        <v>1.0571</v>
      </c>
      <c r="BZ931" s="0" t="n">
        <v>1.1113</v>
      </c>
      <c r="CA931" s="0" t="n">
        <v>1.1193</v>
      </c>
      <c r="CB931" s="0" t="n">
        <v>1.1725</v>
      </c>
      <c r="CC931" s="0" t="n">
        <v>1.0666</v>
      </c>
      <c r="CD931" s="0" t="n">
        <v>0.97776</v>
      </c>
      <c r="CM931" s="0" t="n">
        <v>1.2293</v>
      </c>
      <c r="CN931" s="0" t="n">
        <v>1.128</v>
      </c>
      <c r="CO931" s="0" t="n">
        <v>1.1905</v>
      </c>
      <c r="CP931" s="0" t="n">
        <v>1.3113</v>
      </c>
      <c r="CQ931" s="0" t="n">
        <v>1.826</v>
      </c>
      <c r="CR931" s="0" t="n">
        <v>1.3823</v>
      </c>
      <c r="CS931" s="0" t="n">
        <v>1.1507</v>
      </c>
      <c r="CT931" s="0" t="n">
        <v>1.5277</v>
      </c>
      <c r="CU931" s="0" t="n">
        <v>1.0141</v>
      </c>
      <c r="CV931" s="0" t="n">
        <v>1.1494</v>
      </c>
      <c r="CW931" s="0" t="n">
        <v>0.92267</v>
      </c>
      <c r="CX931" s="0" t="n">
        <v>1.251</v>
      </c>
      <c r="CY931" s="0" t="n">
        <v>0.77875</v>
      </c>
      <c r="CZ931" s="0" t="n">
        <v>1.1083</v>
      </c>
      <c r="DA931" s="0" t="n">
        <v>0.84569</v>
      </c>
      <c r="DB931" s="0" t="n">
        <v>0.84323</v>
      </c>
      <c r="DL931" s="0" t="n">
        <v>0.8162</v>
      </c>
      <c r="DN931" s="0" t="n">
        <v>0.82187</v>
      </c>
      <c r="DO931" s="0" t="n">
        <v>0.98614</v>
      </c>
      <c r="DP931" s="0" t="n">
        <v>0.97627</v>
      </c>
      <c r="DR931" s="0" t="n">
        <v>0.77808</v>
      </c>
      <c r="EA931" s="0" t="n">
        <v>1.3687</v>
      </c>
      <c r="EB931" s="0" t="n">
        <v>0.77282</v>
      </c>
      <c r="EC931" s="0" t="n">
        <v>0.916905</v>
      </c>
      <c r="ED931" s="0" t="n">
        <v>0.71512</v>
      </c>
      <c r="EE931" s="0" t="n">
        <v>1.2851</v>
      </c>
      <c r="EF931" s="0" t="n">
        <v>0.69413</v>
      </c>
      <c r="EG931" s="0" t="n">
        <v>1.2386</v>
      </c>
      <c r="EH931" s="0" t="n">
        <v>1.0462</v>
      </c>
    </row>
    <row r="932" customFormat="false" ht="14" hidden="false" customHeight="false" outlineLevel="0" collapsed="false">
      <c r="A932" s="0" t="s">
        <v>4589</v>
      </c>
      <c r="B932" s="0" t="s">
        <v>4590</v>
      </c>
      <c r="C932" s="0" t="s">
        <v>4583</v>
      </c>
      <c r="D932" s="0" t="s">
        <v>4584</v>
      </c>
      <c r="E932" s="0" t="s">
        <v>4585</v>
      </c>
      <c r="F932" s="0" t="n">
        <v>1</v>
      </c>
      <c r="G932" s="0" t="n">
        <v>94.7019</v>
      </c>
      <c r="H932" s="3" t="n">
        <v>6.16799E-005</v>
      </c>
      <c r="I932" s="0" t="n">
        <v>292.73</v>
      </c>
      <c r="J932" s="0" t="n">
        <v>245.09</v>
      </c>
      <c r="K932" s="0" t="n">
        <v>150.46</v>
      </c>
      <c r="L932" s="0" t="s">
        <v>142</v>
      </c>
      <c r="M932" s="0" t="s">
        <v>4591</v>
      </c>
      <c r="N932" s="0" t="s">
        <v>876</v>
      </c>
      <c r="O932" s="0" t="s">
        <v>158</v>
      </c>
      <c r="P932" s="0" t="s">
        <v>4592</v>
      </c>
      <c r="Q932" s="0" t="s">
        <v>4593</v>
      </c>
      <c r="R932" s="0" t="n">
        <v>2</v>
      </c>
      <c r="T932" s="0" t="n">
        <v>0.93497</v>
      </c>
      <c r="U932" s="0" t="n">
        <v>0.87633</v>
      </c>
      <c r="V932" s="0" t="n">
        <v>1.0639</v>
      </c>
      <c r="X932" s="0" t="n">
        <v>0.99294</v>
      </c>
      <c r="Y932" s="0" t="n">
        <v>1.0259</v>
      </c>
      <c r="Z932" s="0" t="n">
        <v>1.0745</v>
      </c>
      <c r="AA932" s="0" t="n">
        <v>1.0432</v>
      </c>
      <c r="AB932" s="0" t="n">
        <v>0.87783</v>
      </c>
      <c r="AC932" s="0" t="n">
        <v>0.78174</v>
      </c>
      <c r="AD932" s="0" t="n">
        <v>0.81901</v>
      </c>
      <c r="AE932" s="0" t="n">
        <v>0.81573</v>
      </c>
      <c r="AG932" s="0" t="n">
        <v>0.88991</v>
      </c>
      <c r="AI932" s="0" t="n">
        <v>0.90098</v>
      </c>
      <c r="AK932" s="0" t="n">
        <v>1.0764</v>
      </c>
      <c r="AL932" s="0" t="n">
        <v>0.99975</v>
      </c>
      <c r="AM932" s="0" t="n">
        <v>1.0994</v>
      </c>
      <c r="AN932" s="0" t="n">
        <v>0.99104</v>
      </c>
      <c r="AO932" s="0" t="n">
        <v>1.1725</v>
      </c>
      <c r="AP932" s="0" t="n">
        <v>1.0269</v>
      </c>
      <c r="AQ932" s="0" t="n">
        <v>0.9517</v>
      </c>
      <c r="AT932" s="0" t="n">
        <v>1.1398</v>
      </c>
      <c r="AU932" s="0" t="n">
        <v>0.60796</v>
      </c>
      <c r="AY932" s="0" t="n">
        <v>1.1163</v>
      </c>
      <c r="AZ932" s="0" t="n">
        <v>0.64978</v>
      </c>
      <c r="BA932" s="0" t="n">
        <v>0.62786</v>
      </c>
      <c r="BB932" s="0" t="n">
        <v>0.89149</v>
      </c>
      <c r="BC932" s="0" t="n">
        <v>0.63563</v>
      </c>
      <c r="BD932" s="0" t="n">
        <v>0.99524</v>
      </c>
      <c r="BE932" s="0" t="n">
        <v>0.78651</v>
      </c>
      <c r="BF932" s="0" t="n">
        <v>0.86951</v>
      </c>
      <c r="BG932" s="0" t="n">
        <v>0.77303</v>
      </c>
      <c r="BH932" s="0" t="n">
        <v>0.5462</v>
      </c>
      <c r="BI932" s="0" t="n">
        <v>0.83922</v>
      </c>
      <c r="BJ932" s="0" t="n">
        <v>1.0553</v>
      </c>
      <c r="BK932" s="0" t="n">
        <v>0.7115</v>
      </c>
      <c r="BL932" s="0" t="n">
        <v>0.64527</v>
      </c>
      <c r="BM932" s="0" t="n">
        <v>0.84887</v>
      </c>
      <c r="BN932" s="0" t="n">
        <v>0.65245</v>
      </c>
      <c r="BP932" s="0" t="n">
        <v>0.88504</v>
      </c>
      <c r="BQ932" s="0" t="n">
        <v>0.7266</v>
      </c>
      <c r="BR932" s="0" t="n">
        <v>0.80088</v>
      </c>
      <c r="BS932" s="0" t="n">
        <v>0.58043</v>
      </c>
      <c r="BT932" s="0" t="n">
        <v>1.0882</v>
      </c>
      <c r="BU932" s="0" t="n">
        <v>0.49712</v>
      </c>
      <c r="BV932" s="0" t="n">
        <v>0.87527</v>
      </c>
      <c r="BW932" s="0" t="n">
        <v>1.0114</v>
      </c>
      <c r="BX932" s="0" t="n">
        <v>0.82107</v>
      </c>
      <c r="BY932" s="0" t="n">
        <v>0.58634</v>
      </c>
      <c r="BZ932" s="0" t="n">
        <v>0.92499</v>
      </c>
      <c r="CA932" s="0" t="n">
        <v>0.66204</v>
      </c>
      <c r="CB932" s="0" t="n">
        <v>1.0061</v>
      </c>
      <c r="CE932" s="0" t="n">
        <v>0.95211</v>
      </c>
      <c r="CF932" s="0" t="n">
        <v>0.89807</v>
      </c>
      <c r="CG932" s="0" t="n">
        <v>0.72986</v>
      </c>
      <c r="CH932" s="0" t="n">
        <v>0.8022</v>
      </c>
      <c r="CI932" s="0" t="n">
        <v>0.77017</v>
      </c>
      <c r="CJ932" s="0" t="n">
        <v>1.0549</v>
      </c>
      <c r="CK932" s="0" t="n">
        <v>0.80801</v>
      </c>
      <c r="CL932" s="0" t="n">
        <v>0.95877</v>
      </c>
      <c r="CM932" s="0" t="n">
        <v>1.0357</v>
      </c>
      <c r="CO932" s="0" t="n">
        <v>0.69102</v>
      </c>
      <c r="CQ932" s="0" t="n">
        <v>0.63969</v>
      </c>
      <c r="CR932" s="0" t="n">
        <v>1.3125</v>
      </c>
      <c r="CS932" s="0" t="n">
        <v>1.0215</v>
      </c>
      <c r="CV932" s="0" t="n">
        <v>0.9431</v>
      </c>
      <c r="CX932" s="0" t="n">
        <v>0.74086</v>
      </c>
      <c r="CY932" s="0" t="n">
        <v>0.98682</v>
      </c>
      <c r="CZ932" s="0" t="n">
        <v>1.0373</v>
      </c>
      <c r="DC932" s="0" t="n">
        <v>0.96255</v>
      </c>
      <c r="DD932" s="0" t="n">
        <v>0.87461</v>
      </c>
      <c r="DF932" s="0" t="n">
        <v>0.86176</v>
      </c>
      <c r="DG932" s="0" t="n">
        <v>0.9885</v>
      </c>
      <c r="DH932" s="0" t="n">
        <v>0.83901</v>
      </c>
      <c r="DI932" s="0" t="n">
        <v>0.88754</v>
      </c>
      <c r="DJ932" s="0" t="n">
        <v>1.1738</v>
      </c>
      <c r="DK932" s="0" t="n">
        <v>0.92178</v>
      </c>
      <c r="DL932" s="0" t="n">
        <v>1.0904</v>
      </c>
      <c r="DM932" s="0" t="n">
        <v>0.86709</v>
      </c>
      <c r="DO932" s="0" t="n">
        <v>0.97526</v>
      </c>
      <c r="DQ932" s="0" t="n">
        <v>1.1117</v>
      </c>
      <c r="DR932" s="0" t="n">
        <v>0.97916</v>
      </c>
      <c r="DS932" s="0" t="n">
        <v>1.2409</v>
      </c>
      <c r="DW932" s="0" t="n">
        <v>0.67755</v>
      </c>
      <c r="DY932" s="0" t="n">
        <v>1.0545</v>
      </c>
      <c r="DZ932" s="0" t="n">
        <v>0.89006</v>
      </c>
      <c r="EA932" s="0" t="n">
        <v>0.957042</v>
      </c>
      <c r="EB932" s="0" t="n">
        <v>0.752195</v>
      </c>
      <c r="EC932" s="0" t="n">
        <v>0.84031</v>
      </c>
      <c r="ED932" s="0" t="n">
        <v>0.994875</v>
      </c>
      <c r="EE932" s="0" t="n">
        <v>0.774044</v>
      </c>
      <c r="EF932" s="0" t="n">
        <v>0.9061225</v>
      </c>
      <c r="EG932" s="0" t="n">
        <v>0.944738</v>
      </c>
      <c r="EH932" s="0" t="n">
        <v>0.90584</v>
      </c>
    </row>
    <row r="933" customFormat="false" ht="14" hidden="false" customHeight="false" outlineLevel="0" collapsed="false">
      <c r="A933" s="0" t="s">
        <v>4589</v>
      </c>
      <c r="B933" s="0" t="s">
        <v>4594</v>
      </c>
      <c r="C933" s="0" t="s">
        <v>4583</v>
      </c>
      <c r="D933" s="0" t="s">
        <v>4584</v>
      </c>
      <c r="E933" s="0" t="s">
        <v>4585</v>
      </c>
      <c r="F933" s="0" t="n">
        <v>0.974584</v>
      </c>
      <c r="G933" s="0" t="n">
        <v>17.1767</v>
      </c>
      <c r="H933" s="3" t="n">
        <v>6.03266E-041</v>
      </c>
      <c r="I933" s="0" t="n">
        <v>306.08</v>
      </c>
      <c r="J933" s="0" t="n">
        <v>276.62</v>
      </c>
      <c r="K933" s="0" t="n">
        <v>58.658</v>
      </c>
      <c r="L933" s="0" t="s">
        <v>142</v>
      </c>
      <c r="M933" s="0" t="s">
        <v>4595</v>
      </c>
      <c r="N933" s="0" t="s">
        <v>1920</v>
      </c>
      <c r="O933" s="0" t="s">
        <v>1845</v>
      </c>
      <c r="P933" s="0" t="s">
        <v>4596</v>
      </c>
      <c r="Q933" s="0" t="s">
        <v>4597</v>
      </c>
      <c r="R933" s="0" t="n">
        <v>8</v>
      </c>
      <c r="W933" s="0" t="n">
        <v>1.1811</v>
      </c>
      <c r="AG933" s="0" t="n">
        <v>1.0965</v>
      </c>
      <c r="AJ933" s="0" t="n">
        <v>1.1578</v>
      </c>
      <c r="AL933" s="0" t="n">
        <v>1.0639</v>
      </c>
      <c r="AN933" s="0" t="n">
        <v>1.0411</v>
      </c>
      <c r="AO933" s="0" t="n">
        <v>1.0047</v>
      </c>
      <c r="AS933" s="0" t="n">
        <v>1.1381</v>
      </c>
      <c r="AU933" s="0" t="n">
        <v>1.136</v>
      </c>
      <c r="BE933" s="0" t="n">
        <v>1.0463</v>
      </c>
      <c r="BH933" s="0" t="n">
        <v>0.96858</v>
      </c>
      <c r="BO933" s="0" t="n">
        <v>1.0513</v>
      </c>
      <c r="BR933" s="0" t="n">
        <v>1.0576</v>
      </c>
      <c r="BT933" s="0" t="n">
        <v>1.1607</v>
      </c>
      <c r="BU933" s="0" t="n">
        <v>0.68848</v>
      </c>
      <c r="BV933" s="0" t="n">
        <v>1.2859</v>
      </c>
      <c r="BX933" s="0" t="n">
        <v>1.1211</v>
      </c>
      <c r="BZ933" s="0" t="n">
        <v>0.97069</v>
      </c>
      <c r="CA933" s="0" t="n">
        <v>0.98066</v>
      </c>
      <c r="CE933" s="0" t="n">
        <v>0.99622</v>
      </c>
      <c r="CF933" s="0" t="n">
        <v>1.0487</v>
      </c>
      <c r="CG933" s="0" t="n">
        <v>1.0619</v>
      </c>
      <c r="CH933" s="0" t="n">
        <v>0.99883</v>
      </c>
      <c r="CM933" s="0" t="n">
        <v>1.0867</v>
      </c>
      <c r="CP933" s="0" t="n">
        <v>1.0918</v>
      </c>
      <c r="CR933" s="0" t="n">
        <v>1.3478</v>
      </c>
      <c r="CS933" s="0" t="n">
        <v>1.0298</v>
      </c>
      <c r="DB933" s="0" t="n">
        <v>1.0497</v>
      </c>
      <c r="DH933" s="0" t="n">
        <v>0.97141</v>
      </c>
      <c r="DK933" s="0" t="n">
        <v>0.8474</v>
      </c>
      <c r="DL933" s="0" t="n">
        <v>0.91862</v>
      </c>
      <c r="DP933" s="0" t="n">
        <v>1.0781</v>
      </c>
      <c r="DQ933" s="0" t="n">
        <v>1.0341</v>
      </c>
      <c r="DT933" s="0" t="n">
        <v>1.1432</v>
      </c>
      <c r="DV933" s="0" t="n">
        <v>1.1948</v>
      </c>
      <c r="DX933" s="0" t="n">
        <v>0.95151</v>
      </c>
      <c r="DZ933" s="0" t="n">
        <v>1.0865</v>
      </c>
      <c r="EA933" s="0" t="e">
        <f aca="false">#DIV/0!</f>
        <v>#DIV/0!</v>
      </c>
      <c r="EB933" s="0" t="n">
        <v>1.06319</v>
      </c>
      <c r="EC933" s="0" t="n">
        <v>1.1381</v>
      </c>
      <c r="ED933" s="0" t="n">
        <v>1.0639</v>
      </c>
      <c r="EE933" s="0" t="n">
        <v>1.15855</v>
      </c>
      <c r="EF933" s="0" t="n">
        <v>1.0411</v>
      </c>
      <c r="EG933" s="0" t="n">
        <v>1.04916666666667</v>
      </c>
      <c r="EH933" s="0" t="e">
        <f aca="false">#DIV/0!</f>
        <v>#DIV/0!</v>
      </c>
    </row>
    <row r="934" customFormat="false" ht="14" hidden="false" customHeight="false" outlineLevel="0" collapsed="false">
      <c r="A934" s="0" t="s">
        <v>4589</v>
      </c>
      <c r="B934" s="0" t="s">
        <v>4598</v>
      </c>
      <c r="C934" s="0" t="s">
        <v>4583</v>
      </c>
      <c r="D934" s="0" t="s">
        <v>4584</v>
      </c>
      <c r="E934" s="0" t="s">
        <v>4585</v>
      </c>
      <c r="F934" s="0" t="n">
        <v>0.966766</v>
      </c>
      <c r="G934" s="0" t="n">
        <v>15.4981</v>
      </c>
      <c r="H934" s="3" t="n">
        <v>2.04171E-008</v>
      </c>
      <c r="I934" s="0" t="n">
        <v>275.13</v>
      </c>
      <c r="J934" s="0" t="n">
        <v>232.18</v>
      </c>
      <c r="K934" s="0" t="n">
        <v>99.392</v>
      </c>
      <c r="L934" s="0" t="s">
        <v>142</v>
      </c>
      <c r="M934" s="0" t="s">
        <v>4599</v>
      </c>
      <c r="N934" s="0" t="s">
        <v>144</v>
      </c>
      <c r="O934" s="0" t="s">
        <v>510</v>
      </c>
      <c r="P934" s="0" t="s">
        <v>4600</v>
      </c>
      <c r="Q934" s="0" t="s">
        <v>4601</v>
      </c>
      <c r="R934" s="0" t="n">
        <v>12</v>
      </c>
      <c r="S934" s="0" t="n">
        <v>1.1591</v>
      </c>
      <c r="W934" s="0" t="n">
        <v>1.4414</v>
      </c>
      <c r="X934" s="0" t="n">
        <v>1.1517</v>
      </c>
      <c r="AH934" s="0" t="n">
        <v>1.0863</v>
      </c>
      <c r="AM934" s="0" t="n">
        <v>0.87845</v>
      </c>
      <c r="AR934" s="0" t="n">
        <v>1.1234</v>
      </c>
      <c r="AS934" s="0" t="n">
        <v>1.1734</v>
      </c>
      <c r="AV934" s="0" t="n">
        <v>1.4202</v>
      </c>
      <c r="AX934" s="0" t="n">
        <v>1.3534</v>
      </c>
      <c r="AY934" s="0" t="n">
        <v>0.6978</v>
      </c>
      <c r="BD934" s="0" t="n">
        <v>1.1568</v>
      </c>
      <c r="BE934" s="0" t="n">
        <v>1.2635</v>
      </c>
      <c r="BF934" s="0" t="n">
        <v>1.2952</v>
      </c>
      <c r="BG934" s="0" t="n">
        <v>0.71611</v>
      </c>
      <c r="BH934" s="0" t="n">
        <v>0.86787</v>
      </c>
      <c r="BI934" s="0" t="n">
        <v>0.83266</v>
      </c>
      <c r="BJ934" s="0" t="n">
        <v>0.91811</v>
      </c>
      <c r="CB934" s="0" t="n">
        <v>1.4348</v>
      </c>
      <c r="CC934" s="0" t="n">
        <v>0.92189</v>
      </c>
      <c r="CE934" s="0" t="n">
        <v>0.65814</v>
      </c>
      <c r="CF934" s="0" t="n">
        <v>1.0308</v>
      </c>
      <c r="CG934" s="0" t="n">
        <v>0.97643</v>
      </c>
      <c r="CH934" s="0" t="n">
        <v>0.80121</v>
      </c>
      <c r="CJ934" s="0" t="n">
        <v>1.2875</v>
      </c>
      <c r="CM934" s="0" t="n">
        <v>0.83402</v>
      </c>
      <c r="CN934" s="0" t="n">
        <v>0.89752</v>
      </c>
      <c r="CO934" s="0" t="n">
        <v>1.0503</v>
      </c>
      <c r="CQ934" s="0" t="n">
        <v>0.8956</v>
      </c>
      <c r="CR934" s="0" t="n">
        <v>1.4317</v>
      </c>
      <c r="CS934" s="0" t="n">
        <v>1.9152</v>
      </c>
      <c r="DB934" s="0" t="n">
        <v>1.0615</v>
      </c>
      <c r="DG934" s="0" t="n">
        <v>1.0398</v>
      </c>
      <c r="DI934" s="0" t="n">
        <v>1.0575</v>
      </c>
      <c r="DM934" s="0" t="n">
        <v>0.95756</v>
      </c>
      <c r="DP934" s="0" t="n">
        <v>1.0902</v>
      </c>
      <c r="DV934" s="0" t="n">
        <v>1.4579</v>
      </c>
      <c r="DZ934" s="0" t="n">
        <v>1.1716</v>
      </c>
      <c r="EA934" s="0" t="n">
        <v>0.85767</v>
      </c>
      <c r="EB934" s="0" t="n">
        <v>0.995635</v>
      </c>
      <c r="EC934" s="0" t="n">
        <v>1.00303</v>
      </c>
      <c r="ED934" s="0" t="n">
        <v>0.91811</v>
      </c>
      <c r="EE934" s="0" t="n">
        <v>1.159925</v>
      </c>
      <c r="EF934" s="0" t="n">
        <v>1.2429</v>
      </c>
      <c r="EG934" s="0" t="n">
        <v>1.2635</v>
      </c>
      <c r="EH934" s="0" t="n">
        <v>1.24496666666667</v>
      </c>
    </row>
    <row r="935" customFormat="false" ht="14" hidden="false" customHeight="false" outlineLevel="0" collapsed="false">
      <c r="A935" s="0" t="s">
        <v>4589</v>
      </c>
      <c r="B935" s="0" t="s">
        <v>4602</v>
      </c>
      <c r="C935" s="0" t="s">
        <v>4583</v>
      </c>
      <c r="D935" s="0" t="s">
        <v>4584</v>
      </c>
      <c r="E935" s="0" t="s">
        <v>4585</v>
      </c>
      <c r="F935" s="0" t="n">
        <v>0.834896</v>
      </c>
      <c r="G935" s="0" t="n">
        <v>7.38246</v>
      </c>
      <c r="H935" s="0" t="n">
        <v>0.000324674</v>
      </c>
      <c r="I935" s="0" t="n">
        <v>77.505</v>
      </c>
      <c r="J935" s="0" t="n">
        <v>33.101</v>
      </c>
      <c r="K935" s="0" t="n">
        <v>66.538</v>
      </c>
      <c r="L935" s="0" t="s">
        <v>142</v>
      </c>
      <c r="M935" s="0" t="s">
        <v>4603</v>
      </c>
      <c r="N935" s="0" t="s">
        <v>144</v>
      </c>
      <c r="O935" s="0" t="s">
        <v>275</v>
      </c>
      <c r="P935" s="0" t="s">
        <v>4604</v>
      </c>
      <c r="Q935" s="0" t="s">
        <v>4605</v>
      </c>
      <c r="R935" s="0" t="n">
        <v>16</v>
      </c>
      <c r="Y935" s="0" t="n">
        <v>1.0806</v>
      </c>
      <c r="AJ935" s="0" t="n">
        <v>1.0424</v>
      </c>
      <c r="AT935" s="0" t="n">
        <v>1.1841</v>
      </c>
      <c r="BL935" s="0" t="n">
        <v>1.4128</v>
      </c>
      <c r="BM935" s="0" t="n">
        <v>1.2223</v>
      </c>
      <c r="BN935" s="0" t="n">
        <v>1.0614</v>
      </c>
      <c r="BO935" s="0" t="n">
        <v>0.58882</v>
      </c>
      <c r="CV935" s="0" t="n">
        <v>0.88496</v>
      </c>
      <c r="CZ935" s="0" t="n">
        <v>1.0595</v>
      </c>
      <c r="DR935" s="0" t="n">
        <v>1.0628</v>
      </c>
      <c r="DS935" s="0" t="n">
        <v>0.70109</v>
      </c>
      <c r="EA935" s="0" t="e">
        <f aca="false">#DIV/0!</f>
        <v>#DIV/0!</v>
      </c>
      <c r="EB935" s="0" t="n">
        <v>1.0424</v>
      </c>
      <c r="EC935" s="0" t="e">
        <f aca="false">#DIV/0!</f>
        <v>#DIV/0!</v>
      </c>
      <c r="ED935" s="0" t="n">
        <v>1.1841</v>
      </c>
      <c r="EE935" s="0" t="e">
        <f aca="false">#DIV/0!</f>
        <v>#DIV/0!</v>
      </c>
      <c r="EF935" s="0" t="n">
        <v>1.4128</v>
      </c>
      <c r="EG935" s="0" t="n">
        <v>1.15145</v>
      </c>
      <c r="EH935" s="0" t="n">
        <v>1.0614</v>
      </c>
    </row>
    <row r="936" customFormat="false" ht="14" hidden="false" customHeight="false" outlineLevel="0" collapsed="false">
      <c r="A936" s="0" t="s">
        <v>4581</v>
      </c>
      <c r="B936" s="0" t="s">
        <v>4606</v>
      </c>
      <c r="C936" s="0" t="s">
        <v>4583</v>
      </c>
      <c r="D936" s="0" t="s">
        <v>4584</v>
      </c>
      <c r="E936" s="0" t="s">
        <v>4585</v>
      </c>
      <c r="F936" s="0" t="n">
        <v>0.937484</v>
      </c>
      <c r="G936" s="0" t="n">
        <v>11.7598</v>
      </c>
      <c r="H936" s="3" t="n">
        <v>9.65882E-005</v>
      </c>
      <c r="I936" s="0" t="n">
        <v>100.11</v>
      </c>
      <c r="J936" s="0" t="n">
        <v>69.044</v>
      </c>
      <c r="K936" s="0" t="n">
        <v>100.04</v>
      </c>
      <c r="L936" s="0" t="s">
        <v>149</v>
      </c>
      <c r="M936" s="0" t="s">
        <v>4607</v>
      </c>
      <c r="N936" s="0" t="s">
        <v>144</v>
      </c>
      <c r="O936" s="0" t="s">
        <v>4608</v>
      </c>
      <c r="P936" s="0" t="s">
        <v>4609</v>
      </c>
      <c r="Q936" s="0" t="s">
        <v>4610</v>
      </c>
      <c r="R936" s="0" t="n">
        <v>4</v>
      </c>
      <c r="S936" s="0" t="n">
        <v>0.70096</v>
      </c>
      <c r="T936" s="0" t="n">
        <v>1.1004</v>
      </c>
      <c r="U936" s="0" t="n">
        <v>0.88027</v>
      </c>
      <c r="V936" s="0" t="n">
        <v>0.71512</v>
      </c>
      <c r="W936" s="0" t="n">
        <v>1.046</v>
      </c>
      <c r="X936" s="0" t="n">
        <v>0.69413</v>
      </c>
      <c r="Y936" s="0" t="n">
        <v>1.2386</v>
      </c>
      <c r="CU936" s="0" t="n">
        <v>0.945</v>
      </c>
      <c r="CW936" s="0" t="n">
        <v>0.99105</v>
      </c>
      <c r="CZ936" s="0" t="n">
        <v>1.1156</v>
      </c>
      <c r="DB936" s="0" t="n">
        <v>0.87792</v>
      </c>
      <c r="EA936" s="0" t="n">
        <v>0.70096</v>
      </c>
      <c r="EB936" s="0" t="n">
        <v>1.1004</v>
      </c>
      <c r="EC936" s="0" t="n">
        <v>0.88027</v>
      </c>
      <c r="ED936" s="0" t="n">
        <v>0.71512</v>
      </c>
      <c r="EE936" s="0" t="n">
        <v>1.046</v>
      </c>
      <c r="EF936" s="0" t="n">
        <v>0.69413</v>
      </c>
      <c r="EG936" s="0" t="n">
        <v>1.2386</v>
      </c>
      <c r="EH936" s="0" t="e">
        <f aca="false">#DIV/0!</f>
        <v>#DIV/0!</v>
      </c>
    </row>
    <row r="937" customFormat="false" ht="14" hidden="false" customHeight="false" outlineLevel="0" collapsed="false">
      <c r="A937" s="0" t="s">
        <v>4589</v>
      </c>
      <c r="B937" s="0" t="s">
        <v>4611</v>
      </c>
      <c r="C937" s="0" t="s">
        <v>4583</v>
      </c>
      <c r="D937" s="0" t="s">
        <v>4584</v>
      </c>
      <c r="E937" s="0" t="s">
        <v>4585</v>
      </c>
      <c r="F937" s="0" t="n">
        <v>0.999995</v>
      </c>
      <c r="G937" s="0" t="n">
        <v>52.8621</v>
      </c>
      <c r="H937" s="3" t="n">
        <v>1.83339E-083</v>
      </c>
      <c r="I937" s="0" t="n">
        <v>391.8</v>
      </c>
      <c r="J937" s="0" t="n">
        <v>391.8</v>
      </c>
      <c r="K937" s="0" t="n">
        <v>336.33</v>
      </c>
      <c r="L937" s="0" t="s">
        <v>149</v>
      </c>
      <c r="M937" s="0" t="s">
        <v>4612</v>
      </c>
      <c r="N937" s="0" t="s">
        <v>144</v>
      </c>
      <c r="O937" s="0" t="s">
        <v>499</v>
      </c>
      <c r="P937" s="0" t="s">
        <v>4613</v>
      </c>
      <c r="Q937" s="0" t="s">
        <v>4614</v>
      </c>
      <c r="R937" s="0" t="n">
        <v>9</v>
      </c>
      <c r="S937" s="0" t="n">
        <v>0.98542</v>
      </c>
      <c r="T937" s="0" t="n">
        <v>1.2105</v>
      </c>
      <c r="U937" s="0" t="n">
        <v>1.073</v>
      </c>
      <c r="V937" s="0" t="n">
        <v>1.1045</v>
      </c>
      <c r="W937" s="0" t="n">
        <v>1.2524</v>
      </c>
      <c r="X937" s="0" t="n">
        <v>1.0508</v>
      </c>
      <c r="Y937" s="0" t="n">
        <v>1.0872</v>
      </c>
      <c r="Z937" s="0" t="n">
        <v>1.1545</v>
      </c>
      <c r="AA937" s="0" t="n">
        <v>1.1987</v>
      </c>
      <c r="AB937" s="0" t="n">
        <v>1.1046</v>
      </c>
      <c r="AC937" s="0" t="n">
        <v>0.93015</v>
      </c>
      <c r="AD937" s="0" t="n">
        <v>0.9054</v>
      </c>
      <c r="AE937" s="0" t="n">
        <v>1.0355</v>
      </c>
      <c r="AF937" s="0" t="n">
        <v>1.0668</v>
      </c>
      <c r="AG937" s="0" t="n">
        <v>1.1034</v>
      </c>
      <c r="AH937" s="0" t="n">
        <v>1.0458</v>
      </c>
      <c r="AI937" s="0" t="n">
        <v>0.94504</v>
      </c>
      <c r="AJ937" s="0" t="n">
        <v>1.0666</v>
      </c>
      <c r="AK937" s="0" t="n">
        <v>1.0164</v>
      </c>
      <c r="AL937" s="0" t="n">
        <v>1.1262</v>
      </c>
      <c r="AM937" s="0" t="n">
        <v>1.2034</v>
      </c>
      <c r="AN937" s="0" t="n">
        <v>1.0161</v>
      </c>
      <c r="AO937" s="0" t="n">
        <v>1.1237</v>
      </c>
      <c r="AP937" s="0" t="n">
        <v>1.1322</v>
      </c>
      <c r="AQ937" s="0" t="n">
        <v>1.1161</v>
      </c>
      <c r="AR937" s="0" t="n">
        <v>1.0377</v>
      </c>
      <c r="AS937" s="0" t="n">
        <v>1.1605</v>
      </c>
      <c r="AT937" s="0" t="n">
        <v>1.2105</v>
      </c>
      <c r="AU937" s="0" t="n">
        <v>1.0935</v>
      </c>
      <c r="AV937" s="0" t="n">
        <v>1.0567</v>
      </c>
      <c r="AX937" s="0" t="n">
        <v>1.0885</v>
      </c>
      <c r="AY937" s="0" t="n">
        <v>1.4056</v>
      </c>
      <c r="AZ937" s="0" t="n">
        <v>0.89577</v>
      </c>
      <c r="BA937" s="0" t="n">
        <v>0.90865</v>
      </c>
      <c r="BB937" s="0" t="n">
        <v>0.98333</v>
      </c>
      <c r="BC937" s="0" t="n">
        <v>0.68731</v>
      </c>
      <c r="BD937" s="0" t="n">
        <v>0.98858</v>
      </c>
      <c r="BE937" s="0" t="n">
        <v>0.9674</v>
      </c>
      <c r="BF937" s="0" t="n">
        <v>1.0328</v>
      </c>
      <c r="BG937" s="0" t="n">
        <v>0.73946</v>
      </c>
      <c r="BH937" s="0" t="n">
        <v>0.98096</v>
      </c>
      <c r="BI937" s="0" t="n">
        <v>1.0098</v>
      </c>
      <c r="BJ937" s="0" t="n">
        <v>1.004</v>
      </c>
      <c r="BK937" s="0" t="n">
        <v>1.0132</v>
      </c>
      <c r="BL937" s="0" t="n">
        <v>0.84386</v>
      </c>
      <c r="BM937" s="0" t="n">
        <v>0.87441</v>
      </c>
      <c r="BN937" s="0" t="n">
        <v>0.83445</v>
      </c>
      <c r="BO937" s="0" t="n">
        <v>1.1056</v>
      </c>
      <c r="BP937" s="0" t="n">
        <v>1.1117</v>
      </c>
      <c r="BQ937" s="0" t="n">
        <v>1.0365</v>
      </c>
      <c r="BR937" s="0" t="n">
        <v>1.0489</v>
      </c>
      <c r="BS937" s="0" t="n">
        <v>1.0284</v>
      </c>
      <c r="BT937" s="0" t="n">
        <v>1.0448</v>
      </c>
      <c r="BU937" s="0" t="n">
        <v>0.66975</v>
      </c>
      <c r="BV937" s="0" t="n">
        <v>1.1135</v>
      </c>
      <c r="BW937" s="0" t="n">
        <v>1.0363</v>
      </c>
      <c r="BX937" s="0" t="n">
        <v>1.04</v>
      </c>
      <c r="BY937" s="0" t="n">
        <v>0.9868</v>
      </c>
      <c r="BZ937" s="0" t="n">
        <v>1.0302</v>
      </c>
      <c r="CA937" s="0" t="n">
        <v>1.0587</v>
      </c>
      <c r="CB937" s="0" t="n">
        <v>1.1578</v>
      </c>
      <c r="CC937" s="0" t="n">
        <v>0.71691</v>
      </c>
      <c r="CD937" s="0" t="n">
        <v>0.93658</v>
      </c>
      <c r="CE937" s="0" t="n">
        <v>1.1055</v>
      </c>
      <c r="CF937" s="0" t="n">
        <v>1.0306</v>
      </c>
      <c r="CG937" s="0" t="n">
        <v>1.152</v>
      </c>
      <c r="CH937" s="0" t="n">
        <v>1.0371</v>
      </c>
      <c r="CI937" s="0" t="n">
        <v>0.93732</v>
      </c>
      <c r="CJ937" s="0" t="n">
        <v>1.2936</v>
      </c>
      <c r="CK937" s="0" t="n">
        <v>1.0223</v>
      </c>
      <c r="CL937" s="0" t="n">
        <v>1.1612</v>
      </c>
      <c r="CM937" s="0" t="n">
        <v>1.0747</v>
      </c>
      <c r="CN937" s="0" t="n">
        <v>1.0832</v>
      </c>
      <c r="CO937" s="0" t="n">
        <v>1.1184</v>
      </c>
      <c r="CP937" s="0" t="n">
        <v>1.0108</v>
      </c>
      <c r="CQ937" s="0" t="n">
        <v>1.0267</v>
      </c>
      <c r="CR937" s="0" t="n">
        <v>1.3425</v>
      </c>
      <c r="CS937" s="0" t="n">
        <v>1.0925</v>
      </c>
      <c r="CT937" s="0" t="n">
        <v>1.2094</v>
      </c>
      <c r="CU937" s="0" t="n">
        <v>1.0248</v>
      </c>
      <c r="CV937" s="0" t="n">
        <v>1.0532</v>
      </c>
      <c r="CW937" s="0" t="n">
        <v>0.99971</v>
      </c>
      <c r="CX937" s="0" t="n">
        <v>0.97806</v>
      </c>
      <c r="CY937" s="0" t="n">
        <v>1.0426</v>
      </c>
      <c r="CZ937" s="0" t="n">
        <v>1.0529</v>
      </c>
      <c r="DA937" s="0" t="n">
        <v>0.91763</v>
      </c>
      <c r="DB937" s="0" t="n">
        <v>1.2074</v>
      </c>
      <c r="DC937" s="0" t="n">
        <v>1.1713</v>
      </c>
      <c r="DD937" s="0" t="n">
        <v>1.0868</v>
      </c>
      <c r="DE937" s="0" t="n">
        <v>1.1771</v>
      </c>
      <c r="DF937" s="0" t="n">
        <v>1.0213</v>
      </c>
      <c r="DG937" s="0" t="n">
        <v>1.0309</v>
      </c>
      <c r="DH937" s="0" t="n">
        <v>0.98447</v>
      </c>
      <c r="DI937" s="0" t="n">
        <v>1.1467</v>
      </c>
      <c r="DJ937" s="0" t="n">
        <v>1.2648</v>
      </c>
      <c r="DK937" s="0" t="n">
        <v>0.96174</v>
      </c>
      <c r="DL937" s="0" t="n">
        <v>0.949</v>
      </c>
      <c r="DM937" s="0" t="n">
        <v>0.99973</v>
      </c>
      <c r="DN937" s="0" t="n">
        <v>1.0583</v>
      </c>
      <c r="DO937" s="0" t="n">
        <v>1.1118</v>
      </c>
      <c r="DP937" s="0" t="n">
        <v>1.0826</v>
      </c>
      <c r="DQ937" s="0" t="n">
        <v>0.99761</v>
      </c>
      <c r="DR937" s="0" t="n">
        <v>1.1767</v>
      </c>
      <c r="DS937" s="0" t="n">
        <v>1.0708</v>
      </c>
      <c r="DT937" s="0" t="n">
        <v>1.1689</v>
      </c>
      <c r="DU937" s="0" t="n">
        <v>1.1347</v>
      </c>
      <c r="DV937" s="0" t="n">
        <v>1.2026</v>
      </c>
      <c r="DW937" s="0" t="n">
        <v>1.1521</v>
      </c>
      <c r="DX937" s="0" t="n">
        <v>1.1872</v>
      </c>
      <c r="DY937" s="0" t="n">
        <v>1.1819</v>
      </c>
      <c r="DZ937" s="0" t="n">
        <v>1.0977</v>
      </c>
      <c r="EA937" s="0" t="n">
        <v>1.06505333333333</v>
      </c>
      <c r="EB937" s="0" t="n">
        <v>1.049355</v>
      </c>
      <c r="EC937" s="0" t="n">
        <v>1.01641666666667</v>
      </c>
      <c r="ED937" s="0" t="n">
        <v>1.055655</v>
      </c>
      <c r="EE937" s="0" t="n">
        <v>1.04755166666667</v>
      </c>
      <c r="EF937" s="0" t="n">
        <v>1.00380666666667</v>
      </c>
      <c r="EG937" s="0" t="n">
        <v>1.031222</v>
      </c>
      <c r="EH937" s="0" t="n">
        <v>1.04804166666667</v>
      </c>
    </row>
    <row r="938" customFormat="false" ht="14" hidden="false" customHeight="false" outlineLevel="0" collapsed="false">
      <c r="A938" s="0" t="s">
        <v>4589</v>
      </c>
      <c r="B938" s="0" t="s">
        <v>4615</v>
      </c>
      <c r="C938" s="0" t="s">
        <v>4583</v>
      </c>
      <c r="D938" s="0" t="s">
        <v>4584</v>
      </c>
      <c r="E938" s="0" t="s">
        <v>4585</v>
      </c>
      <c r="F938" s="0" t="n">
        <v>0.999999</v>
      </c>
      <c r="G938" s="0" t="n">
        <v>64.8847</v>
      </c>
      <c r="H938" s="3" t="n">
        <v>6.35007E-006</v>
      </c>
      <c r="I938" s="0" t="n">
        <v>266.17</v>
      </c>
      <c r="J938" s="0" t="n">
        <v>235.28</v>
      </c>
      <c r="K938" s="0" t="n">
        <v>245.08</v>
      </c>
      <c r="L938" s="0" t="s">
        <v>162</v>
      </c>
      <c r="M938" s="0" t="s">
        <v>4616</v>
      </c>
      <c r="N938" s="0" t="s">
        <v>144</v>
      </c>
      <c r="O938" s="0" t="s">
        <v>263</v>
      </c>
      <c r="P938" s="0" t="s">
        <v>4617</v>
      </c>
      <c r="Q938" s="0" t="s">
        <v>4618</v>
      </c>
      <c r="R938" s="0" t="n">
        <v>14</v>
      </c>
      <c r="S938" s="0" t="n">
        <v>0.96</v>
      </c>
      <c r="AA938" s="0" t="n">
        <v>1.3035</v>
      </c>
      <c r="AB938" s="0" t="n">
        <v>0.78195</v>
      </c>
      <c r="AD938" s="0" t="n">
        <v>0.82905</v>
      </c>
      <c r="AE938" s="0" t="n">
        <v>0.7295</v>
      </c>
      <c r="AF938" s="0" t="n">
        <v>0.95059</v>
      </c>
      <c r="AG938" s="0" t="n">
        <v>0.91389</v>
      </c>
      <c r="AH938" s="0" t="n">
        <v>0.88057</v>
      </c>
      <c r="AI938" s="0" t="n">
        <v>1.1004</v>
      </c>
      <c r="AJ938" s="0" t="n">
        <v>1.1079</v>
      </c>
      <c r="AK938" s="0" t="n">
        <v>1.1679</v>
      </c>
      <c r="AL938" s="0" t="n">
        <v>0.98176</v>
      </c>
      <c r="AM938" s="0" t="n">
        <v>1.2818</v>
      </c>
      <c r="AN938" s="0" t="n">
        <v>1.0099</v>
      </c>
      <c r="AO938" s="0" t="n">
        <v>1.4521</v>
      </c>
      <c r="AP938" s="0" t="n">
        <v>1.3358</v>
      </c>
      <c r="AQ938" s="0" t="n">
        <v>1.1682</v>
      </c>
      <c r="AR938" s="0" t="n">
        <v>1.4476</v>
      </c>
      <c r="AS938" s="0" t="n">
        <v>1.1902</v>
      </c>
      <c r="AU938" s="0" t="n">
        <v>1.2746</v>
      </c>
      <c r="AV938" s="0" t="n">
        <v>1.1221</v>
      </c>
      <c r="AX938" s="0" t="n">
        <v>0.90051</v>
      </c>
      <c r="AY938" s="0" t="n">
        <v>1.4837</v>
      </c>
      <c r="AZ938" s="0" t="n">
        <v>0.93999</v>
      </c>
      <c r="BA938" s="0" t="n">
        <v>0.78784</v>
      </c>
      <c r="BB938" s="0" t="n">
        <v>0.95813</v>
      </c>
      <c r="BC938" s="0" t="n">
        <v>0.95282</v>
      </c>
      <c r="BD938" s="0" t="n">
        <v>1.2443</v>
      </c>
      <c r="BE938" s="0" t="n">
        <v>1.3108</v>
      </c>
      <c r="BF938" s="0" t="n">
        <v>1.2789</v>
      </c>
      <c r="BG938" s="0" t="n">
        <v>0.69464</v>
      </c>
      <c r="BH938" s="0" t="n">
        <v>1.0279</v>
      </c>
      <c r="BI938" s="0" t="n">
        <v>1.143</v>
      </c>
      <c r="BJ938" s="0" t="n">
        <v>1.2715</v>
      </c>
      <c r="BK938" s="0" t="n">
        <v>0.91763</v>
      </c>
      <c r="BL938" s="0" t="n">
        <v>1.0121</v>
      </c>
      <c r="BM938" s="0" t="n">
        <v>1.0131</v>
      </c>
      <c r="BN938" s="0" t="n">
        <v>0.92546</v>
      </c>
      <c r="BO938" s="0" t="n">
        <v>1.1341</v>
      </c>
      <c r="BP938" s="0" t="n">
        <v>1.2045</v>
      </c>
      <c r="BQ938" s="0" t="n">
        <v>1.0129</v>
      </c>
      <c r="BR938" s="0" t="n">
        <v>1.029</v>
      </c>
      <c r="BS938" s="0" t="n">
        <v>1.1216</v>
      </c>
      <c r="BT938" s="0" t="n">
        <v>1.138</v>
      </c>
      <c r="BU938" s="0" t="n">
        <v>0.70352</v>
      </c>
      <c r="BV938" s="0" t="n">
        <v>1.1447</v>
      </c>
      <c r="BW938" s="0" t="n">
        <v>1.2227</v>
      </c>
      <c r="BX938" s="0" t="n">
        <v>1.3871</v>
      </c>
      <c r="BY938" s="0" t="n">
        <v>1.383</v>
      </c>
      <c r="BZ938" s="0" t="n">
        <v>1.0892</v>
      </c>
      <c r="CA938" s="0" t="n">
        <v>1.1396</v>
      </c>
      <c r="CB938" s="0" t="n">
        <v>1.1172</v>
      </c>
      <c r="CC938" s="0" t="n">
        <v>0.69728</v>
      </c>
      <c r="CD938" s="0" t="n">
        <v>1.1458</v>
      </c>
      <c r="CE938" s="0" t="n">
        <v>0.91868</v>
      </c>
      <c r="CF938" s="0" t="n">
        <v>1.0539</v>
      </c>
      <c r="CG938" s="0" t="n">
        <v>0.93742</v>
      </c>
      <c r="CH938" s="0" t="n">
        <v>0.86704</v>
      </c>
      <c r="CI938" s="0" t="n">
        <v>0.77024</v>
      </c>
      <c r="CJ938" s="0" t="n">
        <v>0.97904</v>
      </c>
      <c r="CK938" s="0" t="n">
        <v>0.86355</v>
      </c>
      <c r="CL938" s="0" t="n">
        <v>0.89863</v>
      </c>
      <c r="CM938" s="0" t="n">
        <v>1.0825</v>
      </c>
      <c r="CN938" s="0" t="n">
        <v>1.0212</v>
      </c>
      <c r="CO938" s="0" t="n">
        <v>1.2164</v>
      </c>
      <c r="CQ938" s="0" t="n">
        <v>0.67075</v>
      </c>
      <c r="CR938" s="0" t="n">
        <v>1.2968</v>
      </c>
      <c r="CS938" s="0" t="n">
        <v>1.1645</v>
      </c>
      <c r="DA938" s="0" t="n">
        <v>1.0192</v>
      </c>
      <c r="DC938" s="0" t="n">
        <v>0.89008</v>
      </c>
      <c r="DD938" s="0" t="n">
        <v>0.92829</v>
      </c>
      <c r="DE938" s="0" t="n">
        <v>1.072</v>
      </c>
      <c r="DF938" s="0" t="n">
        <v>0.82714</v>
      </c>
      <c r="DG938" s="0" t="n">
        <v>0.75878</v>
      </c>
      <c r="DI938" s="0" t="n">
        <v>0.90464</v>
      </c>
      <c r="DJ938" s="0" t="n">
        <v>1.0523</v>
      </c>
      <c r="DK938" s="0" t="n">
        <v>0.97226</v>
      </c>
      <c r="DL938" s="0" t="n">
        <v>0.93658</v>
      </c>
      <c r="DN938" s="0" t="n">
        <v>1.1821</v>
      </c>
      <c r="DP938" s="0" t="n">
        <v>0.89074</v>
      </c>
      <c r="DQ938" s="0" t="n">
        <v>1.0646</v>
      </c>
      <c r="DR938" s="0" t="n">
        <v>1.2907</v>
      </c>
      <c r="DS938" s="0" t="n">
        <v>1.2814</v>
      </c>
      <c r="DU938" s="0" t="n">
        <v>1.0976</v>
      </c>
      <c r="DV938" s="0" t="n">
        <v>1.3223</v>
      </c>
      <c r="DW938" s="0" t="n">
        <v>1.3145</v>
      </c>
      <c r="DX938" s="0" t="n">
        <v>1.2848</v>
      </c>
      <c r="DY938" s="0" t="n">
        <v>1.3448</v>
      </c>
      <c r="DZ938" s="0" t="n">
        <v>1.321</v>
      </c>
      <c r="EA938" s="0" t="n">
        <v>1.11840666666667</v>
      </c>
      <c r="EB938" s="0" t="n">
        <v>1.061068</v>
      </c>
      <c r="EC938" s="0" t="n">
        <v>1.072235</v>
      </c>
      <c r="ED938" s="0" t="n">
        <v>1.01011</v>
      </c>
      <c r="EE938" s="0" t="n">
        <v>1.03127</v>
      </c>
      <c r="EF938" s="0" t="n">
        <v>1.067798</v>
      </c>
      <c r="EG938" s="0" t="n">
        <v>1.1724725</v>
      </c>
      <c r="EH938" s="0" t="n">
        <v>1.064248</v>
      </c>
    </row>
    <row r="939" customFormat="false" ht="14" hidden="false" customHeight="false" outlineLevel="0" collapsed="false">
      <c r="A939" s="0" t="s">
        <v>4619</v>
      </c>
      <c r="B939" s="0" t="s">
        <v>4620</v>
      </c>
      <c r="C939" s="0" t="s">
        <v>4621</v>
      </c>
      <c r="D939" s="0" t="s">
        <v>4622</v>
      </c>
      <c r="E939" s="0" t="s">
        <v>4623</v>
      </c>
      <c r="F939" s="0" t="n">
        <v>0.619366</v>
      </c>
      <c r="G939" s="0" t="n">
        <v>4.85509</v>
      </c>
      <c r="H939" s="0" t="n">
        <v>0.000851466</v>
      </c>
      <c r="I939" s="0" t="n">
        <v>53.355</v>
      </c>
      <c r="J939" s="0" t="n">
        <v>35.731</v>
      </c>
      <c r="K939" s="0" t="n">
        <v>53.355</v>
      </c>
      <c r="L939" s="0" t="s">
        <v>142</v>
      </c>
      <c r="M939" s="0" t="s">
        <v>4624</v>
      </c>
      <c r="N939" s="0" t="s">
        <v>144</v>
      </c>
      <c r="O939" s="0" t="s">
        <v>818</v>
      </c>
      <c r="P939" s="0" t="s">
        <v>4625</v>
      </c>
      <c r="Q939" s="0" t="s">
        <v>4626</v>
      </c>
      <c r="R939" s="0" t="n">
        <v>5</v>
      </c>
      <c r="AA939" s="0" t="n">
        <v>0.84778</v>
      </c>
      <c r="AC939" s="0" t="n">
        <v>0.98899</v>
      </c>
      <c r="AD939" s="0" t="n">
        <v>1.0786</v>
      </c>
      <c r="AE939" s="0" t="n">
        <v>0.83714</v>
      </c>
      <c r="AH939" s="0" t="n">
        <v>1.2244</v>
      </c>
      <c r="CE939" s="0" t="n">
        <v>0.96433</v>
      </c>
      <c r="CG939" s="0" t="n">
        <v>1.0907</v>
      </c>
      <c r="CK939" s="0" t="n">
        <v>1.148</v>
      </c>
      <c r="DD939" s="0" t="n">
        <v>1.3322</v>
      </c>
      <c r="DH939" s="0" t="n">
        <v>0.9465</v>
      </c>
      <c r="DI939" s="0" t="n">
        <v>1.0514</v>
      </c>
      <c r="EA939" s="0" t="n">
        <v>0.84778</v>
      </c>
      <c r="EB939" s="0" t="e">
        <f aca="false">#DIV/0!</f>
        <v>#DIV/0!</v>
      </c>
      <c r="EC939" s="0" t="n">
        <v>0.98899</v>
      </c>
      <c r="ED939" s="0" t="n">
        <v>1.0786</v>
      </c>
      <c r="EE939" s="0" t="n">
        <v>0.83714</v>
      </c>
      <c r="EF939" s="0" t="e">
        <f aca="false">#DIV/0!</f>
        <v>#DIV/0!</v>
      </c>
      <c r="EG939" s="0" t="e">
        <f aca="false">#DIV/0!</f>
        <v>#DIV/0!</v>
      </c>
      <c r="EH939" s="0" t="n">
        <v>1.2244</v>
      </c>
    </row>
    <row r="940" customFormat="false" ht="14" hidden="false" customHeight="false" outlineLevel="0" collapsed="false">
      <c r="A940" s="0" t="s">
        <v>4619</v>
      </c>
      <c r="B940" s="0" t="s">
        <v>4627</v>
      </c>
      <c r="C940" s="0" t="s">
        <v>4621</v>
      </c>
      <c r="D940" s="0" t="s">
        <v>4622</v>
      </c>
      <c r="E940" s="0" t="s">
        <v>4623</v>
      </c>
      <c r="F940" s="0" t="n">
        <v>0.449223</v>
      </c>
      <c r="G940" s="0" t="n">
        <v>0.634102</v>
      </c>
      <c r="H940" s="0" t="n">
        <v>0.0008458</v>
      </c>
      <c r="I940" s="0" t="n">
        <v>66.467</v>
      </c>
      <c r="J940" s="0" t="n">
        <v>35.522</v>
      </c>
      <c r="K940" s="0" t="n">
        <v>66.467</v>
      </c>
      <c r="L940" s="0" t="s">
        <v>142</v>
      </c>
      <c r="M940" s="0" t="s">
        <v>4628</v>
      </c>
      <c r="N940" s="0" t="s">
        <v>144</v>
      </c>
      <c r="O940" s="0" t="s">
        <v>592</v>
      </c>
      <c r="P940" s="0" t="s">
        <v>4629</v>
      </c>
      <c r="Q940" s="0" t="s">
        <v>4630</v>
      </c>
      <c r="R940" s="0" t="n">
        <v>8</v>
      </c>
      <c r="EA940" s="0" t="e">
        <f aca="false">#DIV/0!</f>
        <v>#DIV/0!</v>
      </c>
      <c r="EB940" s="0" t="e">
        <f aca="false">#DIV/0!</f>
        <v>#DIV/0!</v>
      </c>
      <c r="EC940" s="0" t="e">
        <f aca="false">#DIV/0!</f>
        <v>#DIV/0!</v>
      </c>
      <c r="ED940" s="0" t="e">
        <f aca="false">#DIV/0!</f>
        <v>#DIV/0!</v>
      </c>
      <c r="EE940" s="0" t="e">
        <f aca="false">#DIV/0!</f>
        <v>#DIV/0!</v>
      </c>
      <c r="EF940" s="0" t="e">
        <f aca="false">#DIV/0!</f>
        <v>#DIV/0!</v>
      </c>
      <c r="EG940" s="0" t="e">
        <f aca="false">#DIV/0!</f>
        <v>#DIV/0!</v>
      </c>
      <c r="EH940" s="0" t="e">
        <f aca="false">#DIV/0!</f>
        <v>#DIV/0!</v>
      </c>
    </row>
    <row r="941" customFormat="false" ht="14" hidden="false" customHeight="false" outlineLevel="0" collapsed="false">
      <c r="A941" s="0" t="s">
        <v>4619</v>
      </c>
      <c r="B941" s="0" t="s">
        <v>4631</v>
      </c>
      <c r="C941" s="0" t="s">
        <v>4621</v>
      </c>
      <c r="D941" s="0" t="s">
        <v>4622</v>
      </c>
      <c r="E941" s="0" t="s">
        <v>4623</v>
      </c>
      <c r="F941" s="0" t="n">
        <v>1</v>
      </c>
      <c r="G941" s="0" t="n">
        <v>81.4475</v>
      </c>
      <c r="H941" s="0" t="n">
        <v>0.00248907</v>
      </c>
      <c r="I941" s="0" t="n">
        <v>81.448</v>
      </c>
      <c r="J941" s="0" t="n">
        <v>81.448</v>
      </c>
      <c r="K941" s="0" t="n">
        <v>81.448</v>
      </c>
      <c r="L941" s="0" t="s">
        <v>142</v>
      </c>
      <c r="M941" s="0" t="s">
        <v>4632</v>
      </c>
      <c r="N941" s="0" t="s">
        <v>144</v>
      </c>
      <c r="O941" s="0" t="s">
        <v>1159</v>
      </c>
      <c r="P941" s="0" t="s">
        <v>4633</v>
      </c>
      <c r="Q941" s="0" t="s">
        <v>4634</v>
      </c>
      <c r="R941" s="0" t="n">
        <v>7</v>
      </c>
      <c r="EA941" s="0" t="e">
        <f aca="false">#DIV/0!</f>
        <v>#DIV/0!</v>
      </c>
      <c r="EB941" s="0" t="e">
        <f aca="false">#DIV/0!</f>
        <v>#DIV/0!</v>
      </c>
      <c r="EC941" s="0" t="e">
        <f aca="false">#DIV/0!</f>
        <v>#DIV/0!</v>
      </c>
      <c r="ED941" s="0" t="e">
        <f aca="false">#DIV/0!</f>
        <v>#DIV/0!</v>
      </c>
      <c r="EE941" s="0" t="e">
        <f aca="false">#DIV/0!</f>
        <v>#DIV/0!</v>
      </c>
      <c r="EF941" s="0" t="e">
        <f aca="false">#DIV/0!</f>
        <v>#DIV/0!</v>
      </c>
      <c r="EG941" s="0" t="e">
        <f aca="false">#DIV/0!</f>
        <v>#DIV/0!</v>
      </c>
      <c r="EH941" s="0" t="e">
        <f aca="false">#DIV/0!</f>
        <v>#DIV/0!</v>
      </c>
    </row>
    <row r="942" customFormat="false" ht="14" hidden="false" customHeight="false" outlineLevel="0" collapsed="false">
      <c r="A942" s="0" t="s">
        <v>4635</v>
      </c>
      <c r="B942" s="0" t="s">
        <v>4636</v>
      </c>
      <c r="C942" s="0" t="s">
        <v>4637</v>
      </c>
      <c r="D942" s="0" t="s">
        <v>4638</v>
      </c>
      <c r="E942" s="0" t="s">
        <v>4639</v>
      </c>
      <c r="F942" s="0" t="n">
        <v>1</v>
      </c>
      <c r="G942" s="0" t="n">
        <v>79.8304</v>
      </c>
      <c r="H942" s="3" t="n">
        <v>1.23224E-005</v>
      </c>
      <c r="I942" s="0" t="n">
        <v>198.29</v>
      </c>
      <c r="J942" s="0" t="n">
        <v>144.74</v>
      </c>
      <c r="K942" s="0" t="n">
        <v>167.05</v>
      </c>
      <c r="L942" s="0" t="s">
        <v>149</v>
      </c>
      <c r="M942" s="0" t="s">
        <v>4640</v>
      </c>
      <c r="N942" s="0" t="s">
        <v>2606</v>
      </c>
      <c r="O942" s="0" t="s">
        <v>1915</v>
      </c>
      <c r="P942" s="0" t="s">
        <v>4641</v>
      </c>
      <c r="Q942" s="0" t="s">
        <v>4642</v>
      </c>
      <c r="R942" s="0" t="n">
        <v>11</v>
      </c>
      <c r="T942" s="0" t="n">
        <v>0.9402</v>
      </c>
      <c r="W942" s="0" t="n">
        <v>0.64604</v>
      </c>
      <c r="X942" s="0" t="n">
        <v>0.49008</v>
      </c>
      <c r="AA942" s="0" t="n">
        <v>1.1045</v>
      </c>
      <c r="AB942" s="0" t="n">
        <v>0.78296</v>
      </c>
      <c r="AC942" s="0" t="n">
        <v>0.84233</v>
      </c>
      <c r="AD942" s="0" t="n">
        <v>0.81228</v>
      </c>
      <c r="AE942" s="0" t="n">
        <v>1.0083</v>
      </c>
      <c r="AF942" s="0" t="n">
        <v>0.65091</v>
      </c>
      <c r="AI942" s="0" t="n">
        <v>0.9168</v>
      </c>
      <c r="AM942" s="0" t="n">
        <v>0.73706</v>
      </c>
      <c r="AQ942" s="0" t="n">
        <v>1.0251</v>
      </c>
      <c r="AR942" s="0" t="n">
        <v>0.83825</v>
      </c>
      <c r="AS942" s="0" t="n">
        <v>0.67517</v>
      </c>
      <c r="AT942" s="0" t="n">
        <v>0.6521</v>
      </c>
      <c r="AY942" s="0" t="n">
        <v>1.0092</v>
      </c>
      <c r="AZ942" s="0" t="n">
        <v>0.68572</v>
      </c>
      <c r="BG942" s="0" t="n">
        <v>0.90649</v>
      </c>
      <c r="BH942" s="0" t="n">
        <v>0.85155</v>
      </c>
      <c r="BI942" s="0" t="n">
        <v>0.75751</v>
      </c>
      <c r="BJ942" s="0" t="n">
        <v>0.82712</v>
      </c>
      <c r="BK942" s="0" t="n">
        <v>0.48325</v>
      </c>
      <c r="BO942" s="0" t="n">
        <v>1.0063</v>
      </c>
      <c r="BP942" s="0" t="n">
        <v>0.83841</v>
      </c>
      <c r="BQ942" s="0" t="n">
        <v>0.56986</v>
      </c>
      <c r="BR942" s="0" t="n">
        <v>0.69501</v>
      </c>
      <c r="BS942" s="0" t="n">
        <v>0.77128</v>
      </c>
      <c r="BW942" s="0" t="n">
        <v>1.1217</v>
      </c>
      <c r="BX942" s="0" t="n">
        <v>1.061</v>
      </c>
      <c r="BY942" s="0" t="n">
        <v>0.87</v>
      </c>
      <c r="BZ942" s="0" t="n">
        <v>0.82861</v>
      </c>
      <c r="CA942" s="0" t="n">
        <v>0.84043</v>
      </c>
      <c r="CB942" s="0" t="n">
        <v>0.39215</v>
      </c>
      <c r="CE942" s="0" t="n">
        <v>1.139</v>
      </c>
      <c r="CF942" s="0" t="n">
        <v>0.74423</v>
      </c>
      <c r="CG942" s="0" t="n">
        <v>0.65016</v>
      </c>
      <c r="CH942" s="0" t="n">
        <v>0.56409</v>
      </c>
      <c r="CM942" s="0" t="n">
        <v>0.95474</v>
      </c>
      <c r="CN942" s="0" t="n">
        <v>0.94018</v>
      </c>
      <c r="CO942" s="0" t="n">
        <v>0.7248</v>
      </c>
      <c r="CR942" s="0" t="n">
        <v>0.65074</v>
      </c>
      <c r="CU942" s="0" t="n">
        <v>1.2862</v>
      </c>
      <c r="CV942" s="0" t="n">
        <v>0.95808</v>
      </c>
      <c r="CW942" s="0" t="n">
        <v>0.95254</v>
      </c>
      <c r="CY942" s="0" t="n">
        <v>0.80279</v>
      </c>
      <c r="DC942" s="0" t="n">
        <v>1.0928</v>
      </c>
      <c r="DE942" s="0" t="n">
        <v>0.71674</v>
      </c>
      <c r="DF942" s="0" t="n">
        <v>0.6969</v>
      </c>
      <c r="DG942" s="0" t="n">
        <v>0.72956</v>
      </c>
      <c r="DS942" s="0" t="n">
        <v>0.98924</v>
      </c>
      <c r="EA942" s="0" t="n">
        <v>0.992418</v>
      </c>
      <c r="EB942" s="0" t="n">
        <v>0.819736</v>
      </c>
      <c r="EC942" s="0" t="n">
        <v>0.758336666666667</v>
      </c>
      <c r="ED942" s="0" t="n">
        <v>0.763833333333333</v>
      </c>
      <c r="EE942" s="0" t="n">
        <v>0.7186625</v>
      </c>
      <c r="EF942" s="0" t="n">
        <v>0.570495</v>
      </c>
      <c r="EG942" s="0" t="e">
        <f aca="false">#DIV/0!</f>
        <v>#DIV/0!</v>
      </c>
      <c r="EH942" s="0" t="e">
        <f aca="false">#DIV/0!</f>
        <v>#DIV/0!</v>
      </c>
    </row>
    <row r="943" customFormat="false" ht="14" hidden="false" customHeight="false" outlineLevel="0" collapsed="false">
      <c r="A943" s="0" t="s">
        <v>4635</v>
      </c>
      <c r="B943" s="0" t="s">
        <v>4643</v>
      </c>
      <c r="C943" s="0" t="s">
        <v>4637</v>
      </c>
      <c r="D943" s="0" t="s">
        <v>4638</v>
      </c>
      <c r="E943" s="0" t="s">
        <v>4639</v>
      </c>
      <c r="F943" s="0" t="n">
        <v>1</v>
      </c>
      <c r="G943" s="0" t="n">
        <v>81.9264</v>
      </c>
      <c r="H943" s="0" t="n">
        <v>0.000414084</v>
      </c>
      <c r="I943" s="0" t="n">
        <v>198.29</v>
      </c>
      <c r="J943" s="0" t="n">
        <v>144.74</v>
      </c>
      <c r="K943" s="0" t="n">
        <v>150.9</v>
      </c>
      <c r="L943" s="0" t="s">
        <v>149</v>
      </c>
      <c r="M943" s="0" t="s">
        <v>4644</v>
      </c>
      <c r="N943" s="0" t="s">
        <v>351</v>
      </c>
      <c r="O943" s="0" t="s">
        <v>448</v>
      </c>
      <c r="P943" s="0" t="s">
        <v>4641</v>
      </c>
      <c r="Q943" s="0" t="s">
        <v>4645</v>
      </c>
      <c r="R943" s="0" t="n">
        <v>13</v>
      </c>
      <c r="T943" s="0" t="n">
        <v>0.9402</v>
      </c>
      <c r="W943" s="0" t="n">
        <v>0.64604</v>
      </c>
      <c r="X943" s="0" t="n">
        <v>0.49008</v>
      </c>
      <c r="AA943" s="0" t="n">
        <v>1.1045</v>
      </c>
      <c r="AB943" s="0" t="n">
        <v>0.78296</v>
      </c>
      <c r="AC943" s="0" t="n">
        <v>0.84233</v>
      </c>
      <c r="AD943" s="0" t="n">
        <v>0.81228</v>
      </c>
      <c r="AE943" s="0" t="n">
        <v>1.0083</v>
      </c>
      <c r="AF943" s="0" t="n">
        <v>0.65091</v>
      </c>
      <c r="AI943" s="0" t="n">
        <v>0.9168</v>
      </c>
      <c r="AM943" s="0" t="n">
        <v>0.73706</v>
      </c>
      <c r="AQ943" s="0" t="n">
        <v>1.0251</v>
      </c>
      <c r="AR943" s="0" t="n">
        <v>0.83825</v>
      </c>
      <c r="AS943" s="0" t="n">
        <v>0.67517</v>
      </c>
      <c r="AT943" s="0" t="n">
        <v>0.6521</v>
      </c>
      <c r="AY943" s="0" t="n">
        <v>1.0092</v>
      </c>
      <c r="AZ943" s="0" t="n">
        <v>0.68572</v>
      </c>
      <c r="BG943" s="0" t="n">
        <v>0.88063</v>
      </c>
      <c r="BH943" s="0" t="n">
        <v>0.85155</v>
      </c>
      <c r="BI943" s="0" t="n">
        <v>0.75751</v>
      </c>
      <c r="BJ943" s="0" t="n">
        <v>0.82712</v>
      </c>
      <c r="BK943" s="0" t="n">
        <v>0.48325</v>
      </c>
      <c r="BO943" s="0" t="n">
        <v>1.0063</v>
      </c>
      <c r="BP943" s="0" t="n">
        <v>0.83841</v>
      </c>
      <c r="BQ943" s="0" t="n">
        <v>0.56986</v>
      </c>
      <c r="BR943" s="0" t="n">
        <v>0.69501</v>
      </c>
      <c r="BS943" s="0" t="n">
        <v>0.77128</v>
      </c>
      <c r="BW943" s="0" t="n">
        <v>1.1217</v>
      </c>
      <c r="BX943" s="0" t="n">
        <v>1.061</v>
      </c>
      <c r="BY943" s="0" t="n">
        <v>0.85686</v>
      </c>
      <c r="BZ943" s="0" t="n">
        <v>0.82861</v>
      </c>
      <c r="CA943" s="0" t="n">
        <v>0.67093</v>
      </c>
      <c r="CB943" s="0" t="n">
        <v>0.39215</v>
      </c>
      <c r="CE943" s="0" t="n">
        <v>1.2167</v>
      </c>
      <c r="CF943" s="0" t="n">
        <v>0.74423</v>
      </c>
      <c r="CG943" s="0" t="n">
        <v>0.65016</v>
      </c>
      <c r="CH943" s="0" t="n">
        <v>0.56409</v>
      </c>
      <c r="CM943" s="0" t="n">
        <v>0.95474</v>
      </c>
      <c r="CN943" s="0" t="n">
        <v>0.94018</v>
      </c>
      <c r="CO943" s="0" t="n">
        <v>0.7248</v>
      </c>
      <c r="CR943" s="0" t="n">
        <v>0.65074</v>
      </c>
      <c r="CU943" s="0" t="n">
        <v>1.2862</v>
      </c>
      <c r="CV943" s="0" t="n">
        <v>0.95808</v>
      </c>
      <c r="CW943" s="0" t="n">
        <v>0.95254</v>
      </c>
      <c r="CY943" s="0" t="n">
        <v>0.80279</v>
      </c>
      <c r="DC943" s="0" t="n">
        <v>1.0928</v>
      </c>
      <c r="DE943" s="0" t="n">
        <v>0.71674</v>
      </c>
      <c r="DF943" s="0" t="n">
        <v>0.6969</v>
      </c>
      <c r="DG943" s="0" t="n">
        <v>0.72956</v>
      </c>
      <c r="DS943" s="0" t="n">
        <v>0.98924</v>
      </c>
      <c r="EA943" s="0" t="n">
        <v>0.987246</v>
      </c>
      <c r="EB943" s="0" t="n">
        <v>0.819736</v>
      </c>
      <c r="EC943" s="0" t="n">
        <v>0.758336666666667</v>
      </c>
      <c r="ED943" s="0" t="n">
        <v>0.763833333333333</v>
      </c>
      <c r="EE943" s="0" t="n">
        <v>0.7186625</v>
      </c>
      <c r="EF943" s="0" t="n">
        <v>0.570495</v>
      </c>
      <c r="EG943" s="0" t="e">
        <f aca="false">#DIV/0!</f>
        <v>#DIV/0!</v>
      </c>
      <c r="EH943" s="0" t="e">
        <f aca="false">#DIV/0!</f>
        <v>#DIV/0!</v>
      </c>
    </row>
    <row r="944" customFormat="false" ht="14" hidden="false" customHeight="false" outlineLevel="0" collapsed="false">
      <c r="A944" s="0" t="s">
        <v>4646</v>
      </c>
      <c r="B944" s="0" t="s">
        <v>4647</v>
      </c>
      <c r="C944" s="0" t="s">
        <v>4648</v>
      </c>
      <c r="D944" s="0" t="s">
        <v>4649</v>
      </c>
      <c r="E944" s="0" t="s">
        <v>4650</v>
      </c>
      <c r="F944" s="0" t="n">
        <v>1</v>
      </c>
      <c r="G944" s="0" t="n">
        <v>68.2426</v>
      </c>
      <c r="H944" s="0" t="n">
        <v>0.000161981</v>
      </c>
      <c r="I944" s="0" t="n">
        <v>84.159</v>
      </c>
      <c r="J944" s="0" t="n">
        <v>55.347</v>
      </c>
      <c r="K944" s="0" t="n">
        <v>68.243</v>
      </c>
      <c r="L944" s="0" t="s">
        <v>142</v>
      </c>
      <c r="M944" s="0" t="s">
        <v>4651</v>
      </c>
      <c r="N944" s="0" t="s">
        <v>144</v>
      </c>
      <c r="O944" s="0" t="s">
        <v>619</v>
      </c>
      <c r="P944" s="0" t="s">
        <v>4652</v>
      </c>
      <c r="Q944" s="0" t="s">
        <v>4653</v>
      </c>
      <c r="R944" s="0" t="n">
        <v>14</v>
      </c>
      <c r="BI944" s="0" t="n">
        <v>1.3692</v>
      </c>
      <c r="BM944" s="0" t="n">
        <v>0.8836</v>
      </c>
      <c r="BN944" s="0" t="n">
        <v>0.938</v>
      </c>
      <c r="BP944" s="0" t="n">
        <v>1.2598</v>
      </c>
      <c r="CA944" s="0" t="n">
        <v>1.0682</v>
      </c>
      <c r="EA944" s="0" t="e">
        <f aca="false">#DIV/0!</f>
        <v>#DIV/0!</v>
      </c>
      <c r="EB944" s="0" t="e">
        <f aca="false">#DIV/0!</f>
        <v>#DIV/0!</v>
      </c>
      <c r="EC944" s="0" t="n">
        <v>1.3692</v>
      </c>
      <c r="ED944" s="0" t="e">
        <f aca="false">#DIV/0!</f>
        <v>#DIV/0!</v>
      </c>
      <c r="EE944" s="0" t="e">
        <f aca="false">#DIV/0!</f>
        <v>#DIV/0!</v>
      </c>
      <c r="EF944" s="0" t="e">
        <f aca="false">#DIV/0!</f>
        <v>#DIV/0!</v>
      </c>
      <c r="EG944" s="0" t="n">
        <v>0.8836</v>
      </c>
      <c r="EH944" s="0" t="n">
        <v>0.938</v>
      </c>
    </row>
    <row r="945" customFormat="false" ht="14" hidden="false" customHeight="false" outlineLevel="0" collapsed="false">
      <c r="A945" s="0" t="s">
        <v>4654</v>
      </c>
      <c r="B945" s="0" t="s">
        <v>4655</v>
      </c>
      <c r="C945" s="0" t="s">
        <v>4656</v>
      </c>
      <c r="D945" s="0" t="s">
        <v>4657</v>
      </c>
      <c r="E945" s="0" t="s">
        <v>4658</v>
      </c>
      <c r="F945" s="0" t="n">
        <v>0.624676</v>
      </c>
      <c r="G945" s="0" t="n">
        <v>5.36106</v>
      </c>
      <c r="H945" s="3" t="n">
        <v>1.2767E-005</v>
      </c>
      <c r="I945" s="0" t="n">
        <v>62.034</v>
      </c>
      <c r="J945" s="0" t="n">
        <v>48.802</v>
      </c>
      <c r="K945" s="0" t="n">
        <v>44.815</v>
      </c>
      <c r="L945" s="0" t="s">
        <v>142</v>
      </c>
      <c r="M945" s="0" t="s">
        <v>4659</v>
      </c>
      <c r="N945" s="0" t="s">
        <v>1487</v>
      </c>
      <c r="O945" s="0" t="s">
        <v>527</v>
      </c>
      <c r="P945" s="0" t="s">
        <v>4660</v>
      </c>
      <c r="Q945" s="0" t="s">
        <v>4661</v>
      </c>
      <c r="R945" s="0" t="n">
        <v>20</v>
      </c>
      <c r="BR945" s="0" t="n">
        <v>0.87458</v>
      </c>
      <c r="EA945" s="0" t="e">
        <f aca="false">#DIV/0!</f>
        <v>#DIV/0!</v>
      </c>
      <c r="EB945" s="0" t="e">
        <f aca="false">#DIV/0!</f>
        <v>#DIV/0!</v>
      </c>
      <c r="EC945" s="0" t="e">
        <f aca="false">#DIV/0!</f>
        <v>#DIV/0!</v>
      </c>
      <c r="ED945" s="0" t="e">
        <f aca="false">#DIV/0!</f>
        <v>#DIV/0!</v>
      </c>
      <c r="EE945" s="0" t="e">
        <f aca="false">#DIV/0!</f>
        <v>#DIV/0!</v>
      </c>
      <c r="EF945" s="0" t="e">
        <f aca="false">#DIV/0!</f>
        <v>#DIV/0!</v>
      </c>
      <c r="EG945" s="0" t="e">
        <f aca="false">#DIV/0!</f>
        <v>#DIV/0!</v>
      </c>
      <c r="EH945" s="0" t="e">
        <f aca="false">#DIV/0!</f>
        <v>#DIV/0!</v>
      </c>
    </row>
    <row r="946" customFormat="false" ht="14" hidden="false" customHeight="false" outlineLevel="0" collapsed="false">
      <c r="A946" s="0" t="s">
        <v>4654</v>
      </c>
      <c r="B946" s="0" t="s">
        <v>4662</v>
      </c>
      <c r="C946" s="0" t="s">
        <v>4656</v>
      </c>
      <c r="D946" s="0" t="s">
        <v>4657</v>
      </c>
      <c r="E946" s="0" t="s">
        <v>4658</v>
      </c>
      <c r="F946" s="0" t="n">
        <v>0.928952</v>
      </c>
      <c r="G946" s="0" t="n">
        <v>14.2493</v>
      </c>
      <c r="H946" s="3" t="n">
        <v>7.17051E-033</v>
      </c>
      <c r="I946" s="0" t="n">
        <v>113.71</v>
      </c>
      <c r="J946" s="0" t="n">
        <v>90.426</v>
      </c>
      <c r="K946" s="0" t="n">
        <v>108.52</v>
      </c>
      <c r="L946" s="0" t="s">
        <v>142</v>
      </c>
      <c r="M946" s="0" t="s">
        <v>4663</v>
      </c>
      <c r="N946" s="0" t="s">
        <v>4664</v>
      </c>
      <c r="O946" s="0" t="s">
        <v>1208</v>
      </c>
      <c r="P946" s="0" t="s">
        <v>4665</v>
      </c>
      <c r="Q946" s="0" t="s">
        <v>4666</v>
      </c>
      <c r="R946" s="0" t="n">
        <v>23</v>
      </c>
      <c r="Z946" s="0" t="n">
        <v>1.3759</v>
      </c>
      <c r="AB946" s="0" t="n">
        <v>1.2175</v>
      </c>
      <c r="AG946" s="0" t="n">
        <v>1.5445</v>
      </c>
      <c r="AH946" s="0" t="n">
        <v>1.4224</v>
      </c>
      <c r="AN946" s="0" t="n">
        <v>1.0153</v>
      </c>
      <c r="AO946" s="0" t="n">
        <v>1.2437</v>
      </c>
      <c r="AP946" s="0" t="n">
        <v>1.1689</v>
      </c>
      <c r="BG946" s="0" t="n">
        <v>0.84582</v>
      </c>
      <c r="BL946" s="0" t="n">
        <v>0.53082</v>
      </c>
      <c r="BR946" s="0" t="n">
        <v>0.87458</v>
      </c>
      <c r="CA946" s="0" t="n">
        <v>0.9676</v>
      </c>
      <c r="CD946" s="0" t="n">
        <v>1.1276</v>
      </c>
      <c r="CF946" s="0" t="n">
        <v>1.0914</v>
      </c>
      <c r="CT946" s="0" t="n">
        <v>1.0428</v>
      </c>
      <c r="CZ946" s="0" t="n">
        <v>1.4909</v>
      </c>
      <c r="DB946" s="0" t="n">
        <v>1.3302</v>
      </c>
      <c r="DD946" s="0" t="n">
        <v>1.1779</v>
      </c>
      <c r="DJ946" s="0" t="n">
        <v>1.1429</v>
      </c>
      <c r="EA946" s="0" t="n">
        <v>0.84582</v>
      </c>
      <c r="EB946" s="0" t="n">
        <v>1.2175</v>
      </c>
      <c r="EC946" s="0" t="e">
        <f aca="false">#DIV/0!</f>
        <v>#DIV/0!</v>
      </c>
      <c r="ED946" s="0" t="e">
        <f aca="false">#DIV/0!</f>
        <v>#DIV/0!</v>
      </c>
      <c r="EE946" s="0" t="e">
        <f aca="false">#DIV/0!</f>
        <v>#DIV/0!</v>
      </c>
      <c r="EF946" s="0" t="n">
        <v>0.77306</v>
      </c>
      <c r="EG946" s="0" t="n">
        <v>1.3941</v>
      </c>
      <c r="EH946" s="0" t="n">
        <v>1.3224</v>
      </c>
    </row>
    <row r="947" customFormat="false" ht="14" hidden="false" customHeight="false" outlineLevel="0" collapsed="false">
      <c r="A947" s="0" t="s">
        <v>4654</v>
      </c>
      <c r="B947" s="0" t="s">
        <v>4667</v>
      </c>
      <c r="C947" s="0" t="s">
        <v>4656</v>
      </c>
      <c r="D947" s="0" t="s">
        <v>4657</v>
      </c>
      <c r="E947" s="0" t="s">
        <v>4658</v>
      </c>
      <c r="F947" s="0" t="n">
        <v>0.566283</v>
      </c>
      <c r="G947" s="0" t="n">
        <v>1.2603</v>
      </c>
      <c r="H947" s="3" t="n">
        <v>2.44784E-008</v>
      </c>
      <c r="I947" s="0" t="n">
        <v>77.469</v>
      </c>
      <c r="J947" s="0" t="n">
        <v>56.026</v>
      </c>
      <c r="K947" s="0" t="n">
        <v>77.469</v>
      </c>
      <c r="L947" s="0" t="s">
        <v>142</v>
      </c>
      <c r="M947" s="0" t="s">
        <v>4668</v>
      </c>
      <c r="N947" s="0" t="s">
        <v>144</v>
      </c>
      <c r="O947" s="0" t="s">
        <v>948</v>
      </c>
      <c r="P947" s="0" t="s">
        <v>4669</v>
      </c>
      <c r="Q947" s="0" t="s">
        <v>4670</v>
      </c>
      <c r="R947" s="0" t="n">
        <v>25</v>
      </c>
      <c r="BD947" s="0" t="n">
        <v>0.97588</v>
      </c>
      <c r="CP947" s="0" t="n">
        <v>1.0308</v>
      </c>
      <c r="EA947" s="0" t="e">
        <f aca="false">#DIV/0!</f>
        <v>#DIV/0!</v>
      </c>
      <c r="EB947" s="0" t="e">
        <f aca="false">#DIV/0!</f>
        <v>#DIV/0!</v>
      </c>
      <c r="EC947" s="0" t="e">
        <f aca="false">#DIV/0!</f>
        <v>#DIV/0!</v>
      </c>
      <c r="ED947" s="0" t="e">
        <f aca="false">#DIV/0!</f>
        <v>#DIV/0!</v>
      </c>
      <c r="EE947" s="0" t="e">
        <f aca="false">#DIV/0!</f>
        <v>#DIV/0!</v>
      </c>
      <c r="EF947" s="0" t="n">
        <v>0.97588</v>
      </c>
      <c r="EG947" s="0" t="e">
        <f aca="false">#DIV/0!</f>
        <v>#DIV/0!</v>
      </c>
      <c r="EH947" s="0" t="e">
        <f aca="false">#DIV/0!</f>
        <v>#DIV/0!</v>
      </c>
    </row>
    <row r="948" customFormat="false" ht="14" hidden="false" customHeight="false" outlineLevel="0" collapsed="false">
      <c r="A948" s="0" t="s">
        <v>4654</v>
      </c>
      <c r="B948" s="0" t="s">
        <v>4671</v>
      </c>
      <c r="C948" s="0" t="s">
        <v>4656</v>
      </c>
      <c r="D948" s="0" t="s">
        <v>4657</v>
      </c>
      <c r="E948" s="0" t="s">
        <v>4658</v>
      </c>
      <c r="F948" s="0" t="n">
        <v>0.479347</v>
      </c>
      <c r="G948" s="0" t="n">
        <v>1.06836</v>
      </c>
      <c r="H948" s="0" t="n">
        <v>0.000862801</v>
      </c>
      <c r="I948" s="0" t="n">
        <v>47.439</v>
      </c>
      <c r="J948" s="0" t="n">
        <v>26.091</v>
      </c>
      <c r="K948" s="0" t="n">
        <v>47.439</v>
      </c>
      <c r="L948" s="0" t="s">
        <v>149</v>
      </c>
      <c r="M948" s="0" t="s">
        <v>4672</v>
      </c>
      <c r="N948" s="0" t="s">
        <v>246</v>
      </c>
      <c r="O948" s="0" t="s">
        <v>943</v>
      </c>
      <c r="P948" s="0" t="s">
        <v>4673</v>
      </c>
      <c r="Q948" s="0" t="s">
        <v>4674</v>
      </c>
      <c r="R948" s="0" t="n">
        <v>18</v>
      </c>
      <c r="EA948" s="0" t="e">
        <f aca="false">#DIV/0!</f>
        <v>#DIV/0!</v>
      </c>
      <c r="EB948" s="0" t="e">
        <f aca="false">#DIV/0!</f>
        <v>#DIV/0!</v>
      </c>
      <c r="EC948" s="0" t="e">
        <f aca="false">#DIV/0!</f>
        <v>#DIV/0!</v>
      </c>
      <c r="ED948" s="0" t="e">
        <f aca="false">#DIV/0!</f>
        <v>#DIV/0!</v>
      </c>
      <c r="EE948" s="0" t="e">
        <f aca="false">#DIV/0!</f>
        <v>#DIV/0!</v>
      </c>
      <c r="EF948" s="0" t="e">
        <f aca="false">#DIV/0!</f>
        <v>#DIV/0!</v>
      </c>
      <c r="EG948" s="0" t="e">
        <f aca="false">#DIV/0!</f>
        <v>#DIV/0!</v>
      </c>
      <c r="EH948" s="0" t="e">
        <f aca="false">#DIV/0!</f>
        <v>#DIV/0!</v>
      </c>
    </row>
    <row r="949" customFormat="false" ht="14" hidden="false" customHeight="false" outlineLevel="0" collapsed="false">
      <c r="A949" s="0" t="s">
        <v>4654</v>
      </c>
      <c r="B949" s="0" t="s">
        <v>4675</v>
      </c>
      <c r="C949" s="0" t="s">
        <v>4656</v>
      </c>
      <c r="D949" s="0" t="s">
        <v>4657</v>
      </c>
      <c r="E949" s="0" t="s">
        <v>4658</v>
      </c>
      <c r="F949" s="0" t="n">
        <v>0.484684</v>
      </c>
      <c r="G949" s="0" t="n">
        <v>0</v>
      </c>
      <c r="H949" s="0" t="n">
        <v>0.000980655</v>
      </c>
      <c r="I949" s="0" t="n">
        <v>45.253</v>
      </c>
      <c r="J949" s="0" t="n">
        <v>16.672</v>
      </c>
      <c r="K949" s="0" t="n">
        <v>44.452</v>
      </c>
      <c r="L949" s="0" t="s">
        <v>149</v>
      </c>
      <c r="M949" s="0" t="s">
        <v>4676</v>
      </c>
      <c r="N949" s="0" t="s">
        <v>597</v>
      </c>
      <c r="O949" s="0" t="s">
        <v>598</v>
      </c>
      <c r="P949" s="0" t="s">
        <v>4677</v>
      </c>
      <c r="Q949" s="0" t="s">
        <v>4678</v>
      </c>
      <c r="R949" s="0" t="n">
        <v>21</v>
      </c>
      <c r="EA949" s="0" t="e">
        <f aca="false">#DIV/0!</f>
        <v>#DIV/0!</v>
      </c>
      <c r="EB949" s="0" t="e">
        <f aca="false">#DIV/0!</f>
        <v>#DIV/0!</v>
      </c>
      <c r="EC949" s="0" t="e">
        <f aca="false">#DIV/0!</f>
        <v>#DIV/0!</v>
      </c>
      <c r="ED949" s="0" t="e">
        <f aca="false">#DIV/0!</f>
        <v>#DIV/0!</v>
      </c>
      <c r="EE949" s="0" t="e">
        <f aca="false">#DIV/0!</f>
        <v>#DIV/0!</v>
      </c>
      <c r="EF949" s="0" t="e">
        <f aca="false">#DIV/0!</f>
        <v>#DIV/0!</v>
      </c>
      <c r="EG949" s="0" t="e">
        <f aca="false">#DIV/0!</f>
        <v>#DIV/0!</v>
      </c>
      <c r="EH949" s="0" t="e">
        <f aca="false">#DIV/0!</f>
        <v>#DIV/0!</v>
      </c>
    </row>
    <row r="950" customFormat="false" ht="14" hidden="false" customHeight="false" outlineLevel="0" collapsed="false">
      <c r="A950" s="0" t="s">
        <v>4679</v>
      </c>
      <c r="B950" s="0" t="s">
        <v>4680</v>
      </c>
      <c r="C950" s="0" t="s">
        <v>4681</v>
      </c>
      <c r="D950" s="0" t="s">
        <v>4682</v>
      </c>
      <c r="E950" s="0" t="s">
        <v>4683</v>
      </c>
      <c r="F950" s="0" t="n">
        <v>0.781074</v>
      </c>
      <c r="G950" s="0" t="n">
        <v>5.97438</v>
      </c>
      <c r="H950" s="3" t="n">
        <v>5.57458E-009</v>
      </c>
      <c r="I950" s="0" t="n">
        <v>130.05</v>
      </c>
      <c r="J950" s="0" t="n">
        <v>89.194</v>
      </c>
      <c r="K950" s="0" t="n">
        <v>130.05</v>
      </c>
      <c r="L950" s="0" t="s">
        <v>142</v>
      </c>
      <c r="M950" s="0" t="s">
        <v>4684</v>
      </c>
      <c r="N950" s="0" t="s">
        <v>144</v>
      </c>
      <c r="O950" s="0" t="s">
        <v>2729</v>
      </c>
      <c r="P950" s="0" t="s">
        <v>4685</v>
      </c>
      <c r="Q950" s="0" t="s">
        <v>4686</v>
      </c>
      <c r="R950" s="0" t="n">
        <v>8</v>
      </c>
      <c r="BB950" s="0" t="n">
        <v>1.3392</v>
      </c>
      <c r="DN950" s="0" t="n">
        <v>0.81965</v>
      </c>
      <c r="EA950" s="0" t="e">
        <f aca="false">#DIV/0!</f>
        <v>#DIV/0!</v>
      </c>
      <c r="EB950" s="0" t="e">
        <f aca="false">#DIV/0!</f>
        <v>#DIV/0!</v>
      </c>
      <c r="EC950" s="0" t="e">
        <f aca="false">#DIV/0!</f>
        <v>#DIV/0!</v>
      </c>
      <c r="ED950" s="0" t="n">
        <v>1.3392</v>
      </c>
      <c r="EE950" s="0" t="e">
        <f aca="false">#DIV/0!</f>
        <v>#DIV/0!</v>
      </c>
      <c r="EF950" s="0" t="e">
        <f aca="false">#DIV/0!</f>
        <v>#DIV/0!</v>
      </c>
      <c r="EG950" s="0" t="e">
        <f aca="false">#DIV/0!</f>
        <v>#DIV/0!</v>
      </c>
      <c r="EH950" s="0" t="e">
        <f aca="false">#DIV/0!</f>
        <v>#DIV/0!</v>
      </c>
    </row>
    <row r="951" customFormat="false" ht="14" hidden="false" customHeight="false" outlineLevel="0" collapsed="false">
      <c r="A951" s="0" t="s">
        <v>4679</v>
      </c>
      <c r="B951" s="0" t="s">
        <v>4687</v>
      </c>
      <c r="C951" s="0" t="s">
        <v>4681</v>
      </c>
      <c r="D951" s="0" t="s">
        <v>4682</v>
      </c>
      <c r="E951" s="0" t="s">
        <v>4683</v>
      </c>
      <c r="F951" s="0" t="n">
        <v>0.504405</v>
      </c>
      <c r="G951" s="0" t="n">
        <v>0.985699</v>
      </c>
      <c r="H951" s="0" t="n">
        <v>0.00115843</v>
      </c>
      <c r="I951" s="0" t="n">
        <v>71.685</v>
      </c>
      <c r="J951" s="0" t="n">
        <v>42.702</v>
      </c>
      <c r="K951" s="0" t="n">
        <v>71.685</v>
      </c>
      <c r="L951" s="0" t="s">
        <v>149</v>
      </c>
      <c r="M951" s="0" t="s">
        <v>4688</v>
      </c>
      <c r="N951" s="0" t="s">
        <v>144</v>
      </c>
      <c r="O951" s="0" t="s">
        <v>1159</v>
      </c>
      <c r="P951" s="0" t="s">
        <v>4689</v>
      </c>
      <c r="Q951" s="0" t="s">
        <v>4690</v>
      </c>
      <c r="R951" s="0" t="n">
        <v>7</v>
      </c>
      <c r="DK951" s="0" t="n">
        <v>1.2621</v>
      </c>
      <c r="EA951" s="0" t="e">
        <f aca="false">#DIV/0!</f>
        <v>#DIV/0!</v>
      </c>
      <c r="EB951" s="0" t="e">
        <f aca="false">#DIV/0!</f>
        <v>#DIV/0!</v>
      </c>
      <c r="EC951" s="0" t="e">
        <f aca="false">#DIV/0!</f>
        <v>#DIV/0!</v>
      </c>
      <c r="ED951" s="0" t="e">
        <f aca="false">#DIV/0!</f>
        <v>#DIV/0!</v>
      </c>
      <c r="EE951" s="0" t="e">
        <f aca="false">#DIV/0!</f>
        <v>#DIV/0!</v>
      </c>
      <c r="EF951" s="0" t="e">
        <f aca="false">#DIV/0!</f>
        <v>#DIV/0!</v>
      </c>
      <c r="EG951" s="0" t="e">
        <f aca="false">#DIV/0!</f>
        <v>#DIV/0!</v>
      </c>
      <c r="EH951" s="0" t="e">
        <f aca="false">#DIV/0!</f>
        <v>#DIV/0!</v>
      </c>
    </row>
    <row r="952" customFormat="false" ht="14" hidden="false" customHeight="false" outlineLevel="0" collapsed="false">
      <c r="A952" s="0" t="s">
        <v>4679</v>
      </c>
      <c r="B952" s="0" t="s">
        <v>4691</v>
      </c>
      <c r="C952" s="0" t="s">
        <v>4681</v>
      </c>
      <c r="D952" s="0" t="s">
        <v>4682</v>
      </c>
      <c r="E952" s="0" t="s">
        <v>4683</v>
      </c>
      <c r="F952" s="0" t="n">
        <v>0.999981</v>
      </c>
      <c r="G952" s="0" t="n">
        <v>47.2946</v>
      </c>
      <c r="H952" s="3" t="n">
        <v>2.89707E-095</v>
      </c>
      <c r="I952" s="0" t="n">
        <v>212</v>
      </c>
      <c r="J952" s="0" t="n">
        <v>164.27</v>
      </c>
      <c r="K952" s="0" t="n">
        <v>125.35</v>
      </c>
      <c r="L952" s="0" t="s">
        <v>149</v>
      </c>
      <c r="M952" s="0" t="s">
        <v>4692</v>
      </c>
      <c r="N952" s="0" t="s">
        <v>144</v>
      </c>
      <c r="O952" s="0" t="s">
        <v>1240</v>
      </c>
      <c r="P952" s="0" t="s">
        <v>4693</v>
      </c>
      <c r="Q952" s="0" t="s">
        <v>4694</v>
      </c>
      <c r="R952" s="0" t="n">
        <v>11</v>
      </c>
      <c r="X952" s="0" t="n">
        <v>0.65556</v>
      </c>
      <c r="AB952" s="0" t="n">
        <v>1.0124</v>
      </c>
      <c r="AI952" s="0" t="n">
        <v>1.0843</v>
      </c>
      <c r="AJ952" s="0" t="n">
        <v>0.97548</v>
      </c>
      <c r="AK952" s="0" t="n">
        <v>0.74628</v>
      </c>
      <c r="AL952" s="0" t="n">
        <v>0.94422</v>
      </c>
      <c r="AM952" s="0" t="n">
        <v>0.81872</v>
      </c>
      <c r="AN952" s="0" t="n">
        <v>0.79861</v>
      </c>
      <c r="AO952" s="0" t="n">
        <v>0.75353</v>
      </c>
      <c r="AP952" s="0" t="n">
        <v>0.63858</v>
      </c>
      <c r="AQ952" s="0" t="n">
        <v>1.2972</v>
      </c>
      <c r="AR952" s="0" t="n">
        <v>1.0501</v>
      </c>
      <c r="AS952" s="0" t="n">
        <v>1.2979</v>
      </c>
      <c r="AT952" s="0" t="n">
        <v>1.098</v>
      </c>
      <c r="AZ952" s="0" t="n">
        <v>1.1932</v>
      </c>
      <c r="BA952" s="0" t="n">
        <v>1.2849</v>
      </c>
      <c r="BB952" s="0" t="n">
        <v>1.4359</v>
      </c>
      <c r="BC952" s="0" t="n">
        <v>1.0319</v>
      </c>
      <c r="BD952" s="0" t="n">
        <v>0.94023</v>
      </c>
      <c r="BE952" s="0" t="n">
        <v>0.72777</v>
      </c>
      <c r="BF952" s="0" t="n">
        <v>0.89554</v>
      </c>
      <c r="CI952" s="0" t="n">
        <v>1.0992</v>
      </c>
      <c r="CK952" s="0" t="n">
        <v>1.0738</v>
      </c>
      <c r="CL952" s="0" t="n">
        <v>0.99861</v>
      </c>
      <c r="CW952" s="0" t="n">
        <v>0.74116</v>
      </c>
      <c r="CX952" s="0" t="n">
        <v>0.88242</v>
      </c>
      <c r="DB952" s="0" t="n">
        <v>0.68579</v>
      </c>
      <c r="DM952" s="0" t="n">
        <v>0.87961</v>
      </c>
      <c r="DO952" s="0" t="n">
        <v>1.004</v>
      </c>
      <c r="DP952" s="0" t="n">
        <v>0.72641</v>
      </c>
      <c r="DQ952" s="0" t="n">
        <v>0.84137</v>
      </c>
      <c r="DU952" s="0" t="n">
        <v>1.1712</v>
      </c>
      <c r="DV952" s="0" t="n">
        <v>1.0186</v>
      </c>
      <c r="EA952" s="0" t="n">
        <v>1.19075</v>
      </c>
      <c r="EB952" s="0" t="n">
        <v>1.057795</v>
      </c>
      <c r="EC952" s="0" t="n">
        <v>1.10969333333333</v>
      </c>
      <c r="ED952" s="0" t="n">
        <v>1.15937333333333</v>
      </c>
      <c r="EE952" s="0" t="n">
        <v>0.92531</v>
      </c>
      <c r="EF952" s="0" t="n">
        <v>0.798133333333333</v>
      </c>
      <c r="EG952" s="0" t="n">
        <v>0.74065</v>
      </c>
      <c r="EH952" s="0" t="n">
        <v>0.76706</v>
      </c>
    </row>
    <row r="953" customFormat="false" ht="14" hidden="false" customHeight="false" outlineLevel="0" collapsed="false">
      <c r="A953" s="0" t="s">
        <v>4695</v>
      </c>
      <c r="B953" s="0" t="s">
        <v>4696</v>
      </c>
      <c r="C953" s="0" t="s">
        <v>4697</v>
      </c>
      <c r="D953" s="0" t="s">
        <v>4698</v>
      </c>
      <c r="E953" s="0" t="s">
        <v>4699</v>
      </c>
      <c r="F953" s="0" t="n">
        <v>1</v>
      </c>
      <c r="G953" s="0" t="n">
        <v>240.795</v>
      </c>
      <c r="H953" s="0" t="n">
        <v>0.000320752</v>
      </c>
      <c r="I953" s="0" t="n">
        <v>319.91</v>
      </c>
      <c r="J953" s="0" t="n">
        <v>280</v>
      </c>
      <c r="K953" s="0" t="n">
        <v>240.8</v>
      </c>
      <c r="L953" s="0" t="s">
        <v>142</v>
      </c>
      <c r="M953" s="0" t="s">
        <v>4700</v>
      </c>
      <c r="N953" s="0" t="s">
        <v>144</v>
      </c>
      <c r="O953" s="0" t="s">
        <v>1883</v>
      </c>
      <c r="P953" s="0" t="s">
        <v>4701</v>
      </c>
      <c r="Q953" s="0" t="s">
        <v>4702</v>
      </c>
      <c r="R953" s="0" t="n">
        <v>13</v>
      </c>
      <c r="AA953" s="0" t="n">
        <v>1.2544</v>
      </c>
      <c r="AB953" s="0" t="n">
        <v>1.2222</v>
      </c>
      <c r="AC953" s="0" t="n">
        <v>1.1469</v>
      </c>
      <c r="AD953" s="0" t="n">
        <v>1.1725</v>
      </c>
      <c r="AE953" s="0" t="n">
        <v>1.1477</v>
      </c>
      <c r="AF953" s="0" t="n">
        <v>1.1926</v>
      </c>
      <c r="AG953" s="0" t="n">
        <v>1.2083</v>
      </c>
      <c r="AH953" s="0" t="n">
        <v>1.2532</v>
      </c>
      <c r="AQ953" s="0" t="n">
        <v>1.4923</v>
      </c>
      <c r="AS953" s="0" t="n">
        <v>1.1208</v>
      </c>
      <c r="AT953" s="0" t="n">
        <v>0.95446</v>
      </c>
      <c r="AV953" s="0" t="n">
        <v>1.1185</v>
      </c>
      <c r="AX953" s="0" t="n">
        <v>1.2821</v>
      </c>
      <c r="AY953" s="0" t="n">
        <v>0.81858</v>
      </c>
      <c r="AZ953" s="0" t="n">
        <v>1.1827</v>
      </c>
      <c r="BA953" s="0" t="n">
        <v>1.0983</v>
      </c>
      <c r="BB953" s="0" t="n">
        <v>0.81065</v>
      </c>
      <c r="BC953" s="0" t="n">
        <v>1.2281</v>
      </c>
      <c r="BD953" s="0" t="n">
        <v>0.76448</v>
      </c>
      <c r="BE953" s="0" t="n">
        <v>1.5966</v>
      </c>
      <c r="BF953" s="0" t="n">
        <v>1.2817</v>
      </c>
      <c r="BG953" s="0" t="n">
        <v>0.99998</v>
      </c>
      <c r="BH953" s="0" t="n">
        <v>1.2644</v>
      </c>
      <c r="BI953" s="0" t="n">
        <v>1.4404</v>
      </c>
      <c r="BJ953" s="0" t="n">
        <v>1.6168</v>
      </c>
      <c r="BK953" s="0" t="n">
        <v>0.99898</v>
      </c>
      <c r="BL953" s="0" t="n">
        <v>1.1021</v>
      </c>
      <c r="BM953" s="0" t="n">
        <v>0.8203</v>
      </c>
      <c r="BN953" s="0" t="n">
        <v>1.0125</v>
      </c>
      <c r="BO953" s="0" t="n">
        <v>1.1418</v>
      </c>
      <c r="BP953" s="0" t="n">
        <v>1.0295</v>
      </c>
      <c r="BQ953" s="0" t="n">
        <v>2.0112</v>
      </c>
      <c r="BS953" s="0" t="n">
        <v>1.3085</v>
      </c>
      <c r="BU953" s="0" t="n">
        <v>0.89699</v>
      </c>
      <c r="BV953" s="0" t="n">
        <v>0.8754</v>
      </c>
      <c r="BW953" s="0" t="n">
        <v>1.3087</v>
      </c>
      <c r="BX953" s="0" t="n">
        <v>1.4873</v>
      </c>
      <c r="BY953" s="0" t="n">
        <v>1.6224</v>
      </c>
      <c r="BZ953" s="0" t="n">
        <v>0.69527</v>
      </c>
      <c r="CA953" s="0" t="n">
        <v>1.5789</v>
      </c>
      <c r="CB953" s="0" t="n">
        <v>0.84239</v>
      </c>
      <c r="CC953" s="0" t="n">
        <v>0.8891</v>
      </c>
      <c r="CD953" s="0" t="n">
        <v>0.86979</v>
      </c>
      <c r="CE953" s="0" t="n">
        <v>0.86759</v>
      </c>
      <c r="CF953" s="0" t="n">
        <v>1.1319</v>
      </c>
      <c r="CG953" s="0" t="n">
        <v>1.0336</v>
      </c>
      <c r="CH953" s="0" t="n">
        <v>1.0698</v>
      </c>
      <c r="CI953" s="0" t="n">
        <v>1.202</v>
      </c>
      <c r="CJ953" s="0" t="n">
        <v>0.99092</v>
      </c>
      <c r="CK953" s="0" t="n">
        <v>1.1444</v>
      </c>
      <c r="CL953" s="0" t="n">
        <v>1.4454</v>
      </c>
      <c r="CM953" s="0" t="n">
        <v>0.93741</v>
      </c>
      <c r="CN953" s="0" t="n">
        <v>0.82141</v>
      </c>
      <c r="CO953" s="0" t="n">
        <v>1.4567</v>
      </c>
      <c r="CP953" s="0" t="n">
        <v>0.99804</v>
      </c>
      <c r="CQ953" s="0" t="n">
        <v>1.2623</v>
      </c>
      <c r="CR953" s="0" t="n">
        <v>1.2942</v>
      </c>
      <c r="CS953" s="0" t="n">
        <v>1.3626</v>
      </c>
      <c r="CT953" s="0" t="n">
        <v>1.9545</v>
      </c>
      <c r="DC953" s="0" t="n">
        <v>1.2918</v>
      </c>
      <c r="DD953" s="0" t="n">
        <v>1.0122</v>
      </c>
      <c r="DE953" s="0" t="n">
        <v>1.0053</v>
      </c>
      <c r="DF953" s="0" t="n">
        <v>1.1907</v>
      </c>
      <c r="DG953" s="0" t="n">
        <v>1.3853</v>
      </c>
      <c r="DH953" s="0" t="n">
        <v>1.0225</v>
      </c>
      <c r="DI953" s="0" t="n">
        <v>1.1518</v>
      </c>
      <c r="DJ953" s="0" t="n">
        <v>1.2289</v>
      </c>
      <c r="DS953" s="0" t="n">
        <v>1.3104</v>
      </c>
      <c r="DT953" s="0" t="n">
        <v>0.818</v>
      </c>
      <c r="DU953" s="0" t="n">
        <v>0.8273</v>
      </c>
      <c r="DW953" s="0" t="n">
        <v>0.96273</v>
      </c>
      <c r="DX953" s="0" t="n">
        <v>1.0527</v>
      </c>
      <c r="DY953" s="0" t="n">
        <v>1.0369</v>
      </c>
      <c r="DZ953" s="0" t="n">
        <v>0.96163</v>
      </c>
      <c r="EA953" s="0" t="n">
        <v>1.141315</v>
      </c>
      <c r="EB953" s="0" t="n">
        <v>1.2231</v>
      </c>
      <c r="EC953" s="0" t="n">
        <v>1.2016</v>
      </c>
      <c r="ED953" s="0" t="n">
        <v>1.1386025</v>
      </c>
      <c r="EE953" s="0" t="n">
        <v>1.12492666666667</v>
      </c>
      <c r="EF953" s="0" t="n">
        <v>1.04442</v>
      </c>
      <c r="EG953" s="0" t="n">
        <v>1.2084</v>
      </c>
      <c r="EH953" s="0" t="n">
        <v>1.207375</v>
      </c>
    </row>
    <row r="954" customFormat="false" ht="14" hidden="false" customHeight="false" outlineLevel="0" collapsed="false">
      <c r="A954" s="0" t="s">
        <v>4695</v>
      </c>
      <c r="B954" s="0" t="s">
        <v>4703</v>
      </c>
      <c r="C954" s="0" t="s">
        <v>4697</v>
      </c>
      <c r="D954" s="0" t="s">
        <v>4698</v>
      </c>
      <c r="E954" s="0" t="s">
        <v>4699</v>
      </c>
      <c r="F954" s="0" t="n">
        <v>1</v>
      </c>
      <c r="G954" s="0" t="n">
        <v>79.9967</v>
      </c>
      <c r="H954" s="3" t="n">
        <v>7.80665E-011</v>
      </c>
      <c r="I954" s="0" t="n">
        <v>154.72</v>
      </c>
      <c r="J954" s="0" t="n">
        <v>119.97</v>
      </c>
      <c r="K954" s="0" t="n">
        <v>121.24</v>
      </c>
      <c r="L954" s="0" t="s">
        <v>142</v>
      </c>
      <c r="M954" s="0" t="s">
        <v>4704</v>
      </c>
      <c r="N954" s="0" t="s">
        <v>144</v>
      </c>
      <c r="O954" s="0" t="s">
        <v>1149</v>
      </c>
      <c r="P954" s="0" t="s">
        <v>4705</v>
      </c>
      <c r="Q954" s="0" t="s">
        <v>4706</v>
      </c>
      <c r="R954" s="0" t="n">
        <v>5</v>
      </c>
      <c r="S954" s="0" t="n">
        <v>1.1904</v>
      </c>
      <c r="T954" s="0" t="n">
        <v>1.1899</v>
      </c>
      <c r="U954" s="0" t="n">
        <v>1.0462</v>
      </c>
      <c r="V954" s="0" t="n">
        <v>1.0502</v>
      </c>
      <c r="W954" s="0" t="n">
        <v>1.0177</v>
      </c>
      <c r="X954" s="0" t="n">
        <v>1.1299</v>
      </c>
      <c r="Y954" s="0" t="n">
        <v>0.88939</v>
      </c>
      <c r="Z954" s="0" t="n">
        <v>0.97372</v>
      </c>
      <c r="AA954" s="0" t="n">
        <v>1.3358</v>
      </c>
      <c r="AB954" s="0" t="n">
        <v>1.2182</v>
      </c>
      <c r="AC954" s="0" t="n">
        <v>1.1849</v>
      </c>
      <c r="AD954" s="0" t="n">
        <v>1.1166</v>
      </c>
      <c r="AE954" s="0" t="n">
        <v>1.1168</v>
      </c>
      <c r="AF954" s="0" t="n">
        <v>1.1456</v>
      </c>
      <c r="AG954" s="0" t="n">
        <v>1.2925</v>
      </c>
      <c r="AH954" s="0" t="n">
        <v>1.2662</v>
      </c>
      <c r="AI954" s="0" t="n">
        <v>1.1127</v>
      </c>
      <c r="AJ954" s="0" t="n">
        <v>1.0419</v>
      </c>
      <c r="AK954" s="0" t="n">
        <v>1.1097</v>
      </c>
      <c r="AL954" s="0" t="n">
        <v>1.1373</v>
      </c>
      <c r="AM954" s="0" t="n">
        <v>1.1916</v>
      </c>
      <c r="AN954" s="0" t="n">
        <v>1.1462</v>
      </c>
      <c r="AO954" s="0" t="n">
        <v>1.1713</v>
      </c>
      <c r="AP954" s="0" t="n">
        <v>1.0896</v>
      </c>
      <c r="AQ954" s="0" t="n">
        <v>1.3013</v>
      </c>
      <c r="AR954" s="0" t="n">
        <v>0.30952</v>
      </c>
      <c r="AS954" s="0" t="n">
        <v>1.374</v>
      </c>
      <c r="AT954" s="0" t="n">
        <v>1.3072</v>
      </c>
      <c r="AU954" s="0" t="n">
        <v>1.1426</v>
      </c>
      <c r="AV954" s="0" t="n">
        <v>1.2253</v>
      </c>
      <c r="AX954" s="0" t="n">
        <v>1.1657</v>
      </c>
      <c r="AY954" s="0" t="n">
        <v>1.2966</v>
      </c>
      <c r="AZ954" s="0" t="n">
        <v>1.259</v>
      </c>
      <c r="BA954" s="0" t="n">
        <v>1.2062</v>
      </c>
      <c r="BB954" s="0" t="n">
        <v>1.2278</v>
      </c>
      <c r="BC954" s="0" t="n">
        <v>1.1176</v>
      </c>
      <c r="BD954" s="0" t="n">
        <v>1.2098</v>
      </c>
      <c r="BE954" s="0" t="n">
        <v>1.0498</v>
      </c>
      <c r="BF954" s="0" t="n">
        <v>1.1868</v>
      </c>
      <c r="BG954" s="0" t="n">
        <v>0.88121</v>
      </c>
      <c r="BH954" s="0" t="n">
        <v>1.0806</v>
      </c>
      <c r="BI954" s="0" t="n">
        <v>1.0853</v>
      </c>
      <c r="BJ954" s="0" t="n">
        <v>1.1501</v>
      </c>
      <c r="BK954" s="0" t="n">
        <v>1.0739</v>
      </c>
      <c r="BL954" s="0" t="n">
        <v>1.0345</v>
      </c>
      <c r="BM954" s="0" t="n">
        <v>1.0195</v>
      </c>
      <c r="BN954" s="0" t="n">
        <v>1.0423</v>
      </c>
      <c r="BO954" s="0" t="n">
        <v>1.1315</v>
      </c>
      <c r="BQ954" s="0" t="n">
        <v>1.0845</v>
      </c>
      <c r="BR954" s="0" t="n">
        <v>1.1454</v>
      </c>
      <c r="BS954" s="0" t="n">
        <v>1.1752</v>
      </c>
      <c r="BT954" s="0" t="n">
        <v>1.1689</v>
      </c>
      <c r="BU954" s="0" t="n">
        <v>0.81011</v>
      </c>
      <c r="BV954" s="0" t="n">
        <v>1.128</v>
      </c>
      <c r="BW954" s="0" t="n">
        <v>1.1937</v>
      </c>
      <c r="BX954" s="0" t="n">
        <v>1.1794</v>
      </c>
      <c r="BY954" s="0" t="n">
        <v>1.1123</v>
      </c>
      <c r="BZ954" s="0" t="n">
        <v>1.1429</v>
      </c>
      <c r="CA954" s="0" t="n">
        <v>1.1434</v>
      </c>
      <c r="CB954" s="0" t="n">
        <v>1.1047</v>
      </c>
      <c r="CC954" s="0" t="n">
        <v>0.80966</v>
      </c>
      <c r="CD954" s="0" t="n">
        <v>1.0518</v>
      </c>
      <c r="CE954" s="0" t="n">
        <v>1.1977</v>
      </c>
      <c r="CF954" s="0" t="n">
        <v>1.1759</v>
      </c>
      <c r="CG954" s="0" t="n">
        <v>1.199</v>
      </c>
      <c r="CH954" s="0" t="n">
        <v>1.1312</v>
      </c>
      <c r="CI954" s="0" t="n">
        <v>1.1848</v>
      </c>
      <c r="CJ954" s="0" t="n">
        <v>1.2125</v>
      </c>
      <c r="CK954" s="0" t="n">
        <v>1.2426</v>
      </c>
      <c r="CL954" s="0" t="n">
        <v>1.2382</v>
      </c>
      <c r="CM954" s="0" t="n">
        <v>1.0761</v>
      </c>
      <c r="CN954" s="0" t="n">
        <v>1.202</v>
      </c>
      <c r="CP954" s="0" t="n">
        <v>1.019</v>
      </c>
      <c r="CQ954" s="0" t="n">
        <v>1.0503</v>
      </c>
      <c r="CR954" s="0" t="n">
        <v>1.1637</v>
      </c>
      <c r="CS954" s="0" t="n">
        <v>1.2334</v>
      </c>
      <c r="CT954" s="0" t="n">
        <v>1.2758</v>
      </c>
      <c r="CU954" s="0" t="n">
        <v>0.99464</v>
      </c>
      <c r="CV954" s="0" t="n">
        <v>1.0509</v>
      </c>
      <c r="CW954" s="0" t="n">
        <v>1.1131</v>
      </c>
      <c r="CX954" s="0" t="n">
        <v>1.1288</v>
      </c>
      <c r="CY954" s="0" t="n">
        <v>1.0705</v>
      </c>
      <c r="CZ954" s="0" t="n">
        <v>1.0911</v>
      </c>
      <c r="DA954" s="0" t="n">
        <v>1.0027</v>
      </c>
      <c r="DB954" s="0" t="n">
        <v>1.0157</v>
      </c>
      <c r="DC954" s="0" t="n">
        <v>1.3203</v>
      </c>
      <c r="DD954" s="0" t="n">
        <v>1.1873</v>
      </c>
      <c r="DE954" s="0" t="n">
        <v>1.1963</v>
      </c>
      <c r="DF954" s="0" t="n">
        <v>1.2645</v>
      </c>
      <c r="DG954" s="0" t="n">
        <v>1.1898</v>
      </c>
      <c r="DH954" s="0" t="n">
        <v>1.1024</v>
      </c>
      <c r="DI954" s="0" t="n">
        <v>1.2523</v>
      </c>
      <c r="DJ954" s="0" t="n">
        <v>1.2243</v>
      </c>
      <c r="DK954" s="0" t="n">
        <v>1.0689</v>
      </c>
      <c r="DL954" s="0" t="n">
        <v>1.0799</v>
      </c>
      <c r="DM954" s="0" t="n">
        <v>1.0527</v>
      </c>
      <c r="DN954" s="0" t="n">
        <v>1.0403</v>
      </c>
      <c r="DO954" s="0" t="n">
        <v>1.1359</v>
      </c>
      <c r="DP954" s="0" t="n">
        <v>1.1531</v>
      </c>
      <c r="DQ954" s="0" t="n">
        <v>1.1018</v>
      </c>
      <c r="DR954" s="0" t="n">
        <v>1.0756</v>
      </c>
      <c r="DS954" s="0" t="n">
        <v>1.3422</v>
      </c>
      <c r="DT954" s="0" t="n">
        <v>1.0502</v>
      </c>
      <c r="DU954" s="0" t="n">
        <v>1.2222</v>
      </c>
      <c r="DV954" s="0" t="n">
        <v>1.0168</v>
      </c>
      <c r="DW954" s="0" t="n">
        <v>1.1624</v>
      </c>
      <c r="DX954" s="0" t="n">
        <v>1.2284</v>
      </c>
      <c r="DY954" s="0" t="n">
        <v>1.1714</v>
      </c>
      <c r="DZ954" s="0" t="n">
        <v>1.2333</v>
      </c>
      <c r="EA954" s="0" t="n">
        <v>1.186335</v>
      </c>
      <c r="EB954" s="0" t="n">
        <v>1.01652</v>
      </c>
      <c r="EC954" s="0" t="n">
        <v>1.16771666666667</v>
      </c>
      <c r="ED954" s="0" t="n">
        <v>1.16486666666667</v>
      </c>
      <c r="EE954" s="0" t="n">
        <v>1.11003333333333</v>
      </c>
      <c r="EF954" s="0" t="n">
        <v>1.14855</v>
      </c>
      <c r="EG954" s="0" t="n">
        <v>1.084498</v>
      </c>
      <c r="EH954" s="0" t="n">
        <v>1.12072</v>
      </c>
    </row>
    <row r="955" customFormat="false" ht="14" hidden="false" customHeight="false" outlineLevel="0" collapsed="false">
      <c r="A955" s="0" t="s">
        <v>4695</v>
      </c>
      <c r="B955" s="0" t="s">
        <v>4707</v>
      </c>
      <c r="C955" s="0" t="s">
        <v>4697</v>
      </c>
      <c r="D955" s="0" t="s">
        <v>4698</v>
      </c>
      <c r="E955" s="0" t="s">
        <v>4699</v>
      </c>
      <c r="F955" s="0" t="n">
        <v>1</v>
      </c>
      <c r="G955" s="0" t="n">
        <v>96.0336</v>
      </c>
      <c r="H955" s="0" t="n">
        <v>0.00235546</v>
      </c>
      <c r="I955" s="0" t="n">
        <v>111.61</v>
      </c>
      <c r="J955" s="0" t="n">
        <v>60.271</v>
      </c>
      <c r="K955" s="0" t="n">
        <v>96.034</v>
      </c>
      <c r="L955" s="0" t="s">
        <v>149</v>
      </c>
      <c r="M955" s="0" t="s">
        <v>4708</v>
      </c>
      <c r="N955" s="0" t="s">
        <v>144</v>
      </c>
      <c r="O955" s="0" t="s">
        <v>2998</v>
      </c>
      <c r="P955" s="0" t="s">
        <v>4709</v>
      </c>
      <c r="Q955" s="0" t="s">
        <v>4710</v>
      </c>
      <c r="R955" s="0" t="n">
        <v>3</v>
      </c>
      <c r="S955" s="0" t="n">
        <v>1.0613</v>
      </c>
      <c r="T955" s="0" t="n">
        <v>1.0449</v>
      </c>
      <c r="U955" s="0" t="n">
        <v>1.2437</v>
      </c>
      <c r="V955" s="0" t="n">
        <v>1.035</v>
      </c>
      <c r="W955" s="0" t="n">
        <v>1.0314</v>
      </c>
      <c r="X955" s="0" t="n">
        <v>0.93301</v>
      </c>
      <c r="Y955" s="0" t="n">
        <v>0.86253</v>
      </c>
      <c r="Z955" s="0" t="n">
        <v>0.88123</v>
      </c>
      <c r="AI955" s="0" t="n">
        <v>1.0557</v>
      </c>
      <c r="AK955" s="0" t="n">
        <v>0.98347</v>
      </c>
      <c r="AL955" s="0" t="n">
        <v>0.96978</v>
      </c>
      <c r="AM955" s="0" t="n">
        <v>1.1722</v>
      </c>
      <c r="AN955" s="0" t="n">
        <v>1.1883</v>
      </c>
      <c r="AO955" s="0" t="n">
        <v>1.0337</v>
      </c>
      <c r="AP955" s="0" t="n">
        <v>0.91106</v>
      </c>
      <c r="BL955" s="0" t="n">
        <v>0.96927</v>
      </c>
      <c r="CV955" s="0" t="n">
        <v>0.81868</v>
      </c>
      <c r="CW955" s="0" t="n">
        <v>1.0355</v>
      </c>
      <c r="CX955" s="0" t="n">
        <v>0.94115</v>
      </c>
      <c r="CY955" s="0" t="n">
        <v>1.2267</v>
      </c>
      <c r="CZ955" s="0" t="n">
        <v>0.88261</v>
      </c>
      <c r="DB955" s="0" t="n">
        <v>0.97523</v>
      </c>
      <c r="DK955" s="0" t="n">
        <v>1.4329</v>
      </c>
      <c r="DM955" s="0" t="n">
        <v>0.95899</v>
      </c>
      <c r="DN955" s="0" t="n">
        <v>1.1069</v>
      </c>
      <c r="DO955" s="0" t="n">
        <v>1.262</v>
      </c>
      <c r="DP955" s="0" t="n">
        <v>1.1897</v>
      </c>
      <c r="DQ955" s="0" t="n">
        <v>1.3294</v>
      </c>
      <c r="DR955" s="0" t="n">
        <v>0.92191</v>
      </c>
      <c r="EA955" s="0" t="n">
        <v>1.0585</v>
      </c>
      <c r="EB955" s="0" t="n">
        <v>1.0449</v>
      </c>
      <c r="EC955" s="0" t="n">
        <v>1.113585</v>
      </c>
      <c r="ED955" s="0" t="n">
        <v>1.00239</v>
      </c>
      <c r="EE955" s="0" t="n">
        <v>1.1018</v>
      </c>
      <c r="EF955" s="0" t="n">
        <v>1.03019333333333</v>
      </c>
      <c r="EG955" s="0" t="n">
        <v>0.948115</v>
      </c>
      <c r="EH955" s="0" t="n">
        <v>0.896145</v>
      </c>
    </row>
    <row r="956" customFormat="false" ht="14" hidden="false" customHeight="false" outlineLevel="0" collapsed="false">
      <c r="A956" s="0" t="s">
        <v>4711</v>
      </c>
      <c r="B956" s="0" t="s">
        <v>4712</v>
      </c>
      <c r="C956" s="0" t="s">
        <v>4713</v>
      </c>
      <c r="D956" s="0" t="s">
        <v>4714</v>
      </c>
      <c r="E956" s="0" t="s">
        <v>4715</v>
      </c>
      <c r="F956" s="0" t="n">
        <v>1</v>
      </c>
      <c r="G956" s="0" t="n">
        <v>70.0282</v>
      </c>
      <c r="H956" s="0" t="n">
        <v>0.000102087</v>
      </c>
      <c r="I956" s="0" t="n">
        <v>190.57</v>
      </c>
      <c r="J956" s="0" t="n">
        <v>123.58</v>
      </c>
      <c r="K956" s="0" t="n">
        <v>70.028</v>
      </c>
      <c r="L956" s="0" t="s">
        <v>142</v>
      </c>
      <c r="M956" s="0" t="s">
        <v>4716</v>
      </c>
      <c r="N956" s="0" t="s">
        <v>144</v>
      </c>
      <c r="O956" s="0" t="s">
        <v>177</v>
      </c>
      <c r="P956" s="0" t="s">
        <v>4717</v>
      </c>
      <c r="Q956" s="0" t="s">
        <v>4718</v>
      </c>
      <c r="R956" s="0" t="n">
        <v>4</v>
      </c>
      <c r="S956" s="0" t="n">
        <v>0.87184</v>
      </c>
      <c r="T956" s="0" t="n">
        <v>0.9</v>
      </c>
      <c r="U956" s="0" t="n">
        <v>0.9376</v>
      </c>
      <c r="V956" s="0" t="n">
        <v>1.0085</v>
      </c>
      <c r="W956" s="0" t="n">
        <v>0.88106</v>
      </c>
      <c r="X956" s="0" t="n">
        <v>1.0687</v>
      </c>
      <c r="Y956" s="0" t="n">
        <v>0.86142</v>
      </c>
      <c r="Z956" s="0" t="n">
        <v>0.97612</v>
      </c>
      <c r="AA956" s="0" t="n">
        <v>1.0802</v>
      </c>
      <c r="AB956" s="0" t="n">
        <v>0.91281</v>
      </c>
      <c r="AD956" s="0" t="n">
        <v>0.90238</v>
      </c>
      <c r="AE956" s="0" t="n">
        <v>0.8555</v>
      </c>
      <c r="AF956" s="0" t="n">
        <v>1.3962</v>
      </c>
      <c r="AG956" s="0" t="n">
        <v>1.1347</v>
      </c>
      <c r="AI956" s="0" t="n">
        <v>1.04</v>
      </c>
      <c r="AJ956" s="0" t="n">
        <v>1.0275</v>
      </c>
      <c r="AK956" s="0" t="n">
        <v>1.1933</v>
      </c>
      <c r="AL956" s="0" t="n">
        <v>1.0283</v>
      </c>
      <c r="AM956" s="0" t="n">
        <v>1.0047</v>
      </c>
      <c r="AN956" s="0" t="n">
        <v>1.4466</v>
      </c>
      <c r="AO956" s="0" t="n">
        <v>1.1766</v>
      </c>
      <c r="AP956" s="0" t="n">
        <v>1.0331</v>
      </c>
      <c r="AQ956" s="0" t="n">
        <v>1.0754</v>
      </c>
      <c r="AR956" s="0" t="n">
        <v>1.0809</v>
      </c>
      <c r="AS956" s="0" t="n">
        <v>1.3554</v>
      </c>
      <c r="AT956" s="0" t="n">
        <v>1.145</v>
      </c>
      <c r="AU956" s="0" t="n">
        <v>1.3915</v>
      </c>
      <c r="AX956" s="0" t="n">
        <v>1.0185</v>
      </c>
      <c r="AY956" s="0" t="n">
        <v>1.0718</v>
      </c>
      <c r="AZ956" s="0" t="n">
        <v>1.2247</v>
      </c>
      <c r="BA956" s="0" t="n">
        <v>1.1392</v>
      </c>
      <c r="BB956" s="0" t="n">
        <v>1.2491</v>
      </c>
      <c r="BC956" s="0" t="n">
        <v>1.1464</v>
      </c>
      <c r="BD956" s="0" t="n">
        <v>1.1652</v>
      </c>
      <c r="BE956" s="0" t="n">
        <v>1.2376</v>
      </c>
      <c r="BF956" s="0" t="n">
        <v>1.2721</v>
      </c>
      <c r="BH956" s="0" t="n">
        <v>0.78709</v>
      </c>
      <c r="BI956" s="0" t="n">
        <v>1.028</v>
      </c>
      <c r="BJ956" s="0" t="n">
        <v>0.9439</v>
      </c>
      <c r="BK956" s="0" t="n">
        <v>0.86805</v>
      </c>
      <c r="BL956" s="0" t="n">
        <v>1.1119</v>
      </c>
      <c r="BM956" s="0" t="n">
        <v>1.2645</v>
      </c>
      <c r="BN956" s="0" t="n">
        <v>0.66339</v>
      </c>
      <c r="BO956" s="0" t="n">
        <v>1.0255</v>
      </c>
      <c r="BP956" s="0" t="n">
        <v>0.86598</v>
      </c>
      <c r="BQ956" s="0" t="n">
        <v>0.76837</v>
      </c>
      <c r="BR956" s="0" t="n">
        <v>1.2547</v>
      </c>
      <c r="BS956" s="0" t="n">
        <v>0.82017</v>
      </c>
      <c r="BT956" s="0" t="n">
        <v>0.80643</v>
      </c>
      <c r="BU956" s="0" t="n">
        <v>0.52835</v>
      </c>
      <c r="BV956" s="0" t="n">
        <v>0.81849</v>
      </c>
      <c r="BW956" s="0" t="n">
        <v>1.0705</v>
      </c>
      <c r="CB956" s="0" t="n">
        <v>1.0891</v>
      </c>
      <c r="CF956" s="0" t="n">
        <v>1.1259</v>
      </c>
      <c r="CK956" s="0" t="n">
        <v>0.93456</v>
      </c>
      <c r="CL956" s="0" t="n">
        <v>1.6228</v>
      </c>
      <c r="CO956" s="0" t="n">
        <v>0.95323</v>
      </c>
      <c r="CP956" s="0" t="n">
        <v>0.76469</v>
      </c>
      <c r="CQ956" s="0" t="n">
        <v>1.011</v>
      </c>
      <c r="CR956" s="0" t="n">
        <v>1.1011</v>
      </c>
      <c r="CU956" s="0" t="n">
        <v>1.0434</v>
      </c>
      <c r="CV956" s="0" t="n">
        <v>0.68572</v>
      </c>
      <c r="CW956" s="0" t="n">
        <v>0.88856</v>
      </c>
      <c r="CX956" s="0" t="n">
        <v>0.76384</v>
      </c>
      <c r="CY956" s="0" t="n">
        <v>1.175</v>
      </c>
      <c r="CZ956" s="0" t="n">
        <v>1.1687</v>
      </c>
      <c r="DA956" s="0" t="n">
        <v>0.88645</v>
      </c>
      <c r="DB956" s="0" t="n">
        <v>0.96685</v>
      </c>
      <c r="DE956" s="0" t="n">
        <v>0.89901</v>
      </c>
      <c r="DF956" s="0" t="n">
        <v>0.80518</v>
      </c>
      <c r="DK956" s="0" t="n">
        <v>0.87171</v>
      </c>
      <c r="DL956" s="0" t="n">
        <v>0.94931</v>
      </c>
      <c r="DM956" s="0" t="n">
        <v>0.99676</v>
      </c>
      <c r="DN956" s="0" t="n">
        <v>0.95941</v>
      </c>
      <c r="DO956" s="0" t="n">
        <v>1.2261</v>
      </c>
      <c r="DP956" s="0" t="n">
        <v>0.97027</v>
      </c>
      <c r="DQ956" s="0" t="n">
        <v>0.96865</v>
      </c>
      <c r="DR956" s="0" t="n">
        <v>1.2591</v>
      </c>
      <c r="DS956" s="0" t="n">
        <v>1.0112</v>
      </c>
      <c r="DT956" s="0" t="n">
        <v>1.0823</v>
      </c>
      <c r="DU956" s="0" t="n">
        <v>1.0395</v>
      </c>
      <c r="DV956" s="0" t="n">
        <v>1.3093</v>
      </c>
      <c r="DW956" s="0" t="n">
        <v>1.1614</v>
      </c>
      <c r="DX956" s="0" t="n">
        <v>1.2362</v>
      </c>
      <c r="DY956" s="0" t="n">
        <v>1.1592</v>
      </c>
      <c r="DZ956" s="0" t="n">
        <v>0.97578</v>
      </c>
      <c r="EA956" s="0" t="n">
        <v>1.027848</v>
      </c>
      <c r="EB956" s="0" t="n">
        <v>0.988833333333334</v>
      </c>
      <c r="EC956" s="0" t="n">
        <v>1.1307</v>
      </c>
      <c r="ED956" s="0" t="n">
        <v>1.04619666666667</v>
      </c>
      <c r="EE956" s="0" t="n">
        <v>1.024535</v>
      </c>
      <c r="EF956" s="0" t="n">
        <v>1.23772</v>
      </c>
      <c r="EG956" s="0" t="n">
        <v>1.134964</v>
      </c>
      <c r="EH956" s="0" t="n">
        <v>0.992642</v>
      </c>
    </row>
    <row r="957" customFormat="false" ht="14" hidden="false" customHeight="false" outlineLevel="0" collapsed="false">
      <c r="A957" s="0" t="s">
        <v>4719</v>
      </c>
      <c r="B957" s="0" t="s">
        <v>4720</v>
      </c>
      <c r="C957" s="0" t="s">
        <v>4713</v>
      </c>
      <c r="D957" s="0" t="s">
        <v>4714</v>
      </c>
      <c r="E957" s="0" t="s">
        <v>4715</v>
      </c>
      <c r="F957" s="0" t="n">
        <v>0.700005</v>
      </c>
      <c r="G957" s="0" t="n">
        <v>6.33309</v>
      </c>
      <c r="H957" s="3" t="n">
        <v>1.20439E-005</v>
      </c>
      <c r="I957" s="0" t="n">
        <v>66.828</v>
      </c>
      <c r="J957" s="0" t="n">
        <v>49.209</v>
      </c>
      <c r="K957" s="0" t="n">
        <v>47.884</v>
      </c>
      <c r="L957" s="0" t="s">
        <v>142</v>
      </c>
      <c r="M957" s="0" t="s">
        <v>4721</v>
      </c>
      <c r="N957" s="0" t="s">
        <v>144</v>
      </c>
      <c r="O957" s="0" t="s">
        <v>898</v>
      </c>
      <c r="P957" s="0" t="s">
        <v>4722</v>
      </c>
      <c r="Q957" s="0" t="s">
        <v>4723</v>
      </c>
      <c r="R957" s="0" t="n">
        <v>10</v>
      </c>
      <c r="U957" s="0" t="n">
        <v>1.2423</v>
      </c>
      <c r="AB957" s="0" t="n">
        <v>1.454</v>
      </c>
      <c r="AO957" s="0" t="n">
        <v>1.1481</v>
      </c>
      <c r="AP957" s="0" t="n">
        <v>1.3703</v>
      </c>
      <c r="DD957" s="0" t="n">
        <v>1.5474</v>
      </c>
      <c r="DJ957" s="0" t="n">
        <v>1.3241</v>
      </c>
      <c r="DO957" s="0" t="n">
        <v>1.3092</v>
      </c>
      <c r="DY957" s="0" t="n">
        <v>1.4079</v>
      </c>
      <c r="EA957" s="0" t="e">
        <f aca="false">#DIV/0!</f>
        <v>#DIV/0!</v>
      </c>
      <c r="EB957" s="0" t="n">
        <v>1.454</v>
      </c>
      <c r="EC957" s="0" t="n">
        <v>1.2423</v>
      </c>
      <c r="ED957" s="0" t="e">
        <f aca="false">#DIV/0!</f>
        <v>#DIV/0!</v>
      </c>
      <c r="EE957" s="0" t="e">
        <f aca="false">#DIV/0!</f>
        <v>#DIV/0!</v>
      </c>
      <c r="EF957" s="0" t="e">
        <f aca="false">#DIV/0!</f>
        <v>#DIV/0!</v>
      </c>
      <c r="EG957" s="0" t="n">
        <v>1.1481</v>
      </c>
      <c r="EH957" s="0" t="n">
        <v>1.3703</v>
      </c>
    </row>
    <row r="958" customFormat="false" ht="14" hidden="false" customHeight="false" outlineLevel="0" collapsed="false">
      <c r="A958" s="0" t="s">
        <v>4719</v>
      </c>
      <c r="B958" s="0" t="s">
        <v>4724</v>
      </c>
      <c r="C958" s="0" t="s">
        <v>4713</v>
      </c>
      <c r="D958" s="0" t="s">
        <v>4714</v>
      </c>
      <c r="E958" s="0" t="s">
        <v>4715</v>
      </c>
      <c r="F958" s="0" t="n">
        <v>0.469206</v>
      </c>
      <c r="G958" s="0" t="n">
        <v>0.887902</v>
      </c>
      <c r="H958" s="3" t="n">
        <v>1.20439E-005</v>
      </c>
      <c r="I958" s="0" t="n">
        <v>64.209</v>
      </c>
      <c r="J958" s="0" t="n">
        <v>51.745</v>
      </c>
      <c r="K958" s="0" t="n">
        <v>45.339</v>
      </c>
      <c r="L958" s="0" t="s">
        <v>149</v>
      </c>
      <c r="M958" s="0" t="s">
        <v>4725</v>
      </c>
      <c r="N958" s="0" t="s">
        <v>144</v>
      </c>
      <c r="O958" s="0" t="s">
        <v>158</v>
      </c>
      <c r="P958" s="0" t="s">
        <v>4726</v>
      </c>
      <c r="Q958" s="0" t="s">
        <v>4727</v>
      </c>
      <c r="R958" s="0" t="n">
        <v>11</v>
      </c>
      <c r="EA958" s="0" t="e">
        <f aca="false">#DIV/0!</f>
        <v>#DIV/0!</v>
      </c>
      <c r="EB958" s="0" t="e">
        <f aca="false">#DIV/0!</f>
        <v>#DIV/0!</v>
      </c>
      <c r="EC958" s="0" t="e">
        <f aca="false">#DIV/0!</f>
        <v>#DIV/0!</v>
      </c>
      <c r="ED958" s="0" t="e">
        <f aca="false">#DIV/0!</f>
        <v>#DIV/0!</v>
      </c>
      <c r="EE958" s="0" t="e">
        <f aca="false">#DIV/0!</f>
        <v>#DIV/0!</v>
      </c>
      <c r="EF958" s="0" t="e">
        <f aca="false">#DIV/0!</f>
        <v>#DIV/0!</v>
      </c>
      <c r="EG958" s="0" t="e">
        <f aca="false">#DIV/0!</f>
        <v>#DIV/0!</v>
      </c>
      <c r="EH958" s="0" t="e">
        <f aca="false">#DIV/0!</f>
        <v>#DIV/0!</v>
      </c>
    </row>
    <row r="959" customFormat="false" ht="14" hidden="false" customHeight="false" outlineLevel="0" collapsed="false">
      <c r="A959" s="0" t="s">
        <v>4719</v>
      </c>
      <c r="B959" s="0" t="s">
        <v>4728</v>
      </c>
      <c r="C959" s="0" t="s">
        <v>4713</v>
      </c>
      <c r="D959" s="0" t="s">
        <v>4714</v>
      </c>
      <c r="E959" s="0" t="s">
        <v>4715</v>
      </c>
      <c r="F959" s="0" t="n">
        <v>0.740808</v>
      </c>
      <c r="G959" s="0" t="n">
        <v>7.57873</v>
      </c>
      <c r="H959" s="3" t="n">
        <v>5.05863E-008</v>
      </c>
      <c r="I959" s="0" t="n">
        <v>78.662</v>
      </c>
      <c r="J959" s="0" t="n">
        <v>68.197</v>
      </c>
      <c r="K959" s="0" t="n">
        <v>41.846</v>
      </c>
      <c r="L959" s="0" t="s">
        <v>149</v>
      </c>
      <c r="M959" s="0" t="s">
        <v>4729</v>
      </c>
      <c r="N959" s="0" t="s">
        <v>144</v>
      </c>
      <c r="O959" s="0" t="s">
        <v>329</v>
      </c>
      <c r="P959" s="0" t="s">
        <v>4730</v>
      </c>
      <c r="Q959" s="0" t="s">
        <v>4731</v>
      </c>
      <c r="R959" s="0" t="n">
        <v>12</v>
      </c>
      <c r="AA959" s="0" t="n">
        <v>1.6646</v>
      </c>
      <c r="AI959" s="0" t="n">
        <v>1.1134</v>
      </c>
      <c r="AU959" s="0" t="n">
        <v>0.82058</v>
      </c>
      <c r="BV959" s="0" t="n">
        <v>1.1518</v>
      </c>
      <c r="CL959" s="0" t="n">
        <v>1.4166</v>
      </c>
      <c r="DF959" s="0" t="n">
        <v>1.271</v>
      </c>
      <c r="DG959" s="0" t="n">
        <v>1.3077</v>
      </c>
      <c r="DT959" s="0" t="n">
        <v>0.98995</v>
      </c>
      <c r="DW959" s="0" t="n">
        <v>1.0704</v>
      </c>
      <c r="EA959" s="0" t="n">
        <v>1.389</v>
      </c>
      <c r="EB959" s="0" t="e">
        <f aca="false">#DIV/0!</f>
        <v>#DIV/0!</v>
      </c>
      <c r="EC959" s="0" t="e">
        <f aca="false">#DIV/0!</f>
        <v>#DIV/0!</v>
      </c>
      <c r="ED959" s="0" t="e">
        <f aca="false">#DIV/0!</f>
        <v>#DIV/0!</v>
      </c>
      <c r="EE959" s="0" t="n">
        <v>0.82058</v>
      </c>
      <c r="EF959" s="0" t="e">
        <f aca="false">#DIV/0!</f>
        <v>#DIV/0!</v>
      </c>
      <c r="EG959" s="0" t="e">
        <f aca="false">#DIV/0!</f>
        <v>#DIV/0!</v>
      </c>
      <c r="EH959" s="0" t="e">
        <f aca="false">#DIV/0!</f>
        <v>#DIV/0!</v>
      </c>
    </row>
    <row r="960" customFormat="false" ht="14" hidden="false" customHeight="false" outlineLevel="0" collapsed="false">
      <c r="A960" s="0" t="s">
        <v>4732</v>
      </c>
      <c r="B960" s="0" t="s">
        <v>4733</v>
      </c>
      <c r="C960" s="0" t="s">
        <v>4734</v>
      </c>
      <c r="D960" s="0" t="s">
        <v>4735</v>
      </c>
      <c r="E960" s="0" t="s">
        <v>4736</v>
      </c>
      <c r="F960" s="0" t="n">
        <v>1</v>
      </c>
      <c r="G960" s="0" t="n">
        <v>79.492</v>
      </c>
      <c r="H960" s="0" t="n">
        <v>0.00180409</v>
      </c>
      <c r="I960" s="0" t="n">
        <v>79.492</v>
      </c>
      <c r="J960" s="0" t="n">
        <v>10.956</v>
      </c>
      <c r="K960" s="0" t="n">
        <v>79.492</v>
      </c>
      <c r="L960" s="0" t="s">
        <v>142</v>
      </c>
      <c r="M960" s="0" t="s">
        <v>4737</v>
      </c>
      <c r="N960" s="0" t="s">
        <v>144</v>
      </c>
      <c r="O960" s="0" t="s">
        <v>625</v>
      </c>
      <c r="P960" s="0" t="s">
        <v>4738</v>
      </c>
      <c r="Q960" s="0" t="s">
        <v>4739</v>
      </c>
      <c r="R960" s="0" t="n">
        <v>7</v>
      </c>
      <c r="BL960" s="0" t="n">
        <v>0.48603</v>
      </c>
      <c r="DS960" s="0" t="n">
        <v>0.87178</v>
      </c>
      <c r="EA960" s="0" t="e">
        <f aca="false">#DIV/0!</f>
        <v>#DIV/0!</v>
      </c>
      <c r="EB960" s="0" t="e">
        <f aca="false">#DIV/0!</f>
        <v>#DIV/0!</v>
      </c>
      <c r="EC960" s="0" t="e">
        <f aca="false">#DIV/0!</f>
        <v>#DIV/0!</v>
      </c>
      <c r="ED960" s="0" t="e">
        <f aca="false">#DIV/0!</f>
        <v>#DIV/0!</v>
      </c>
      <c r="EE960" s="0" t="e">
        <f aca="false">#DIV/0!</f>
        <v>#DIV/0!</v>
      </c>
      <c r="EF960" s="0" t="n">
        <v>0.48603</v>
      </c>
      <c r="EG960" s="0" t="e">
        <f aca="false">#DIV/0!</f>
        <v>#DIV/0!</v>
      </c>
      <c r="EH960" s="0" t="e">
        <f aca="false">#DIV/0!</f>
        <v>#DIV/0!</v>
      </c>
    </row>
    <row r="961" customFormat="false" ht="14" hidden="false" customHeight="false" outlineLevel="0" collapsed="false">
      <c r="A961" s="0" t="s">
        <v>4740</v>
      </c>
      <c r="B961" s="0" t="s">
        <v>4741</v>
      </c>
      <c r="C961" s="0" t="s">
        <v>4742</v>
      </c>
      <c r="D961" s="0" t="s">
        <v>4743</v>
      </c>
      <c r="E961" s="0" t="s">
        <v>4744</v>
      </c>
      <c r="F961" s="0" t="n">
        <v>0.970041</v>
      </c>
      <c r="G961" s="0" t="n">
        <v>16.2531</v>
      </c>
      <c r="H961" s="3" t="n">
        <v>4.93279E-005</v>
      </c>
      <c r="I961" s="0" t="n">
        <v>106.7</v>
      </c>
      <c r="J961" s="0" t="n">
        <v>76.661</v>
      </c>
      <c r="K961" s="0" t="n">
        <v>102.79</v>
      </c>
      <c r="L961" s="0" t="s">
        <v>142</v>
      </c>
      <c r="M961" s="0" t="s">
        <v>4745</v>
      </c>
      <c r="N961" s="0" t="s">
        <v>144</v>
      </c>
      <c r="O961" s="0" t="s">
        <v>247</v>
      </c>
      <c r="P961" s="0" t="s">
        <v>4746</v>
      </c>
      <c r="Q961" s="0" t="s">
        <v>4747</v>
      </c>
      <c r="R961" s="0" t="n">
        <v>2</v>
      </c>
      <c r="AC961" s="0" t="n">
        <v>0.70131</v>
      </c>
      <c r="AD961" s="0" t="n">
        <v>0.85863</v>
      </c>
      <c r="AE961" s="0" t="n">
        <v>1.748</v>
      </c>
      <c r="AG961" s="0" t="n">
        <v>0.86787</v>
      </c>
      <c r="AH961" s="0" t="n">
        <v>0.86639</v>
      </c>
      <c r="AJ961" s="0" t="n">
        <v>0.71559</v>
      </c>
      <c r="AM961" s="0" t="n">
        <v>0.92656</v>
      </c>
      <c r="AQ961" s="0" t="n">
        <v>0.86482</v>
      </c>
      <c r="AT961" s="0" t="n">
        <v>1.351</v>
      </c>
      <c r="AU961" s="0" t="n">
        <v>1.1443</v>
      </c>
      <c r="BG961" s="0" t="n">
        <v>0.56525</v>
      </c>
      <c r="BJ961" s="0" t="n">
        <v>0.74111</v>
      </c>
      <c r="BK961" s="0" t="n">
        <v>0.7646</v>
      </c>
      <c r="BL961" s="0" t="n">
        <v>0.71103</v>
      </c>
      <c r="BM961" s="0" t="n">
        <v>0.84364</v>
      </c>
      <c r="BN961" s="0" t="n">
        <v>0.68389</v>
      </c>
      <c r="BO961" s="0" t="n">
        <v>0.82745</v>
      </c>
      <c r="BQ961" s="0" t="n">
        <v>0.78312</v>
      </c>
      <c r="BR961" s="0" t="n">
        <v>0.89216</v>
      </c>
      <c r="BV961" s="0" t="n">
        <v>0.79439</v>
      </c>
      <c r="CG961" s="0" t="n">
        <v>0.68187</v>
      </c>
      <c r="CI961" s="0" t="n">
        <v>0.6098</v>
      </c>
      <c r="CL961" s="0" t="n">
        <v>0.82595</v>
      </c>
      <c r="DC961" s="0" t="n">
        <v>0.77965</v>
      </c>
      <c r="DD961" s="0" t="n">
        <v>0.67019</v>
      </c>
      <c r="DE961" s="0" t="n">
        <v>1.0367</v>
      </c>
      <c r="DF961" s="0" t="n">
        <v>0.67586</v>
      </c>
      <c r="DI961" s="0" t="n">
        <v>0.68274</v>
      </c>
      <c r="DQ961" s="0" t="n">
        <v>0.99907</v>
      </c>
      <c r="DU961" s="0" t="n">
        <v>0.53136</v>
      </c>
      <c r="DV961" s="0" t="n">
        <v>0.81177</v>
      </c>
      <c r="DX961" s="0" t="n">
        <v>1.1041</v>
      </c>
      <c r="EA961" s="0" t="n">
        <v>0.715035</v>
      </c>
      <c r="EB961" s="0" t="n">
        <v>0.71559</v>
      </c>
      <c r="EC961" s="0" t="n">
        <v>0.70131</v>
      </c>
      <c r="ED961" s="0" t="n">
        <v>0.98358</v>
      </c>
      <c r="EE961" s="0" t="n">
        <v>1.145865</v>
      </c>
      <c r="EF961" s="0" t="n">
        <v>0.71103</v>
      </c>
      <c r="EG961" s="0" t="n">
        <v>0.855755</v>
      </c>
      <c r="EH961" s="0" t="n">
        <v>0.77514</v>
      </c>
    </row>
    <row r="962" customFormat="false" ht="14" hidden="false" customHeight="false" outlineLevel="0" collapsed="false">
      <c r="A962" s="0" t="s">
        <v>4740</v>
      </c>
      <c r="B962" s="0" t="s">
        <v>4748</v>
      </c>
      <c r="C962" s="0" t="s">
        <v>4742</v>
      </c>
      <c r="D962" s="0" t="s">
        <v>4743</v>
      </c>
      <c r="E962" s="0" t="s">
        <v>4744</v>
      </c>
      <c r="F962" s="0" t="n">
        <v>0.56874</v>
      </c>
      <c r="G962" s="0" t="n">
        <v>1.5617</v>
      </c>
      <c r="H962" s="3" t="n">
        <v>7.56453E-005</v>
      </c>
      <c r="I962" s="0" t="n">
        <v>101.49</v>
      </c>
      <c r="J962" s="0" t="n">
        <v>81.738</v>
      </c>
      <c r="K962" s="0" t="n">
        <v>67.214</v>
      </c>
      <c r="L962" s="0" t="s">
        <v>142</v>
      </c>
      <c r="M962" s="0" t="s">
        <v>4749</v>
      </c>
      <c r="N962" s="0" t="s">
        <v>144</v>
      </c>
      <c r="O962" s="0" t="s">
        <v>964</v>
      </c>
      <c r="P962" s="0" t="s">
        <v>4750</v>
      </c>
      <c r="Q962" s="0" t="s">
        <v>4751</v>
      </c>
      <c r="R962" s="0" t="n">
        <v>3</v>
      </c>
      <c r="AV962" s="0" t="n">
        <v>1.3723</v>
      </c>
      <c r="EA962" s="0" t="e">
        <f aca="false">#DIV/0!</f>
        <v>#DIV/0!</v>
      </c>
      <c r="EB962" s="0" t="e">
        <f aca="false">#DIV/0!</f>
        <v>#DIV/0!</v>
      </c>
      <c r="EC962" s="0" t="e">
        <f aca="false">#DIV/0!</f>
        <v>#DIV/0!</v>
      </c>
      <c r="ED962" s="0" t="e">
        <f aca="false">#DIV/0!</f>
        <v>#DIV/0!</v>
      </c>
      <c r="EE962" s="0" t="e">
        <f aca="false">#DIV/0!</f>
        <v>#DIV/0!</v>
      </c>
      <c r="EF962" s="0" t="n">
        <v>1.3723</v>
      </c>
      <c r="EG962" s="0" t="e">
        <f aca="false">#DIV/0!</f>
        <v>#DIV/0!</v>
      </c>
      <c r="EH962" s="0" t="e">
        <f aca="false">#DIV/0!</f>
        <v>#DIV/0!</v>
      </c>
    </row>
    <row r="963" customFormat="false" ht="14" hidden="false" customHeight="false" outlineLevel="0" collapsed="false">
      <c r="A963" s="0" t="s">
        <v>4740</v>
      </c>
      <c r="B963" s="0" t="s">
        <v>4752</v>
      </c>
      <c r="C963" s="0" t="s">
        <v>4742</v>
      </c>
      <c r="D963" s="0" t="s">
        <v>4743</v>
      </c>
      <c r="E963" s="0" t="s">
        <v>4744</v>
      </c>
      <c r="F963" s="0" t="n">
        <v>0.901552</v>
      </c>
      <c r="G963" s="0" t="n">
        <v>10.6525</v>
      </c>
      <c r="H963" s="0" t="n">
        <v>0.001207</v>
      </c>
      <c r="I963" s="0" t="n">
        <v>73.722</v>
      </c>
      <c r="J963" s="0" t="n">
        <v>47.739</v>
      </c>
      <c r="K963" s="0" t="n">
        <v>61.186</v>
      </c>
      <c r="L963" s="0" t="s">
        <v>149</v>
      </c>
      <c r="M963" s="0" t="s">
        <v>4753</v>
      </c>
      <c r="N963" s="0" t="s">
        <v>144</v>
      </c>
      <c r="O963" s="0" t="s">
        <v>241</v>
      </c>
      <c r="P963" s="0" t="s">
        <v>4754</v>
      </c>
      <c r="Q963" s="0" t="s">
        <v>4755</v>
      </c>
      <c r="R963" s="0" t="n">
        <v>1</v>
      </c>
      <c r="EA963" s="0" t="e">
        <f aca="false">#DIV/0!</f>
        <v>#DIV/0!</v>
      </c>
      <c r="EB963" s="0" t="e">
        <f aca="false">#DIV/0!</f>
        <v>#DIV/0!</v>
      </c>
      <c r="EC963" s="0" t="e">
        <f aca="false">#DIV/0!</f>
        <v>#DIV/0!</v>
      </c>
      <c r="ED963" s="0" t="e">
        <f aca="false">#DIV/0!</f>
        <v>#DIV/0!</v>
      </c>
      <c r="EE963" s="0" t="e">
        <f aca="false">#DIV/0!</f>
        <v>#DIV/0!</v>
      </c>
      <c r="EF963" s="0" t="e">
        <f aca="false">#DIV/0!</f>
        <v>#DIV/0!</v>
      </c>
      <c r="EG963" s="0" t="e">
        <f aca="false">#DIV/0!</f>
        <v>#DIV/0!</v>
      </c>
      <c r="EH963" s="0" t="e">
        <f aca="false">#DIV/0!</f>
        <v>#DIV/0!</v>
      </c>
    </row>
    <row r="964" customFormat="false" ht="14" hidden="false" customHeight="false" outlineLevel="0" collapsed="false">
      <c r="A964" s="0" t="s">
        <v>4756</v>
      </c>
      <c r="B964" s="0" t="n">
        <v>45</v>
      </c>
      <c r="C964" s="0" t="s">
        <v>4756</v>
      </c>
      <c r="E964" s="0" t="s">
        <v>4757</v>
      </c>
      <c r="F964" s="0" t="n">
        <v>0.969115</v>
      </c>
      <c r="G964" s="0" t="n">
        <v>19.0683</v>
      </c>
      <c r="H964" s="0" t="n">
        <v>0.00220603</v>
      </c>
      <c r="I964" s="0" t="n">
        <v>41.475</v>
      </c>
      <c r="J964" s="0" t="n">
        <v>27.67</v>
      </c>
      <c r="K964" s="0" t="n">
        <v>41.475</v>
      </c>
      <c r="L964" s="0" t="s">
        <v>142</v>
      </c>
      <c r="M964" s="0" t="s">
        <v>4758</v>
      </c>
      <c r="N964" s="0" t="s">
        <v>4759</v>
      </c>
      <c r="O964" s="0" t="s">
        <v>898</v>
      </c>
      <c r="P964" s="0" t="s">
        <v>4760</v>
      </c>
      <c r="Q964" s="0" t="s">
        <v>4761</v>
      </c>
      <c r="R964" s="0" t="n">
        <v>10</v>
      </c>
      <c r="BG964" s="0" t="n">
        <v>0.72109</v>
      </c>
      <c r="BH964" s="0" t="n">
        <v>0.97935</v>
      </c>
      <c r="BI964" s="0" t="n">
        <v>1.0246</v>
      </c>
      <c r="BJ964" s="0" t="n">
        <v>1.2626</v>
      </c>
      <c r="BL964" s="0" t="n">
        <v>1.1215</v>
      </c>
      <c r="BO964" s="0" t="n">
        <v>1.1918</v>
      </c>
      <c r="BP964" s="0" t="n">
        <v>1.3865</v>
      </c>
      <c r="BQ964" s="0" t="n">
        <v>1.1234</v>
      </c>
      <c r="BR964" s="0" t="n">
        <v>1.1157</v>
      </c>
      <c r="BS964" s="0" t="n">
        <v>1.3843</v>
      </c>
      <c r="BT964" s="0" t="n">
        <v>1.2472</v>
      </c>
      <c r="EA964" s="0" t="n">
        <v>0.72109</v>
      </c>
      <c r="EB964" s="0" t="n">
        <v>0.97935</v>
      </c>
      <c r="EC964" s="0" t="n">
        <v>1.0246</v>
      </c>
      <c r="ED964" s="0" t="n">
        <v>1.2626</v>
      </c>
      <c r="EE964" s="0" t="e">
        <f aca="false">#DIV/0!</f>
        <v>#DIV/0!</v>
      </c>
      <c r="EF964" s="0" t="n">
        <v>1.1215</v>
      </c>
      <c r="EG964" s="0" t="e">
        <f aca="false">#DIV/0!</f>
        <v>#DIV/0!</v>
      </c>
      <c r="EH964" s="0" t="e">
        <f aca="false">#DIV/0!</f>
        <v>#DIV/0!</v>
      </c>
    </row>
    <row r="965" customFormat="false" ht="14" hidden="false" customHeight="false" outlineLevel="0" collapsed="false">
      <c r="A965" s="0" t="s">
        <v>4756</v>
      </c>
      <c r="B965" s="0" t="n">
        <v>58</v>
      </c>
      <c r="C965" s="0" t="s">
        <v>4756</v>
      </c>
      <c r="E965" s="0" t="s">
        <v>4757</v>
      </c>
      <c r="F965" s="0" t="n">
        <v>0.454161</v>
      </c>
      <c r="G965" s="0" t="n">
        <v>0</v>
      </c>
      <c r="H965" s="0" t="n">
        <v>0.00220603</v>
      </c>
      <c r="I965" s="0" t="n">
        <v>41.475</v>
      </c>
      <c r="J965" s="0" t="n">
        <v>27.67</v>
      </c>
      <c r="K965" s="0" t="n">
        <v>41.294</v>
      </c>
      <c r="L965" s="0" t="s">
        <v>142</v>
      </c>
      <c r="M965" s="0" t="s">
        <v>4762</v>
      </c>
      <c r="N965" s="0" t="s">
        <v>4763</v>
      </c>
      <c r="O965" s="0" t="s">
        <v>190</v>
      </c>
      <c r="P965" s="0" t="s">
        <v>4764</v>
      </c>
      <c r="Q965" s="0" t="s">
        <v>4765</v>
      </c>
      <c r="R965" s="0" t="n">
        <v>23</v>
      </c>
      <c r="EA965" s="0" t="e">
        <f aca="false">#DIV/0!</f>
        <v>#DIV/0!</v>
      </c>
      <c r="EB965" s="0" t="e">
        <f aca="false">#DIV/0!</f>
        <v>#DIV/0!</v>
      </c>
      <c r="EC965" s="0" t="e">
        <f aca="false">#DIV/0!</f>
        <v>#DIV/0!</v>
      </c>
      <c r="ED965" s="0" t="e">
        <f aca="false">#DIV/0!</f>
        <v>#DIV/0!</v>
      </c>
      <c r="EE965" s="0" t="e">
        <f aca="false">#DIV/0!</f>
        <v>#DIV/0!</v>
      </c>
      <c r="EF965" s="0" t="e">
        <f aca="false">#DIV/0!</f>
        <v>#DIV/0!</v>
      </c>
      <c r="EG965" s="0" t="e">
        <f aca="false">#DIV/0!</f>
        <v>#DIV/0!</v>
      </c>
      <c r="EH965" s="0" t="e">
        <f aca="false">#DIV/0!</f>
        <v>#DIV/0!</v>
      </c>
    </row>
    <row r="966" customFormat="false" ht="14" hidden="false" customHeight="false" outlineLevel="0" collapsed="false">
      <c r="A966" s="0" t="s">
        <v>4756</v>
      </c>
      <c r="B966" s="0" t="n">
        <v>59</v>
      </c>
      <c r="C966" s="0" t="s">
        <v>4756</v>
      </c>
      <c r="E966" s="0" t="s">
        <v>4757</v>
      </c>
      <c r="F966" s="0" t="n">
        <v>0.452698</v>
      </c>
      <c r="G966" s="0" t="n">
        <v>0</v>
      </c>
      <c r="H966" s="0" t="n">
        <v>0.00220603</v>
      </c>
      <c r="I966" s="0" t="n">
        <v>41.475</v>
      </c>
      <c r="J966" s="0" t="n">
        <v>27.67</v>
      </c>
      <c r="K966" s="0" t="n">
        <v>41.294</v>
      </c>
      <c r="L966" s="0" t="s">
        <v>149</v>
      </c>
      <c r="M966" s="0" t="s">
        <v>4766</v>
      </c>
      <c r="N966" s="0" t="s">
        <v>597</v>
      </c>
      <c r="O966" s="0" t="s">
        <v>598</v>
      </c>
      <c r="P966" s="0" t="s">
        <v>4764</v>
      </c>
      <c r="Q966" s="0" t="s">
        <v>4765</v>
      </c>
      <c r="R966" s="0" t="n">
        <v>24</v>
      </c>
      <c r="EA966" s="0" t="e">
        <f aca="false">#DIV/0!</f>
        <v>#DIV/0!</v>
      </c>
      <c r="EB966" s="0" t="e">
        <f aca="false">#DIV/0!</f>
        <v>#DIV/0!</v>
      </c>
      <c r="EC966" s="0" t="e">
        <f aca="false">#DIV/0!</f>
        <v>#DIV/0!</v>
      </c>
      <c r="ED966" s="0" t="e">
        <f aca="false">#DIV/0!</f>
        <v>#DIV/0!</v>
      </c>
      <c r="EE966" s="0" t="e">
        <f aca="false">#DIV/0!</f>
        <v>#DIV/0!</v>
      </c>
      <c r="EF966" s="0" t="e">
        <f aca="false">#DIV/0!</f>
        <v>#DIV/0!</v>
      </c>
      <c r="EG966" s="0" t="e">
        <f aca="false">#DIV/0!</f>
        <v>#DIV/0!</v>
      </c>
      <c r="EH966" s="0" t="e">
        <f aca="false">#DIV/0!</f>
        <v>#DIV/0!</v>
      </c>
    </row>
    <row r="967" customFormat="false" ht="14" hidden="false" customHeight="false" outlineLevel="0" collapsed="false">
      <c r="A967" s="0" t="s">
        <v>4756</v>
      </c>
      <c r="B967" s="0" t="n">
        <v>51</v>
      </c>
      <c r="C967" s="0" t="s">
        <v>4756</v>
      </c>
      <c r="E967" s="0" t="s">
        <v>4757</v>
      </c>
      <c r="F967" s="0" t="n">
        <v>0.961048</v>
      </c>
      <c r="G967" s="0" t="n">
        <v>18.1746</v>
      </c>
      <c r="H967" s="0" t="n">
        <v>0.00220603</v>
      </c>
      <c r="I967" s="0" t="n">
        <v>41.475</v>
      </c>
      <c r="J967" s="0" t="n">
        <v>27.67</v>
      </c>
      <c r="K967" s="0" t="n">
        <v>41.475</v>
      </c>
      <c r="L967" s="0" t="s">
        <v>162</v>
      </c>
      <c r="M967" s="0" t="s">
        <v>4767</v>
      </c>
      <c r="N967" s="0" t="s">
        <v>4768</v>
      </c>
      <c r="O967" s="0" t="s">
        <v>527</v>
      </c>
      <c r="P967" s="0" t="s">
        <v>4760</v>
      </c>
      <c r="Q967" s="0" t="s">
        <v>4761</v>
      </c>
      <c r="R967" s="0" t="n">
        <v>16</v>
      </c>
      <c r="BG967" s="0" t="n">
        <v>0.72109</v>
      </c>
      <c r="BH967" s="0" t="n">
        <v>0.97935</v>
      </c>
      <c r="BI967" s="0" t="n">
        <v>1.0246</v>
      </c>
      <c r="BJ967" s="0" t="n">
        <v>1.2626</v>
      </c>
      <c r="BL967" s="0" t="n">
        <v>1.1215</v>
      </c>
      <c r="BO967" s="0" t="n">
        <v>1.1918</v>
      </c>
      <c r="BP967" s="0" t="n">
        <v>1.3865</v>
      </c>
      <c r="BQ967" s="0" t="n">
        <v>1.1234</v>
      </c>
      <c r="BR967" s="0" t="n">
        <v>1.1157</v>
      </c>
      <c r="BS967" s="0" t="n">
        <v>1.3843</v>
      </c>
      <c r="BT967" s="0" t="n">
        <v>1.2472</v>
      </c>
      <c r="EA967" s="0" t="n">
        <v>0.72109</v>
      </c>
      <c r="EB967" s="0" t="n">
        <v>0.97935</v>
      </c>
      <c r="EC967" s="0" t="n">
        <v>1.0246</v>
      </c>
      <c r="ED967" s="0" t="n">
        <v>1.2626</v>
      </c>
      <c r="EE967" s="0" t="e">
        <f aca="false">#DIV/0!</f>
        <v>#DIV/0!</v>
      </c>
      <c r="EF967" s="0" t="n">
        <v>1.1215</v>
      </c>
      <c r="EG967" s="0" t="e">
        <f aca="false">#DIV/0!</f>
        <v>#DIV/0!</v>
      </c>
      <c r="EH967" s="0" t="e">
        <f aca="false">#DIV/0!</f>
        <v>#DIV/0!</v>
      </c>
    </row>
    <row r="968" customFormat="false" ht="14" hidden="false" customHeight="false" outlineLevel="0" collapsed="false">
      <c r="A968" s="0" t="s">
        <v>4756</v>
      </c>
      <c r="B968" s="0" t="n">
        <v>53</v>
      </c>
      <c r="C968" s="0" t="s">
        <v>4756</v>
      </c>
      <c r="E968" s="0" t="s">
        <v>4757</v>
      </c>
      <c r="F968" s="0" t="n">
        <v>0.933389</v>
      </c>
      <c r="G968" s="0" t="n">
        <v>14.0556</v>
      </c>
      <c r="H968" s="0" t="n">
        <v>0.00220603</v>
      </c>
      <c r="I968" s="0" t="n">
        <v>41.475</v>
      </c>
      <c r="J968" s="0" t="n">
        <v>27.67</v>
      </c>
      <c r="K968" s="0" t="n">
        <v>41.475</v>
      </c>
      <c r="L968" s="0" t="s">
        <v>162</v>
      </c>
      <c r="M968" s="0" t="s">
        <v>4769</v>
      </c>
      <c r="N968" s="0" t="s">
        <v>4770</v>
      </c>
      <c r="O968" s="0" t="s">
        <v>1845</v>
      </c>
      <c r="P968" s="0" t="s">
        <v>4760</v>
      </c>
      <c r="Q968" s="0" t="s">
        <v>4761</v>
      </c>
      <c r="R968" s="0" t="n">
        <v>18</v>
      </c>
      <c r="BG968" s="0" t="n">
        <v>0.72109</v>
      </c>
      <c r="BH968" s="0" t="n">
        <v>0.97935</v>
      </c>
      <c r="BI968" s="0" t="n">
        <v>1.0246</v>
      </c>
      <c r="BJ968" s="0" t="n">
        <v>1.2626</v>
      </c>
      <c r="BL968" s="0" t="n">
        <v>1.1215</v>
      </c>
      <c r="BO968" s="0" t="n">
        <v>1.1918</v>
      </c>
      <c r="BP968" s="0" t="n">
        <v>1.3865</v>
      </c>
      <c r="BQ968" s="0" t="n">
        <v>1.1234</v>
      </c>
      <c r="BR968" s="0" t="n">
        <v>1.1157</v>
      </c>
      <c r="BS968" s="0" t="n">
        <v>1.3843</v>
      </c>
      <c r="BT968" s="0" t="n">
        <v>1.2472</v>
      </c>
      <c r="EA968" s="0" t="n">
        <v>0.72109</v>
      </c>
      <c r="EB968" s="0" t="n">
        <v>0.97935</v>
      </c>
      <c r="EC968" s="0" t="n">
        <v>1.0246</v>
      </c>
      <c r="ED968" s="0" t="n">
        <v>1.2626</v>
      </c>
      <c r="EE968" s="0" t="e">
        <f aca="false">#DIV/0!</f>
        <v>#DIV/0!</v>
      </c>
      <c r="EF968" s="0" t="n">
        <v>1.1215</v>
      </c>
      <c r="EG968" s="0" t="e">
        <f aca="false">#DIV/0!</f>
        <v>#DIV/0!</v>
      </c>
      <c r="EH968" s="0" t="e">
        <f aca="false">#DIV/0!</f>
        <v>#DIV/0!</v>
      </c>
    </row>
    <row r="969" customFormat="false" ht="14" hidden="false" customHeight="false" outlineLevel="0" collapsed="false">
      <c r="A969" s="0" t="s">
        <v>4771</v>
      </c>
      <c r="B969" s="0" t="n">
        <v>771</v>
      </c>
      <c r="C969" s="0" t="s">
        <v>4771</v>
      </c>
      <c r="D969" s="0" t="s">
        <v>4772</v>
      </c>
      <c r="E969" s="0" t="s">
        <v>4773</v>
      </c>
      <c r="F969" s="0" t="n">
        <v>0.331124</v>
      </c>
      <c r="G969" s="0" t="n">
        <v>0</v>
      </c>
      <c r="H969" s="0" t="n">
        <v>0.00192375</v>
      </c>
      <c r="I969" s="0" t="n">
        <v>57.595</v>
      </c>
      <c r="J969" s="0" t="n">
        <v>30.165</v>
      </c>
      <c r="K969" s="0" t="n">
        <v>57.173</v>
      </c>
      <c r="L969" s="0" t="s">
        <v>142</v>
      </c>
      <c r="M969" s="0" t="s">
        <v>4774</v>
      </c>
      <c r="N969" s="0" t="s">
        <v>144</v>
      </c>
      <c r="O969" s="0" t="s">
        <v>489</v>
      </c>
      <c r="P969" s="0" t="s">
        <v>4775</v>
      </c>
      <c r="Q969" s="0" t="s">
        <v>4776</v>
      </c>
      <c r="R969" s="0" t="n">
        <v>12</v>
      </c>
      <c r="EA969" s="0" t="e">
        <f aca="false">#DIV/0!</f>
        <v>#DIV/0!</v>
      </c>
      <c r="EB969" s="0" t="e">
        <f aca="false">#DIV/0!</f>
        <v>#DIV/0!</v>
      </c>
      <c r="EC969" s="0" t="e">
        <f aca="false">#DIV/0!</f>
        <v>#DIV/0!</v>
      </c>
      <c r="ED969" s="0" t="e">
        <f aca="false">#DIV/0!</f>
        <v>#DIV/0!</v>
      </c>
      <c r="EE969" s="0" t="e">
        <f aca="false">#DIV/0!</f>
        <v>#DIV/0!</v>
      </c>
      <c r="EF969" s="0" t="e">
        <f aca="false">#DIV/0!</f>
        <v>#DIV/0!</v>
      </c>
      <c r="EG969" s="0" t="e">
        <f aca="false">#DIV/0!</f>
        <v>#DIV/0!</v>
      </c>
      <c r="EH969" s="0" t="e">
        <f aca="false">#DIV/0!</f>
        <v>#DIV/0!</v>
      </c>
    </row>
    <row r="970" customFormat="false" ht="14" hidden="false" customHeight="false" outlineLevel="0" collapsed="false">
      <c r="A970" s="0" t="s">
        <v>4771</v>
      </c>
      <c r="B970" s="0" t="n">
        <v>776</v>
      </c>
      <c r="C970" s="0" t="s">
        <v>4771</v>
      </c>
      <c r="D970" s="0" t="s">
        <v>4772</v>
      </c>
      <c r="E970" s="0" t="s">
        <v>4773</v>
      </c>
      <c r="F970" s="0" t="n">
        <v>0.964887</v>
      </c>
      <c r="G970" s="0" t="n">
        <v>17.5052</v>
      </c>
      <c r="H970" s="3" t="n">
        <v>2.76125E-005</v>
      </c>
      <c r="I970" s="0" t="n">
        <v>91.317</v>
      </c>
      <c r="J970" s="0" t="n">
        <v>60.202</v>
      </c>
      <c r="K970" s="0" t="n">
        <v>55.907</v>
      </c>
      <c r="L970" s="0" t="s">
        <v>142</v>
      </c>
      <c r="M970" s="0" t="s">
        <v>4777</v>
      </c>
      <c r="N970" s="0" t="s">
        <v>144</v>
      </c>
      <c r="O970" s="0" t="s">
        <v>275</v>
      </c>
      <c r="P970" s="0" t="s">
        <v>4778</v>
      </c>
      <c r="Q970" s="0" t="s">
        <v>4779</v>
      </c>
      <c r="R970" s="0" t="n">
        <v>17</v>
      </c>
      <c r="S970" s="0" t="n">
        <v>1.1555</v>
      </c>
      <c r="U970" s="0" t="n">
        <v>1.1539</v>
      </c>
      <c r="V970" s="0" t="n">
        <v>1.2723</v>
      </c>
      <c r="W970" s="0" t="n">
        <v>1.4434</v>
      </c>
      <c r="AI970" s="0" t="n">
        <v>0.97034</v>
      </c>
      <c r="BF970" s="0" t="n">
        <v>0.85306</v>
      </c>
      <c r="CW970" s="0" t="n">
        <v>1.4131</v>
      </c>
      <c r="EA970" s="0" t="n">
        <v>1.06292</v>
      </c>
      <c r="EB970" s="0" t="e">
        <f aca="false">#DIV/0!</f>
        <v>#DIV/0!</v>
      </c>
      <c r="EC970" s="0" t="n">
        <v>1.1539</v>
      </c>
      <c r="ED970" s="0" t="n">
        <v>1.2723</v>
      </c>
      <c r="EE970" s="0" t="n">
        <v>1.4434</v>
      </c>
      <c r="EF970" s="0" t="e">
        <f aca="false">#DIV/0!</f>
        <v>#DIV/0!</v>
      </c>
      <c r="EG970" s="0" t="e">
        <f aca="false">#DIV/0!</f>
        <v>#DIV/0!</v>
      </c>
      <c r="EH970" s="0" t="n">
        <v>0.85306</v>
      </c>
    </row>
    <row r="971" customFormat="false" ht="14" hidden="false" customHeight="false" outlineLevel="0" collapsed="false">
      <c r="A971" s="0" t="s">
        <v>4780</v>
      </c>
      <c r="B971" s="0" t="s">
        <v>4781</v>
      </c>
      <c r="C971" s="0" t="s">
        <v>4771</v>
      </c>
      <c r="D971" s="0" t="s">
        <v>4772</v>
      </c>
      <c r="E971" s="0" t="s">
        <v>4773</v>
      </c>
      <c r="F971" s="0" t="n">
        <v>0.876506</v>
      </c>
      <c r="G971" s="0" t="n">
        <v>8.51236</v>
      </c>
      <c r="H971" s="0" t="n">
        <v>0.00040347</v>
      </c>
      <c r="I971" s="0" t="n">
        <v>167.18</v>
      </c>
      <c r="J971" s="0" t="n">
        <v>132.43</v>
      </c>
      <c r="K971" s="0" t="n">
        <v>80.318</v>
      </c>
      <c r="L971" s="0" t="s">
        <v>142</v>
      </c>
      <c r="M971" s="0" t="s">
        <v>4782</v>
      </c>
      <c r="N971" s="0" t="s">
        <v>144</v>
      </c>
      <c r="O971" s="0" t="s">
        <v>195</v>
      </c>
      <c r="P971" s="0" t="s">
        <v>4783</v>
      </c>
      <c r="Q971" s="0" t="s">
        <v>4784</v>
      </c>
      <c r="R971" s="0" t="n">
        <v>16</v>
      </c>
      <c r="DE971" s="0" t="n">
        <v>1.2336</v>
      </c>
      <c r="EA971" s="0" t="e">
        <f aca="false">#DIV/0!</f>
        <v>#DIV/0!</v>
      </c>
      <c r="EB971" s="0" t="e">
        <f aca="false">#DIV/0!</f>
        <v>#DIV/0!</v>
      </c>
      <c r="EC971" s="0" t="e">
        <f aca="false">#DIV/0!</f>
        <v>#DIV/0!</v>
      </c>
      <c r="ED971" s="0" t="e">
        <f aca="false">#DIV/0!</f>
        <v>#DIV/0!</v>
      </c>
      <c r="EE971" s="0" t="e">
        <f aca="false">#DIV/0!</f>
        <v>#DIV/0!</v>
      </c>
      <c r="EF971" s="0" t="e">
        <f aca="false">#DIV/0!</f>
        <v>#DIV/0!</v>
      </c>
      <c r="EG971" s="0" t="e">
        <f aca="false">#DIV/0!</f>
        <v>#DIV/0!</v>
      </c>
      <c r="EH971" s="0" t="e">
        <f aca="false">#DIV/0!</f>
        <v>#DIV/0!</v>
      </c>
    </row>
    <row r="972" customFormat="false" ht="14" hidden="false" customHeight="false" outlineLevel="0" collapsed="false">
      <c r="A972" s="0" t="s">
        <v>4771</v>
      </c>
      <c r="B972" s="0" t="n">
        <v>772</v>
      </c>
      <c r="C972" s="0" t="s">
        <v>4771</v>
      </c>
      <c r="D972" s="0" t="s">
        <v>4772</v>
      </c>
      <c r="E972" s="0" t="s">
        <v>4773</v>
      </c>
      <c r="F972" s="0" t="n">
        <v>0.331124</v>
      </c>
      <c r="G972" s="0" t="n">
        <v>0</v>
      </c>
      <c r="H972" s="0" t="n">
        <v>0.00192375</v>
      </c>
      <c r="I972" s="0" t="n">
        <v>57.595</v>
      </c>
      <c r="J972" s="0" t="n">
        <v>30.165</v>
      </c>
      <c r="K972" s="0" t="n">
        <v>57.173</v>
      </c>
      <c r="L972" s="0" t="s">
        <v>149</v>
      </c>
      <c r="M972" s="0" t="s">
        <v>4785</v>
      </c>
      <c r="N972" s="0" t="s">
        <v>597</v>
      </c>
      <c r="O972" s="0" t="s">
        <v>598</v>
      </c>
      <c r="P972" s="0" t="s">
        <v>4775</v>
      </c>
      <c r="Q972" s="0" t="s">
        <v>4776</v>
      </c>
      <c r="R972" s="0" t="n">
        <v>13</v>
      </c>
      <c r="EA972" s="0" t="e">
        <f aca="false">#DIV/0!</f>
        <v>#DIV/0!</v>
      </c>
      <c r="EB972" s="0" t="e">
        <f aca="false">#DIV/0!</f>
        <v>#DIV/0!</v>
      </c>
      <c r="EC972" s="0" t="e">
        <f aca="false">#DIV/0!</f>
        <v>#DIV/0!</v>
      </c>
      <c r="ED972" s="0" t="e">
        <f aca="false">#DIV/0!</f>
        <v>#DIV/0!</v>
      </c>
      <c r="EE972" s="0" t="e">
        <f aca="false">#DIV/0!</f>
        <v>#DIV/0!</v>
      </c>
      <c r="EF972" s="0" t="e">
        <f aca="false">#DIV/0!</f>
        <v>#DIV/0!</v>
      </c>
      <c r="EG972" s="0" t="e">
        <f aca="false">#DIV/0!</f>
        <v>#DIV/0!</v>
      </c>
      <c r="EH972" s="0" t="e">
        <f aca="false">#DIV/0!</f>
        <v>#DIV/0!</v>
      </c>
    </row>
    <row r="973" customFormat="false" ht="14" hidden="false" customHeight="false" outlineLevel="0" collapsed="false">
      <c r="A973" s="0" t="s">
        <v>4780</v>
      </c>
      <c r="B973" s="0" t="s">
        <v>4786</v>
      </c>
      <c r="C973" s="0" t="s">
        <v>4771</v>
      </c>
      <c r="D973" s="0" t="s">
        <v>4772</v>
      </c>
      <c r="E973" s="0" t="s">
        <v>4773</v>
      </c>
      <c r="F973" s="0" t="n">
        <v>0.999467</v>
      </c>
      <c r="G973" s="0" t="n">
        <v>32.7271</v>
      </c>
      <c r="H973" s="0" t="n">
        <v>0.00040347</v>
      </c>
      <c r="I973" s="0" t="n">
        <v>172.99</v>
      </c>
      <c r="J973" s="0" t="n">
        <v>135.31</v>
      </c>
      <c r="K973" s="0" t="n">
        <v>172.99</v>
      </c>
      <c r="L973" s="0" t="s">
        <v>149</v>
      </c>
      <c r="M973" s="0" t="s">
        <v>4787</v>
      </c>
      <c r="N973" s="0" t="s">
        <v>144</v>
      </c>
      <c r="O973" s="0" t="s">
        <v>275</v>
      </c>
      <c r="P973" s="0" t="s">
        <v>4788</v>
      </c>
      <c r="Q973" s="0" t="s">
        <v>4789</v>
      </c>
      <c r="R973" s="0" t="n">
        <v>17</v>
      </c>
      <c r="AB973" s="0" t="n">
        <v>1.3513</v>
      </c>
      <c r="AY973" s="0" t="n">
        <v>1.1399</v>
      </c>
      <c r="AZ973" s="0" t="n">
        <v>0.90028</v>
      </c>
      <c r="BA973" s="0" t="n">
        <v>0.69359</v>
      </c>
      <c r="BB973" s="0" t="n">
        <v>1.0764</v>
      </c>
      <c r="BC973" s="0" t="n">
        <v>1.2031</v>
      </c>
      <c r="BF973" s="0" t="n">
        <v>0.77552</v>
      </c>
      <c r="DG973" s="0" t="n">
        <v>1.12</v>
      </c>
      <c r="EA973" s="0" t="n">
        <v>1.1399</v>
      </c>
      <c r="EB973" s="0" t="n">
        <v>1.12579</v>
      </c>
      <c r="EC973" s="0" t="n">
        <v>0.69359</v>
      </c>
      <c r="ED973" s="0" t="n">
        <v>1.0764</v>
      </c>
      <c r="EE973" s="0" t="n">
        <v>1.2031</v>
      </c>
      <c r="EF973" s="0" t="e">
        <f aca="false">#DIV/0!</f>
        <v>#DIV/0!</v>
      </c>
      <c r="EG973" s="0" t="e">
        <f aca="false">#DIV/0!</f>
        <v>#DIV/0!</v>
      </c>
      <c r="EH973" s="0" t="n">
        <v>0.77552</v>
      </c>
    </row>
    <row r="974" customFormat="false" ht="14" hidden="false" customHeight="false" outlineLevel="0" collapsed="false">
      <c r="A974" s="0" t="s">
        <v>4790</v>
      </c>
      <c r="B974" s="0" t="s">
        <v>4791</v>
      </c>
      <c r="C974" s="0" t="s">
        <v>4792</v>
      </c>
      <c r="D974" s="0" t="s">
        <v>4793</v>
      </c>
      <c r="E974" s="0" t="s">
        <v>4794</v>
      </c>
      <c r="F974" s="0" t="n">
        <v>0.999818</v>
      </c>
      <c r="G974" s="0" t="n">
        <v>37.4035</v>
      </c>
      <c r="H974" s="0" t="n">
        <v>0.000152441</v>
      </c>
      <c r="I974" s="0" t="n">
        <v>95.554</v>
      </c>
      <c r="J974" s="0" t="n">
        <v>75.171</v>
      </c>
      <c r="K974" s="0" t="n">
        <v>92.671</v>
      </c>
      <c r="L974" s="0" t="s">
        <v>142</v>
      </c>
      <c r="M974" s="0" t="s">
        <v>4795</v>
      </c>
      <c r="N974" s="0" t="s">
        <v>144</v>
      </c>
      <c r="O974" s="0" t="s">
        <v>748</v>
      </c>
      <c r="P974" s="0" t="s">
        <v>4796</v>
      </c>
      <c r="Q974" s="0" t="s">
        <v>4797</v>
      </c>
      <c r="R974" s="0" t="n">
        <v>3</v>
      </c>
      <c r="S974" s="0" t="n">
        <v>1.358</v>
      </c>
      <c r="T974" s="0" t="n">
        <v>1.2176</v>
      </c>
      <c r="U974" s="0" t="n">
        <v>1.1962</v>
      </c>
      <c r="V974" s="0" t="n">
        <v>1.3045</v>
      </c>
      <c r="W974" s="0" t="n">
        <v>1.1031</v>
      </c>
      <c r="X974" s="0" t="n">
        <v>1.1992</v>
      </c>
      <c r="Y974" s="0" t="n">
        <v>1.431</v>
      </c>
      <c r="Z974" s="0" t="n">
        <v>1.0433</v>
      </c>
      <c r="AA974" s="0" t="n">
        <v>1.4095</v>
      </c>
      <c r="AB974" s="0" t="n">
        <v>1.0895</v>
      </c>
      <c r="AC974" s="0" t="n">
        <v>1.0526</v>
      </c>
      <c r="AD974" s="0" t="n">
        <v>0.95443</v>
      </c>
      <c r="AE974" s="0" t="n">
        <v>1.0832</v>
      </c>
      <c r="AF974" s="0" t="n">
        <v>1.1104</v>
      </c>
      <c r="AG974" s="0" t="n">
        <v>1.3934</v>
      </c>
      <c r="AH974" s="0" t="n">
        <v>1.3219</v>
      </c>
      <c r="AI974" s="0" t="n">
        <v>0.91144</v>
      </c>
      <c r="AJ974" s="0" t="n">
        <v>1.0256</v>
      </c>
      <c r="AK974" s="0" t="n">
        <v>1.0248</v>
      </c>
      <c r="AL974" s="0" t="n">
        <v>1.0308</v>
      </c>
      <c r="AM974" s="0" t="n">
        <v>1.0616</v>
      </c>
      <c r="AN974" s="0" t="n">
        <v>1.1115</v>
      </c>
      <c r="AO974" s="0" t="n">
        <v>1.0137</v>
      </c>
      <c r="AP974" s="0" t="n">
        <v>1.3323</v>
      </c>
      <c r="AQ974" s="0" t="n">
        <v>0.94748</v>
      </c>
      <c r="AR974" s="0" t="n">
        <v>0.70423</v>
      </c>
      <c r="AS974" s="0" t="n">
        <v>1.2557</v>
      </c>
      <c r="AT974" s="0" t="n">
        <v>1.3238</v>
      </c>
      <c r="AU974" s="0" t="n">
        <v>1.0834</v>
      </c>
      <c r="AV974" s="0" t="n">
        <v>1.1594</v>
      </c>
      <c r="AX974" s="0" t="n">
        <v>1.0229</v>
      </c>
      <c r="AY974" s="0" t="n">
        <v>1.0447</v>
      </c>
      <c r="AZ974" s="0" t="n">
        <v>1.3243</v>
      </c>
      <c r="BA974" s="0" t="n">
        <v>0.87757</v>
      </c>
      <c r="BB974" s="0" t="n">
        <v>1.1952</v>
      </c>
      <c r="BC974" s="0" t="n">
        <v>1.1098</v>
      </c>
      <c r="BD974" s="0" t="n">
        <v>1.3962</v>
      </c>
      <c r="BE974" s="0" t="n">
        <v>1.7394</v>
      </c>
      <c r="BF974" s="0" t="n">
        <v>1.1491</v>
      </c>
      <c r="BG974" s="0" t="n">
        <v>0.82147</v>
      </c>
      <c r="BH974" s="0" t="n">
        <v>0.86592</v>
      </c>
      <c r="BJ974" s="0" t="n">
        <v>1.0276</v>
      </c>
      <c r="BK974" s="0" t="n">
        <v>0.90496</v>
      </c>
      <c r="BL974" s="0" t="n">
        <v>1.0052</v>
      </c>
      <c r="BM974" s="0" t="n">
        <v>1.0051</v>
      </c>
      <c r="BN974" s="0" t="n">
        <v>0.77985</v>
      </c>
      <c r="BO974" s="0" t="n">
        <v>1.092</v>
      </c>
      <c r="BP974" s="0" t="n">
        <v>0.93984</v>
      </c>
      <c r="BQ974" s="0" t="n">
        <v>1.1132</v>
      </c>
      <c r="BR974" s="0" t="n">
        <v>1.1053</v>
      </c>
      <c r="BS974" s="0" t="n">
        <v>1.0909</v>
      </c>
      <c r="BT974" s="0" t="n">
        <v>1.0435</v>
      </c>
      <c r="BU974" s="0" t="n">
        <v>0.80641</v>
      </c>
      <c r="BV974" s="0" t="n">
        <v>0.93014</v>
      </c>
      <c r="BW974" s="0" t="n">
        <v>0.94729</v>
      </c>
      <c r="BX974" s="0" t="n">
        <v>1.0815</v>
      </c>
      <c r="BY974" s="0" t="n">
        <v>1.0763</v>
      </c>
      <c r="BZ974" s="0" t="n">
        <v>0.96924</v>
      </c>
      <c r="CB974" s="0" t="n">
        <v>1.2596</v>
      </c>
      <c r="CC974" s="0" t="n">
        <v>0.80249</v>
      </c>
      <c r="CD974" s="0" t="n">
        <v>1.1178</v>
      </c>
      <c r="CE974" s="0" t="n">
        <v>1.099</v>
      </c>
      <c r="CF974" s="0" t="n">
        <v>1.0531</v>
      </c>
      <c r="CG974" s="0" t="n">
        <v>1.0867</v>
      </c>
      <c r="CH974" s="0" t="n">
        <v>1.3079</v>
      </c>
      <c r="CI974" s="0" t="n">
        <v>1.0506</v>
      </c>
      <c r="CJ974" s="0" t="n">
        <v>1.0454</v>
      </c>
      <c r="CK974" s="0" t="n">
        <v>1.1735</v>
      </c>
      <c r="CL974" s="0" t="n">
        <v>1.0258</v>
      </c>
      <c r="CM974" s="0" t="n">
        <v>0.97077</v>
      </c>
      <c r="CN974" s="0" t="n">
        <v>1.2003</v>
      </c>
      <c r="CO974" s="0" t="n">
        <v>1.1956</v>
      </c>
      <c r="CP974" s="0" t="n">
        <v>1.3575</v>
      </c>
      <c r="CQ974" s="0" t="n">
        <v>0.98312</v>
      </c>
      <c r="CS974" s="0" t="n">
        <v>1.5396</v>
      </c>
      <c r="CU974" s="0" t="n">
        <v>1.2089</v>
      </c>
      <c r="CV974" s="0" t="n">
        <v>1.0725</v>
      </c>
      <c r="CW974" s="0" t="n">
        <v>0.94776</v>
      </c>
      <c r="CX974" s="0" t="n">
        <v>1.0586</v>
      </c>
      <c r="CY974" s="0" t="n">
        <v>1.4552</v>
      </c>
      <c r="CZ974" s="0" t="n">
        <v>1.0984</v>
      </c>
      <c r="DA974" s="0" t="n">
        <v>1.7602</v>
      </c>
      <c r="DB974" s="0" t="n">
        <v>1.1752</v>
      </c>
      <c r="DC974" s="0" t="n">
        <v>1.053</v>
      </c>
      <c r="DD974" s="0" t="n">
        <v>0.96098</v>
      </c>
      <c r="DE974" s="0" t="n">
        <v>0.99751</v>
      </c>
      <c r="DF974" s="0" t="n">
        <v>1.2421</v>
      </c>
      <c r="DG974" s="0" t="n">
        <v>1.1019</v>
      </c>
      <c r="DH974" s="0" t="n">
        <v>1.0565</v>
      </c>
      <c r="DI974" s="0" t="n">
        <v>0.91456</v>
      </c>
      <c r="DJ974" s="0" t="n">
        <v>1.0956</v>
      </c>
      <c r="DK974" s="0" t="n">
        <v>1.1271</v>
      </c>
      <c r="DL974" s="0" t="n">
        <v>0.92293</v>
      </c>
      <c r="DM974" s="0" t="n">
        <v>0.94501</v>
      </c>
      <c r="DN974" s="0" t="n">
        <v>0.98448</v>
      </c>
      <c r="DO974" s="0" t="n">
        <v>1.0314</v>
      </c>
      <c r="DP974" s="0" t="n">
        <v>1.0461</v>
      </c>
      <c r="DQ974" s="0" t="n">
        <v>0.83186</v>
      </c>
      <c r="DS974" s="0" t="n">
        <v>0.92643</v>
      </c>
      <c r="DT974" s="0" t="n">
        <v>0.96031</v>
      </c>
      <c r="DU974" s="0" t="n">
        <v>0.95742</v>
      </c>
      <c r="DV974" s="0" t="n">
        <v>1.2253</v>
      </c>
      <c r="DW974" s="0" t="n">
        <v>1.0566</v>
      </c>
      <c r="DX974" s="0" t="n">
        <v>1.1086</v>
      </c>
      <c r="DY974" s="0" t="n">
        <v>1.1818</v>
      </c>
      <c r="DZ974" s="0" t="n">
        <v>1.2298</v>
      </c>
      <c r="EA974" s="0" t="n">
        <v>1.08209833333333</v>
      </c>
      <c r="EB974" s="0" t="n">
        <v>1.03785833333333</v>
      </c>
      <c r="EC974" s="0" t="n">
        <v>1.081374</v>
      </c>
      <c r="ED974" s="0" t="n">
        <v>1.13938833333333</v>
      </c>
      <c r="EE974" s="0" t="n">
        <v>1.05767666666667</v>
      </c>
      <c r="EF974" s="0" t="n">
        <v>1.16365</v>
      </c>
      <c r="EG974" s="0" t="n">
        <v>1.31652</v>
      </c>
      <c r="EH974" s="0" t="n">
        <v>1.108225</v>
      </c>
    </row>
    <row r="975" customFormat="false" ht="14" hidden="false" customHeight="false" outlineLevel="0" collapsed="false">
      <c r="A975" s="0" t="s">
        <v>4798</v>
      </c>
      <c r="B975" s="0" t="s">
        <v>4799</v>
      </c>
      <c r="C975" s="0" t="s">
        <v>4800</v>
      </c>
      <c r="D975" s="0" t="s">
        <v>4801</v>
      </c>
      <c r="E975" s="0" t="s">
        <v>4802</v>
      </c>
      <c r="F975" s="0" t="n">
        <v>0.999861</v>
      </c>
      <c r="G975" s="0" t="n">
        <v>40.0789</v>
      </c>
      <c r="H975" s="0" t="n">
        <v>0.000115052</v>
      </c>
      <c r="I975" s="0" t="n">
        <v>65.495</v>
      </c>
      <c r="J975" s="0" t="n">
        <v>44.817</v>
      </c>
      <c r="K975" s="0" t="n">
        <v>59.565</v>
      </c>
      <c r="L975" s="0" t="s">
        <v>142</v>
      </c>
      <c r="M975" s="0" t="s">
        <v>4803</v>
      </c>
      <c r="N975" s="0" t="s">
        <v>144</v>
      </c>
      <c r="O975" s="0" t="s">
        <v>152</v>
      </c>
      <c r="P975" s="0" t="s">
        <v>4804</v>
      </c>
      <c r="Q975" s="0" t="s">
        <v>4805</v>
      </c>
      <c r="R975" s="0" t="n">
        <v>23</v>
      </c>
      <c r="S975" s="0" t="n">
        <v>1.4438</v>
      </c>
      <c r="T975" s="0" t="n">
        <v>1.1875</v>
      </c>
      <c r="V975" s="0" t="n">
        <v>1.1872</v>
      </c>
      <c r="Y975" s="0" t="n">
        <v>1.3257</v>
      </c>
      <c r="Z975" s="0" t="n">
        <v>1.1094</v>
      </c>
      <c r="AA975" s="0" t="n">
        <v>1.4868</v>
      </c>
      <c r="AB975" s="0" t="n">
        <v>1.1252</v>
      </c>
      <c r="AC975" s="0" t="n">
        <v>1.3376</v>
      </c>
      <c r="AE975" s="0" t="n">
        <v>1.2734</v>
      </c>
      <c r="AF975" s="0" t="n">
        <v>1.4083</v>
      </c>
      <c r="AG975" s="0" t="n">
        <v>1.436</v>
      </c>
      <c r="AY975" s="0" t="n">
        <v>2.0927</v>
      </c>
      <c r="BA975" s="0" t="n">
        <v>1.3643</v>
      </c>
      <c r="BC975" s="0" t="n">
        <v>0.93986</v>
      </c>
      <c r="BD975" s="0" t="n">
        <v>1.1219</v>
      </c>
      <c r="BE975" s="0" t="n">
        <v>1.1635</v>
      </c>
      <c r="CF975" s="0" t="n">
        <v>1.318</v>
      </c>
      <c r="CH975" s="0" t="n">
        <v>1.2198</v>
      </c>
      <c r="CL975" s="0" t="n">
        <v>1.4373</v>
      </c>
      <c r="CR975" s="0" t="n">
        <v>0.88773</v>
      </c>
      <c r="CT975" s="0" t="n">
        <v>1.3492</v>
      </c>
      <c r="CV975" s="0" t="n">
        <v>0.93768</v>
      </c>
      <c r="CW975" s="0" t="n">
        <v>1.0847</v>
      </c>
      <c r="CX975" s="0" t="n">
        <v>1.1145</v>
      </c>
      <c r="CY975" s="0" t="n">
        <v>1.4209</v>
      </c>
      <c r="DA975" s="0" t="n">
        <v>1.203</v>
      </c>
      <c r="DC975" s="0" t="n">
        <v>0.88708</v>
      </c>
      <c r="DD975" s="0" t="n">
        <v>1.3898</v>
      </c>
      <c r="DF975" s="0" t="n">
        <v>1.1677</v>
      </c>
      <c r="DG975" s="0" t="n">
        <v>1.2815</v>
      </c>
      <c r="DH975" s="0" t="n">
        <v>1.1475</v>
      </c>
      <c r="DI975" s="0" t="n">
        <v>1.1988</v>
      </c>
      <c r="EA975" s="0" t="n">
        <v>1.67443333333333</v>
      </c>
      <c r="EB975" s="0" t="n">
        <v>1.15635</v>
      </c>
      <c r="EC975" s="0" t="n">
        <v>1.35095</v>
      </c>
      <c r="ED975" s="0" t="n">
        <v>1.1872</v>
      </c>
      <c r="EE975" s="0" t="n">
        <v>1.10663</v>
      </c>
      <c r="EF975" s="0" t="n">
        <v>1.2651</v>
      </c>
      <c r="EG975" s="0" t="n">
        <v>1.3084</v>
      </c>
      <c r="EH975" s="0" t="n">
        <v>1.1094</v>
      </c>
    </row>
    <row r="976" customFormat="false" ht="14" hidden="false" customHeight="false" outlineLevel="0" collapsed="false">
      <c r="A976" s="0" t="s">
        <v>4806</v>
      </c>
      <c r="B976" s="0" t="s">
        <v>4807</v>
      </c>
      <c r="C976" s="0" t="s">
        <v>4800</v>
      </c>
      <c r="D976" s="0" t="s">
        <v>4801</v>
      </c>
      <c r="E976" s="0" t="s">
        <v>4802</v>
      </c>
      <c r="F976" s="0" t="n">
        <v>0.999999</v>
      </c>
      <c r="G976" s="0" t="n">
        <v>58.423</v>
      </c>
      <c r="H976" s="3" t="n">
        <v>3.08416E-005</v>
      </c>
      <c r="I976" s="0" t="n">
        <v>85.399</v>
      </c>
      <c r="J976" s="0" t="n">
        <v>64.675</v>
      </c>
      <c r="K976" s="0" t="n">
        <v>76.804</v>
      </c>
      <c r="L976" s="0" t="s">
        <v>142</v>
      </c>
      <c r="M976" s="0" t="s">
        <v>4808</v>
      </c>
      <c r="N976" s="0" t="s">
        <v>144</v>
      </c>
      <c r="O976" s="0" t="s">
        <v>275</v>
      </c>
      <c r="P976" s="0" t="s">
        <v>4809</v>
      </c>
      <c r="Q976" s="0" t="s">
        <v>4810</v>
      </c>
      <c r="R976" s="0" t="n">
        <v>22</v>
      </c>
      <c r="S976" s="0" t="n">
        <v>0.77404</v>
      </c>
      <c r="T976" s="0" t="n">
        <v>1.5386</v>
      </c>
      <c r="V976" s="0" t="n">
        <v>0.84184</v>
      </c>
      <c r="W976" s="0" t="n">
        <v>1.4334</v>
      </c>
      <c r="Y976" s="0" t="n">
        <v>1.117</v>
      </c>
      <c r="Z976" s="0" t="n">
        <v>1.0945</v>
      </c>
      <c r="AA976" s="0" t="n">
        <v>0.76298</v>
      </c>
      <c r="AD976" s="0" t="n">
        <v>0.71184</v>
      </c>
      <c r="AF976" s="0" t="n">
        <v>0.7697</v>
      </c>
      <c r="AG976" s="0" t="n">
        <v>0.70669</v>
      </c>
      <c r="AZ976" s="0" t="n">
        <v>1.0276</v>
      </c>
      <c r="BA976" s="0" t="n">
        <v>1.1071</v>
      </c>
      <c r="BC976" s="0" t="n">
        <v>1.1924</v>
      </c>
      <c r="BD976" s="0" t="n">
        <v>1.5601</v>
      </c>
      <c r="BW976" s="0" t="n">
        <v>1.4935</v>
      </c>
      <c r="BX976" s="0" t="n">
        <v>1.4086</v>
      </c>
      <c r="CE976" s="0" t="n">
        <v>0.66105</v>
      </c>
      <c r="CG976" s="0" t="n">
        <v>0.75192</v>
      </c>
      <c r="CH976" s="0" t="n">
        <v>0.79301</v>
      </c>
      <c r="CL976" s="0" t="n">
        <v>0.72621</v>
      </c>
      <c r="CQ976" s="0" t="n">
        <v>1.5857</v>
      </c>
      <c r="CR976" s="0" t="n">
        <v>1.9705</v>
      </c>
      <c r="CS976" s="0" t="n">
        <v>1.6873</v>
      </c>
      <c r="CT976" s="0" t="n">
        <v>1.7302</v>
      </c>
      <c r="CU976" s="0" t="n">
        <v>1.1997</v>
      </c>
      <c r="CW976" s="0" t="n">
        <v>0.61048</v>
      </c>
      <c r="CX976" s="0" t="n">
        <v>1.0778</v>
      </c>
      <c r="DE976" s="0" t="n">
        <v>0.85365</v>
      </c>
      <c r="EA976" s="0" t="n">
        <v>0.76851</v>
      </c>
      <c r="EB976" s="0" t="n">
        <v>1.2831</v>
      </c>
      <c r="EC976" s="0" t="n">
        <v>1.1071</v>
      </c>
      <c r="ED976" s="0" t="n">
        <v>0.77684</v>
      </c>
      <c r="EE976" s="0" t="n">
        <v>1.3129</v>
      </c>
      <c r="EF976" s="0" t="n">
        <v>1.1649</v>
      </c>
      <c r="EG976" s="0" t="n">
        <v>0.911845</v>
      </c>
      <c r="EH976" s="0" t="n">
        <v>1.0945</v>
      </c>
    </row>
    <row r="977" customFormat="false" ht="14" hidden="false" customHeight="false" outlineLevel="0" collapsed="false">
      <c r="A977" s="0" t="s">
        <v>4806</v>
      </c>
      <c r="B977" s="0" t="s">
        <v>4811</v>
      </c>
      <c r="C977" s="0" t="s">
        <v>4800</v>
      </c>
      <c r="D977" s="0" t="s">
        <v>4801</v>
      </c>
      <c r="E977" s="0" t="s">
        <v>4802</v>
      </c>
      <c r="F977" s="0" t="n">
        <v>0.999995</v>
      </c>
      <c r="G977" s="0" t="n">
        <v>56.1972</v>
      </c>
      <c r="H977" s="3" t="n">
        <v>6.73081E-010</v>
      </c>
      <c r="I977" s="0" t="n">
        <v>258.12</v>
      </c>
      <c r="J977" s="0" t="n">
        <v>207.67</v>
      </c>
      <c r="K977" s="0" t="n">
        <v>224.36</v>
      </c>
      <c r="L977" s="0" t="s">
        <v>142</v>
      </c>
      <c r="M977" s="0" t="s">
        <v>4812</v>
      </c>
      <c r="N977" s="0" t="s">
        <v>144</v>
      </c>
      <c r="O977" s="0" t="s">
        <v>378</v>
      </c>
      <c r="P977" s="0" t="s">
        <v>4813</v>
      </c>
      <c r="Q977" s="0" t="s">
        <v>4814</v>
      </c>
      <c r="R977" s="0" t="n">
        <v>6</v>
      </c>
      <c r="T977" s="0" t="n">
        <v>0.99093</v>
      </c>
      <c r="U977" s="0" t="n">
        <v>1.0163</v>
      </c>
      <c r="V977" s="0" t="n">
        <v>0.98293</v>
      </c>
      <c r="W977" s="0" t="n">
        <v>0.91106</v>
      </c>
      <c r="X977" s="0" t="n">
        <v>1.1447</v>
      </c>
      <c r="Y977" s="0" t="n">
        <v>0.8622</v>
      </c>
      <c r="Z977" s="0" t="n">
        <v>1.0335</v>
      </c>
      <c r="AA977" s="0" t="n">
        <v>1.2136</v>
      </c>
      <c r="AC977" s="0" t="n">
        <v>0.96431</v>
      </c>
      <c r="AD977" s="0" t="n">
        <v>1.0372</v>
      </c>
      <c r="AE977" s="0" t="n">
        <v>1.1227</v>
      </c>
      <c r="AF977" s="0" t="n">
        <v>1.2131</v>
      </c>
      <c r="AG977" s="0" t="n">
        <v>1.1854</v>
      </c>
      <c r="AI977" s="0" t="n">
        <v>1.1663</v>
      </c>
      <c r="AJ977" s="0" t="n">
        <v>1.0948</v>
      </c>
      <c r="AK977" s="0" t="n">
        <v>0.73126</v>
      </c>
      <c r="AL977" s="0" t="n">
        <v>1.0707</v>
      </c>
      <c r="AN977" s="0" t="n">
        <v>1.052</v>
      </c>
      <c r="AP977" s="0" t="n">
        <v>1.0268</v>
      </c>
      <c r="AQ977" s="0" t="n">
        <v>1.2646</v>
      </c>
      <c r="AS977" s="0" t="n">
        <v>0.92727</v>
      </c>
      <c r="AT977" s="0" t="n">
        <v>0.91534</v>
      </c>
      <c r="AV977" s="0" t="n">
        <v>1.0807</v>
      </c>
      <c r="AX977" s="0" t="n">
        <v>1.0529</v>
      </c>
      <c r="AY977" s="0" t="n">
        <v>1.2125</v>
      </c>
      <c r="AZ977" s="0" t="n">
        <v>1.0973</v>
      </c>
      <c r="BA977" s="0" t="n">
        <v>1.4505</v>
      </c>
      <c r="BB977" s="0" t="n">
        <v>1.17</v>
      </c>
      <c r="BC977" s="0" t="n">
        <v>1.2873</v>
      </c>
      <c r="BE977" s="0" t="n">
        <v>1.1371</v>
      </c>
      <c r="BF977" s="0" t="n">
        <v>1.0323</v>
      </c>
      <c r="BI977" s="0" t="n">
        <v>0.95566</v>
      </c>
      <c r="BJ977" s="0" t="n">
        <v>1.0972</v>
      </c>
      <c r="BL977" s="0" t="n">
        <v>1.0349</v>
      </c>
      <c r="BT977" s="0" t="n">
        <v>1.177</v>
      </c>
      <c r="BW977" s="0" t="n">
        <v>0.97608</v>
      </c>
      <c r="CE977" s="0" t="n">
        <v>0.86486</v>
      </c>
      <c r="CF977" s="0" t="n">
        <v>0.98361</v>
      </c>
      <c r="CJ977" s="0" t="n">
        <v>1.1855</v>
      </c>
      <c r="CO977" s="0" t="n">
        <v>0.89683</v>
      </c>
      <c r="CR977" s="0" t="n">
        <v>1.0996</v>
      </c>
      <c r="CS977" s="0" t="n">
        <v>1.0021</v>
      </c>
      <c r="CU977" s="0" t="n">
        <v>1.0929</v>
      </c>
      <c r="CV977" s="0" t="n">
        <v>0.77571</v>
      </c>
      <c r="CW977" s="0" t="n">
        <v>0.82434</v>
      </c>
      <c r="CX977" s="0" t="n">
        <v>1.1028</v>
      </c>
      <c r="CY977" s="0" t="n">
        <v>1.4074</v>
      </c>
      <c r="CZ977" s="0" t="n">
        <v>1.4323</v>
      </c>
      <c r="DA977" s="0" t="n">
        <v>0.91697</v>
      </c>
      <c r="DB977" s="0" t="n">
        <v>1.0951</v>
      </c>
      <c r="DD977" s="0" t="n">
        <v>1.1602</v>
      </c>
      <c r="DE977" s="0" t="n">
        <v>1.2079</v>
      </c>
      <c r="DF977" s="0" t="n">
        <v>1.2113</v>
      </c>
      <c r="DG977" s="0" t="n">
        <v>1.1159</v>
      </c>
      <c r="DJ977" s="0" t="n">
        <v>1.156</v>
      </c>
      <c r="DL977" s="0" t="n">
        <v>1.1443</v>
      </c>
      <c r="DM977" s="0" t="n">
        <v>1.1372</v>
      </c>
      <c r="DO977" s="0" t="n">
        <v>1.2144</v>
      </c>
      <c r="DP977" s="0" t="n">
        <v>0.93125</v>
      </c>
      <c r="DR977" s="0" t="n">
        <v>1.0511</v>
      </c>
      <c r="DS977" s="0" t="n">
        <v>0.85848</v>
      </c>
      <c r="DT977" s="0" t="n">
        <v>1.1208</v>
      </c>
      <c r="DU977" s="0" t="n">
        <v>1.221</v>
      </c>
      <c r="DX977" s="0" t="n">
        <v>1.0021</v>
      </c>
      <c r="DY977" s="0" t="n">
        <v>0.86448</v>
      </c>
      <c r="EA977" s="0" t="n">
        <v>1.21425</v>
      </c>
      <c r="EB977" s="0" t="n">
        <v>1.06101</v>
      </c>
      <c r="EC977" s="0" t="n">
        <v>1.00755</v>
      </c>
      <c r="ED977" s="0" t="n">
        <v>1.04556166666667</v>
      </c>
      <c r="EE977" s="0" t="n">
        <v>1.10702</v>
      </c>
      <c r="EF977" s="0" t="n">
        <v>1.10508</v>
      </c>
      <c r="EG977" s="0" t="n">
        <v>1.06156666666667</v>
      </c>
      <c r="EH977" s="0" t="n">
        <v>1.036375</v>
      </c>
    </row>
    <row r="978" customFormat="false" ht="14" hidden="false" customHeight="false" outlineLevel="0" collapsed="false">
      <c r="A978" s="0" t="s">
        <v>4806</v>
      </c>
      <c r="B978" s="0" t="s">
        <v>4815</v>
      </c>
      <c r="C978" s="0" t="s">
        <v>4800</v>
      </c>
      <c r="D978" s="0" t="s">
        <v>4801</v>
      </c>
      <c r="E978" s="0" t="s">
        <v>4802</v>
      </c>
      <c r="F978" s="0" t="n">
        <v>0.881512</v>
      </c>
      <c r="G978" s="0" t="n">
        <v>9.22947</v>
      </c>
      <c r="H978" s="0" t="n">
        <v>0.000241233</v>
      </c>
      <c r="I978" s="0" t="n">
        <v>210.39</v>
      </c>
      <c r="J978" s="0" t="n">
        <v>152.31</v>
      </c>
      <c r="K978" s="0" t="n">
        <v>162.64</v>
      </c>
      <c r="L978" s="0" t="s">
        <v>142</v>
      </c>
      <c r="M978" s="0" t="s">
        <v>4816</v>
      </c>
      <c r="N978" s="0" t="s">
        <v>144</v>
      </c>
      <c r="O978" s="0" t="s">
        <v>1295</v>
      </c>
      <c r="P978" s="0" t="s">
        <v>4817</v>
      </c>
      <c r="Q978" s="0" t="s">
        <v>4818</v>
      </c>
      <c r="R978" s="0" t="n">
        <v>9</v>
      </c>
      <c r="S978" s="0" t="n">
        <v>0.95234</v>
      </c>
      <c r="BR978" s="0" t="n">
        <v>0.86108</v>
      </c>
      <c r="CH978" s="0" t="n">
        <v>0.9946</v>
      </c>
      <c r="CI978" s="0" t="n">
        <v>0.84985</v>
      </c>
      <c r="CN978" s="0" t="n">
        <v>0.97154</v>
      </c>
      <c r="CP978" s="0" t="n">
        <v>0.8819</v>
      </c>
      <c r="DY978" s="0" t="n">
        <v>1.0982</v>
      </c>
      <c r="EA978" s="0" t="n">
        <v>0.95234</v>
      </c>
      <c r="EB978" s="0" t="e">
        <f aca="false">#DIV/0!</f>
        <v>#DIV/0!</v>
      </c>
      <c r="EC978" s="0" t="e">
        <f aca="false">#DIV/0!</f>
        <v>#DIV/0!</v>
      </c>
      <c r="ED978" s="0" t="e">
        <f aca="false">#DIV/0!</f>
        <v>#DIV/0!</v>
      </c>
      <c r="EE978" s="0" t="e">
        <f aca="false">#DIV/0!</f>
        <v>#DIV/0!</v>
      </c>
      <c r="EF978" s="0" t="e">
        <f aca="false">#DIV/0!</f>
        <v>#DIV/0!</v>
      </c>
      <c r="EG978" s="0" t="e">
        <f aca="false">#DIV/0!</f>
        <v>#DIV/0!</v>
      </c>
      <c r="EH978" s="0" t="e">
        <f aca="false">#DIV/0!</f>
        <v>#DIV/0!</v>
      </c>
    </row>
    <row r="979" customFormat="false" ht="14" hidden="false" customHeight="false" outlineLevel="0" collapsed="false">
      <c r="A979" s="0" t="s">
        <v>4806</v>
      </c>
      <c r="B979" s="0" t="s">
        <v>4819</v>
      </c>
      <c r="C979" s="0" t="s">
        <v>4800</v>
      </c>
      <c r="D979" s="0" t="s">
        <v>4801</v>
      </c>
      <c r="E979" s="0" t="s">
        <v>4802</v>
      </c>
      <c r="F979" s="0" t="n">
        <v>0.97865</v>
      </c>
      <c r="G979" s="0" t="n">
        <v>21.3834</v>
      </c>
      <c r="H979" s="0" t="n">
        <v>0.000234367</v>
      </c>
      <c r="I979" s="0" t="n">
        <v>232.78</v>
      </c>
      <c r="J979" s="0" t="n">
        <v>232.78</v>
      </c>
      <c r="K979" s="0" t="n">
        <v>174.62</v>
      </c>
      <c r="L979" s="0" t="s">
        <v>142</v>
      </c>
      <c r="M979" s="0" t="s">
        <v>4820</v>
      </c>
      <c r="N979" s="0" t="s">
        <v>144</v>
      </c>
      <c r="O979" s="0" t="s">
        <v>1728</v>
      </c>
      <c r="P979" s="0" t="s">
        <v>4821</v>
      </c>
      <c r="Q979" s="0" t="s">
        <v>4822</v>
      </c>
      <c r="R979" s="0" t="n">
        <v>10</v>
      </c>
      <c r="AB979" s="0" t="n">
        <v>1.2549</v>
      </c>
      <c r="AM979" s="0" t="n">
        <v>0.9562</v>
      </c>
      <c r="AO979" s="0" t="n">
        <v>1.1667</v>
      </c>
      <c r="AU979" s="0" t="n">
        <v>0.98665</v>
      </c>
      <c r="BG979" s="0" t="n">
        <v>0.89833</v>
      </c>
      <c r="BH979" s="0" t="n">
        <v>0.97631</v>
      </c>
      <c r="BM979" s="0" t="n">
        <v>0.98653</v>
      </c>
      <c r="BN979" s="0" t="n">
        <v>0.91709</v>
      </c>
      <c r="BS979" s="0" t="n">
        <v>0.92198</v>
      </c>
      <c r="BX979" s="0" t="n">
        <v>1.0125</v>
      </c>
      <c r="CB979" s="0" t="n">
        <v>0.99734</v>
      </c>
      <c r="CD979" s="0" t="n">
        <v>1.126</v>
      </c>
      <c r="CG979" s="0" t="n">
        <v>0.95767</v>
      </c>
      <c r="CQ979" s="0" t="n">
        <v>1.0018</v>
      </c>
      <c r="DH979" s="0" t="n">
        <v>1.1946</v>
      </c>
      <c r="DI979" s="0" t="n">
        <v>1.1074</v>
      </c>
      <c r="DN979" s="0" t="n">
        <v>0.95396</v>
      </c>
      <c r="DV979" s="0" t="n">
        <v>1.0046</v>
      </c>
      <c r="DW979" s="0" t="n">
        <v>1.1427</v>
      </c>
      <c r="DZ979" s="0" t="n">
        <v>1.0389</v>
      </c>
      <c r="EA979" s="0" t="n">
        <v>0.89833</v>
      </c>
      <c r="EB979" s="0" t="n">
        <v>1.115605</v>
      </c>
      <c r="EC979" s="0" t="e">
        <f aca="false">#DIV/0!</f>
        <v>#DIV/0!</v>
      </c>
      <c r="ED979" s="0" t="e">
        <f aca="false">#DIV/0!</f>
        <v>#DIV/0!</v>
      </c>
      <c r="EE979" s="0" t="n">
        <v>0.971425</v>
      </c>
      <c r="EF979" s="0" t="e">
        <f aca="false">#DIV/0!</f>
        <v>#DIV/0!</v>
      </c>
      <c r="EG979" s="0" t="n">
        <v>1.076615</v>
      </c>
      <c r="EH979" s="0" t="n">
        <v>0.91709</v>
      </c>
    </row>
    <row r="980" customFormat="false" ht="14" hidden="false" customHeight="false" outlineLevel="0" collapsed="false">
      <c r="A980" s="0" t="s">
        <v>4806</v>
      </c>
      <c r="B980" s="0" t="s">
        <v>4823</v>
      </c>
      <c r="C980" s="0" t="s">
        <v>4800</v>
      </c>
      <c r="D980" s="0" t="s">
        <v>4801</v>
      </c>
      <c r="E980" s="0" t="s">
        <v>4802</v>
      </c>
      <c r="F980" s="0" t="n">
        <v>0.578036</v>
      </c>
      <c r="G980" s="0" t="n">
        <v>1.51169</v>
      </c>
      <c r="H980" s="0" t="n">
        <v>0.000398932</v>
      </c>
      <c r="I980" s="0" t="n">
        <v>133.23</v>
      </c>
      <c r="J980" s="0" t="n">
        <v>101.08</v>
      </c>
      <c r="K980" s="0" t="n">
        <v>133.23</v>
      </c>
      <c r="L980" s="0" t="s">
        <v>142</v>
      </c>
      <c r="M980" s="0" t="s">
        <v>4824</v>
      </c>
      <c r="N980" s="0" t="s">
        <v>144</v>
      </c>
      <c r="O980" s="0" t="s">
        <v>2329</v>
      </c>
      <c r="P980" s="0" t="s">
        <v>4825</v>
      </c>
      <c r="Q980" s="0" t="s">
        <v>4826</v>
      </c>
      <c r="R980" s="0" t="n">
        <v>13</v>
      </c>
      <c r="DQ980" s="0" t="n">
        <v>0.93385</v>
      </c>
      <c r="EA980" s="0" t="e">
        <f aca="false">#DIV/0!</f>
        <v>#DIV/0!</v>
      </c>
      <c r="EB980" s="0" t="e">
        <f aca="false">#DIV/0!</f>
        <v>#DIV/0!</v>
      </c>
      <c r="EC980" s="0" t="e">
        <f aca="false">#DIV/0!</f>
        <v>#DIV/0!</v>
      </c>
      <c r="ED980" s="0" t="e">
        <f aca="false">#DIV/0!</f>
        <v>#DIV/0!</v>
      </c>
      <c r="EE980" s="0" t="e">
        <f aca="false">#DIV/0!</f>
        <v>#DIV/0!</v>
      </c>
      <c r="EF980" s="0" t="e">
        <f aca="false">#DIV/0!</f>
        <v>#DIV/0!</v>
      </c>
      <c r="EG980" s="0" t="e">
        <f aca="false">#DIV/0!</f>
        <v>#DIV/0!</v>
      </c>
      <c r="EH980" s="0" t="e">
        <f aca="false">#DIV/0!</f>
        <v>#DIV/0!</v>
      </c>
    </row>
    <row r="981" customFormat="false" ht="14" hidden="false" customHeight="false" outlineLevel="0" collapsed="false">
      <c r="A981" s="0" t="s">
        <v>4806</v>
      </c>
      <c r="B981" s="0" t="s">
        <v>4827</v>
      </c>
      <c r="C981" s="0" t="s">
        <v>4800</v>
      </c>
      <c r="D981" s="0" t="s">
        <v>4801</v>
      </c>
      <c r="E981" s="0" t="s">
        <v>4802</v>
      </c>
      <c r="F981" s="0" t="n">
        <v>0.999983</v>
      </c>
      <c r="G981" s="0" t="n">
        <v>47.6036</v>
      </c>
      <c r="H981" s="0" t="n">
        <v>0.000173799</v>
      </c>
      <c r="I981" s="0" t="n">
        <v>212.43</v>
      </c>
      <c r="J981" s="0" t="n">
        <v>163.82</v>
      </c>
      <c r="K981" s="0" t="n">
        <v>147.58</v>
      </c>
      <c r="L981" s="0" t="s">
        <v>142</v>
      </c>
      <c r="M981" s="0" t="s">
        <v>4828</v>
      </c>
      <c r="N981" s="0" t="s">
        <v>144</v>
      </c>
      <c r="O981" s="0" t="s">
        <v>2738</v>
      </c>
      <c r="P981" s="0" t="s">
        <v>4829</v>
      </c>
      <c r="Q981" s="0" t="s">
        <v>4830</v>
      </c>
      <c r="R981" s="0" t="n">
        <v>12</v>
      </c>
      <c r="S981" s="0" t="n">
        <v>1.044</v>
      </c>
      <c r="T981" s="0" t="n">
        <v>1.4631</v>
      </c>
      <c r="W981" s="0" t="n">
        <v>1.1151</v>
      </c>
      <c r="X981" s="0" t="n">
        <v>1.0255</v>
      </c>
      <c r="Z981" s="0" t="n">
        <v>1.5889</v>
      </c>
      <c r="AA981" s="0" t="n">
        <v>1.6812</v>
      </c>
      <c r="AB981" s="0" t="n">
        <v>1.4336</v>
      </c>
      <c r="AC981" s="0" t="n">
        <v>1.2213</v>
      </c>
      <c r="AD981" s="0" t="n">
        <v>1.2228</v>
      </c>
      <c r="AE981" s="0" t="n">
        <v>1.0911</v>
      </c>
      <c r="AF981" s="0" t="n">
        <v>1.4873</v>
      </c>
      <c r="AG981" s="0" t="n">
        <v>1.2425</v>
      </c>
      <c r="AH981" s="0" t="n">
        <v>1.0493</v>
      </c>
      <c r="AY981" s="0" t="n">
        <v>1.5587</v>
      </c>
      <c r="AZ981" s="0" t="n">
        <v>1.1937</v>
      </c>
      <c r="BA981" s="0" t="n">
        <v>1.0998</v>
      </c>
      <c r="BB981" s="0" t="n">
        <v>0.91691</v>
      </c>
      <c r="BC981" s="0" t="n">
        <v>0.78143</v>
      </c>
      <c r="BD981" s="0" t="n">
        <v>1.0157</v>
      </c>
      <c r="BE981" s="0" t="n">
        <v>1.0155</v>
      </c>
      <c r="BF981" s="0" t="n">
        <v>1.0385</v>
      </c>
      <c r="BN981" s="0" t="n">
        <v>0.96183</v>
      </c>
      <c r="CE981" s="0" t="n">
        <v>1.146</v>
      </c>
      <c r="CF981" s="0" t="n">
        <v>1.2668</v>
      </c>
      <c r="CG981" s="0" t="n">
        <v>1.204</v>
      </c>
      <c r="CH981" s="0" t="n">
        <v>1.1666</v>
      </c>
      <c r="CI981" s="0" t="n">
        <v>1.1568</v>
      </c>
      <c r="CJ981" s="0" t="n">
        <v>1.0662</v>
      </c>
      <c r="CL981" s="0" t="n">
        <v>0.96427</v>
      </c>
      <c r="CU981" s="0" t="n">
        <v>1.0596</v>
      </c>
      <c r="CV981" s="0" t="n">
        <v>1.0738</v>
      </c>
      <c r="CX981" s="0" t="n">
        <v>1.1282</v>
      </c>
      <c r="CZ981" s="0" t="n">
        <v>1.1548</v>
      </c>
      <c r="DB981" s="0" t="n">
        <v>1.1293</v>
      </c>
      <c r="DC981" s="0" t="n">
        <v>1.3167</v>
      </c>
      <c r="DD981" s="0" t="n">
        <v>1.2977</v>
      </c>
      <c r="DE981" s="0" t="n">
        <v>1.2508</v>
      </c>
      <c r="DF981" s="0" t="n">
        <v>1.3458</v>
      </c>
      <c r="DG981" s="0" t="n">
        <v>1.2754</v>
      </c>
      <c r="DI981" s="0" t="n">
        <v>1.2906</v>
      </c>
      <c r="DJ981" s="0" t="n">
        <v>1.1477</v>
      </c>
      <c r="EA981" s="0" t="n">
        <v>1.42796666666667</v>
      </c>
      <c r="EB981" s="0" t="n">
        <v>1.36346666666667</v>
      </c>
      <c r="EC981" s="0" t="n">
        <v>1.16055</v>
      </c>
      <c r="ED981" s="0" t="n">
        <v>1.069855</v>
      </c>
      <c r="EE981" s="0" t="n">
        <v>0.995876666666667</v>
      </c>
      <c r="EF981" s="0" t="n">
        <v>1.17616666666667</v>
      </c>
      <c r="EG981" s="0" t="n">
        <v>1.129</v>
      </c>
      <c r="EH981" s="0" t="n">
        <v>1.1596325</v>
      </c>
    </row>
    <row r="982" customFormat="false" ht="14" hidden="false" customHeight="false" outlineLevel="0" collapsed="false">
      <c r="A982" s="0" t="s">
        <v>4798</v>
      </c>
      <c r="B982" s="0" t="s">
        <v>4831</v>
      </c>
      <c r="C982" s="0" t="s">
        <v>4800</v>
      </c>
      <c r="D982" s="0" t="s">
        <v>4801</v>
      </c>
      <c r="E982" s="0" t="s">
        <v>4802</v>
      </c>
      <c r="F982" s="0" t="n">
        <v>1</v>
      </c>
      <c r="G982" s="0" t="n">
        <v>81.7462</v>
      </c>
      <c r="H982" s="3" t="n">
        <v>2.94555E-008</v>
      </c>
      <c r="I982" s="0" t="n">
        <v>126.71</v>
      </c>
      <c r="J982" s="0" t="n">
        <v>63.142</v>
      </c>
      <c r="K982" s="0" t="n">
        <v>102.52</v>
      </c>
      <c r="L982" s="0" t="s">
        <v>142</v>
      </c>
      <c r="M982" s="0" t="s">
        <v>4832</v>
      </c>
      <c r="N982" s="0" t="s">
        <v>144</v>
      </c>
      <c r="O982" s="0" t="s">
        <v>269</v>
      </c>
      <c r="P982" s="0" t="s">
        <v>4833</v>
      </c>
      <c r="Q982" s="0" t="s">
        <v>4834</v>
      </c>
      <c r="R982" s="0" t="n">
        <v>4</v>
      </c>
      <c r="S982" s="0" t="n">
        <v>1.1807</v>
      </c>
      <c r="T982" s="0" t="n">
        <v>1.2298</v>
      </c>
      <c r="U982" s="0" t="n">
        <v>1.2672</v>
      </c>
      <c r="W982" s="0" t="n">
        <v>1.2306</v>
      </c>
      <c r="X982" s="0" t="n">
        <v>0.83852</v>
      </c>
      <c r="Y982" s="0" t="n">
        <v>1.1898</v>
      </c>
      <c r="AJ982" s="0" t="n">
        <v>1.1962</v>
      </c>
      <c r="CU982" s="0" t="n">
        <v>1.2424</v>
      </c>
      <c r="CX982" s="0" t="n">
        <v>1.1745</v>
      </c>
      <c r="CY982" s="0" t="n">
        <v>1.0388</v>
      </c>
      <c r="DA982" s="0" t="n">
        <v>0.98919</v>
      </c>
      <c r="DB982" s="0" t="n">
        <v>1.2593</v>
      </c>
      <c r="DK982" s="0" t="n">
        <v>1.0306</v>
      </c>
      <c r="DQ982" s="0" t="n">
        <v>1.0497</v>
      </c>
      <c r="EA982" s="0" t="n">
        <v>1.1807</v>
      </c>
      <c r="EB982" s="0" t="n">
        <v>1.213</v>
      </c>
      <c r="EC982" s="0" t="n">
        <v>1.2672</v>
      </c>
      <c r="ED982" s="0" t="e">
        <f aca="false">#DIV/0!</f>
        <v>#DIV/0!</v>
      </c>
      <c r="EE982" s="0" t="n">
        <v>1.2306</v>
      </c>
      <c r="EF982" s="0" t="n">
        <v>0.83852</v>
      </c>
      <c r="EG982" s="0" t="n">
        <v>1.1898</v>
      </c>
      <c r="EH982" s="0" t="e">
        <f aca="false">#DIV/0!</f>
        <v>#DIV/0!</v>
      </c>
    </row>
    <row r="983" customFormat="false" ht="14" hidden="false" customHeight="false" outlineLevel="0" collapsed="false">
      <c r="A983" s="0" t="s">
        <v>4798</v>
      </c>
      <c r="B983" s="0" t="s">
        <v>4835</v>
      </c>
      <c r="C983" s="0" t="s">
        <v>4800</v>
      </c>
      <c r="D983" s="0" t="s">
        <v>4801</v>
      </c>
      <c r="E983" s="0" t="s">
        <v>4802</v>
      </c>
      <c r="F983" s="0" t="n">
        <v>0.999999</v>
      </c>
      <c r="G983" s="0" t="n">
        <v>59.6381</v>
      </c>
      <c r="H983" s="0" t="n">
        <v>0.000181841</v>
      </c>
      <c r="I983" s="0" t="n">
        <v>212.28</v>
      </c>
      <c r="J983" s="0" t="n">
        <v>172.37</v>
      </c>
      <c r="K983" s="0" t="n">
        <v>212.28</v>
      </c>
      <c r="L983" s="0" t="s">
        <v>142</v>
      </c>
      <c r="M983" s="0" t="s">
        <v>4836</v>
      </c>
      <c r="N983" s="0" t="s">
        <v>144</v>
      </c>
      <c r="O983" s="0" t="s">
        <v>383</v>
      </c>
      <c r="P983" s="0" t="s">
        <v>4837</v>
      </c>
      <c r="Q983" s="0" t="s">
        <v>4838</v>
      </c>
      <c r="R983" s="0" t="n">
        <v>7</v>
      </c>
      <c r="S983" s="0" t="n">
        <v>1.4247</v>
      </c>
      <c r="T983" s="0" t="n">
        <v>0.86164</v>
      </c>
      <c r="U983" s="0" t="n">
        <v>1.4872</v>
      </c>
      <c r="V983" s="0" t="n">
        <v>1.2246</v>
      </c>
      <c r="W983" s="0" t="n">
        <v>0.92344</v>
      </c>
      <c r="X983" s="0" t="n">
        <v>1.0802</v>
      </c>
      <c r="Y983" s="0" t="n">
        <v>0.84972</v>
      </c>
      <c r="Z983" s="0" t="n">
        <v>0.81873</v>
      </c>
      <c r="AI983" s="0" t="n">
        <v>0.84548</v>
      </c>
      <c r="AL983" s="0" t="n">
        <v>1.1081</v>
      </c>
      <c r="AO983" s="0" t="n">
        <v>0.78486</v>
      </c>
      <c r="AZ983" s="0" t="n">
        <v>0.6855</v>
      </c>
      <c r="BC983" s="0" t="n">
        <v>0.80653</v>
      </c>
      <c r="BG983" s="0" t="n">
        <v>0.6339</v>
      </c>
      <c r="BK983" s="0" t="n">
        <v>1.356</v>
      </c>
      <c r="BN983" s="0" t="n">
        <v>1.1004</v>
      </c>
      <c r="BO983" s="0" t="n">
        <v>1.2663</v>
      </c>
      <c r="BR983" s="0" t="n">
        <v>1.1214</v>
      </c>
      <c r="BW983" s="0" t="n">
        <v>0.90218</v>
      </c>
      <c r="BX983" s="0" t="n">
        <v>1.1187</v>
      </c>
      <c r="BZ983" s="0" t="n">
        <v>0.9406</v>
      </c>
      <c r="CA983" s="0" t="n">
        <v>0.53763</v>
      </c>
      <c r="CB983" s="0" t="n">
        <v>1.1008</v>
      </c>
      <c r="CC983" s="0" t="n">
        <v>0.93498</v>
      </c>
      <c r="CD983" s="0" t="n">
        <v>0.74497</v>
      </c>
      <c r="CM983" s="0" t="n">
        <v>0.90108</v>
      </c>
      <c r="CN983" s="0" t="n">
        <v>0.95483</v>
      </c>
      <c r="CO983" s="0" t="n">
        <v>0.96173</v>
      </c>
      <c r="CQ983" s="0" t="n">
        <v>0.60521</v>
      </c>
      <c r="CR983" s="0" t="n">
        <v>0.80402</v>
      </c>
      <c r="CT983" s="0" t="n">
        <v>0.56869</v>
      </c>
      <c r="CY983" s="0" t="n">
        <v>1.0506</v>
      </c>
      <c r="CZ983" s="0" t="n">
        <v>0.97794</v>
      </c>
      <c r="DF983" s="0" t="n">
        <v>0.78061</v>
      </c>
      <c r="EA983" s="0" t="n">
        <v>0.968026666666667</v>
      </c>
      <c r="EB983" s="0" t="n">
        <v>0.77357</v>
      </c>
      <c r="EC983" s="0" t="n">
        <v>1.4872</v>
      </c>
      <c r="ED983" s="0" t="n">
        <v>1.16635</v>
      </c>
      <c r="EE983" s="0" t="n">
        <v>1.02865666666667</v>
      </c>
      <c r="EF983" s="0" t="n">
        <v>1.0802</v>
      </c>
      <c r="EG983" s="0" t="n">
        <v>0.81729</v>
      </c>
      <c r="EH983" s="0" t="n">
        <v>0.959565</v>
      </c>
    </row>
    <row r="984" customFormat="false" ht="14" hidden="false" customHeight="false" outlineLevel="0" collapsed="false">
      <c r="A984" s="0" t="s">
        <v>4798</v>
      </c>
      <c r="B984" s="0" t="s">
        <v>4839</v>
      </c>
      <c r="C984" s="0" t="s">
        <v>4800</v>
      </c>
      <c r="D984" s="0" t="s">
        <v>4801</v>
      </c>
      <c r="E984" s="0" t="s">
        <v>4802</v>
      </c>
      <c r="F984" s="0" t="n">
        <v>0.499772</v>
      </c>
      <c r="G984" s="0" t="n">
        <v>0</v>
      </c>
      <c r="H984" s="0" t="n">
        <v>0.000584837</v>
      </c>
      <c r="I984" s="0" t="n">
        <v>96.805</v>
      </c>
      <c r="J984" s="0" t="n">
        <v>58.865</v>
      </c>
      <c r="K984" s="0" t="n">
        <v>96.805</v>
      </c>
      <c r="L984" s="0" t="s">
        <v>142</v>
      </c>
      <c r="M984" s="0" t="s">
        <v>4840</v>
      </c>
      <c r="N984" s="0" t="s">
        <v>144</v>
      </c>
      <c r="O984" s="0" t="s">
        <v>241</v>
      </c>
      <c r="P984" s="0" t="s">
        <v>4841</v>
      </c>
      <c r="Q984" s="0" t="s">
        <v>4842</v>
      </c>
      <c r="R984" s="0" t="n">
        <v>1</v>
      </c>
      <c r="EA984" s="0" t="e">
        <f aca="false">#DIV/0!</f>
        <v>#DIV/0!</v>
      </c>
      <c r="EB984" s="0" t="e">
        <f aca="false">#DIV/0!</f>
        <v>#DIV/0!</v>
      </c>
      <c r="EC984" s="0" t="e">
        <f aca="false">#DIV/0!</f>
        <v>#DIV/0!</v>
      </c>
      <c r="ED984" s="0" t="e">
        <f aca="false">#DIV/0!</f>
        <v>#DIV/0!</v>
      </c>
      <c r="EE984" s="0" t="e">
        <f aca="false">#DIV/0!</f>
        <v>#DIV/0!</v>
      </c>
      <c r="EF984" s="0" t="e">
        <f aca="false">#DIV/0!</f>
        <v>#DIV/0!</v>
      </c>
      <c r="EG984" s="0" t="e">
        <f aca="false">#DIV/0!</f>
        <v>#DIV/0!</v>
      </c>
      <c r="EH984" s="0" t="e">
        <f aca="false">#DIV/0!</f>
        <v>#DIV/0!</v>
      </c>
    </row>
    <row r="985" customFormat="false" ht="14" hidden="false" customHeight="false" outlineLevel="0" collapsed="false">
      <c r="A985" s="0" t="s">
        <v>4798</v>
      </c>
      <c r="B985" s="0" t="s">
        <v>4843</v>
      </c>
      <c r="C985" s="0" t="s">
        <v>4800</v>
      </c>
      <c r="D985" s="0" t="s">
        <v>4801</v>
      </c>
      <c r="E985" s="0" t="s">
        <v>4802</v>
      </c>
      <c r="F985" s="0" t="n">
        <v>0.499772</v>
      </c>
      <c r="G985" s="0" t="n">
        <v>0</v>
      </c>
      <c r="H985" s="0" t="n">
        <v>0.000584837</v>
      </c>
      <c r="I985" s="0" t="n">
        <v>111.73</v>
      </c>
      <c r="J985" s="0" t="n">
        <v>58.797</v>
      </c>
      <c r="K985" s="0" t="n">
        <v>96.805</v>
      </c>
      <c r="L985" s="0" t="s">
        <v>142</v>
      </c>
      <c r="M985" s="0" t="s">
        <v>4844</v>
      </c>
      <c r="N985" s="0" t="s">
        <v>144</v>
      </c>
      <c r="O985" s="0" t="s">
        <v>1017</v>
      </c>
      <c r="P985" s="0" t="s">
        <v>4841</v>
      </c>
      <c r="Q985" s="0" t="s">
        <v>4842</v>
      </c>
      <c r="R985" s="0" t="n">
        <v>4</v>
      </c>
      <c r="EA985" s="0" t="e">
        <f aca="false">#DIV/0!</f>
        <v>#DIV/0!</v>
      </c>
      <c r="EB985" s="0" t="e">
        <f aca="false">#DIV/0!</f>
        <v>#DIV/0!</v>
      </c>
      <c r="EC985" s="0" t="e">
        <f aca="false">#DIV/0!</f>
        <v>#DIV/0!</v>
      </c>
      <c r="ED985" s="0" t="e">
        <f aca="false">#DIV/0!</f>
        <v>#DIV/0!</v>
      </c>
      <c r="EE985" s="0" t="e">
        <f aca="false">#DIV/0!</f>
        <v>#DIV/0!</v>
      </c>
      <c r="EF985" s="0" t="e">
        <f aca="false">#DIV/0!</f>
        <v>#DIV/0!</v>
      </c>
      <c r="EG985" s="0" t="e">
        <f aca="false">#DIV/0!</f>
        <v>#DIV/0!</v>
      </c>
      <c r="EH985" s="0" t="e">
        <f aca="false">#DIV/0!</f>
        <v>#DIV/0!</v>
      </c>
    </row>
    <row r="986" customFormat="false" ht="14" hidden="false" customHeight="false" outlineLevel="0" collapsed="false">
      <c r="A986" s="0" t="s">
        <v>4798</v>
      </c>
      <c r="B986" s="0" t="s">
        <v>4845</v>
      </c>
      <c r="C986" s="0" t="s">
        <v>4800</v>
      </c>
      <c r="D986" s="0" t="s">
        <v>4801</v>
      </c>
      <c r="E986" s="0" t="s">
        <v>4802</v>
      </c>
      <c r="F986" s="0" t="n">
        <v>0.999988</v>
      </c>
      <c r="G986" s="0" t="n">
        <v>49.4652</v>
      </c>
      <c r="H986" s="0" t="n">
        <v>0.000163536</v>
      </c>
      <c r="I986" s="0" t="n">
        <v>90.707</v>
      </c>
      <c r="J986" s="0" t="n">
        <v>68.795</v>
      </c>
      <c r="K986" s="0" t="n">
        <v>90.707</v>
      </c>
      <c r="L986" s="0" t="s">
        <v>142</v>
      </c>
      <c r="M986" s="0" t="s">
        <v>4846</v>
      </c>
      <c r="N986" s="0" t="s">
        <v>144</v>
      </c>
      <c r="O986" s="0" t="s">
        <v>216</v>
      </c>
      <c r="P986" s="0" t="s">
        <v>4847</v>
      </c>
      <c r="Q986" s="0" t="s">
        <v>4848</v>
      </c>
      <c r="R986" s="0" t="n">
        <v>9</v>
      </c>
      <c r="AI986" s="0" t="n">
        <v>0.95323</v>
      </c>
      <c r="AJ986" s="0" t="n">
        <v>0.91074</v>
      </c>
      <c r="AK986" s="0" t="n">
        <v>1.0419</v>
      </c>
      <c r="AM986" s="0" t="n">
        <v>1.0121</v>
      </c>
      <c r="AN986" s="0" t="n">
        <v>0.91399</v>
      </c>
      <c r="AO986" s="0" t="n">
        <v>1.1697</v>
      </c>
      <c r="AP986" s="0" t="n">
        <v>0.75185</v>
      </c>
      <c r="AZ986" s="0" t="n">
        <v>0.92683</v>
      </c>
      <c r="BA986" s="0" t="n">
        <v>1.2652</v>
      </c>
      <c r="CK986" s="0" t="n">
        <v>1.0494</v>
      </c>
      <c r="CL986" s="0" t="n">
        <v>0.73318</v>
      </c>
      <c r="DK986" s="0" t="n">
        <v>0.86765</v>
      </c>
      <c r="DL986" s="0" t="n">
        <v>0.97013</v>
      </c>
      <c r="DM986" s="0" t="n">
        <v>1.3024</v>
      </c>
      <c r="DN986" s="0" t="n">
        <v>1.1052</v>
      </c>
      <c r="DO986" s="0" t="n">
        <v>1.1225</v>
      </c>
      <c r="DP986" s="0" t="n">
        <v>0.93952</v>
      </c>
      <c r="DQ986" s="0" t="n">
        <v>0.90173</v>
      </c>
      <c r="DR986" s="0" t="n">
        <v>0.8896</v>
      </c>
      <c r="DT986" s="0" t="n">
        <v>1.0076</v>
      </c>
      <c r="EA986" s="0" t="n">
        <v>0.95323</v>
      </c>
      <c r="EB986" s="0" t="n">
        <v>0.918785</v>
      </c>
      <c r="EC986" s="0" t="n">
        <v>1.15355</v>
      </c>
      <c r="ED986" s="0" t="e">
        <f aca="false">#DIV/0!</f>
        <v>#DIV/0!</v>
      </c>
      <c r="EE986" s="0" t="n">
        <v>1.0121</v>
      </c>
      <c r="EF986" s="0" t="n">
        <v>0.91399</v>
      </c>
      <c r="EG986" s="0" t="n">
        <v>1.1697</v>
      </c>
      <c r="EH986" s="0" t="n">
        <v>0.75185</v>
      </c>
    </row>
    <row r="987" customFormat="false" ht="14" hidden="false" customHeight="false" outlineLevel="0" collapsed="false">
      <c r="A987" s="0" t="s">
        <v>4798</v>
      </c>
      <c r="B987" s="0" t="s">
        <v>4849</v>
      </c>
      <c r="C987" s="0" t="s">
        <v>4800</v>
      </c>
      <c r="D987" s="0" t="s">
        <v>4801</v>
      </c>
      <c r="E987" s="0" t="s">
        <v>4802</v>
      </c>
      <c r="F987" s="0" t="n">
        <v>0.781747</v>
      </c>
      <c r="G987" s="0" t="n">
        <v>5.54615</v>
      </c>
      <c r="H987" s="0" t="n">
        <v>0.000135988</v>
      </c>
      <c r="I987" s="0" t="n">
        <v>81.904</v>
      </c>
      <c r="J987" s="0" t="n">
        <v>33.499</v>
      </c>
      <c r="K987" s="0" t="n">
        <v>81.904</v>
      </c>
      <c r="L987" s="0" t="s">
        <v>142</v>
      </c>
      <c r="M987" s="0" t="s">
        <v>4850</v>
      </c>
      <c r="N987" s="0" t="s">
        <v>144</v>
      </c>
      <c r="O987" s="0" t="s">
        <v>1390</v>
      </c>
      <c r="P987" s="0" t="s">
        <v>4851</v>
      </c>
      <c r="Q987" s="0" t="s">
        <v>4852</v>
      </c>
      <c r="R987" s="0" t="n">
        <v>9</v>
      </c>
      <c r="S987" s="0" t="n">
        <v>0.93805</v>
      </c>
      <c r="T987" s="0" t="n">
        <v>0.86654</v>
      </c>
      <c r="X987" s="0" t="n">
        <v>0.98958</v>
      </c>
      <c r="CV987" s="0" t="n">
        <v>0.85075</v>
      </c>
      <c r="CW987" s="0" t="n">
        <v>0.8433</v>
      </c>
      <c r="CX987" s="0" t="n">
        <v>0.94205</v>
      </c>
      <c r="CZ987" s="0" t="n">
        <v>1.1397</v>
      </c>
      <c r="DA987" s="0" t="n">
        <v>0.67496</v>
      </c>
      <c r="DB987" s="0" t="n">
        <v>1.2748</v>
      </c>
      <c r="EA987" s="0" t="n">
        <v>0.93805</v>
      </c>
      <c r="EB987" s="0" t="n">
        <v>0.86654</v>
      </c>
      <c r="EC987" s="0" t="e">
        <f aca="false">#DIV/0!</f>
        <v>#DIV/0!</v>
      </c>
      <c r="ED987" s="0" t="e">
        <f aca="false">#DIV/0!</f>
        <v>#DIV/0!</v>
      </c>
      <c r="EE987" s="0" t="e">
        <f aca="false">#DIV/0!</f>
        <v>#DIV/0!</v>
      </c>
      <c r="EF987" s="0" t="n">
        <v>0.98958</v>
      </c>
      <c r="EG987" s="0" t="e">
        <f aca="false">#DIV/0!</f>
        <v>#DIV/0!</v>
      </c>
      <c r="EH987" s="0" t="e">
        <f aca="false">#DIV/0!</f>
        <v>#DIV/0!</v>
      </c>
    </row>
    <row r="988" customFormat="false" ht="14" hidden="false" customHeight="false" outlineLevel="0" collapsed="false">
      <c r="A988" s="0" t="s">
        <v>4806</v>
      </c>
      <c r="B988" s="0" t="s">
        <v>4853</v>
      </c>
      <c r="C988" s="0" t="s">
        <v>4800</v>
      </c>
      <c r="D988" s="0" t="s">
        <v>4801</v>
      </c>
      <c r="E988" s="0" t="s">
        <v>4802</v>
      </c>
      <c r="F988" s="0" t="n">
        <v>0.999999</v>
      </c>
      <c r="G988" s="0" t="n">
        <v>61.7757</v>
      </c>
      <c r="H988" s="3" t="n">
        <v>6.32639E-005</v>
      </c>
      <c r="I988" s="0" t="n">
        <v>303.07</v>
      </c>
      <c r="J988" s="0" t="n">
        <v>270.59</v>
      </c>
      <c r="K988" s="0" t="n">
        <v>303.07</v>
      </c>
      <c r="L988" s="0" t="s">
        <v>142</v>
      </c>
      <c r="M988" s="0" t="s">
        <v>4854</v>
      </c>
      <c r="N988" s="0" t="s">
        <v>144</v>
      </c>
      <c r="O988" s="0" t="s">
        <v>510</v>
      </c>
      <c r="P988" s="0" t="s">
        <v>4855</v>
      </c>
      <c r="Q988" s="0" t="s">
        <v>4856</v>
      </c>
      <c r="R988" s="0" t="n">
        <v>12</v>
      </c>
      <c r="AA988" s="0" t="n">
        <v>1.5067</v>
      </c>
      <c r="AB988" s="0" t="n">
        <v>0.90272</v>
      </c>
      <c r="AC988" s="0" t="n">
        <v>1.1479</v>
      </c>
      <c r="AD988" s="0" t="n">
        <v>0.84652</v>
      </c>
      <c r="AE988" s="0" t="n">
        <v>1.4659</v>
      </c>
      <c r="AF988" s="0" t="n">
        <v>1.5542</v>
      </c>
      <c r="AG988" s="0" t="n">
        <v>1.1966</v>
      </c>
      <c r="AH988" s="0" t="n">
        <v>1.2141</v>
      </c>
      <c r="AI988" s="0" t="n">
        <v>0.93077</v>
      </c>
      <c r="AK988" s="0" t="n">
        <v>1.4539</v>
      </c>
      <c r="AM988" s="0" t="n">
        <v>1.1888</v>
      </c>
      <c r="AO988" s="0" t="n">
        <v>1.1302</v>
      </c>
      <c r="AP988" s="0" t="n">
        <v>1.1789</v>
      </c>
      <c r="AR988" s="0" t="n">
        <v>1.2204</v>
      </c>
      <c r="AS988" s="0" t="n">
        <v>1.3071</v>
      </c>
      <c r="AT988" s="0" t="n">
        <v>1.2512</v>
      </c>
      <c r="AU988" s="0" t="n">
        <v>1.1974</v>
      </c>
      <c r="AV988" s="0" t="n">
        <v>1.235</v>
      </c>
      <c r="AX988" s="0" t="n">
        <v>1.1412</v>
      </c>
      <c r="AY988" s="0" t="n">
        <v>1.3882</v>
      </c>
      <c r="AZ988" s="0" t="n">
        <v>1.4121</v>
      </c>
      <c r="BA988" s="0" t="n">
        <v>1.0643</v>
      </c>
      <c r="BB988" s="0" t="n">
        <v>1.5965</v>
      </c>
      <c r="BC988" s="0" t="n">
        <v>0.98109</v>
      </c>
      <c r="BD988" s="0" t="n">
        <v>1.3316</v>
      </c>
      <c r="BE988" s="0" t="n">
        <v>1.3174</v>
      </c>
      <c r="BF988" s="0" t="n">
        <v>1.334</v>
      </c>
      <c r="BJ988" s="0" t="n">
        <v>1.6426</v>
      </c>
      <c r="BQ988" s="0" t="n">
        <v>1.1709</v>
      </c>
      <c r="BT988" s="0" t="n">
        <v>1.2753</v>
      </c>
      <c r="BV988" s="0" t="n">
        <v>1.0847</v>
      </c>
      <c r="BW988" s="0" t="n">
        <v>1.3344</v>
      </c>
      <c r="BX988" s="0" t="n">
        <v>0.56493</v>
      </c>
      <c r="BY988" s="0" t="n">
        <v>1.5401</v>
      </c>
      <c r="BZ988" s="0" t="n">
        <v>1.4585</v>
      </c>
      <c r="CA988" s="0" t="n">
        <v>1.6367</v>
      </c>
      <c r="CD988" s="0" t="n">
        <v>1.2578</v>
      </c>
      <c r="CF988" s="0" t="n">
        <v>0.92373</v>
      </c>
      <c r="CI988" s="0" t="n">
        <v>1.1697</v>
      </c>
      <c r="CL988" s="0" t="n">
        <v>1.3562</v>
      </c>
      <c r="CM988" s="0" t="n">
        <v>1.3733</v>
      </c>
      <c r="CO988" s="0" t="n">
        <v>1.5319</v>
      </c>
      <c r="CP988" s="0" t="n">
        <v>1.4106</v>
      </c>
      <c r="CQ988" s="0" t="n">
        <v>1.0431</v>
      </c>
      <c r="CR988" s="0" t="n">
        <v>1.0092</v>
      </c>
      <c r="CS988" s="0" t="n">
        <v>1.3537</v>
      </c>
      <c r="DC988" s="0" t="n">
        <v>1.6732</v>
      </c>
      <c r="DD988" s="0" t="n">
        <v>1.5596</v>
      </c>
      <c r="DE988" s="0" t="n">
        <v>1.6171</v>
      </c>
      <c r="DF988" s="0" t="n">
        <v>1.0523</v>
      </c>
      <c r="DG988" s="0" t="n">
        <v>1.6462</v>
      </c>
      <c r="DI988" s="0" t="n">
        <v>1.0361</v>
      </c>
      <c r="DJ988" s="0" t="n">
        <v>1.1055</v>
      </c>
      <c r="DK988" s="0" t="n">
        <v>1.0307</v>
      </c>
      <c r="DL988" s="0" t="n">
        <v>0.87116</v>
      </c>
      <c r="DM988" s="0" t="n">
        <v>1.0364</v>
      </c>
      <c r="DN988" s="0" t="n">
        <v>0.81404</v>
      </c>
      <c r="DQ988" s="0" t="n">
        <v>0.79324</v>
      </c>
      <c r="DR988" s="0" t="n">
        <v>1.2913</v>
      </c>
      <c r="DS988" s="0" t="n">
        <v>1.348</v>
      </c>
      <c r="DT988" s="0" t="n">
        <v>1.128</v>
      </c>
      <c r="DU988" s="0" t="n">
        <v>0.96396</v>
      </c>
      <c r="DV988" s="0" t="n">
        <v>1.2452</v>
      </c>
      <c r="DW988" s="0" t="n">
        <v>1.2961</v>
      </c>
      <c r="DX988" s="0" t="n">
        <v>1.2179</v>
      </c>
      <c r="DY988" s="0" t="n">
        <v>1.3183</v>
      </c>
      <c r="DZ988" s="0" t="n">
        <v>1.3585</v>
      </c>
      <c r="EA988" s="0" t="n">
        <v>1.27522333333333</v>
      </c>
      <c r="EB988" s="0" t="n">
        <v>1.17840666666667</v>
      </c>
      <c r="EC988" s="0" t="n">
        <v>1.2433</v>
      </c>
      <c r="ED988" s="0" t="n">
        <v>1.334205</v>
      </c>
      <c r="EE988" s="0" t="n">
        <v>1.2082975</v>
      </c>
      <c r="EF988" s="0" t="n">
        <v>1.3736</v>
      </c>
      <c r="EG988" s="0" t="n">
        <v>1.21473333333333</v>
      </c>
      <c r="EH988" s="0" t="n">
        <v>1.21705</v>
      </c>
    </row>
    <row r="989" customFormat="false" ht="14" hidden="false" customHeight="false" outlineLevel="0" collapsed="false">
      <c r="A989" s="0" t="s">
        <v>4806</v>
      </c>
      <c r="B989" s="0" t="s">
        <v>4857</v>
      </c>
      <c r="C989" s="0" t="s">
        <v>4800</v>
      </c>
      <c r="D989" s="0" t="s">
        <v>4801</v>
      </c>
      <c r="E989" s="0" t="s">
        <v>4802</v>
      </c>
      <c r="F989" s="0" t="n">
        <v>0.499305</v>
      </c>
      <c r="G989" s="0" t="n">
        <v>0</v>
      </c>
      <c r="H989" s="0" t="n">
        <v>0.000342759</v>
      </c>
      <c r="I989" s="0" t="n">
        <v>162.26</v>
      </c>
      <c r="J989" s="0" t="n">
        <v>129.51</v>
      </c>
      <c r="K989" s="0" t="n">
        <v>134.13</v>
      </c>
      <c r="L989" s="0" t="s">
        <v>142</v>
      </c>
      <c r="M989" s="0" t="s">
        <v>4858</v>
      </c>
      <c r="N989" s="0" t="s">
        <v>597</v>
      </c>
      <c r="O989" s="0" t="s">
        <v>598</v>
      </c>
      <c r="P989" s="0" t="s">
        <v>4859</v>
      </c>
      <c r="Q989" s="0" t="s">
        <v>4860</v>
      </c>
      <c r="R989" s="0" t="n">
        <v>14</v>
      </c>
      <c r="EA989" s="0" t="e">
        <f aca="false">#DIV/0!</f>
        <v>#DIV/0!</v>
      </c>
      <c r="EB989" s="0" t="e">
        <f aca="false">#DIV/0!</f>
        <v>#DIV/0!</v>
      </c>
      <c r="EC989" s="0" t="e">
        <f aca="false">#DIV/0!</f>
        <v>#DIV/0!</v>
      </c>
      <c r="ED989" s="0" t="e">
        <f aca="false">#DIV/0!</f>
        <v>#DIV/0!</v>
      </c>
      <c r="EE989" s="0" t="e">
        <f aca="false">#DIV/0!</f>
        <v>#DIV/0!</v>
      </c>
      <c r="EF989" s="0" t="e">
        <f aca="false">#DIV/0!</f>
        <v>#DIV/0!</v>
      </c>
      <c r="EG989" s="0" t="e">
        <f aca="false">#DIV/0!</f>
        <v>#DIV/0!</v>
      </c>
      <c r="EH989" s="0" t="e">
        <f aca="false">#DIV/0!</f>
        <v>#DIV/0!</v>
      </c>
    </row>
    <row r="990" customFormat="false" ht="14" hidden="false" customHeight="false" outlineLevel="0" collapsed="false">
      <c r="A990" s="0" t="s">
        <v>4798</v>
      </c>
      <c r="B990" s="0" t="s">
        <v>4861</v>
      </c>
      <c r="C990" s="0" t="s">
        <v>4800</v>
      </c>
      <c r="D990" s="0" t="s">
        <v>4801</v>
      </c>
      <c r="E990" s="0" t="s">
        <v>4802</v>
      </c>
      <c r="F990" s="0" t="n">
        <v>0.49955</v>
      </c>
      <c r="G990" s="0" t="n">
        <v>0</v>
      </c>
      <c r="H990" s="0" t="n">
        <v>0.000807223</v>
      </c>
      <c r="I990" s="0" t="n">
        <v>111.73</v>
      </c>
      <c r="J990" s="0" t="n">
        <v>58.797</v>
      </c>
      <c r="K990" s="0" t="n">
        <v>111.73</v>
      </c>
      <c r="L990" s="0" t="s">
        <v>149</v>
      </c>
      <c r="M990" s="0" t="s">
        <v>4862</v>
      </c>
      <c r="N990" s="0" t="s">
        <v>597</v>
      </c>
      <c r="O990" s="0" t="s">
        <v>598</v>
      </c>
      <c r="P990" s="0" t="s">
        <v>4863</v>
      </c>
      <c r="Q990" s="0" t="s">
        <v>4864</v>
      </c>
      <c r="R990" s="0" t="n">
        <v>6</v>
      </c>
      <c r="EA990" s="0" t="e">
        <f aca="false">#DIV/0!</f>
        <v>#DIV/0!</v>
      </c>
      <c r="EB990" s="0" t="e">
        <f aca="false">#DIV/0!</f>
        <v>#DIV/0!</v>
      </c>
      <c r="EC990" s="0" t="e">
        <f aca="false">#DIV/0!</f>
        <v>#DIV/0!</v>
      </c>
      <c r="ED990" s="0" t="e">
        <f aca="false">#DIV/0!</f>
        <v>#DIV/0!</v>
      </c>
      <c r="EE990" s="0" t="e">
        <f aca="false">#DIV/0!</f>
        <v>#DIV/0!</v>
      </c>
      <c r="EF990" s="0" t="e">
        <f aca="false">#DIV/0!</f>
        <v>#DIV/0!</v>
      </c>
      <c r="EG990" s="0" t="e">
        <f aca="false">#DIV/0!</f>
        <v>#DIV/0!</v>
      </c>
      <c r="EH990" s="0" t="e">
        <f aca="false">#DIV/0!</f>
        <v>#DIV/0!</v>
      </c>
    </row>
    <row r="991" customFormat="false" ht="14" hidden="false" customHeight="false" outlineLevel="0" collapsed="false">
      <c r="A991" s="0" t="s">
        <v>4806</v>
      </c>
      <c r="B991" s="0" t="s">
        <v>4865</v>
      </c>
      <c r="C991" s="0" t="s">
        <v>4800</v>
      </c>
      <c r="D991" s="0" t="s">
        <v>4801</v>
      </c>
      <c r="E991" s="0" t="s">
        <v>4802</v>
      </c>
      <c r="F991" s="0" t="n">
        <v>0.878558</v>
      </c>
      <c r="G991" s="0" t="n">
        <v>8.594</v>
      </c>
      <c r="H991" s="3" t="n">
        <v>1.55951E-006</v>
      </c>
      <c r="I991" s="0" t="n">
        <v>171.36</v>
      </c>
      <c r="J991" s="0" t="n">
        <v>127.56</v>
      </c>
      <c r="K991" s="0" t="n">
        <v>171.36</v>
      </c>
      <c r="L991" s="0" t="s">
        <v>162</v>
      </c>
      <c r="M991" s="0" t="s">
        <v>4866</v>
      </c>
      <c r="N991" s="0" t="s">
        <v>144</v>
      </c>
      <c r="O991" s="0" t="s">
        <v>4421</v>
      </c>
      <c r="P991" s="0" t="s">
        <v>4867</v>
      </c>
      <c r="Q991" s="0" t="s">
        <v>4868</v>
      </c>
      <c r="R991" s="0" t="n">
        <v>14</v>
      </c>
      <c r="U991" s="0" t="n">
        <v>1.7159</v>
      </c>
      <c r="V991" s="0" t="n">
        <v>1.1625</v>
      </c>
      <c r="W991" s="0" t="n">
        <v>1.1151</v>
      </c>
      <c r="X991" s="0" t="n">
        <v>1.0255</v>
      </c>
      <c r="Y991" s="0" t="n">
        <v>1.017</v>
      </c>
      <c r="Z991" s="0" t="n">
        <v>1.5889</v>
      </c>
      <c r="AH991" s="0" t="n">
        <v>1.0493</v>
      </c>
      <c r="AU991" s="0" t="n">
        <v>0.95539</v>
      </c>
      <c r="BG991" s="0" t="n">
        <v>0.90546</v>
      </c>
      <c r="BW991" s="0" t="n">
        <v>1.0285</v>
      </c>
      <c r="BX991" s="0" t="n">
        <v>1.0951</v>
      </c>
      <c r="BY991" s="0" t="n">
        <v>1.0247</v>
      </c>
      <c r="CB991" s="0" t="n">
        <v>0.99734</v>
      </c>
      <c r="CC991" s="0" t="n">
        <v>0.70928</v>
      </c>
      <c r="CK991" s="0" t="n">
        <v>1.1597</v>
      </c>
      <c r="CV991" s="0" t="n">
        <v>1.0738</v>
      </c>
      <c r="CW991" s="0" t="n">
        <v>1.068</v>
      </c>
      <c r="CX991" s="0" t="n">
        <v>1.1282</v>
      </c>
      <c r="CY991" s="0" t="n">
        <v>1.3066</v>
      </c>
      <c r="CZ991" s="0" t="n">
        <v>1.1548</v>
      </c>
      <c r="DA991" s="0" t="n">
        <v>1.313</v>
      </c>
      <c r="DH991" s="0" t="n">
        <v>1.1876</v>
      </c>
      <c r="DU991" s="0" t="n">
        <v>0.87107</v>
      </c>
      <c r="EA991" s="0" t="n">
        <v>0.90546</v>
      </c>
      <c r="EB991" s="0" t="e">
        <f aca="false">#DIV/0!</f>
        <v>#DIV/0!</v>
      </c>
      <c r="EC991" s="0" t="n">
        <v>1.7159</v>
      </c>
      <c r="ED991" s="0" t="n">
        <v>1.1625</v>
      </c>
      <c r="EE991" s="0" t="n">
        <v>1.035245</v>
      </c>
      <c r="EF991" s="0" t="n">
        <v>1.0255</v>
      </c>
      <c r="EG991" s="0" t="n">
        <v>1.017</v>
      </c>
      <c r="EH991" s="0" t="n">
        <v>1.3191</v>
      </c>
    </row>
    <row r="992" customFormat="false" ht="14" hidden="false" customHeight="false" outlineLevel="0" collapsed="false">
      <c r="A992" s="0" t="s">
        <v>4869</v>
      </c>
      <c r="B992" s="0" t="s">
        <v>4870</v>
      </c>
      <c r="C992" s="0" t="s">
        <v>4871</v>
      </c>
      <c r="D992" s="0" t="s">
        <v>4872</v>
      </c>
      <c r="E992" s="0" t="s">
        <v>4873</v>
      </c>
      <c r="F992" s="0" t="n">
        <v>0.997117</v>
      </c>
      <c r="G992" s="0" t="n">
        <v>25.3894</v>
      </c>
      <c r="H992" s="3" t="n">
        <v>2.21648E-005</v>
      </c>
      <c r="I992" s="0" t="n">
        <v>122.5</v>
      </c>
      <c r="J992" s="0" t="n">
        <v>100.43</v>
      </c>
      <c r="K992" s="0" t="n">
        <v>108.25</v>
      </c>
      <c r="L992" s="0" t="s">
        <v>142</v>
      </c>
      <c r="M992" s="0" t="s">
        <v>4874</v>
      </c>
      <c r="N992" s="0" t="s">
        <v>144</v>
      </c>
      <c r="O992" s="0" t="s">
        <v>1202</v>
      </c>
      <c r="P992" s="0" t="s">
        <v>4875</v>
      </c>
      <c r="Q992" s="0" t="s">
        <v>4876</v>
      </c>
      <c r="R992" s="0" t="n">
        <v>5</v>
      </c>
      <c r="S992" s="0" t="n">
        <v>1.1452</v>
      </c>
      <c r="T992" s="0" t="n">
        <v>1.0324</v>
      </c>
      <c r="U992" s="0" t="n">
        <v>1.0488</v>
      </c>
      <c r="V992" s="0" t="n">
        <v>0.85133</v>
      </c>
      <c r="W992" s="0" t="n">
        <v>1.0214</v>
      </c>
      <c r="X992" s="0" t="n">
        <v>0.96531</v>
      </c>
      <c r="Y992" s="0" t="n">
        <v>1.1101</v>
      </c>
      <c r="Z992" s="0" t="n">
        <v>1.0188</v>
      </c>
      <c r="AE992" s="0" t="n">
        <v>1.0148</v>
      </c>
      <c r="AF992" s="0" t="n">
        <v>1.1486</v>
      </c>
      <c r="AH992" s="0" t="n">
        <v>1.4535</v>
      </c>
      <c r="AJ992" s="0" t="n">
        <v>0.93909</v>
      </c>
      <c r="AM992" s="0" t="n">
        <v>0.95952</v>
      </c>
      <c r="AN992" s="0" t="n">
        <v>0.81848</v>
      </c>
      <c r="AO992" s="0" t="n">
        <v>0.98202</v>
      </c>
      <c r="AP992" s="0" t="n">
        <v>1.0919</v>
      </c>
      <c r="AQ992" s="0" t="n">
        <v>1.0473</v>
      </c>
      <c r="AY992" s="0" t="n">
        <v>1.2223</v>
      </c>
      <c r="AZ992" s="0" t="n">
        <v>1.3316</v>
      </c>
      <c r="BB992" s="0" t="n">
        <v>1.3448</v>
      </c>
      <c r="BC992" s="0" t="n">
        <v>1.2865</v>
      </c>
      <c r="BD992" s="0" t="n">
        <v>1.2556</v>
      </c>
      <c r="BF992" s="0" t="n">
        <v>1.4244</v>
      </c>
      <c r="BJ992" s="0" t="n">
        <v>1.1618</v>
      </c>
      <c r="BR992" s="0" t="n">
        <v>0.82474</v>
      </c>
      <c r="BT992" s="0" t="n">
        <v>1.0292</v>
      </c>
      <c r="CA992" s="0" t="n">
        <v>1.019</v>
      </c>
      <c r="CB992" s="0" t="n">
        <v>1.1172</v>
      </c>
      <c r="CD992" s="0" t="n">
        <v>0.97831</v>
      </c>
      <c r="CJ992" s="0" t="n">
        <v>1.2972</v>
      </c>
      <c r="CP992" s="0" t="n">
        <v>0.94678</v>
      </c>
      <c r="CQ992" s="0" t="n">
        <v>0.99054</v>
      </c>
      <c r="CU992" s="0" t="n">
        <v>0.8309</v>
      </c>
      <c r="CV992" s="0" t="n">
        <v>0.78348</v>
      </c>
      <c r="CZ992" s="0" t="n">
        <v>1.1138</v>
      </c>
      <c r="DA992" s="0" t="n">
        <v>0.90562</v>
      </c>
      <c r="DB992" s="0" t="n">
        <v>1.0854</v>
      </c>
      <c r="DE992" s="0" t="n">
        <v>1.112</v>
      </c>
      <c r="DF992" s="0" t="n">
        <v>1.2901</v>
      </c>
      <c r="DG992" s="0" t="n">
        <v>1.0793</v>
      </c>
      <c r="DM992" s="0" t="n">
        <v>0.78385</v>
      </c>
      <c r="EA992" s="0" t="n">
        <v>1.13826666666667</v>
      </c>
      <c r="EB992" s="0" t="n">
        <v>1.10103</v>
      </c>
      <c r="EC992" s="0" t="n">
        <v>1.0488</v>
      </c>
      <c r="ED992" s="0" t="n">
        <v>1.11931</v>
      </c>
      <c r="EE992" s="0" t="n">
        <v>1.070555</v>
      </c>
      <c r="EF992" s="0" t="n">
        <v>1.0469975</v>
      </c>
      <c r="EG992" s="0" t="n">
        <v>1.04606</v>
      </c>
      <c r="EH992" s="0" t="n">
        <v>1.24715</v>
      </c>
    </row>
    <row r="993" customFormat="false" ht="14" hidden="false" customHeight="false" outlineLevel="0" collapsed="false">
      <c r="A993" s="0" t="s">
        <v>4869</v>
      </c>
      <c r="B993" s="0" t="s">
        <v>4877</v>
      </c>
      <c r="C993" s="0" t="s">
        <v>4871</v>
      </c>
      <c r="D993" s="0" t="s">
        <v>4872</v>
      </c>
      <c r="E993" s="0" t="s">
        <v>4873</v>
      </c>
      <c r="F993" s="0" t="n">
        <v>0.993663</v>
      </c>
      <c r="G993" s="0" t="n">
        <v>21.9534</v>
      </c>
      <c r="H993" s="3" t="n">
        <v>5.73305E-005</v>
      </c>
      <c r="I993" s="0" t="n">
        <v>108.96</v>
      </c>
      <c r="J993" s="0" t="n">
        <v>79.634</v>
      </c>
      <c r="K993" s="0" t="n">
        <v>97.502</v>
      </c>
      <c r="L993" s="0" t="s">
        <v>142</v>
      </c>
      <c r="M993" s="0" t="s">
        <v>4878</v>
      </c>
      <c r="N993" s="0" t="s">
        <v>144</v>
      </c>
      <c r="O993" s="0" t="s">
        <v>2124</v>
      </c>
      <c r="P993" s="0" t="s">
        <v>4879</v>
      </c>
      <c r="Q993" s="0" t="s">
        <v>4880</v>
      </c>
      <c r="R993" s="0" t="n">
        <v>7</v>
      </c>
      <c r="AA993" s="0" t="n">
        <v>1.223</v>
      </c>
      <c r="AB993" s="0" t="n">
        <v>1.0643</v>
      </c>
      <c r="AG993" s="0" t="n">
        <v>1.4572</v>
      </c>
      <c r="AI993" s="0" t="n">
        <v>1.099</v>
      </c>
      <c r="AK993" s="0" t="n">
        <v>1.0494</v>
      </c>
      <c r="AL993" s="0" t="n">
        <v>0.90254</v>
      </c>
      <c r="AN993" s="0" t="n">
        <v>0.81848</v>
      </c>
      <c r="AR993" s="0" t="n">
        <v>1.0949</v>
      </c>
      <c r="AS993" s="0" t="n">
        <v>1.0356</v>
      </c>
      <c r="AT993" s="0" t="n">
        <v>1.2328</v>
      </c>
      <c r="AU993" s="0" t="n">
        <v>1.0498</v>
      </c>
      <c r="AV993" s="0" t="n">
        <v>0.9306</v>
      </c>
      <c r="AX993" s="0" t="n">
        <v>1.2064</v>
      </c>
      <c r="BA993" s="0" t="n">
        <v>1.2851</v>
      </c>
      <c r="BG993" s="0" t="n">
        <v>0.733</v>
      </c>
      <c r="BH993" s="0" t="n">
        <v>0.99525</v>
      </c>
      <c r="BI993" s="0" t="n">
        <v>0.92711</v>
      </c>
      <c r="BK993" s="0" t="n">
        <v>0.87559</v>
      </c>
      <c r="BL993" s="0" t="n">
        <v>0.77279</v>
      </c>
      <c r="BM993" s="0" t="n">
        <v>1.0991</v>
      </c>
      <c r="BN993" s="0" t="n">
        <v>0.957</v>
      </c>
      <c r="BO993" s="0" t="n">
        <v>1.0946</v>
      </c>
      <c r="BP993" s="0" t="n">
        <v>1.0945</v>
      </c>
      <c r="BQ993" s="0" t="n">
        <v>1.2354</v>
      </c>
      <c r="BS993" s="0" t="n">
        <v>1.0814</v>
      </c>
      <c r="BU993" s="0" t="n">
        <v>0.75007</v>
      </c>
      <c r="BV993" s="0" t="n">
        <v>0.97896</v>
      </c>
      <c r="BX993" s="0" t="n">
        <v>1.0322</v>
      </c>
      <c r="BY993" s="0" t="n">
        <v>0.97127</v>
      </c>
      <c r="BZ993" s="0" t="n">
        <v>0.89716</v>
      </c>
      <c r="CC993" s="0" t="n">
        <v>0.7753</v>
      </c>
      <c r="CD993" s="0" t="n">
        <v>0.97831</v>
      </c>
      <c r="CF993" s="0" t="n">
        <v>1.0942</v>
      </c>
      <c r="CI993" s="0" t="n">
        <v>1.2733</v>
      </c>
      <c r="CN993" s="0" t="n">
        <v>1.1124</v>
      </c>
      <c r="CO993" s="0" t="n">
        <v>1.049</v>
      </c>
      <c r="CR993" s="0" t="n">
        <v>1.0202</v>
      </c>
      <c r="CS993" s="0" t="n">
        <v>1.134</v>
      </c>
      <c r="CT993" s="0" t="n">
        <v>1.0563</v>
      </c>
      <c r="CW993" s="0" t="n">
        <v>0.83986</v>
      </c>
      <c r="CX993" s="0" t="n">
        <v>1.0568</v>
      </c>
      <c r="CY993" s="0" t="n">
        <v>1.1537</v>
      </c>
      <c r="DC993" s="0" t="n">
        <v>1.331</v>
      </c>
      <c r="DD993" s="0" t="n">
        <v>1.1428</v>
      </c>
      <c r="DH993" s="0" t="n">
        <v>1.1795</v>
      </c>
      <c r="DK993" s="0" t="n">
        <v>0.85487</v>
      </c>
      <c r="DL993" s="0" t="n">
        <v>0.87584</v>
      </c>
      <c r="DN993" s="0" t="n">
        <v>0.81071</v>
      </c>
      <c r="DO993" s="0" t="n">
        <v>0.98274</v>
      </c>
      <c r="DP993" s="0" t="n">
        <v>1.0364</v>
      </c>
      <c r="DQ993" s="0" t="n">
        <v>0.86946</v>
      </c>
      <c r="DR993" s="0" t="n">
        <v>1.0413</v>
      </c>
      <c r="DS993" s="0" t="n">
        <v>1.224</v>
      </c>
      <c r="DT993" s="0" t="n">
        <v>1.0317</v>
      </c>
      <c r="DU993" s="0" t="n">
        <v>1.1156</v>
      </c>
      <c r="DV993" s="0" t="n">
        <v>1.4072</v>
      </c>
      <c r="DW993" s="0" t="n">
        <v>1.0044</v>
      </c>
      <c r="DX993" s="0" t="n">
        <v>1.0155</v>
      </c>
      <c r="DY993" s="0" t="n">
        <v>1.3735</v>
      </c>
      <c r="DZ993" s="0" t="n">
        <v>1.0779</v>
      </c>
      <c r="EA993" s="0" t="n">
        <v>1.01833333333333</v>
      </c>
      <c r="EB993" s="0" t="n">
        <v>1.05148333333333</v>
      </c>
      <c r="EC993" s="0" t="n">
        <v>1.0743025</v>
      </c>
      <c r="ED993" s="0" t="n">
        <v>1.06767</v>
      </c>
      <c r="EE993" s="0" t="n">
        <v>0.962695</v>
      </c>
      <c r="EF993" s="0" t="n">
        <v>0.840623333333333</v>
      </c>
      <c r="EG993" s="0" t="n">
        <v>1.27815</v>
      </c>
      <c r="EH993" s="0" t="n">
        <v>1.0817</v>
      </c>
    </row>
    <row r="994" customFormat="false" ht="14" hidden="false" customHeight="false" outlineLevel="0" collapsed="false">
      <c r="A994" s="0" t="s">
        <v>4881</v>
      </c>
      <c r="B994" s="0" t="s">
        <v>4882</v>
      </c>
      <c r="C994" s="0" t="s">
        <v>4883</v>
      </c>
      <c r="D994" s="0" t="s">
        <v>4884</v>
      </c>
      <c r="E994" s="0" t="s">
        <v>4885</v>
      </c>
      <c r="F994" s="0" t="n">
        <v>0.549447</v>
      </c>
      <c r="G994" s="0" t="n">
        <v>3.66462</v>
      </c>
      <c r="H994" s="0" t="n">
        <v>0.000132387</v>
      </c>
      <c r="I994" s="0" t="n">
        <v>62.678</v>
      </c>
      <c r="J994" s="0" t="n">
        <v>40.728</v>
      </c>
      <c r="K994" s="0" t="n">
        <v>44.712</v>
      </c>
      <c r="L994" s="0" t="s">
        <v>142</v>
      </c>
      <c r="M994" s="0" t="s">
        <v>4886</v>
      </c>
      <c r="N994" s="0" t="s">
        <v>144</v>
      </c>
      <c r="O994" s="0" t="s">
        <v>1208</v>
      </c>
      <c r="P994" s="0" t="s">
        <v>4887</v>
      </c>
      <c r="Q994" s="0" t="s">
        <v>4888</v>
      </c>
      <c r="R994" s="0" t="n">
        <v>19</v>
      </c>
      <c r="X994" s="0" t="n">
        <v>1.6212</v>
      </c>
      <c r="AD994" s="0" t="n">
        <v>1.1129</v>
      </c>
      <c r="BC994" s="0" t="n">
        <v>1.8189</v>
      </c>
      <c r="BD994" s="0" t="n">
        <v>1.1116</v>
      </c>
      <c r="BO994" s="0" t="n">
        <v>0.9784</v>
      </c>
      <c r="BW994" s="0" t="n">
        <v>1.181</v>
      </c>
      <c r="CF994" s="0" t="n">
        <v>1.1259</v>
      </c>
      <c r="CI994" s="0" t="n">
        <v>1.4087</v>
      </c>
      <c r="CV994" s="0" t="n">
        <v>1.4311</v>
      </c>
      <c r="CY994" s="0" t="n">
        <v>1.5326</v>
      </c>
      <c r="CZ994" s="0" t="n">
        <v>1.3537</v>
      </c>
      <c r="DB994" s="0" t="n">
        <v>1.7497</v>
      </c>
      <c r="DD994" s="0" t="n">
        <v>1.2311</v>
      </c>
      <c r="DE994" s="0" t="n">
        <v>1.3819</v>
      </c>
      <c r="DF994" s="0" t="n">
        <v>2.2997</v>
      </c>
      <c r="DH994" s="0" t="n">
        <v>1.4203</v>
      </c>
      <c r="DT994" s="0" t="n">
        <v>1.5519</v>
      </c>
      <c r="DW994" s="0" t="n">
        <v>1.1547</v>
      </c>
      <c r="EA994" s="0" t="e">
        <f aca="false">#DIV/0!</f>
        <v>#DIV/0!</v>
      </c>
      <c r="EB994" s="0" t="e">
        <f aca="false">#DIV/0!</f>
        <v>#DIV/0!</v>
      </c>
      <c r="EC994" s="0" t="e">
        <f aca="false">#DIV/0!</f>
        <v>#DIV/0!</v>
      </c>
      <c r="ED994" s="0" t="n">
        <v>1.1129</v>
      </c>
      <c r="EE994" s="0" t="n">
        <v>1.8189</v>
      </c>
      <c r="EF994" s="0" t="n">
        <v>1.3664</v>
      </c>
      <c r="EG994" s="0" t="e">
        <f aca="false">#DIV/0!</f>
        <v>#DIV/0!</v>
      </c>
      <c r="EH994" s="0" t="e">
        <f aca="false">#DIV/0!</f>
        <v>#DIV/0!</v>
      </c>
    </row>
    <row r="995" customFormat="false" ht="14" hidden="false" customHeight="false" outlineLevel="0" collapsed="false">
      <c r="A995" s="0" t="s">
        <v>4881</v>
      </c>
      <c r="B995" s="0" t="s">
        <v>4889</v>
      </c>
      <c r="C995" s="0" t="s">
        <v>4883</v>
      </c>
      <c r="D995" s="0" t="s">
        <v>4884</v>
      </c>
      <c r="E995" s="0" t="s">
        <v>4885</v>
      </c>
      <c r="F995" s="0" t="n">
        <v>0.631549</v>
      </c>
      <c r="G995" s="0" t="n">
        <v>6.47495</v>
      </c>
      <c r="H995" s="0" t="n">
        <v>0.000112171</v>
      </c>
      <c r="I995" s="0" t="n">
        <v>73.831</v>
      </c>
      <c r="J995" s="0" t="n">
        <v>54.444</v>
      </c>
      <c r="K995" s="0" t="n">
        <v>54.985</v>
      </c>
      <c r="L995" s="0" t="s">
        <v>142</v>
      </c>
      <c r="M995" s="0" t="s">
        <v>4890</v>
      </c>
      <c r="N995" s="0" t="s">
        <v>144</v>
      </c>
      <c r="O995" s="0" t="s">
        <v>948</v>
      </c>
      <c r="P995" s="0" t="s">
        <v>4891</v>
      </c>
      <c r="Q995" s="0" t="s">
        <v>4892</v>
      </c>
      <c r="R995" s="0" t="n">
        <v>21</v>
      </c>
      <c r="BB995" s="0" t="n">
        <v>1.5643</v>
      </c>
      <c r="EA995" s="0" t="e">
        <f aca="false">#DIV/0!</f>
        <v>#DIV/0!</v>
      </c>
      <c r="EB995" s="0" t="e">
        <f aca="false">#DIV/0!</f>
        <v>#DIV/0!</v>
      </c>
      <c r="EC995" s="0" t="e">
        <f aca="false">#DIV/0!</f>
        <v>#DIV/0!</v>
      </c>
      <c r="ED995" s="0" t="n">
        <v>1.5643</v>
      </c>
      <c r="EE995" s="0" t="e">
        <f aca="false">#DIV/0!</f>
        <v>#DIV/0!</v>
      </c>
      <c r="EF995" s="0" t="e">
        <f aca="false">#DIV/0!</f>
        <v>#DIV/0!</v>
      </c>
      <c r="EG995" s="0" t="e">
        <f aca="false">#DIV/0!</f>
        <v>#DIV/0!</v>
      </c>
      <c r="EH995" s="0" t="e">
        <f aca="false">#DIV/0!</f>
        <v>#DIV/0!</v>
      </c>
    </row>
    <row r="996" customFormat="false" ht="14" hidden="false" customHeight="false" outlineLevel="0" collapsed="false">
      <c r="A996" s="0" t="s">
        <v>4881</v>
      </c>
      <c r="B996" s="0" t="s">
        <v>4893</v>
      </c>
      <c r="C996" s="0" t="s">
        <v>4883</v>
      </c>
      <c r="D996" s="0" t="s">
        <v>4884</v>
      </c>
      <c r="E996" s="0" t="s">
        <v>4885</v>
      </c>
      <c r="F996" s="0" t="n">
        <v>0.563078</v>
      </c>
      <c r="G996" s="0" t="n">
        <v>1.80989</v>
      </c>
      <c r="H996" s="3" t="n">
        <v>2.20052E-010</v>
      </c>
      <c r="I996" s="0" t="n">
        <v>98.533</v>
      </c>
      <c r="J996" s="0" t="n">
        <v>85.635</v>
      </c>
      <c r="K996" s="0" t="n">
        <v>98.533</v>
      </c>
      <c r="L996" s="0" t="s">
        <v>149</v>
      </c>
      <c r="M996" s="0" t="s">
        <v>4894</v>
      </c>
      <c r="N996" s="0" t="s">
        <v>144</v>
      </c>
      <c r="O996" s="0" t="s">
        <v>1845</v>
      </c>
      <c r="P996" s="0" t="s">
        <v>4895</v>
      </c>
      <c r="Q996" s="0" t="s">
        <v>4896</v>
      </c>
      <c r="R996" s="0" t="n">
        <v>18</v>
      </c>
      <c r="AC996" s="0" t="n">
        <v>0.77403</v>
      </c>
      <c r="AH996" s="0" t="n">
        <v>1.0753</v>
      </c>
      <c r="BA996" s="0" t="n">
        <v>0.63623</v>
      </c>
      <c r="BC996" s="0" t="n">
        <v>1.8325</v>
      </c>
      <c r="BE996" s="0" t="n">
        <v>1.0203</v>
      </c>
      <c r="CK996" s="0" t="n">
        <v>1.0324</v>
      </c>
      <c r="DD996" s="0" t="n">
        <v>1.1644</v>
      </c>
      <c r="EA996" s="0" t="e">
        <f aca="false">#DIV/0!</f>
        <v>#DIV/0!</v>
      </c>
      <c r="EB996" s="0" t="e">
        <f aca="false">#DIV/0!</f>
        <v>#DIV/0!</v>
      </c>
      <c r="EC996" s="0" t="n">
        <v>0.70513</v>
      </c>
      <c r="ED996" s="0" t="e">
        <f aca="false">#DIV/0!</f>
        <v>#DIV/0!</v>
      </c>
      <c r="EE996" s="0" t="n">
        <v>1.8325</v>
      </c>
      <c r="EF996" s="0" t="e">
        <f aca="false">#DIV/0!</f>
        <v>#DIV/0!</v>
      </c>
      <c r="EG996" s="0" t="n">
        <v>1.0203</v>
      </c>
      <c r="EH996" s="0" t="n">
        <v>1.0753</v>
      </c>
    </row>
    <row r="997" customFormat="false" ht="14" hidden="false" customHeight="false" outlineLevel="0" collapsed="false">
      <c r="A997" s="0" t="s">
        <v>4881</v>
      </c>
      <c r="B997" s="0" t="s">
        <v>4897</v>
      </c>
      <c r="C997" s="0" t="s">
        <v>4883</v>
      </c>
      <c r="D997" s="0" t="s">
        <v>4884</v>
      </c>
      <c r="E997" s="0" t="s">
        <v>4885</v>
      </c>
      <c r="F997" s="0" t="n">
        <v>0.43128</v>
      </c>
      <c r="G997" s="0" t="n">
        <v>0</v>
      </c>
      <c r="H997" s="0" t="n">
        <v>0.000112171</v>
      </c>
      <c r="I997" s="0" t="n">
        <v>73.831</v>
      </c>
      <c r="J997" s="0" t="n">
        <v>54.444</v>
      </c>
      <c r="K997" s="0" t="n">
        <v>73.831</v>
      </c>
      <c r="L997" s="0" t="s">
        <v>149</v>
      </c>
      <c r="M997" s="0" t="s">
        <v>4898</v>
      </c>
      <c r="N997" s="0" t="s">
        <v>597</v>
      </c>
      <c r="O997" s="0" t="s">
        <v>598</v>
      </c>
      <c r="P997" s="0" t="s">
        <v>4899</v>
      </c>
      <c r="Q997" s="0" t="s">
        <v>4900</v>
      </c>
      <c r="R997" s="0" t="n">
        <v>26</v>
      </c>
      <c r="EA997" s="0" t="e">
        <f aca="false">#DIV/0!</f>
        <v>#DIV/0!</v>
      </c>
      <c r="EB997" s="0" t="e">
        <f aca="false">#DIV/0!</f>
        <v>#DIV/0!</v>
      </c>
      <c r="EC997" s="0" t="e">
        <f aca="false">#DIV/0!</f>
        <v>#DIV/0!</v>
      </c>
      <c r="ED997" s="0" t="e">
        <f aca="false">#DIV/0!</f>
        <v>#DIV/0!</v>
      </c>
      <c r="EE997" s="0" t="e">
        <f aca="false">#DIV/0!</f>
        <v>#DIV/0!</v>
      </c>
      <c r="EF997" s="0" t="e">
        <f aca="false">#DIV/0!</f>
        <v>#DIV/0!</v>
      </c>
      <c r="EG997" s="0" t="e">
        <f aca="false">#DIV/0!</f>
        <v>#DIV/0!</v>
      </c>
      <c r="EH997" s="0" t="e">
        <f aca="false">#DIV/0!</f>
        <v>#DIV/0!</v>
      </c>
    </row>
    <row r="998" customFormat="false" ht="14" hidden="false" customHeight="false" outlineLevel="0" collapsed="false">
      <c r="A998" s="0" t="s">
        <v>4901</v>
      </c>
      <c r="B998" s="0" t="n">
        <v>349</v>
      </c>
      <c r="C998" s="0" t="s">
        <v>4901</v>
      </c>
      <c r="D998" s="0" t="s">
        <v>4902</v>
      </c>
      <c r="E998" s="0" t="s">
        <v>4903</v>
      </c>
      <c r="F998" s="0" t="n">
        <v>0.999962</v>
      </c>
      <c r="G998" s="0" t="n">
        <v>46.5203</v>
      </c>
      <c r="H998" s="3" t="n">
        <v>6.40834E-008</v>
      </c>
      <c r="I998" s="0" t="n">
        <v>92.671</v>
      </c>
      <c r="J998" s="0" t="n">
        <v>60.427</v>
      </c>
      <c r="K998" s="0" t="n">
        <v>92.671</v>
      </c>
      <c r="L998" s="0" t="s">
        <v>142</v>
      </c>
      <c r="M998" s="0" t="s">
        <v>4904</v>
      </c>
      <c r="N998" s="0" t="s">
        <v>144</v>
      </c>
      <c r="O998" s="0" t="s">
        <v>592</v>
      </c>
      <c r="P998" s="0" t="s">
        <v>4905</v>
      </c>
      <c r="Q998" s="0" t="s">
        <v>4906</v>
      </c>
      <c r="R998" s="0" t="n">
        <v>8</v>
      </c>
      <c r="AB998" s="0" t="n">
        <v>1.2874</v>
      </c>
      <c r="AC998" s="0" t="n">
        <v>0.84749</v>
      </c>
      <c r="AD998" s="0" t="n">
        <v>0.86283</v>
      </c>
      <c r="AE998" s="0" t="n">
        <v>0.90246</v>
      </c>
      <c r="AF998" s="0" t="n">
        <v>0.97875</v>
      </c>
      <c r="AG998" s="0" t="n">
        <v>0.77892</v>
      </c>
      <c r="AH998" s="0" t="n">
        <v>1.1373</v>
      </c>
      <c r="AI998" s="0" t="n">
        <v>0.96108</v>
      </c>
      <c r="AK998" s="0" t="n">
        <v>1.2205</v>
      </c>
      <c r="AO998" s="0" t="n">
        <v>0.82068</v>
      </c>
      <c r="AQ998" s="0" t="n">
        <v>1.0414</v>
      </c>
      <c r="AR998" s="0" t="n">
        <v>0.84663</v>
      </c>
      <c r="AS998" s="0" t="n">
        <v>1.2967</v>
      </c>
      <c r="AT998" s="0" t="n">
        <v>1.1571</v>
      </c>
      <c r="AV998" s="0" t="n">
        <v>1.513</v>
      </c>
      <c r="AZ998" s="0" t="n">
        <v>1.2</v>
      </c>
      <c r="BA998" s="0" t="n">
        <v>1.1742</v>
      </c>
      <c r="BB998" s="0" t="n">
        <v>1.1607</v>
      </c>
      <c r="BC998" s="0" t="n">
        <v>0.88658</v>
      </c>
      <c r="BD998" s="0" t="n">
        <v>1.1617</v>
      </c>
      <c r="BE998" s="0" t="n">
        <v>1.3853</v>
      </c>
      <c r="BF998" s="0" t="n">
        <v>0.7202</v>
      </c>
      <c r="CU998" s="0" t="n">
        <v>1.2411</v>
      </c>
      <c r="CV998" s="0" t="n">
        <v>1.2076</v>
      </c>
      <c r="CW998" s="0" t="n">
        <v>0.96081</v>
      </c>
      <c r="CZ998" s="0" t="n">
        <v>1.1838</v>
      </c>
      <c r="DA998" s="0" t="n">
        <v>1.3557</v>
      </c>
      <c r="DC998" s="0" t="n">
        <v>1.1639</v>
      </c>
      <c r="DD998" s="0" t="n">
        <v>1.0984</v>
      </c>
      <c r="DE998" s="0" t="n">
        <v>1.2799</v>
      </c>
      <c r="DF998" s="0" t="n">
        <v>1.0769</v>
      </c>
      <c r="DG998" s="0" t="n">
        <v>0.99569</v>
      </c>
      <c r="DH998" s="0" t="n">
        <v>0.98655</v>
      </c>
      <c r="DI998" s="0" t="n">
        <v>1.051</v>
      </c>
      <c r="DJ998" s="0" t="n">
        <v>1.0328</v>
      </c>
      <c r="DL998" s="0" t="n">
        <v>1.2361</v>
      </c>
      <c r="DU998" s="0" t="n">
        <v>1.5199</v>
      </c>
      <c r="DV998" s="0" t="n">
        <v>1.0715</v>
      </c>
      <c r="DX998" s="0" t="n">
        <v>1.0507</v>
      </c>
      <c r="DY998" s="0" t="n">
        <v>0.87088</v>
      </c>
      <c r="EA998" s="0" t="n">
        <v>1.00124</v>
      </c>
      <c r="EB998" s="0" t="n">
        <v>1.11134333333333</v>
      </c>
      <c r="EC998" s="0" t="n">
        <v>1.1347225</v>
      </c>
      <c r="ED998" s="0" t="n">
        <v>1.06021</v>
      </c>
      <c r="EE998" s="0" t="n">
        <v>0.89452</v>
      </c>
      <c r="EF998" s="0" t="n">
        <v>1.21781666666667</v>
      </c>
      <c r="EG998" s="0" t="n">
        <v>0.994966666666666</v>
      </c>
      <c r="EH998" s="0" t="n">
        <v>0.92875</v>
      </c>
    </row>
    <row r="999" customFormat="false" ht="14" hidden="false" customHeight="false" outlineLevel="0" collapsed="false">
      <c r="A999" s="0" t="s">
        <v>4907</v>
      </c>
      <c r="B999" s="0" t="s">
        <v>4908</v>
      </c>
      <c r="C999" s="0" t="s">
        <v>4909</v>
      </c>
      <c r="D999" s="0" t="s">
        <v>4910</v>
      </c>
      <c r="E999" s="0" t="s">
        <v>4911</v>
      </c>
      <c r="F999" s="0" t="n">
        <v>0.475857</v>
      </c>
      <c r="G999" s="0" t="n">
        <v>0</v>
      </c>
      <c r="H999" s="3" t="n">
        <v>5.17823E-005</v>
      </c>
      <c r="I999" s="0" t="n">
        <v>118.2</v>
      </c>
      <c r="J999" s="0" t="n">
        <v>97.413</v>
      </c>
      <c r="K999" s="0" t="n">
        <v>118.2</v>
      </c>
      <c r="L999" s="0" t="s">
        <v>142</v>
      </c>
      <c r="M999" s="0" t="s">
        <v>4912</v>
      </c>
      <c r="N999" s="0" t="s">
        <v>597</v>
      </c>
      <c r="O999" s="0" t="s">
        <v>598</v>
      </c>
      <c r="P999" s="0" t="s">
        <v>4913</v>
      </c>
      <c r="Q999" s="0" t="s">
        <v>4914</v>
      </c>
      <c r="R999" s="0" t="n">
        <v>7</v>
      </c>
      <c r="EA999" s="0" t="e">
        <f aca="false">#DIV/0!</f>
        <v>#DIV/0!</v>
      </c>
      <c r="EB999" s="0" t="e">
        <f aca="false">#DIV/0!</f>
        <v>#DIV/0!</v>
      </c>
      <c r="EC999" s="0" t="e">
        <f aca="false">#DIV/0!</f>
        <v>#DIV/0!</v>
      </c>
      <c r="ED999" s="0" t="e">
        <f aca="false">#DIV/0!</f>
        <v>#DIV/0!</v>
      </c>
      <c r="EE999" s="0" t="e">
        <f aca="false">#DIV/0!</f>
        <v>#DIV/0!</v>
      </c>
      <c r="EF999" s="0" t="e">
        <f aca="false">#DIV/0!</f>
        <v>#DIV/0!</v>
      </c>
      <c r="EG999" s="0" t="e">
        <f aca="false">#DIV/0!</f>
        <v>#DIV/0!</v>
      </c>
      <c r="EH999" s="0" t="e">
        <f aca="false">#DIV/0!</f>
        <v>#DIV/0!</v>
      </c>
    </row>
    <row r="1000" customFormat="false" ht="14" hidden="false" customHeight="false" outlineLevel="0" collapsed="false">
      <c r="A1000" s="0" t="s">
        <v>4907</v>
      </c>
      <c r="B1000" s="0" t="s">
        <v>4915</v>
      </c>
      <c r="C1000" s="0" t="s">
        <v>4909</v>
      </c>
      <c r="D1000" s="0" t="s">
        <v>4910</v>
      </c>
      <c r="E1000" s="0" t="s">
        <v>4911</v>
      </c>
      <c r="F1000" s="0" t="n">
        <v>1</v>
      </c>
      <c r="G1000" s="0" t="n">
        <v>81.2948</v>
      </c>
      <c r="H1000" s="3" t="n">
        <v>3.65867E-005</v>
      </c>
      <c r="I1000" s="0" t="n">
        <v>284.62</v>
      </c>
      <c r="J1000" s="0" t="n">
        <v>237.32</v>
      </c>
      <c r="K1000" s="0" t="n">
        <v>250.05</v>
      </c>
      <c r="L1000" s="0" t="s">
        <v>142</v>
      </c>
      <c r="M1000" s="0" t="s">
        <v>4916</v>
      </c>
      <c r="N1000" s="0" t="s">
        <v>144</v>
      </c>
      <c r="O1000" s="0" t="s">
        <v>1627</v>
      </c>
      <c r="P1000" s="0" t="s">
        <v>4917</v>
      </c>
      <c r="Q1000" s="0" t="s">
        <v>4918</v>
      </c>
      <c r="R1000" s="0" t="n">
        <v>10</v>
      </c>
      <c r="V1000" s="0" t="n">
        <v>1.1765</v>
      </c>
      <c r="W1000" s="0" t="n">
        <v>1.3014</v>
      </c>
      <c r="AI1000" s="0" t="n">
        <v>0.95571</v>
      </c>
      <c r="AJ1000" s="0" t="n">
        <v>1.0785</v>
      </c>
      <c r="AK1000" s="0" t="n">
        <v>0.89334</v>
      </c>
      <c r="AL1000" s="0" t="n">
        <v>1.0949</v>
      </c>
      <c r="AM1000" s="0" t="n">
        <v>1.1377</v>
      </c>
      <c r="AN1000" s="0" t="n">
        <v>1.125</v>
      </c>
      <c r="AO1000" s="0" t="n">
        <v>1.0852</v>
      </c>
      <c r="AP1000" s="0" t="n">
        <v>1.0402</v>
      </c>
      <c r="AS1000" s="0" t="n">
        <v>0.70985</v>
      </c>
      <c r="BG1000" s="0" t="n">
        <v>0.39014</v>
      </c>
      <c r="BH1000" s="0" t="n">
        <v>1.1093</v>
      </c>
      <c r="BI1000" s="0" t="n">
        <v>1.2332</v>
      </c>
      <c r="BJ1000" s="0" t="n">
        <v>1.2983</v>
      </c>
      <c r="BK1000" s="0" t="n">
        <v>1.1468</v>
      </c>
      <c r="BL1000" s="0" t="n">
        <v>1.2702</v>
      </c>
      <c r="BM1000" s="0" t="n">
        <v>0.98136</v>
      </c>
      <c r="BN1000" s="0" t="n">
        <v>1.0808</v>
      </c>
      <c r="BO1000" s="0" t="n">
        <v>1.0091</v>
      </c>
      <c r="BP1000" s="0" t="n">
        <v>1.1901</v>
      </c>
      <c r="BQ1000" s="0" t="n">
        <v>1.2859</v>
      </c>
      <c r="BR1000" s="0" t="n">
        <v>1.1854</v>
      </c>
      <c r="BS1000" s="0" t="n">
        <v>1.3746</v>
      </c>
      <c r="BT1000" s="0" t="n">
        <v>1.1901</v>
      </c>
      <c r="BU1000" s="0" t="n">
        <v>0.32138</v>
      </c>
      <c r="BV1000" s="0" t="n">
        <v>0.87043</v>
      </c>
      <c r="CV1000" s="0" t="n">
        <v>1.391</v>
      </c>
      <c r="DA1000" s="0" t="n">
        <v>1.1456</v>
      </c>
      <c r="DK1000" s="0" t="n">
        <v>1.0781</v>
      </c>
      <c r="DL1000" s="0" t="n">
        <v>0.95281</v>
      </c>
      <c r="DM1000" s="0" t="n">
        <v>1.0443</v>
      </c>
      <c r="DN1000" s="0" t="n">
        <v>1.0135</v>
      </c>
      <c r="DO1000" s="0" t="n">
        <v>1.1091</v>
      </c>
      <c r="DP1000" s="0" t="n">
        <v>0.94466</v>
      </c>
      <c r="DQ1000" s="0" t="n">
        <v>0.89982</v>
      </c>
      <c r="DR1000" s="0" t="n">
        <v>0.97743</v>
      </c>
      <c r="DS1000" s="0" t="n">
        <v>0.80889</v>
      </c>
      <c r="DT1000" s="0" t="n">
        <v>0.98887</v>
      </c>
      <c r="EA1000" s="0" t="n">
        <v>0.672925</v>
      </c>
      <c r="EB1000" s="0" t="n">
        <v>1.0939</v>
      </c>
      <c r="EC1000" s="0" t="n">
        <v>0.945463333333334</v>
      </c>
      <c r="ED1000" s="0" t="n">
        <v>1.1899</v>
      </c>
      <c r="EE1000" s="0" t="n">
        <v>1.1953</v>
      </c>
      <c r="EF1000" s="0" t="n">
        <v>1.1976</v>
      </c>
      <c r="EG1000" s="0" t="n">
        <v>1.03328</v>
      </c>
      <c r="EH1000" s="0" t="n">
        <v>1.0605</v>
      </c>
    </row>
    <row r="1001" customFormat="false" ht="14" hidden="false" customHeight="false" outlineLevel="0" collapsed="false">
      <c r="A1001" s="0" t="s">
        <v>4907</v>
      </c>
      <c r="B1001" s="0" t="s">
        <v>4919</v>
      </c>
      <c r="C1001" s="0" t="s">
        <v>4909</v>
      </c>
      <c r="D1001" s="0" t="s">
        <v>4910</v>
      </c>
      <c r="E1001" s="0" t="s">
        <v>4911</v>
      </c>
      <c r="F1001" s="0" t="n">
        <v>0.747583</v>
      </c>
      <c r="G1001" s="0" t="n">
        <v>5.67508</v>
      </c>
      <c r="H1001" s="0" t="n">
        <v>0.000835838</v>
      </c>
      <c r="I1001" s="0" t="n">
        <v>88.092</v>
      </c>
      <c r="J1001" s="0" t="n">
        <v>70.353</v>
      </c>
      <c r="K1001" s="0" t="n">
        <v>73.918</v>
      </c>
      <c r="L1001" s="0" t="s">
        <v>149</v>
      </c>
      <c r="M1001" s="0" t="s">
        <v>4920</v>
      </c>
      <c r="N1001" s="0" t="s">
        <v>144</v>
      </c>
      <c r="O1001" s="0" t="s">
        <v>778</v>
      </c>
      <c r="P1001" s="0" t="s">
        <v>4921</v>
      </c>
      <c r="Q1001" s="0" t="s">
        <v>4922</v>
      </c>
      <c r="R1001" s="0" t="n">
        <v>6</v>
      </c>
      <c r="BL1001" s="0" t="n">
        <v>0.84958</v>
      </c>
      <c r="DL1001" s="0" t="n">
        <v>1.234</v>
      </c>
      <c r="DR1001" s="0" t="n">
        <v>0.94226</v>
      </c>
      <c r="EA1001" s="0" t="e">
        <f aca="false">#DIV/0!</f>
        <v>#DIV/0!</v>
      </c>
      <c r="EB1001" s="0" t="e">
        <f aca="false">#DIV/0!</f>
        <v>#DIV/0!</v>
      </c>
      <c r="EC1001" s="0" t="e">
        <f aca="false">#DIV/0!</f>
        <v>#DIV/0!</v>
      </c>
      <c r="ED1001" s="0" t="e">
        <f aca="false">#DIV/0!</f>
        <v>#DIV/0!</v>
      </c>
      <c r="EE1001" s="0" t="e">
        <f aca="false">#DIV/0!</f>
        <v>#DIV/0!</v>
      </c>
      <c r="EF1001" s="0" t="n">
        <v>0.84958</v>
      </c>
      <c r="EG1001" s="0" t="e">
        <f aca="false">#DIV/0!</f>
        <v>#DIV/0!</v>
      </c>
      <c r="EH1001" s="0" t="e">
        <f aca="false">#DIV/0!</f>
        <v>#DIV/0!</v>
      </c>
    </row>
    <row r="1002" customFormat="false" ht="14" hidden="false" customHeight="false" outlineLevel="0" collapsed="false">
      <c r="A1002" s="0" t="s">
        <v>4907</v>
      </c>
      <c r="B1002" s="0" t="s">
        <v>4923</v>
      </c>
      <c r="C1002" s="0" t="s">
        <v>4909</v>
      </c>
      <c r="D1002" s="0" t="s">
        <v>4910</v>
      </c>
      <c r="E1002" s="0" t="s">
        <v>4911</v>
      </c>
      <c r="F1002" s="0" t="n">
        <v>0.475857</v>
      </c>
      <c r="G1002" s="0" t="n">
        <v>0</v>
      </c>
      <c r="H1002" s="3" t="n">
        <v>5.17823E-005</v>
      </c>
      <c r="I1002" s="0" t="n">
        <v>118.2</v>
      </c>
      <c r="J1002" s="0" t="n">
        <v>97.413</v>
      </c>
      <c r="K1002" s="0" t="n">
        <v>118.2</v>
      </c>
      <c r="L1002" s="0" t="s">
        <v>149</v>
      </c>
      <c r="M1002" s="0" t="s">
        <v>4924</v>
      </c>
      <c r="N1002" s="0" t="s">
        <v>144</v>
      </c>
      <c r="O1002" s="0" t="s">
        <v>1789</v>
      </c>
      <c r="P1002" s="0" t="s">
        <v>4913</v>
      </c>
      <c r="Q1002" s="0" t="s">
        <v>4914</v>
      </c>
      <c r="R1002" s="0" t="n">
        <v>6</v>
      </c>
      <c r="EA1002" s="0" t="e">
        <f aca="false">#DIV/0!</f>
        <v>#DIV/0!</v>
      </c>
      <c r="EB1002" s="0" t="e">
        <f aca="false">#DIV/0!</f>
        <v>#DIV/0!</v>
      </c>
      <c r="EC1002" s="0" t="e">
        <f aca="false">#DIV/0!</f>
        <v>#DIV/0!</v>
      </c>
      <c r="ED1002" s="0" t="e">
        <f aca="false">#DIV/0!</f>
        <v>#DIV/0!</v>
      </c>
      <c r="EE1002" s="0" t="e">
        <f aca="false">#DIV/0!</f>
        <v>#DIV/0!</v>
      </c>
      <c r="EF1002" s="0" t="e">
        <f aca="false">#DIV/0!</f>
        <v>#DIV/0!</v>
      </c>
      <c r="EG1002" s="0" t="e">
        <f aca="false">#DIV/0!</f>
        <v>#DIV/0!</v>
      </c>
      <c r="EH1002" s="0" t="e">
        <f aca="false">#DIV/0!</f>
        <v>#DIV/0!</v>
      </c>
    </row>
    <row r="1003" customFormat="false" ht="14" hidden="false" customHeight="false" outlineLevel="0" collapsed="false">
      <c r="A1003" s="0" t="s">
        <v>4925</v>
      </c>
      <c r="B1003" s="0" t="s">
        <v>4926</v>
      </c>
      <c r="C1003" s="0" t="s">
        <v>4909</v>
      </c>
      <c r="D1003" s="0" t="s">
        <v>4910</v>
      </c>
      <c r="E1003" s="0" t="s">
        <v>4911</v>
      </c>
      <c r="F1003" s="0" t="n">
        <v>1</v>
      </c>
      <c r="G1003" s="0" t="n">
        <v>161.02</v>
      </c>
      <c r="H1003" s="0" t="n">
        <v>0.000687134</v>
      </c>
      <c r="I1003" s="0" t="n">
        <v>161.02</v>
      </c>
      <c r="J1003" s="0" t="n">
        <v>88.315</v>
      </c>
      <c r="K1003" s="0" t="n">
        <v>161.02</v>
      </c>
      <c r="L1003" s="0" t="s">
        <v>149</v>
      </c>
      <c r="M1003" s="0" t="s">
        <v>4927</v>
      </c>
      <c r="N1003" s="0" t="s">
        <v>144</v>
      </c>
      <c r="O1003" s="0" t="s">
        <v>1432</v>
      </c>
      <c r="P1003" s="0" t="s">
        <v>4928</v>
      </c>
      <c r="Q1003" s="0" t="s">
        <v>4929</v>
      </c>
      <c r="R1003" s="0" t="n">
        <v>7</v>
      </c>
      <c r="EA1003" s="0" t="e">
        <f aca="false">#DIV/0!</f>
        <v>#DIV/0!</v>
      </c>
      <c r="EB1003" s="0" t="e">
        <f aca="false">#DIV/0!</f>
        <v>#DIV/0!</v>
      </c>
      <c r="EC1003" s="0" t="e">
        <f aca="false">#DIV/0!</f>
        <v>#DIV/0!</v>
      </c>
      <c r="ED1003" s="0" t="e">
        <f aca="false">#DIV/0!</f>
        <v>#DIV/0!</v>
      </c>
      <c r="EE1003" s="0" t="e">
        <f aca="false">#DIV/0!</f>
        <v>#DIV/0!</v>
      </c>
      <c r="EF1003" s="0" t="e">
        <f aca="false">#DIV/0!</f>
        <v>#DIV/0!</v>
      </c>
      <c r="EG1003" s="0" t="e">
        <f aca="false">#DIV/0!</f>
        <v>#DIV/0!</v>
      </c>
      <c r="EH1003" s="0" t="e">
        <f aca="false">#DIV/0!</f>
        <v>#DIV/0!</v>
      </c>
    </row>
    <row r="1004" customFormat="false" ht="14" hidden="false" customHeight="false" outlineLevel="0" collapsed="false">
      <c r="A1004" s="0" t="s">
        <v>4930</v>
      </c>
      <c r="B1004" s="0" t="s">
        <v>4931</v>
      </c>
      <c r="C1004" s="0" t="s">
        <v>4932</v>
      </c>
      <c r="D1004" s="0" t="s">
        <v>4933</v>
      </c>
      <c r="E1004" s="0" t="s">
        <v>4934</v>
      </c>
      <c r="F1004" s="0" t="n">
        <v>0.996232</v>
      </c>
      <c r="G1004" s="0" t="n">
        <v>25.6756</v>
      </c>
      <c r="H1004" s="0" t="n">
        <v>0.00118032</v>
      </c>
      <c r="I1004" s="0" t="n">
        <v>93.598</v>
      </c>
      <c r="J1004" s="0" t="n">
        <v>51.262</v>
      </c>
      <c r="K1004" s="0" t="n">
        <v>86.911</v>
      </c>
      <c r="L1004" s="0" t="s">
        <v>142</v>
      </c>
      <c r="M1004" s="0" t="s">
        <v>4935</v>
      </c>
      <c r="N1004" s="0" t="s">
        <v>144</v>
      </c>
      <c r="O1004" s="0" t="s">
        <v>483</v>
      </c>
      <c r="P1004" s="0" t="s">
        <v>4936</v>
      </c>
      <c r="Q1004" s="0" t="s">
        <v>4937</v>
      </c>
      <c r="R1004" s="0" t="n">
        <v>6</v>
      </c>
      <c r="S1004" s="0" t="n">
        <v>1.0041</v>
      </c>
      <c r="T1004" s="0" t="n">
        <v>1.0083</v>
      </c>
      <c r="U1004" s="0" t="n">
        <v>1.2021</v>
      </c>
      <c r="V1004" s="0" t="n">
        <v>1.0546</v>
      </c>
      <c r="W1004" s="0" t="n">
        <v>1.0725</v>
      </c>
      <c r="X1004" s="0" t="n">
        <v>1.2273</v>
      </c>
      <c r="Y1004" s="0" t="n">
        <v>1.0729</v>
      </c>
      <c r="Z1004" s="0" t="n">
        <v>1.1485</v>
      </c>
      <c r="AI1004" s="0" t="n">
        <v>0.23615</v>
      </c>
      <c r="AJ1004" s="0" t="n">
        <v>0.95921</v>
      </c>
      <c r="AK1004" s="0" t="n">
        <v>0.83723</v>
      </c>
      <c r="AL1004" s="0" t="n">
        <v>0.89966</v>
      </c>
      <c r="AM1004" s="0" t="n">
        <v>1.0552</v>
      </c>
      <c r="AN1004" s="0" t="n">
        <v>0.96387</v>
      </c>
      <c r="AO1004" s="0" t="n">
        <v>1.0565</v>
      </c>
      <c r="AP1004" s="0" t="n">
        <v>1.1247</v>
      </c>
      <c r="BW1004" s="0" t="n">
        <v>1.5377</v>
      </c>
      <c r="CD1004" s="0" t="n">
        <v>1.6366</v>
      </c>
      <c r="CS1004" s="0" t="n">
        <v>1.349</v>
      </c>
      <c r="CU1004" s="0" t="n">
        <v>0.97154</v>
      </c>
      <c r="CV1004" s="0" t="n">
        <v>1.2062</v>
      </c>
      <c r="CW1004" s="0" t="n">
        <v>1.1735</v>
      </c>
      <c r="CX1004" s="0" t="n">
        <v>0.94535</v>
      </c>
      <c r="CY1004" s="0" t="n">
        <v>1.2415</v>
      </c>
      <c r="CZ1004" s="0" t="n">
        <v>1.0258</v>
      </c>
      <c r="DA1004" s="0" t="n">
        <v>1.0538</v>
      </c>
      <c r="DB1004" s="0" t="n">
        <v>1.2069</v>
      </c>
      <c r="DK1004" s="0" t="n">
        <v>0.78463</v>
      </c>
      <c r="DL1004" s="0" t="n">
        <v>0.98235</v>
      </c>
      <c r="DM1004" s="0" t="n">
        <v>0.80361</v>
      </c>
      <c r="DN1004" s="0" t="n">
        <v>0.96851</v>
      </c>
      <c r="DO1004" s="0" t="n">
        <v>0.86099</v>
      </c>
      <c r="DP1004" s="0" t="n">
        <v>1.2128</v>
      </c>
      <c r="DQ1004" s="0" t="n">
        <v>1.0536</v>
      </c>
      <c r="DR1004" s="0" t="n">
        <v>1.1409</v>
      </c>
      <c r="EA1004" s="0" t="n">
        <v>0.620125</v>
      </c>
      <c r="EB1004" s="0" t="n">
        <v>0.983755</v>
      </c>
      <c r="EC1004" s="0" t="n">
        <v>1.019665</v>
      </c>
      <c r="ED1004" s="0" t="n">
        <v>0.97713</v>
      </c>
      <c r="EE1004" s="0" t="n">
        <v>1.06385</v>
      </c>
      <c r="EF1004" s="0" t="n">
        <v>1.095585</v>
      </c>
      <c r="EG1004" s="0" t="n">
        <v>1.0647</v>
      </c>
      <c r="EH1004" s="0" t="n">
        <v>1.1366</v>
      </c>
    </row>
    <row r="1005" customFormat="false" ht="14" hidden="false" customHeight="false" outlineLevel="0" collapsed="false">
      <c r="A1005" s="0" t="s">
        <v>4930</v>
      </c>
      <c r="B1005" s="0" t="s">
        <v>4938</v>
      </c>
      <c r="C1005" s="0" t="s">
        <v>4932</v>
      </c>
      <c r="D1005" s="0" t="s">
        <v>4933</v>
      </c>
      <c r="E1005" s="0" t="s">
        <v>4934</v>
      </c>
      <c r="F1005" s="0" t="n">
        <v>0.885442</v>
      </c>
      <c r="G1005" s="0" t="n">
        <v>8.90674</v>
      </c>
      <c r="H1005" s="0" t="n">
        <v>0.00220822</v>
      </c>
      <c r="I1005" s="0" t="n">
        <v>85.807</v>
      </c>
      <c r="J1005" s="0" t="n">
        <v>37.384</v>
      </c>
      <c r="K1005" s="0" t="n">
        <v>74.533</v>
      </c>
      <c r="L1005" s="0" t="s">
        <v>142</v>
      </c>
      <c r="M1005" s="0" t="s">
        <v>4939</v>
      </c>
      <c r="N1005" s="0" t="s">
        <v>144</v>
      </c>
      <c r="O1005" s="0" t="s">
        <v>2362</v>
      </c>
      <c r="P1005" s="0" t="s">
        <v>4940</v>
      </c>
      <c r="Q1005" s="0" t="s">
        <v>4941</v>
      </c>
      <c r="R1005" s="0" t="n">
        <v>8</v>
      </c>
      <c r="S1005" s="0" t="n">
        <v>0.82588</v>
      </c>
      <c r="T1005" s="0" t="n">
        <v>1.0561</v>
      </c>
      <c r="W1005" s="0" t="n">
        <v>1.086</v>
      </c>
      <c r="Y1005" s="0" t="n">
        <v>0.78764</v>
      </c>
      <c r="Z1005" s="0" t="n">
        <v>0.98916</v>
      </c>
      <c r="AI1005" s="0" t="n">
        <v>1.2636</v>
      </c>
      <c r="AJ1005" s="0" t="n">
        <v>1.0078</v>
      </c>
      <c r="AK1005" s="0" t="n">
        <v>1.1204</v>
      </c>
      <c r="AM1005" s="0" t="n">
        <v>1.0552</v>
      </c>
      <c r="AN1005" s="0" t="n">
        <v>0.89703</v>
      </c>
      <c r="AO1005" s="0" t="n">
        <v>1.2431</v>
      </c>
      <c r="AP1005" s="0" t="n">
        <v>1.1505</v>
      </c>
      <c r="CU1005" s="0" t="n">
        <v>1.0317</v>
      </c>
      <c r="CV1005" s="0" t="n">
        <v>0.79419</v>
      </c>
      <c r="DK1005" s="0" t="n">
        <v>0.89916</v>
      </c>
      <c r="DL1005" s="0" t="n">
        <v>0.77569</v>
      </c>
      <c r="DM1005" s="0" t="n">
        <v>1.1832</v>
      </c>
      <c r="DN1005" s="0" t="n">
        <v>0.99615</v>
      </c>
      <c r="EA1005" s="0" t="n">
        <v>1.04474</v>
      </c>
      <c r="EB1005" s="0" t="n">
        <v>1.03195</v>
      </c>
      <c r="EC1005" s="0" t="n">
        <v>1.1204</v>
      </c>
      <c r="ED1005" s="0" t="e">
        <f aca="false">#DIV/0!</f>
        <v>#DIV/0!</v>
      </c>
      <c r="EE1005" s="0" t="n">
        <v>1.0706</v>
      </c>
      <c r="EF1005" s="0" t="n">
        <v>0.89703</v>
      </c>
      <c r="EG1005" s="0" t="n">
        <v>1.01537</v>
      </c>
      <c r="EH1005" s="0" t="n">
        <v>1.06983</v>
      </c>
    </row>
    <row r="1006" customFormat="false" ht="14" hidden="false" customHeight="false" outlineLevel="0" collapsed="false">
      <c r="A1006" s="0" t="s">
        <v>4942</v>
      </c>
      <c r="B1006" s="0" t="s">
        <v>4943</v>
      </c>
      <c r="C1006" s="0" t="s">
        <v>4944</v>
      </c>
      <c r="D1006" s="0" t="s">
        <v>4945</v>
      </c>
      <c r="E1006" s="0" t="s">
        <v>4946</v>
      </c>
      <c r="F1006" s="0" t="n">
        <v>0.999987</v>
      </c>
      <c r="G1006" s="0" t="n">
        <v>52.2251</v>
      </c>
      <c r="H1006" s="0" t="n">
        <v>0.000168895</v>
      </c>
      <c r="I1006" s="0" t="n">
        <v>69.528</v>
      </c>
      <c r="J1006" s="0" t="n">
        <v>43.116</v>
      </c>
      <c r="K1006" s="0" t="n">
        <v>69.256</v>
      </c>
      <c r="L1006" s="0" t="s">
        <v>149</v>
      </c>
      <c r="M1006" s="0" t="s">
        <v>4947</v>
      </c>
      <c r="N1006" s="0" t="s">
        <v>144</v>
      </c>
      <c r="O1006" s="0" t="s">
        <v>432</v>
      </c>
      <c r="P1006" s="0" t="s">
        <v>4948</v>
      </c>
      <c r="Q1006" s="0" t="s">
        <v>4949</v>
      </c>
      <c r="R1006" s="0" t="n">
        <v>17</v>
      </c>
      <c r="CI1006" s="0" t="n">
        <v>1.2924</v>
      </c>
      <c r="CJ1006" s="0" t="n">
        <v>2.0902</v>
      </c>
      <c r="CL1006" s="0" t="n">
        <v>1.085</v>
      </c>
      <c r="DE1006" s="0" t="n">
        <v>1.3843</v>
      </c>
      <c r="DF1006" s="0" t="n">
        <v>1.382</v>
      </c>
      <c r="DG1006" s="0" t="n">
        <v>1.1243</v>
      </c>
      <c r="EA1006" s="0" t="e">
        <f aca="false">#DIV/0!</f>
        <v>#DIV/0!</v>
      </c>
      <c r="EB1006" s="0" t="e">
        <f aca="false">#DIV/0!</f>
        <v>#DIV/0!</v>
      </c>
      <c r="EC1006" s="0" t="e">
        <f aca="false">#DIV/0!</f>
        <v>#DIV/0!</v>
      </c>
      <c r="ED1006" s="0" t="e">
        <f aca="false">#DIV/0!</f>
        <v>#DIV/0!</v>
      </c>
      <c r="EE1006" s="0" t="e">
        <f aca="false">#DIV/0!</f>
        <v>#DIV/0!</v>
      </c>
      <c r="EF1006" s="0" t="e">
        <f aca="false">#DIV/0!</f>
        <v>#DIV/0!</v>
      </c>
      <c r="EG1006" s="0" t="e">
        <f aca="false">#DIV/0!</f>
        <v>#DIV/0!</v>
      </c>
      <c r="EH1006" s="0" t="e">
        <f aca="false">#DIV/0!</f>
        <v>#DIV/0!</v>
      </c>
    </row>
    <row r="1007" customFormat="false" ht="14" hidden="false" customHeight="false" outlineLevel="0" collapsed="false">
      <c r="A1007" s="0" t="s">
        <v>4950</v>
      </c>
      <c r="B1007" s="0" t="s">
        <v>4951</v>
      </c>
      <c r="C1007" s="0" t="s">
        <v>4952</v>
      </c>
      <c r="D1007" s="0" t="s">
        <v>4953</v>
      </c>
      <c r="E1007" s="0" t="s">
        <v>4954</v>
      </c>
      <c r="F1007" s="0" t="n">
        <v>1</v>
      </c>
      <c r="G1007" s="0" t="n">
        <v>66.5682</v>
      </c>
      <c r="H1007" s="3" t="n">
        <v>4.54772E-005</v>
      </c>
      <c r="I1007" s="0" t="n">
        <v>97.797</v>
      </c>
      <c r="J1007" s="0" t="n">
        <v>72.944</v>
      </c>
      <c r="K1007" s="0" t="n">
        <v>66.568</v>
      </c>
      <c r="L1007" s="0" t="s">
        <v>142</v>
      </c>
      <c r="M1007" s="0" t="s">
        <v>4955</v>
      </c>
      <c r="N1007" s="0" t="s">
        <v>144</v>
      </c>
      <c r="O1007" s="0" t="s">
        <v>1831</v>
      </c>
      <c r="P1007" s="0" t="s">
        <v>4956</v>
      </c>
      <c r="Q1007" s="0" t="s">
        <v>4957</v>
      </c>
      <c r="R1007" s="0" t="n">
        <v>2</v>
      </c>
      <c r="S1007" s="0" t="n">
        <v>1.2515</v>
      </c>
      <c r="T1007" s="0" t="n">
        <v>1.3102</v>
      </c>
      <c r="U1007" s="0" t="n">
        <v>1.1589</v>
      </c>
      <c r="V1007" s="0" t="n">
        <v>1.2222</v>
      </c>
      <c r="W1007" s="0" t="n">
        <v>1.2752</v>
      </c>
      <c r="X1007" s="0" t="n">
        <v>1.1727</v>
      </c>
      <c r="Y1007" s="0" t="n">
        <v>1.1786</v>
      </c>
      <c r="Z1007" s="0" t="n">
        <v>1.3067</v>
      </c>
      <c r="AA1007" s="0" t="n">
        <v>2.2196</v>
      </c>
      <c r="AB1007" s="0" t="n">
        <v>2.0667</v>
      </c>
      <c r="AE1007" s="0" t="n">
        <v>1.7728</v>
      </c>
      <c r="AF1007" s="0" t="n">
        <v>1.6864</v>
      </c>
      <c r="AH1007" s="0" t="n">
        <v>2.1435</v>
      </c>
      <c r="AI1007" s="0" t="n">
        <v>1.1857</v>
      </c>
      <c r="AJ1007" s="0" t="n">
        <v>1.2822</v>
      </c>
      <c r="AK1007" s="0" t="n">
        <v>1.2667</v>
      </c>
      <c r="AL1007" s="0" t="n">
        <v>1.2572</v>
      </c>
      <c r="AM1007" s="0" t="n">
        <v>1.4172</v>
      </c>
      <c r="AN1007" s="0" t="n">
        <v>1.2458</v>
      </c>
      <c r="AO1007" s="0" t="n">
        <v>1.4494</v>
      </c>
      <c r="AQ1007" s="0" t="n">
        <v>1.2606</v>
      </c>
      <c r="AR1007" s="0" t="n">
        <v>1.6043</v>
      </c>
      <c r="AS1007" s="0" t="n">
        <v>1.6279</v>
      </c>
      <c r="AT1007" s="0" t="n">
        <v>1.2979</v>
      </c>
      <c r="AU1007" s="0" t="n">
        <v>1.5868</v>
      </c>
      <c r="AV1007" s="0" t="n">
        <v>1.5859</v>
      </c>
      <c r="AX1007" s="0" t="n">
        <v>1.5817</v>
      </c>
      <c r="AY1007" s="0" t="n">
        <v>1.4522</v>
      </c>
      <c r="AZ1007" s="0" t="n">
        <v>1.2577</v>
      </c>
      <c r="BA1007" s="0" t="n">
        <v>1.2484</v>
      </c>
      <c r="BB1007" s="0" t="n">
        <v>1.1357</v>
      </c>
      <c r="BC1007" s="0" t="n">
        <v>1.0613</v>
      </c>
      <c r="BE1007" s="0" t="n">
        <v>1.4027</v>
      </c>
      <c r="BF1007" s="0" t="n">
        <v>1.3377</v>
      </c>
      <c r="BK1007" s="0" t="n">
        <v>1.3158</v>
      </c>
      <c r="BN1007" s="0" t="n">
        <v>1.6452</v>
      </c>
      <c r="BO1007" s="0" t="n">
        <v>1.4256</v>
      </c>
      <c r="BQ1007" s="0" t="n">
        <v>1.3605</v>
      </c>
      <c r="CF1007" s="0" t="n">
        <v>1.5253</v>
      </c>
      <c r="CL1007" s="0" t="n">
        <v>2.2618</v>
      </c>
      <c r="CN1007" s="0" t="n">
        <v>0.84662</v>
      </c>
      <c r="CO1007" s="0" t="n">
        <v>0.54731</v>
      </c>
      <c r="CU1007" s="0" t="n">
        <v>1.0914</v>
      </c>
      <c r="CV1007" s="0" t="n">
        <v>1.1604</v>
      </c>
      <c r="CW1007" s="0" t="n">
        <v>1.0731</v>
      </c>
      <c r="CX1007" s="0" t="n">
        <v>1.1279</v>
      </c>
      <c r="CY1007" s="0" t="n">
        <v>1.2754</v>
      </c>
      <c r="CZ1007" s="0" t="n">
        <v>1.2397</v>
      </c>
      <c r="DA1007" s="0" t="n">
        <v>1.1763</v>
      </c>
      <c r="DB1007" s="0" t="n">
        <v>1.3921</v>
      </c>
      <c r="DC1007" s="0" t="n">
        <v>1.7242</v>
      </c>
      <c r="DE1007" s="0" t="n">
        <v>1.6609</v>
      </c>
      <c r="DG1007" s="0" t="n">
        <v>1.635</v>
      </c>
      <c r="DH1007" s="0" t="n">
        <v>1.4286</v>
      </c>
      <c r="DI1007" s="0" t="n">
        <v>2.2668</v>
      </c>
      <c r="DJ1007" s="0" t="n">
        <v>1.9321</v>
      </c>
      <c r="DK1007" s="0" t="n">
        <v>1.0967</v>
      </c>
      <c r="DL1007" s="0" t="n">
        <v>1.152</v>
      </c>
      <c r="DM1007" s="0" t="n">
        <v>1.326</v>
      </c>
      <c r="DO1007" s="0" t="n">
        <v>1.301</v>
      </c>
      <c r="DP1007" s="0" t="n">
        <v>1.2102</v>
      </c>
      <c r="DQ1007" s="0" t="n">
        <v>1.278</v>
      </c>
      <c r="DR1007" s="0" t="n">
        <v>1.2595</v>
      </c>
      <c r="DS1007" s="0" t="n">
        <v>1.6936</v>
      </c>
      <c r="DT1007" s="0" t="n">
        <v>1.3121</v>
      </c>
      <c r="DU1007" s="0" t="n">
        <v>1.3883</v>
      </c>
      <c r="DV1007" s="0" t="n">
        <v>1.4373</v>
      </c>
      <c r="DW1007" s="0" t="n">
        <v>1.4225</v>
      </c>
      <c r="DX1007" s="0" t="n">
        <v>1.4902</v>
      </c>
      <c r="DY1007" s="0" t="n">
        <v>1.254</v>
      </c>
      <c r="DZ1007" s="0" t="n">
        <v>1.5051</v>
      </c>
      <c r="EA1007" s="0" t="n">
        <v>1.47392</v>
      </c>
      <c r="EB1007" s="0" t="n">
        <v>1.50422</v>
      </c>
      <c r="EC1007" s="0" t="n">
        <v>1.325475</v>
      </c>
      <c r="ED1007" s="0" t="n">
        <v>1.22825</v>
      </c>
      <c r="EE1007" s="0" t="n">
        <v>1.40485</v>
      </c>
      <c r="EF1007" s="0" t="n">
        <v>1.4227</v>
      </c>
      <c r="EG1007" s="0" t="n">
        <v>1.34356666666667</v>
      </c>
      <c r="EH1007" s="0" t="n">
        <v>1.60296</v>
      </c>
    </row>
    <row r="1008" customFormat="false" ht="14" hidden="false" customHeight="false" outlineLevel="0" collapsed="false">
      <c r="A1008" s="0" t="s">
        <v>4958</v>
      </c>
      <c r="B1008" s="0" t="n">
        <v>689</v>
      </c>
      <c r="C1008" s="0" t="s">
        <v>4958</v>
      </c>
      <c r="D1008" s="0" t="s">
        <v>4959</v>
      </c>
      <c r="E1008" s="0" t="s">
        <v>4960</v>
      </c>
      <c r="F1008" s="0" t="n">
        <v>0.228505</v>
      </c>
      <c r="G1008" s="0" t="n">
        <v>0</v>
      </c>
      <c r="H1008" s="3" t="n">
        <v>1.59728E-005</v>
      </c>
      <c r="I1008" s="0" t="n">
        <v>75.343</v>
      </c>
      <c r="J1008" s="0" t="n">
        <v>55.287</v>
      </c>
      <c r="K1008" s="0" t="n">
        <v>75.343</v>
      </c>
      <c r="L1008" s="0" t="s">
        <v>142</v>
      </c>
      <c r="M1008" s="0" t="s">
        <v>4961</v>
      </c>
      <c r="N1008" s="0" t="s">
        <v>144</v>
      </c>
      <c r="O1008" s="0" t="s">
        <v>943</v>
      </c>
      <c r="P1008" s="0" t="s">
        <v>4962</v>
      </c>
      <c r="Q1008" s="0" t="s">
        <v>4963</v>
      </c>
      <c r="R1008" s="0" t="n">
        <v>21</v>
      </c>
      <c r="EA1008" s="0" t="e">
        <f aca="false">#DIV/0!</f>
        <v>#DIV/0!</v>
      </c>
      <c r="EB1008" s="0" t="e">
        <f aca="false">#DIV/0!</f>
        <v>#DIV/0!</v>
      </c>
      <c r="EC1008" s="0" t="e">
        <f aca="false">#DIV/0!</f>
        <v>#DIV/0!</v>
      </c>
      <c r="ED1008" s="0" t="e">
        <f aca="false">#DIV/0!</f>
        <v>#DIV/0!</v>
      </c>
      <c r="EE1008" s="0" t="e">
        <f aca="false">#DIV/0!</f>
        <v>#DIV/0!</v>
      </c>
      <c r="EF1008" s="0" t="e">
        <f aca="false">#DIV/0!</f>
        <v>#DIV/0!</v>
      </c>
      <c r="EG1008" s="0" t="e">
        <f aca="false">#DIV/0!</f>
        <v>#DIV/0!</v>
      </c>
      <c r="EH1008" s="0" t="e">
        <f aca="false">#DIV/0!</f>
        <v>#DIV/0!</v>
      </c>
    </row>
    <row r="1009" customFormat="false" ht="14" hidden="false" customHeight="false" outlineLevel="0" collapsed="false">
      <c r="A1009" s="0" t="s">
        <v>4958</v>
      </c>
      <c r="B1009" s="0" t="n">
        <v>690</v>
      </c>
      <c r="C1009" s="0" t="s">
        <v>4958</v>
      </c>
      <c r="D1009" s="0" t="s">
        <v>4959</v>
      </c>
      <c r="E1009" s="0" t="s">
        <v>4960</v>
      </c>
      <c r="F1009" s="0" t="n">
        <v>0.504354</v>
      </c>
      <c r="G1009" s="0" t="n">
        <v>3.92942</v>
      </c>
      <c r="H1009" s="3" t="n">
        <v>1.59728E-005</v>
      </c>
      <c r="I1009" s="0" t="n">
        <v>75.343</v>
      </c>
      <c r="J1009" s="0" t="n">
        <v>55.287</v>
      </c>
      <c r="K1009" s="0" t="n">
        <v>52.035</v>
      </c>
      <c r="L1009" s="0" t="s">
        <v>142</v>
      </c>
      <c r="M1009" s="0" t="s">
        <v>4964</v>
      </c>
      <c r="N1009" s="0" t="s">
        <v>144</v>
      </c>
      <c r="O1009" s="0" t="s">
        <v>2288</v>
      </c>
      <c r="P1009" s="0" t="s">
        <v>4965</v>
      </c>
      <c r="Q1009" s="0" t="s">
        <v>4966</v>
      </c>
      <c r="R1009" s="0" t="n">
        <v>22</v>
      </c>
      <c r="EA1009" s="0" t="e">
        <f aca="false">#DIV/0!</f>
        <v>#DIV/0!</v>
      </c>
      <c r="EB1009" s="0" t="e">
        <f aca="false">#DIV/0!</f>
        <v>#DIV/0!</v>
      </c>
      <c r="EC1009" s="0" t="e">
        <f aca="false">#DIV/0!</f>
        <v>#DIV/0!</v>
      </c>
      <c r="ED1009" s="0" t="e">
        <f aca="false">#DIV/0!</f>
        <v>#DIV/0!</v>
      </c>
      <c r="EE1009" s="0" t="e">
        <f aca="false">#DIV/0!</f>
        <v>#DIV/0!</v>
      </c>
      <c r="EF1009" s="0" t="e">
        <f aca="false">#DIV/0!</f>
        <v>#DIV/0!</v>
      </c>
      <c r="EG1009" s="0" t="e">
        <f aca="false">#DIV/0!</f>
        <v>#DIV/0!</v>
      </c>
      <c r="EH1009" s="0" t="e">
        <f aca="false">#DIV/0!</f>
        <v>#DIV/0!</v>
      </c>
    </row>
    <row r="1010" customFormat="false" ht="14" hidden="false" customHeight="false" outlineLevel="0" collapsed="false">
      <c r="A1010" s="0" t="s">
        <v>4958</v>
      </c>
      <c r="B1010" s="0" t="n">
        <v>691</v>
      </c>
      <c r="C1010" s="0" t="s">
        <v>4958</v>
      </c>
      <c r="D1010" s="0" t="s">
        <v>4959</v>
      </c>
      <c r="E1010" s="0" t="s">
        <v>4960</v>
      </c>
      <c r="F1010" s="0" t="n">
        <v>0.377086</v>
      </c>
      <c r="G1010" s="0" t="n">
        <v>0</v>
      </c>
      <c r="H1010" s="3" t="n">
        <v>1.59728E-005</v>
      </c>
      <c r="I1010" s="0" t="n">
        <v>75.343</v>
      </c>
      <c r="J1010" s="0" t="n">
        <v>55.287</v>
      </c>
      <c r="K1010" s="0" t="n">
        <v>52.311</v>
      </c>
      <c r="L1010" s="0" t="s">
        <v>142</v>
      </c>
      <c r="M1010" s="0" t="s">
        <v>4967</v>
      </c>
      <c r="N1010" s="0" t="s">
        <v>597</v>
      </c>
      <c r="O1010" s="0" t="s">
        <v>598</v>
      </c>
      <c r="P1010" s="0" t="s">
        <v>4968</v>
      </c>
      <c r="Q1010" s="0" t="s">
        <v>4969</v>
      </c>
      <c r="R1010" s="0" t="n">
        <v>23</v>
      </c>
      <c r="EA1010" s="0" t="e">
        <f aca="false">#DIV/0!</f>
        <v>#DIV/0!</v>
      </c>
      <c r="EB1010" s="0" t="e">
        <f aca="false">#DIV/0!</f>
        <v>#DIV/0!</v>
      </c>
      <c r="EC1010" s="0" t="e">
        <f aca="false">#DIV/0!</f>
        <v>#DIV/0!</v>
      </c>
      <c r="ED1010" s="0" t="e">
        <f aca="false">#DIV/0!</f>
        <v>#DIV/0!</v>
      </c>
      <c r="EE1010" s="0" t="e">
        <f aca="false">#DIV/0!</f>
        <v>#DIV/0!</v>
      </c>
      <c r="EF1010" s="0" t="e">
        <f aca="false">#DIV/0!</f>
        <v>#DIV/0!</v>
      </c>
      <c r="EG1010" s="0" t="e">
        <f aca="false">#DIV/0!</f>
        <v>#DIV/0!</v>
      </c>
      <c r="EH1010" s="0" t="e">
        <f aca="false">#DIV/0!</f>
        <v>#DIV/0!</v>
      </c>
    </row>
    <row r="1011" customFormat="false" ht="14" hidden="false" customHeight="false" outlineLevel="0" collapsed="false">
      <c r="A1011" s="0" t="s">
        <v>4958</v>
      </c>
      <c r="B1011" s="0" t="n">
        <v>693</v>
      </c>
      <c r="C1011" s="0" t="s">
        <v>4958</v>
      </c>
      <c r="D1011" s="0" t="s">
        <v>4959</v>
      </c>
      <c r="E1011" s="0" t="s">
        <v>4960</v>
      </c>
      <c r="F1011" s="0" t="n">
        <v>0.321353</v>
      </c>
      <c r="G1011" s="0" t="n">
        <v>0</v>
      </c>
      <c r="H1011" s="3" t="n">
        <v>1.59728E-005</v>
      </c>
      <c r="I1011" s="0" t="n">
        <v>75.343</v>
      </c>
      <c r="J1011" s="0" t="n">
        <v>55.287</v>
      </c>
      <c r="K1011" s="0" t="n">
        <v>46.299</v>
      </c>
      <c r="L1011" s="0" t="s">
        <v>142</v>
      </c>
      <c r="M1011" s="0" t="s">
        <v>4970</v>
      </c>
      <c r="N1011" s="0" t="s">
        <v>597</v>
      </c>
      <c r="O1011" s="0" t="s">
        <v>598</v>
      </c>
      <c r="P1011" s="0" t="s">
        <v>4971</v>
      </c>
      <c r="Q1011" s="0" t="s">
        <v>4972</v>
      </c>
      <c r="R1011" s="0" t="n">
        <v>25</v>
      </c>
      <c r="EA1011" s="0" t="e">
        <f aca="false">#DIV/0!</f>
        <v>#DIV/0!</v>
      </c>
      <c r="EB1011" s="0" t="e">
        <f aca="false">#DIV/0!</f>
        <v>#DIV/0!</v>
      </c>
      <c r="EC1011" s="0" t="e">
        <f aca="false">#DIV/0!</f>
        <v>#DIV/0!</v>
      </c>
      <c r="ED1011" s="0" t="e">
        <f aca="false">#DIV/0!</f>
        <v>#DIV/0!</v>
      </c>
      <c r="EE1011" s="0" t="e">
        <f aca="false">#DIV/0!</f>
        <v>#DIV/0!</v>
      </c>
      <c r="EF1011" s="0" t="e">
        <f aca="false">#DIV/0!</f>
        <v>#DIV/0!</v>
      </c>
      <c r="EG1011" s="0" t="e">
        <f aca="false">#DIV/0!</f>
        <v>#DIV/0!</v>
      </c>
      <c r="EH1011" s="0" t="e">
        <f aca="false">#DIV/0!</f>
        <v>#DIV/0!</v>
      </c>
    </row>
    <row r="1012" customFormat="false" ht="14" hidden="false" customHeight="false" outlineLevel="0" collapsed="false">
      <c r="A1012" s="0" t="s">
        <v>4958</v>
      </c>
      <c r="B1012" s="0" t="n">
        <v>401</v>
      </c>
      <c r="C1012" s="0" t="s">
        <v>4958</v>
      </c>
      <c r="D1012" s="0" t="s">
        <v>4959</v>
      </c>
      <c r="E1012" s="0" t="s">
        <v>4960</v>
      </c>
      <c r="F1012" s="0" t="n">
        <v>0.999905</v>
      </c>
      <c r="G1012" s="0" t="n">
        <v>40.2403</v>
      </c>
      <c r="H1012" s="3" t="n">
        <v>7.10911E-053</v>
      </c>
      <c r="I1012" s="0" t="n">
        <v>212.1</v>
      </c>
      <c r="J1012" s="0" t="n">
        <v>181.45</v>
      </c>
      <c r="K1012" s="0" t="n">
        <v>140.33</v>
      </c>
      <c r="L1012" s="0" t="s">
        <v>142</v>
      </c>
      <c r="M1012" s="0" t="s">
        <v>4973</v>
      </c>
      <c r="N1012" s="0" t="s">
        <v>351</v>
      </c>
      <c r="O1012" s="0" t="s">
        <v>510</v>
      </c>
      <c r="P1012" s="0" t="s">
        <v>4974</v>
      </c>
      <c r="Q1012" s="0" t="s">
        <v>4975</v>
      </c>
      <c r="R1012" s="0" t="n">
        <v>12</v>
      </c>
      <c r="U1012" s="0" t="n">
        <v>1.4226</v>
      </c>
      <c r="AA1012" s="0" t="n">
        <v>1.1906</v>
      </c>
      <c r="AB1012" s="0" t="n">
        <v>0.92478</v>
      </c>
      <c r="AD1012" s="0" t="n">
        <v>1.4326</v>
      </c>
      <c r="AE1012" s="0" t="n">
        <v>1.1846</v>
      </c>
      <c r="AF1012" s="0" t="n">
        <v>1.4498</v>
      </c>
      <c r="AG1012" s="0" t="n">
        <v>1.0467</v>
      </c>
      <c r="AH1012" s="0" t="n">
        <v>1.0568</v>
      </c>
      <c r="AJ1012" s="0" t="n">
        <v>0.93434</v>
      </c>
      <c r="AL1012" s="0" t="n">
        <v>0.99246</v>
      </c>
      <c r="AM1012" s="0" t="n">
        <v>0.92434</v>
      </c>
      <c r="AN1012" s="0" t="n">
        <v>0.91002</v>
      </c>
      <c r="AO1012" s="0" t="n">
        <v>0.97455</v>
      </c>
      <c r="AP1012" s="0" t="n">
        <v>0.98067</v>
      </c>
      <c r="AQ1012" s="0" t="n">
        <v>1.2172</v>
      </c>
      <c r="AR1012" s="0" t="n">
        <v>1.0982</v>
      </c>
      <c r="AS1012" s="0" t="n">
        <v>1.1661</v>
      </c>
      <c r="AT1012" s="0" t="n">
        <v>0.96211</v>
      </c>
      <c r="AU1012" s="0" t="n">
        <v>0.89161</v>
      </c>
      <c r="AV1012" s="0" t="n">
        <v>0.91483</v>
      </c>
      <c r="AX1012" s="0" t="n">
        <v>0.95768</v>
      </c>
      <c r="AY1012" s="0" t="n">
        <v>0.97212</v>
      </c>
      <c r="AZ1012" s="0" t="n">
        <v>1.1581</v>
      </c>
      <c r="BA1012" s="0" t="n">
        <v>1.3878</v>
      </c>
      <c r="BB1012" s="0" t="n">
        <v>1.1271</v>
      </c>
      <c r="BC1012" s="0" t="n">
        <v>1.4226</v>
      </c>
      <c r="BD1012" s="0" t="n">
        <v>1.1879</v>
      </c>
      <c r="BE1012" s="0" t="n">
        <v>0.96363</v>
      </c>
      <c r="BF1012" s="0" t="n">
        <v>1.0326</v>
      </c>
      <c r="BG1012" s="0" t="n">
        <v>0.65675</v>
      </c>
      <c r="BH1012" s="0" t="n">
        <v>0.88256</v>
      </c>
      <c r="BI1012" s="0" t="n">
        <v>0.93542</v>
      </c>
      <c r="BJ1012" s="0" t="n">
        <v>1.0167</v>
      </c>
      <c r="BK1012" s="0" t="n">
        <v>1.388</v>
      </c>
      <c r="BL1012" s="0" t="n">
        <v>0.83099</v>
      </c>
      <c r="BM1012" s="0" t="n">
        <v>0.83624</v>
      </c>
      <c r="BQ1012" s="0" t="n">
        <v>0.91</v>
      </c>
      <c r="BU1012" s="0" t="n">
        <v>0.63122</v>
      </c>
      <c r="BW1012" s="0" t="n">
        <v>0.94199</v>
      </c>
      <c r="BX1012" s="0" t="n">
        <v>1.0523</v>
      </c>
      <c r="BY1012" s="0" t="n">
        <v>1.1113</v>
      </c>
      <c r="BZ1012" s="0" t="n">
        <v>0.89074</v>
      </c>
      <c r="CA1012" s="0" t="n">
        <v>0.94717</v>
      </c>
      <c r="CB1012" s="0" t="n">
        <v>0.97494</v>
      </c>
      <c r="CC1012" s="0" t="n">
        <v>0.72338</v>
      </c>
      <c r="CD1012" s="0" t="n">
        <v>0.95951</v>
      </c>
      <c r="CE1012" s="0" t="n">
        <v>12.605</v>
      </c>
      <c r="CF1012" s="0" t="n">
        <v>1.0459</v>
      </c>
      <c r="CG1012" s="0" t="n">
        <v>3.4748</v>
      </c>
      <c r="CH1012" s="0" t="n">
        <v>3.7757</v>
      </c>
      <c r="CI1012" s="0" t="n">
        <v>3.5753</v>
      </c>
      <c r="CJ1012" s="0" t="n">
        <v>1.2433</v>
      </c>
      <c r="CK1012" s="0" t="n">
        <v>4.0184</v>
      </c>
      <c r="CL1012" s="0" t="n">
        <v>1.008</v>
      </c>
      <c r="CM1012" s="0" t="n">
        <v>0.90052</v>
      </c>
      <c r="CN1012" s="0" t="n">
        <v>1.1752</v>
      </c>
      <c r="CO1012" s="0" t="n">
        <v>1.0218</v>
      </c>
      <c r="CP1012" s="0" t="n">
        <v>1.015</v>
      </c>
      <c r="CQ1012" s="0" t="n">
        <v>1.0144</v>
      </c>
      <c r="CR1012" s="0" t="n">
        <v>1.126</v>
      </c>
      <c r="CS1012" s="0" t="n">
        <v>1.1286</v>
      </c>
      <c r="CT1012" s="0" t="n">
        <v>1.1238</v>
      </c>
      <c r="CU1012" s="0" t="n">
        <v>1.4071</v>
      </c>
      <c r="CV1012" s="0" t="n">
        <v>1.7737</v>
      </c>
      <c r="DC1012" s="0" t="n">
        <v>12.121</v>
      </c>
      <c r="DD1012" s="0" t="n">
        <v>1.1313</v>
      </c>
      <c r="DE1012" s="0" t="n">
        <v>1.0466</v>
      </c>
      <c r="DF1012" s="0" t="n">
        <v>3.869</v>
      </c>
      <c r="DG1012" s="0" t="n">
        <v>1.0259</v>
      </c>
      <c r="DH1012" s="0" t="n">
        <v>0.90935</v>
      </c>
      <c r="DI1012" s="0" t="n">
        <v>18.409</v>
      </c>
      <c r="DJ1012" s="0" t="n">
        <v>4.3251</v>
      </c>
      <c r="DM1012" s="0" t="n">
        <v>0.83339</v>
      </c>
      <c r="DO1012" s="0" t="n">
        <v>0.92444</v>
      </c>
      <c r="DP1012" s="0" t="n">
        <v>0.90809</v>
      </c>
      <c r="DS1012" s="0" t="n">
        <v>1.3051</v>
      </c>
      <c r="DT1012" s="0" t="n">
        <v>0.91183</v>
      </c>
      <c r="DU1012" s="0" t="n">
        <v>0.7339</v>
      </c>
      <c r="DV1012" s="0" t="n">
        <v>1.262</v>
      </c>
      <c r="DX1012" s="0" t="n">
        <v>0.84176</v>
      </c>
      <c r="DY1012" s="0" t="n">
        <v>0.94464</v>
      </c>
      <c r="DZ1012" s="0" t="n">
        <v>0.96982</v>
      </c>
      <c r="EA1012" s="0" t="n">
        <v>1.0091675</v>
      </c>
      <c r="EB1012" s="0" t="n">
        <v>0.999596</v>
      </c>
      <c r="EC1012" s="0" t="n">
        <v>1.22798</v>
      </c>
      <c r="ED1012" s="0" t="n">
        <v>1.106194</v>
      </c>
      <c r="EE1012" s="0" t="n">
        <v>1.16223</v>
      </c>
      <c r="EF1012" s="0" t="n">
        <v>1.058708</v>
      </c>
      <c r="EG1012" s="0" t="n">
        <v>0.95528</v>
      </c>
      <c r="EH1012" s="0" t="n">
        <v>1.0069375</v>
      </c>
    </row>
    <row r="1013" customFormat="false" ht="14" hidden="false" customHeight="false" outlineLevel="0" collapsed="false">
      <c r="A1013" s="0" t="s">
        <v>4958</v>
      </c>
      <c r="B1013" s="0" t="n">
        <v>403</v>
      </c>
      <c r="C1013" s="0" t="s">
        <v>4958</v>
      </c>
      <c r="D1013" s="0" t="s">
        <v>4959</v>
      </c>
      <c r="E1013" s="0" t="s">
        <v>4960</v>
      </c>
      <c r="F1013" s="0" t="n">
        <v>0.92925</v>
      </c>
      <c r="G1013" s="0" t="n">
        <v>11.2226</v>
      </c>
      <c r="H1013" s="3" t="n">
        <v>1.39851E-015</v>
      </c>
      <c r="I1013" s="0" t="n">
        <v>205.88</v>
      </c>
      <c r="J1013" s="0" t="n">
        <v>177.92</v>
      </c>
      <c r="K1013" s="0" t="n">
        <v>45.618</v>
      </c>
      <c r="L1013" s="0" t="s">
        <v>142</v>
      </c>
      <c r="M1013" s="0" t="s">
        <v>4976</v>
      </c>
      <c r="N1013" s="0" t="s">
        <v>357</v>
      </c>
      <c r="O1013" s="0" t="s">
        <v>263</v>
      </c>
      <c r="P1013" s="0" t="s">
        <v>4977</v>
      </c>
      <c r="Q1013" s="0" t="s">
        <v>4978</v>
      </c>
      <c r="R1013" s="0" t="n">
        <v>14</v>
      </c>
      <c r="T1013" s="0" t="n">
        <v>1.1812</v>
      </c>
      <c r="X1013" s="0" t="n">
        <v>1.4888</v>
      </c>
      <c r="Y1013" s="0" t="n">
        <v>1.3419</v>
      </c>
      <c r="AK1013" s="0" t="n">
        <v>0.8597</v>
      </c>
      <c r="BC1013" s="0" t="n">
        <v>0.59315</v>
      </c>
      <c r="BN1013" s="0" t="n">
        <v>0.92261</v>
      </c>
      <c r="BY1013" s="0" t="n">
        <v>1.1257</v>
      </c>
      <c r="CV1013" s="0" t="n">
        <v>1.7737</v>
      </c>
      <c r="DD1013" s="0" t="n">
        <v>13.992</v>
      </c>
      <c r="DN1013" s="0" t="n">
        <v>0.84811</v>
      </c>
      <c r="DQ1013" s="0" t="n">
        <v>0.89565</v>
      </c>
      <c r="EA1013" s="0" t="e">
        <f aca="false">#DIV/0!</f>
        <v>#DIV/0!</v>
      </c>
      <c r="EB1013" s="0" t="n">
        <v>1.1812</v>
      </c>
      <c r="EC1013" s="0" t="n">
        <v>0.8597</v>
      </c>
      <c r="ED1013" s="0" t="e">
        <f aca="false">#DIV/0!</f>
        <v>#DIV/0!</v>
      </c>
      <c r="EE1013" s="0" t="n">
        <v>0.59315</v>
      </c>
      <c r="EF1013" s="0" t="n">
        <v>1.4888</v>
      </c>
      <c r="EG1013" s="0" t="n">
        <v>1.3419</v>
      </c>
      <c r="EH1013" s="0" t="n">
        <v>0.92261</v>
      </c>
    </row>
    <row r="1014" customFormat="false" ht="14" hidden="false" customHeight="false" outlineLevel="0" collapsed="false">
      <c r="A1014" s="0" t="s">
        <v>4958</v>
      </c>
      <c r="B1014" s="0" t="n">
        <v>399</v>
      </c>
      <c r="C1014" s="0" t="s">
        <v>4958</v>
      </c>
      <c r="D1014" s="0" t="s">
        <v>4959</v>
      </c>
      <c r="E1014" s="0" t="s">
        <v>4960</v>
      </c>
      <c r="F1014" s="0" t="n">
        <v>0.99998</v>
      </c>
      <c r="G1014" s="0" t="n">
        <v>46.9318</v>
      </c>
      <c r="H1014" s="3" t="n">
        <v>1.97852E-014</v>
      </c>
      <c r="I1014" s="0" t="n">
        <v>140.33</v>
      </c>
      <c r="J1014" s="0" t="n">
        <v>140.33</v>
      </c>
      <c r="K1014" s="0" t="n">
        <v>110.61</v>
      </c>
      <c r="L1014" s="0" t="s">
        <v>149</v>
      </c>
      <c r="M1014" s="0" t="s">
        <v>4979</v>
      </c>
      <c r="N1014" s="0" t="s">
        <v>388</v>
      </c>
      <c r="O1014" s="0" t="s">
        <v>257</v>
      </c>
      <c r="P1014" s="0" t="s">
        <v>4974</v>
      </c>
      <c r="Q1014" s="0" t="s">
        <v>4980</v>
      </c>
      <c r="R1014" s="0" t="n">
        <v>10</v>
      </c>
      <c r="AB1014" s="0" t="n">
        <v>1.3463</v>
      </c>
      <c r="AC1014" s="0" t="n">
        <v>0.81551</v>
      </c>
      <c r="AE1014" s="0" t="n">
        <v>1.0799</v>
      </c>
      <c r="AF1014" s="0" t="n">
        <v>1.095</v>
      </c>
      <c r="AG1014" s="0" t="n">
        <v>1.009</v>
      </c>
      <c r="AH1014" s="0" t="n">
        <v>0.96667</v>
      </c>
      <c r="AQ1014" s="0" t="n">
        <v>0.88805</v>
      </c>
      <c r="AR1014" s="0" t="n">
        <v>1.4005</v>
      </c>
      <c r="AT1014" s="0" t="n">
        <v>0.72104</v>
      </c>
      <c r="AU1014" s="0" t="n">
        <v>0.91295</v>
      </c>
      <c r="AX1014" s="0" t="n">
        <v>1.0392</v>
      </c>
      <c r="AZ1014" s="0" t="n">
        <v>0.65594</v>
      </c>
      <c r="BA1014" s="0" t="n">
        <v>1.0706</v>
      </c>
      <c r="BB1014" s="0" t="n">
        <v>0.94727</v>
      </c>
      <c r="BC1014" s="0" t="n">
        <v>0.97572</v>
      </c>
      <c r="BD1014" s="0" t="n">
        <v>1.381</v>
      </c>
      <c r="BE1014" s="0" t="n">
        <v>0.96864</v>
      </c>
      <c r="BF1014" s="0" t="n">
        <v>0.63646</v>
      </c>
      <c r="BK1014" s="0" t="n">
        <v>0.84408</v>
      </c>
      <c r="BW1014" s="0" t="n">
        <v>0.98528</v>
      </c>
      <c r="BX1014" s="0" t="n">
        <v>1.0228</v>
      </c>
      <c r="BY1014" s="0" t="n">
        <v>1.16</v>
      </c>
      <c r="BZ1014" s="0" t="n">
        <v>0.95177</v>
      </c>
      <c r="CA1014" s="0" t="n">
        <v>0.94717</v>
      </c>
      <c r="CB1014" s="0" t="n">
        <v>1.2373</v>
      </c>
      <c r="CC1014" s="0" t="n">
        <v>0.76002</v>
      </c>
      <c r="CD1014" s="0" t="n">
        <v>0.6669</v>
      </c>
      <c r="CF1014" s="0" t="n">
        <v>1.5386</v>
      </c>
      <c r="CH1014" s="0" t="n">
        <v>1.2435</v>
      </c>
      <c r="CL1014" s="0" t="n">
        <v>1.2201</v>
      </c>
      <c r="CO1014" s="0" t="n">
        <v>0.84884</v>
      </c>
      <c r="DC1014" s="0" t="n">
        <v>1.6514</v>
      </c>
      <c r="DE1014" s="0" t="n">
        <v>1.2353</v>
      </c>
      <c r="DF1014" s="0" t="n">
        <v>1.0377</v>
      </c>
      <c r="DG1014" s="0" t="n">
        <v>1.3529</v>
      </c>
      <c r="DH1014" s="0" t="n">
        <v>1.4779</v>
      </c>
      <c r="DI1014" s="0" t="n">
        <v>1.1056</v>
      </c>
      <c r="DJ1014" s="0" t="n">
        <v>1.2799</v>
      </c>
      <c r="DK1014" s="0" t="n">
        <v>0.87633</v>
      </c>
      <c r="DW1014" s="0" t="n">
        <v>0.96525</v>
      </c>
      <c r="DZ1014" s="0" t="n">
        <v>1.4776</v>
      </c>
      <c r="EA1014" s="0" t="n">
        <v>0.88805</v>
      </c>
      <c r="EB1014" s="0" t="n">
        <v>1.13424666666667</v>
      </c>
      <c r="EC1014" s="0" t="n">
        <v>0.943055</v>
      </c>
      <c r="ED1014" s="0" t="n">
        <v>0.834155</v>
      </c>
      <c r="EE1014" s="0" t="n">
        <v>0.9531625</v>
      </c>
      <c r="EF1014" s="0" t="n">
        <v>1.238</v>
      </c>
      <c r="EG1014" s="0" t="n">
        <v>0.98882</v>
      </c>
      <c r="EH1014" s="0" t="n">
        <v>0.880776666666667</v>
      </c>
    </row>
    <row r="1015" customFormat="false" ht="14" hidden="false" customHeight="false" outlineLevel="0" collapsed="false">
      <c r="A1015" s="0" t="s">
        <v>4981</v>
      </c>
      <c r="B1015" s="0" t="n">
        <v>250</v>
      </c>
      <c r="C1015" s="0" t="s">
        <v>4981</v>
      </c>
      <c r="D1015" s="0" t="s">
        <v>4982</v>
      </c>
      <c r="E1015" s="0" t="s">
        <v>4983</v>
      </c>
      <c r="F1015" s="0" t="n">
        <v>0.96832</v>
      </c>
      <c r="G1015" s="0" t="n">
        <v>15.0844</v>
      </c>
      <c r="H1015" s="0" t="n">
        <v>0.00263761</v>
      </c>
      <c r="I1015" s="0" t="n">
        <v>70.771</v>
      </c>
      <c r="J1015" s="0" t="n">
        <v>44.281</v>
      </c>
      <c r="K1015" s="0" t="n">
        <v>70.771</v>
      </c>
      <c r="L1015" s="0" t="s">
        <v>142</v>
      </c>
      <c r="M1015" s="0" t="s">
        <v>4984</v>
      </c>
      <c r="N1015" s="0" t="s">
        <v>4985</v>
      </c>
      <c r="O1015" s="0" t="s">
        <v>555</v>
      </c>
      <c r="P1015" s="0" t="s">
        <v>4986</v>
      </c>
      <c r="Q1015" s="0" t="s">
        <v>4987</v>
      </c>
      <c r="R1015" s="0" t="n">
        <v>3</v>
      </c>
      <c r="AM1015" s="0" t="n">
        <v>0.98866</v>
      </c>
      <c r="DK1015" s="0" t="n">
        <v>0.94635</v>
      </c>
      <c r="EA1015" s="0" t="e">
        <f aca="false">#DIV/0!</f>
        <v>#DIV/0!</v>
      </c>
      <c r="EB1015" s="0" t="e">
        <f aca="false">#DIV/0!</f>
        <v>#DIV/0!</v>
      </c>
      <c r="EC1015" s="0" t="e">
        <f aca="false">#DIV/0!</f>
        <v>#DIV/0!</v>
      </c>
      <c r="ED1015" s="0" t="e">
        <f aca="false">#DIV/0!</f>
        <v>#DIV/0!</v>
      </c>
      <c r="EE1015" s="0" t="n">
        <v>0.98866</v>
      </c>
      <c r="EF1015" s="0" t="e">
        <f aca="false">#DIV/0!</f>
        <v>#DIV/0!</v>
      </c>
      <c r="EG1015" s="0" t="e">
        <f aca="false">#DIV/0!</f>
        <v>#DIV/0!</v>
      </c>
      <c r="EH1015" s="0" t="e">
        <f aca="false">#DIV/0!</f>
        <v>#DIV/0!</v>
      </c>
    </row>
    <row r="1016" customFormat="false" ht="14" hidden="false" customHeight="false" outlineLevel="0" collapsed="false">
      <c r="A1016" s="0" t="s">
        <v>4981</v>
      </c>
      <c r="B1016" s="0" t="n">
        <v>257</v>
      </c>
      <c r="C1016" s="0" t="s">
        <v>4981</v>
      </c>
      <c r="D1016" s="0" t="s">
        <v>4982</v>
      </c>
      <c r="E1016" s="0" t="s">
        <v>4983</v>
      </c>
      <c r="F1016" s="0" t="n">
        <v>0.996114</v>
      </c>
      <c r="G1016" s="0" t="n">
        <v>24.0861</v>
      </c>
      <c r="H1016" s="3" t="n">
        <v>4.49814E-006</v>
      </c>
      <c r="I1016" s="0" t="n">
        <v>145.44</v>
      </c>
      <c r="J1016" s="0" t="n">
        <v>115.1</v>
      </c>
      <c r="K1016" s="0" t="n">
        <v>145.44</v>
      </c>
      <c r="L1016" s="0" t="s">
        <v>142</v>
      </c>
      <c r="M1016" s="0" t="s">
        <v>4988</v>
      </c>
      <c r="N1016" s="0" t="s">
        <v>4989</v>
      </c>
      <c r="O1016" s="0" t="s">
        <v>1771</v>
      </c>
      <c r="P1016" s="0" t="s">
        <v>4990</v>
      </c>
      <c r="Q1016" s="0" t="s">
        <v>4991</v>
      </c>
      <c r="R1016" s="0" t="n">
        <v>10</v>
      </c>
      <c r="AB1016" s="0" t="n">
        <v>0.9268</v>
      </c>
      <c r="AC1016" s="0" t="n">
        <v>0.90336</v>
      </c>
      <c r="AD1016" s="0" t="n">
        <v>0.81563</v>
      </c>
      <c r="AE1016" s="0" t="n">
        <v>0.74378</v>
      </c>
      <c r="AF1016" s="0" t="n">
        <v>0.58355</v>
      </c>
      <c r="AG1016" s="0" t="n">
        <v>0.4904</v>
      </c>
      <c r="AH1016" s="0" t="n">
        <v>2.3883</v>
      </c>
      <c r="AI1016" s="0" t="n">
        <v>1.0289</v>
      </c>
      <c r="AJ1016" s="0" t="n">
        <v>0.94384</v>
      </c>
      <c r="AK1016" s="0" t="n">
        <v>0.90418</v>
      </c>
      <c r="AL1016" s="0" t="n">
        <v>1.1559</v>
      </c>
      <c r="AN1016" s="0" t="n">
        <v>0.74397</v>
      </c>
      <c r="CE1016" s="0" t="n">
        <v>0.79642</v>
      </c>
      <c r="CF1016" s="0" t="n">
        <v>0.77534</v>
      </c>
      <c r="CG1016" s="0" t="n">
        <v>0.80395</v>
      </c>
      <c r="CI1016" s="0" t="n">
        <v>0.709</v>
      </c>
      <c r="CN1016" s="0" t="n">
        <v>1.1246</v>
      </c>
      <c r="DC1016" s="0" t="n">
        <v>0.97577</v>
      </c>
      <c r="DD1016" s="0" t="n">
        <v>0.92835</v>
      </c>
      <c r="DE1016" s="0" t="n">
        <v>0.9792</v>
      </c>
      <c r="DF1016" s="0" t="n">
        <v>0.87699</v>
      </c>
      <c r="DG1016" s="0" t="n">
        <v>0.78857</v>
      </c>
      <c r="DJ1016" s="0" t="n">
        <v>0.78878</v>
      </c>
      <c r="DK1016" s="0" t="n">
        <v>0.94635</v>
      </c>
      <c r="DL1016" s="0" t="n">
        <v>0.87209</v>
      </c>
      <c r="DN1016" s="0" t="n">
        <v>1.1424</v>
      </c>
      <c r="DP1016" s="0" t="n">
        <v>1.0581</v>
      </c>
      <c r="DW1016" s="0" t="n">
        <v>0.88973</v>
      </c>
      <c r="EA1016" s="0" t="n">
        <v>1.0289</v>
      </c>
      <c r="EB1016" s="0" t="n">
        <v>0.93532</v>
      </c>
      <c r="EC1016" s="0" t="n">
        <v>0.90377</v>
      </c>
      <c r="ED1016" s="0" t="n">
        <v>0.985765</v>
      </c>
      <c r="EE1016" s="0" t="n">
        <v>0.74378</v>
      </c>
      <c r="EF1016" s="0" t="n">
        <v>0.66376</v>
      </c>
      <c r="EG1016" s="0" t="n">
        <v>0.4904</v>
      </c>
      <c r="EH1016" s="0" t="n">
        <v>2.3883</v>
      </c>
    </row>
    <row r="1017" customFormat="false" ht="14" hidden="false" customHeight="false" outlineLevel="0" collapsed="false">
      <c r="A1017" s="0" t="s">
        <v>4981</v>
      </c>
      <c r="B1017" s="0" t="n">
        <v>259</v>
      </c>
      <c r="C1017" s="0" t="s">
        <v>4981</v>
      </c>
      <c r="D1017" s="0" t="s">
        <v>4982</v>
      </c>
      <c r="E1017" s="0" t="s">
        <v>4983</v>
      </c>
      <c r="F1017" s="0" t="n">
        <v>0.837274</v>
      </c>
      <c r="G1017" s="0" t="n">
        <v>7.0783</v>
      </c>
      <c r="H1017" s="0" t="n">
        <v>0.000145822</v>
      </c>
      <c r="I1017" s="0" t="n">
        <v>89.08</v>
      </c>
      <c r="J1017" s="0" t="n">
        <v>40.705</v>
      </c>
      <c r="K1017" s="0" t="n">
        <v>68.639</v>
      </c>
      <c r="L1017" s="0" t="s">
        <v>142</v>
      </c>
      <c r="M1017" s="0" t="s">
        <v>4992</v>
      </c>
      <c r="N1017" s="0" t="s">
        <v>4993</v>
      </c>
      <c r="O1017" s="0" t="s">
        <v>2685</v>
      </c>
      <c r="P1017" s="0" t="s">
        <v>4994</v>
      </c>
      <c r="Q1017" s="0" t="s">
        <v>4995</v>
      </c>
      <c r="R1017" s="0" t="n">
        <v>12</v>
      </c>
      <c r="AA1017" s="0" t="n">
        <v>1.0466</v>
      </c>
      <c r="AL1017" s="0" t="n">
        <v>1.1559</v>
      </c>
      <c r="AM1017" s="0" t="n">
        <v>0.98866</v>
      </c>
      <c r="AO1017" s="0" t="n">
        <v>0.5948</v>
      </c>
      <c r="AQ1017" s="0" t="n">
        <v>0.94157</v>
      </c>
      <c r="AS1017" s="0" t="n">
        <v>0.89685</v>
      </c>
      <c r="AU1017" s="0" t="n">
        <v>0.76903</v>
      </c>
      <c r="AV1017" s="0" t="n">
        <v>0.81953</v>
      </c>
      <c r="AX1017" s="0" t="n">
        <v>0.63946</v>
      </c>
      <c r="CK1017" s="0" t="n">
        <v>0.57955</v>
      </c>
      <c r="CN1017" s="0" t="n">
        <v>1.1246</v>
      </c>
      <c r="DM1017" s="0" t="n">
        <v>0.93678</v>
      </c>
      <c r="DO1017" s="0" t="n">
        <v>1.1359</v>
      </c>
      <c r="DS1017" s="0" t="n">
        <v>1.147</v>
      </c>
      <c r="DU1017" s="0" t="n">
        <v>0.86981</v>
      </c>
      <c r="DV1017" s="0" t="n">
        <v>0.88968</v>
      </c>
      <c r="DY1017" s="0" t="n">
        <v>0.89643</v>
      </c>
      <c r="DZ1017" s="0" t="n">
        <v>0.77334</v>
      </c>
      <c r="EA1017" s="0" t="n">
        <v>0.994085</v>
      </c>
      <c r="EB1017" s="0" t="e">
        <f aca="false">#DIV/0!</f>
        <v>#DIV/0!</v>
      </c>
      <c r="EC1017" s="0" t="n">
        <v>0.89685</v>
      </c>
      <c r="ED1017" s="0" t="n">
        <v>1.1559</v>
      </c>
      <c r="EE1017" s="0" t="n">
        <v>0.878845</v>
      </c>
      <c r="EF1017" s="0" t="n">
        <v>0.81953</v>
      </c>
      <c r="EG1017" s="0" t="n">
        <v>0.5948</v>
      </c>
      <c r="EH1017" s="0" t="n">
        <v>0.63946</v>
      </c>
    </row>
    <row r="1018" customFormat="false" ht="14" hidden="false" customHeight="false" outlineLevel="0" collapsed="false">
      <c r="A1018" s="0" t="s">
        <v>4981</v>
      </c>
      <c r="B1018" s="0" t="n">
        <v>264</v>
      </c>
      <c r="C1018" s="0" t="s">
        <v>4981</v>
      </c>
      <c r="D1018" s="0" t="s">
        <v>4982</v>
      </c>
      <c r="E1018" s="0" t="s">
        <v>4983</v>
      </c>
      <c r="F1018" s="0" t="n">
        <v>0.499542</v>
      </c>
      <c r="G1018" s="0" t="n">
        <v>0</v>
      </c>
      <c r="H1018" s="0" t="n">
        <v>0.000923894</v>
      </c>
      <c r="I1018" s="0" t="n">
        <v>76.899</v>
      </c>
      <c r="J1018" s="0" t="n">
        <v>41.361</v>
      </c>
      <c r="K1018" s="0" t="n">
        <v>46.797</v>
      </c>
      <c r="L1018" s="0" t="s">
        <v>142</v>
      </c>
      <c r="M1018" s="0" t="s">
        <v>4996</v>
      </c>
      <c r="N1018" s="0" t="s">
        <v>2641</v>
      </c>
      <c r="O1018" s="0" t="s">
        <v>195</v>
      </c>
      <c r="P1018" s="0" t="s">
        <v>4997</v>
      </c>
      <c r="Q1018" s="0" t="s">
        <v>4998</v>
      </c>
      <c r="R1018" s="0" t="n">
        <v>9</v>
      </c>
      <c r="EA1018" s="0" t="e">
        <f aca="false">#DIV/0!</f>
        <v>#DIV/0!</v>
      </c>
      <c r="EB1018" s="0" t="e">
        <f aca="false">#DIV/0!</f>
        <v>#DIV/0!</v>
      </c>
      <c r="EC1018" s="0" t="e">
        <f aca="false">#DIV/0!</f>
        <v>#DIV/0!</v>
      </c>
      <c r="ED1018" s="0" t="e">
        <f aca="false">#DIV/0!</f>
        <v>#DIV/0!</v>
      </c>
      <c r="EE1018" s="0" t="e">
        <f aca="false">#DIV/0!</f>
        <v>#DIV/0!</v>
      </c>
      <c r="EF1018" s="0" t="e">
        <f aca="false">#DIV/0!</f>
        <v>#DIV/0!</v>
      </c>
      <c r="EG1018" s="0" t="e">
        <f aca="false">#DIV/0!</f>
        <v>#DIV/0!</v>
      </c>
      <c r="EH1018" s="0" t="e">
        <f aca="false">#DIV/0!</f>
        <v>#DIV/0!</v>
      </c>
    </row>
    <row r="1019" customFormat="false" ht="14" hidden="false" customHeight="false" outlineLevel="0" collapsed="false">
      <c r="A1019" s="0" t="s">
        <v>4981</v>
      </c>
      <c r="B1019" s="0" t="n">
        <v>186</v>
      </c>
      <c r="C1019" s="0" t="s">
        <v>4981</v>
      </c>
      <c r="D1019" s="0" t="s">
        <v>4982</v>
      </c>
      <c r="E1019" s="0" t="s">
        <v>4983</v>
      </c>
      <c r="F1019" s="0" t="n">
        <v>0.999341</v>
      </c>
      <c r="G1019" s="0" t="n">
        <v>31.8153</v>
      </c>
      <c r="H1019" s="3" t="n">
        <v>5.68631E-005</v>
      </c>
      <c r="I1019" s="0" t="n">
        <v>70.02</v>
      </c>
      <c r="J1019" s="0" t="n">
        <v>57.122</v>
      </c>
      <c r="K1019" s="0" t="n">
        <v>70.02</v>
      </c>
      <c r="L1019" s="0" t="s">
        <v>142</v>
      </c>
      <c r="M1019" s="0" t="s">
        <v>4999</v>
      </c>
      <c r="N1019" s="0" t="s">
        <v>144</v>
      </c>
      <c r="O1019" s="0" t="s">
        <v>275</v>
      </c>
      <c r="P1019" s="0" t="s">
        <v>5000</v>
      </c>
      <c r="Q1019" s="0" t="s">
        <v>5001</v>
      </c>
      <c r="R1019" s="0" t="n">
        <v>20</v>
      </c>
      <c r="W1019" s="0" t="n">
        <v>0.77722</v>
      </c>
      <c r="AB1019" s="0" t="n">
        <v>0.96776</v>
      </c>
      <c r="AC1019" s="0" t="n">
        <v>0.87781</v>
      </c>
      <c r="AD1019" s="0" t="n">
        <v>0.941</v>
      </c>
      <c r="AE1019" s="0" t="n">
        <v>0.92176</v>
      </c>
      <c r="AG1019" s="0" t="n">
        <v>0.99496</v>
      </c>
      <c r="AH1019" s="0" t="n">
        <v>1.0128</v>
      </c>
      <c r="AY1019" s="0" t="n">
        <v>1.3915</v>
      </c>
      <c r="BA1019" s="0" t="n">
        <v>1.0219</v>
      </c>
      <c r="BC1019" s="0" t="n">
        <v>0.9653</v>
      </c>
      <c r="BD1019" s="0" t="n">
        <v>1.1755</v>
      </c>
      <c r="BE1019" s="0" t="n">
        <v>1.0784</v>
      </c>
      <c r="BF1019" s="0" t="n">
        <v>1.0458</v>
      </c>
      <c r="CF1019" s="0" t="n">
        <v>1.1265</v>
      </c>
      <c r="CG1019" s="0" t="n">
        <v>0.80866</v>
      </c>
      <c r="CK1019" s="0" t="n">
        <v>0.99265</v>
      </c>
      <c r="CU1019" s="0" t="n">
        <v>0.79126</v>
      </c>
      <c r="CV1019" s="0" t="n">
        <v>0.75118</v>
      </c>
      <c r="CW1019" s="0" t="n">
        <v>0.60806</v>
      </c>
      <c r="CX1019" s="0" t="n">
        <v>0.70404</v>
      </c>
      <c r="CZ1019" s="0" t="n">
        <v>0.79985</v>
      </c>
      <c r="DA1019" s="0" t="n">
        <v>0.98369</v>
      </c>
      <c r="DB1019" s="0" t="n">
        <v>0.83363</v>
      </c>
      <c r="DF1019" s="0" t="n">
        <v>0.92351</v>
      </c>
      <c r="DI1019" s="0" t="n">
        <v>0.87875</v>
      </c>
      <c r="DJ1019" s="0" t="n">
        <v>0.99296</v>
      </c>
      <c r="EA1019" s="0" t="n">
        <v>1.3915</v>
      </c>
      <c r="EB1019" s="0" t="n">
        <v>0.96776</v>
      </c>
      <c r="EC1019" s="0" t="n">
        <v>0.949855</v>
      </c>
      <c r="ED1019" s="0" t="n">
        <v>0.941</v>
      </c>
      <c r="EE1019" s="0" t="n">
        <v>0.888093333333333</v>
      </c>
      <c r="EF1019" s="0" t="n">
        <v>1.1755</v>
      </c>
      <c r="EG1019" s="0" t="n">
        <v>1.03668</v>
      </c>
      <c r="EH1019" s="0" t="n">
        <v>1.0293</v>
      </c>
    </row>
    <row r="1020" customFormat="false" ht="14" hidden="false" customHeight="false" outlineLevel="0" collapsed="false">
      <c r="A1020" s="0" t="s">
        <v>4981</v>
      </c>
      <c r="B1020" s="0" t="n">
        <v>212</v>
      </c>
      <c r="C1020" s="0" t="s">
        <v>4981</v>
      </c>
      <c r="D1020" s="0" t="s">
        <v>4982</v>
      </c>
      <c r="E1020" s="0" t="s">
        <v>4983</v>
      </c>
      <c r="F1020" s="0" t="n">
        <v>0.317918</v>
      </c>
      <c r="G1020" s="0" t="n">
        <v>0</v>
      </c>
      <c r="H1020" s="3" t="n">
        <v>2.23799E-005</v>
      </c>
      <c r="I1020" s="0" t="n">
        <v>63.44</v>
      </c>
      <c r="J1020" s="0" t="n">
        <v>52.551</v>
      </c>
      <c r="K1020" s="0" t="n">
        <v>56.804</v>
      </c>
      <c r="L1020" s="0" t="s">
        <v>142</v>
      </c>
      <c r="M1020" s="0" t="s">
        <v>5002</v>
      </c>
      <c r="N1020" s="0" t="s">
        <v>144</v>
      </c>
      <c r="O1020" s="0" t="s">
        <v>241</v>
      </c>
      <c r="P1020" s="0" t="s">
        <v>5003</v>
      </c>
      <c r="Q1020" s="0" t="s">
        <v>5004</v>
      </c>
      <c r="R1020" s="0" t="n">
        <v>1</v>
      </c>
      <c r="EA1020" s="0" t="e">
        <f aca="false">#DIV/0!</f>
        <v>#DIV/0!</v>
      </c>
      <c r="EB1020" s="0" t="e">
        <f aca="false">#DIV/0!</f>
        <v>#DIV/0!</v>
      </c>
      <c r="EC1020" s="0" t="e">
        <f aca="false">#DIV/0!</f>
        <v>#DIV/0!</v>
      </c>
      <c r="ED1020" s="0" t="e">
        <f aca="false">#DIV/0!</f>
        <v>#DIV/0!</v>
      </c>
      <c r="EE1020" s="0" t="e">
        <f aca="false">#DIV/0!</f>
        <v>#DIV/0!</v>
      </c>
      <c r="EF1020" s="0" t="e">
        <f aca="false">#DIV/0!</f>
        <v>#DIV/0!</v>
      </c>
      <c r="EG1020" s="0" t="e">
        <f aca="false">#DIV/0!</f>
        <v>#DIV/0!</v>
      </c>
      <c r="EH1020" s="0" t="e">
        <f aca="false">#DIV/0!</f>
        <v>#DIV/0!</v>
      </c>
    </row>
    <row r="1021" customFormat="false" ht="14" hidden="false" customHeight="false" outlineLevel="0" collapsed="false">
      <c r="A1021" s="0" t="s">
        <v>4981</v>
      </c>
      <c r="B1021" s="0" t="n">
        <v>214</v>
      </c>
      <c r="C1021" s="0" t="s">
        <v>4981</v>
      </c>
      <c r="D1021" s="0" t="s">
        <v>4982</v>
      </c>
      <c r="E1021" s="0" t="s">
        <v>4983</v>
      </c>
      <c r="F1021" s="0" t="n">
        <v>0.317918</v>
      </c>
      <c r="G1021" s="0" t="n">
        <v>0</v>
      </c>
      <c r="H1021" s="3" t="n">
        <v>2.23799E-005</v>
      </c>
      <c r="I1021" s="0" t="n">
        <v>63.44</v>
      </c>
      <c r="J1021" s="0" t="n">
        <v>52.551</v>
      </c>
      <c r="K1021" s="0" t="n">
        <v>56.804</v>
      </c>
      <c r="L1021" s="0" t="s">
        <v>142</v>
      </c>
      <c r="M1021" s="0" t="s">
        <v>5005</v>
      </c>
      <c r="N1021" s="0" t="s">
        <v>597</v>
      </c>
      <c r="O1021" s="0" t="s">
        <v>598</v>
      </c>
      <c r="P1021" s="0" t="s">
        <v>5003</v>
      </c>
      <c r="Q1021" s="0" t="s">
        <v>5004</v>
      </c>
      <c r="R1021" s="0" t="n">
        <v>3</v>
      </c>
      <c r="EA1021" s="0" t="e">
        <f aca="false">#DIV/0!</f>
        <v>#DIV/0!</v>
      </c>
      <c r="EB1021" s="0" t="e">
        <f aca="false">#DIV/0!</f>
        <v>#DIV/0!</v>
      </c>
      <c r="EC1021" s="0" t="e">
        <f aca="false">#DIV/0!</f>
        <v>#DIV/0!</v>
      </c>
      <c r="ED1021" s="0" t="e">
        <f aca="false">#DIV/0!</f>
        <v>#DIV/0!</v>
      </c>
      <c r="EE1021" s="0" t="e">
        <f aca="false">#DIV/0!</f>
        <v>#DIV/0!</v>
      </c>
      <c r="EF1021" s="0" t="e">
        <f aca="false">#DIV/0!</f>
        <v>#DIV/0!</v>
      </c>
      <c r="EG1021" s="0" t="e">
        <f aca="false">#DIV/0!</f>
        <v>#DIV/0!</v>
      </c>
      <c r="EH1021" s="0" t="e">
        <f aca="false">#DIV/0!</f>
        <v>#DIV/0!</v>
      </c>
    </row>
    <row r="1022" customFormat="false" ht="14" hidden="false" customHeight="false" outlineLevel="0" collapsed="false">
      <c r="A1022" s="0" t="s">
        <v>4981</v>
      </c>
      <c r="B1022" s="0" t="n">
        <v>222</v>
      </c>
      <c r="C1022" s="0" t="s">
        <v>4981</v>
      </c>
      <c r="D1022" s="0" t="s">
        <v>4982</v>
      </c>
      <c r="E1022" s="0" t="s">
        <v>4983</v>
      </c>
      <c r="F1022" s="0" t="n">
        <v>0.236524</v>
      </c>
      <c r="G1022" s="0" t="n">
        <v>0</v>
      </c>
      <c r="H1022" s="3" t="n">
        <v>2.85063E-005</v>
      </c>
      <c r="I1022" s="0" t="n">
        <v>61.382</v>
      </c>
      <c r="J1022" s="0" t="n">
        <v>48.508</v>
      </c>
      <c r="K1022" s="0" t="n">
        <v>49.209</v>
      </c>
      <c r="L1022" s="0" t="s">
        <v>142</v>
      </c>
      <c r="M1022" s="0" t="s">
        <v>5006</v>
      </c>
      <c r="N1022" s="0" t="s">
        <v>144</v>
      </c>
      <c r="O1022" s="0" t="s">
        <v>158</v>
      </c>
      <c r="P1022" s="0" t="s">
        <v>5007</v>
      </c>
      <c r="Q1022" s="0" t="s">
        <v>5008</v>
      </c>
      <c r="R1022" s="0" t="n">
        <v>11</v>
      </c>
      <c r="EA1022" s="0" t="e">
        <f aca="false">#DIV/0!</f>
        <v>#DIV/0!</v>
      </c>
      <c r="EB1022" s="0" t="e">
        <f aca="false">#DIV/0!</f>
        <v>#DIV/0!</v>
      </c>
      <c r="EC1022" s="0" t="e">
        <f aca="false">#DIV/0!</f>
        <v>#DIV/0!</v>
      </c>
      <c r="ED1022" s="0" t="e">
        <f aca="false">#DIV/0!</f>
        <v>#DIV/0!</v>
      </c>
      <c r="EE1022" s="0" t="e">
        <f aca="false">#DIV/0!</f>
        <v>#DIV/0!</v>
      </c>
      <c r="EF1022" s="0" t="e">
        <f aca="false">#DIV/0!</f>
        <v>#DIV/0!</v>
      </c>
      <c r="EG1022" s="0" t="e">
        <f aca="false">#DIV/0!</f>
        <v>#DIV/0!</v>
      </c>
      <c r="EH1022" s="0" t="e">
        <f aca="false">#DIV/0!</f>
        <v>#DIV/0!</v>
      </c>
    </row>
    <row r="1023" customFormat="false" ht="14" hidden="false" customHeight="false" outlineLevel="0" collapsed="false">
      <c r="A1023" s="0" t="s">
        <v>4981</v>
      </c>
      <c r="B1023" s="0" t="n">
        <v>253</v>
      </c>
      <c r="C1023" s="0" t="s">
        <v>4981</v>
      </c>
      <c r="D1023" s="0" t="s">
        <v>4982</v>
      </c>
      <c r="E1023" s="0" t="s">
        <v>4983</v>
      </c>
      <c r="F1023" s="0" t="n">
        <v>0.999333</v>
      </c>
      <c r="G1023" s="0" t="n">
        <v>31.7445</v>
      </c>
      <c r="H1023" s="3" t="n">
        <v>4.49814E-006</v>
      </c>
      <c r="I1023" s="0" t="n">
        <v>145.44</v>
      </c>
      <c r="J1023" s="0" t="n">
        <v>115.1</v>
      </c>
      <c r="K1023" s="0" t="n">
        <v>145.44</v>
      </c>
      <c r="L1023" s="0" t="s">
        <v>149</v>
      </c>
      <c r="M1023" s="0" t="s">
        <v>5009</v>
      </c>
      <c r="N1023" s="0" t="s">
        <v>5010</v>
      </c>
      <c r="O1023" s="0" t="s">
        <v>2944</v>
      </c>
      <c r="P1023" s="0" t="s">
        <v>4990</v>
      </c>
      <c r="Q1023" s="0" t="s">
        <v>4991</v>
      </c>
      <c r="R1023" s="0" t="n">
        <v>6</v>
      </c>
      <c r="AA1023" s="0" t="n">
        <v>1.0466</v>
      </c>
      <c r="AB1023" s="0" t="n">
        <v>0.9268</v>
      </c>
      <c r="AC1023" s="0" t="n">
        <v>0.90336</v>
      </c>
      <c r="AD1023" s="0" t="n">
        <v>0.81563</v>
      </c>
      <c r="AE1023" s="0" t="n">
        <v>0.74378</v>
      </c>
      <c r="AF1023" s="0" t="n">
        <v>0.58355</v>
      </c>
      <c r="AG1023" s="0" t="n">
        <v>0.4904</v>
      </c>
      <c r="AI1023" s="0" t="n">
        <v>1.0289</v>
      </c>
      <c r="AJ1023" s="0" t="n">
        <v>0.94384</v>
      </c>
      <c r="AK1023" s="0" t="n">
        <v>0.90418</v>
      </c>
      <c r="AL1023" s="0" t="n">
        <v>1.1559</v>
      </c>
      <c r="AN1023" s="0" t="n">
        <v>0.74397</v>
      </c>
      <c r="AO1023" s="0" t="n">
        <v>0.5948</v>
      </c>
      <c r="AQ1023" s="0" t="n">
        <v>0.94157</v>
      </c>
      <c r="AS1023" s="0" t="n">
        <v>0.89685</v>
      </c>
      <c r="AU1023" s="0" t="n">
        <v>0.76903</v>
      </c>
      <c r="AV1023" s="0" t="n">
        <v>0.81953</v>
      </c>
      <c r="AX1023" s="0" t="n">
        <v>0.63946</v>
      </c>
      <c r="CE1023" s="0" t="n">
        <v>0.79642</v>
      </c>
      <c r="CF1023" s="0" t="n">
        <v>0.77534</v>
      </c>
      <c r="CG1023" s="0" t="n">
        <v>0.80395</v>
      </c>
      <c r="CI1023" s="0" t="n">
        <v>0.709</v>
      </c>
      <c r="CK1023" s="0" t="n">
        <v>0.57955</v>
      </c>
      <c r="CN1023" s="0" t="n">
        <v>1.1246</v>
      </c>
      <c r="DC1023" s="0" t="n">
        <v>0.97577</v>
      </c>
      <c r="DD1023" s="0" t="n">
        <v>0.92835</v>
      </c>
      <c r="DE1023" s="0" t="n">
        <v>0.9792</v>
      </c>
      <c r="DF1023" s="0" t="n">
        <v>0.87699</v>
      </c>
      <c r="DG1023" s="0" t="n">
        <v>0.78857</v>
      </c>
      <c r="DJ1023" s="0" t="n">
        <v>0.78878</v>
      </c>
      <c r="DL1023" s="0" t="n">
        <v>0.87209</v>
      </c>
      <c r="DM1023" s="0" t="n">
        <v>0.93678</v>
      </c>
      <c r="DN1023" s="0" t="n">
        <v>1.1424</v>
      </c>
      <c r="DO1023" s="0" t="n">
        <v>1.1359</v>
      </c>
      <c r="DP1023" s="0" t="n">
        <v>1.0581</v>
      </c>
      <c r="DQ1023" s="0" t="n">
        <v>0.91429</v>
      </c>
      <c r="DR1023" s="0" t="n">
        <v>0.95018</v>
      </c>
      <c r="DS1023" s="0" t="n">
        <v>1.147</v>
      </c>
      <c r="DT1023" s="0" t="n">
        <v>0.79964</v>
      </c>
      <c r="DU1023" s="0" t="n">
        <v>0.86981</v>
      </c>
      <c r="DV1023" s="0" t="n">
        <v>0.88968</v>
      </c>
      <c r="DW1023" s="0" t="n">
        <v>0.88973</v>
      </c>
      <c r="DX1023" s="0" t="n">
        <v>0.87641</v>
      </c>
      <c r="DY1023" s="0" t="n">
        <v>0.89643</v>
      </c>
      <c r="DZ1023" s="0" t="n">
        <v>0.77334</v>
      </c>
      <c r="EA1023" s="0" t="n">
        <v>1.00569</v>
      </c>
      <c r="EB1023" s="0" t="n">
        <v>0.93532</v>
      </c>
      <c r="EC1023" s="0" t="n">
        <v>0.901463333333333</v>
      </c>
      <c r="ED1023" s="0" t="n">
        <v>0.985765</v>
      </c>
      <c r="EE1023" s="0" t="n">
        <v>0.756405</v>
      </c>
      <c r="EF1023" s="0" t="n">
        <v>0.715683333333333</v>
      </c>
      <c r="EG1023" s="0" t="n">
        <v>0.5426</v>
      </c>
      <c r="EH1023" s="0" t="n">
        <v>0.63946</v>
      </c>
    </row>
    <row r="1024" customFormat="false" ht="14" hidden="false" customHeight="false" outlineLevel="0" collapsed="false">
      <c r="A1024" s="0" t="s">
        <v>4981</v>
      </c>
      <c r="B1024" s="0" t="n">
        <v>181</v>
      </c>
      <c r="C1024" s="0" t="s">
        <v>4981</v>
      </c>
      <c r="D1024" s="0" t="s">
        <v>4982</v>
      </c>
      <c r="E1024" s="0" t="s">
        <v>4983</v>
      </c>
      <c r="F1024" s="0" t="n">
        <v>0.814965</v>
      </c>
      <c r="G1024" s="0" t="n">
        <v>7.4017</v>
      </c>
      <c r="H1024" s="0" t="n">
        <v>0.00235285</v>
      </c>
      <c r="I1024" s="0" t="n">
        <v>52.19</v>
      </c>
      <c r="J1024" s="0" t="n">
        <v>38.325</v>
      </c>
      <c r="K1024" s="0" t="n">
        <v>52.19</v>
      </c>
      <c r="L1024" s="0" t="s">
        <v>149</v>
      </c>
      <c r="M1024" s="0" t="s">
        <v>5011</v>
      </c>
      <c r="N1024" s="0" t="s">
        <v>144</v>
      </c>
      <c r="O1024" s="0" t="s">
        <v>753</v>
      </c>
      <c r="P1024" s="0" t="s">
        <v>5012</v>
      </c>
      <c r="Q1024" s="0" t="s">
        <v>5013</v>
      </c>
      <c r="R1024" s="0" t="n">
        <v>15</v>
      </c>
      <c r="AQ1024" s="0" t="n">
        <v>0.92546</v>
      </c>
      <c r="AT1024" s="0" t="n">
        <v>0.80792</v>
      </c>
      <c r="CP1024" s="0" t="n">
        <v>1.0867</v>
      </c>
      <c r="CQ1024" s="0" t="n">
        <v>1.0121</v>
      </c>
      <c r="CS1024" s="0" t="n">
        <v>1.1901</v>
      </c>
      <c r="EA1024" s="0" t="n">
        <v>0.92546</v>
      </c>
      <c r="EB1024" s="0" t="e">
        <f aca="false">#DIV/0!</f>
        <v>#DIV/0!</v>
      </c>
      <c r="EC1024" s="0" t="e">
        <f aca="false">#DIV/0!</f>
        <v>#DIV/0!</v>
      </c>
      <c r="ED1024" s="0" t="n">
        <v>0.80792</v>
      </c>
      <c r="EE1024" s="0" t="e">
        <f aca="false">#DIV/0!</f>
        <v>#DIV/0!</v>
      </c>
      <c r="EF1024" s="0" t="e">
        <f aca="false">#DIV/0!</f>
        <v>#DIV/0!</v>
      </c>
      <c r="EG1024" s="0" t="e">
        <f aca="false">#DIV/0!</f>
        <v>#DIV/0!</v>
      </c>
      <c r="EH1024" s="0" t="e">
        <f aca="false">#DIV/0!</f>
        <v>#DIV/0!</v>
      </c>
    </row>
    <row r="1025" customFormat="false" ht="14" hidden="false" customHeight="false" outlineLevel="0" collapsed="false">
      <c r="A1025" s="0" t="s">
        <v>4981</v>
      </c>
      <c r="B1025" s="0" t="n">
        <v>213</v>
      </c>
      <c r="C1025" s="0" t="s">
        <v>4981</v>
      </c>
      <c r="D1025" s="0" t="s">
        <v>4982</v>
      </c>
      <c r="E1025" s="0" t="s">
        <v>4983</v>
      </c>
      <c r="F1025" s="0" t="n">
        <v>0.317918</v>
      </c>
      <c r="G1025" s="0" t="n">
        <v>0</v>
      </c>
      <c r="H1025" s="3" t="n">
        <v>2.23799E-005</v>
      </c>
      <c r="I1025" s="0" t="n">
        <v>63.44</v>
      </c>
      <c r="J1025" s="0" t="n">
        <v>52.551</v>
      </c>
      <c r="K1025" s="0" t="n">
        <v>56.804</v>
      </c>
      <c r="L1025" s="0" t="s">
        <v>149</v>
      </c>
      <c r="M1025" s="0" t="s">
        <v>5014</v>
      </c>
      <c r="N1025" s="0" t="s">
        <v>144</v>
      </c>
      <c r="O1025" s="0" t="s">
        <v>229</v>
      </c>
      <c r="P1025" s="0" t="s">
        <v>5003</v>
      </c>
      <c r="Q1025" s="0" t="s">
        <v>5004</v>
      </c>
      <c r="R1025" s="0" t="n">
        <v>2</v>
      </c>
      <c r="EA1025" s="0" t="e">
        <f aca="false">#DIV/0!</f>
        <v>#DIV/0!</v>
      </c>
      <c r="EB1025" s="0" t="e">
        <f aca="false">#DIV/0!</f>
        <v>#DIV/0!</v>
      </c>
      <c r="EC1025" s="0" t="e">
        <f aca="false">#DIV/0!</f>
        <v>#DIV/0!</v>
      </c>
      <c r="ED1025" s="0" t="e">
        <f aca="false">#DIV/0!</f>
        <v>#DIV/0!</v>
      </c>
      <c r="EE1025" s="0" t="e">
        <f aca="false">#DIV/0!</f>
        <v>#DIV/0!</v>
      </c>
      <c r="EF1025" s="0" t="e">
        <f aca="false">#DIV/0!</f>
        <v>#DIV/0!</v>
      </c>
      <c r="EG1025" s="0" t="e">
        <f aca="false">#DIV/0!</f>
        <v>#DIV/0!</v>
      </c>
      <c r="EH1025" s="0" t="e">
        <f aca="false">#DIV/0!</f>
        <v>#DIV/0!</v>
      </c>
    </row>
    <row r="1026" customFormat="false" ht="14" hidden="false" customHeight="false" outlineLevel="0" collapsed="false">
      <c r="A1026" s="0" t="s">
        <v>4981</v>
      </c>
      <c r="B1026" s="0" t="n">
        <v>215</v>
      </c>
      <c r="C1026" s="0" t="s">
        <v>4981</v>
      </c>
      <c r="D1026" s="0" t="s">
        <v>4982</v>
      </c>
      <c r="E1026" s="0" t="s">
        <v>4983</v>
      </c>
      <c r="F1026" s="0" t="n">
        <v>0.248689</v>
      </c>
      <c r="G1026" s="0" t="n">
        <v>0</v>
      </c>
      <c r="H1026" s="3" t="n">
        <v>2.23799E-005</v>
      </c>
      <c r="I1026" s="0" t="n">
        <v>63.44</v>
      </c>
      <c r="J1026" s="0" t="n">
        <v>52.551</v>
      </c>
      <c r="K1026" s="0" t="n">
        <v>63.44</v>
      </c>
      <c r="L1026" s="0" t="s">
        <v>149</v>
      </c>
      <c r="M1026" s="0" t="s">
        <v>5015</v>
      </c>
      <c r="N1026" s="0" t="s">
        <v>597</v>
      </c>
      <c r="O1026" s="0" t="s">
        <v>598</v>
      </c>
      <c r="P1026" s="0" t="s">
        <v>5016</v>
      </c>
      <c r="Q1026" s="0" t="s">
        <v>5017</v>
      </c>
      <c r="R1026" s="0" t="n">
        <v>4</v>
      </c>
      <c r="EA1026" s="0" t="e">
        <f aca="false">#DIV/0!</f>
        <v>#DIV/0!</v>
      </c>
      <c r="EB1026" s="0" t="e">
        <f aca="false">#DIV/0!</f>
        <v>#DIV/0!</v>
      </c>
      <c r="EC1026" s="0" t="e">
        <f aca="false">#DIV/0!</f>
        <v>#DIV/0!</v>
      </c>
      <c r="ED1026" s="0" t="e">
        <f aca="false">#DIV/0!</f>
        <v>#DIV/0!</v>
      </c>
      <c r="EE1026" s="0" t="e">
        <f aca="false">#DIV/0!</f>
        <v>#DIV/0!</v>
      </c>
      <c r="EF1026" s="0" t="e">
        <f aca="false">#DIV/0!</f>
        <v>#DIV/0!</v>
      </c>
      <c r="EG1026" s="0" t="e">
        <f aca="false">#DIV/0!</f>
        <v>#DIV/0!</v>
      </c>
      <c r="EH1026" s="0" t="e">
        <f aca="false">#DIV/0!</f>
        <v>#DIV/0!</v>
      </c>
    </row>
    <row r="1027" customFormat="false" ht="14" hidden="false" customHeight="false" outlineLevel="0" collapsed="false">
      <c r="A1027" s="0" t="s">
        <v>4981</v>
      </c>
      <c r="B1027" s="0" t="n">
        <v>223</v>
      </c>
      <c r="C1027" s="0" t="s">
        <v>4981</v>
      </c>
      <c r="D1027" s="0" t="s">
        <v>4982</v>
      </c>
      <c r="E1027" s="0" t="s">
        <v>4983</v>
      </c>
      <c r="F1027" s="0" t="n">
        <v>0.236524</v>
      </c>
      <c r="G1027" s="0" t="n">
        <v>0</v>
      </c>
      <c r="H1027" s="3" t="n">
        <v>2.85063E-005</v>
      </c>
      <c r="I1027" s="0" t="n">
        <v>61.382</v>
      </c>
      <c r="J1027" s="0" t="n">
        <v>48.508</v>
      </c>
      <c r="K1027" s="0" t="n">
        <v>49.209</v>
      </c>
      <c r="L1027" s="0" t="s">
        <v>149</v>
      </c>
      <c r="M1027" s="0" t="s">
        <v>5018</v>
      </c>
      <c r="N1027" s="0" t="s">
        <v>597</v>
      </c>
      <c r="O1027" s="0" t="s">
        <v>598</v>
      </c>
      <c r="P1027" s="0" t="s">
        <v>5007</v>
      </c>
      <c r="Q1027" s="0" t="s">
        <v>5008</v>
      </c>
      <c r="R1027" s="0" t="n">
        <v>12</v>
      </c>
      <c r="EA1027" s="0" t="e">
        <f aca="false">#DIV/0!</f>
        <v>#DIV/0!</v>
      </c>
      <c r="EB1027" s="0" t="e">
        <f aca="false">#DIV/0!</f>
        <v>#DIV/0!</v>
      </c>
      <c r="EC1027" s="0" t="e">
        <f aca="false">#DIV/0!</f>
        <v>#DIV/0!</v>
      </c>
      <c r="ED1027" s="0" t="e">
        <f aca="false">#DIV/0!</f>
        <v>#DIV/0!</v>
      </c>
      <c r="EE1027" s="0" t="e">
        <f aca="false">#DIV/0!</f>
        <v>#DIV/0!</v>
      </c>
      <c r="EF1027" s="0" t="e">
        <f aca="false">#DIV/0!</f>
        <v>#DIV/0!</v>
      </c>
      <c r="EG1027" s="0" t="e">
        <f aca="false">#DIV/0!</f>
        <v>#DIV/0!</v>
      </c>
      <c r="EH1027" s="0" t="e">
        <f aca="false">#DIV/0!</f>
        <v>#DIV/0!</v>
      </c>
    </row>
    <row r="1028" customFormat="false" ht="14" hidden="false" customHeight="false" outlineLevel="0" collapsed="false">
      <c r="A1028" s="0" t="s">
        <v>4981</v>
      </c>
      <c r="B1028" s="0" t="n">
        <v>224</v>
      </c>
      <c r="C1028" s="0" t="s">
        <v>4981</v>
      </c>
      <c r="D1028" s="0" t="s">
        <v>4982</v>
      </c>
      <c r="E1028" s="0" t="s">
        <v>4983</v>
      </c>
      <c r="F1028" s="0" t="n">
        <v>0.622198</v>
      </c>
      <c r="G1028" s="0" t="n">
        <v>5.86966</v>
      </c>
      <c r="H1028" s="3" t="n">
        <v>2.85063E-005</v>
      </c>
      <c r="I1028" s="0" t="n">
        <v>62.958</v>
      </c>
      <c r="J1028" s="0" t="n">
        <v>46.933</v>
      </c>
      <c r="K1028" s="0" t="n">
        <v>62.958</v>
      </c>
      <c r="L1028" s="0" t="s">
        <v>149</v>
      </c>
      <c r="M1028" s="0" t="s">
        <v>5019</v>
      </c>
      <c r="N1028" s="0" t="s">
        <v>144</v>
      </c>
      <c r="O1028" s="0" t="s">
        <v>334</v>
      </c>
      <c r="P1028" s="0" t="s">
        <v>5020</v>
      </c>
      <c r="Q1028" s="0" t="s">
        <v>5021</v>
      </c>
      <c r="R1028" s="0" t="n">
        <v>13</v>
      </c>
      <c r="EA1028" s="0" t="e">
        <f aca="false">#DIV/0!</f>
        <v>#DIV/0!</v>
      </c>
      <c r="EB1028" s="0" t="e">
        <f aca="false">#DIV/0!</f>
        <v>#DIV/0!</v>
      </c>
      <c r="EC1028" s="0" t="e">
        <f aca="false">#DIV/0!</f>
        <v>#DIV/0!</v>
      </c>
      <c r="ED1028" s="0" t="e">
        <f aca="false">#DIV/0!</f>
        <v>#DIV/0!</v>
      </c>
      <c r="EE1028" s="0" t="e">
        <f aca="false">#DIV/0!</f>
        <v>#DIV/0!</v>
      </c>
      <c r="EF1028" s="0" t="e">
        <f aca="false">#DIV/0!</f>
        <v>#DIV/0!</v>
      </c>
      <c r="EG1028" s="0" t="e">
        <f aca="false">#DIV/0!</f>
        <v>#DIV/0!</v>
      </c>
      <c r="EH1028" s="0" t="e">
        <f aca="false">#DIV/0!</f>
        <v>#DIV/0!</v>
      </c>
    </row>
    <row r="1029" customFormat="false" ht="14" hidden="false" customHeight="false" outlineLevel="0" collapsed="false">
      <c r="A1029" s="0" t="s">
        <v>5022</v>
      </c>
      <c r="B1029" s="0" t="s">
        <v>5023</v>
      </c>
      <c r="C1029" s="0" t="s">
        <v>5024</v>
      </c>
      <c r="D1029" s="0" t="s">
        <v>5025</v>
      </c>
      <c r="E1029" s="0" t="s">
        <v>5026</v>
      </c>
      <c r="F1029" s="0" t="n">
        <v>0.997657</v>
      </c>
      <c r="G1029" s="0" t="n">
        <v>26.7146</v>
      </c>
      <c r="H1029" s="0" t="n">
        <v>0.000291308</v>
      </c>
      <c r="I1029" s="0" t="n">
        <v>113.47</v>
      </c>
      <c r="J1029" s="0" t="n">
        <v>86.015</v>
      </c>
      <c r="K1029" s="0" t="n">
        <v>86.882</v>
      </c>
      <c r="L1029" s="0" t="s">
        <v>142</v>
      </c>
      <c r="M1029" s="0" t="s">
        <v>5027</v>
      </c>
      <c r="N1029" s="0" t="s">
        <v>144</v>
      </c>
      <c r="O1029" s="0" t="s">
        <v>758</v>
      </c>
      <c r="P1029" s="0" t="s">
        <v>5028</v>
      </c>
      <c r="Q1029" s="0" t="s">
        <v>5029</v>
      </c>
      <c r="R1029" s="0" t="n">
        <v>4</v>
      </c>
      <c r="S1029" s="0" t="n">
        <v>1.1021</v>
      </c>
      <c r="X1029" s="0" t="n">
        <v>1.1481</v>
      </c>
      <c r="AI1029" s="0" t="n">
        <v>0.90745</v>
      </c>
      <c r="AJ1029" s="0" t="n">
        <v>1.0451</v>
      </c>
      <c r="AK1029" s="0" t="n">
        <v>1.1047</v>
      </c>
      <c r="AL1029" s="0" t="n">
        <v>0.96657</v>
      </c>
      <c r="AM1029" s="0" t="n">
        <v>1.1338</v>
      </c>
      <c r="AO1029" s="0" t="n">
        <v>1.327</v>
      </c>
      <c r="BG1029" s="0" t="n">
        <v>0.32813</v>
      </c>
      <c r="BH1029" s="0" t="n">
        <v>1.0317</v>
      </c>
      <c r="BI1029" s="0" t="n">
        <v>0.97308</v>
      </c>
      <c r="BJ1029" s="0" t="n">
        <v>1.0843</v>
      </c>
      <c r="BK1029" s="0" t="n">
        <v>1.1453</v>
      </c>
      <c r="BL1029" s="0" t="n">
        <v>2.0423</v>
      </c>
      <c r="BM1029" s="0" t="n">
        <v>1.2047</v>
      </c>
      <c r="BO1029" s="0" t="n">
        <v>0.90875</v>
      </c>
      <c r="BP1029" s="0" t="n">
        <v>1.2822</v>
      </c>
      <c r="BS1029" s="0" t="n">
        <v>1.0021</v>
      </c>
      <c r="BT1029" s="0" t="n">
        <v>1.193</v>
      </c>
      <c r="BU1029" s="0" t="n">
        <v>0.30204</v>
      </c>
      <c r="BV1029" s="0" t="n">
        <v>1.6853</v>
      </c>
      <c r="BW1029" s="0" t="n">
        <v>0.90825</v>
      </c>
      <c r="BX1029" s="0" t="n">
        <v>0.9096</v>
      </c>
      <c r="BY1029" s="0" t="n">
        <v>1.1569</v>
      </c>
      <c r="BZ1029" s="0" t="n">
        <v>0.95702</v>
      </c>
      <c r="CA1029" s="0" t="n">
        <v>1.1585</v>
      </c>
      <c r="CB1029" s="0" t="n">
        <v>0.92805</v>
      </c>
      <c r="CO1029" s="0" t="n">
        <v>1.1078</v>
      </c>
      <c r="CQ1029" s="0" t="n">
        <v>1.0812</v>
      </c>
      <c r="CX1029" s="0" t="n">
        <v>1.0316</v>
      </c>
      <c r="DL1029" s="0" t="n">
        <v>1.0632</v>
      </c>
      <c r="DN1029" s="0" t="n">
        <v>1.0483</v>
      </c>
      <c r="DO1029" s="0" t="n">
        <v>1.0616</v>
      </c>
      <c r="DP1029" s="0" t="n">
        <v>1.0688</v>
      </c>
      <c r="DQ1029" s="0" t="n">
        <v>1.1775</v>
      </c>
      <c r="DR1029" s="0" t="n">
        <v>1.316</v>
      </c>
      <c r="EA1029" s="0" t="n">
        <v>0.779226666666667</v>
      </c>
      <c r="EB1029" s="0" t="n">
        <v>1.0384</v>
      </c>
      <c r="EC1029" s="0" t="n">
        <v>1.03889</v>
      </c>
      <c r="ED1029" s="0" t="n">
        <v>1.025435</v>
      </c>
      <c r="EE1029" s="0" t="n">
        <v>1.13955</v>
      </c>
      <c r="EF1029" s="0" t="n">
        <v>1.5952</v>
      </c>
      <c r="EG1029" s="0" t="n">
        <v>1.26585</v>
      </c>
      <c r="EH1029" s="0" t="e">
        <f aca="false">#DIV/0!</f>
        <v>#DIV/0!</v>
      </c>
    </row>
    <row r="1030" customFormat="false" ht="14" hidden="false" customHeight="false" outlineLevel="0" collapsed="false">
      <c r="A1030" s="0" t="s">
        <v>5030</v>
      </c>
      <c r="B1030" s="0" t="s">
        <v>5031</v>
      </c>
      <c r="C1030" s="0" t="s">
        <v>5024</v>
      </c>
      <c r="D1030" s="0" t="s">
        <v>5025</v>
      </c>
      <c r="E1030" s="0" t="s">
        <v>5026</v>
      </c>
      <c r="F1030" s="0" t="n">
        <v>0.994627</v>
      </c>
      <c r="G1030" s="0" t="n">
        <v>22.6777</v>
      </c>
      <c r="H1030" s="0" t="n">
        <v>0.000719939</v>
      </c>
      <c r="I1030" s="0" t="n">
        <v>98.676</v>
      </c>
      <c r="J1030" s="0" t="n">
        <v>41.771</v>
      </c>
      <c r="K1030" s="0" t="n">
        <v>98.676</v>
      </c>
      <c r="L1030" s="0" t="s">
        <v>142</v>
      </c>
      <c r="M1030" s="0" t="s">
        <v>5032</v>
      </c>
      <c r="N1030" s="0" t="s">
        <v>144</v>
      </c>
      <c r="O1030" s="0" t="s">
        <v>1017</v>
      </c>
      <c r="P1030" s="0" t="s">
        <v>5033</v>
      </c>
      <c r="Q1030" s="0" t="s">
        <v>5034</v>
      </c>
      <c r="R1030" s="0" t="n">
        <v>4</v>
      </c>
      <c r="T1030" s="0" t="n">
        <v>0.99663</v>
      </c>
      <c r="V1030" s="0" t="n">
        <v>0.91871</v>
      </c>
      <c r="Y1030" s="0" t="n">
        <v>0.89687</v>
      </c>
      <c r="Z1030" s="0" t="n">
        <v>0.90201</v>
      </c>
      <c r="AB1030" s="0" t="n">
        <v>1.201</v>
      </c>
      <c r="AC1030" s="0" t="n">
        <v>1.1605</v>
      </c>
      <c r="AD1030" s="0" t="n">
        <v>1.1446</v>
      </c>
      <c r="AE1030" s="0" t="n">
        <v>1.4831</v>
      </c>
      <c r="AG1030" s="0" t="n">
        <v>1.4355</v>
      </c>
      <c r="AH1030" s="0" t="n">
        <v>1.3776</v>
      </c>
      <c r="AN1030" s="0" t="n">
        <v>0.88503</v>
      </c>
      <c r="AT1030" s="0" t="n">
        <v>1.1924</v>
      </c>
      <c r="AY1030" s="0" t="n">
        <v>0.6173</v>
      </c>
      <c r="AZ1030" s="0" t="n">
        <v>1.2207</v>
      </c>
      <c r="BA1030" s="0" t="n">
        <v>1.2853</v>
      </c>
      <c r="BB1030" s="0" t="n">
        <v>1.4331</v>
      </c>
      <c r="BC1030" s="0" t="n">
        <v>1.4441</v>
      </c>
      <c r="BD1030" s="0" t="n">
        <v>1.1879</v>
      </c>
      <c r="BE1030" s="0" t="n">
        <v>1.0972</v>
      </c>
      <c r="BF1030" s="0" t="n">
        <v>1.0216</v>
      </c>
      <c r="BK1030" s="0" t="n">
        <v>1.0504</v>
      </c>
      <c r="BL1030" s="0" t="n">
        <v>1.042</v>
      </c>
      <c r="BM1030" s="0" t="n">
        <v>0.9646</v>
      </c>
      <c r="BW1030" s="0" t="n">
        <v>1.2759</v>
      </c>
      <c r="BX1030" s="0" t="n">
        <v>0.93243</v>
      </c>
      <c r="BY1030" s="0" t="n">
        <v>1.1146</v>
      </c>
      <c r="CA1030" s="0" t="n">
        <v>1.2869</v>
      </c>
      <c r="CD1030" s="0" t="n">
        <v>0.91579</v>
      </c>
      <c r="CM1030" s="0" t="n">
        <v>1.028</v>
      </c>
      <c r="CN1030" s="0" t="n">
        <v>1.0714</v>
      </c>
      <c r="CO1030" s="0" t="n">
        <v>1.2883</v>
      </c>
      <c r="CP1030" s="0" t="n">
        <v>1.0554</v>
      </c>
      <c r="CQ1030" s="0" t="n">
        <v>1.0753</v>
      </c>
      <c r="CR1030" s="0" t="n">
        <v>1.2332</v>
      </c>
      <c r="CS1030" s="0" t="n">
        <v>1.2327</v>
      </c>
      <c r="CT1030" s="0" t="n">
        <v>1.228</v>
      </c>
      <c r="CU1030" s="0" t="n">
        <v>1.3294</v>
      </c>
      <c r="CV1030" s="0" t="n">
        <v>1.061</v>
      </c>
      <c r="CW1030" s="0" t="n">
        <v>0.92425</v>
      </c>
      <c r="CX1030" s="0" t="n">
        <v>0.94675</v>
      </c>
      <c r="DA1030" s="0" t="n">
        <v>0.93611</v>
      </c>
      <c r="DB1030" s="0" t="n">
        <v>1.516</v>
      </c>
      <c r="DC1030" s="0" t="n">
        <v>1.4734</v>
      </c>
      <c r="DD1030" s="0" t="n">
        <v>1.1097</v>
      </c>
      <c r="DE1030" s="0" t="n">
        <v>1.3331</v>
      </c>
      <c r="DF1030" s="0" t="n">
        <v>1.2063</v>
      </c>
      <c r="DG1030" s="0" t="n">
        <v>1.1979</v>
      </c>
      <c r="DH1030" s="0" t="n">
        <v>1.2726</v>
      </c>
      <c r="DZ1030" s="0" t="n">
        <v>0.88923</v>
      </c>
      <c r="EA1030" s="0" t="n">
        <v>0.6173</v>
      </c>
      <c r="EB1030" s="0" t="n">
        <v>1.13944333333333</v>
      </c>
      <c r="EC1030" s="0" t="n">
        <v>1.2229</v>
      </c>
      <c r="ED1030" s="0" t="n">
        <v>1.1722025</v>
      </c>
      <c r="EE1030" s="0" t="n">
        <v>1.32586666666667</v>
      </c>
      <c r="EF1030" s="0" t="n">
        <v>1.03831</v>
      </c>
      <c r="EG1030" s="0" t="n">
        <v>1.0985425</v>
      </c>
      <c r="EH1030" s="0" t="n">
        <v>1.10040333333333</v>
      </c>
    </row>
    <row r="1031" customFormat="false" ht="14" hidden="false" customHeight="false" outlineLevel="0" collapsed="false">
      <c r="A1031" s="0" t="s">
        <v>5035</v>
      </c>
      <c r="B1031" s="0" t="s">
        <v>5036</v>
      </c>
      <c r="C1031" s="0" t="s">
        <v>5024</v>
      </c>
      <c r="D1031" s="0" t="s">
        <v>5025</v>
      </c>
      <c r="E1031" s="0" t="s">
        <v>5026</v>
      </c>
      <c r="F1031" s="0" t="n">
        <v>0.39733</v>
      </c>
      <c r="G1031" s="0" t="n">
        <v>0</v>
      </c>
      <c r="H1031" s="0" t="n">
        <v>0.00170251</v>
      </c>
      <c r="I1031" s="0" t="n">
        <v>69.284</v>
      </c>
      <c r="J1031" s="0" t="n">
        <v>28.333</v>
      </c>
      <c r="K1031" s="0" t="n">
        <v>48.634</v>
      </c>
      <c r="L1031" s="0" t="s">
        <v>142</v>
      </c>
      <c r="M1031" s="0" t="s">
        <v>5037</v>
      </c>
      <c r="N1031" s="0" t="s">
        <v>144</v>
      </c>
      <c r="O1031" s="0" t="s">
        <v>190</v>
      </c>
      <c r="P1031" s="0" t="s">
        <v>5038</v>
      </c>
      <c r="Q1031" s="0" t="s">
        <v>5039</v>
      </c>
      <c r="R1031" s="0" t="n">
        <v>16</v>
      </c>
      <c r="EA1031" s="0" t="e">
        <f aca="false">#DIV/0!</f>
        <v>#DIV/0!</v>
      </c>
      <c r="EB1031" s="0" t="e">
        <f aca="false">#DIV/0!</f>
        <v>#DIV/0!</v>
      </c>
      <c r="EC1031" s="0" t="e">
        <f aca="false">#DIV/0!</f>
        <v>#DIV/0!</v>
      </c>
      <c r="ED1031" s="0" t="e">
        <f aca="false">#DIV/0!</f>
        <v>#DIV/0!</v>
      </c>
      <c r="EE1031" s="0" t="e">
        <f aca="false">#DIV/0!</f>
        <v>#DIV/0!</v>
      </c>
      <c r="EF1031" s="0" t="e">
        <f aca="false">#DIV/0!</f>
        <v>#DIV/0!</v>
      </c>
      <c r="EG1031" s="0" t="e">
        <f aca="false">#DIV/0!</f>
        <v>#DIV/0!</v>
      </c>
      <c r="EH1031" s="0" t="e">
        <f aca="false">#DIV/0!</f>
        <v>#DIV/0!</v>
      </c>
    </row>
    <row r="1032" customFormat="false" ht="14" hidden="false" customHeight="false" outlineLevel="0" collapsed="false">
      <c r="A1032" s="0" t="s">
        <v>5035</v>
      </c>
      <c r="B1032" s="0" t="s">
        <v>5040</v>
      </c>
      <c r="C1032" s="0" t="s">
        <v>5024</v>
      </c>
      <c r="D1032" s="0" t="s">
        <v>5025</v>
      </c>
      <c r="E1032" s="0" t="s">
        <v>5026</v>
      </c>
      <c r="F1032" s="0" t="n">
        <v>0.39733</v>
      </c>
      <c r="G1032" s="0" t="n">
        <v>0</v>
      </c>
      <c r="H1032" s="0" t="n">
        <v>0.00170251</v>
      </c>
      <c r="I1032" s="0" t="n">
        <v>69.284</v>
      </c>
      <c r="J1032" s="0" t="n">
        <v>28.333</v>
      </c>
      <c r="K1032" s="0" t="n">
        <v>48.634</v>
      </c>
      <c r="L1032" s="0" t="s">
        <v>142</v>
      </c>
      <c r="M1032" s="0" t="s">
        <v>5041</v>
      </c>
      <c r="N1032" s="0" t="s">
        <v>597</v>
      </c>
      <c r="O1032" s="0" t="s">
        <v>598</v>
      </c>
      <c r="P1032" s="0" t="s">
        <v>5038</v>
      </c>
      <c r="Q1032" s="0" t="s">
        <v>5039</v>
      </c>
      <c r="R1032" s="0" t="n">
        <v>17</v>
      </c>
      <c r="EA1032" s="0" t="e">
        <f aca="false">#DIV/0!</f>
        <v>#DIV/0!</v>
      </c>
      <c r="EB1032" s="0" t="e">
        <f aca="false">#DIV/0!</f>
        <v>#DIV/0!</v>
      </c>
      <c r="EC1032" s="0" t="e">
        <f aca="false">#DIV/0!</f>
        <v>#DIV/0!</v>
      </c>
      <c r="ED1032" s="0" t="e">
        <f aca="false">#DIV/0!</f>
        <v>#DIV/0!</v>
      </c>
      <c r="EE1032" s="0" t="e">
        <f aca="false">#DIV/0!</f>
        <v>#DIV/0!</v>
      </c>
      <c r="EF1032" s="0" t="e">
        <f aca="false">#DIV/0!</f>
        <v>#DIV/0!</v>
      </c>
      <c r="EG1032" s="0" t="e">
        <f aca="false">#DIV/0!</f>
        <v>#DIV/0!</v>
      </c>
      <c r="EH1032" s="0" t="e">
        <f aca="false">#DIV/0!</f>
        <v>#DIV/0!</v>
      </c>
    </row>
    <row r="1033" customFormat="false" ht="14" hidden="false" customHeight="false" outlineLevel="0" collapsed="false">
      <c r="A1033" s="0" t="s">
        <v>5035</v>
      </c>
      <c r="B1033" s="0" t="s">
        <v>5042</v>
      </c>
      <c r="C1033" s="0" t="s">
        <v>5024</v>
      </c>
      <c r="D1033" s="0" t="s">
        <v>5025</v>
      </c>
      <c r="E1033" s="0" t="s">
        <v>5026</v>
      </c>
      <c r="F1033" s="0" t="n">
        <v>0.409198</v>
      </c>
      <c r="G1033" s="0" t="n">
        <v>0</v>
      </c>
      <c r="H1033" s="0" t="n">
        <v>0.00128952</v>
      </c>
      <c r="I1033" s="0" t="n">
        <v>57.21</v>
      </c>
      <c r="J1033" s="0" t="n">
        <v>25.8</v>
      </c>
      <c r="K1033" s="0" t="n">
        <v>57.21</v>
      </c>
      <c r="L1033" s="0" t="s">
        <v>142</v>
      </c>
      <c r="M1033" s="0" t="s">
        <v>5043</v>
      </c>
      <c r="N1033" s="0" t="s">
        <v>144</v>
      </c>
      <c r="O1033" s="0" t="s">
        <v>275</v>
      </c>
      <c r="P1033" s="0" t="s">
        <v>5044</v>
      </c>
      <c r="Q1033" s="0" t="s">
        <v>5045</v>
      </c>
      <c r="R1033" s="0" t="n">
        <v>19</v>
      </c>
      <c r="EA1033" s="0" t="e">
        <f aca="false">#DIV/0!</f>
        <v>#DIV/0!</v>
      </c>
      <c r="EB1033" s="0" t="e">
        <f aca="false">#DIV/0!</f>
        <v>#DIV/0!</v>
      </c>
      <c r="EC1033" s="0" t="e">
        <f aca="false">#DIV/0!</f>
        <v>#DIV/0!</v>
      </c>
      <c r="ED1033" s="0" t="e">
        <f aca="false">#DIV/0!</f>
        <v>#DIV/0!</v>
      </c>
      <c r="EE1033" s="0" t="e">
        <f aca="false">#DIV/0!</f>
        <v>#DIV/0!</v>
      </c>
      <c r="EF1033" s="0" t="e">
        <f aca="false">#DIV/0!</f>
        <v>#DIV/0!</v>
      </c>
      <c r="EG1033" s="0" t="e">
        <f aca="false">#DIV/0!</f>
        <v>#DIV/0!</v>
      </c>
      <c r="EH1033" s="0" t="e">
        <f aca="false">#DIV/0!</f>
        <v>#DIV/0!</v>
      </c>
    </row>
    <row r="1034" customFormat="false" ht="14" hidden="false" customHeight="false" outlineLevel="0" collapsed="false">
      <c r="A1034" s="0" t="s">
        <v>5022</v>
      </c>
      <c r="B1034" s="0" t="s">
        <v>5046</v>
      </c>
      <c r="C1034" s="0" t="s">
        <v>5024</v>
      </c>
      <c r="D1034" s="0" t="s">
        <v>5025</v>
      </c>
      <c r="E1034" s="0" t="s">
        <v>5026</v>
      </c>
      <c r="F1034" s="0" t="n">
        <v>0.999994</v>
      </c>
      <c r="G1034" s="0" t="n">
        <v>52.0747</v>
      </c>
      <c r="H1034" s="3" t="n">
        <v>1.65097E-013</v>
      </c>
      <c r="I1034" s="0" t="n">
        <v>119.45</v>
      </c>
      <c r="J1034" s="0" t="n">
        <v>119.45</v>
      </c>
      <c r="K1034" s="0" t="n">
        <v>89.891</v>
      </c>
      <c r="L1034" s="0" t="s">
        <v>142</v>
      </c>
      <c r="M1034" s="0" t="s">
        <v>5047</v>
      </c>
      <c r="N1034" s="0" t="s">
        <v>144</v>
      </c>
      <c r="O1034" s="0" t="s">
        <v>592</v>
      </c>
      <c r="P1034" s="0" t="s">
        <v>5048</v>
      </c>
      <c r="Q1034" s="0" t="s">
        <v>5049</v>
      </c>
      <c r="R1034" s="0" t="n">
        <v>8</v>
      </c>
      <c r="S1034" s="0" t="n">
        <v>1.0089</v>
      </c>
      <c r="T1034" s="0" t="n">
        <v>1.1416</v>
      </c>
      <c r="U1034" s="0" t="n">
        <v>1.0158</v>
      </c>
      <c r="V1034" s="0" t="n">
        <v>1.1511</v>
      </c>
      <c r="X1034" s="0" t="n">
        <v>1.085</v>
      </c>
      <c r="Y1034" s="0" t="n">
        <v>0.99908</v>
      </c>
      <c r="AA1034" s="0" t="n">
        <v>1.3795</v>
      </c>
      <c r="AB1034" s="0" t="n">
        <v>1.4211</v>
      </c>
      <c r="AC1034" s="0" t="n">
        <v>1.4445</v>
      </c>
      <c r="AD1034" s="0" t="n">
        <v>1.4397</v>
      </c>
      <c r="AE1034" s="0" t="n">
        <v>1.4403</v>
      </c>
      <c r="AF1034" s="0" t="n">
        <v>1.2968</v>
      </c>
      <c r="AG1034" s="0" t="n">
        <v>1.4916</v>
      </c>
      <c r="AH1034" s="0" t="n">
        <v>1.5609</v>
      </c>
      <c r="AI1034" s="0" t="n">
        <v>1.1018</v>
      </c>
      <c r="AJ1034" s="0" t="n">
        <v>1.1243</v>
      </c>
      <c r="AL1034" s="0" t="n">
        <v>1.1479</v>
      </c>
      <c r="AM1034" s="0" t="n">
        <v>1.0681</v>
      </c>
      <c r="AO1034" s="0" t="n">
        <v>1.11</v>
      </c>
      <c r="AP1034" s="0" t="n">
        <v>1.0008</v>
      </c>
      <c r="AQ1034" s="0" t="n">
        <v>1.1603</v>
      </c>
      <c r="AR1034" s="0" t="n">
        <v>1.2183</v>
      </c>
      <c r="AS1034" s="0" t="n">
        <v>1.1134</v>
      </c>
      <c r="AT1034" s="0" t="n">
        <v>1.304</v>
      </c>
      <c r="AU1034" s="0" t="n">
        <v>1.101</v>
      </c>
      <c r="AV1034" s="0" t="n">
        <v>1.2512</v>
      </c>
      <c r="AX1034" s="0" t="n">
        <v>1.3164</v>
      </c>
      <c r="AY1034" s="0" t="n">
        <v>1.2201</v>
      </c>
      <c r="AZ1034" s="0" t="n">
        <v>1.1251</v>
      </c>
      <c r="BA1034" s="0" t="n">
        <v>1.4089</v>
      </c>
      <c r="BB1034" s="0" t="n">
        <v>1.3023</v>
      </c>
      <c r="BC1034" s="0" t="n">
        <v>1.4189</v>
      </c>
      <c r="BD1034" s="0" t="n">
        <v>1.216</v>
      </c>
      <c r="BE1034" s="0" t="n">
        <v>0.97536</v>
      </c>
      <c r="BF1034" s="0" t="n">
        <v>1.5422</v>
      </c>
      <c r="BG1034" s="0" t="n">
        <v>1.0841</v>
      </c>
      <c r="BH1034" s="0" t="n">
        <v>1.0467</v>
      </c>
      <c r="BI1034" s="0" t="n">
        <v>0.95689</v>
      </c>
      <c r="BJ1034" s="0" t="n">
        <v>1.2077</v>
      </c>
      <c r="BK1034" s="0" t="n">
        <v>1.0132</v>
      </c>
      <c r="BL1034" s="0" t="n">
        <v>0.9927</v>
      </c>
      <c r="BM1034" s="0" t="n">
        <v>0.98727</v>
      </c>
      <c r="BN1034" s="0" t="n">
        <v>0.92362</v>
      </c>
      <c r="BP1034" s="0" t="n">
        <v>1.1833</v>
      </c>
      <c r="BR1034" s="0" t="n">
        <v>1.019</v>
      </c>
      <c r="BS1034" s="0" t="n">
        <v>1.1607</v>
      </c>
      <c r="BT1034" s="0" t="n">
        <v>1.0446</v>
      </c>
      <c r="BU1034" s="0" t="n">
        <v>0.94188</v>
      </c>
      <c r="BV1034" s="0" t="n">
        <v>1.0566</v>
      </c>
      <c r="BW1034" s="0" t="n">
        <v>1.0917</v>
      </c>
      <c r="BY1034" s="0" t="n">
        <v>1.1398</v>
      </c>
      <c r="BZ1034" s="0" t="n">
        <v>1.0906</v>
      </c>
      <c r="CA1034" s="0" t="n">
        <v>1.2669</v>
      </c>
      <c r="CB1034" s="0" t="n">
        <v>1.1395</v>
      </c>
      <c r="CC1034" s="0" t="n">
        <v>1.057</v>
      </c>
      <c r="CD1034" s="0" t="n">
        <v>1.0547</v>
      </c>
      <c r="CE1034" s="0" t="n">
        <v>1.3391</v>
      </c>
      <c r="CF1034" s="0" t="n">
        <v>1.3649</v>
      </c>
      <c r="CG1034" s="0" t="n">
        <v>1.4539</v>
      </c>
      <c r="CH1034" s="0" t="n">
        <v>1.3826</v>
      </c>
      <c r="CI1034" s="0" t="n">
        <v>1.2157</v>
      </c>
      <c r="CK1034" s="0" t="n">
        <v>1.4255</v>
      </c>
      <c r="CL1034" s="0" t="n">
        <v>1.3511</v>
      </c>
      <c r="CM1034" s="0" t="n">
        <v>1.346</v>
      </c>
      <c r="CN1034" s="0" t="n">
        <v>1.4967</v>
      </c>
      <c r="CO1034" s="0" t="n">
        <v>1.3108</v>
      </c>
      <c r="CP1034" s="0" t="n">
        <v>1.5632</v>
      </c>
      <c r="CQ1034" s="0" t="n">
        <v>1.4667</v>
      </c>
      <c r="CR1034" s="0" t="n">
        <v>1.4288</v>
      </c>
      <c r="CS1034" s="0" t="n">
        <v>1.3076</v>
      </c>
      <c r="CT1034" s="0" t="n">
        <v>1.4438</v>
      </c>
      <c r="CU1034" s="0" t="n">
        <v>0.99118</v>
      </c>
      <c r="CW1034" s="0" t="n">
        <v>1.1908</v>
      </c>
      <c r="CX1034" s="0" t="n">
        <v>0.84737</v>
      </c>
      <c r="CY1034" s="0" t="n">
        <v>1.165</v>
      </c>
      <c r="DB1034" s="0" t="n">
        <v>1.1391</v>
      </c>
      <c r="DC1034" s="0" t="n">
        <v>1.4222</v>
      </c>
      <c r="DD1034" s="0" t="n">
        <v>1.3414</v>
      </c>
      <c r="DE1034" s="0" t="n">
        <v>1.2325</v>
      </c>
      <c r="DF1034" s="0" t="n">
        <v>1.4327</v>
      </c>
      <c r="DG1034" s="0" t="n">
        <v>1.3745</v>
      </c>
      <c r="DH1034" s="0" t="n">
        <v>1.2658</v>
      </c>
      <c r="DI1034" s="0" t="n">
        <v>1.3316</v>
      </c>
      <c r="DJ1034" s="0" t="n">
        <v>1.3787</v>
      </c>
      <c r="DK1034" s="0" t="n">
        <v>0.97788</v>
      </c>
      <c r="DL1034" s="0" t="n">
        <v>1.0591</v>
      </c>
      <c r="DM1034" s="0" t="n">
        <v>0.95574</v>
      </c>
      <c r="DN1034" s="0" t="n">
        <v>1.0305</v>
      </c>
      <c r="DO1034" s="0" t="n">
        <v>1.1399</v>
      </c>
      <c r="DP1034" s="0" t="n">
        <v>1.1312</v>
      </c>
      <c r="DQ1034" s="0" t="n">
        <v>0.94507</v>
      </c>
      <c r="DS1034" s="0" t="n">
        <v>1.3586</v>
      </c>
      <c r="DT1034" s="0" t="n">
        <v>1.2516</v>
      </c>
      <c r="DU1034" s="0" t="n">
        <v>1.332</v>
      </c>
      <c r="DV1034" s="0" t="n">
        <v>1.3866</v>
      </c>
      <c r="DW1034" s="0" t="n">
        <v>1.241</v>
      </c>
      <c r="DX1034" s="0" t="n">
        <v>1.4974</v>
      </c>
      <c r="DY1034" s="0" t="n">
        <v>1.2341</v>
      </c>
      <c r="DZ1034" s="0" t="n">
        <v>1.0942</v>
      </c>
      <c r="EA1034" s="0" t="n">
        <v>1.15911666666667</v>
      </c>
      <c r="EB1034" s="0" t="n">
        <v>1.17951666666667</v>
      </c>
      <c r="EC1034" s="0" t="n">
        <v>1.187898</v>
      </c>
      <c r="ED1034" s="0" t="n">
        <v>1.25878333333333</v>
      </c>
      <c r="EE1034" s="0" t="n">
        <v>1.2083</v>
      </c>
      <c r="EF1034" s="0" t="n">
        <v>1.16834</v>
      </c>
      <c r="EG1034" s="0" t="n">
        <v>1.112662</v>
      </c>
      <c r="EH1034" s="0" t="n">
        <v>1.268784</v>
      </c>
    </row>
    <row r="1035" customFormat="false" ht="14" hidden="false" customHeight="false" outlineLevel="0" collapsed="false">
      <c r="A1035" s="0" t="s">
        <v>5022</v>
      </c>
      <c r="B1035" s="0" t="s">
        <v>5050</v>
      </c>
      <c r="C1035" s="0" t="s">
        <v>5024</v>
      </c>
      <c r="D1035" s="0" t="s">
        <v>5025</v>
      </c>
      <c r="E1035" s="0" t="s">
        <v>5026</v>
      </c>
      <c r="F1035" s="0" t="n">
        <v>0.93714</v>
      </c>
      <c r="G1035" s="0" t="n">
        <v>11.7345</v>
      </c>
      <c r="H1035" s="0" t="n">
        <v>0.000125274</v>
      </c>
      <c r="I1035" s="0" t="n">
        <v>122.96</v>
      </c>
      <c r="J1035" s="0" t="n">
        <v>88.107</v>
      </c>
      <c r="K1035" s="0" t="n">
        <v>107.63</v>
      </c>
      <c r="L1035" s="0" t="s">
        <v>149</v>
      </c>
      <c r="M1035" s="0" t="s">
        <v>5051</v>
      </c>
      <c r="N1035" s="0" t="s">
        <v>144</v>
      </c>
      <c r="O1035" s="0" t="s">
        <v>748</v>
      </c>
      <c r="P1035" s="0" t="s">
        <v>5052</v>
      </c>
      <c r="Q1035" s="0" t="s">
        <v>5053</v>
      </c>
      <c r="R1035" s="0" t="n">
        <v>3</v>
      </c>
      <c r="X1035" s="0" t="n">
        <v>1.454</v>
      </c>
      <c r="AN1035" s="0" t="n">
        <v>1.1176</v>
      </c>
      <c r="AP1035" s="0" t="n">
        <v>1.3384</v>
      </c>
      <c r="BW1035" s="0" t="n">
        <v>0.93695</v>
      </c>
      <c r="BY1035" s="0" t="n">
        <v>1.0284</v>
      </c>
      <c r="BZ1035" s="0" t="n">
        <v>1.051</v>
      </c>
      <c r="CA1035" s="0" t="n">
        <v>1.3002</v>
      </c>
      <c r="CB1035" s="0" t="n">
        <v>1.297</v>
      </c>
      <c r="CC1035" s="0" t="n">
        <v>0.23368</v>
      </c>
      <c r="CO1035" s="0" t="n">
        <v>1.1911</v>
      </c>
      <c r="CP1035" s="0" t="n">
        <v>0.90275</v>
      </c>
      <c r="CQ1035" s="0" t="n">
        <v>0.93021</v>
      </c>
      <c r="CX1035" s="0" t="n">
        <v>0.9956</v>
      </c>
      <c r="DK1035" s="0" t="n">
        <v>0.9804</v>
      </c>
      <c r="EA1035" s="0" t="e">
        <f aca="false">#DIV/0!</f>
        <v>#DIV/0!</v>
      </c>
      <c r="EB1035" s="0" t="e">
        <f aca="false">#DIV/0!</f>
        <v>#DIV/0!</v>
      </c>
      <c r="EC1035" s="0" t="e">
        <f aca="false">#DIV/0!</f>
        <v>#DIV/0!</v>
      </c>
      <c r="ED1035" s="0" t="e">
        <f aca="false">#DIV/0!</f>
        <v>#DIV/0!</v>
      </c>
      <c r="EE1035" s="0" t="e">
        <f aca="false">#DIV/0!</f>
        <v>#DIV/0!</v>
      </c>
      <c r="EF1035" s="0" t="n">
        <v>1.2858</v>
      </c>
      <c r="EG1035" s="0" t="e">
        <f aca="false">#DIV/0!</f>
        <v>#DIV/0!</v>
      </c>
      <c r="EH1035" s="0" t="n">
        <v>1.3384</v>
      </c>
    </row>
    <row r="1036" customFormat="false" ht="14" hidden="false" customHeight="false" outlineLevel="0" collapsed="false">
      <c r="A1036" s="0" t="s">
        <v>5035</v>
      </c>
      <c r="B1036" s="0" t="s">
        <v>5054</v>
      </c>
      <c r="C1036" s="0" t="s">
        <v>5024</v>
      </c>
      <c r="D1036" s="0" t="s">
        <v>5025</v>
      </c>
      <c r="E1036" s="0" t="s">
        <v>5026</v>
      </c>
      <c r="F1036" s="0" t="n">
        <v>0.409198</v>
      </c>
      <c r="G1036" s="0" t="n">
        <v>0</v>
      </c>
      <c r="H1036" s="0" t="n">
        <v>0.00128952</v>
      </c>
      <c r="I1036" s="0" t="n">
        <v>57.21</v>
      </c>
      <c r="J1036" s="0" t="n">
        <v>25.8</v>
      </c>
      <c r="K1036" s="0" t="n">
        <v>57.21</v>
      </c>
      <c r="L1036" s="0" t="s">
        <v>149</v>
      </c>
      <c r="M1036" s="0" t="s">
        <v>5055</v>
      </c>
      <c r="N1036" s="0" t="s">
        <v>597</v>
      </c>
      <c r="O1036" s="0" t="s">
        <v>598</v>
      </c>
      <c r="P1036" s="0" t="s">
        <v>5044</v>
      </c>
      <c r="Q1036" s="0" t="s">
        <v>5045</v>
      </c>
      <c r="R1036" s="0" t="n">
        <v>20</v>
      </c>
      <c r="EA1036" s="0" t="e">
        <f aca="false">#DIV/0!</f>
        <v>#DIV/0!</v>
      </c>
      <c r="EB1036" s="0" t="e">
        <f aca="false">#DIV/0!</f>
        <v>#DIV/0!</v>
      </c>
      <c r="EC1036" s="0" t="e">
        <f aca="false">#DIV/0!</f>
        <v>#DIV/0!</v>
      </c>
      <c r="ED1036" s="0" t="e">
        <f aca="false">#DIV/0!</f>
        <v>#DIV/0!</v>
      </c>
      <c r="EE1036" s="0" t="e">
        <f aca="false">#DIV/0!</f>
        <v>#DIV/0!</v>
      </c>
      <c r="EF1036" s="0" t="e">
        <f aca="false">#DIV/0!</f>
        <v>#DIV/0!</v>
      </c>
      <c r="EG1036" s="0" t="e">
        <f aca="false">#DIV/0!</f>
        <v>#DIV/0!</v>
      </c>
      <c r="EH1036" s="0" t="e">
        <f aca="false">#DIV/0!</f>
        <v>#DIV/0!</v>
      </c>
    </row>
    <row r="1037" customFormat="false" ht="14" hidden="false" customHeight="false" outlineLevel="0" collapsed="false">
      <c r="A1037" s="0" t="s">
        <v>5022</v>
      </c>
      <c r="B1037" s="0" t="s">
        <v>5056</v>
      </c>
      <c r="C1037" s="0" t="s">
        <v>5024</v>
      </c>
      <c r="D1037" s="0" t="s">
        <v>5025</v>
      </c>
      <c r="E1037" s="0" t="s">
        <v>5026</v>
      </c>
      <c r="F1037" s="0" t="n">
        <v>0.936744</v>
      </c>
      <c r="G1037" s="0" t="n">
        <v>11.7052</v>
      </c>
      <c r="H1037" s="0" t="n">
        <v>0.00259336</v>
      </c>
      <c r="I1037" s="0" t="n">
        <v>65.16</v>
      </c>
      <c r="J1037" s="0" t="n">
        <v>50.427</v>
      </c>
      <c r="K1037" s="0" t="n">
        <v>65.16</v>
      </c>
      <c r="L1037" s="0" t="s">
        <v>162</v>
      </c>
      <c r="M1037" s="0" t="s">
        <v>5057</v>
      </c>
      <c r="N1037" s="0" t="s">
        <v>144</v>
      </c>
      <c r="O1037" s="0" t="s">
        <v>2700</v>
      </c>
      <c r="P1037" s="0" t="s">
        <v>5058</v>
      </c>
      <c r="Q1037" s="0" t="s">
        <v>5059</v>
      </c>
      <c r="R1037" s="0" t="n">
        <v>10</v>
      </c>
      <c r="Y1037" s="0" t="n">
        <v>1.1024</v>
      </c>
      <c r="AK1037" s="0" t="n">
        <v>1.0279</v>
      </c>
      <c r="AN1037" s="0" t="n">
        <v>1.0585</v>
      </c>
      <c r="BE1037" s="0" t="n">
        <v>0.98607</v>
      </c>
      <c r="CJ1037" s="0" t="n">
        <v>1.2763</v>
      </c>
      <c r="CZ1037" s="0" t="n">
        <v>1.0799</v>
      </c>
      <c r="DA1037" s="0" t="n">
        <v>0.88294</v>
      </c>
      <c r="EA1037" s="0" t="e">
        <f aca="false">#DIV/0!</f>
        <v>#DIV/0!</v>
      </c>
      <c r="EB1037" s="0" t="e">
        <f aca="false">#DIV/0!</f>
        <v>#DIV/0!</v>
      </c>
      <c r="EC1037" s="0" t="n">
        <v>1.0279</v>
      </c>
      <c r="ED1037" s="0" t="e">
        <f aca="false">#DIV/0!</f>
        <v>#DIV/0!</v>
      </c>
      <c r="EE1037" s="0" t="e">
        <f aca="false">#DIV/0!</f>
        <v>#DIV/0!</v>
      </c>
      <c r="EF1037" s="0" t="n">
        <v>1.0585</v>
      </c>
      <c r="EG1037" s="0" t="n">
        <v>1.044235</v>
      </c>
      <c r="EH1037" s="0" t="e">
        <f aca="false">#DIV/0!</f>
        <v>#DIV/0!</v>
      </c>
    </row>
    <row r="1038" customFormat="false" ht="14" hidden="false" customHeight="false" outlineLevel="0" collapsed="false">
      <c r="A1038" s="0" t="s">
        <v>5060</v>
      </c>
      <c r="B1038" s="0" t="s">
        <v>5061</v>
      </c>
      <c r="C1038" s="0" t="s">
        <v>5062</v>
      </c>
      <c r="D1038" s="0" t="s">
        <v>5063</v>
      </c>
      <c r="E1038" s="0" t="s">
        <v>5064</v>
      </c>
      <c r="F1038" s="0" t="n">
        <v>1</v>
      </c>
      <c r="G1038" s="0" t="n">
        <v>66.2177</v>
      </c>
      <c r="H1038" s="3" t="n">
        <v>9.01077E-005</v>
      </c>
      <c r="I1038" s="0" t="n">
        <v>92.269</v>
      </c>
      <c r="J1038" s="0" t="n">
        <v>58.168</v>
      </c>
      <c r="K1038" s="0" t="n">
        <v>85.006</v>
      </c>
      <c r="L1038" s="0" t="s">
        <v>142</v>
      </c>
      <c r="M1038" s="0" t="s">
        <v>5065</v>
      </c>
      <c r="N1038" s="0" t="s">
        <v>144</v>
      </c>
      <c r="O1038" s="0" t="s">
        <v>369</v>
      </c>
      <c r="P1038" s="0" t="s">
        <v>5066</v>
      </c>
      <c r="Q1038" s="0" t="s">
        <v>5067</v>
      </c>
      <c r="R1038" s="0" t="n">
        <v>8</v>
      </c>
      <c r="S1038" s="0" t="n">
        <v>1.0161</v>
      </c>
      <c r="T1038" s="0" t="n">
        <v>1.0725</v>
      </c>
      <c r="U1038" s="0" t="n">
        <v>0.91375</v>
      </c>
      <c r="V1038" s="0" t="n">
        <v>1.0469</v>
      </c>
      <c r="W1038" s="0" t="n">
        <v>1.0198</v>
      </c>
      <c r="X1038" s="0" t="n">
        <v>1.051</v>
      </c>
      <c r="Y1038" s="0" t="n">
        <v>1.1026</v>
      </c>
      <c r="Z1038" s="0" t="n">
        <v>1.004</v>
      </c>
      <c r="AI1038" s="0" t="n">
        <v>0.80929</v>
      </c>
      <c r="AJ1038" s="0" t="n">
        <v>1.1988</v>
      </c>
      <c r="AK1038" s="0" t="n">
        <v>0.90578</v>
      </c>
      <c r="AL1038" s="0" t="n">
        <v>1.0619</v>
      </c>
      <c r="AM1038" s="0" t="n">
        <v>1.0822</v>
      </c>
      <c r="AN1038" s="0" t="n">
        <v>0.8621</v>
      </c>
      <c r="AP1038" s="0" t="n">
        <v>0.69453</v>
      </c>
      <c r="CU1038" s="0" t="n">
        <v>0.90086</v>
      </c>
      <c r="CV1038" s="0" t="n">
        <v>0.93878</v>
      </c>
      <c r="CW1038" s="0" t="n">
        <v>1.0363</v>
      </c>
      <c r="CX1038" s="0" t="n">
        <v>1.1893</v>
      </c>
      <c r="CY1038" s="0" t="n">
        <v>1.1492</v>
      </c>
      <c r="CZ1038" s="0" t="n">
        <v>1.0197</v>
      </c>
      <c r="DA1038" s="0" t="n">
        <v>0.99066</v>
      </c>
      <c r="DB1038" s="0" t="n">
        <v>1.081</v>
      </c>
      <c r="DL1038" s="0" t="n">
        <v>0.86561</v>
      </c>
      <c r="DN1038" s="0" t="n">
        <v>0.76954</v>
      </c>
      <c r="DR1038" s="0" t="n">
        <v>0.60789</v>
      </c>
      <c r="EA1038" s="0" t="n">
        <v>0.912695</v>
      </c>
      <c r="EB1038" s="0" t="n">
        <v>1.13565</v>
      </c>
      <c r="EC1038" s="0" t="n">
        <v>0.909765</v>
      </c>
      <c r="ED1038" s="0" t="n">
        <v>1.0544</v>
      </c>
      <c r="EE1038" s="0" t="n">
        <v>1.051</v>
      </c>
      <c r="EF1038" s="0" t="n">
        <v>0.95655</v>
      </c>
      <c r="EG1038" s="0" t="n">
        <v>1.1026</v>
      </c>
      <c r="EH1038" s="0" t="n">
        <v>0.849265</v>
      </c>
    </row>
    <row r="1039" customFormat="false" ht="14" hidden="false" customHeight="false" outlineLevel="0" collapsed="false">
      <c r="A1039" s="0" t="s">
        <v>5068</v>
      </c>
      <c r="B1039" s="0" t="s">
        <v>5069</v>
      </c>
      <c r="C1039" s="0" t="s">
        <v>5062</v>
      </c>
      <c r="D1039" s="0" t="s">
        <v>5063</v>
      </c>
      <c r="E1039" s="0" t="s">
        <v>5064</v>
      </c>
      <c r="F1039" s="0" t="n">
        <v>0.738578</v>
      </c>
      <c r="G1039" s="0" t="n">
        <v>7.1568</v>
      </c>
      <c r="H1039" s="0" t="n">
        <v>0.00181289</v>
      </c>
      <c r="I1039" s="0" t="n">
        <v>67.646</v>
      </c>
      <c r="J1039" s="0" t="n">
        <v>31.312</v>
      </c>
      <c r="K1039" s="0" t="n">
        <v>67.646</v>
      </c>
      <c r="L1039" s="0" t="s">
        <v>149</v>
      </c>
      <c r="M1039" s="0" t="s">
        <v>5070</v>
      </c>
      <c r="N1039" s="0" t="s">
        <v>5071</v>
      </c>
      <c r="O1039" s="0" t="s">
        <v>152</v>
      </c>
      <c r="P1039" s="0" t="s">
        <v>5072</v>
      </c>
      <c r="Q1039" s="0" t="s">
        <v>5073</v>
      </c>
      <c r="R1039" s="0" t="n">
        <v>16</v>
      </c>
      <c r="EA1039" s="0" t="e">
        <f aca="false">#DIV/0!</f>
        <v>#DIV/0!</v>
      </c>
      <c r="EB1039" s="0" t="e">
        <f aca="false">#DIV/0!</f>
        <v>#DIV/0!</v>
      </c>
      <c r="EC1039" s="0" t="e">
        <f aca="false">#DIV/0!</f>
        <v>#DIV/0!</v>
      </c>
      <c r="ED1039" s="0" t="e">
        <f aca="false">#DIV/0!</f>
        <v>#DIV/0!</v>
      </c>
      <c r="EE1039" s="0" t="e">
        <f aca="false">#DIV/0!</f>
        <v>#DIV/0!</v>
      </c>
      <c r="EF1039" s="0" t="e">
        <f aca="false">#DIV/0!</f>
        <v>#DIV/0!</v>
      </c>
      <c r="EG1039" s="0" t="e">
        <f aca="false">#DIV/0!</f>
        <v>#DIV/0!</v>
      </c>
      <c r="EH1039" s="0" t="e">
        <f aca="false">#DIV/0!</f>
        <v>#DIV/0!</v>
      </c>
    </row>
    <row r="1040" customFormat="false" ht="14" hidden="false" customHeight="false" outlineLevel="0" collapsed="false">
      <c r="A1040" s="0" t="s">
        <v>5068</v>
      </c>
      <c r="B1040" s="0" t="s">
        <v>5074</v>
      </c>
      <c r="C1040" s="0" t="s">
        <v>5062</v>
      </c>
      <c r="D1040" s="0" t="s">
        <v>5063</v>
      </c>
      <c r="E1040" s="0" t="s">
        <v>5064</v>
      </c>
      <c r="F1040" s="0" t="n">
        <v>0.999991</v>
      </c>
      <c r="G1040" s="0" t="n">
        <v>51.053</v>
      </c>
      <c r="H1040" s="0" t="n">
        <v>0.00181289</v>
      </c>
      <c r="I1040" s="0" t="n">
        <v>67.646</v>
      </c>
      <c r="J1040" s="0" t="n">
        <v>31.312</v>
      </c>
      <c r="K1040" s="0" t="n">
        <v>67.646</v>
      </c>
      <c r="L1040" s="0" t="s">
        <v>162</v>
      </c>
      <c r="M1040" s="0" t="s">
        <v>5075</v>
      </c>
      <c r="N1040" s="0" t="s">
        <v>5076</v>
      </c>
      <c r="O1040" s="0" t="s">
        <v>241</v>
      </c>
      <c r="P1040" s="0" t="s">
        <v>5072</v>
      </c>
      <c r="Q1040" s="0" t="s">
        <v>5073</v>
      </c>
      <c r="R1040" s="0" t="n">
        <v>1</v>
      </c>
      <c r="EA1040" s="0" t="e">
        <f aca="false">#DIV/0!</f>
        <v>#DIV/0!</v>
      </c>
      <c r="EB1040" s="0" t="e">
        <f aca="false">#DIV/0!</f>
        <v>#DIV/0!</v>
      </c>
      <c r="EC1040" s="0" t="e">
        <f aca="false">#DIV/0!</f>
        <v>#DIV/0!</v>
      </c>
      <c r="ED1040" s="0" t="e">
        <f aca="false">#DIV/0!</f>
        <v>#DIV/0!</v>
      </c>
      <c r="EE1040" s="0" t="e">
        <f aca="false">#DIV/0!</f>
        <v>#DIV/0!</v>
      </c>
      <c r="EF1040" s="0" t="e">
        <f aca="false">#DIV/0!</f>
        <v>#DIV/0!</v>
      </c>
      <c r="EG1040" s="0" t="e">
        <f aca="false">#DIV/0!</f>
        <v>#DIV/0!</v>
      </c>
      <c r="EH1040" s="0" t="e">
        <f aca="false">#DIV/0!</f>
        <v>#DIV/0!</v>
      </c>
    </row>
    <row r="1041" customFormat="false" ht="14" hidden="false" customHeight="false" outlineLevel="0" collapsed="false">
      <c r="A1041" s="0" t="s">
        <v>5068</v>
      </c>
      <c r="B1041" s="0" t="s">
        <v>5077</v>
      </c>
      <c r="C1041" s="0" t="s">
        <v>5062</v>
      </c>
      <c r="D1041" s="0" t="s">
        <v>5063</v>
      </c>
      <c r="E1041" s="0" t="s">
        <v>5064</v>
      </c>
      <c r="F1041" s="0" t="n">
        <v>0.999996</v>
      </c>
      <c r="G1041" s="0" t="n">
        <v>55.1981</v>
      </c>
      <c r="H1041" s="0" t="n">
        <v>0.00181289</v>
      </c>
      <c r="I1041" s="0" t="n">
        <v>67.646</v>
      </c>
      <c r="J1041" s="0" t="n">
        <v>31.312</v>
      </c>
      <c r="K1041" s="0" t="n">
        <v>67.646</v>
      </c>
      <c r="L1041" s="0" t="s">
        <v>162</v>
      </c>
      <c r="M1041" s="0" t="s">
        <v>5078</v>
      </c>
      <c r="N1041" s="0" t="s">
        <v>5079</v>
      </c>
      <c r="O1041" s="0" t="s">
        <v>1230</v>
      </c>
      <c r="P1041" s="0" t="s">
        <v>5072</v>
      </c>
      <c r="Q1041" s="0" t="s">
        <v>5073</v>
      </c>
      <c r="R1041" s="0" t="n">
        <v>3</v>
      </c>
      <c r="EA1041" s="0" t="e">
        <f aca="false">#DIV/0!</f>
        <v>#DIV/0!</v>
      </c>
      <c r="EB1041" s="0" t="e">
        <f aca="false">#DIV/0!</f>
        <v>#DIV/0!</v>
      </c>
      <c r="EC1041" s="0" t="e">
        <f aca="false">#DIV/0!</f>
        <v>#DIV/0!</v>
      </c>
      <c r="ED1041" s="0" t="e">
        <f aca="false">#DIV/0!</f>
        <v>#DIV/0!</v>
      </c>
      <c r="EE1041" s="0" t="e">
        <f aca="false">#DIV/0!</f>
        <v>#DIV/0!</v>
      </c>
      <c r="EF1041" s="0" t="e">
        <f aca="false">#DIV/0!</f>
        <v>#DIV/0!</v>
      </c>
      <c r="EG1041" s="0" t="e">
        <f aca="false">#DIV/0!</f>
        <v>#DIV/0!</v>
      </c>
      <c r="EH1041" s="0" t="e">
        <f aca="false">#DIV/0!</f>
        <v>#DIV/0!</v>
      </c>
    </row>
    <row r="1042" customFormat="false" ht="14" hidden="false" customHeight="false" outlineLevel="0" collapsed="false">
      <c r="A1042" s="0" t="s">
        <v>5080</v>
      </c>
      <c r="B1042" s="0" t="s">
        <v>5081</v>
      </c>
      <c r="C1042" s="0" t="s">
        <v>5082</v>
      </c>
      <c r="D1042" s="0" t="s">
        <v>5083</v>
      </c>
      <c r="E1042" s="0" t="s">
        <v>5084</v>
      </c>
      <c r="F1042" s="0" t="n">
        <v>0.883845</v>
      </c>
      <c r="G1042" s="0" t="n">
        <v>10.1406</v>
      </c>
      <c r="H1042" s="0" t="n">
        <v>0.002139</v>
      </c>
      <c r="I1042" s="0" t="n">
        <v>76.237</v>
      </c>
      <c r="J1042" s="0" t="n">
        <v>57.302</v>
      </c>
      <c r="K1042" s="0" t="n">
        <v>63.522</v>
      </c>
      <c r="L1042" s="0" t="s">
        <v>142</v>
      </c>
      <c r="M1042" s="0" t="s">
        <v>5085</v>
      </c>
      <c r="N1042" s="0" t="s">
        <v>3197</v>
      </c>
      <c r="O1042" s="0" t="s">
        <v>555</v>
      </c>
      <c r="P1042" s="0" t="s">
        <v>5086</v>
      </c>
      <c r="Q1042" s="0" t="s">
        <v>5087</v>
      </c>
      <c r="R1042" s="0" t="n">
        <v>3</v>
      </c>
      <c r="T1042" s="0" t="n">
        <v>1.1327</v>
      </c>
      <c r="CY1042" s="0" t="n">
        <v>1.1743</v>
      </c>
      <c r="EA1042" s="0" t="e">
        <f aca="false">#DIV/0!</f>
        <v>#DIV/0!</v>
      </c>
      <c r="EB1042" s="0" t="n">
        <v>1.1327</v>
      </c>
      <c r="EC1042" s="0" t="e">
        <f aca="false">#DIV/0!</f>
        <v>#DIV/0!</v>
      </c>
      <c r="ED1042" s="0" t="e">
        <f aca="false">#DIV/0!</f>
        <v>#DIV/0!</v>
      </c>
      <c r="EE1042" s="0" t="e">
        <f aca="false">#DIV/0!</f>
        <v>#DIV/0!</v>
      </c>
      <c r="EF1042" s="0" t="e">
        <f aca="false">#DIV/0!</f>
        <v>#DIV/0!</v>
      </c>
      <c r="EG1042" s="0" t="e">
        <f aca="false">#DIV/0!</f>
        <v>#DIV/0!</v>
      </c>
      <c r="EH1042" s="0" t="e">
        <f aca="false">#DIV/0!</f>
        <v>#DIV/0!</v>
      </c>
    </row>
    <row r="1043" customFormat="false" ht="14" hidden="false" customHeight="false" outlineLevel="0" collapsed="false">
      <c r="A1043" s="0" t="s">
        <v>5080</v>
      </c>
      <c r="B1043" s="0" t="s">
        <v>5088</v>
      </c>
      <c r="C1043" s="0" t="s">
        <v>5082</v>
      </c>
      <c r="D1043" s="0" t="s">
        <v>5083</v>
      </c>
      <c r="E1043" s="0" t="s">
        <v>5084</v>
      </c>
      <c r="F1043" s="0" t="n">
        <v>0.972696</v>
      </c>
      <c r="G1043" s="0" t="n">
        <v>15.6689</v>
      </c>
      <c r="H1043" s="3" t="n">
        <v>3.90347E-054</v>
      </c>
      <c r="I1043" s="0" t="n">
        <v>187.57</v>
      </c>
      <c r="J1043" s="0" t="n">
        <v>144.19</v>
      </c>
      <c r="K1043" s="0" t="n">
        <v>134.83</v>
      </c>
      <c r="L1043" s="0" t="s">
        <v>142</v>
      </c>
      <c r="M1043" s="0" t="s">
        <v>5089</v>
      </c>
      <c r="N1043" s="0" t="s">
        <v>5090</v>
      </c>
      <c r="O1043" s="0" t="s">
        <v>4499</v>
      </c>
      <c r="P1043" s="0" t="s">
        <v>5091</v>
      </c>
      <c r="Q1043" s="0" t="s">
        <v>5092</v>
      </c>
      <c r="R1043" s="0" t="n">
        <v>6</v>
      </c>
      <c r="U1043" s="0" t="n">
        <v>0.88989</v>
      </c>
      <c r="V1043" s="0" t="n">
        <v>1.0218</v>
      </c>
      <c r="X1043" s="0" t="n">
        <v>1.0039</v>
      </c>
      <c r="Y1043" s="0" t="n">
        <v>1.1189</v>
      </c>
      <c r="Z1043" s="0" t="n">
        <v>1.1316</v>
      </c>
      <c r="AA1043" s="0" t="n">
        <v>1.3467</v>
      </c>
      <c r="AC1043" s="0" t="n">
        <v>1.2566</v>
      </c>
      <c r="AF1043" s="0" t="n">
        <v>1.219</v>
      </c>
      <c r="AG1043" s="0" t="n">
        <v>1.3417</v>
      </c>
      <c r="AI1043" s="0" t="n">
        <v>0.99897</v>
      </c>
      <c r="AK1043" s="0" t="n">
        <v>0.95286</v>
      </c>
      <c r="AN1043" s="0" t="n">
        <v>0.91728</v>
      </c>
      <c r="AR1043" s="0" t="n">
        <v>1.111</v>
      </c>
      <c r="AS1043" s="0" t="n">
        <v>1.1179</v>
      </c>
      <c r="AT1043" s="0" t="n">
        <v>1.326</v>
      </c>
      <c r="AU1043" s="0" t="n">
        <v>1.1305</v>
      </c>
      <c r="BA1043" s="0" t="n">
        <v>1.2095</v>
      </c>
      <c r="BC1043" s="0" t="n">
        <v>1.2583</v>
      </c>
      <c r="BI1043" s="0" t="n">
        <v>0.92822</v>
      </c>
      <c r="BL1043" s="0" t="n">
        <v>0.92527</v>
      </c>
      <c r="BO1043" s="0" t="n">
        <v>1.1375</v>
      </c>
      <c r="BS1043" s="0" t="n">
        <v>1.0469</v>
      </c>
      <c r="BV1043" s="0" t="n">
        <v>0.93231</v>
      </c>
      <c r="BW1043" s="0" t="n">
        <v>1.1592</v>
      </c>
      <c r="BZ1043" s="0" t="n">
        <v>1.1373</v>
      </c>
      <c r="CE1043" s="0" t="n">
        <v>1.148</v>
      </c>
      <c r="CF1043" s="0" t="n">
        <v>1.2036</v>
      </c>
      <c r="CG1043" s="0" t="n">
        <v>1.0124</v>
      </c>
      <c r="CL1043" s="0" t="n">
        <v>1.1676</v>
      </c>
      <c r="CM1043" s="0" t="n">
        <v>1.1481</v>
      </c>
      <c r="CN1043" s="0" t="n">
        <v>1.2683</v>
      </c>
      <c r="CP1043" s="0" t="n">
        <v>1.1847</v>
      </c>
      <c r="CS1043" s="0" t="n">
        <v>1.2604</v>
      </c>
      <c r="CT1043" s="0" t="n">
        <v>1.2067</v>
      </c>
      <c r="CU1043" s="0" t="n">
        <v>1.1721</v>
      </c>
      <c r="CY1043" s="0" t="n">
        <v>1.1468</v>
      </c>
      <c r="DB1043" s="0" t="n">
        <v>1.062</v>
      </c>
      <c r="DC1043" s="0" t="n">
        <v>1.2101</v>
      </c>
      <c r="DF1043" s="0" t="n">
        <v>1.208</v>
      </c>
      <c r="DH1043" s="0" t="n">
        <v>1.1895</v>
      </c>
      <c r="DK1043" s="0" t="n">
        <v>1.0463</v>
      </c>
      <c r="DL1043" s="0" t="n">
        <v>0.92764</v>
      </c>
      <c r="DM1043" s="0" t="n">
        <v>0.92528</v>
      </c>
      <c r="DO1043" s="0" t="n">
        <v>1.1468</v>
      </c>
      <c r="DP1043" s="0" t="n">
        <v>0.98021</v>
      </c>
      <c r="DW1043" s="0" t="n">
        <v>1.2299</v>
      </c>
      <c r="DX1043" s="0" t="n">
        <v>1.437</v>
      </c>
      <c r="DY1043" s="0" t="n">
        <v>1.3669</v>
      </c>
      <c r="EA1043" s="0" t="n">
        <v>1.172835</v>
      </c>
      <c r="EB1043" s="0" t="n">
        <v>1.111</v>
      </c>
      <c r="EC1043" s="0" t="n">
        <v>1.05916166666667</v>
      </c>
      <c r="ED1043" s="0" t="n">
        <v>1.1739</v>
      </c>
      <c r="EE1043" s="0" t="n">
        <v>1.1944</v>
      </c>
      <c r="EF1043" s="0" t="n">
        <v>1.0163625</v>
      </c>
      <c r="EG1043" s="0" t="n">
        <v>1.2303</v>
      </c>
      <c r="EH1043" s="0" t="n">
        <v>1.1316</v>
      </c>
    </row>
    <row r="1044" customFormat="false" ht="14" hidden="false" customHeight="false" outlineLevel="0" collapsed="false">
      <c r="A1044" s="0" t="s">
        <v>5080</v>
      </c>
      <c r="B1044" s="0" t="s">
        <v>5093</v>
      </c>
      <c r="C1044" s="0" t="s">
        <v>5082</v>
      </c>
      <c r="D1044" s="0" t="s">
        <v>5083</v>
      </c>
      <c r="E1044" s="0" t="s">
        <v>5084</v>
      </c>
      <c r="F1044" s="0" t="n">
        <v>0.987163</v>
      </c>
      <c r="G1044" s="0" t="n">
        <v>18.8605</v>
      </c>
      <c r="H1044" s="3" t="n">
        <v>4.70513E-030</v>
      </c>
      <c r="I1044" s="0" t="n">
        <v>158.33</v>
      </c>
      <c r="J1044" s="0" t="n">
        <v>121.16</v>
      </c>
      <c r="K1044" s="0" t="n">
        <v>118.9</v>
      </c>
      <c r="L1044" s="0" t="s">
        <v>142</v>
      </c>
      <c r="M1044" s="0" t="s">
        <v>5094</v>
      </c>
      <c r="N1044" s="0" t="s">
        <v>5095</v>
      </c>
      <c r="O1044" s="0" t="s">
        <v>2093</v>
      </c>
      <c r="P1044" s="0" t="s">
        <v>5096</v>
      </c>
      <c r="Q1044" s="0" t="s">
        <v>5097</v>
      </c>
      <c r="R1044" s="0" t="n">
        <v>7</v>
      </c>
      <c r="T1044" s="0" t="n">
        <v>1.1108</v>
      </c>
      <c r="U1044" s="0" t="n">
        <v>1.1251</v>
      </c>
      <c r="V1044" s="0" t="n">
        <v>1.2589</v>
      </c>
      <c r="Y1044" s="0" t="n">
        <v>0.97076</v>
      </c>
      <c r="AD1044" s="0" t="n">
        <v>1.2564</v>
      </c>
      <c r="AE1044" s="0" t="n">
        <v>1.3049</v>
      </c>
      <c r="AG1044" s="0" t="n">
        <v>1.3417</v>
      </c>
      <c r="AH1044" s="0" t="n">
        <v>1.3912</v>
      </c>
      <c r="AJ1044" s="0" t="n">
        <v>1.0516</v>
      </c>
      <c r="AL1044" s="0" t="n">
        <v>1.1072</v>
      </c>
      <c r="AP1044" s="0" t="n">
        <v>1.029</v>
      </c>
      <c r="AQ1044" s="0" t="n">
        <v>1.1357</v>
      </c>
      <c r="AS1044" s="0" t="n">
        <v>1.1179</v>
      </c>
      <c r="AV1044" s="0" t="n">
        <v>1.0972</v>
      </c>
      <c r="AX1044" s="0" t="n">
        <v>1.04</v>
      </c>
      <c r="AY1044" s="0" t="n">
        <v>1.247</v>
      </c>
      <c r="AZ1044" s="0" t="n">
        <v>1.3314</v>
      </c>
      <c r="BD1044" s="0" t="n">
        <v>1.2466</v>
      </c>
      <c r="BE1044" s="0" t="n">
        <v>1.0921</v>
      </c>
      <c r="BF1044" s="0" t="n">
        <v>1.115</v>
      </c>
      <c r="BG1044" s="0" t="n">
        <v>0.92857</v>
      </c>
      <c r="BH1044" s="0" t="n">
        <v>0.94865</v>
      </c>
      <c r="BJ1044" s="0" t="n">
        <v>1.1141</v>
      </c>
      <c r="BK1044" s="0" t="n">
        <v>0.91966</v>
      </c>
      <c r="BL1044" s="0" t="n">
        <v>0.92527</v>
      </c>
      <c r="BM1044" s="0" t="n">
        <v>0.97641</v>
      </c>
      <c r="BN1044" s="0" t="n">
        <v>1.0227</v>
      </c>
      <c r="BP1044" s="0" t="n">
        <v>1.1422</v>
      </c>
      <c r="BQ1044" s="0" t="n">
        <v>1.0382</v>
      </c>
      <c r="BS1044" s="0" t="n">
        <v>1.0469</v>
      </c>
      <c r="BT1044" s="0" t="n">
        <v>1.109</v>
      </c>
      <c r="BU1044" s="0" t="n">
        <v>0.9568</v>
      </c>
      <c r="BV1044" s="0" t="n">
        <v>0.93231</v>
      </c>
      <c r="CF1044" s="0" t="n">
        <v>1.1319</v>
      </c>
      <c r="CG1044" s="0" t="n">
        <v>1.2109</v>
      </c>
      <c r="CH1044" s="0" t="n">
        <v>1.0362</v>
      </c>
      <c r="CI1044" s="0" t="n">
        <v>1.029</v>
      </c>
      <c r="CJ1044" s="0" t="n">
        <v>1.0892</v>
      </c>
      <c r="CK1044" s="0" t="n">
        <v>1.1358</v>
      </c>
      <c r="CU1044" s="0" t="n">
        <v>0.75091</v>
      </c>
      <c r="CV1044" s="0" t="n">
        <v>0.76467</v>
      </c>
      <c r="DB1044" s="0" t="n">
        <v>1.092</v>
      </c>
      <c r="DD1044" s="0" t="n">
        <v>1.2766</v>
      </c>
      <c r="DE1044" s="0" t="n">
        <v>1.1328</v>
      </c>
      <c r="DG1044" s="0" t="n">
        <v>1.0382</v>
      </c>
      <c r="DI1044" s="0" t="n">
        <v>1.2673</v>
      </c>
      <c r="DJ1044" s="0" t="n">
        <v>1.1613</v>
      </c>
      <c r="DL1044" s="0" t="n">
        <v>0.96071</v>
      </c>
      <c r="DM1044" s="0" t="n">
        <v>0.92528</v>
      </c>
      <c r="DN1044" s="0" t="n">
        <v>0.98551</v>
      </c>
      <c r="DP1044" s="0" t="n">
        <v>0.98021</v>
      </c>
      <c r="DQ1044" s="0" t="n">
        <v>0.95599</v>
      </c>
      <c r="DR1044" s="0" t="n">
        <v>1.0573</v>
      </c>
      <c r="DS1044" s="0" t="n">
        <v>1.2216</v>
      </c>
      <c r="DT1044" s="0" t="n">
        <v>1.1361</v>
      </c>
      <c r="DU1044" s="0" t="n">
        <v>1.0857</v>
      </c>
      <c r="DV1044" s="0" t="n">
        <v>1.2564</v>
      </c>
      <c r="DX1044" s="0" t="n">
        <v>1.1024</v>
      </c>
      <c r="EA1044" s="0" t="n">
        <v>1.10375666666667</v>
      </c>
      <c r="EB1044" s="0" t="n">
        <v>1.1106125</v>
      </c>
      <c r="EC1044" s="0" t="n">
        <v>1.1215</v>
      </c>
      <c r="ED1044" s="0" t="n">
        <v>1.18415</v>
      </c>
      <c r="EE1044" s="0" t="n">
        <v>1.11228</v>
      </c>
      <c r="EF1044" s="0" t="n">
        <v>1.08969</v>
      </c>
      <c r="EG1044" s="0" t="n">
        <v>1.0952425</v>
      </c>
      <c r="EH1044" s="0" t="n">
        <v>1.11958</v>
      </c>
    </row>
    <row r="1045" customFormat="false" ht="14" hidden="false" customHeight="false" outlineLevel="0" collapsed="false">
      <c r="A1045" s="0" t="s">
        <v>5098</v>
      </c>
      <c r="B1045" s="0" t="s">
        <v>5099</v>
      </c>
      <c r="C1045" s="0" t="s">
        <v>5082</v>
      </c>
      <c r="D1045" s="0" t="s">
        <v>5083</v>
      </c>
      <c r="E1045" s="0" t="s">
        <v>5084</v>
      </c>
      <c r="F1045" s="0" t="n">
        <v>0.837547</v>
      </c>
      <c r="G1045" s="0" t="n">
        <v>8.93687</v>
      </c>
      <c r="H1045" s="0" t="n">
        <v>0.000579824</v>
      </c>
      <c r="I1045" s="0" t="n">
        <v>73.918</v>
      </c>
      <c r="J1045" s="0" t="n">
        <v>54.225</v>
      </c>
      <c r="K1045" s="0" t="n">
        <v>46.92</v>
      </c>
      <c r="L1045" s="0" t="s">
        <v>142</v>
      </c>
      <c r="M1045" s="0" t="s">
        <v>5100</v>
      </c>
      <c r="N1045" s="0" t="s">
        <v>246</v>
      </c>
      <c r="O1045" s="0" t="s">
        <v>1017</v>
      </c>
      <c r="P1045" s="0" t="s">
        <v>5101</v>
      </c>
      <c r="Q1045" s="0" t="s">
        <v>5102</v>
      </c>
      <c r="R1045" s="0" t="n">
        <v>4</v>
      </c>
      <c r="AB1045" s="0" t="n">
        <v>1.5199</v>
      </c>
      <c r="AC1045" s="0" t="n">
        <v>1.711</v>
      </c>
      <c r="AD1045" s="0" t="n">
        <v>1.6799</v>
      </c>
      <c r="AE1045" s="0" t="n">
        <v>1.7213</v>
      </c>
      <c r="AF1045" s="0" t="n">
        <v>1.9147</v>
      </c>
      <c r="AG1045" s="0" t="n">
        <v>1.8686</v>
      </c>
      <c r="AH1045" s="0" t="n">
        <v>0.97753</v>
      </c>
      <c r="AY1045" s="0" t="n">
        <v>1.3171</v>
      </c>
      <c r="AZ1045" s="0" t="n">
        <v>1.5059</v>
      </c>
      <c r="BA1045" s="0" t="n">
        <v>1.5407</v>
      </c>
      <c r="BB1045" s="0" t="n">
        <v>1.4377</v>
      </c>
      <c r="BC1045" s="0" t="n">
        <v>1.7264</v>
      </c>
      <c r="BD1045" s="0" t="n">
        <v>1.9223</v>
      </c>
      <c r="BE1045" s="0" t="n">
        <v>1.8748</v>
      </c>
      <c r="BF1045" s="0" t="n">
        <v>1.3789</v>
      </c>
      <c r="BH1045" s="0" t="n">
        <v>1.9245</v>
      </c>
      <c r="BI1045" s="0" t="n">
        <v>2.1964</v>
      </c>
      <c r="BJ1045" s="0" t="n">
        <v>1.6886</v>
      </c>
      <c r="CB1045" s="0" t="n">
        <v>1.041</v>
      </c>
      <c r="CE1045" s="0" t="n">
        <v>1.1394</v>
      </c>
      <c r="CF1045" s="0" t="n">
        <v>1.8073</v>
      </c>
      <c r="CH1045" s="0" t="n">
        <v>2.2576</v>
      </c>
      <c r="CI1045" s="0" t="n">
        <v>1.4893</v>
      </c>
      <c r="CJ1045" s="0" t="n">
        <v>1.71</v>
      </c>
      <c r="CK1045" s="0" t="n">
        <v>1.7221</v>
      </c>
      <c r="DC1045" s="0" t="n">
        <v>1.3045</v>
      </c>
      <c r="DJ1045" s="0" t="n">
        <v>2.5418</v>
      </c>
      <c r="DY1045" s="0" t="n">
        <v>1.9275</v>
      </c>
      <c r="EA1045" s="0" t="n">
        <v>1.3171</v>
      </c>
      <c r="EB1045" s="0" t="n">
        <v>1.6501</v>
      </c>
      <c r="EC1045" s="0" t="n">
        <v>1.81603333333333</v>
      </c>
      <c r="ED1045" s="0" t="n">
        <v>1.60206666666667</v>
      </c>
      <c r="EE1045" s="0" t="n">
        <v>1.72385</v>
      </c>
      <c r="EF1045" s="0" t="n">
        <v>1.9185</v>
      </c>
      <c r="EG1045" s="0" t="n">
        <v>1.8717</v>
      </c>
      <c r="EH1045" s="0" t="n">
        <v>1.178215</v>
      </c>
    </row>
    <row r="1046" customFormat="false" ht="14" hidden="false" customHeight="false" outlineLevel="0" collapsed="false">
      <c r="A1046" s="0" t="s">
        <v>5103</v>
      </c>
      <c r="B1046" s="0" t="s">
        <v>5104</v>
      </c>
      <c r="C1046" s="0" t="s">
        <v>5082</v>
      </c>
      <c r="D1046" s="0" t="s">
        <v>5083</v>
      </c>
      <c r="E1046" s="0" t="s">
        <v>5084</v>
      </c>
      <c r="F1046" s="0" t="n">
        <v>0.869718</v>
      </c>
      <c r="G1046" s="0" t="n">
        <v>8.51826</v>
      </c>
      <c r="H1046" s="0" t="n">
        <v>0.000943465</v>
      </c>
      <c r="I1046" s="0" t="n">
        <v>77.357</v>
      </c>
      <c r="J1046" s="0" t="n">
        <v>55.281</v>
      </c>
      <c r="K1046" s="0" t="n">
        <v>70.987</v>
      </c>
      <c r="L1046" s="0" t="s">
        <v>142</v>
      </c>
      <c r="M1046" s="0" t="s">
        <v>5105</v>
      </c>
      <c r="N1046" s="0" t="s">
        <v>144</v>
      </c>
      <c r="O1046" s="0" t="s">
        <v>2383</v>
      </c>
      <c r="P1046" s="0" t="s">
        <v>5106</v>
      </c>
      <c r="Q1046" s="0" t="s">
        <v>5107</v>
      </c>
      <c r="R1046" s="0" t="n">
        <v>11</v>
      </c>
      <c r="S1046" s="0" t="n">
        <v>0.35569</v>
      </c>
      <c r="T1046" s="0" t="n">
        <v>0.40763</v>
      </c>
      <c r="U1046" s="0" t="n">
        <v>0.30954</v>
      </c>
      <c r="X1046" s="0" t="n">
        <v>0.23506</v>
      </c>
      <c r="Z1046" s="0" t="n">
        <v>0.32722</v>
      </c>
      <c r="CU1046" s="0" t="n">
        <v>0.27728</v>
      </c>
      <c r="CV1046" s="0" t="n">
        <v>0.39664</v>
      </c>
      <c r="CW1046" s="0" t="n">
        <v>0.34731</v>
      </c>
      <c r="CX1046" s="0" t="n">
        <v>0.46152</v>
      </c>
      <c r="CY1046" s="0" t="n">
        <v>0.39232</v>
      </c>
      <c r="DA1046" s="0" t="n">
        <v>0.34843</v>
      </c>
      <c r="EA1046" s="0" t="n">
        <v>0.35569</v>
      </c>
      <c r="EB1046" s="0" t="n">
        <v>0.40763</v>
      </c>
      <c r="EC1046" s="0" t="n">
        <v>0.30954</v>
      </c>
      <c r="ED1046" s="0" t="e">
        <f aca="false">#DIV/0!</f>
        <v>#DIV/0!</v>
      </c>
      <c r="EE1046" s="0" t="e">
        <f aca="false">#DIV/0!</f>
        <v>#DIV/0!</v>
      </c>
      <c r="EF1046" s="0" t="n">
        <v>0.23506</v>
      </c>
      <c r="EG1046" s="0" t="e">
        <f aca="false">#DIV/0!</f>
        <v>#DIV/0!</v>
      </c>
      <c r="EH1046" s="0" t="n">
        <v>0.32722</v>
      </c>
    </row>
    <row r="1047" customFormat="false" ht="14" hidden="false" customHeight="false" outlineLevel="0" collapsed="false">
      <c r="A1047" s="0" t="s">
        <v>5103</v>
      </c>
      <c r="B1047" s="0" t="s">
        <v>5108</v>
      </c>
      <c r="C1047" s="0" t="s">
        <v>5082</v>
      </c>
      <c r="D1047" s="0" t="s">
        <v>5083</v>
      </c>
      <c r="E1047" s="0" t="s">
        <v>5084</v>
      </c>
      <c r="F1047" s="0" t="n">
        <v>0.524361</v>
      </c>
      <c r="G1047" s="0" t="n">
        <v>0.587742</v>
      </c>
      <c r="H1047" s="0" t="n">
        <v>0.00199582</v>
      </c>
      <c r="I1047" s="0" t="n">
        <v>69.612</v>
      </c>
      <c r="J1047" s="0" t="n">
        <v>22.815</v>
      </c>
      <c r="K1047" s="0" t="n">
        <v>69.612</v>
      </c>
      <c r="L1047" s="0" t="s">
        <v>142</v>
      </c>
      <c r="M1047" s="0" t="s">
        <v>5109</v>
      </c>
      <c r="N1047" s="0" t="s">
        <v>144</v>
      </c>
      <c r="O1047" s="0" t="s">
        <v>859</v>
      </c>
      <c r="P1047" s="0" t="s">
        <v>5110</v>
      </c>
      <c r="Q1047" s="0" t="s">
        <v>5111</v>
      </c>
      <c r="R1047" s="0" t="n">
        <v>12</v>
      </c>
      <c r="V1047" s="0" t="n">
        <v>0.41391</v>
      </c>
      <c r="EA1047" s="0" t="e">
        <f aca="false">#DIV/0!</f>
        <v>#DIV/0!</v>
      </c>
      <c r="EB1047" s="0" t="e">
        <f aca="false">#DIV/0!</f>
        <v>#DIV/0!</v>
      </c>
      <c r="EC1047" s="0" t="e">
        <f aca="false">#DIV/0!</f>
        <v>#DIV/0!</v>
      </c>
      <c r="ED1047" s="0" t="n">
        <v>0.41391</v>
      </c>
      <c r="EE1047" s="0" t="e">
        <f aca="false">#DIV/0!</f>
        <v>#DIV/0!</v>
      </c>
      <c r="EF1047" s="0" t="e">
        <f aca="false">#DIV/0!</f>
        <v>#DIV/0!</v>
      </c>
      <c r="EG1047" s="0" t="e">
        <f aca="false">#DIV/0!</f>
        <v>#DIV/0!</v>
      </c>
      <c r="EH1047" s="0" t="e">
        <f aca="false">#DIV/0!</f>
        <v>#DIV/0!</v>
      </c>
    </row>
    <row r="1048" customFormat="false" ht="14" hidden="false" customHeight="false" outlineLevel="0" collapsed="false">
      <c r="A1048" s="0" t="s">
        <v>5080</v>
      </c>
      <c r="B1048" s="0" t="s">
        <v>5112</v>
      </c>
      <c r="C1048" s="0" t="s">
        <v>5082</v>
      </c>
      <c r="D1048" s="0" t="s">
        <v>5083</v>
      </c>
      <c r="E1048" s="0" t="s">
        <v>5084</v>
      </c>
      <c r="F1048" s="0" t="n">
        <v>1</v>
      </c>
      <c r="G1048" s="0" t="n">
        <v>75.2706</v>
      </c>
      <c r="H1048" s="3" t="n">
        <v>3.90347E-054</v>
      </c>
      <c r="I1048" s="0" t="n">
        <v>187.57</v>
      </c>
      <c r="J1048" s="0" t="n">
        <v>144.19</v>
      </c>
      <c r="K1048" s="0" t="n">
        <v>118.51</v>
      </c>
      <c r="L1048" s="0" t="s">
        <v>149</v>
      </c>
      <c r="M1048" s="0" t="s">
        <v>5113</v>
      </c>
      <c r="N1048" s="0" t="s">
        <v>5114</v>
      </c>
      <c r="O1048" s="0" t="s">
        <v>235</v>
      </c>
      <c r="P1048" s="0" t="s">
        <v>5115</v>
      </c>
      <c r="Q1048" s="0" t="s">
        <v>5116</v>
      </c>
      <c r="R1048" s="0" t="n">
        <v>13</v>
      </c>
      <c r="S1048" s="0" t="n">
        <v>1.1273</v>
      </c>
      <c r="T1048" s="0" t="n">
        <v>1.1122</v>
      </c>
      <c r="U1048" s="0" t="n">
        <v>1.1024</v>
      </c>
      <c r="V1048" s="0" t="n">
        <v>1.1066</v>
      </c>
      <c r="W1048" s="0" t="n">
        <v>1.0862</v>
      </c>
      <c r="X1048" s="0" t="n">
        <v>1.0039</v>
      </c>
      <c r="Y1048" s="0" t="n">
        <v>1.2375</v>
      </c>
      <c r="Z1048" s="0" t="n">
        <v>1.0793</v>
      </c>
      <c r="AA1048" s="0" t="n">
        <v>1.2214</v>
      </c>
      <c r="AB1048" s="0" t="n">
        <v>1.1275</v>
      </c>
      <c r="AC1048" s="0" t="n">
        <v>1.0932</v>
      </c>
      <c r="AD1048" s="0" t="n">
        <v>1.0872</v>
      </c>
      <c r="AE1048" s="0" t="n">
        <v>1.1386</v>
      </c>
      <c r="AF1048" s="0" t="n">
        <v>1.107</v>
      </c>
      <c r="AG1048" s="0" t="n">
        <v>1.165</v>
      </c>
      <c r="AH1048" s="0" t="n">
        <v>1.3912</v>
      </c>
      <c r="AI1048" s="0" t="n">
        <v>1.0141</v>
      </c>
      <c r="AJ1048" s="0" t="n">
        <v>1.0407</v>
      </c>
      <c r="AK1048" s="0" t="n">
        <v>0.89779</v>
      </c>
      <c r="AL1048" s="0" t="n">
        <v>1.0023</v>
      </c>
      <c r="AM1048" s="0" t="n">
        <v>1.0346</v>
      </c>
      <c r="AN1048" s="0" t="n">
        <v>0.95377</v>
      </c>
      <c r="AO1048" s="0" t="n">
        <v>1.017</v>
      </c>
      <c r="AP1048" s="0" t="n">
        <v>0.96931</v>
      </c>
      <c r="AQ1048" s="0" t="n">
        <v>1.1084</v>
      </c>
      <c r="AR1048" s="0" t="n">
        <v>1.0745</v>
      </c>
      <c r="AS1048" s="0" t="n">
        <v>1.1907</v>
      </c>
      <c r="AT1048" s="0" t="n">
        <v>1.1514</v>
      </c>
      <c r="AU1048" s="0" t="n">
        <v>1.0889</v>
      </c>
      <c r="AV1048" s="0" t="n">
        <v>1.077</v>
      </c>
      <c r="AX1048" s="0" t="n">
        <v>1.0832</v>
      </c>
      <c r="AY1048" s="0" t="n">
        <v>1.1524</v>
      </c>
      <c r="AZ1048" s="0" t="n">
        <v>1.2064</v>
      </c>
      <c r="BA1048" s="0" t="n">
        <v>1.1058</v>
      </c>
      <c r="BB1048" s="0" t="n">
        <v>1.0963</v>
      </c>
      <c r="BC1048" s="0" t="n">
        <v>1.0927</v>
      </c>
      <c r="BD1048" s="0" t="n">
        <v>1.1789</v>
      </c>
      <c r="BE1048" s="0" t="n">
        <v>1.1759</v>
      </c>
      <c r="BF1048" s="0" t="n">
        <v>1.0958</v>
      </c>
      <c r="BG1048" s="0" t="n">
        <v>0.88996</v>
      </c>
      <c r="BH1048" s="0" t="n">
        <v>1.0105</v>
      </c>
      <c r="BI1048" s="0" t="n">
        <v>0.94881</v>
      </c>
      <c r="BJ1048" s="0" t="n">
        <v>1.0641</v>
      </c>
      <c r="BK1048" s="0" t="n">
        <v>1.0523</v>
      </c>
      <c r="BL1048" s="0" t="n">
        <v>0.99942</v>
      </c>
      <c r="BM1048" s="0" t="n">
        <v>1.068</v>
      </c>
      <c r="BN1048" s="0" t="n">
        <v>1.0446</v>
      </c>
      <c r="BO1048" s="0" t="n">
        <v>1.0814</v>
      </c>
      <c r="BP1048" s="0" t="n">
        <v>1.1474</v>
      </c>
      <c r="BQ1048" s="0" t="n">
        <v>1.0959</v>
      </c>
      <c r="BR1048" s="0" t="n">
        <v>0.92824</v>
      </c>
      <c r="BS1048" s="0" t="n">
        <v>1.0713</v>
      </c>
      <c r="BT1048" s="0" t="n">
        <v>1.0751</v>
      </c>
      <c r="BU1048" s="0" t="n">
        <v>0.83179</v>
      </c>
      <c r="BV1048" s="0" t="n">
        <v>1.0459</v>
      </c>
      <c r="BW1048" s="0" t="n">
        <v>1.082</v>
      </c>
      <c r="BX1048" s="0" t="n">
        <v>1.1042</v>
      </c>
      <c r="BY1048" s="0" t="n">
        <v>1.0082</v>
      </c>
      <c r="BZ1048" s="0" t="n">
        <v>1.0927</v>
      </c>
      <c r="CA1048" s="0" t="n">
        <v>1.1092</v>
      </c>
      <c r="CB1048" s="0" t="n">
        <v>1.0294</v>
      </c>
      <c r="CC1048" s="0" t="n">
        <v>0.92789</v>
      </c>
      <c r="CD1048" s="0" t="n">
        <v>1.0353</v>
      </c>
      <c r="CE1048" s="0" t="n">
        <v>1.198</v>
      </c>
      <c r="CF1048" s="0" t="n">
        <v>1.2036</v>
      </c>
      <c r="CG1048" s="0" t="n">
        <v>1.2109</v>
      </c>
      <c r="CH1048" s="0" t="n">
        <v>1.2369</v>
      </c>
      <c r="CI1048" s="0" t="n">
        <v>1.0396</v>
      </c>
      <c r="CJ1048" s="0" t="n">
        <v>1.2668</v>
      </c>
      <c r="CK1048" s="0" t="n">
        <v>1.216</v>
      </c>
      <c r="CM1048" s="0" t="n">
        <v>0.96907</v>
      </c>
      <c r="CN1048" s="0" t="n">
        <v>0.90015</v>
      </c>
      <c r="CO1048" s="0" t="n">
        <v>0.96595</v>
      </c>
      <c r="CP1048" s="0" t="n">
        <v>0.8836</v>
      </c>
      <c r="CQ1048" s="0" t="n">
        <v>0.96315</v>
      </c>
      <c r="CR1048" s="0" t="n">
        <v>1.1762</v>
      </c>
      <c r="CS1048" s="0" t="n">
        <v>1.2604</v>
      </c>
      <c r="CT1048" s="0" t="n">
        <v>1.0534</v>
      </c>
      <c r="CU1048" s="0" t="n">
        <v>1.1133</v>
      </c>
      <c r="CV1048" s="0" t="n">
        <v>0.81396</v>
      </c>
      <c r="CW1048" s="0" t="n">
        <v>1.0759</v>
      </c>
      <c r="CX1048" s="0" t="n">
        <v>0.84255</v>
      </c>
      <c r="CY1048" s="0" t="n">
        <v>1.1649</v>
      </c>
      <c r="CZ1048" s="0" t="n">
        <v>1.0056</v>
      </c>
      <c r="DB1048" s="0" t="n">
        <v>1.1082</v>
      </c>
      <c r="DC1048" s="0" t="n">
        <v>1.1877</v>
      </c>
      <c r="DD1048" s="0" t="n">
        <v>1.1034</v>
      </c>
      <c r="DE1048" s="0" t="n">
        <v>1.2258</v>
      </c>
      <c r="DF1048" s="0" t="n">
        <v>1.0323</v>
      </c>
      <c r="DG1048" s="0" t="n">
        <v>1.1996</v>
      </c>
      <c r="DH1048" s="0" t="n">
        <v>1.0736</v>
      </c>
      <c r="DI1048" s="0" t="n">
        <v>1.1214</v>
      </c>
      <c r="DJ1048" s="0" t="n">
        <v>1.3273</v>
      </c>
      <c r="DK1048" s="0" t="n">
        <v>0.97811</v>
      </c>
      <c r="DL1048" s="0" t="n">
        <v>0.96071</v>
      </c>
      <c r="DM1048" s="0" t="n">
        <v>0.95486</v>
      </c>
      <c r="DN1048" s="0" t="n">
        <v>0.93116</v>
      </c>
      <c r="DO1048" s="0" t="n">
        <v>1.0765</v>
      </c>
      <c r="DP1048" s="0" t="n">
        <v>0.91543</v>
      </c>
      <c r="DQ1048" s="0" t="n">
        <v>0.91788</v>
      </c>
      <c r="DR1048" s="0" t="n">
        <v>1.0154</v>
      </c>
      <c r="DS1048" s="0" t="n">
        <v>1.1025</v>
      </c>
      <c r="DT1048" s="0" t="n">
        <v>1.1117</v>
      </c>
      <c r="DU1048" s="0" t="n">
        <v>1.0619</v>
      </c>
      <c r="DV1048" s="0" t="n">
        <v>1.1481</v>
      </c>
      <c r="DW1048" s="0" t="n">
        <v>1.1162</v>
      </c>
      <c r="DX1048" s="0" t="n">
        <v>1.437</v>
      </c>
      <c r="DY1048" s="0" t="n">
        <v>1.0917</v>
      </c>
      <c r="DZ1048" s="0" t="n">
        <v>1.0767</v>
      </c>
      <c r="EA1048" s="0" t="n">
        <v>1.08559333333333</v>
      </c>
      <c r="EB1048" s="0" t="n">
        <v>1.0953</v>
      </c>
      <c r="EC1048" s="0" t="n">
        <v>1.05645</v>
      </c>
      <c r="ED1048" s="0" t="n">
        <v>1.08465</v>
      </c>
      <c r="EE1048" s="0" t="n">
        <v>1.08221666666667</v>
      </c>
      <c r="EF1048" s="0" t="n">
        <v>1.05333166666667</v>
      </c>
      <c r="EG1048" s="0" t="n">
        <v>1.13268</v>
      </c>
      <c r="EH1048" s="0" t="n">
        <v>1.11056833333333</v>
      </c>
    </row>
    <row r="1049" customFormat="false" ht="14" hidden="false" customHeight="false" outlineLevel="0" collapsed="false">
      <c r="A1049" s="0" t="s">
        <v>5098</v>
      </c>
      <c r="B1049" s="0" t="s">
        <v>5117</v>
      </c>
      <c r="C1049" s="0" t="s">
        <v>5082</v>
      </c>
      <c r="D1049" s="0" t="s">
        <v>5083</v>
      </c>
      <c r="E1049" s="0" t="s">
        <v>5084</v>
      </c>
      <c r="F1049" s="0" t="n">
        <v>0.810841</v>
      </c>
      <c r="G1049" s="0" t="n">
        <v>7.65873</v>
      </c>
      <c r="H1049" s="0" t="n">
        <v>0.00151367</v>
      </c>
      <c r="I1049" s="0" t="n">
        <v>72.21</v>
      </c>
      <c r="J1049" s="0" t="n">
        <v>52.317</v>
      </c>
      <c r="K1049" s="0" t="n">
        <v>45.357</v>
      </c>
      <c r="L1049" s="0" t="s">
        <v>149</v>
      </c>
      <c r="M1049" s="0" t="s">
        <v>5118</v>
      </c>
      <c r="N1049" s="0" t="s">
        <v>5119</v>
      </c>
      <c r="O1049" s="0" t="s">
        <v>241</v>
      </c>
      <c r="P1049" s="0" t="s">
        <v>5120</v>
      </c>
      <c r="Q1049" s="0" t="s">
        <v>5121</v>
      </c>
      <c r="R1049" s="0" t="n">
        <v>1</v>
      </c>
      <c r="AR1049" s="0" t="n">
        <v>2.1047</v>
      </c>
      <c r="AT1049" s="0" t="n">
        <v>1.803</v>
      </c>
      <c r="AU1049" s="0" t="n">
        <v>1.6577</v>
      </c>
      <c r="AV1049" s="0" t="n">
        <v>1.9079</v>
      </c>
      <c r="AX1049" s="0" t="n">
        <v>1.6674</v>
      </c>
      <c r="BT1049" s="0" t="n">
        <v>0.90819</v>
      </c>
      <c r="BV1049" s="0" t="n">
        <v>1.0811</v>
      </c>
      <c r="CS1049" s="0" t="n">
        <v>1.7908</v>
      </c>
      <c r="DD1049" s="0" t="n">
        <v>1.6839</v>
      </c>
      <c r="DE1049" s="0" t="n">
        <v>1.8502</v>
      </c>
      <c r="DF1049" s="0" t="n">
        <v>1.9138</v>
      </c>
      <c r="DH1049" s="0" t="n">
        <v>2.0312</v>
      </c>
      <c r="DS1049" s="0" t="n">
        <v>1.3127</v>
      </c>
      <c r="DT1049" s="0" t="n">
        <v>1.9107</v>
      </c>
      <c r="DU1049" s="0" t="n">
        <v>1.6264</v>
      </c>
      <c r="DV1049" s="0" t="n">
        <v>2.0557</v>
      </c>
      <c r="DX1049" s="0" t="n">
        <v>1.6583</v>
      </c>
      <c r="DZ1049" s="0" t="n">
        <v>1.7648</v>
      </c>
      <c r="EA1049" s="0" t="e">
        <f aca="false">#DIV/0!</f>
        <v>#DIV/0!</v>
      </c>
      <c r="EB1049" s="0" t="n">
        <v>2.1047</v>
      </c>
      <c r="EC1049" s="0" t="e">
        <f aca="false">#DIV/0!</f>
        <v>#DIV/0!</v>
      </c>
      <c r="ED1049" s="0" t="n">
        <v>1.803</v>
      </c>
      <c r="EE1049" s="0" t="n">
        <v>1.6577</v>
      </c>
      <c r="EF1049" s="0" t="n">
        <v>1.9079</v>
      </c>
      <c r="EG1049" s="0" t="e">
        <f aca="false">#DIV/0!</f>
        <v>#DIV/0!</v>
      </c>
      <c r="EH1049" s="0" t="n">
        <v>1.6674</v>
      </c>
    </row>
    <row r="1050" customFormat="false" ht="14" hidden="false" customHeight="false" outlineLevel="0" collapsed="false">
      <c r="A1050" s="0" t="s">
        <v>5103</v>
      </c>
      <c r="B1050" s="0" t="s">
        <v>5122</v>
      </c>
      <c r="C1050" s="0" t="s">
        <v>5082</v>
      </c>
      <c r="D1050" s="0" t="s">
        <v>5083</v>
      </c>
      <c r="E1050" s="0" t="s">
        <v>5084</v>
      </c>
      <c r="F1050" s="0" t="n">
        <v>1</v>
      </c>
      <c r="G1050" s="0" t="n">
        <v>107.066</v>
      </c>
      <c r="H1050" s="3" t="n">
        <v>1.38896E-005</v>
      </c>
      <c r="I1050" s="0" t="n">
        <v>147.39</v>
      </c>
      <c r="J1050" s="0" t="n">
        <v>147.39</v>
      </c>
      <c r="K1050" s="0" t="n">
        <v>136.49</v>
      </c>
      <c r="L1050" s="0" t="s">
        <v>149</v>
      </c>
      <c r="M1050" s="0" t="s">
        <v>5123</v>
      </c>
      <c r="N1050" s="0" t="s">
        <v>144</v>
      </c>
      <c r="O1050" s="0" t="s">
        <v>2124</v>
      </c>
      <c r="P1050" s="0" t="s">
        <v>5124</v>
      </c>
      <c r="Q1050" s="0" t="s">
        <v>5125</v>
      </c>
      <c r="R1050" s="0" t="n">
        <v>7</v>
      </c>
      <c r="S1050" s="0" t="n">
        <v>1.1095</v>
      </c>
      <c r="T1050" s="0" t="n">
        <v>1.0706</v>
      </c>
      <c r="U1050" s="0" t="n">
        <v>1.0106</v>
      </c>
      <c r="V1050" s="0" t="n">
        <v>1.0499</v>
      </c>
      <c r="W1050" s="0" t="n">
        <v>0.99641</v>
      </c>
      <c r="X1050" s="0" t="n">
        <v>1.1159</v>
      </c>
      <c r="Y1050" s="0" t="n">
        <v>0.99859</v>
      </c>
      <c r="Z1050" s="0" t="n">
        <v>1.0478</v>
      </c>
      <c r="AA1050" s="0" t="n">
        <v>1.2147</v>
      </c>
      <c r="AB1050" s="0" t="n">
        <v>1.2768</v>
      </c>
      <c r="AC1050" s="0" t="n">
        <v>1.1132</v>
      </c>
      <c r="AD1050" s="0" t="n">
        <v>1.1569</v>
      </c>
      <c r="AE1050" s="0" t="n">
        <v>1.2247</v>
      </c>
      <c r="AF1050" s="0" t="n">
        <v>1.2137</v>
      </c>
      <c r="AG1050" s="0" t="n">
        <v>1.3347</v>
      </c>
      <c r="AH1050" s="0" t="n">
        <v>1.3078</v>
      </c>
      <c r="AI1050" s="0" t="n">
        <v>1.445</v>
      </c>
      <c r="AJ1050" s="0" t="n">
        <v>1.5637</v>
      </c>
      <c r="AK1050" s="0" t="n">
        <v>1.1876</v>
      </c>
      <c r="AL1050" s="0" t="n">
        <v>2.0268</v>
      </c>
      <c r="AM1050" s="0" t="n">
        <v>1.8123</v>
      </c>
      <c r="AN1050" s="0" t="n">
        <v>2.0383</v>
      </c>
      <c r="AO1050" s="0" t="n">
        <v>1.3616</v>
      </c>
      <c r="AP1050" s="0" t="n">
        <v>1.3845</v>
      </c>
      <c r="AQ1050" s="0" t="n">
        <v>1.211</v>
      </c>
      <c r="AR1050" s="0" t="n">
        <v>0.88567</v>
      </c>
      <c r="AS1050" s="0" t="n">
        <v>1.2506</v>
      </c>
      <c r="AT1050" s="0" t="n">
        <v>1.3163</v>
      </c>
      <c r="AU1050" s="0" t="n">
        <v>1.0509</v>
      </c>
      <c r="AV1050" s="0" t="n">
        <v>1.5849</v>
      </c>
      <c r="AX1050" s="0" t="n">
        <v>1.0815</v>
      </c>
      <c r="AY1050" s="0" t="n">
        <v>1.278</v>
      </c>
      <c r="AZ1050" s="0" t="n">
        <v>1.4576</v>
      </c>
      <c r="BA1050" s="0" t="n">
        <v>1.1597</v>
      </c>
      <c r="BB1050" s="0" t="n">
        <v>1.4178</v>
      </c>
      <c r="BC1050" s="0" t="n">
        <v>1.2556</v>
      </c>
      <c r="BD1050" s="0" t="n">
        <v>1.5817</v>
      </c>
      <c r="BE1050" s="0" t="n">
        <v>1.6016</v>
      </c>
      <c r="BF1050" s="0" t="n">
        <v>1.2647</v>
      </c>
      <c r="BG1050" s="0" t="n">
        <v>0.71435</v>
      </c>
      <c r="BH1050" s="0" t="n">
        <v>1.1242</v>
      </c>
      <c r="BI1050" s="0" t="n">
        <v>1.1703</v>
      </c>
      <c r="BJ1050" s="0" t="n">
        <v>1.2086</v>
      </c>
      <c r="BK1050" s="0" t="n">
        <v>1.1465</v>
      </c>
      <c r="BL1050" s="0" t="n">
        <v>1.338</v>
      </c>
      <c r="BM1050" s="0" t="n">
        <v>1.1706</v>
      </c>
      <c r="BN1050" s="0" t="n">
        <v>1.142</v>
      </c>
      <c r="BO1050" s="0" t="n">
        <v>1.1167</v>
      </c>
      <c r="BP1050" s="0" t="n">
        <v>1.2719</v>
      </c>
      <c r="BQ1050" s="0" t="n">
        <v>1.6991</v>
      </c>
      <c r="BR1050" s="0" t="n">
        <v>0.99014</v>
      </c>
      <c r="BS1050" s="0" t="n">
        <v>1.325</v>
      </c>
      <c r="BT1050" s="0" t="n">
        <v>0.88946</v>
      </c>
      <c r="BU1050" s="0" t="n">
        <v>0.68491</v>
      </c>
      <c r="BV1050" s="0" t="n">
        <v>1.068</v>
      </c>
      <c r="BW1050" s="0" t="n">
        <v>0.96979</v>
      </c>
      <c r="BX1050" s="0" t="n">
        <v>1.0092</v>
      </c>
      <c r="BY1050" s="0" t="n">
        <v>1.3981</v>
      </c>
      <c r="BZ1050" s="0" t="n">
        <v>0.92047</v>
      </c>
      <c r="CA1050" s="0" t="n">
        <v>1.1165</v>
      </c>
      <c r="CB1050" s="0" t="n">
        <v>1.046</v>
      </c>
      <c r="CC1050" s="0" t="n">
        <v>0.71022</v>
      </c>
      <c r="CD1050" s="0" t="n">
        <v>0.93114</v>
      </c>
      <c r="CE1050" s="0" t="n">
        <v>1.0675</v>
      </c>
      <c r="CF1050" s="0" t="n">
        <v>1.14</v>
      </c>
      <c r="CG1050" s="0" t="n">
        <v>1.2412</v>
      </c>
      <c r="CH1050" s="0" t="n">
        <v>1.1899</v>
      </c>
      <c r="CI1050" s="0" t="n">
        <v>1.2907</v>
      </c>
      <c r="CJ1050" s="0" t="n">
        <v>1.4114</v>
      </c>
      <c r="CK1050" s="0" t="n">
        <v>1.2691</v>
      </c>
      <c r="CL1050" s="0" t="n">
        <v>1.4852</v>
      </c>
      <c r="CM1050" s="0" t="n">
        <v>1.0848</v>
      </c>
      <c r="CN1050" s="0" t="n">
        <v>1.0367</v>
      </c>
      <c r="CO1050" s="0" t="n">
        <v>0.96923</v>
      </c>
      <c r="CP1050" s="0" t="n">
        <v>0.81332</v>
      </c>
      <c r="CQ1050" s="0" t="n">
        <v>0.87602</v>
      </c>
      <c r="CR1050" s="0" t="n">
        <v>0.93827</v>
      </c>
      <c r="CS1050" s="0" t="n">
        <v>0.96701</v>
      </c>
      <c r="CT1050" s="0" t="n">
        <v>1.0886</v>
      </c>
      <c r="CU1050" s="0" t="n">
        <v>0.97479</v>
      </c>
      <c r="CV1050" s="0" t="n">
        <v>0.9044</v>
      </c>
      <c r="CW1050" s="0" t="n">
        <v>1.0489</v>
      </c>
      <c r="CX1050" s="0" t="n">
        <v>1.0818</v>
      </c>
      <c r="CY1050" s="0" t="n">
        <v>0.9681</v>
      </c>
      <c r="CZ1050" s="0" t="n">
        <v>1.019</v>
      </c>
      <c r="DA1050" s="0" t="n">
        <v>1.0641</v>
      </c>
      <c r="DB1050" s="0" t="n">
        <v>1.0726</v>
      </c>
      <c r="DC1050" s="0" t="n">
        <v>1.1647</v>
      </c>
      <c r="DD1050" s="0" t="n">
        <v>1.2507</v>
      </c>
      <c r="DE1050" s="0" t="n">
        <v>1.4263</v>
      </c>
      <c r="DF1050" s="0" t="n">
        <v>1.2807</v>
      </c>
      <c r="DG1050" s="0" t="n">
        <v>1.1229</v>
      </c>
      <c r="DH1050" s="0" t="n">
        <v>1.1407</v>
      </c>
      <c r="DI1050" s="0" t="n">
        <v>1.1721</v>
      </c>
      <c r="DJ1050" s="0" t="n">
        <v>1.5625</v>
      </c>
      <c r="DK1050" s="0" t="n">
        <v>1.6509</v>
      </c>
      <c r="DL1050" s="0" t="n">
        <v>1.0368</v>
      </c>
      <c r="DM1050" s="0" t="n">
        <v>1.8141</v>
      </c>
      <c r="DN1050" s="0" t="n">
        <v>1.4089</v>
      </c>
      <c r="DO1050" s="0" t="n">
        <v>1.5428</v>
      </c>
      <c r="DP1050" s="0" t="n">
        <v>1.3287</v>
      </c>
      <c r="DQ1050" s="0" t="n">
        <v>1.3617</v>
      </c>
      <c r="DR1050" s="0" t="n">
        <v>1.2849</v>
      </c>
      <c r="DS1050" s="0" t="n">
        <v>1.1158</v>
      </c>
      <c r="DT1050" s="0" t="n">
        <v>1.5339</v>
      </c>
      <c r="DU1050" s="0" t="n">
        <v>1.0446</v>
      </c>
      <c r="DV1050" s="0" t="n">
        <v>1.1139</v>
      </c>
      <c r="DW1050" s="0" t="n">
        <v>1.4365</v>
      </c>
      <c r="DX1050" s="0" t="n">
        <v>1.1009</v>
      </c>
      <c r="DY1050" s="0" t="n">
        <v>1.0816</v>
      </c>
      <c r="DZ1050" s="0" t="n">
        <v>1.0752</v>
      </c>
      <c r="EA1050" s="0" t="n">
        <v>1.16209166666667</v>
      </c>
      <c r="EB1050" s="0" t="n">
        <v>1.22976166666667</v>
      </c>
      <c r="EC1050" s="0" t="n">
        <v>1.14866666666667</v>
      </c>
      <c r="ED1050" s="0" t="n">
        <v>1.36271666666667</v>
      </c>
      <c r="EE1050" s="0" t="n">
        <v>1.247735</v>
      </c>
      <c r="EF1050" s="0" t="n">
        <v>1.47875</v>
      </c>
      <c r="EG1050" s="0" t="n">
        <v>1.293418</v>
      </c>
      <c r="EH1050" s="0" t="n">
        <v>1.20471666666667</v>
      </c>
    </row>
    <row r="1051" customFormat="false" ht="14" hidden="false" customHeight="false" outlineLevel="0" collapsed="false">
      <c r="A1051" s="0" t="s">
        <v>5126</v>
      </c>
      <c r="B1051" s="0" t="s">
        <v>5127</v>
      </c>
      <c r="C1051" s="0" t="s">
        <v>5128</v>
      </c>
      <c r="D1051" s="0" t="s">
        <v>5129</v>
      </c>
      <c r="E1051" s="0" t="s">
        <v>5130</v>
      </c>
      <c r="F1051" s="0" t="n">
        <v>0.999729</v>
      </c>
      <c r="G1051" s="0" t="n">
        <v>35.6649</v>
      </c>
      <c r="H1051" s="3" t="n">
        <v>2.44182E-010</v>
      </c>
      <c r="I1051" s="0" t="n">
        <v>152.38</v>
      </c>
      <c r="J1051" s="0" t="n">
        <v>133.12</v>
      </c>
      <c r="K1051" s="0" t="n">
        <v>152.38</v>
      </c>
      <c r="L1051" s="0" t="s">
        <v>142</v>
      </c>
      <c r="M1051" s="0" t="s">
        <v>5131</v>
      </c>
      <c r="N1051" s="0" t="s">
        <v>1191</v>
      </c>
      <c r="O1051" s="0" t="s">
        <v>1181</v>
      </c>
      <c r="P1051" s="0" t="s">
        <v>5132</v>
      </c>
      <c r="Q1051" s="0" t="s">
        <v>5133</v>
      </c>
      <c r="R1051" s="0" t="n">
        <v>3</v>
      </c>
      <c r="S1051" s="0" t="n">
        <v>0.83967</v>
      </c>
      <c r="T1051" s="0" t="n">
        <v>1.5675</v>
      </c>
      <c r="U1051" s="0" t="n">
        <v>1.2151</v>
      </c>
      <c r="V1051" s="0" t="n">
        <v>1.0876</v>
      </c>
      <c r="W1051" s="0" t="n">
        <v>0.79781</v>
      </c>
      <c r="X1051" s="0" t="n">
        <v>0.98369</v>
      </c>
      <c r="Y1051" s="0" t="n">
        <v>0.85198</v>
      </c>
      <c r="Z1051" s="0" t="n">
        <v>0.93381</v>
      </c>
      <c r="AD1051" s="0" t="n">
        <v>1.1459</v>
      </c>
      <c r="AE1051" s="0" t="n">
        <v>1.1667</v>
      </c>
      <c r="AF1051" s="0" t="n">
        <v>0.92983</v>
      </c>
      <c r="AG1051" s="0" t="n">
        <v>0.79971</v>
      </c>
      <c r="AH1051" s="0" t="n">
        <v>1.0678</v>
      </c>
      <c r="AI1051" s="0" t="n">
        <v>0.99121</v>
      </c>
      <c r="AJ1051" s="0" t="n">
        <v>1.0186</v>
      </c>
      <c r="AL1051" s="0" t="n">
        <v>1.0605</v>
      </c>
      <c r="AM1051" s="0" t="n">
        <v>1.0409</v>
      </c>
      <c r="AN1051" s="0" t="n">
        <v>0.7933</v>
      </c>
      <c r="AO1051" s="0" t="n">
        <v>0.86794</v>
      </c>
      <c r="AP1051" s="0" t="n">
        <v>0.83684</v>
      </c>
      <c r="AQ1051" s="0" t="n">
        <v>1.0996</v>
      </c>
      <c r="AU1051" s="0" t="n">
        <v>1.1399</v>
      </c>
      <c r="AX1051" s="0" t="n">
        <v>1.1618</v>
      </c>
      <c r="BY1051" s="0" t="n">
        <v>0.95037</v>
      </c>
      <c r="BZ1051" s="0" t="n">
        <v>0.89236</v>
      </c>
      <c r="CA1051" s="0" t="n">
        <v>1.2132</v>
      </c>
      <c r="CC1051" s="0" t="n">
        <v>0.82911</v>
      </c>
      <c r="CD1051" s="0" t="n">
        <v>0.73025</v>
      </c>
      <c r="CE1051" s="0" t="n">
        <v>0.9925</v>
      </c>
      <c r="CF1051" s="0" t="n">
        <v>0.99251</v>
      </c>
      <c r="CG1051" s="0" t="n">
        <v>0.83995</v>
      </c>
      <c r="CH1051" s="0" t="n">
        <v>1.0128</v>
      </c>
      <c r="CI1051" s="0" t="n">
        <v>1.0986</v>
      </c>
      <c r="CJ1051" s="0" t="n">
        <v>0.85436</v>
      </c>
      <c r="CK1051" s="0" t="n">
        <v>0.89491</v>
      </c>
      <c r="CL1051" s="0" t="n">
        <v>1.1379</v>
      </c>
      <c r="CM1051" s="0" t="n">
        <v>0.93975</v>
      </c>
      <c r="CN1051" s="0" t="n">
        <v>1.0289</v>
      </c>
      <c r="CO1051" s="0" t="n">
        <v>1.033</v>
      </c>
      <c r="CP1051" s="0" t="n">
        <v>1.0578</v>
      </c>
      <c r="CQ1051" s="0" t="n">
        <v>1.0662</v>
      </c>
      <c r="CR1051" s="0" t="n">
        <v>0.96449</v>
      </c>
      <c r="CT1051" s="0" t="n">
        <v>0.96041</v>
      </c>
      <c r="CU1051" s="0" t="n">
        <v>0.85762</v>
      </c>
      <c r="CV1051" s="0" t="n">
        <v>1.0837</v>
      </c>
      <c r="CW1051" s="0" t="n">
        <v>0.84788</v>
      </c>
      <c r="CX1051" s="0" t="n">
        <v>0.87912</v>
      </c>
      <c r="CY1051" s="0" t="n">
        <v>1.1601</v>
      </c>
      <c r="CZ1051" s="0" t="n">
        <v>0.67768</v>
      </c>
      <c r="DA1051" s="0" t="n">
        <v>0.99943</v>
      </c>
      <c r="DB1051" s="0" t="n">
        <v>1.1746</v>
      </c>
      <c r="DC1051" s="0" t="n">
        <v>1.1891</v>
      </c>
      <c r="DD1051" s="0" t="n">
        <v>1.1909</v>
      </c>
      <c r="DE1051" s="0" t="n">
        <v>1.0895</v>
      </c>
      <c r="DF1051" s="0" t="n">
        <v>1.001</v>
      </c>
      <c r="DG1051" s="0" t="n">
        <v>0.98885</v>
      </c>
      <c r="DH1051" s="0" t="n">
        <v>0.76006</v>
      </c>
      <c r="DI1051" s="0" t="n">
        <v>0.81977</v>
      </c>
      <c r="DJ1051" s="0" t="n">
        <v>0.98727</v>
      </c>
      <c r="DK1051" s="0" t="n">
        <v>0.97295</v>
      </c>
      <c r="DL1051" s="0" t="n">
        <v>1.0136</v>
      </c>
      <c r="DM1051" s="0" t="n">
        <v>1.0023</v>
      </c>
      <c r="DN1051" s="0" t="n">
        <v>0.82897</v>
      </c>
      <c r="DO1051" s="0" t="n">
        <v>1.0556</v>
      </c>
      <c r="DP1051" s="0" t="n">
        <v>0.89306</v>
      </c>
      <c r="DQ1051" s="0" t="n">
        <v>0.82434</v>
      </c>
      <c r="DR1051" s="0" t="n">
        <v>0.93413</v>
      </c>
      <c r="DS1051" s="0" t="n">
        <v>1.0727</v>
      </c>
      <c r="DT1051" s="0" t="n">
        <v>0.9061</v>
      </c>
      <c r="DU1051" s="0" t="n">
        <v>1.0612</v>
      </c>
      <c r="DX1051" s="0" t="n">
        <v>1.0165</v>
      </c>
      <c r="DY1051" s="0" t="n">
        <v>0.88966</v>
      </c>
      <c r="DZ1051" s="0" t="n">
        <v>0.86605</v>
      </c>
      <c r="EA1051" s="0" t="n">
        <v>0.976826666666667</v>
      </c>
      <c r="EB1051" s="0" t="n">
        <v>1.29305</v>
      </c>
      <c r="EC1051" s="0" t="n">
        <v>1.2151</v>
      </c>
      <c r="ED1051" s="0" t="n">
        <v>1.098</v>
      </c>
      <c r="EE1051" s="0" t="n">
        <v>1.0363275</v>
      </c>
      <c r="EF1051" s="0" t="n">
        <v>0.902273333333333</v>
      </c>
      <c r="EG1051" s="0" t="n">
        <v>0.839876666666667</v>
      </c>
      <c r="EH1051" s="0" t="n">
        <v>1.0000625</v>
      </c>
    </row>
    <row r="1052" customFormat="false" ht="14" hidden="false" customHeight="false" outlineLevel="0" collapsed="false">
      <c r="A1052" s="0" t="s">
        <v>5134</v>
      </c>
      <c r="B1052" s="0" t="s">
        <v>5135</v>
      </c>
      <c r="C1052" s="0" t="s">
        <v>5128</v>
      </c>
      <c r="D1052" s="0" t="s">
        <v>5129</v>
      </c>
      <c r="E1052" s="0" t="s">
        <v>5130</v>
      </c>
      <c r="F1052" s="0" t="n">
        <v>0.993441</v>
      </c>
      <c r="G1052" s="0" t="n">
        <v>21.8549</v>
      </c>
      <c r="H1052" s="3" t="n">
        <v>6.22117E-006</v>
      </c>
      <c r="I1052" s="0" t="n">
        <v>128.72</v>
      </c>
      <c r="J1052" s="0" t="n">
        <v>97.106</v>
      </c>
      <c r="K1052" s="0" t="n">
        <v>128.72</v>
      </c>
      <c r="L1052" s="0" t="s">
        <v>142</v>
      </c>
      <c r="M1052" s="0" t="s">
        <v>5136</v>
      </c>
      <c r="N1052" s="0" t="s">
        <v>144</v>
      </c>
      <c r="O1052" s="0" t="s">
        <v>1000</v>
      </c>
      <c r="P1052" s="0" t="s">
        <v>5137</v>
      </c>
      <c r="Q1052" s="0" t="s">
        <v>5138</v>
      </c>
      <c r="R1052" s="0" t="n">
        <v>9</v>
      </c>
      <c r="AJ1052" s="0" t="n">
        <v>0.93738</v>
      </c>
      <c r="AK1052" s="0" t="n">
        <v>0.88892</v>
      </c>
      <c r="AO1052" s="0" t="n">
        <v>0.78735</v>
      </c>
      <c r="AP1052" s="0" t="n">
        <v>0.95608</v>
      </c>
      <c r="AS1052" s="0" t="n">
        <v>1.0512</v>
      </c>
      <c r="AT1052" s="0" t="n">
        <v>0.95458</v>
      </c>
      <c r="AU1052" s="0" t="n">
        <v>0.63267</v>
      </c>
      <c r="AX1052" s="0" t="n">
        <v>0.79074</v>
      </c>
      <c r="BI1052" s="0" t="n">
        <v>1.0432</v>
      </c>
      <c r="BJ1052" s="0" t="n">
        <v>0.83832</v>
      </c>
      <c r="BK1052" s="0" t="n">
        <v>0.93499</v>
      </c>
      <c r="BL1052" s="0" t="n">
        <v>0.98223</v>
      </c>
      <c r="BN1052" s="0" t="n">
        <v>0.79747</v>
      </c>
      <c r="BQ1052" s="0" t="n">
        <v>0.81628</v>
      </c>
      <c r="BT1052" s="0" t="n">
        <v>1.0313</v>
      </c>
      <c r="BU1052" s="0" t="n">
        <v>0.67439</v>
      </c>
      <c r="BV1052" s="0" t="n">
        <v>0.94647</v>
      </c>
      <c r="CF1052" s="0" t="n">
        <v>0.91982</v>
      </c>
      <c r="CH1052" s="0" t="n">
        <v>0.67368</v>
      </c>
      <c r="CI1052" s="0" t="n">
        <v>0.78728</v>
      </c>
      <c r="CJ1052" s="0" t="n">
        <v>1.2112</v>
      </c>
      <c r="CK1052" s="0" t="n">
        <v>0.85582</v>
      </c>
      <c r="CL1052" s="0" t="n">
        <v>0.9954</v>
      </c>
      <c r="DG1052" s="0" t="n">
        <v>0.90521</v>
      </c>
      <c r="DJ1052" s="0" t="n">
        <v>1.0338</v>
      </c>
      <c r="DK1052" s="0" t="n">
        <v>1.0148</v>
      </c>
      <c r="DL1052" s="0" t="n">
        <v>0.98029</v>
      </c>
      <c r="DM1052" s="0" t="n">
        <v>0.84388</v>
      </c>
      <c r="DN1052" s="0" t="n">
        <v>0.79049</v>
      </c>
      <c r="DQ1052" s="0" t="n">
        <v>0.74308</v>
      </c>
      <c r="DT1052" s="0" t="n">
        <v>0.64315</v>
      </c>
      <c r="DV1052" s="0" t="n">
        <v>0.65572</v>
      </c>
      <c r="DY1052" s="0" t="n">
        <v>0.85148</v>
      </c>
      <c r="DZ1052" s="0" t="n">
        <v>0.76667</v>
      </c>
      <c r="EA1052" s="0" t="e">
        <f aca="false">#DIV/0!</f>
        <v>#DIV/0!</v>
      </c>
      <c r="EB1052" s="0" t="n">
        <v>0.93738</v>
      </c>
      <c r="EC1052" s="0" t="n">
        <v>0.99444</v>
      </c>
      <c r="ED1052" s="0" t="n">
        <v>0.89645</v>
      </c>
      <c r="EE1052" s="0" t="n">
        <v>0.78383</v>
      </c>
      <c r="EF1052" s="0" t="n">
        <v>0.98223</v>
      </c>
      <c r="EG1052" s="0" t="n">
        <v>0.78735</v>
      </c>
      <c r="EH1052" s="0" t="n">
        <v>0.848096666666667</v>
      </c>
    </row>
    <row r="1053" customFormat="false" ht="14" hidden="false" customHeight="false" outlineLevel="0" collapsed="false">
      <c r="A1053" s="0" t="s">
        <v>5134</v>
      </c>
      <c r="B1053" s="0" t="s">
        <v>5139</v>
      </c>
      <c r="C1053" s="0" t="s">
        <v>5128</v>
      </c>
      <c r="D1053" s="0" t="s">
        <v>5129</v>
      </c>
      <c r="E1053" s="0" t="s">
        <v>5130</v>
      </c>
      <c r="F1053" s="0" t="n">
        <v>0.993851</v>
      </c>
      <c r="G1053" s="0" t="n">
        <v>22.0938</v>
      </c>
      <c r="H1053" s="3" t="n">
        <v>7.0189E-005</v>
      </c>
      <c r="I1053" s="0" t="n">
        <v>101.43</v>
      </c>
      <c r="J1053" s="0" t="n">
        <v>40.833</v>
      </c>
      <c r="K1053" s="0" t="n">
        <v>101.43</v>
      </c>
      <c r="L1053" s="0" t="s">
        <v>142</v>
      </c>
      <c r="M1053" s="0" t="s">
        <v>5140</v>
      </c>
      <c r="N1053" s="0" t="s">
        <v>144</v>
      </c>
      <c r="O1053" s="0" t="s">
        <v>2082</v>
      </c>
      <c r="P1053" s="0" t="s">
        <v>5141</v>
      </c>
      <c r="Q1053" s="0" t="s">
        <v>5142</v>
      </c>
      <c r="R1053" s="0" t="n">
        <v>12</v>
      </c>
      <c r="AB1053" s="0" t="n">
        <v>1.0408</v>
      </c>
      <c r="AL1053" s="0" t="n">
        <v>1.0184</v>
      </c>
      <c r="AM1053" s="0" t="n">
        <v>0.94795</v>
      </c>
      <c r="AN1053" s="0" t="n">
        <v>1.0249</v>
      </c>
      <c r="AQ1053" s="0" t="n">
        <v>1.0593</v>
      </c>
      <c r="AV1053" s="0" t="n">
        <v>0.86388</v>
      </c>
      <c r="BG1053" s="0" t="n">
        <v>1.0263</v>
      </c>
      <c r="BO1053" s="0" t="n">
        <v>1.0413</v>
      </c>
      <c r="BP1053" s="0" t="n">
        <v>0.96988</v>
      </c>
      <c r="BR1053" s="0" t="n">
        <v>0.98176</v>
      </c>
      <c r="BS1053" s="0" t="n">
        <v>1.163</v>
      </c>
      <c r="DH1053" s="0" t="n">
        <v>1.0359</v>
      </c>
      <c r="DO1053" s="0" t="n">
        <v>0.92875</v>
      </c>
      <c r="DP1053" s="0" t="n">
        <v>0.82513</v>
      </c>
      <c r="DR1053" s="0" t="n">
        <v>1.1027</v>
      </c>
      <c r="DS1053" s="0" t="n">
        <v>1.1576</v>
      </c>
      <c r="DU1053" s="0" t="n">
        <v>1.0092</v>
      </c>
      <c r="EA1053" s="0" t="n">
        <v>1.0428</v>
      </c>
      <c r="EB1053" s="0" t="n">
        <v>1.0408</v>
      </c>
      <c r="EC1053" s="0" t="e">
        <f aca="false">#DIV/0!</f>
        <v>#DIV/0!</v>
      </c>
      <c r="ED1053" s="0" t="n">
        <v>1.0184</v>
      </c>
      <c r="EE1053" s="0" t="n">
        <v>0.94795</v>
      </c>
      <c r="EF1053" s="0" t="n">
        <v>0.94439</v>
      </c>
      <c r="EG1053" s="0" t="e">
        <f aca="false">#DIV/0!</f>
        <v>#DIV/0!</v>
      </c>
      <c r="EH1053" s="0" t="e">
        <f aca="false">#DIV/0!</f>
        <v>#DIV/0!</v>
      </c>
    </row>
    <row r="1054" customFormat="false" ht="14" hidden="false" customHeight="false" outlineLevel="0" collapsed="false">
      <c r="A1054" s="0" t="s">
        <v>5143</v>
      </c>
      <c r="B1054" s="0" t="s">
        <v>5144</v>
      </c>
      <c r="C1054" s="0" t="s">
        <v>5128</v>
      </c>
      <c r="D1054" s="0" t="s">
        <v>5129</v>
      </c>
      <c r="E1054" s="0" t="s">
        <v>5130</v>
      </c>
      <c r="F1054" s="0" t="n">
        <v>0.729138</v>
      </c>
      <c r="G1054" s="0" t="n">
        <v>7.31095</v>
      </c>
      <c r="H1054" s="0" t="n">
        <v>0.000215435</v>
      </c>
      <c r="I1054" s="0" t="n">
        <v>60.764</v>
      </c>
      <c r="J1054" s="0" t="n">
        <v>41.184</v>
      </c>
      <c r="K1054" s="0" t="n">
        <v>60.764</v>
      </c>
      <c r="L1054" s="0" t="s">
        <v>142</v>
      </c>
      <c r="M1054" s="0" t="s">
        <v>5145</v>
      </c>
      <c r="N1054" s="0" t="s">
        <v>144</v>
      </c>
      <c r="O1054" s="0" t="s">
        <v>4323</v>
      </c>
      <c r="P1054" s="0" t="s">
        <v>5146</v>
      </c>
      <c r="Q1054" s="0" t="s">
        <v>5147</v>
      </c>
      <c r="R1054" s="0" t="n">
        <v>11</v>
      </c>
      <c r="CV1054" s="0" t="n">
        <v>0.90652</v>
      </c>
      <c r="DA1054" s="0" t="n">
        <v>1.1349</v>
      </c>
      <c r="EA1054" s="0" t="e">
        <f aca="false">#DIV/0!</f>
        <v>#DIV/0!</v>
      </c>
      <c r="EB1054" s="0" t="e">
        <f aca="false">#DIV/0!</f>
        <v>#DIV/0!</v>
      </c>
      <c r="EC1054" s="0" t="e">
        <f aca="false">#DIV/0!</f>
        <v>#DIV/0!</v>
      </c>
      <c r="ED1054" s="0" t="e">
        <f aca="false">#DIV/0!</f>
        <v>#DIV/0!</v>
      </c>
      <c r="EE1054" s="0" t="e">
        <f aca="false">#DIV/0!</f>
        <v>#DIV/0!</v>
      </c>
      <c r="EF1054" s="0" t="e">
        <f aca="false">#DIV/0!</f>
        <v>#DIV/0!</v>
      </c>
      <c r="EG1054" s="0" t="e">
        <f aca="false">#DIV/0!</f>
        <v>#DIV/0!</v>
      </c>
      <c r="EH1054" s="0" t="e">
        <f aca="false">#DIV/0!</f>
        <v>#DIV/0!</v>
      </c>
    </row>
    <row r="1055" customFormat="false" ht="14" hidden="false" customHeight="false" outlineLevel="0" collapsed="false">
      <c r="A1055" s="0" t="s">
        <v>5143</v>
      </c>
      <c r="B1055" s="0" t="s">
        <v>5148</v>
      </c>
      <c r="C1055" s="0" t="s">
        <v>5128</v>
      </c>
      <c r="D1055" s="0" t="s">
        <v>5129</v>
      </c>
      <c r="E1055" s="0" t="s">
        <v>5130</v>
      </c>
      <c r="F1055" s="0" t="n">
        <v>1</v>
      </c>
      <c r="G1055" s="0" t="n">
        <v>94.081</v>
      </c>
      <c r="H1055" s="3" t="n">
        <v>9.39697E-011</v>
      </c>
      <c r="I1055" s="0" t="n">
        <v>140.32</v>
      </c>
      <c r="J1055" s="0" t="n">
        <v>121.03</v>
      </c>
      <c r="K1055" s="0" t="n">
        <v>131.26</v>
      </c>
      <c r="L1055" s="0" t="s">
        <v>142</v>
      </c>
      <c r="M1055" s="0" t="s">
        <v>5149</v>
      </c>
      <c r="N1055" s="0" t="s">
        <v>2895</v>
      </c>
      <c r="O1055" s="0" t="s">
        <v>432</v>
      </c>
      <c r="P1055" s="0" t="s">
        <v>5150</v>
      </c>
      <c r="Q1055" s="0" t="s">
        <v>5151</v>
      </c>
      <c r="R1055" s="0" t="n">
        <v>18</v>
      </c>
      <c r="S1055" s="0" t="n">
        <v>0.95922</v>
      </c>
      <c r="T1055" s="0" t="n">
        <v>1.1983</v>
      </c>
      <c r="U1055" s="0" t="n">
        <v>1.0948</v>
      </c>
      <c r="V1055" s="0" t="n">
        <v>1.2709</v>
      </c>
      <c r="W1055" s="0" t="n">
        <v>0.98862</v>
      </c>
      <c r="X1055" s="0" t="n">
        <v>1.0718</v>
      </c>
      <c r="Y1055" s="0" t="n">
        <v>1.1924</v>
      </c>
      <c r="Z1055" s="0" t="n">
        <v>0.91547</v>
      </c>
      <c r="AA1055" s="0" t="n">
        <v>1.185</v>
      </c>
      <c r="AB1055" s="0" t="n">
        <v>0.97838</v>
      </c>
      <c r="AC1055" s="0" t="n">
        <v>0.68207</v>
      </c>
      <c r="AD1055" s="0" t="n">
        <v>0.73922</v>
      </c>
      <c r="AE1055" s="0" t="n">
        <v>0.98055</v>
      </c>
      <c r="AF1055" s="0" t="n">
        <v>0.94264</v>
      </c>
      <c r="AG1055" s="0" t="n">
        <v>1.074</v>
      </c>
      <c r="AH1055" s="0" t="n">
        <v>0.92708</v>
      </c>
      <c r="AI1055" s="0" t="n">
        <v>1.338</v>
      </c>
      <c r="AJ1055" s="0" t="n">
        <v>1.2906</v>
      </c>
      <c r="AK1055" s="0" t="n">
        <v>1.2129</v>
      </c>
      <c r="AL1055" s="0" t="n">
        <v>1.2555</v>
      </c>
      <c r="AM1055" s="0" t="n">
        <v>1.1824</v>
      </c>
      <c r="AN1055" s="0" t="n">
        <v>1.0856</v>
      </c>
      <c r="AO1055" s="0" t="n">
        <v>1.1475</v>
      </c>
      <c r="AP1055" s="0" t="n">
        <v>1.1685</v>
      </c>
      <c r="AQ1055" s="0" t="n">
        <v>1.1382</v>
      </c>
      <c r="AR1055" s="0" t="n">
        <v>1.2668</v>
      </c>
      <c r="AS1055" s="0" t="n">
        <v>1.2383</v>
      </c>
      <c r="AT1055" s="0" t="n">
        <v>1.3154</v>
      </c>
      <c r="AU1055" s="0" t="n">
        <v>1.2003</v>
      </c>
      <c r="AV1055" s="0" t="n">
        <v>1.1594</v>
      </c>
      <c r="AX1055" s="0" t="n">
        <v>1.0679</v>
      </c>
      <c r="AY1055" s="0" t="n">
        <v>1.2485</v>
      </c>
      <c r="AZ1055" s="0" t="n">
        <v>0.87939</v>
      </c>
      <c r="BA1055" s="0" t="n">
        <v>1.0293</v>
      </c>
      <c r="BB1055" s="0" t="n">
        <v>1.4232</v>
      </c>
      <c r="BC1055" s="0" t="n">
        <v>1.0237</v>
      </c>
      <c r="BD1055" s="0" t="n">
        <v>0.90522</v>
      </c>
      <c r="BE1055" s="0" t="n">
        <v>0.80403</v>
      </c>
      <c r="BF1055" s="0" t="n">
        <v>0.82907</v>
      </c>
      <c r="BG1055" s="0" t="n">
        <v>0.75921</v>
      </c>
      <c r="BH1055" s="0" t="n">
        <v>1.0606</v>
      </c>
      <c r="BI1055" s="0" t="n">
        <v>1.172</v>
      </c>
      <c r="BJ1055" s="0" t="n">
        <v>0.94981</v>
      </c>
      <c r="BK1055" s="0" t="n">
        <v>1.1769</v>
      </c>
      <c r="BL1055" s="0" t="n">
        <v>0.7595</v>
      </c>
      <c r="BM1055" s="0" t="n">
        <v>0.97661</v>
      </c>
      <c r="BN1055" s="0" t="n">
        <v>0.93097</v>
      </c>
      <c r="BO1055" s="0" t="n">
        <v>0.99464</v>
      </c>
      <c r="BP1055" s="0" t="n">
        <v>1.0485</v>
      </c>
      <c r="BQ1055" s="0" t="n">
        <v>0.90057</v>
      </c>
      <c r="BR1055" s="0" t="n">
        <v>1.0642</v>
      </c>
      <c r="BS1055" s="0" t="n">
        <v>0.88151</v>
      </c>
      <c r="BT1055" s="0" t="n">
        <v>1.116</v>
      </c>
      <c r="BU1055" s="0" t="n">
        <v>0.56738</v>
      </c>
      <c r="BV1055" s="0" t="n">
        <v>0.93149</v>
      </c>
      <c r="BW1055" s="0" t="n">
        <v>0.79053</v>
      </c>
      <c r="BX1055" s="0" t="n">
        <v>0.95705</v>
      </c>
      <c r="BY1055" s="0" t="n">
        <v>0.92864</v>
      </c>
      <c r="BZ1055" s="0" t="n">
        <v>0.85186</v>
      </c>
      <c r="CA1055" s="0" t="n">
        <v>0.9265</v>
      </c>
      <c r="CB1055" s="0" t="n">
        <v>1.1742</v>
      </c>
      <c r="CC1055" s="0" t="n">
        <v>0.74676</v>
      </c>
      <c r="CD1055" s="0" t="n">
        <v>0.85815</v>
      </c>
      <c r="CE1055" s="0" t="n">
        <v>1.0414</v>
      </c>
      <c r="CF1055" s="0" t="n">
        <v>0.84465</v>
      </c>
      <c r="CG1055" s="0" t="n">
        <v>0.84627</v>
      </c>
      <c r="CH1055" s="0" t="n">
        <v>0.8115</v>
      </c>
      <c r="CI1055" s="0" t="n">
        <v>0.70218</v>
      </c>
      <c r="CJ1055" s="0" t="n">
        <v>0.84404</v>
      </c>
      <c r="CK1055" s="0" t="n">
        <v>0.98257</v>
      </c>
      <c r="CL1055" s="0" t="n">
        <v>1.1829</v>
      </c>
      <c r="CM1055" s="0" t="n">
        <v>1.0264</v>
      </c>
      <c r="CN1055" s="0" t="n">
        <v>0.96293</v>
      </c>
      <c r="CO1055" s="0" t="n">
        <v>1.2551</v>
      </c>
      <c r="CP1055" s="0" t="n">
        <v>0.91395</v>
      </c>
      <c r="CQ1055" s="0" t="n">
        <v>0.89444</v>
      </c>
      <c r="CR1055" s="0" t="n">
        <v>1.0287</v>
      </c>
      <c r="CS1055" s="0" t="n">
        <v>0.91837</v>
      </c>
      <c r="CT1055" s="0" t="n">
        <v>1.0153</v>
      </c>
      <c r="CU1055" s="0" t="n">
        <v>0.94756</v>
      </c>
      <c r="CV1055" s="0" t="n">
        <v>1.161</v>
      </c>
      <c r="CW1055" s="0" t="n">
        <v>1.0965</v>
      </c>
      <c r="CX1055" s="0" t="n">
        <v>0.94722</v>
      </c>
      <c r="CY1055" s="0" t="n">
        <v>1.1363</v>
      </c>
      <c r="CZ1055" s="0" t="n">
        <v>1.1083</v>
      </c>
      <c r="DA1055" s="0" t="n">
        <v>1.3967</v>
      </c>
      <c r="DB1055" s="0" t="n">
        <v>1.0747</v>
      </c>
      <c r="DC1055" s="0" t="n">
        <v>0.96683</v>
      </c>
      <c r="DD1055" s="0" t="n">
        <v>1.0373</v>
      </c>
      <c r="DE1055" s="0" t="n">
        <v>1.1537</v>
      </c>
      <c r="DF1055" s="0" t="n">
        <v>0.91092</v>
      </c>
      <c r="DG1055" s="0" t="n">
        <v>0.99479</v>
      </c>
      <c r="DH1055" s="0" t="n">
        <v>0.79265</v>
      </c>
      <c r="DI1055" s="0" t="n">
        <v>0.99659</v>
      </c>
      <c r="DJ1055" s="0" t="n">
        <v>0.98821</v>
      </c>
      <c r="DK1055" s="0" t="n">
        <v>1.3305</v>
      </c>
      <c r="DL1055" s="0" t="n">
        <v>1.1664</v>
      </c>
      <c r="DM1055" s="0" t="n">
        <v>1.2032</v>
      </c>
      <c r="DN1055" s="0" t="n">
        <v>1.2611</v>
      </c>
      <c r="DO1055" s="0" t="n">
        <v>1.3099</v>
      </c>
      <c r="DP1055" s="0" t="n">
        <v>1.2205</v>
      </c>
      <c r="DQ1055" s="0" t="n">
        <v>1.0984</v>
      </c>
      <c r="DR1055" s="0" t="n">
        <v>1.1462</v>
      </c>
      <c r="DS1055" s="0" t="n">
        <v>1.1173</v>
      </c>
      <c r="DT1055" s="0" t="n">
        <v>1.1575</v>
      </c>
      <c r="DU1055" s="0" t="n">
        <v>1.042</v>
      </c>
      <c r="DV1055" s="0" t="n">
        <v>1.1187</v>
      </c>
      <c r="DW1055" s="0" t="n">
        <v>1.0773</v>
      </c>
      <c r="DX1055" s="0" t="n">
        <v>1.0488</v>
      </c>
      <c r="DY1055" s="0" t="n">
        <v>1.1597</v>
      </c>
      <c r="DZ1055" s="0" t="n">
        <v>1.0074</v>
      </c>
      <c r="EA1055" s="0" t="n">
        <v>1.10468833333333</v>
      </c>
      <c r="EB1055" s="0" t="n">
        <v>1.112345</v>
      </c>
      <c r="EC1055" s="0" t="n">
        <v>1.07156166666667</v>
      </c>
      <c r="ED1055" s="0" t="n">
        <v>1.159005</v>
      </c>
      <c r="EE1055" s="0" t="n">
        <v>1.09207833333333</v>
      </c>
      <c r="EF1055" s="0" t="n">
        <v>0.98736</v>
      </c>
      <c r="EG1055" s="0" t="n">
        <v>1.038908</v>
      </c>
      <c r="EH1055" s="0" t="n">
        <v>0.973165</v>
      </c>
    </row>
    <row r="1056" customFormat="false" ht="14" hidden="false" customHeight="false" outlineLevel="0" collapsed="false">
      <c r="A1056" s="0" t="s">
        <v>5152</v>
      </c>
      <c r="B1056" s="0" t="s">
        <v>5153</v>
      </c>
      <c r="C1056" s="0" t="s">
        <v>5128</v>
      </c>
      <c r="D1056" s="0" t="s">
        <v>5129</v>
      </c>
      <c r="E1056" s="0" t="s">
        <v>5130</v>
      </c>
      <c r="F1056" s="0" t="n">
        <v>0.273019</v>
      </c>
      <c r="G1056" s="0" t="n">
        <v>0</v>
      </c>
      <c r="H1056" s="3" t="n">
        <v>2.64956E-005</v>
      </c>
      <c r="I1056" s="0" t="n">
        <v>76.899</v>
      </c>
      <c r="J1056" s="0" t="n">
        <v>43.109</v>
      </c>
      <c r="K1056" s="0" t="n">
        <v>76.899</v>
      </c>
      <c r="L1056" s="0" t="s">
        <v>142</v>
      </c>
      <c r="M1056" s="0" t="s">
        <v>5154</v>
      </c>
      <c r="N1056" s="0" t="s">
        <v>144</v>
      </c>
      <c r="O1056" s="0" t="s">
        <v>241</v>
      </c>
      <c r="P1056" s="0" t="s">
        <v>5155</v>
      </c>
      <c r="Q1056" s="0" t="s">
        <v>5156</v>
      </c>
      <c r="R1056" s="0" t="n">
        <v>1</v>
      </c>
      <c r="EA1056" s="0" t="e">
        <f aca="false">#DIV/0!</f>
        <v>#DIV/0!</v>
      </c>
      <c r="EB1056" s="0" t="e">
        <f aca="false">#DIV/0!</f>
        <v>#DIV/0!</v>
      </c>
      <c r="EC1056" s="0" t="e">
        <f aca="false">#DIV/0!</f>
        <v>#DIV/0!</v>
      </c>
      <c r="ED1056" s="0" t="e">
        <f aca="false">#DIV/0!</f>
        <v>#DIV/0!</v>
      </c>
      <c r="EE1056" s="0" t="e">
        <f aca="false">#DIV/0!</f>
        <v>#DIV/0!</v>
      </c>
      <c r="EF1056" s="0" t="e">
        <f aca="false">#DIV/0!</f>
        <v>#DIV/0!</v>
      </c>
      <c r="EG1056" s="0" t="e">
        <f aca="false">#DIV/0!</f>
        <v>#DIV/0!</v>
      </c>
      <c r="EH1056" s="0" t="e">
        <f aca="false">#DIV/0!</f>
        <v>#DIV/0!</v>
      </c>
    </row>
    <row r="1057" customFormat="false" ht="14" hidden="false" customHeight="false" outlineLevel="0" collapsed="false">
      <c r="A1057" s="0" t="s">
        <v>5152</v>
      </c>
      <c r="B1057" s="0" t="s">
        <v>5157</v>
      </c>
      <c r="C1057" s="0" t="s">
        <v>5128</v>
      </c>
      <c r="D1057" s="0" t="s">
        <v>5129</v>
      </c>
      <c r="E1057" s="0" t="s">
        <v>5130</v>
      </c>
      <c r="F1057" s="0" t="n">
        <v>0.273019</v>
      </c>
      <c r="G1057" s="0" t="n">
        <v>0</v>
      </c>
      <c r="H1057" s="3" t="n">
        <v>2.64956E-005</v>
      </c>
      <c r="I1057" s="0" t="n">
        <v>76.899</v>
      </c>
      <c r="J1057" s="0" t="n">
        <v>43.109</v>
      </c>
      <c r="K1057" s="0" t="n">
        <v>76.899</v>
      </c>
      <c r="L1057" s="0" t="s">
        <v>142</v>
      </c>
      <c r="M1057" s="0" t="s">
        <v>5158</v>
      </c>
      <c r="N1057" s="0" t="s">
        <v>597</v>
      </c>
      <c r="O1057" s="0" t="s">
        <v>598</v>
      </c>
      <c r="P1057" s="0" t="s">
        <v>5155</v>
      </c>
      <c r="Q1057" s="0" t="s">
        <v>5156</v>
      </c>
      <c r="R1057" s="0" t="n">
        <v>2</v>
      </c>
      <c r="EA1057" s="0" t="e">
        <f aca="false">#DIV/0!</f>
        <v>#DIV/0!</v>
      </c>
      <c r="EB1057" s="0" t="e">
        <f aca="false">#DIV/0!</f>
        <v>#DIV/0!</v>
      </c>
      <c r="EC1057" s="0" t="e">
        <f aca="false">#DIV/0!</f>
        <v>#DIV/0!</v>
      </c>
      <c r="ED1057" s="0" t="e">
        <f aca="false">#DIV/0!</f>
        <v>#DIV/0!</v>
      </c>
      <c r="EE1057" s="0" t="e">
        <f aca="false">#DIV/0!</f>
        <v>#DIV/0!</v>
      </c>
      <c r="EF1057" s="0" t="e">
        <f aca="false">#DIV/0!</f>
        <v>#DIV/0!</v>
      </c>
      <c r="EG1057" s="0" t="e">
        <f aca="false">#DIV/0!</f>
        <v>#DIV/0!</v>
      </c>
      <c r="EH1057" s="0" t="e">
        <f aca="false">#DIV/0!</f>
        <v>#DIV/0!</v>
      </c>
    </row>
    <row r="1058" customFormat="false" ht="14" hidden="false" customHeight="false" outlineLevel="0" collapsed="false">
      <c r="A1058" s="0" t="s">
        <v>5152</v>
      </c>
      <c r="B1058" s="0" t="s">
        <v>5159</v>
      </c>
      <c r="C1058" s="0" t="s">
        <v>5128</v>
      </c>
      <c r="D1058" s="0" t="s">
        <v>5129</v>
      </c>
      <c r="E1058" s="0" t="s">
        <v>5130</v>
      </c>
      <c r="F1058" s="0" t="n">
        <v>0.273019</v>
      </c>
      <c r="G1058" s="0" t="n">
        <v>0</v>
      </c>
      <c r="H1058" s="3" t="n">
        <v>2.64956E-005</v>
      </c>
      <c r="I1058" s="0" t="n">
        <v>76.899</v>
      </c>
      <c r="J1058" s="0" t="n">
        <v>43.109</v>
      </c>
      <c r="K1058" s="0" t="n">
        <v>76.899</v>
      </c>
      <c r="L1058" s="0" t="s">
        <v>142</v>
      </c>
      <c r="M1058" s="0" t="s">
        <v>5160</v>
      </c>
      <c r="N1058" s="0" t="s">
        <v>597</v>
      </c>
      <c r="O1058" s="0" t="s">
        <v>598</v>
      </c>
      <c r="P1058" s="0" t="s">
        <v>5155</v>
      </c>
      <c r="Q1058" s="0" t="s">
        <v>5156</v>
      </c>
      <c r="R1058" s="0" t="n">
        <v>4</v>
      </c>
      <c r="EA1058" s="0" t="e">
        <f aca="false">#DIV/0!</f>
        <v>#DIV/0!</v>
      </c>
      <c r="EB1058" s="0" t="e">
        <f aca="false">#DIV/0!</f>
        <v>#DIV/0!</v>
      </c>
      <c r="EC1058" s="0" t="e">
        <f aca="false">#DIV/0!</f>
        <v>#DIV/0!</v>
      </c>
      <c r="ED1058" s="0" t="e">
        <f aca="false">#DIV/0!</f>
        <v>#DIV/0!</v>
      </c>
      <c r="EE1058" s="0" t="e">
        <f aca="false">#DIV/0!</f>
        <v>#DIV/0!</v>
      </c>
      <c r="EF1058" s="0" t="e">
        <f aca="false">#DIV/0!</f>
        <v>#DIV/0!</v>
      </c>
      <c r="EG1058" s="0" t="e">
        <f aca="false">#DIV/0!</f>
        <v>#DIV/0!</v>
      </c>
      <c r="EH1058" s="0" t="e">
        <f aca="false">#DIV/0!</f>
        <v>#DIV/0!</v>
      </c>
    </row>
    <row r="1059" customFormat="false" ht="14" hidden="false" customHeight="false" outlineLevel="0" collapsed="false">
      <c r="A1059" s="0" t="s">
        <v>5152</v>
      </c>
      <c r="B1059" s="0" t="s">
        <v>5161</v>
      </c>
      <c r="C1059" s="0" t="s">
        <v>5128</v>
      </c>
      <c r="D1059" s="0" t="s">
        <v>5129</v>
      </c>
      <c r="E1059" s="0" t="s">
        <v>5130</v>
      </c>
      <c r="F1059" s="0" t="n">
        <v>0.260049</v>
      </c>
      <c r="G1059" s="0" t="n">
        <v>0.610983</v>
      </c>
      <c r="H1059" s="3" t="n">
        <v>3.61588E-005</v>
      </c>
      <c r="I1059" s="0" t="n">
        <v>74.287</v>
      </c>
      <c r="J1059" s="0" t="n">
        <v>45.276</v>
      </c>
      <c r="K1059" s="0" t="n">
        <v>74.287</v>
      </c>
      <c r="L1059" s="0" t="s">
        <v>142</v>
      </c>
      <c r="M1059" s="0" t="s">
        <v>5162</v>
      </c>
      <c r="N1059" s="0" t="s">
        <v>144</v>
      </c>
      <c r="O1059" s="0" t="s">
        <v>319</v>
      </c>
      <c r="P1059" s="0" t="s">
        <v>5163</v>
      </c>
      <c r="Q1059" s="0" t="s">
        <v>5164</v>
      </c>
      <c r="R1059" s="0" t="n">
        <v>6</v>
      </c>
      <c r="EA1059" s="0" t="e">
        <f aca="false">#DIV/0!</f>
        <v>#DIV/0!</v>
      </c>
      <c r="EB1059" s="0" t="e">
        <f aca="false">#DIV/0!</f>
        <v>#DIV/0!</v>
      </c>
      <c r="EC1059" s="0" t="e">
        <f aca="false">#DIV/0!</f>
        <v>#DIV/0!</v>
      </c>
      <c r="ED1059" s="0" t="e">
        <f aca="false">#DIV/0!</f>
        <v>#DIV/0!</v>
      </c>
      <c r="EE1059" s="0" t="e">
        <f aca="false">#DIV/0!</f>
        <v>#DIV/0!</v>
      </c>
      <c r="EF1059" s="0" t="e">
        <f aca="false">#DIV/0!</f>
        <v>#DIV/0!</v>
      </c>
      <c r="EG1059" s="0" t="e">
        <f aca="false">#DIV/0!</f>
        <v>#DIV/0!</v>
      </c>
      <c r="EH1059" s="0" t="e">
        <f aca="false">#DIV/0!</f>
        <v>#DIV/0!</v>
      </c>
    </row>
    <row r="1060" customFormat="false" ht="14" hidden="false" customHeight="false" outlineLevel="0" collapsed="false">
      <c r="A1060" s="0" t="s">
        <v>5152</v>
      </c>
      <c r="B1060" s="0" t="s">
        <v>5165</v>
      </c>
      <c r="C1060" s="0" t="s">
        <v>5128</v>
      </c>
      <c r="D1060" s="0" t="s">
        <v>5129</v>
      </c>
      <c r="E1060" s="0" t="s">
        <v>5130</v>
      </c>
      <c r="F1060" s="0" t="n">
        <v>0.968783</v>
      </c>
      <c r="G1060" s="0" t="n">
        <v>14.9184</v>
      </c>
      <c r="H1060" s="3" t="n">
        <v>2.69355E-005</v>
      </c>
      <c r="I1060" s="0" t="n">
        <v>76.78</v>
      </c>
      <c r="J1060" s="0" t="n">
        <v>41.102</v>
      </c>
      <c r="K1060" s="0" t="n">
        <v>76.78</v>
      </c>
      <c r="L1060" s="0" t="s">
        <v>142</v>
      </c>
      <c r="M1060" s="0" t="s">
        <v>5166</v>
      </c>
      <c r="N1060" s="0" t="s">
        <v>144</v>
      </c>
      <c r="O1060" s="0" t="s">
        <v>275</v>
      </c>
      <c r="P1060" s="0" t="s">
        <v>5167</v>
      </c>
      <c r="Q1060" s="0" t="s">
        <v>5168</v>
      </c>
      <c r="R1060" s="0" t="n">
        <v>21</v>
      </c>
      <c r="CX1060" s="0" t="n">
        <v>0.73236</v>
      </c>
      <c r="EA1060" s="0" t="e">
        <f aca="false">#DIV/0!</f>
        <v>#DIV/0!</v>
      </c>
      <c r="EB1060" s="0" t="e">
        <f aca="false">#DIV/0!</f>
        <v>#DIV/0!</v>
      </c>
      <c r="EC1060" s="0" t="e">
        <f aca="false">#DIV/0!</f>
        <v>#DIV/0!</v>
      </c>
      <c r="ED1060" s="0" t="e">
        <f aca="false">#DIV/0!</f>
        <v>#DIV/0!</v>
      </c>
      <c r="EE1060" s="0" t="e">
        <f aca="false">#DIV/0!</f>
        <v>#DIV/0!</v>
      </c>
      <c r="EF1060" s="0" t="e">
        <f aca="false">#DIV/0!</f>
        <v>#DIV/0!</v>
      </c>
      <c r="EG1060" s="0" t="e">
        <f aca="false">#DIV/0!</f>
        <v>#DIV/0!</v>
      </c>
      <c r="EH1060" s="0" t="e">
        <f aca="false">#DIV/0!</f>
        <v>#DIV/0!</v>
      </c>
    </row>
    <row r="1061" customFormat="false" ht="14" hidden="false" customHeight="false" outlineLevel="0" collapsed="false">
      <c r="A1061" s="0" t="s">
        <v>5152</v>
      </c>
      <c r="B1061" s="0" t="s">
        <v>5169</v>
      </c>
      <c r="C1061" s="0" t="s">
        <v>5128</v>
      </c>
      <c r="D1061" s="0" t="s">
        <v>5129</v>
      </c>
      <c r="E1061" s="0" t="s">
        <v>5130</v>
      </c>
      <c r="F1061" s="0" t="n">
        <v>0.999647</v>
      </c>
      <c r="G1061" s="0" t="n">
        <v>34.5254</v>
      </c>
      <c r="H1061" s="3" t="n">
        <v>3.64449E-013</v>
      </c>
      <c r="I1061" s="0" t="n">
        <v>115.74</v>
      </c>
      <c r="J1061" s="0" t="n">
        <v>88.005</v>
      </c>
      <c r="K1061" s="0" t="n">
        <v>88.983</v>
      </c>
      <c r="L1061" s="0" t="s">
        <v>149</v>
      </c>
      <c r="M1061" s="0" t="s">
        <v>5170</v>
      </c>
      <c r="N1061" s="0" t="s">
        <v>144</v>
      </c>
      <c r="O1061" s="0" t="s">
        <v>190</v>
      </c>
      <c r="P1061" s="0" t="s">
        <v>5171</v>
      </c>
      <c r="Q1061" s="0" t="s">
        <v>5172</v>
      </c>
      <c r="R1061" s="0" t="n">
        <v>18</v>
      </c>
      <c r="S1061" s="0" t="n">
        <v>1.045</v>
      </c>
      <c r="T1061" s="0" t="n">
        <v>0.90519</v>
      </c>
      <c r="U1061" s="0" t="n">
        <v>1.2031</v>
      </c>
      <c r="V1061" s="0" t="n">
        <v>0.70101</v>
      </c>
      <c r="CU1061" s="0" t="n">
        <v>1.0756</v>
      </c>
      <c r="CV1061" s="0" t="n">
        <v>0.91376</v>
      </c>
      <c r="CX1061" s="0" t="n">
        <v>1.2262</v>
      </c>
      <c r="CZ1061" s="0" t="n">
        <v>0.8873</v>
      </c>
      <c r="DA1061" s="0" t="n">
        <v>0.85405</v>
      </c>
      <c r="DB1061" s="0" t="n">
        <v>0.83684</v>
      </c>
      <c r="EA1061" s="0" t="n">
        <v>1.045</v>
      </c>
      <c r="EB1061" s="0" t="n">
        <v>0.90519</v>
      </c>
      <c r="EC1061" s="0" t="n">
        <v>1.2031</v>
      </c>
      <c r="ED1061" s="0" t="n">
        <v>0.70101</v>
      </c>
      <c r="EE1061" s="0" t="e">
        <f aca="false">#DIV/0!</f>
        <v>#DIV/0!</v>
      </c>
      <c r="EF1061" s="0" t="e">
        <f aca="false">#DIV/0!</f>
        <v>#DIV/0!</v>
      </c>
      <c r="EG1061" s="0" t="e">
        <f aca="false">#DIV/0!</f>
        <v>#DIV/0!</v>
      </c>
      <c r="EH1061" s="0" t="e">
        <f aca="false">#DIV/0!</f>
        <v>#DIV/0!</v>
      </c>
    </row>
    <row r="1062" customFormat="false" ht="14" hidden="false" customHeight="false" outlineLevel="0" collapsed="false">
      <c r="A1062" s="0" t="s">
        <v>5173</v>
      </c>
      <c r="B1062" s="0" t="s">
        <v>5174</v>
      </c>
      <c r="C1062" s="0" t="s">
        <v>5175</v>
      </c>
      <c r="D1062" s="0" t="s">
        <v>5176</v>
      </c>
      <c r="E1062" s="0" t="s">
        <v>5177</v>
      </c>
      <c r="F1062" s="0" t="n">
        <v>0.92903</v>
      </c>
      <c r="G1062" s="0" t="n">
        <v>11.1701</v>
      </c>
      <c r="H1062" s="3" t="n">
        <v>2.20042E-006</v>
      </c>
      <c r="I1062" s="0" t="n">
        <v>122.52</v>
      </c>
      <c r="J1062" s="0" t="n">
        <v>80.836</v>
      </c>
      <c r="K1062" s="0" t="n">
        <v>105.95</v>
      </c>
      <c r="L1062" s="0" t="s">
        <v>142</v>
      </c>
      <c r="M1062" s="0" t="s">
        <v>5178</v>
      </c>
      <c r="N1062" s="0" t="s">
        <v>144</v>
      </c>
      <c r="O1062" s="0" t="s">
        <v>483</v>
      </c>
      <c r="P1062" s="0" t="s">
        <v>5179</v>
      </c>
      <c r="Q1062" s="0" t="s">
        <v>5180</v>
      </c>
      <c r="R1062" s="0" t="n">
        <v>6</v>
      </c>
      <c r="AA1062" s="0" t="n">
        <v>1.0867</v>
      </c>
      <c r="AC1062" s="0" t="n">
        <v>1.0832</v>
      </c>
      <c r="AE1062" s="0" t="n">
        <v>0.94635</v>
      </c>
      <c r="AF1062" s="0" t="n">
        <v>0.98984</v>
      </c>
      <c r="AG1062" s="0" t="n">
        <v>0.92017</v>
      </c>
      <c r="AH1062" s="0" t="n">
        <v>0.71767</v>
      </c>
      <c r="AL1062" s="0" t="n">
        <v>1.0992</v>
      </c>
      <c r="AY1062" s="0" t="n">
        <v>1.5562</v>
      </c>
      <c r="BA1062" s="0" t="n">
        <v>1.3029</v>
      </c>
      <c r="BE1062" s="0" t="n">
        <v>0.92756</v>
      </c>
      <c r="BF1062" s="0" t="n">
        <v>0.82404</v>
      </c>
      <c r="BG1062" s="0" t="n">
        <v>1.3371</v>
      </c>
      <c r="BH1062" s="0" t="n">
        <v>0.8365</v>
      </c>
      <c r="BJ1062" s="0" t="n">
        <v>0.87485</v>
      </c>
      <c r="BN1062" s="0" t="n">
        <v>0.69521</v>
      </c>
      <c r="BU1062" s="0" t="n">
        <v>0.76027</v>
      </c>
      <c r="CC1062" s="0" t="n">
        <v>0.67548</v>
      </c>
      <c r="CH1062" s="0" t="n">
        <v>0.93107</v>
      </c>
      <c r="DC1062" s="0" t="n">
        <v>1.5009</v>
      </c>
      <c r="DD1062" s="0" t="n">
        <v>0.91157</v>
      </c>
      <c r="DF1062" s="0" t="n">
        <v>0.77322</v>
      </c>
      <c r="DG1062" s="0" t="n">
        <v>1.3713</v>
      </c>
      <c r="DH1062" s="0" t="n">
        <v>1.1252</v>
      </c>
      <c r="DI1062" s="0" t="n">
        <v>1.0487</v>
      </c>
      <c r="DL1062" s="0" t="n">
        <v>1.0564</v>
      </c>
      <c r="EA1062" s="0" t="n">
        <v>1.32666666666667</v>
      </c>
      <c r="EB1062" s="0" t="n">
        <v>0.8365</v>
      </c>
      <c r="EC1062" s="0" t="n">
        <v>1.19305</v>
      </c>
      <c r="ED1062" s="0" t="n">
        <v>0.987025</v>
      </c>
      <c r="EE1062" s="0" t="n">
        <v>0.94635</v>
      </c>
      <c r="EF1062" s="0" t="n">
        <v>0.98984</v>
      </c>
      <c r="EG1062" s="0" t="n">
        <v>0.923865</v>
      </c>
      <c r="EH1062" s="0" t="n">
        <v>0.74564</v>
      </c>
    </row>
    <row r="1063" customFormat="false" ht="14" hidden="false" customHeight="false" outlineLevel="0" collapsed="false">
      <c r="A1063" s="0" t="s">
        <v>5173</v>
      </c>
      <c r="B1063" s="0" t="s">
        <v>5181</v>
      </c>
      <c r="C1063" s="0" t="s">
        <v>5175</v>
      </c>
      <c r="D1063" s="0" t="s">
        <v>5176</v>
      </c>
      <c r="E1063" s="0" t="s">
        <v>5177</v>
      </c>
      <c r="F1063" s="0" t="n">
        <v>0.863569</v>
      </c>
      <c r="G1063" s="0" t="n">
        <v>8.01388</v>
      </c>
      <c r="H1063" s="3" t="n">
        <v>2.79435E-007</v>
      </c>
      <c r="I1063" s="0" t="n">
        <v>134.68</v>
      </c>
      <c r="J1063" s="0" t="n">
        <v>100.68</v>
      </c>
      <c r="K1063" s="0" t="n">
        <v>80.905</v>
      </c>
      <c r="L1063" s="0" t="s">
        <v>142</v>
      </c>
      <c r="M1063" s="0" t="s">
        <v>5182</v>
      </c>
      <c r="N1063" s="0" t="s">
        <v>144</v>
      </c>
      <c r="O1063" s="0" t="s">
        <v>625</v>
      </c>
      <c r="P1063" s="0" t="s">
        <v>5183</v>
      </c>
      <c r="Q1063" s="0" t="s">
        <v>5184</v>
      </c>
      <c r="R1063" s="0" t="n">
        <v>7</v>
      </c>
      <c r="S1063" s="0" t="n">
        <v>1.7826</v>
      </c>
      <c r="T1063" s="0" t="n">
        <v>1.2122</v>
      </c>
      <c r="U1063" s="0" t="n">
        <v>1.2535</v>
      </c>
      <c r="V1063" s="0" t="n">
        <v>1.0819</v>
      </c>
      <c r="W1063" s="0" t="n">
        <v>1.1528</v>
      </c>
      <c r="X1063" s="0" t="n">
        <v>1.2479</v>
      </c>
      <c r="Y1063" s="0" t="n">
        <v>0.9108</v>
      </c>
      <c r="Z1063" s="0" t="n">
        <v>0.87849</v>
      </c>
      <c r="AZ1063" s="0" t="n">
        <v>1.8565</v>
      </c>
      <c r="BM1063" s="0" t="n">
        <v>0.70656</v>
      </c>
      <c r="BU1063" s="0" t="n">
        <v>0.76027</v>
      </c>
      <c r="BX1063" s="0" t="n">
        <v>0.87746</v>
      </c>
      <c r="BY1063" s="0" t="n">
        <v>1.2401</v>
      </c>
      <c r="BZ1063" s="0" t="n">
        <v>0.95852</v>
      </c>
      <c r="CA1063" s="0" t="n">
        <v>0.91156</v>
      </c>
      <c r="CD1063" s="0" t="n">
        <v>0.87707</v>
      </c>
      <c r="CM1063" s="0" t="n">
        <v>1.2249</v>
      </c>
      <c r="CO1063" s="0" t="n">
        <v>1.0108</v>
      </c>
      <c r="CP1063" s="0" t="n">
        <v>0.75936</v>
      </c>
      <c r="CS1063" s="0" t="n">
        <v>1.0206</v>
      </c>
      <c r="CT1063" s="0" t="n">
        <v>0.73423</v>
      </c>
      <c r="CU1063" s="0" t="n">
        <v>1.0254</v>
      </c>
      <c r="CV1063" s="0" t="n">
        <v>0.97771</v>
      </c>
      <c r="CW1063" s="0" t="n">
        <v>1.152</v>
      </c>
      <c r="CY1063" s="0" t="n">
        <v>0.99801</v>
      </c>
      <c r="CZ1063" s="0" t="n">
        <v>0.70569</v>
      </c>
      <c r="EA1063" s="0" t="n">
        <v>1.7826</v>
      </c>
      <c r="EB1063" s="0" t="n">
        <v>1.53435</v>
      </c>
      <c r="EC1063" s="0" t="n">
        <v>1.2535</v>
      </c>
      <c r="ED1063" s="0" t="n">
        <v>1.0819</v>
      </c>
      <c r="EE1063" s="0" t="n">
        <v>1.1528</v>
      </c>
      <c r="EF1063" s="0" t="n">
        <v>1.2479</v>
      </c>
      <c r="EG1063" s="0" t="n">
        <v>0.80868</v>
      </c>
      <c r="EH1063" s="0" t="n">
        <v>0.87849</v>
      </c>
    </row>
    <row r="1064" customFormat="false" ht="14" hidden="false" customHeight="false" outlineLevel="0" collapsed="false">
      <c r="A1064" s="0" t="s">
        <v>5185</v>
      </c>
      <c r="B1064" s="0" t="s">
        <v>5186</v>
      </c>
      <c r="C1064" s="0" t="s">
        <v>5175</v>
      </c>
      <c r="D1064" s="0" t="s">
        <v>5176</v>
      </c>
      <c r="E1064" s="0" t="s">
        <v>5177</v>
      </c>
      <c r="F1064" s="0" t="n">
        <v>1</v>
      </c>
      <c r="G1064" s="0" t="n">
        <v>89.3241</v>
      </c>
      <c r="H1064" s="3" t="n">
        <v>1.59575E-052</v>
      </c>
      <c r="I1064" s="0" t="n">
        <v>174.28</v>
      </c>
      <c r="J1064" s="0" t="n">
        <v>124.1</v>
      </c>
      <c r="K1064" s="0" t="n">
        <v>116.09</v>
      </c>
      <c r="L1064" s="0" t="s">
        <v>142</v>
      </c>
      <c r="M1064" s="0" t="s">
        <v>5187</v>
      </c>
      <c r="N1064" s="0" t="s">
        <v>144</v>
      </c>
      <c r="O1064" s="0" t="s">
        <v>948</v>
      </c>
      <c r="P1064" s="0" t="s">
        <v>5188</v>
      </c>
      <c r="Q1064" s="0" t="s">
        <v>5189</v>
      </c>
      <c r="R1064" s="0" t="n">
        <v>18</v>
      </c>
      <c r="S1064" s="0" t="n">
        <v>1.0326</v>
      </c>
      <c r="T1064" s="0" t="n">
        <v>1.0059</v>
      </c>
      <c r="U1064" s="0" t="n">
        <v>1.1055</v>
      </c>
      <c r="V1064" s="0" t="n">
        <v>1.0588</v>
      </c>
      <c r="W1064" s="0" t="n">
        <v>0.91614</v>
      </c>
      <c r="X1064" s="0" t="n">
        <v>0.89364</v>
      </c>
      <c r="Y1064" s="0" t="n">
        <v>0.9246</v>
      </c>
      <c r="Z1064" s="0" t="n">
        <v>1.0365</v>
      </c>
      <c r="AA1064" s="0" t="n">
        <v>1.4488</v>
      </c>
      <c r="AB1064" s="0" t="n">
        <v>1.7094</v>
      </c>
      <c r="AC1064" s="0" t="n">
        <v>1.4348</v>
      </c>
      <c r="AD1064" s="0" t="n">
        <v>1.3819</v>
      </c>
      <c r="AE1064" s="0" t="n">
        <v>1.5074</v>
      </c>
      <c r="AF1064" s="0" t="n">
        <v>1.2618</v>
      </c>
      <c r="AG1064" s="0" t="n">
        <v>1.5263</v>
      </c>
      <c r="AH1064" s="0" t="n">
        <v>1.4667</v>
      </c>
      <c r="AI1064" s="0" t="n">
        <v>1.0445</v>
      </c>
      <c r="AJ1064" s="0" t="n">
        <v>1.0497</v>
      </c>
      <c r="AK1064" s="0" t="n">
        <v>1.1109</v>
      </c>
      <c r="AL1064" s="0" t="n">
        <v>1.0689</v>
      </c>
      <c r="AM1064" s="0" t="n">
        <v>0.96125</v>
      </c>
      <c r="AN1064" s="0" t="n">
        <v>0.92652</v>
      </c>
      <c r="AO1064" s="0" t="n">
        <v>1.136</v>
      </c>
      <c r="AP1064" s="0" t="n">
        <v>1.0527</v>
      </c>
      <c r="AQ1064" s="0" t="n">
        <v>1.2993</v>
      </c>
      <c r="AS1064" s="0" t="n">
        <v>1.4661</v>
      </c>
      <c r="AT1064" s="0" t="n">
        <v>1.3873</v>
      </c>
      <c r="AV1064" s="0" t="n">
        <v>1.0769</v>
      </c>
      <c r="AX1064" s="0" t="n">
        <v>1.1604</v>
      </c>
      <c r="AY1064" s="0" t="n">
        <v>1.1871</v>
      </c>
      <c r="AZ1064" s="0" t="n">
        <v>1.2802</v>
      </c>
      <c r="BA1064" s="0" t="n">
        <v>1.4675</v>
      </c>
      <c r="BB1064" s="0" t="n">
        <v>1.3766</v>
      </c>
      <c r="BC1064" s="0" t="n">
        <v>1.134</v>
      </c>
      <c r="BD1064" s="0" t="n">
        <v>1.3022</v>
      </c>
      <c r="BE1064" s="0" t="n">
        <v>1.7789</v>
      </c>
      <c r="BF1064" s="0" t="n">
        <v>1.2623</v>
      </c>
      <c r="BG1064" s="0" t="n">
        <v>0.99622</v>
      </c>
      <c r="BH1064" s="0" t="n">
        <v>1.4328</v>
      </c>
      <c r="BI1064" s="0" t="n">
        <v>1.4453</v>
      </c>
      <c r="BJ1064" s="0" t="n">
        <v>1.363</v>
      </c>
      <c r="BK1064" s="0" t="n">
        <v>1.435</v>
      </c>
      <c r="BL1064" s="0" t="n">
        <v>1.1043</v>
      </c>
      <c r="BM1064" s="0" t="n">
        <v>1.2442</v>
      </c>
      <c r="BN1064" s="0" t="n">
        <v>1.3568</v>
      </c>
      <c r="BO1064" s="0" t="n">
        <v>1.6652</v>
      </c>
      <c r="BP1064" s="0" t="n">
        <v>1.6244</v>
      </c>
      <c r="BQ1064" s="0" t="n">
        <v>1.3749</v>
      </c>
      <c r="BR1064" s="0" t="n">
        <v>1.7807</v>
      </c>
      <c r="BS1064" s="0" t="n">
        <v>1.2983</v>
      </c>
      <c r="BT1064" s="0" t="n">
        <v>1.6199</v>
      </c>
      <c r="BU1064" s="0" t="n">
        <v>0.9328</v>
      </c>
      <c r="BV1064" s="0" t="n">
        <v>1.2205</v>
      </c>
      <c r="BW1064" s="0" t="n">
        <v>1.3195</v>
      </c>
      <c r="BY1064" s="0" t="n">
        <v>0.94711</v>
      </c>
      <c r="BZ1064" s="0" t="n">
        <v>1.2578</v>
      </c>
      <c r="CA1064" s="0" t="n">
        <v>0.97611</v>
      </c>
      <c r="CB1064" s="0" t="n">
        <v>1.2315</v>
      </c>
      <c r="CC1064" s="0" t="n">
        <v>0.71073</v>
      </c>
      <c r="CD1064" s="0" t="n">
        <v>0.93029</v>
      </c>
      <c r="CE1064" s="0" t="n">
        <v>1.1449</v>
      </c>
      <c r="CF1064" s="0" t="n">
        <v>1.6489</v>
      </c>
      <c r="CG1064" s="0" t="n">
        <v>1.3636</v>
      </c>
      <c r="CH1064" s="0" t="n">
        <v>1.2887</v>
      </c>
      <c r="CI1064" s="0" t="n">
        <v>1.2894</v>
      </c>
      <c r="CK1064" s="0" t="n">
        <v>1.5896</v>
      </c>
      <c r="CL1064" s="0" t="n">
        <v>1.4061</v>
      </c>
      <c r="CM1064" s="0" t="n">
        <v>1.1686</v>
      </c>
      <c r="CN1064" s="0" t="n">
        <v>1.2894</v>
      </c>
      <c r="CO1064" s="0" t="n">
        <v>1.107</v>
      </c>
      <c r="CP1064" s="0" t="n">
        <v>1.2786</v>
      </c>
      <c r="CQ1064" s="0" t="n">
        <v>0.95354</v>
      </c>
      <c r="CR1064" s="0" t="n">
        <v>1.3062</v>
      </c>
      <c r="CS1064" s="0" t="n">
        <v>1.0631</v>
      </c>
      <c r="CT1064" s="0" t="n">
        <v>1.1514</v>
      </c>
      <c r="CU1064" s="0" t="n">
        <v>1.036</v>
      </c>
      <c r="CV1064" s="0" t="n">
        <v>1.189</v>
      </c>
      <c r="CW1064" s="0" t="n">
        <v>0.67325</v>
      </c>
      <c r="CX1064" s="0" t="n">
        <v>0.99622</v>
      </c>
      <c r="CY1064" s="0" t="n">
        <v>1.1527</v>
      </c>
      <c r="CZ1064" s="0" t="n">
        <v>1.3306</v>
      </c>
      <c r="DA1064" s="0" t="n">
        <v>0.70954</v>
      </c>
      <c r="DB1064" s="0" t="n">
        <v>1.0789</v>
      </c>
      <c r="DC1064" s="0" t="n">
        <v>1.5428</v>
      </c>
      <c r="DD1064" s="0" t="n">
        <v>1.5956</v>
      </c>
      <c r="DE1064" s="0" t="n">
        <v>1.5333</v>
      </c>
      <c r="DF1064" s="0" t="n">
        <v>1.3511</v>
      </c>
      <c r="DG1064" s="0" t="n">
        <v>1.4214</v>
      </c>
      <c r="DH1064" s="0" t="n">
        <v>1.213</v>
      </c>
      <c r="DI1064" s="0" t="n">
        <v>1.4547</v>
      </c>
      <c r="DJ1064" s="0" t="n">
        <v>1.5184</v>
      </c>
      <c r="DK1064" s="0" t="n">
        <v>1.0704</v>
      </c>
      <c r="DL1064" s="0" t="n">
        <v>1.0563</v>
      </c>
      <c r="DM1064" s="0" t="n">
        <v>0.96552</v>
      </c>
      <c r="DN1064" s="0" t="n">
        <v>1.0772</v>
      </c>
      <c r="DO1064" s="0" t="n">
        <v>1.2484</v>
      </c>
      <c r="DP1064" s="0" t="n">
        <v>1.1566</v>
      </c>
      <c r="DQ1064" s="0" t="n">
        <v>1.0481</v>
      </c>
      <c r="DR1064" s="0" t="n">
        <v>1.1173</v>
      </c>
      <c r="DT1064" s="0" t="n">
        <v>3.6896</v>
      </c>
      <c r="DU1064" s="0" t="n">
        <v>1.4169</v>
      </c>
      <c r="DV1064" s="0" t="n">
        <v>1.8443</v>
      </c>
      <c r="DW1064" s="0" t="n">
        <v>1.2102</v>
      </c>
      <c r="DX1064" s="0" t="n">
        <v>1.7449</v>
      </c>
      <c r="DY1064" s="0" t="n">
        <v>1.4446</v>
      </c>
      <c r="DZ1064" s="0" t="n">
        <v>1.3812</v>
      </c>
      <c r="EA1064" s="0" t="n">
        <v>1.16808666666667</v>
      </c>
      <c r="EB1064" s="0" t="n">
        <v>1.2956</v>
      </c>
      <c r="EC1064" s="0" t="n">
        <v>1.33835</v>
      </c>
      <c r="ED1064" s="0" t="n">
        <v>1.27275</v>
      </c>
      <c r="EE1064" s="0" t="n">
        <v>1.190758</v>
      </c>
      <c r="EF1064" s="0" t="n">
        <v>1.09422666666667</v>
      </c>
      <c r="EG1064" s="0" t="n">
        <v>1.322</v>
      </c>
      <c r="EH1064" s="0" t="n">
        <v>1.22256666666667</v>
      </c>
    </row>
    <row r="1065" customFormat="false" ht="14" hidden="false" customHeight="false" outlineLevel="0" collapsed="false">
      <c r="A1065" s="0" t="s">
        <v>5190</v>
      </c>
      <c r="B1065" s="0" t="s">
        <v>5191</v>
      </c>
      <c r="C1065" s="0" t="s">
        <v>5192</v>
      </c>
      <c r="D1065" s="0" t="s">
        <v>5193</v>
      </c>
      <c r="E1065" s="0" t="s">
        <v>5194</v>
      </c>
      <c r="F1065" s="0" t="n">
        <v>1</v>
      </c>
      <c r="G1065" s="0" t="n">
        <v>111.894</v>
      </c>
      <c r="H1065" s="3" t="n">
        <v>4.70183E-006</v>
      </c>
      <c r="I1065" s="0" t="n">
        <v>173.71</v>
      </c>
      <c r="J1065" s="0" t="n">
        <v>134.2</v>
      </c>
      <c r="K1065" s="0" t="n">
        <v>173.71</v>
      </c>
      <c r="L1065" s="0" t="s">
        <v>142</v>
      </c>
      <c r="M1065" s="0" t="s">
        <v>5195</v>
      </c>
      <c r="N1065" s="0" t="s">
        <v>144</v>
      </c>
      <c r="O1065" s="0" t="s">
        <v>948</v>
      </c>
      <c r="P1065" s="0" t="s">
        <v>5196</v>
      </c>
      <c r="Q1065" s="0" t="s">
        <v>5197</v>
      </c>
      <c r="R1065" s="0" t="n">
        <v>7</v>
      </c>
      <c r="AD1065" s="0" t="n">
        <v>0.58723</v>
      </c>
      <c r="AY1065" s="0" t="n">
        <v>2.0122</v>
      </c>
      <c r="AZ1065" s="0" t="n">
        <v>2.5706</v>
      </c>
      <c r="BA1065" s="0" t="n">
        <v>2.026</v>
      </c>
      <c r="BB1065" s="0" t="n">
        <v>2.05</v>
      </c>
      <c r="BC1065" s="0" t="n">
        <v>2.3891</v>
      </c>
      <c r="BD1065" s="0" t="n">
        <v>2.3071</v>
      </c>
      <c r="BE1065" s="0" t="n">
        <v>3.1533</v>
      </c>
      <c r="BF1065" s="0" t="n">
        <v>2.2736</v>
      </c>
      <c r="BG1065" s="0" t="n">
        <v>0.47581</v>
      </c>
      <c r="BH1065" s="0" t="n">
        <v>0.96201</v>
      </c>
      <c r="BI1065" s="0" t="n">
        <v>0.81342</v>
      </c>
      <c r="BJ1065" s="0" t="n">
        <v>1.217</v>
      </c>
      <c r="BK1065" s="0" t="n">
        <v>0.93986</v>
      </c>
      <c r="BL1065" s="0" t="n">
        <v>0.87932</v>
      </c>
      <c r="BM1065" s="0" t="n">
        <v>1.095</v>
      </c>
      <c r="BN1065" s="0" t="n">
        <v>1.211</v>
      </c>
      <c r="BO1065" s="0" t="n">
        <v>1.2242</v>
      </c>
      <c r="BP1065" s="0" t="n">
        <v>1.0227</v>
      </c>
      <c r="BQ1065" s="0" t="n">
        <v>0.92248</v>
      </c>
      <c r="BR1065" s="0" t="n">
        <v>0.98257</v>
      </c>
      <c r="BS1065" s="0" t="n">
        <v>0.96551</v>
      </c>
      <c r="BT1065" s="0" t="n">
        <v>0.88012</v>
      </c>
      <c r="BU1065" s="0" t="n">
        <v>1.5052</v>
      </c>
      <c r="BV1065" s="0" t="n">
        <v>1.0353</v>
      </c>
      <c r="CS1065" s="0" t="n">
        <v>4.444</v>
      </c>
      <c r="CT1065" s="0" t="n">
        <v>2.4014</v>
      </c>
      <c r="EA1065" s="0" t="n">
        <v>1.244005</v>
      </c>
      <c r="EB1065" s="0" t="n">
        <v>1.766305</v>
      </c>
      <c r="EC1065" s="0" t="n">
        <v>1.41971</v>
      </c>
      <c r="ED1065" s="0" t="n">
        <v>1.28474333333333</v>
      </c>
      <c r="EE1065" s="0" t="n">
        <v>1.66448</v>
      </c>
      <c r="EF1065" s="0" t="n">
        <v>1.59321</v>
      </c>
      <c r="EG1065" s="0" t="n">
        <v>2.12415</v>
      </c>
      <c r="EH1065" s="0" t="n">
        <v>1.7423</v>
      </c>
    </row>
    <row r="1066" customFormat="false" ht="14" hidden="false" customHeight="false" outlineLevel="0" collapsed="false">
      <c r="A1066" s="0" t="s">
        <v>5192</v>
      </c>
      <c r="B1066" s="0" t="n">
        <v>410</v>
      </c>
      <c r="C1066" s="0" t="s">
        <v>5192</v>
      </c>
      <c r="D1066" s="0" t="s">
        <v>5193</v>
      </c>
      <c r="E1066" s="0" t="s">
        <v>5194</v>
      </c>
      <c r="F1066" s="0" t="n">
        <v>0.999973</v>
      </c>
      <c r="G1066" s="0" t="n">
        <v>45.9907</v>
      </c>
      <c r="H1066" s="3" t="n">
        <v>3.65226E-023</v>
      </c>
      <c r="I1066" s="0" t="n">
        <v>141.82</v>
      </c>
      <c r="J1066" s="0" t="n">
        <v>116.48</v>
      </c>
      <c r="K1066" s="0" t="n">
        <v>138.54</v>
      </c>
      <c r="L1066" s="0" t="s">
        <v>142</v>
      </c>
      <c r="M1066" s="0" t="s">
        <v>5198</v>
      </c>
      <c r="N1066" s="0" t="s">
        <v>144</v>
      </c>
      <c r="O1066" s="0" t="s">
        <v>432</v>
      </c>
      <c r="P1066" s="0" t="s">
        <v>5199</v>
      </c>
      <c r="Q1066" s="0" t="s">
        <v>5200</v>
      </c>
      <c r="R1066" s="0" t="n">
        <v>18</v>
      </c>
      <c r="AC1066" s="0" t="n">
        <v>1.029</v>
      </c>
      <c r="AD1066" s="0" t="n">
        <v>1.3645</v>
      </c>
      <c r="AE1066" s="0" t="n">
        <v>1.2804</v>
      </c>
      <c r="AG1066" s="0" t="n">
        <v>1.0501</v>
      </c>
      <c r="AH1066" s="0" t="n">
        <v>1.0113</v>
      </c>
      <c r="AI1066" s="0" t="n">
        <v>0.66465</v>
      </c>
      <c r="AJ1066" s="0" t="n">
        <v>0.88095</v>
      </c>
      <c r="AL1066" s="0" t="n">
        <v>0.90574</v>
      </c>
      <c r="AN1066" s="0" t="n">
        <v>0.92996</v>
      </c>
      <c r="AO1066" s="0" t="n">
        <v>0.7487</v>
      </c>
      <c r="AQ1066" s="0" t="n">
        <v>0.77182</v>
      </c>
      <c r="AU1066" s="0" t="n">
        <v>1.7963</v>
      </c>
      <c r="AV1066" s="0" t="n">
        <v>1.2728</v>
      </c>
      <c r="AX1066" s="0" t="n">
        <v>1.3599</v>
      </c>
      <c r="BA1066" s="0" t="n">
        <v>1.572</v>
      </c>
      <c r="BB1066" s="0" t="n">
        <v>1.4697</v>
      </c>
      <c r="BC1066" s="0" t="n">
        <v>1.1107</v>
      </c>
      <c r="BD1066" s="0" t="n">
        <v>1.5976</v>
      </c>
      <c r="BE1066" s="0" t="n">
        <v>1.2429</v>
      </c>
      <c r="BF1066" s="0" t="n">
        <v>1.2901</v>
      </c>
      <c r="BG1066" s="0" t="n">
        <v>0.60822</v>
      </c>
      <c r="BS1066" s="0" t="n">
        <v>1.3187</v>
      </c>
      <c r="BT1066" s="0" t="n">
        <v>0.80933</v>
      </c>
      <c r="BV1066" s="0" t="n">
        <v>0.54794</v>
      </c>
      <c r="CF1066" s="0" t="n">
        <v>1.0939</v>
      </c>
      <c r="CH1066" s="0" t="n">
        <v>1.394</v>
      </c>
      <c r="CI1066" s="0" t="n">
        <v>1.0599</v>
      </c>
      <c r="CJ1066" s="0" t="n">
        <v>1.2345</v>
      </c>
      <c r="CK1066" s="0" t="n">
        <v>1.074</v>
      </c>
      <c r="CL1066" s="0" t="n">
        <v>1.3012</v>
      </c>
      <c r="CS1066" s="0" t="n">
        <v>0.81809</v>
      </c>
      <c r="DC1066" s="0" t="n">
        <v>1.2557</v>
      </c>
      <c r="DH1066" s="0" t="n">
        <v>1.3492</v>
      </c>
      <c r="DI1066" s="0" t="n">
        <v>1.2397</v>
      </c>
      <c r="DJ1066" s="0" t="n">
        <v>1.0545</v>
      </c>
      <c r="DK1066" s="0" t="n">
        <v>1.1448</v>
      </c>
      <c r="DM1066" s="0" t="n">
        <v>0.97507</v>
      </c>
      <c r="DN1066" s="0" t="n">
        <v>0.8818</v>
      </c>
      <c r="DT1066" s="0" t="n">
        <v>0.75977</v>
      </c>
      <c r="DU1066" s="0" t="n">
        <v>0.8853</v>
      </c>
      <c r="DV1066" s="0" t="n">
        <v>0.78367</v>
      </c>
      <c r="DW1066" s="0" t="n">
        <v>0.9618</v>
      </c>
      <c r="DX1066" s="0" t="n">
        <v>1.1343</v>
      </c>
      <c r="DY1066" s="0" t="n">
        <v>1.0156</v>
      </c>
      <c r="EA1066" s="0" t="n">
        <v>0.681563333333334</v>
      </c>
      <c r="EB1066" s="0" t="n">
        <v>0.88095</v>
      </c>
      <c r="EC1066" s="0" t="n">
        <v>1.3005</v>
      </c>
      <c r="ED1066" s="0" t="n">
        <v>1.24664666666667</v>
      </c>
      <c r="EE1066" s="0" t="n">
        <v>1.3958</v>
      </c>
      <c r="EF1066" s="0" t="n">
        <v>1.26678666666667</v>
      </c>
      <c r="EG1066" s="0" t="n">
        <v>1.0139</v>
      </c>
      <c r="EH1066" s="0" t="n">
        <v>1.22043333333333</v>
      </c>
    </row>
    <row r="1067" customFormat="false" ht="14" hidden="false" customHeight="false" outlineLevel="0" collapsed="false">
      <c r="A1067" s="0" t="s">
        <v>5201</v>
      </c>
      <c r="B1067" s="0" t="n">
        <v>276</v>
      </c>
      <c r="C1067" s="0" t="s">
        <v>5201</v>
      </c>
      <c r="D1067" s="0" t="s">
        <v>5202</v>
      </c>
      <c r="E1067" s="0" t="s">
        <v>5203</v>
      </c>
      <c r="F1067" s="0" t="n">
        <v>0.860288</v>
      </c>
      <c r="G1067" s="0" t="n">
        <v>7.9</v>
      </c>
      <c r="H1067" s="3" t="n">
        <v>1.15975E-024</v>
      </c>
      <c r="I1067" s="0" t="n">
        <v>161.94</v>
      </c>
      <c r="J1067" s="0" t="n">
        <v>161.94</v>
      </c>
      <c r="K1067" s="0" t="n">
        <v>139.2</v>
      </c>
      <c r="L1067" s="0" t="s">
        <v>142</v>
      </c>
      <c r="M1067" s="0" t="s">
        <v>5204</v>
      </c>
      <c r="N1067" s="0" t="s">
        <v>144</v>
      </c>
      <c r="O1067" s="0" t="s">
        <v>247</v>
      </c>
      <c r="P1067" s="0" t="s">
        <v>5205</v>
      </c>
      <c r="Q1067" s="0" t="s">
        <v>5206</v>
      </c>
      <c r="R1067" s="0" t="n">
        <v>2</v>
      </c>
      <c r="S1067" s="0" t="n">
        <v>0.99226</v>
      </c>
      <c r="T1067" s="0" t="n">
        <v>0.99774</v>
      </c>
      <c r="BF1067" s="0" t="n">
        <v>1.0873</v>
      </c>
      <c r="CE1067" s="0" t="n">
        <v>1.0482</v>
      </c>
      <c r="CI1067" s="0" t="n">
        <v>0.78611</v>
      </c>
      <c r="CM1067" s="0" t="n">
        <v>0.79638</v>
      </c>
      <c r="CZ1067" s="0" t="n">
        <v>0.93432</v>
      </c>
      <c r="DE1067" s="0" t="n">
        <v>0.87608</v>
      </c>
      <c r="DH1067" s="0" t="n">
        <v>0.67541</v>
      </c>
      <c r="EA1067" s="0" t="n">
        <v>0.99226</v>
      </c>
      <c r="EB1067" s="0" t="n">
        <v>0.99774</v>
      </c>
      <c r="EC1067" s="0" t="e">
        <f aca="false">#DIV/0!</f>
        <v>#DIV/0!</v>
      </c>
      <c r="ED1067" s="0" t="e">
        <f aca="false">#DIV/0!</f>
        <v>#DIV/0!</v>
      </c>
      <c r="EE1067" s="0" t="e">
        <f aca="false">#DIV/0!</f>
        <v>#DIV/0!</v>
      </c>
      <c r="EF1067" s="0" t="e">
        <f aca="false">#DIV/0!</f>
        <v>#DIV/0!</v>
      </c>
      <c r="EG1067" s="0" t="e">
        <f aca="false">#DIV/0!</f>
        <v>#DIV/0!</v>
      </c>
      <c r="EH1067" s="0" t="n">
        <v>1.0873</v>
      </c>
    </row>
    <row r="1068" customFormat="false" ht="14" hidden="false" customHeight="false" outlineLevel="0" collapsed="false">
      <c r="A1068" s="0" t="s">
        <v>5201</v>
      </c>
      <c r="B1068" s="0" t="n">
        <v>277</v>
      </c>
      <c r="C1068" s="0" t="s">
        <v>5201</v>
      </c>
      <c r="D1068" s="0" t="s">
        <v>5202</v>
      </c>
      <c r="E1068" s="0" t="s">
        <v>5203</v>
      </c>
      <c r="F1068" s="0" t="n">
        <v>0.99179</v>
      </c>
      <c r="G1068" s="0" t="n">
        <v>22.3808</v>
      </c>
      <c r="H1068" s="3" t="n">
        <v>6.57185E-025</v>
      </c>
      <c r="I1068" s="0" t="n">
        <v>163.53</v>
      </c>
      <c r="J1068" s="0" t="n">
        <v>121.47</v>
      </c>
      <c r="K1068" s="0" t="n">
        <v>131.09</v>
      </c>
      <c r="L1068" s="0" t="s">
        <v>142</v>
      </c>
      <c r="M1068" s="0" t="s">
        <v>5207</v>
      </c>
      <c r="N1068" s="0" t="s">
        <v>144</v>
      </c>
      <c r="O1068" s="0" t="s">
        <v>923</v>
      </c>
      <c r="P1068" s="0" t="s">
        <v>5208</v>
      </c>
      <c r="Q1068" s="0" t="s">
        <v>5209</v>
      </c>
      <c r="R1068" s="0" t="n">
        <v>3</v>
      </c>
      <c r="V1068" s="0" t="n">
        <v>1.1246</v>
      </c>
      <c r="W1068" s="0" t="n">
        <v>1.0416</v>
      </c>
      <c r="X1068" s="0" t="n">
        <v>0.93707</v>
      </c>
      <c r="Y1068" s="0" t="n">
        <v>1.1242</v>
      </c>
      <c r="AB1068" s="0" t="n">
        <v>0.97647</v>
      </c>
      <c r="AC1068" s="0" t="n">
        <v>1.0572</v>
      </c>
      <c r="AD1068" s="0" t="n">
        <v>0.76427</v>
      </c>
      <c r="AE1068" s="0" t="n">
        <v>0.96059</v>
      </c>
      <c r="AF1068" s="0" t="n">
        <v>0.94962</v>
      </c>
      <c r="AG1068" s="0" t="n">
        <v>0.94813</v>
      </c>
      <c r="AH1068" s="0" t="n">
        <v>1.0478</v>
      </c>
      <c r="AI1068" s="0" t="n">
        <v>1.1032</v>
      </c>
      <c r="AJ1068" s="0" t="n">
        <v>1.0886</v>
      </c>
      <c r="AK1068" s="0" t="n">
        <v>0.95718</v>
      </c>
      <c r="AO1068" s="0" t="n">
        <v>1.2125</v>
      </c>
      <c r="AP1068" s="0" t="n">
        <v>0.97948</v>
      </c>
      <c r="AQ1068" s="0" t="n">
        <v>1.2183</v>
      </c>
      <c r="AR1068" s="0" t="n">
        <v>0.32743</v>
      </c>
      <c r="AS1068" s="0" t="n">
        <v>1.4598</v>
      </c>
      <c r="AU1068" s="0" t="n">
        <v>0.7801</v>
      </c>
      <c r="AV1068" s="0" t="n">
        <v>0.87737</v>
      </c>
      <c r="AX1068" s="0" t="n">
        <v>0.92475</v>
      </c>
      <c r="AY1068" s="0" t="n">
        <v>1.1867</v>
      </c>
      <c r="AZ1068" s="0" t="n">
        <v>1.0724</v>
      </c>
      <c r="BA1068" s="0" t="n">
        <v>1.0681</v>
      </c>
      <c r="BB1068" s="0" t="n">
        <v>1.138</v>
      </c>
      <c r="BC1068" s="0" t="n">
        <v>1.0704</v>
      </c>
      <c r="BD1068" s="0" t="n">
        <v>1.1759</v>
      </c>
      <c r="BE1068" s="0" t="n">
        <v>1.0523</v>
      </c>
      <c r="BH1068" s="0" t="n">
        <v>0.90548</v>
      </c>
      <c r="BJ1068" s="0" t="n">
        <v>1.0062</v>
      </c>
      <c r="BK1068" s="0" t="n">
        <v>0.86635</v>
      </c>
      <c r="BL1068" s="0" t="n">
        <v>0.84714</v>
      </c>
      <c r="BM1068" s="0" t="n">
        <v>1.0002</v>
      </c>
      <c r="BN1068" s="0" t="n">
        <v>0.99235</v>
      </c>
      <c r="BO1068" s="0" t="n">
        <v>1.2304</v>
      </c>
      <c r="BP1068" s="0" t="n">
        <v>0.93532</v>
      </c>
      <c r="BQ1068" s="0" t="n">
        <v>0.80309</v>
      </c>
      <c r="BR1068" s="0" t="n">
        <v>1.0389</v>
      </c>
      <c r="BT1068" s="0" t="n">
        <v>1.2223</v>
      </c>
      <c r="BU1068" s="0" t="n">
        <v>0.72319</v>
      </c>
      <c r="BV1068" s="0" t="n">
        <v>1.1154</v>
      </c>
      <c r="BW1068" s="0" t="n">
        <v>0.94769</v>
      </c>
      <c r="BX1068" s="0" t="n">
        <v>0.91695</v>
      </c>
      <c r="BY1068" s="0" t="n">
        <v>0.83515</v>
      </c>
      <c r="BZ1068" s="0" t="n">
        <v>0.89481</v>
      </c>
      <c r="CA1068" s="0" t="n">
        <v>0.87184</v>
      </c>
      <c r="CB1068" s="0" t="n">
        <v>0.84732</v>
      </c>
      <c r="CC1068" s="0" t="n">
        <v>0.65492</v>
      </c>
      <c r="CF1068" s="0" t="n">
        <v>0.94914</v>
      </c>
      <c r="CG1068" s="0" t="n">
        <v>0.86558</v>
      </c>
      <c r="CH1068" s="0" t="n">
        <v>0.79284</v>
      </c>
      <c r="CI1068" s="0" t="n">
        <v>0.78611</v>
      </c>
      <c r="CJ1068" s="0" t="n">
        <v>0.97613</v>
      </c>
      <c r="CM1068" s="0" t="n">
        <v>0.79638</v>
      </c>
      <c r="CO1068" s="0" t="n">
        <v>0.84533</v>
      </c>
      <c r="CR1068" s="0" t="n">
        <v>0.92427</v>
      </c>
      <c r="CS1068" s="0" t="n">
        <v>0.89304</v>
      </c>
      <c r="CT1068" s="0" t="n">
        <v>0.90875</v>
      </c>
      <c r="CU1068" s="0" t="n">
        <v>1.062</v>
      </c>
      <c r="CW1068" s="0" t="n">
        <v>0.82719</v>
      </c>
      <c r="CY1068" s="0" t="n">
        <v>1.0626</v>
      </c>
      <c r="DA1068" s="0" t="n">
        <v>0.99028</v>
      </c>
      <c r="DB1068" s="0" t="n">
        <v>1.0261</v>
      </c>
      <c r="DC1068" s="0" t="n">
        <v>1.0343</v>
      </c>
      <c r="DD1068" s="0" t="n">
        <v>0.91431</v>
      </c>
      <c r="DF1068" s="0" t="n">
        <v>0.7892</v>
      </c>
      <c r="DG1068" s="0" t="n">
        <v>0.95046</v>
      </c>
      <c r="DI1068" s="0" t="n">
        <v>1.1525</v>
      </c>
      <c r="DJ1068" s="0" t="n">
        <v>0.91184</v>
      </c>
      <c r="DL1068" s="0" t="n">
        <v>1.0726</v>
      </c>
      <c r="DM1068" s="0" t="n">
        <v>0.98691</v>
      </c>
      <c r="DN1068" s="0" t="n">
        <v>0.99829</v>
      </c>
      <c r="DO1068" s="0" t="n">
        <v>1.2425</v>
      </c>
      <c r="DP1068" s="0" t="n">
        <v>1.166</v>
      </c>
      <c r="DQ1068" s="0" t="n">
        <v>0.89759</v>
      </c>
      <c r="DR1068" s="0" t="n">
        <v>1.146</v>
      </c>
      <c r="DS1068" s="0" t="n">
        <v>1.2749</v>
      </c>
      <c r="DT1068" s="0" t="n">
        <v>0.8708</v>
      </c>
      <c r="DU1068" s="0" t="n">
        <v>0.94662</v>
      </c>
      <c r="DV1068" s="0" t="n">
        <v>0.86503</v>
      </c>
      <c r="DW1068" s="0" t="n">
        <v>1.1855</v>
      </c>
      <c r="DX1068" s="0" t="n">
        <v>1.0723</v>
      </c>
      <c r="DY1068" s="0" t="n">
        <v>1.1405</v>
      </c>
      <c r="DZ1068" s="0" t="n">
        <v>0.73806</v>
      </c>
      <c r="EA1068" s="0" t="n">
        <v>1.1694</v>
      </c>
      <c r="EB1068" s="0" t="n">
        <v>0.874076</v>
      </c>
      <c r="EC1068" s="0" t="n">
        <v>1.13557</v>
      </c>
      <c r="ED1068" s="0" t="n">
        <v>1.0082675</v>
      </c>
      <c r="EE1068" s="0" t="n">
        <v>0.943808</v>
      </c>
      <c r="EF1068" s="0" t="n">
        <v>0.95742</v>
      </c>
      <c r="EG1068" s="0" t="n">
        <v>1.067466</v>
      </c>
      <c r="EH1068" s="0" t="n">
        <v>0.986095</v>
      </c>
    </row>
    <row r="1069" customFormat="false" ht="14" hidden="false" customHeight="false" outlineLevel="0" collapsed="false">
      <c r="A1069" s="0" t="s">
        <v>5201</v>
      </c>
      <c r="B1069" s="0" t="n">
        <v>1511</v>
      </c>
      <c r="C1069" s="0" t="s">
        <v>5201</v>
      </c>
      <c r="D1069" s="0" t="s">
        <v>5202</v>
      </c>
      <c r="E1069" s="0" t="s">
        <v>5203</v>
      </c>
      <c r="F1069" s="0" t="n">
        <v>1</v>
      </c>
      <c r="G1069" s="0" t="n">
        <v>65.305</v>
      </c>
      <c r="H1069" s="0" t="n">
        <v>0.000500179</v>
      </c>
      <c r="I1069" s="0" t="n">
        <v>214.48</v>
      </c>
      <c r="J1069" s="0" t="n">
        <v>166.06</v>
      </c>
      <c r="K1069" s="0" t="n">
        <v>199.11</v>
      </c>
      <c r="L1069" s="0" t="s">
        <v>142</v>
      </c>
      <c r="M1069" s="0" t="s">
        <v>5210</v>
      </c>
      <c r="N1069" s="0" t="s">
        <v>2606</v>
      </c>
      <c r="O1069" s="0" t="s">
        <v>4313</v>
      </c>
      <c r="P1069" s="0" t="s">
        <v>5211</v>
      </c>
      <c r="Q1069" s="0" t="s">
        <v>5212</v>
      </c>
      <c r="R1069" s="0" t="n">
        <v>10</v>
      </c>
      <c r="EA1069" s="0" t="e">
        <f aca="false">#DIV/0!</f>
        <v>#DIV/0!</v>
      </c>
      <c r="EB1069" s="0" t="e">
        <f aca="false">#DIV/0!</f>
        <v>#DIV/0!</v>
      </c>
      <c r="EC1069" s="0" t="e">
        <f aca="false">#DIV/0!</f>
        <v>#DIV/0!</v>
      </c>
      <c r="ED1069" s="0" t="e">
        <f aca="false">#DIV/0!</f>
        <v>#DIV/0!</v>
      </c>
      <c r="EE1069" s="0" t="e">
        <f aca="false">#DIV/0!</f>
        <v>#DIV/0!</v>
      </c>
      <c r="EF1069" s="0" t="e">
        <f aca="false">#DIV/0!</f>
        <v>#DIV/0!</v>
      </c>
      <c r="EG1069" s="0" t="e">
        <f aca="false">#DIV/0!</f>
        <v>#DIV/0!</v>
      </c>
      <c r="EH1069" s="0" t="e">
        <f aca="false">#DIV/0!</f>
        <v>#DIV/0!</v>
      </c>
    </row>
    <row r="1070" customFormat="false" ht="14" hidden="false" customHeight="false" outlineLevel="0" collapsed="false">
      <c r="A1070" s="0" t="s">
        <v>5201</v>
      </c>
      <c r="B1070" s="0" t="n">
        <v>236</v>
      </c>
      <c r="C1070" s="0" t="s">
        <v>5201</v>
      </c>
      <c r="D1070" s="0" t="s">
        <v>5202</v>
      </c>
      <c r="E1070" s="0" t="s">
        <v>5203</v>
      </c>
      <c r="F1070" s="0" t="n">
        <v>0.527476</v>
      </c>
      <c r="G1070" s="0" t="n">
        <v>1.41377</v>
      </c>
      <c r="H1070" s="3" t="n">
        <v>8.18372E-005</v>
      </c>
      <c r="I1070" s="0" t="n">
        <v>87.991</v>
      </c>
      <c r="J1070" s="0" t="n">
        <v>59.574</v>
      </c>
      <c r="K1070" s="0" t="n">
        <v>87.991</v>
      </c>
      <c r="L1070" s="0" t="s">
        <v>142</v>
      </c>
      <c r="M1070" s="0" t="s">
        <v>5213</v>
      </c>
      <c r="N1070" s="0" t="s">
        <v>2629</v>
      </c>
      <c r="O1070" s="0" t="s">
        <v>229</v>
      </c>
      <c r="P1070" s="0" t="s">
        <v>5214</v>
      </c>
      <c r="Q1070" s="0" t="s">
        <v>5215</v>
      </c>
      <c r="R1070" s="0" t="n">
        <v>2</v>
      </c>
      <c r="AA1070" s="0" t="n">
        <v>1.3489</v>
      </c>
      <c r="AC1070" s="0" t="n">
        <v>1.4581</v>
      </c>
      <c r="CE1070" s="0" t="n">
        <v>1.2376</v>
      </c>
      <c r="CG1070" s="0" t="n">
        <v>1.1573</v>
      </c>
      <c r="CH1070" s="0" t="n">
        <v>1.6332</v>
      </c>
      <c r="CI1070" s="0" t="n">
        <v>1.2817</v>
      </c>
      <c r="CK1070" s="0" t="n">
        <v>1.4462</v>
      </c>
      <c r="DC1070" s="0" t="n">
        <v>1.3978</v>
      </c>
      <c r="DD1070" s="0" t="n">
        <v>1.8337</v>
      </c>
      <c r="DG1070" s="0" t="n">
        <v>1.3882</v>
      </c>
      <c r="DH1070" s="0" t="n">
        <v>1.4131</v>
      </c>
      <c r="EA1070" s="0" t="n">
        <v>1.3489</v>
      </c>
      <c r="EB1070" s="0" t="e">
        <f aca="false">#DIV/0!</f>
        <v>#DIV/0!</v>
      </c>
      <c r="EC1070" s="0" t="n">
        <v>1.4581</v>
      </c>
      <c r="ED1070" s="0" t="e">
        <f aca="false">#DIV/0!</f>
        <v>#DIV/0!</v>
      </c>
      <c r="EE1070" s="0" t="e">
        <f aca="false">#DIV/0!</f>
        <v>#DIV/0!</v>
      </c>
      <c r="EF1070" s="0" t="e">
        <f aca="false">#DIV/0!</f>
        <v>#DIV/0!</v>
      </c>
      <c r="EG1070" s="0" t="e">
        <f aca="false">#DIV/0!</f>
        <v>#DIV/0!</v>
      </c>
      <c r="EH1070" s="0" t="e">
        <f aca="false">#DIV/0!</f>
        <v>#DIV/0!</v>
      </c>
    </row>
    <row r="1071" customFormat="false" ht="14" hidden="false" customHeight="false" outlineLevel="0" collapsed="false">
      <c r="A1071" s="0" t="s">
        <v>5201</v>
      </c>
      <c r="B1071" s="0" t="n">
        <v>240</v>
      </c>
      <c r="C1071" s="0" t="s">
        <v>5201</v>
      </c>
      <c r="D1071" s="0" t="s">
        <v>5202</v>
      </c>
      <c r="E1071" s="0" t="s">
        <v>5203</v>
      </c>
      <c r="F1071" s="0" t="n">
        <v>0.986944</v>
      </c>
      <c r="G1071" s="0" t="n">
        <v>21.6178</v>
      </c>
      <c r="H1071" s="0" t="n">
        <v>0.000227373</v>
      </c>
      <c r="I1071" s="0" t="n">
        <v>108.96</v>
      </c>
      <c r="J1071" s="0" t="n">
        <v>83.724</v>
      </c>
      <c r="K1071" s="0" t="n">
        <v>88.427</v>
      </c>
      <c r="L1071" s="0" t="s">
        <v>142</v>
      </c>
      <c r="M1071" s="0" t="s">
        <v>5216</v>
      </c>
      <c r="N1071" s="0" t="s">
        <v>5217</v>
      </c>
      <c r="O1071" s="0" t="s">
        <v>319</v>
      </c>
      <c r="P1071" s="0" t="s">
        <v>5218</v>
      </c>
      <c r="Q1071" s="0" t="s">
        <v>5219</v>
      </c>
      <c r="R1071" s="0" t="n">
        <v>6</v>
      </c>
      <c r="AA1071" s="0" t="n">
        <v>1.278</v>
      </c>
      <c r="AB1071" s="0" t="n">
        <v>1.9884</v>
      </c>
      <c r="AC1071" s="0" t="n">
        <v>1.1232</v>
      </c>
      <c r="AD1071" s="0" t="n">
        <v>1.6356</v>
      </c>
      <c r="AE1071" s="0" t="n">
        <v>1.5571</v>
      </c>
      <c r="AF1071" s="0" t="n">
        <v>1.3883</v>
      </c>
      <c r="AG1071" s="0" t="n">
        <v>1.3236</v>
      </c>
      <c r="AI1071" s="0" t="n">
        <v>1.0249</v>
      </c>
      <c r="AL1071" s="0" t="n">
        <v>1.0583</v>
      </c>
      <c r="AN1071" s="0" t="n">
        <v>1.216</v>
      </c>
      <c r="AP1071" s="0" t="n">
        <v>1.2904</v>
      </c>
      <c r="AY1071" s="0" t="n">
        <v>1.3574</v>
      </c>
      <c r="AZ1071" s="0" t="n">
        <v>1.5503</v>
      </c>
      <c r="BA1071" s="0" t="n">
        <v>1.0268</v>
      </c>
      <c r="BB1071" s="0" t="n">
        <v>1.1274</v>
      </c>
      <c r="BC1071" s="0" t="n">
        <v>1.2767</v>
      </c>
      <c r="BD1071" s="0" t="n">
        <v>1.0838</v>
      </c>
      <c r="BE1071" s="0" t="n">
        <v>1.5908</v>
      </c>
      <c r="BF1071" s="0" t="n">
        <v>1.1143</v>
      </c>
      <c r="BI1071" s="0" t="n">
        <v>0.82132</v>
      </c>
      <c r="BM1071" s="0" t="n">
        <v>1.0116</v>
      </c>
      <c r="BR1071" s="0" t="n">
        <v>1.0616</v>
      </c>
      <c r="BS1071" s="0" t="n">
        <v>0.75411</v>
      </c>
      <c r="BT1071" s="0" t="n">
        <v>1.3708</v>
      </c>
      <c r="CE1071" s="0" t="n">
        <v>1.4433</v>
      </c>
      <c r="CF1071" s="0" t="n">
        <v>1.2904</v>
      </c>
      <c r="CG1071" s="0" t="n">
        <v>1.5881</v>
      </c>
      <c r="CH1071" s="0" t="n">
        <v>1.4523</v>
      </c>
      <c r="CJ1071" s="0" t="n">
        <v>1.4423</v>
      </c>
      <c r="CK1071" s="0" t="n">
        <v>1.5253</v>
      </c>
      <c r="DD1071" s="0" t="n">
        <v>1.5185</v>
      </c>
      <c r="DE1071" s="0" t="n">
        <v>1.2045</v>
      </c>
      <c r="DH1071" s="0" t="n">
        <v>1.6682</v>
      </c>
      <c r="DI1071" s="0" t="n">
        <v>1.5105</v>
      </c>
      <c r="DJ1071" s="0" t="n">
        <v>2.1447</v>
      </c>
      <c r="DK1071" s="0" t="n">
        <v>1.0329</v>
      </c>
      <c r="DR1071" s="0" t="n">
        <v>1.2457</v>
      </c>
      <c r="EA1071" s="0" t="n">
        <v>1.2201</v>
      </c>
      <c r="EB1071" s="0" t="n">
        <v>1.76935</v>
      </c>
      <c r="EC1071" s="0" t="n">
        <v>0.99044</v>
      </c>
      <c r="ED1071" s="0" t="n">
        <v>1.27376666666667</v>
      </c>
      <c r="EE1071" s="0" t="n">
        <v>1.4169</v>
      </c>
      <c r="EF1071" s="0" t="n">
        <v>1.22936666666667</v>
      </c>
      <c r="EG1071" s="0" t="n">
        <v>1.30866666666667</v>
      </c>
      <c r="EH1071" s="0" t="n">
        <v>1.20235</v>
      </c>
    </row>
    <row r="1072" customFormat="false" ht="14" hidden="false" customHeight="false" outlineLevel="0" collapsed="false">
      <c r="A1072" s="0" t="s">
        <v>5201</v>
      </c>
      <c r="B1072" s="0" t="n">
        <v>243</v>
      </c>
      <c r="C1072" s="0" t="s">
        <v>5201</v>
      </c>
      <c r="D1072" s="0" t="s">
        <v>5202</v>
      </c>
      <c r="E1072" s="0" t="s">
        <v>5203</v>
      </c>
      <c r="F1072" s="0" t="n">
        <v>0.927315</v>
      </c>
      <c r="G1072" s="0" t="n">
        <v>12.1016</v>
      </c>
      <c r="H1072" s="0" t="n">
        <v>0.000789525</v>
      </c>
      <c r="I1072" s="0" t="n">
        <v>99.273</v>
      </c>
      <c r="J1072" s="0" t="n">
        <v>62.09</v>
      </c>
      <c r="K1072" s="0" t="n">
        <v>54.225</v>
      </c>
      <c r="L1072" s="0" t="s">
        <v>149</v>
      </c>
      <c r="M1072" s="0" t="s">
        <v>5220</v>
      </c>
      <c r="N1072" s="0" t="s">
        <v>841</v>
      </c>
      <c r="O1072" s="0" t="s">
        <v>1654</v>
      </c>
      <c r="P1072" s="0" t="s">
        <v>5221</v>
      </c>
      <c r="Q1072" s="0" t="s">
        <v>5222</v>
      </c>
      <c r="R1072" s="0" t="n">
        <v>9</v>
      </c>
      <c r="AB1072" s="0" t="n">
        <v>1.6735</v>
      </c>
      <c r="AD1072" s="0" t="n">
        <v>1.8031</v>
      </c>
      <c r="AH1072" s="0" t="n">
        <v>1.7434</v>
      </c>
      <c r="AK1072" s="0" t="n">
        <v>1.1606</v>
      </c>
      <c r="AM1072" s="0" t="n">
        <v>1.0737</v>
      </c>
      <c r="AO1072" s="0" t="n">
        <v>1.2131</v>
      </c>
      <c r="BH1072" s="0" t="n">
        <v>0.75854</v>
      </c>
      <c r="BJ1072" s="0" t="n">
        <v>1.1208</v>
      </c>
      <c r="BO1072" s="0" t="n">
        <v>0.44563</v>
      </c>
      <c r="BQ1072" s="0" t="n">
        <v>0.66213</v>
      </c>
      <c r="CJ1072" s="0" t="n">
        <v>1.4263</v>
      </c>
      <c r="CK1072" s="0" t="n">
        <v>1.6429</v>
      </c>
      <c r="CL1072" s="0" t="n">
        <v>1.9935</v>
      </c>
      <c r="DC1072" s="0" t="n">
        <v>1.4574</v>
      </c>
      <c r="DE1072" s="0" t="n">
        <v>1.8295</v>
      </c>
      <c r="DF1072" s="0" t="n">
        <v>1.6035</v>
      </c>
      <c r="DL1072" s="0" t="n">
        <v>0.86958</v>
      </c>
      <c r="DO1072" s="0" t="n">
        <v>0.99255</v>
      </c>
      <c r="DQ1072" s="0" t="n">
        <v>0.9704</v>
      </c>
      <c r="EA1072" s="0" t="e">
        <f aca="false">#DIV/0!</f>
        <v>#DIV/0!</v>
      </c>
      <c r="EB1072" s="0" t="n">
        <v>1.21602</v>
      </c>
      <c r="EC1072" s="0" t="n">
        <v>1.1606</v>
      </c>
      <c r="ED1072" s="0" t="n">
        <v>1.46195</v>
      </c>
      <c r="EE1072" s="0" t="n">
        <v>1.0737</v>
      </c>
      <c r="EF1072" s="0" t="e">
        <f aca="false">#DIV/0!</f>
        <v>#DIV/0!</v>
      </c>
      <c r="EG1072" s="0" t="n">
        <v>1.2131</v>
      </c>
      <c r="EH1072" s="0" t="n">
        <v>1.7434</v>
      </c>
    </row>
    <row r="1073" customFormat="false" ht="14" hidden="false" customHeight="false" outlineLevel="0" collapsed="false">
      <c r="A1073" s="0" t="s">
        <v>5223</v>
      </c>
      <c r="B1073" s="0" t="n">
        <v>76</v>
      </c>
      <c r="C1073" s="0" t="s">
        <v>5223</v>
      </c>
      <c r="D1073" s="0" t="s">
        <v>5224</v>
      </c>
      <c r="E1073" s="0" t="s">
        <v>5225</v>
      </c>
      <c r="F1073" s="0" t="n">
        <v>0.998846</v>
      </c>
      <c r="G1073" s="0" t="n">
        <v>32.3844</v>
      </c>
      <c r="H1073" s="3" t="n">
        <v>1.54128E-029</v>
      </c>
      <c r="I1073" s="0" t="n">
        <v>136.96</v>
      </c>
      <c r="J1073" s="0" t="n">
        <v>116.78</v>
      </c>
      <c r="K1073" s="0" t="n">
        <v>136.96</v>
      </c>
      <c r="L1073" s="0" t="s">
        <v>142</v>
      </c>
      <c r="M1073" s="0" t="s">
        <v>5226</v>
      </c>
      <c r="N1073" s="0" t="s">
        <v>2580</v>
      </c>
      <c r="O1073" s="0" t="s">
        <v>715</v>
      </c>
      <c r="P1073" s="0" t="s">
        <v>5227</v>
      </c>
      <c r="Q1073" s="0" t="s">
        <v>5228</v>
      </c>
      <c r="R1073" s="0" t="n">
        <v>19</v>
      </c>
      <c r="Z1073" s="0" t="n">
        <v>1.1409</v>
      </c>
      <c r="CH1073" s="0" t="n">
        <v>1.1352</v>
      </c>
      <c r="CQ1073" s="0" t="n">
        <v>1.3884</v>
      </c>
      <c r="CT1073" s="0" t="n">
        <v>1.2366</v>
      </c>
      <c r="CY1073" s="0" t="n">
        <v>1.0381</v>
      </c>
      <c r="DF1073" s="0" t="n">
        <v>0.77058</v>
      </c>
      <c r="EA1073" s="0" t="e">
        <f aca="false">#DIV/0!</f>
        <v>#DIV/0!</v>
      </c>
      <c r="EB1073" s="0" t="e">
        <f aca="false">#DIV/0!</f>
        <v>#DIV/0!</v>
      </c>
      <c r="EC1073" s="0" t="e">
        <f aca="false">#DIV/0!</f>
        <v>#DIV/0!</v>
      </c>
      <c r="ED1073" s="0" t="e">
        <f aca="false">#DIV/0!</f>
        <v>#DIV/0!</v>
      </c>
      <c r="EE1073" s="0" t="e">
        <f aca="false">#DIV/0!</f>
        <v>#DIV/0!</v>
      </c>
      <c r="EF1073" s="0" t="e">
        <f aca="false">#DIV/0!</f>
        <v>#DIV/0!</v>
      </c>
      <c r="EG1073" s="0" t="e">
        <f aca="false">#DIV/0!</f>
        <v>#DIV/0!</v>
      </c>
      <c r="EH1073" s="0" t="n">
        <v>1.1409</v>
      </c>
    </row>
    <row r="1074" customFormat="false" ht="14" hidden="false" customHeight="false" outlineLevel="0" collapsed="false">
      <c r="A1074" s="0" t="s">
        <v>5223</v>
      </c>
      <c r="B1074" s="0" t="n">
        <v>79</v>
      </c>
      <c r="C1074" s="0" t="s">
        <v>5223</v>
      </c>
      <c r="D1074" s="0" t="s">
        <v>5224</v>
      </c>
      <c r="E1074" s="0" t="s">
        <v>5225</v>
      </c>
      <c r="F1074" s="0" t="n">
        <v>0.760401</v>
      </c>
      <c r="G1074" s="0" t="n">
        <v>5.36439</v>
      </c>
      <c r="H1074" s="3" t="n">
        <v>1.23747E-024</v>
      </c>
      <c r="I1074" s="0" t="n">
        <v>134.28</v>
      </c>
      <c r="J1074" s="0" t="n">
        <v>112.13</v>
      </c>
      <c r="K1074" s="0" t="n">
        <v>111.81</v>
      </c>
      <c r="L1074" s="0" t="s">
        <v>142</v>
      </c>
      <c r="M1074" s="0" t="s">
        <v>5229</v>
      </c>
      <c r="N1074" s="0" t="s">
        <v>151</v>
      </c>
      <c r="O1074" s="0" t="s">
        <v>195</v>
      </c>
      <c r="P1074" s="0" t="s">
        <v>5230</v>
      </c>
      <c r="Q1074" s="0" t="s">
        <v>5231</v>
      </c>
      <c r="R1074" s="0" t="n">
        <v>22</v>
      </c>
      <c r="T1074" s="0" t="n">
        <v>1.2627</v>
      </c>
      <c r="U1074" s="0" t="n">
        <v>0.96595</v>
      </c>
      <c r="X1074" s="0" t="n">
        <v>1.2446</v>
      </c>
      <c r="Y1074" s="0" t="n">
        <v>1.1264</v>
      </c>
      <c r="Z1074" s="0" t="n">
        <v>1.7788</v>
      </c>
      <c r="AK1074" s="0" t="n">
        <v>1.0446</v>
      </c>
      <c r="BF1074" s="0" t="n">
        <v>1.9019</v>
      </c>
      <c r="CE1074" s="0" t="n">
        <v>1.3632</v>
      </c>
      <c r="CK1074" s="0" t="n">
        <v>1.2831</v>
      </c>
      <c r="CM1074" s="0" t="n">
        <v>1.1627</v>
      </c>
      <c r="CN1074" s="0" t="n">
        <v>1.174</v>
      </c>
      <c r="CP1074" s="0" t="n">
        <v>1.1693</v>
      </c>
      <c r="CU1074" s="0" t="n">
        <v>0.93664</v>
      </c>
      <c r="CV1074" s="0" t="n">
        <v>1.1806</v>
      </c>
      <c r="DJ1074" s="0" t="n">
        <v>1.0936</v>
      </c>
      <c r="DV1074" s="0" t="n">
        <v>1.0101</v>
      </c>
      <c r="EA1074" s="0" t="e">
        <f aca="false">#DIV/0!</f>
        <v>#DIV/0!</v>
      </c>
      <c r="EB1074" s="0" t="n">
        <v>1.2627</v>
      </c>
      <c r="EC1074" s="0" t="n">
        <v>1.005275</v>
      </c>
      <c r="ED1074" s="0" t="e">
        <f aca="false">#DIV/0!</f>
        <v>#DIV/0!</v>
      </c>
      <c r="EE1074" s="0" t="e">
        <f aca="false">#DIV/0!</f>
        <v>#DIV/0!</v>
      </c>
      <c r="EF1074" s="0" t="n">
        <v>1.2446</v>
      </c>
      <c r="EG1074" s="0" t="n">
        <v>1.1264</v>
      </c>
      <c r="EH1074" s="0" t="n">
        <v>1.84035</v>
      </c>
    </row>
    <row r="1075" customFormat="false" ht="14" hidden="false" customHeight="false" outlineLevel="0" collapsed="false">
      <c r="A1075" s="0" t="s">
        <v>5223</v>
      </c>
      <c r="B1075" s="0" t="n">
        <v>81</v>
      </c>
      <c r="C1075" s="0" t="s">
        <v>5223</v>
      </c>
      <c r="D1075" s="0" t="s">
        <v>5224</v>
      </c>
      <c r="E1075" s="0" t="s">
        <v>5225</v>
      </c>
      <c r="F1075" s="0" t="n">
        <v>0.899649</v>
      </c>
      <c r="G1075" s="0" t="n">
        <v>10.1491</v>
      </c>
      <c r="H1075" s="3" t="n">
        <v>4.34139E-038</v>
      </c>
      <c r="I1075" s="0" t="n">
        <v>152.01</v>
      </c>
      <c r="J1075" s="0" t="n">
        <v>128.37</v>
      </c>
      <c r="K1075" s="0" t="n">
        <v>88.856</v>
      </c>
      <c r="L1075" s="0" t="s">
        <v>142</v>
      </c>
      <c r="M1075" s="0" t="s">
        <v>5232</v>
      </c>
      <c r="N1075" s="0" t="s">
        <v>1900</v>
      </c>
      <c r="O1075" s="0" t="s">
        <v>152</v>
      </c>
      <c r="P1075" s="0" t="s">
        <v>5233</v>
      </c>
      <c r="Q1075" s="0" t="s">
        <v>5234</v>
      </c>
      <c r="R1075" s="0" t="n">
        <v>24</v>
      </c>
      <c r="T1075" s="0" t="n">
        <v>0.86426</v>
      </c>
      <c r="V1075" s="0" t="n">
        <v>1.0755</v>
      </c>
      <c r="AA1075" s="0" t="n">
        <v>0.83597</v>
      </c>
      <c r="AD1075" s="0" t="n">
        <v>0.91371</v>
      </c>
      <c r="AE1075" s="0" t="n">
        <v>1.0486</v>
      </c>
      <c r="AG1075" s="0" t="n">
        <v>1.3705</v>
      </c>
      <c r="AJ1075" s="0" t="n">
        <v>0.98837</v>
      </c>
      <c r="AO1075" s="0" t="n">
        <v>1.3206</v>
      </c>
      <c r="BD1075" s="0" t="n">
        <v>1.8351</v>
      </c>
      <c r="BF1075" s="0" t="n">
        <v>1.9019</v>
      </c>
      <c r="BG1075" s="0" t="n">
        <v>0.7145</v>
      </c>
      <c r="BO1075" s="0" t="n">
        <v>0.90487</v>
      </c>
      <c r="BQ1075" s="0" t="n">
        <v>1.0898</v>
      </c>
      <c r="BR1075" s="0" t="n">
        <v>1.1414</v>
      </c>
      <c r="BS1075" s="0" t="n">
        <v>1.018</v>
      </c>
      <c r="BU1075" s="0" t="n">
        <v>0.96272</v>
      </c>
      <c r="BV1075" s="0" t="n">
        <v>0.92807</v>
      </c>
      <c r="DQ1075" s="0" t="n">
        <v>0.96731</v>
      </c>
      <c r="EA1075" s="0" t="n">
        <v>0.775235</v>
      </c>
      <c r="EB1075" s="0" t="n">
        <v>0.926315</v>
      </c>
      <c r="EC1075" s="0" t="e">
        <f aca="false">#DIV/0!</f>
        <v>#DIV/0!</v>
      </c>
      <c r="ED1075" s="0" t="n">
        <v>0.994605</v>
      </c>
      <c r="EE1075" s="0" t="n">
        <v>1.0486</v>
      </c>
      <c r="EF1075" s="0" t="n">
        <v>1.8351</v>
      </c>
      <c r="EG1075" s="0" t="n">
        <v>1.34555</v>
      </c>
      <c r="EH1075" s="0" t="n">
        <v>1.9019</v>
      </c>
    </row>
    <row r="1076" customFormat="false" ht="14" hidden="false" customHeight="false" outlineLevel="0" collapsed="false">
      <c r="A1076" s="0" t="s">
        <v>5235</v>
      </c>
      <c r="B1076" s="0" t="s">
        <v>5236</v>
      </c>
      <c r="C1076" s="0" t="s">
        <v>5223</v>
      </c>
      <c r="D1076" s="0" t="s">
        <v>5224</v>
      </c>
      <c r="E1076" s="0" t="s">
        <v>5225</v>
      </c>
      <c r="F1076" s="0" t="n">
        <v>0.432899</v>
      </c>
      <c r="G1076" s="0" t="n">
        <v>0.978582</v>
      </c>
      <c r="H1076" s="0" t="n">
        <v>0.00171175</v>
      </c>
      <c r="I1076" s="0" t="n">
        <v>50.752</v>
      </c>
      <c r="J1076" s="0" t="n">
        <v>34.159</v>
      </c>
      <c r="K1076" s="0" t="n">
        <v>43.841</v>
      </c>
      <c r="L1076" s="0" t="s">
        <v>142</v>
      </c>
      <c r="M1076" s="0" t="s">
        <v>5237</v>
      </c>
      <c r="N1076" s="0" t="s">
        <v>144</v>
      </c>
      <c r="O1076" s="0" t="s">
        <v>2158</v>
      </c>
      <c r="P1076" s="0" t="s">
        <v>5238</v>
      </c>
      <c r="Q1076" s="0" t="s">
        <v>5239</v>
      </c>
      <c r="R1076" s="0" t="n">
        <v>10</v>
      </c>
      <c r="EA1076" s="0" t="e">
        <f aca="false">#DIV/0!</f>
        <v>#DIV/0!</v>
      </c>
      <c r="EB1076" s="0" t="e">
        <f aca="false">#DIV/0!</f>
        <v>#DIV/0!</v>
      </c>
      <c r="EC1076" s="0" t="e">
        <f aca="false">#DIV/0!</f>
        <v>#DIV/0!</v>
      </c>
      <c r="ED1076" s="0" t="e">
        <f aca="false">#DIV/0!</f>
        <v>#DIV/0!</v>
      </c>
      <c r="EE1076" s="0" t="e">
        <f aca="false">#DIV/0!</f>
        <v>#DIV/0!</v>
      </c>
      <c r="EF1076" s="0" t="e">
        <f aca="false">#DIV/0!</f>
        <v>#DIV/0!</v>
      </c>
      <c r="EG1076" s="0" t="e">
        <f aca="false">#DIV/0!</f>
        <v>#DIV/0!</v>
      </c>
      <c r="EH1076" s="0" t="e">
        <f aca="false">#DIV/0!</f>
        <v>#DIV/0!</v>
      </c>
    </row>
    <row r="1077" customFormat="false" ht="14" hidden="false" customHeight="false" outlineLevel="0" collapsed="false">
      <c r="A1077" s="0" t="s">
        <v>5235</v>
      </c>
      <c r="B1077" s="0" t="s">
        <v>5240</v>
      </c>
      <c r="C1077" s="0" t="s">
        <v>5223</v>
      </c>
      <c r="D1077" s="0" t="s">
        <v>5224</v>
      </c>
      <c r="E1077" s="0" t="s">
        <v>5225</v>
      </c>
      <c r="F1077" s="0" t="n">
        <v>0.998464</v>
      </c>
      <c r="G1077" s="0" t="n">
        <v>29.7038</v>
      </c>
      <c r="H1077" s="3" t="n">
        <v>2.44781E-005</v>
      </c>
      <c r="I1077" s="0" t="n">
        <v>78.708</v>
      </c>
      <c r="J1077" s="0" t="n">
        <v>59.772</v>
      </c>
      <c r="K1077" s="0" t="n">
        <v>54.857</v>
      </c>
      <c r="L1077" s="0" t="s">
        <v>142</v>
      </c>
      <c r="M1077" s="0" t="s">
        <v>5241</v>
      </c>
      <c r="N1077" s="0" t="s">
        <v>144</v>
      </c>
      <c r="O1077" s="0" t="s">
        <v>948</v>
      </c>
      <c r="P1077" s="0" t="s">
        <v>5242</v>
      </c>
      <c r="Q1077" s="0" t="s">
        <v>5243</v>
      </c>
      <c r="R1077" s="0" t="n">
        <v>17</v>
      </c>
      <c r="T1077" s="0" t="n">
        <v>1.1822</v>
      </c>
      <c r="BW1077" s="0" t="n">
        <v>1.3788</v>
      </c>
      <c r="DA1077" s="0" t="n">
        <v>0.88568</v>
      </c>
      <c r="DC1077" s="0" t="n">
        <v>1.5634</v>
      </c>
      <c r="DK1077" s="0" t="n">
        <v>1.259</v>
      </c>
      <c r="EA1077" s="0" t="e">
        <f aca="false">#DIV/0!</f>
        <v>#DIV/0!</v>
      </c>
      <c r="EB1077" s="0" t="n">
        <v>1.1822</v>
      </c>
      <c r="EC1077" s="0" t="e">
        <f aca="false">#DIV/0!</f>
        <v>#DIV/0!</v>
      </c>
      <c r="ED1077" s="0" t="e">
        <f aca="false">#DIV/0!</f>
        <v>#DIV/0!</v>
      </c>
      <c r="EE1077" s="0" t="e">
        <f aca="false">#DIV/0!</f>
        <v>#DIV/0!</v>
      </c>
      <c r="EF1077" s="0" t="e">
        <f aca="false">#DIV/0!</f>
        <v>#DIV/0!</v>
      </c>
      <c r="EG1077" s="0" t="e">
        <f aca="false">#DIV/0!</f>
        <v>#DIV/0!</v>
      </c>
      <c r="EH1077" s="0" t="e">
        <f aca="false">#DIV/0!</f>
        <v>#DIV/0!</v>
      </c>
    </row>
    <row r="1078" customFormat="false" ht="14" hidden="false" customHeight="false" outlineLevel="0" collapsed="false">
      <c r="A1078" s="0" t="s">
        <v>5235</v>
      </c>
      <c r="B1078" s="0" t="s">
        <v>5244</v>
      </c>
      <c r="C1078" s="0" t="s">
        <v>5223</v>
      </c>
      <c r="D1078" s="0" t="s">
        <v>5224</v>
      </c>
      <c r="E1078" s="0" t="s">
        <v>5225</v>
      </c>
      <c r="F1078" s="0" t="n">
        <v>0.999947</v>
      </c>
      <c r="G1078" s="0" t="n">
        <v>42.7753</v>
      </c>
      <c r="H1078" s="3" t="n">
        <v>2.44781E-005</v>
      </c>
      <c r="I1078" s="0" t="n">
        <v>95.195</v>
      </c>
      <c r="J1078" s="0" t="n">
        <v>63.876</v>
      </c>
      <c r="K1078" s="0" t="n">
        <v>95.195</v>
      </c>
      <c r="L1078" s="0" t="s">
        <v>142</v>
      </c>
      <c r="M1078" s="0" t="s">
        <v>5245</v>
      </c>
      <c r="N1078" s="0" t="s">
        <v>357</v>
      </c>
      <c r="O1078" s="0" t="s">
        <v>195</v>
      </c>
      <c r="P1078" s="0" t="s">
        <v>5246</v>
      </c>
      <c r="Q1078" s="0" t="s">
        <v>5247</v>
      </c>
      <c r="R1078" s="0" t="n">
        <v>21</v>
      </c>
      <c r="X1078" s="0" t="n">
        <v>1.1483</v>
      </c>
      <c r="Z1078" s="0" t="n">
        <v>1.2199</v>
      </c>
      <c r="AB1078" s="0" t="n">
        <v>1.1783</v>
      </c>
      <c r="AC1078" s="0" t="n">
        <v>1.2595</v>
      </c>
      <c r="AD1078" s="0" t="n">
        <v>0.96631</v>
      </c>
      <c r="AE1078" s="0" t="n">
        <v>1.2742</v>
      </c>
      <c r="AF1078" s="0" t="n">
        <v>1.0519</v>
      </c>
      <c r="AH1078" s="0" t="n">
        <v>1.1803</v>
      </c>
      <c r="AI1078" s="0" t="n">
        <v>0.95741</v>
      </c>
      <c r="AJ1078" s="0" t="n">
        <v>1.2191</v>
      </c>
      <c r="AK1078" s="0" t="n">
        <v>0.98616</v>
      </c>
      <c r="AL1078" s="0" t="n">
        <v>1.154</v>
      </c>
      <c r="AM1078" s="0" t="n">
        <v>0.9361</v>
      </c>
      <c r="AN1078" s="0" t="n">
        <v>1.0976</v>
      </c>
      <c r="AO1078" s="0" t="n">
        <v>1.2523</v>
      </c>
      <c r="AP1078" s="0" t="n">
        <v>1.3541</v>
      </c>
      <c r="AQ1078" s="0" t="n">
        <v>0.89819</v>
      </c>
      <c r="AT1078" s="0" t="n">
        <v>0.84547</v>
      </c>
      <c r="AU1078" s="0" t="n">
        <v>0.77778</v>
      </c>
      <c r="AV1078" s="0" t="n">
        <v>0.79951</v>
      </c>
      <c r="AX1078" s="0" t="n">
        <v>0.90833</v>
      </c>
      <c r="AZ1078" s="0" t="n">
        <v>0.85315</v>
      </c>
      <c r="BA1078" s="0" t="n">
        <v>0.8672</v>
      </c>
      <c r="BC1078" s="0" t="n">
        <v>1.121</v>
      </c>
      <c r="BD1078" s="0" t="n">
        <v>1.1822</v>
      </c>
      <c r="BG1078" s="0" t="n">
        <v>0.69666</v>
      </c>
      <c r="BH1078" s="0" t="n">
        <v>0.97615</v>
      </c>
      <c r="BI1078" s="0" t="n">
        <v>1.0977</v>
      </c>
      <c r="BJ1078" s="0" t="n">
        <v>1.2108</v>
      </c>
      <c r="BK1078" s="0" t="n">
        <v>1.0288</v>
      </c>
      <c r="BL1078" s="0" t="n">
        <v>0.80306</v>
      </c>
      <c r="BM1078" s="0" t="n">
        <v>1.0294</v>
      </c>
      <c r="BN1078" s="0" t="n">
        <v>1.2582</v>
      </c>
      <c r="BO1078" s="0" t="n">
        <v>1.0994</v>
      </c>
      <c r="BP1078" s="0" t="n">
        <v>1.0296</v>
      </c>
      <c r="BQ1078" s="0" t="n">
        <v>1.1994</v>
      </c>
      <c r="BR1078" s="0" t="n">
        <v>1.1217</v>
      </c>
      <c r="BS1078" s="0" t="n">
        <v>1.0352</v>
      </c>
      <c r="BT1078" s="0" t="n">
        <v>1.1869</v>
      </c>
      <c r="BV1078" s="0" t="n">
        <v>1.2776</v>
      </c>
      <c r="BW1078" s="0" t="n">
        <v>1.3409</v>
      </c>
      <c r="BX1078" s="0" t="n">
        <v>1.2201</v>
      </c>
      <c r="BZ1078" s="0" t="n">
        <v>1.4194</v>
      </c>
      <c r="CB1078" s="0" t="n">
        <v>1.0672</v>
      </c>
      <c r="CD1078" s="0" t="n">
        <v>1.0391</v>
      </c>
      <c r="CE1078" s="0" t="n">
        <v>1.4032</v>
      </c>
      <c r="CF1078" s="0" t="n">
        <v>1.188</v>
      </c>
      <c r="CG1078" s="0" t="n">
        <v>0.95941</v>
      </c>
      <c r="CH1078" s="0" t="n">
        <v>1.0072</v>
      </c>
      <c r="CI1078" s="0" t="n">
        <v>1.0459</v>
      </c>
      <c r="CJ1078" s="0" t="n">
        <v>1.2415</v>
      </c>
      <c r="CK1078" s="0" t="n">
        <v>1.19</v>
      </c>
      <c r="CL1078" s="0" t="n">
        <v>1.272</v>
      </c>
      <c r="CM1078" s="0" t="n">
        <v>1.1086</v>
      </c>
      <c r="CO1078" s="0" t="n">
        <v>1.1291</v>
      </c>
      <c r="CP1078" s="0" t="n">
        <v>1.0354</v>
      </c>
      <c r="CR1078" s="0" t="n">
        <v>1.1321</v>
      </c>
      <c r="CS1078" s="0" t="n">
        <v>1.1404</v>
      </c>
      <c r="CT1078" s="0" t="n">
        <v>1.0924</v>
      </c>
      <c r="CX1078" s="0" t="n">
        <v>1.1277</v>
      </c>
      <c r="DC1078" s="0" t="n">
        <v>1.3598</v>
      </c>
      <c r="DD1078" s="0" t="n">
        <v>1.0738</v>
      </c>
      <c r="DE1078" s="0" t="n">
        <v>1.1796</v>
      </c>
      <c r="DF1078" s="0" t="n">
        <v>1.0339</v>
      </c>
      <c r="DG1078" s="0" t="n">
        <v>1.083</v>
      </c>
      <c r="DH1078" s="0" t="n">
        <v>1.1117</v>
      </c>
      <c r="DI1078" s="0" t="n">
        <v>1.146</v>
      </c>
      <c r="DJ1078" s="0" t="n">
        <v>1.0607</v>
      </c>
      <c r="DK1078" s="0" t="n">
        <v>1.259</v>
      </c>
      <c r="DL1078" s="0" t="n">
        <v>1.0926</v>
      </c>
      <c r="DM1078" s="0" t="n">
        <v>0.93265</v>
      </c>
      <c r="DN1078" s="0" t="n">
        <v>0.8254</v>
      </c>
      <c r="DO1078" s="0" t="n">
        <v>0.7839</v>
      </c>
      <c r="DP1078" s="0" t="n">
        <v>1.0308</v>
      </c>
      <c r="DQ1078" s="0" t="n">
        <v>1.1439</v>
      </c>
      <c r="DS1078" s="0" t="n">
        <v>1.1641</v>
      </c>
      <c r="DU1078" s="0" t="n">
        <v>0.82617</v>
      </c>
      <c r="DV1078" s="0" t="n">
        <v>0.88892</v>
      </c>
      <c r="DX1078" s="0" t="n">
        <v>0.95571</v>
      </c>
      <c r="DY1078" s="0" t="n">
        <v>0.88573</v>
      </c>
      <c r="DZ1078" s="0" t="n">
        <v>0.82938</v>
      </c>
      <c r="EA1078" s="0" t="n">
        <v>0.850753333333333</v>
      </c>
      <c r="EB1078" s="0" t="n">
        <v>1.056675</v>
      </c>
      <c r="EC1078" s="0" t="n">
        <v>1.05264</v>
      </c>
      <c r="ED1078" s="0" t="n">
        <v>1.044145</v>
      </c>
      <c r="EE1078" s="0" t="n">
        <v>1.027576</v>
      </c>
      <c r="EF1078" s="0" t="n">
        <v>1.01376166666667</v>
      </c>
      <c r="EG1078" s="0" t="n">
        <v>1.14085</v>
      </c>
      <c r="EH1078" s="0" t="n">
        <v>1.184166</v>
      </c>
    </row>
    <row r="1079" customFormat="false" ht="14" hidden="false" customHeight="false" outlineLevel="0" collapsed="false">
      <c r="A1079" s="0" t="s">
        <v>5235</v>
      </c>
      <c r="B1079" s="0" t="s">
        <v>3745</v>
      </c>
      <c r="C1079" s="0" t="s">
        <v>5223</v>
      </c>
      <c r="D1079" s="0" t="s">
        <v>5224</v>
      </c>
      <c r="E1079" s="0" t="s">
        <v>5225</v>
      </c>
      <c r="F1079" s="0" t="n">
        <v>0.352438</v>
      </c>
      <c r="G1079" s="0" t="n">
        <v>0</v>
      </c>
      <c r="H1079" s="0" t="n">
        <v>0.00171175</v>
      </c>
      <c r="I1079" s="0" t="n">
        <v>50.752</v>
      </c>
      <c r="J1079" s="0" t="n">
        <v>34.159</v>
      </c>
      <c r="K1079" s="0" t="n">
        <v>50.752</v>
      </c>
      <c r="L1079" s="0" t="s">
        <v>149</v>
      </c>
      <c r="M1079" s="0" t="s">
        <v>5248</v>
      </c>
      <c r="N1079" s="0" t="s">
        <v>144</v>
      </c>
      <c r="O1079" s="0" t="s">
        <v>324</v>
      </c>
      <c r="P1079" s="0" t="s">
        <v>5249</v>
      </c>
      <c r="Q1079" s="0" t="s">
        <v>5250</v>
      </c>
      <c r="R1079" s="0" t="n">
        <v>9</v>
      </c>
      <c r="EA1079" s="0" t="e">
        <f aca="false">#DIV/0!</f>
        <v>#DIV/0!</v>
      </c>
      <c r="EB1079" s="0" t="e">
        <f aca="false">#DIV/0!</f>
        <v>#DIV/0!</v>
      </c>
      <c r="EC1079" s="0" t="e">
        <f aca="false">#DIV/0!</f>
        <v>#DIV/0!</v>
      </c>
      <c r="ED1079" s="0" t="e">
        <f aca="false">#DIV/0!</f>
        <v>#DIV/0!</v>
      </c>
      <c r="EE1079" s="0" t="e">
        <f aca="false">#DIV/0!</f>
        <v>#DIV/0!</v>
      </c>
      <c r="EF1079" s="0" t="e">
        <f aca="false">#DIV/0!</f>
        <v>#DIV/0!</v>
      </c>
      <c r="EG1079" s="0" t="e">
        <f aca="false">#DIV/0!</f>
        <v>#DIV/0!</v>
      </c>
      <c r="EH1079" s="0" t="e">
        <f aca="false">#DIV/0!</f>
        <v>#DIV/0!</v>
      </c>
    </row>
    <row r="1080" customFormat="false" ht="14" hidden="false" customHeight="false" outlineLevel="0" collapsed="false">
      <c r="A1080" s="0" t="s">
        <v>5251</v>
      </c>
      <c r="B1080" s="0" t="s">
        <v>5252</v>
      </c>
      <c r="C1080" s="0" t="s">
        <v>5253</v>
      </c>
      <c r="D1080" s="0" t="s">
        <v>5254</v>
      </c>
      <c r="E1080" s="0" t="s">
        <v>5255</v>
      </c>
      <c r="F1080" s="0" t="n">
        <v>0.928667</v>
      </c>
      <c r="G1080" s="0" t="n">
        <v>10.8272</v>
      </c>
      <c r="H1080" s="3" t="n">
        <v>5.61081E-005</v>
      </c>
      <c r="I1080" s="0" t="n">
        <v>101.23</v>
      </c>
      <c r="J1080" s="0" t="n">
        <v>100.01</v>
      </c>
      <c r="K1080" s="0" t="n">
        <v>54.12</v>
      </c>
      <c r="L1080" s="0" t="s">
        <v>142</v>
      </c>
      <c r="M1080" s="0" t="s">
        <v>5256</v>
      </c>
      <c r="N1080" s="0" t="s">
        <v>388</v>
      </c>
      <c r="O1080" s="0" t="s">
        <v>1230</v>
      </c>
      <c r="P1080" s="0" t="s">
        <v>5257</v>
      </c>
      <c r="Q1080" s="0" t="s">
        <v>5258</v>
      </c>
      <c r="R1080" s="0" t="n">
        <v>3</v>
      </c>
      <c r="W1080" s="0" t="n">
        <v>0.99151</v>
      </c>
      <c r="AI1080" s="0" t="n">
        <v>1.1022</v>
      </c>
      <c r="AJ1080" s="0" t="n">
        <v>1.7038</v>
      </c>
      <c r="AK1080" s="0" t="n">
        <v>1.9157</v>
      </c>
      <c r="AL1080" s="0" t="n">
        <v>1.2342</v>
      </c>
      <c r="AM1080" s="0" t="n">
        <v>1.1173</v>
      </c>
      <c r="AO1080" s="0" t="n">
        <v>1.0315</v>
      </c>
      <c r="AS1080" s="0" t="n">
        <v>1.0933</v>
      </c>
      <c r="AT1080" s="0" t="n">
        <v>1.0161</v>
      </c>
      <c r="AU1080" s="0" t="n">
        <v>0.96347</v>
      </c>
      <c r="AV1080" s="0" t="n">
        <v>1.388</v>
      </c>
      <c r="AX1080" s="0" t="n">
        <v>1.3106</v>
      </c>
      <c r="CM1080" s="0" t="n">
        <v>0.90489</v>
      </c>
      <c r="DO1080" s="0" t="n">
        <v>1.0415</v>
      </c>
      <c r="DS1080" s="0" t="n">
        <v>1.2971</v>
      </c>
      <c r="DT1080" s="0" t="n">
        <v>1.1586</v>
      </c>
      <c r="DU1080" s="0" t="n">
        <v>0.88647</v>
      </c>
      <c r="DV1080" s="0" t="n">
        <v>1.0978</v>
      </c>
      <c r="DW1080" s="0" t="n">
        <v>1.1201</v>
      </c>
      <c r="DX1080" s="0" t="n">
        <v>1.1977</v>
      </c>
      <c r="DY1080" s="0" t="n">
        <v>1.0218</v>
      </c>
      <c r="EA1080" s="0" t="n">
        <v>1.1022</v>
      </c>
      <c r="EB1080" s="0" t="n">
        <v>1.7038</v>
      </c>
      <c r="EC1080" s="0" t="n">
        <v>1.5045</v>
      </c>
      <c r="ED1080" s="0" t="n">
        <v>1.12515</v>
      </c>
      <c r="EE1080" s="0" t="n">
        <v>1.02409333333333</v>
      </c>
      <c r="EF1080" s="0" t="n">
        <v>1.388</v>
      </c>
      <c r="EG1080" s="0" t="n">
        <v>1.0315</v>
      </c>
      <c r="EH1080" s="0" t="n">
        <v>1.3106</v>
      </c>
    </row>
    <row r="1081" customFormat="false" ht="14" hidden="false" customHeight="false" outlineLevel="0" collapsed="false">
      <c r="A1081" s="0" t="s">
        <v>5251</v>
      </c>
      <c r="B1081" s="0" t="s">
        <v>5259</v>
      </c>
      <c r="C1081" s="0" t="s">
        <v>5253</v>
      </c>
      <c r="D1081" s="0" t="s">
        <v>5254</v>
      </c>
      <c r="E1081" s="0" t="s">
        <v>5255</v>
      </c>
      <c r="F1081" s="0" t="n">
        <v>0.953538</v>
      </c>
      <c r="G1081" s="0" t="n">
        <v>14.2586</v>
      </c>
      <c r="H1081" s="3" t="n">
        <v>3.22501E-028</v>
      </c>
      <c r="I1081" s="0" t="n">
        <v>180.78</v>
      </c>
      <c r="J1081" s="0" t="n">
        <v>145.86</v>
      </c>
      <c r="K1081" s="0" t="n">
        <v>133.92</v>
      </c>
      <c r="L1081" s="0" t="s">
        <v>142</v>
      </c>
      <c r="M1081" s="0" t="s">
        <v>5260</v>
      </c>
      <c r="N1081" s="0" t="s">
        <v>351</v>
      </c>
      <c r="O1081" s="0" t="s">
        <v>1235</v>
      </c>
      <c r="P1081" s="0" t="s">
        <v>5261</v>
      </c>
      <c r="Q1081" s="0" t="s">
        <v>5262</v>
      </c>
      <c r="R1081" s="0" t="n">
        <v>5</v>
      </c>
      <c r="S1081" s="0" t="n">
        <v>1.0399</v>
      </c>
      <c r="T1081" s="0" t="n">
        <v>1.0898</v>
      </c>
      <c r="U1081" s="0" t="n">
        <v>0.90808</v>
      </c>
      <c r="W1081" s="0" t="n">
        <v>0.89321</v>
      </c>
      <c r="AK1081" s="0" t="n">
        <v>0.95915</v>
      </c>
      <c r="AP1081" s="0" t="n">
        <v>1.0157</v>
      </c>
      <c r="AR1081" s="0" t="n">
        <v>0.79501</v>
      </c>
      <c r="AS1081" s="0" t="n">
        <v>0.97929</v>
      </c>
      <c r="BH1081" s="0" t="n">
        <v>1.2277</v>
      </c>
      <c r="BI1081" s="0" t="n">
        <v>1.2729</v>
      </c>
      <c r="BJ1081" s="0" t="n">
        <v>1.3667</v>
      </c>
      <c r="BQ1081" s="0" t="n">
        <v>1.7096</v>
      </c>
      <c r="BS1081" s="0" t="n">
        <v>0.91606</v>
      </c>
      <c r="BV1081" s="0" t="n">
        <v>1.161</v>
      </c>
      <c r="CU1081" s="0" t="n">
        <v>0.89654</v>
      </c>
      <c r="CX1081" s="0" t="n">
        <v>0.96098</v>
      </c>
      <c r="CZ1081" s="0" t="n">
        <v>0.94896</v>
      </c>
      <c r="DA1081" s="0" t="n">
        <v>0.89592</v>
      </c>
      <c r="DL1081" s="0" t="n">
        <v>0.89658</v>
      </c>
      <c r="DM1081" s="0" t="n">
        <v>0.98769</v>
      </c>
      <c r="DN1081" s="0" t="n">
        <v>0.96668</v>
      </c>
      <c r="DP1081" s="0" t="n">
        <v>1.0008</v>
      </c>
      <c r="DU1081" s="0" t="n">
        <v>0.80716</v>
      </c>
      <c r="DY1081" s="0" t="n">
        <v>0.98859</v>
      </c>
      <c r="EA1081" s="0" t="n">
        <v>1.0399</v>
      </c>
      <c r="EB1081" s="0" t="n">
        <v>1.03750333333333</v>
      </c>
      <c r="EC1081" s="0" t="n">
        <v>1.029855</v>
      </c>
      <c r="ED1081" s="0" t="n">
        <v>1.3667</v>
      </c>
      <c r="EE1081" s="0" t="n">
        <v>0.89321</v>
      </c>
      <c r="EF1081" s="0" t="e">
        <f aca="false">#DIV/0!</f>
        <v>#DIV/0!</v>
      </c>
      <c r="EG1081" s="0" t="e">
        <f aca="false">#DIV/0!</f>
        <v>#DIV/0!</v>
      </c>
      <c r="EH1081" s="0" t="n">
        <v>1.0157</v>
      </c>
    </row>
    <row r="1082" customFormat="false" ht="14" hidden="false" customHeight="false" outlineLevel="0" collapsed="false">
      <c r="A1082" s="0" t="s">
        <v>5251</v>
      </c>
      <c r="B1082" s="0" t="s">
        <v>5263</v>
      </c>
      <c r="C1082" s="0" t="s">
        <v>5253</v>
      </c>
      <c r="D1082" s="0" t="s">
        <v>5254</v>
      </c>
      <c r="E1082" s="0" t="s">
        <v>5255</v>
      </c>
      <c r="F1082" s="0" t="n">
        <v>0.994278</v>
      </c>
      <c r="G1082" s="0" t="n">
        <v>27.171</v>
      </c>
      <c r="H1082" s="3" t="n">
        <v>2.34108E-008</v>
      </c>
      <c r="I1082" s="0" t="n">
        <v>242.59</v>
      </c>
      <c r="J1082" s="0" t="n">
        <v>206.92</v>
      </c>
      <c r="K1082" s="0" t="n">
        <v>180.06</v>
      </c>
      <c r="L1082" s="0" t="s">
        <v>142</v>
      </c>
      <c r="M1082" s="0" t="s">
        <v>5264</v>
      </c>
      <c r="N1082" s="0" t="s">
        <v>144</v>
      </c>
      <c r="O1082" s="0" t="s">
        <v>1295</v>
      </c>
      <c r="P1082" s="0" t="s">
        <v>5265</v>
      </c>
      <c r="Q1082" s="0" t="s">
        <v>5266</v>
      </c>
      <c r="R1082" s="0" t="n">
        <v>9</v>
      </c>
      <c r="AK1082" s="0" t="n">
        <v>1.038</v>
      </c>
      <c r="AS1082" s="0" t="n">
        <v>1.0759</v>
      </c>
      <c r="AV1082" s="0" t="n">
        <v>0.94934</v>
      </c>
      <c r="BW1082" s="0" t="n">
        <v>0.97221</v>
      </c>
      <c r="CR1082" s="0" t="n">
        <v>1.2558</v>
      </c>
      <c r="DL1082" s="0" t="n">
        <v>0.81063</v>
      </c>
      <c r="DM1082" s="0" t="n">
        <v>0.94806</v>
      </c>
      <c r="DO1082" s="0" t="n">
        <v>1.2711</v>
      </c>
      <c r="DP1082" s="0" t="n">
        <v>0.98972</v>
      </c>
      <c r="DQ1082" s="0" t="n">
        <v>1.0093</v>
      </c>
      <c r="DR1082" s="0" t="n">
        <v>0.98052</v>
      </c>
      <c r="DV1082" s="0" t="n">
        <v>1.4663</v>
      </c>
      <c r="DW1082" s="0" t="n">
        <v>1.3414</v>
      </c>
      <c r="EA1082" s="0" t="e">
        <f aca="false">#DIV/0!</f>
        <v>#DIV/0!</v>
      </c>
      <c r="EB1082" s="0" t="e">
        <f aca="false">#DIV/0!</f>
        <v>#DIV/0!</v>
      </c>
      <c r="EC1082" s="0" t="n">
        <v>1.05695</v>
      </c>
      <c r="ED1082" s="0" t="e">
        <f aca="false">#DIV/0!</f>
        <v>#DIV/0!</v>
      </c>
      <c r="EE1082" s="0" t="e">
        <f aca="false">#DIV/0!</f>
        <v>#DIV/0!</v>
      </c>
      <c r="EF1082" s="0" t="n">
        <v>0.94934</v>
      </c>
      <c r="EG1082" s="0" t="e">
        <f aca="false">#DIV/0!</f>
        <v>#DIV/0!</v>
      </c>
      <c r="EH1082" s="0" t="e">
        <f aca="false">#DIV/0!</f>
        <v>#DIV/0!</v>
      </c>
    </row>
    <row r="1083" customFormat="false" ht="14" hidden="false" customHeight="false" outlineLevel="0" collapsed="false">
      <c r="A1083" s="0" t="s">
        <v>5251</v>
      </c>
      <c r="B1083" s="0" t="s">
        <v>5267</v>
      </c>
      <c r="C1083" s="0" t="s">
        <v>5253</v>
      </c>
      <c r="D1083" s="0" t="s">
        <v>5254</v>
      </c>
      <c r="E1083" s="0" t="s">
        <v>5255</v>
      </c>
      <c r="F1083" s="0" t="n">
        <v>0.748942</v>
      </c>
      <c r="G1083" s="0" t="n">
        <v>5.15786</v>
      </c>
      <c r="H1083" s="3" t="n">
        <v>4.67034E-009</v>
      </c>
      <c r="I1083" s="0" t="n">
        <v>164.13</v>
      </c>
      <c r="J1083" s="0" t="n">
        <v>121.55</v>
      </c>
      <c r="K1083" s="0" t="n">
        <v>120.9</v>
      </c>
      <c r="L1083" s="0" t="s">
        <v>149</v>
      </c>
      <c r="M1083" s="0" t="s">
        <v>5268</v>
      </c>
      <c r="N1083" s="0" t="s">
        <v>144</v>
      </c>
      <c r="O1083" s="0" t="s">
        <v>378</v>
      </c>
      <c r="P1083" s="0" t="s">
        <v>5269</v>
      </c>
      <c r="Q1083" s="0" t="s">
        <v>5270</v>
      </c>
      <c r="R1083" s="0" t="n">
        <v>6</v>
      </c>
      <c r="AJ1083" s="0" t="n">
        <v>1.0527</v>
      </c>
      <c r="AM1083" s="0" t="n">
        <v>0.97974</v>
      </c>
      <c r="AO1083" s="0" t="n">
        <v>1.0585</v>
      </c>
      <c r="AV1083" s="0" t="n">
        <v>1.0202</v>
      </c>
      <c r="BL1083" s="0" t="n">
        <v>1.1973</v>
      </c>
      <c r="DT1083" s="0" t="n">
        <v>1.0413</v>
      </c>
      <c r="EA1083" s="0" t="e">
        <f aca="false">#DIV/0!</f>
        <v>#DIV/0!</v>
      </c>
      <c r="EB1083" s="0" t="n">
        <v>1.0527</v>
      </c>
      <c r="EC1083" s="0" t="e">
        <f aca="false">#DIV/0!</f>
        <v>#DIV/0!</v>
      </c>
      <c r="ED1083" s="0" t="e">
        <f aca="false">#DIV/0!</f>
        <v>#DIV/0!</v>
      </c>
      <c r="EE1083" s="0" t="n">
        <v>0.97974</v>
      </c>
      <c r="EF1083" s="0" t="n">
        <v>1.10875</v>
      </c>
      <c r="EG1083" s="0" t="n">
        <v>1.0585</v>
      </c>
      <c r="EH1083" s="0" t="e">
        <f aca="false">#DIV/0!</f>
        <v>#DIV/0!</v>
      </c>
    </row>
    <row r="1084" customFormat="false" ht="14" hidden="false" customHeight="false" outlineLevel="0" collapsed="false">
      <c r="A1084" s="0" t="s">
        <v>5251</v>
      </c>
      <c r="B1084" s="0" t="s">
        <v>5271</v>
      </c>
      <c r="C1084" s="0" t="s">
        <v>5253</v>
      </c>
      <c r="D1084" s="0" t="s">
        <v>5254</v>
      </c>
      <c r="E1084" s="0" t="s">
        <v>5255</v>
      </c>
      <c r="F1084" s="0" t="n">
        <v>0.995613</v>
      </c>
      <c r="G1084" s="0" t="n">
        <v>25.2291</v>
      </c>
      <c r="H1084" s="3" t="n">
        <v>3.32805E-049</v>
      </c>
      <c r="I1084" s="0" t="n">
        <v>268.93</v>
      </c>
      <c r="J1084" s="0" t="n">
        <v>225.16</v>
      </c>
      <c r="K1084" s="0" t="n">
        <v>206.81</v>
      </c>
      <c r="L1084" s="0" t="s">
        <v>149</v>
      </c>
      <c r="M1084" s="0" t="s">
        <v>5272</v>
      </c>
      <c r="N1084" s="0" t="s">
        <v>357</v>
      </c>
      <c r="O1084" s="0" t="s">
        <v>1159</v>
      </c>
      <c r="P1084" s="0" t="s">
        <v>5273</v>
      </c>
      <c r="Q1084" s="0" t="s">
        <v>5274</v>
      </c>
      <c r="R1084" s="0" t="n">
        <v>7</v>
      </c>
      <c r="S1084" s="0" t="n">
        <v>1.0292</v>
      </c>
      <c r="Z1084" s="0" t="n">
        <v>0.92887</v>
      </c>
      <c r="AI1084" s="0" t="n">
        <v>1.0026</v>
      </c>
      <c r="AL1084" s="0" t="n">
        <v>1.1628</v>
      </c>
      <c r="AN1084" s="0" t="n">
        <v>0.91011</v>
      </c>
      <c r="AQ1084" s="0" t="n">
        <v>0.77111</v>
      </c>
      <c r="AX1084" s="0" t="n">
        <v>0.75783</v>
      </c>
      <c r="BG1084" s="0" t="n">
        <v>1.9645</v>
      </c>
      <c r="BJ1084" s="0" t="n">
        <v>1.3631</v>
      </c>
      <c r="BK1084" s="0" t="n">
        <v>1.1962</v>
      </c>
      <c r="BM1084" s="0" t="n">
        <v>1.1708</v>
      </c>
      <c r="BR1084" s="0" t="n">
        <v>0.9244</v>
      </c>
      <c r="BU1084" s="0" t="n">
        <v>1.3404</v>
      </c>
      <c r="BX1084" s="0" t="n">
        <v>1.0811</v>
      </c>
      <c r="BZ1084" s="0" t="n">
        <v>2.1165</v>
      </c>
      <c r="CD1084" s="0" t="n">
        <v>2.0651</v>
      </c>
      <c r="CM1084" s="0" t="n">
        <v>0.83053</v>
      </c>
      <c r="CO1084" s="0" t="n">
        <v>0.73781</v>
      </c>
      <c r="CP1084" s="0" t="n">
        <v>0.9883</v>
      </c>
      <c r="CQ1084" s="0" t="n">
        <v>0.74764</v>
      </c>
      <c r="CS1084" s="0" t="n">
        <v>0.95127</v>
      </c>
      <c r="CV1084" s="0" t="n">
        <v>0.83455</v>
      </c>
      <c r="CW1084" s="0" t="n">
        <v>1.0475</v>
      </c>
      <c r="CX1084" s="0" t="n">
        <v>1.0355</v>
      </c>
      <c r="CZ1084" s="0" t="n">
        <v>0.91659</v>
      </c>
      <c r="DA1084" s="0" t="n">
        <v>0.9796</v>
      </c>
      <c r="DB1084" s="0" t="n">
        <v>0.93527</v>
      </c>
      <c r="DK1084" s="0" t="n">
        <v>0.93058</v>
      </c>
      <c r="DN1084" s="0" t="n">
        <v>0.88784</v>
      </c>
      <c r="DW1084" s="0" t="n">
        <v>1.1201</v>
      </c>
      <c r="EA1084" s="0" t="n">
        <v>1.1918525</v>
      </c>
      <c r="EB1084" s="0" t="e">
        <f aca="false">#DIV/0!</f>
        <v>#DIV/0!</v>
      </c>
      <c r="EC1084" s="0" t="e">
        <f aca="false">#DIV/0!</f>
        <v>#DIV/0!</v>
      </c>
      <c r="ED1084" s="0" t="n">
        <v>1.26295</v>
      </c>
      <c r="EE1084" s="0" t="n">
        <v>1.1962</v>
      </c>
      <c r="EF1084" s="0" t="n">
        <v>0.91011</v>
      </c>
      <c r="EG1084" s="0" t="n">
        <v>1.1708</v>
      </c>
      <c r="EH1084" s="0" t="n">
        <v>0.84335</v>
      </c>
    </row>
    <row r="1085" customFormat="false" ht="14" hidden="false" customHeight="false" outlineLevel="0" collapsed="false">
      <c r="A1085" s="0" t="s">
        <v>5275</v>
      </c>
      <c r="B1085" s="0" t="s">
        <v>5276</v>
      </c>
      <c r="C1085" s="0" t="s">
        <v>5277</v>
      </c>
      <c r="D1085" s="0" t="s">
        <v>5278</v>
      </c>
      <c r="E1085" s="0" t="s">
        <v>5279</v>
      </c>
      <c r="F1085" s="0" t="n">
        <v>1</v>
      </c>
      <c r="G1085" s="0" t="n">
        <v>131.517</v>
      </c>
      <c r="H1085" s="0" t="n">
        <v>0.00032506</v>
      </c>
      <c r="I1085" s="0" t="n">
        <v>188.4</v>
      </c>
      <c r="J1085" s="0" t="n">
        <v>153.36</v>
      </c>
      <c r="K1085" s="0" t="n">
        <v>131.52</v>
      </c>
      <c r="L1085" s="0" t="s">
        <v>142</v>
      </c>
      <c r="M1085" s="0" t="s">
        <v>5280</v>
      </c>
      <c r="N1085" s="0" t="s">
        <v>5281</v>
      </c>
      <c r="O1085" s="0" t="s">
        <v>1465</v>
      </c>
      <c r="P1085" s="0" t="s">
        <v>5282</v>
      </c>
      <c r="Q1085" s="0" t="s">
        <v>5283</v>
      </c>
      <c r="R1085" s="0" t="n">
        <v>4</v>
      </c>
      <c r="S1085" s="0" t="n">
        <v>0.89275</v>
      </c>
      <c r="T1085" s="0" t="n">
        <v>0.96743</v>
      </c>
      <c r="U1085" s="0" t="n">
        <v>1.012</v>
      </c>
      <c r="V1085" s="0" t="n">
        <v>0.96591</v>
      </c>
      <c r="W1085" s="0" t="n">
        <v>0.99074</v>
      </c>
      <c r="Y1085" s="0" t="n">
        <v>0.90206</v>
      </c>
      <c r="Z1085" s="0" t="n">
        <v>0.95162</v>
      </c>
      <c r="AI1085" s="0" t="n">
        <v>0.92763</v>
      </c>
      <c r="AJ1085" s="0" t="n">
        <v>1.0686</v>
      </c>
      <c r="AK1085" s="0" t="n">
        <v>1.029</v>
      </c>
      <c r="AL1085" s="0" t="n">
        <v>0.9382</v>
      </c>
      <c r="AM1085" s="0" t="n">
        <v>0.92502</v>
      </c>
      <c r="AN1085" s="0" t="n">
        <v>0.97003</v>
      </c>
      <c r="AO1085" s="0" t="n">
        <v>0.98285</v>
      </c>
      <c r="AP1085" s="0" t="n">
        <v>1.0469</v>
      </c>
      <c r="AR1085" s="0" t="n">
        <v>1.0618</v>
      </c>
      <c r="AS1085" s="0" t="n">
        <v>0.94032</v>
      </c>
      <c r="AT1085" s="0" t="n">
        <v>1.1625</v>
      </c>
      <c r="AU1085" s="0" t="n">
        <v>1.0452</v>
      </c>
      <c r="AX1085" s="0" t="n">
        <v>0.96642</v>
      </c>
      <c r="BB1085" s="0" t="n">
        <v>1.0856</v>
      </c>
      <c r="BD1085" s="0" t="n">
        <v>1.1645</v>
      </c>
      <c r="BG1085" s="0" t="n">
        <v>0.70593</v>
      </c>
      <c r="BH1085" s="0" t="n">
        <v>1.0842</v>
      </c>
      <c r="BI1085" s="0" t="n">
        <v>0.93056</v>
      </c>
      <c r="BJ1085" s="0" t="n">
        <v>0.85901</v>
      </c>
      <c r="BK1085" s="0" t="n">
        <v>0.76749</v>
      </c>
      <c r="BL1085" s="0" t="n">
        <v>0.89899</v>
      </c>
      <c r="BN1085" s="0" t="n">
        <v>0.94305</v>
      </c>
      <c r="BO1085" s="0" t="n">
        <v>1.0071</v>
      </c>
      <c r="BP1085" s="0" t="n">
        <v>0.98382</v>
      </c>
      <c r="BR1085" s="0" t="n">
        <v>0.53947</v>
      </c>
      <c r="BS1085" s="0" t="n">
        <v>0.77136</v>
      </c>
      <c r="BT1085" s="0" t="n">
        <v>0.64322</v>
      </c>
      <c r="BW1085" s="0" t="n">
        <v>1.1094</v>
      </c>
      <c r="CB1085" s="0" t="n">
        <v>1.0394</v>
      </c>
      <c r="CN1085" s="0" t="n">
        <v>1.1027</v>
      </c>
      <c r="CS1085" s="0" t="n">
        <v>1.0674</v>
      </c>
      <c r="CU1085" s="0" t="n">
        <v>0.91587</v>
      </c>
      <c r="CV1085" s="0" t="n">
        <v>1.0147</v>
      </c>
      <c r="CX1085" s="0" t="n">
        <v>0.84673</v>
      </c>
      <c r="DK1085" s="0" t="n">
        <v>0.96355</v>
      </c>
      <c r="DL1085" s="0" t="n">
        <v>1.0116</v>
      </c>
      <c r="DM1085" s="0" t="n">
        <v>1.0344</v>
      </c>
      <c r="DN1085" s="0" t="n">
        <v>0.94813</v>
      </c>
      <c r="DO1085" s="0" t="n">
        <v>1.0863</v>
      </c>
      <c r="DP1085" s="0" t="n">
        <v>1.0378</v>
      </c>
      <c r="DQ1085" s="0" t="n">
        <v>0.91874</v>
      </c>
      <c r="DR1085" s="0" t="n">
        <v>1.0786</v>
      </c>
      <c r="DS1085" s="0" t="n">
        <v>1.0369</v>
      </c>
      <c r="DU1085" s="0" t="n">
        <v>1.0632</v>
      </c>
      <c r="DV1085" s="0" t="n">
        <v>1.1003</v>
      </c>
      <c r="DW1085" s="0" t="n">
        <v>1.0423</v>
      </c>
      <c r="DX1085" s="0" t="n">
        <v>1.0867</v>
      </c>
      <c r="DY1085" s="0" t="n">
        <v>1.02</v>
      </c>
      <c r="DZ1085" s="0" t="n">
        <v>1.0998</v>
      </c>
      <c r="EA1085" s="0" t="n">
        <v>0.842103333333333</v>
      </c>
      <c r="EB1085" s="0" t="n">
        <v>1.0455075</v>
      </c>
      <c r="EC1085" s="0" t="n">
        <v>0.97797</v>
      </c>
      <c r="ED1085" s="0" t="n">
        <v>1.002244</v>
      </c>
      <c r="EE1085" s="0" t="n">
        <v>0.9321125</v>
      </c>
      <c r="EF1085" s="0" t="n">
        <v>1.01117333333333</v>
      </c>
      <c r="EG1085" s="0" t="n">
        <v>0.942455</v>
      </c>
      <c r="EH1085" s="0" t="n">
        <v>0.9769975</v>
      </c>
    </row>
    <row r="1086" customFormat="false" ht="14" hidden="false" customHeight="false" outlineLevel="0" collapsed="false">
      <c r="A1086" s="0" t="s">
        <v>5275</v>
      </c>
      <c r="B1086" s="0" t="s">
        <v>5284</v>
      </c>
      <c r="C1086" s="0" t="s">
        <v>5277</v>
      </c>
      <c r="D1086" s="0" t="s">
        <v>5278</v>
      </c>
      <c r="E1086" s="0" t="s">
        <v>5279</v>
      </c>
      <c r="F1086" s="0" t="n">
        <v>1</v>
      </c>
      <c r="G1086" s="0" t="n">
        <v>131.517</v>
      </c>
      <c r="H1086" s="0" t="n">
        <v>0.000255039</v>
      </c>
      <c r="I1086" s="0" t="n">
        <v>234.04</v>
      </c>
      <c r="J1086" s="0" t="n">
        <v>186.43</v>
      </c>
      <c r="K1086" s="0" t="n">
        <v>131.52</v>
      </c>
      <c r="L1086" s="0" t="s">
        <v>142</v>
      </c>
      <c r="M1086" s="0" t="s">
        <v>5285</v>
      </c>
      <c r="N1086" s="0" t="s">
        <v>2013</v>
      </c>
      <c r="O1086" s="0" t="s">
        <v>848</v>
      </c>
      <c r="P1086" s="0" t="s">
        <v>5282</v>
      </c>
      <c r="Q1086" s="0" t="s">
        <v>5283</v>
      </c>
      <c r="R1086" s="0" t="n">
        <v>5</v>
      </c>
      <c r="S1086" s="0" t="n">
        <v>0.89439</v>
      </c>
      <c r="T1086" s="0" t="n">
        <v>1.0355</v>
      </c>
      <c r="U1086" s="0" t="n">
        <v>1.0885</v>
      </c>
      <c r="V1086" s="0" t="n">
        <v>1.0327</v>
      </c>
      <c r="W1086" s="0" t="n">
        <v>0.91349</v>
      </c>
      <c r="X1086" s="0" t="n">
        <v>0.86934</v>
      </c>
      <c r="Y1086" s="0" t="n">
        <v>1.049</v>
      </c>
      <c r="Z1086" s="0" t="n">
        <v>1.1038</v>
      </c>
      <c r="AA1086" s="0" t="n">
        <v>1.1146</v>
      </c>
      <c r="AB1086" s="0" t="n">
        <v>1.1345</v>
      </c>
      <c r="AC1086" s="0" t="n">
        <v>1.0019</v>
      </c>
      <c r="AD1086" s="0" t="n">
        <v>1.0116</v>
      </c>
      <c r="AE1086" s="0" t="n">
        <v>1.0538</v>
      </c>
      <c r="AF1086" s="0" t="n">
        <v>1.0766</v>
      </c>
      <c r="AG1086" s="0" t="n">
        <v>1.1027</v>
      </c>
      <c r="AH1086" s="0" t="n">
        <v>1.1449</v>
      </c>
      <c r="AI1086" s="0" t="n">
        <v>0.98291</v>
      </c>
      <c r="AJ1086" s="0" t="n">
        <v>1.0028</v>
      </c>
      <c r="AK1086" s="0" t="n">
        <v>0.94082</v>
      </c>
      <c r="AL1086" s="0" t="n">
        <v>0.98473</v>
      </c>
      <c r="AM1086" s="0" t="n">
        <v>0.9559</v>
      </c>
      <c r="AN1086" s="0" t="n">
        <v>0.95345</v>
      </c>
      <c r="AO1086" s="0" t="n">
        <v>1.019</v>
      </c>
      <c r="AP1086" s="0" t="n">
        <v>1.0802</v>
      </c>
      <c r="AQ1086" s="0" t="n">
        <v>1.0666</v>
      </c>
      <c r="AR1086" s="0" t="n">
        <v>1.1298</v>
      </c>
      <c r="AS1086" s="0" t="n">
        <v>1.1659</v>
      </c>
      <c r="AT1086" s="0" t="n">
        <v>1.1179</v>
      </c>
      <c r="AU1086" s="0" t="n">
        <v>1.093</v>
      </c>
      <c r="AV1086" s="0" t="n">
        <v>0.99455</v>
      </c>
      <c r="AX1086" s="0" t="n">
        <v>1.0072</v>
      </c>
      <c r="AY1086" s="0" t="n">
        <v>1.0722</v>
      </c>
      <c r="AZ1086" s="0" t="n">
        <v>1.0691</v>
      </c>
      <c r="BA1086" s="0" t="n">
        <v>1.119</v>
      </c>
      <c r="BB1086" s="0" t="n">
        <v>1.0062</v>
      </c>
      <c r="BC1086" s="0" t="n">
        <v>1.0482</v>
      </c>
      <c r="BD1086" s="0" t="n">
        <v>1.1157</v>
      </c>
      <c r="BE1086" s="0" t="n">
        <v>1.1014</v>
      </c>
      <c r="BF1086" s="0" t="n">
        <v>1.0141</v>
      </c>
      <c r="BG1086" s="0" t="n">
        <v>0.80498</v>
      </c>
      <c r="BH1086" s="0" t="n">
        <v>0.94854</v>
      </c>
      <c r="BI1086" s="0" t="n">
        <v>0.95746</v>
      </c>
      <c r="BJ1086" s="0" t="n">
        <v>1.0053</v>
      </c>
      <c r="BK1086" s="0" t="n">
        <v>0.93546</v>
      </c>
      <c r="BL1086" s="0" t="n">
        <v>0.90502</v>
      </c>
      <c r="BM1086" s="0" t="n">
        <v>0.9692</v>
      </c>
      <c r="BN1086" s="0" t="n">
        <v>0.97824</v>
      </c>
      <c r="BO1086" s="0" t="n">
        <v>1.019</v>
      </c>
      <c r="BP1086" s="0" t="n">
        <v>1.0405</v>
      </c>
      <c r="BQ1086" s="0" t="n">
        <v>0.97617</v>
      </c>
      <c r="BR1086" s="0" t="n">
        <v>0.97517</v>
      </c>
      <c r="BS1086" s="0" t="n">
        <v>0.96945</v>
      </c>
      <c r="BT1086" s="0" t="n">
        <v>0.95165</v>
      </c>
      <c r="BU1086" s="0" t="n">
        <v>0.77041</v>
      </c>
      <c r="BV1086" s="0" t="n">
        <v>1.019</v>
      </c>
      <c r="BW1086" s="0" t="n">
        <v>1.0767</v>
      </c>
      <c r="BX1086" s="0" t="n">
        <v>1.0708</v>
      </c>
      <c r="BY1086" s="0" t="n">
        <v>0.98521</v>
      </c>
      <c r="BZ1086" s="0" t="n">
        <v>0.98588</v>
      </c>
      <c r="CA1086" s="0" t="n">
        <v>0.92668</v>
      </c>
      <c r="CB1086" s="0" t="n">
        <v>1.0294</v>
      </c>
      <c r="CC1086" s="0" t="n">
        <v>0.76141</v>
      </c>
      <c r="CD1086" s="0" t="n">
        <v>1.0346</v>
      </c>
      <c r="CE1086" s="0" t="n">
        <v>1.0097</v>
      </c>
      <c r="CF1086" s="0" t="n">
        <v>1.0613</v>
      </c>
      <c r="CG1086" s="0" t="n">
        <v>1.0477</v>
      </c>
      <c r="CH1086" s="0" t="n">
        <v>1.0208</v>
      </c>
      <c r="CI1086" s="0" t="n">
        <v>0.96722</v>
      </c>
      <c r="CJ1086" s="0" t="n">
        <v>1.0923</v>
      </c>
      <c r="CK1086" s="0" t="n">
        <v>1.084</v>
      </c>
      <c r="CL1086" s="0" t="n">
        <v>1.136</v>
      </c>
      <c r="CM1086" s="0" t="n">
        <v>1.0735</v>
      </c>
      <c r="CN1086" s="0" t="n">
        <v>1.1321</v>
      </c>
      <c r="CO1086" s="0" t="n">
        <v>1.0793</v>
      </c>
      <c r="CP1086" s="0" t="n">
        <v>0.94859</v>
      </c>
      <c r="CQ1086" s="0" t="n">
        <v>0.97996</v>
      </c>
      <c r="CR1086" s="0" t="n">
        <v>1.0686</v>
      </c>
      <c r="CS1086" s="0" t="n">
        <v>1.0555</v>
      </c>
      <c r="CT1086" s="0" t="n">
        <v>1.1488</v>
      </c>
      <c r="CV1086" s="0" t="n">
        <v>0.98643</v>
      </c>
      <c r="CW1086" s="0" t="n">
        <v>0.85913</v>
      </c>
      <c r="CY1086" s="0" t="n">
        <v>1.0195</v>
      </c>
      <c r="CZ1086" s="0" t="n">
        <v>0.93103</v>
      </c>
      <c r="DA1086" s="0" t="n">
        <v>0.93909</v>
      </c>
      <c r="DB1086" s="0" t="n">
        <v>0.94091</v>
      </c>
      <c r="DC1086" s="0" t="n">
        <v>1.1139</v>
      </c>
      <c r="DD1086" s="0" t="n">
        <v>1.0008</v>
      </c>
      <c r="DE1086" s="0" t="n">
        <v>1.0126</v>
      </c>
      <c r="DF1086" s="0" t="n">
        <v>1.045</v>
      </c>
      <c r="DG1086" s="0" t="n">
        <v>0.95891</v>
      </c>
      <c r="DH1086" s="0" t="n">
        <v>0.95614</v>
      </c>
      <c r="DI1086" s="0" t="n">
        <v>1.0405</v>
      </c>
      <c r="DJ1086" s="0" t="n">
        <v>1.0831</v>
      </c>
      <c r="DK1086" s="0" t="n">
        <v>0.95152</v>
      </c>
      <c r="DL1086" s="0" t="n">
        <v>1.0283</v>
      </c>
      <c r="DM1086" s="0" t="n">
        <v>0.92228</v>
      </c>
      <c r="DN1086" s="0" t="n">
        <v>1.0075</v>
      </c>
      <c r="DO1086" s="0" t="n">
        <v>1.1091</v>
      </c>
      <c r="DP1086" s="0" t="n">
        <v>0.99695</v>
      </c>
      <c r="DQ1086" s="0" t="n">
        <v>1.0173</v>
      </c>
      <c r="DR1086" s="0" t="n">
        <v>1.0012</v>
      </c>
      <c r="DS1086" s="0" t="n">
        <v>1.1054</v>
      </c>
      <c r="DT1086" s="0" t="n">
        <v>1.0678</v>
      </c>
      <c r="DU1086" s="0" t="n">
        <v>1.0852</v>
      </c>
      <c r="DV1086" s="0" t="n">
        <v>1.1601</v>
      </c>
      <c r="DW1086" s="0" t="n">
        <v>1.1298</v>
      </c>
      <c r="DX1086" s="0" t="n">
        <v>1.1293</v>
      </c>
      <c r="DY1086" s="0" t="n">
        <v>1.02</v>
      </c>
      <c r="DZ1086" s="0" t="n">
        <v>1.0392</v>
      </c>
      <c r="EA1086" s="0" t="n">
        <v>0.98928</v>
      </c>
      <c r="EB1086" s="0" t="n">
        <v>1.05337333333333</v>
      </c>
      <c r="EC1086" s="0" t="n">
        <v>1.04559666666667</v>
      </c>
      <c r="ED1086" s="0" t="n">
        <v>1.026405</v>
      </c>
      <c r="EE1086" s="0" t="n">
        <v>0.999975</v>
      </c>
      <c r="EF1086" s="0" t="n">
        <v>0.985776666666667</v>
      </c>
      <c r="EG1086" s="0" t="n">
        <v>1.04826</v>
      </c>
      <c r="EH1086" s="0" t="n">
        <v>1.05474</v>
      </c>
    </row>
    <row r="1087" customFormat="false" ht="14" hidden="false" customHeight="false" outlineLevel="0" collapsed="false">
      <c r="A1087" s="0" t="s">
        <v>5277</v>
      </c>
      <c r="B1087" s="0" t="n">
        <v>266</v>
      </c>
      <c r="C1087" s="0" t="s">
        <v>5277</v>
      </c>
      <c r="D1087" s="0" t="s">
        <v>5278</v>
      </c>
      <c r="E1087" s="0" t="s">
        <v>5279</v>
      </c>
      <c r="F1087" s="0" t="n">
        <v>1</v>
      </c>
      <c r="G1087" s="0" t="n">
        <v>78.5183</v>
      </c>
      <c r="H1087" s="0" t="n">
        <v>0.00176407</v>
      </c>
      <c r="I1087" s="0" t="n">
        <v>172.88</v>
      </c>
      <c r="J1087" s="0" t="n">
        <v>117.71</v>
      </c>
      <c r="K1087" s="0" t="n">
        <v>172.88</v>
      </c>
      <c r="L1087" s="0" t="s">
        <v>142</v>
      </c>
      <c r="M1087" s="0" t="s">
        <v>5286</v>
      </c>
      <c r="N1087" s="0" t="s">
        <v>144</v>
      </c>
      <c r="O1087" s="0" t="s">
        <v>483</v>
      </c>
      <c r="P1087" s="0" t="s">
        <v>5287</v>
      </c>
      <c r="Q1087" s="0" t="s">
        <v>5288</v>
      </c>
      <c r="R1087" s="0" t="n">
        <v>6</v>
      </c>
      <c r="BE1087" s="0" t="n">
        <v>1.3616</v>
      </c>
      <c r="BF1087" s="0" t="n">
        <v>1.4286</v>
      </c>
      <c r="EA1087" s="0" t="e">
        <f aca="false">#DIV/0!</f>
        <v>#DIV/0!</v>
      </c>
      <c r="EB1087" s="0" t="e">
        <f aca="false">#DIV/0!</f>
        <v>#DIV/0!</v>
      </c>
      <c r="EC1087" s="0" t="e">
        <f aca="false">#DIV/0!</f>
        <v>#DIV/0!</v>
      </c>
      <c r="ED1087" s="0" t="e">
        <f aca="false">#DIV/0!</f>
        <v>#DIV/0!</v>
      </c>
      <c r="EE1087" s="0" t="e">
        <f aca="false">#DIV/0!</f>
        <v>#DIV/0!</v>
      </c>
      <c r="EF1087" s="0" t="e">
        <f aca="false">#DIV/0!</f>
        <v>#DIV/0!</v>
      </c>
      <c r="EG1087" s="0" t="n">
        <v>1.3616</v>
      </c>
      <c r="EH1087" s="0" t="n">
        <v>1.4286</v>
      </c>
    </row>
    <row r="1088" customFormat="false" ht="14" hidden="false" customHeight="false" outlineLevel="0" collapsed="false">
      <c r="A1088" s="0" t="s">
        <v>5289</v>
      </c>
      <c r="B1088" s="0" t="s">
        <v>5290</v>
      </c>
      <c r="C1088" s="0" t="s">
        <v>5291</v>
      </c>
      <c r="D1088" s="0" t="s">
        <v>5292</v>
      </c>
      <c r="E1088" s="0" t="s">
        <v>5293</v>
      </c>
      <c r="F1088" s="0" t="n">
        <v>0.472864</v>
      </c>
      <c r="G1088" s="0" t="n">
        <v>0</v>
      </c>
      <c r="H1088" s="3" t="n">
        <v>3.09087E-006</v>
      </c>
      <c r="I1088" s="0" t="n">
        <v>106.16</v>
      </c>
      <c r="J1088" s="0" t="n">
        <v>67.375</v>
      </c>
      <c r="K1088" s="0" t="n">
        <v>106.16</v>
      </c>
      <c r="L1088" s="0" t="s">
        <v>142</v>
      </c>
      <c r="M1088" s="0" t="s">
        <v>5294</v>
      </c>
      <c r="N1088" s="0" t="s">
        <v>144</v>
      </c>
      <c r="O1088" s="0" t="s">
        <v>1827</v>
      </c>
      <c r="P1088" s="0" t="s">
        <v>5295</v>
      </c>
      <c r="Q1088" s="0" t="s">
        <v>5296</v>
      </c>
      <c r="R1088" s="0" t="n">
        <v>1</v>
      </c>
      <c r="EA1088" s="0" t="e">
        <f aca="false">#DIV/0!</f>
        <v>#DIV/0!</v>
      </c>
      <c r="EB1088" s="0" t="e">
        <f aca="false">#DIV/0!</f>
        <v>#DIV/0!</v>
      </c>
      <c r="EC1088" s="0" t="e">
        <f aca="false">#DIV/0!</f>
        <v>#DIV/0!</v>
      </c>
      <c r="ED1088" s="0" t="e">
        <f aca="false">#DIV/0!</f>
        <v>#DIV/0!</v>
      </c>
      <c r="EE1088" s="0" t="e">
        <f aca="false">#DIV/0!</f>
        <v>#DIV/0!</v>
      </c>
      <c r="EF1088" s="0" t="e">
        <f aca="false">#DIV/0!</f>
        <v>#DIV/0!</v>
      </c>
      <c r="EG1088" s="0" t="e">
        <f aca="false">#DIV/0!</f>
        <v>#DIV/0!</v>
      </c>
      <c r="EH1088" s="0" t="e">
        <f aca="false">#DIV/0!</f>
        <v>#DIV/0!</v>
      </c>
    </row>
    <row r="1089" customFormat="false" ht="14" hidden="false" customHeight="false" outlineLevel="0" collapsed="false">
      <c r="A1089" s="0" t="s">
        <v>5289</v>
      </c>
      <c r="B1089" s="0" t="s">
        <v>5297</v>
      </c>
      <c r="C1089" s="0" t="s">
        <v>5291</v>
      </c>
      <c r="D1089" s="0" t="s">
        <v>5292</v>
      </c>
      <c r="E1089" s="0" t="s">
        <v>5293</v>
      </c>
      <c r="F1089" s="0" t="n">
        <v>0.993317</v>
      </c>
      <c r="G1089" s="0" t="n">
        <v>23.1855</v>
      </c>
      <c r="H1089" s="3" t="n">
        <v>6.56156E-009</v>
      </c>
      <c r="I1089" s="0" t="n">
        <v>225.55</v>
      </c>
      <c r="J1089" s="0" t="n">
        <v>154.52</v>
      </c>
      <c r="K1089" s="0" t="n">
        <v>116.9</v>
      </c>
      <c r="L1089" s="0" t="s">
        <v>142</v>
      </c>
      <c r="M1089" s="0" t="s">
        <v>5298</v>
      </c>
      <c r="N1089" s="0" t="s">
        <v>144</v>
      </c>
      <c r="O1089" s="0" t="s">
        <v>1831</v>
      </c>
      <c r="P1089" s="0" t="s">
        <v>5299</v>
      </c>
      <c r="Q1089" s="0" t="s">
        <v>5300</v>
      </c>
      <c r="R1089" s="0" t="n">
        <v>2</v>
      </c>
      <c r="W1089" s="0" t="n">
        <v>1.216</v>
      </c>
      <c r="Y1089" s="0" t="n">
        <v>1.1787</v>
      </c>
      <c r="Z1089" s="0" t="n">
        <v>1.2884</v>
      </c>
      <c r="AA1089" s="0" t="n">
        <v>1.3872</v>
      </c>
      <c r="AD1089" s="0" t="n">
        <v>0.88949</v>
      </c>
      <c r="AI1089" s="0" t="n">
        <v>1.0362</v>
      </c>
      <c r="AM1089" s="0" t="n">
        <v>1.1183</v>
      </c>
      <c r="AP1089" s="0" t="n">
        <v>1.2005</v>
      </c>
      <c r="AT1089" s="0" t="n">
        <v>1.063</v>
      </c>
      <c r="AX1089" s="0" t="n">
        <v>1.0459</v>
      </c>
      <c r="AY1089" s="0" t="n">
        <v>1.2256</v>
      </c>
      <c r="BK1089" s="0" t="n">
        <v>1.0117</v>
      </c>
      <c r="BZ1089" s="0" t="n">
        <v>1.1178</v>
      </c>
      <c r="CJ1089" s="0" t="n">
        <v>1.09</v>
      </c>
      <c r="CO1089" s="0" t="n">
        <v>0.99297</v>
      </c>
      <c r="DG1089" s="0" t="n">
        <v>1.0041</v>
      </c>
      <c r="DH1089" s="0" t="n">
        <v>0.85416</v>
      </c>
      <c r="DN1089" s="0" t="n">
        <v>1.0027</v>
      </c>
      <c r="DQ1089" s="0" t="n">
        <v>0.98985</v>
      </c>
      <c r="DS1089" s="0" t="n">
        <v>1.1063</v>
      </c>
      <c r="DV1089" s="0" t="n">
        <v>1.0995</v>
      </c>
      <c r="DW1089" s="0" t="n">
        <v>1.0606</v>
      </c>
      <c r="DZ1089" s="0" t="n">
        <v>1.0794</v>
      </c>
      <c r="EA1089" s="0" t="n">
        <v>1.21633333333333</v>
      </c>
      <c r="EB1089" s="0" t="e">
        <f aca="false">#DIV/0!</f>
        <v>#DIV/0!</v>
      </c>
      <c r="EC1089" s="0" t="e">
        <f aca="false">#DIV/0!</f>
        <v>#DIV/0!</v>
      </c>
      <c r="ED1089" s="0" t="n">
        <v>0.976245</v>
      </c>
      <c r="EE1089" s="0" t="n">
        <v>1.11533333333333</v>
      </c>
      <c r="EF1089" s="0" t="e">
        <f aca="false">#DIV/0!</f>
        <v>#DIV/0!</v>
      </c>
      <c r="EG1089" s="0" t="n">
        <v>1.1787</v>
      </c>
      <c r="EH1089" s="0" t="n">
        <v>1.17826666666667</v>
      </c>
    </row>
    <row r="1090" customFormat="false" ht="14" hidden="false" customHeight="false" outlineLevel="0" collapsed="false">
      <c r="A1090" s="0" t="s">
        <v>5289</v>
      </c>
      <c r="B1090" s="0" t="s">
        <v>5301</v>
      </c>
      <c r="C1090" s="0" t="s">
        <v>5291</v>
      </c>
      <c r="D1090" s="0" t="s">
        <v>5292</v>
      </c>
      <c r="E1090" s="0" t="s">
        <v>5293</v>
      </c>
      <c r="F1090" s="0" t="n">
        <v>0.999991</v>
      </c>
      <c r="G1090" s="0" t="n">
        <v>50.6643</v>
      </c>
      <c r="H1090" s="3" t="n">
        <v>1.44197E-012</v>
      </c>
      <c r="I1090" s="0" t="n">
        <v>314.21</v>
      </c>
      <c r="J1090" s="0" t="n">
        <v>222.4</v>
      </c>
      <c r="K1090" s="0" t="n">
        <v>314.21</v>
      </c>
      <c r="L1090" s="0" t="s">
        <v>142</v>
      </c>
      <c r="M1090" s="0" t="s">
        <v>5302</v>
      </c>
      <c r="N1090" s="0" t="s">
        <v>144</v>
      </c>
      <c r="O1090" s="0" t="s">
        <v>363</v>
      </c>
      <c r="P1090" s="0" t="s">
        <v>5303</v>
      </c>
      <c r="Q1090" s="0" t="s">
        <v>5304</v>
      </c>
      <c r="R1090" s="0" t="n">
        <v>3</v>
      </c>
      <c r="S1090" s="0" t="n">
        <v>0.94908</v>
      </c>
      <c r="T1090" s="0" t="n">
        <v>1.173</v>
      </c>
      <c r="U1090" s="0" t="n">
        <v>1.0256</v>
      </c>
      <c r="V1090" s="0" t="n">
        <v>1.0347</v>
      </c>
      <c r="W1090" s="0" t="n">
        <v>1.0384</v>
      </c>
      <c r="X1090" s="0" t="n">
        <v>1.0904</v>
      </c>
      <c r="Y1090" s="0" t="n">
        <v>1.0319</v>
      </c>
      <c r="Z1090" s="0" t="n">
        <v>1.1187</v>
      </c>
      <c r="AA1090" s="0" t="n">
        <v>1.1909</v>
      </c>
      <c r="AB1090" s="0" t="n">
        <v>0.97737</v>
      </c>
      <c r="AC1090" s="0" t="n">
        <v>0.85814</v>
      </c>
      <c r="AD1090" s="0" t="n">
        <v>0.95712</v>
      </c>
      <c r="AE1090" s="0" t="n">
        <v>0.9564</v>
      </c>
      <c r="AF1090" s="0" t="n">
        <v>1.0829</v>
      </c>
      <c r="AG1090" s="0" t="n">
        <v>1.1903</v>
      </c>
      <c r="AH1090" s="0" t="n">
        <v>1.1448</v>
      </c>
      <c r="AI1090" s="0" t="n">
        <v>1.1505</v>
      </c>
      <c r="AJ1090" s="0" t="n">
        <v>1.0538</v>
      </c>
      <c r="AK1090" s="0" t="n">
        <v>1.117</v>
      </c>
      <c r="AL1090" s="0" t="n">
        <v>1.1516</v>
      </c>
      <c r="AM1090" s="0" t="n">
        <v>1.175</v>
      </c>
      <c r="AN1090" s="0" t="n">
        <v>1.0154</v>
      </c>
      <c r="AO1090" s="0" t="n">
        <v>1.1147</v>
      </c>
      <c r="AP1090" s="0" t="n">
        <v>1.1044</v>
      </c>
      <c r="AQ1090" s="0" t="n">
        <v>1.2157</v>
      </c>
      <c r="AR1090" s="0" t="n">
        <v>0.95095</v>
      </c>
      <c r="AS1090" s="0" t="n">
        <v>1.1484</v>
      </c>
      <c r="AT1090" s="0" t="n">
        <v>1.2863</v>
      </c>
      <c r="AU1090" s="0" t="n">
        <v>1.1466</v>
      </c>
      <c r="AV1090" s="0" t="n">
        <v>1.2693</v>
      </c>
      <c r="AX1090" s="0" t="n">
        <v>0.9021</v>
      </c>
      <c r="AY1090" s="0" t="n">
        <v>1.3654</v>
      </c>
      <c r="AZ1090" s="0" t="n">
        <v>1.4104</v>
      </c>
      <c r="BA1090" s="0" t="n">
        <v>1.0501</v>
      </c>
      <c r="BB1090" s="0" t="n">
        <v>1.0673</v>
      </c>
      <c r="BC1090" s="0" t="n">
        <v>0.95423</v>
      </c>
      <c r="BD1090" s="0" t="n">
        <v>1.2606</v>
      </c>
      <c r="BE1090" s="0" t="n">
        <v>1.0347</v>
      </c>
      <c r="BF1090" s="0" t="n">
        <v>1.0727</v>
      </c>
      <c r="BG1090" s="0" t="n">
        <v>0.70338</v>
      </c>
      <c r="BH1090" s="0" t="n">
        <v>1.013</v>
      </c>
      <c r="BI1090" s="0" t="n">
        <v>0.99514</v>
      </c>
      <c r="BJ1090" s="0" t="n">
        <v>1.0695</v>
      </c>
      <c r="BK1090" s="0" t="n">
        <v>0.95147</v>
      </c>
      <c r="BL1090" s="0" t="n">
        <v>0.86665</v>
      </c>
      <c r="BM1090" s="0" t="n">
        <v>0.98456</v>
      </c>
      <c r="BN1090" s="0" t="n">
        <v>0.8283</v>
      </c>
      <c r="BO1090" s="0" t="n">
        <v>1.1793</v>
      </c>
      <c r="BP1090" s="0" t="n">
        <v>1.1625</v>
      </c>
      <c r="BQ1090" s="0" t="n">
        <v>1.1371</v>
      </c>
      <c r="BR1090" s="0" t="n">
        <v>1.11</v>
      </c>
      <c r="BS1090" s="0" t="n">
        <v>1.13</v>
      </c>
      <c r="BT1090" s="0" t="n">
        <v>1.0146</v>
      </c>
      <c r="BU1090" s="0" t="n">
        <v>0.63249</v>
      </c>
      <c r="BV1090" s="0" t="n">
        <v>0.99107</v>
      </c>
      <c r="BW1090" s="0" t="n">
        <v>1.0466</v>
      </c>
      <c r="BX1090" s="0" t="n">
        <v>1.0421</v>
      </c>
      <c r="BY1090" s="0" t="n">
        <v>0.9855</v>
      </c>
      <c r="BZ1090" s="0" t="n">
        <v>0.95903</v>
      </c>
      <c r="CA1090" s="0" t="n">
        <v>0.94333</v>
      </c>
      <c r="CB1090" s="0" t="n">
        <v>0.96629</v>
      </c>
      <c r="CC1090" s="0" t="n">
        <v>0.596</v>
      </c>
      <c r="CD1090" s="0" t="n">
        <v>0.96904</v>
      </c>
      <c r="CE1090" s="0" t="n">
        <v>1.2297</v>
      </c>
      <c r="CF1090" s="0" t="n">
        <v>0.9731</v>
      </c>
      <c r="CG1090" s="0" t="n">
        <v>1.0075</v>
      </c>
      <c r="CH1090" s="0" t="n">
        <v>0.92773</v>
      </c>
      <c r="CI1090" s="0" t="n">
        <v>0.85437</v>
      </c>
      <c r="CJ1090" s="0" t="n">
        <v>1.2776</v>
      </c>
      <c r="CK1090" s="0" t="n">
        <v>0.97483</v>
      </c>
      <c r="CL1090" s="0" t="n">
        <v>1.1824</v>
      </c>
      <c r="CM1090" s="0" t="n">
        <v>1.1102</v>
      </c>
      <c r="CN1090" s="0" t="n">
        <v>0.9061</v>
      </c>
      <c r="CO1090" s="0" t="n">
        <v>0.9947</v>
      </c>
      <c r="CP1090" s="0" t="n">
        <v>0.85792</v>
      </c>
      <c r="CQ1090" s="0" t="n">
        <v>0.84737</v>
      </c>
      <c r="CR1090" s="0" t="n">
        <v>1.0992</v>
      </c>
      <c r="CS1090" s="0" t="n">
        <v>0.9676</v>
      </c>
      <c r="CT1090" s="0" t="n">
        <v>0.99953</v>
      </c>
      <c r="CU1090" s="0" t="n">
        <v>0.83986</v>
      </c>
      <c r="CV1090" s="0" t="n">
        <v>0.99462</v>
      </c>
      <c r="CW1090" s="0" t="n">
        <v>1.0117</v>
      </c>
      <c r="CX1090" s="0" t="n">
        <v>0.95791</v>
      </c>
      <c r="CY1090" s="0" t="n">
        <v>1.1416</v>
      </c>
      <c r="CZ1090" s="0" t="n">
        <v>0.98812</v>
      </c>
      <c r="DA1090" s="0" t="n">
        <v>0.90413</v>
      </c>
      <c r="DB1090" s="0" t="n">
        <v>1.011</v>
      </c>
      <c r="DC1090" s="0" t="n">
        <v>1.3176</v>
      </c>
      <c r="DD1090" s="0" t="n">
        <v>1.0058</v>
      </c>
      <c r="DE1090" s="0" t="n">
        <v>1.3209</v>
      </c>
      <c r="DF1090" s="0" t="n">
        <v>0.89975</v>
      </c>
      <c r="DG1090" s="0" t="n">
        <v>0.97537</v>
      </c>
      <c r="DH1090" s="0" t="n">
        <v>1.023</v>
      </c>
      <c r="DI1090" s="0" t="n">
        <v>0.97545</v>
      </c>
      <c r="DJ1090" s="0" t="n">
        <v>1.1357</v>
      </c>
      <c r="DK1090" s="0" t="n">
        <v>0.95031</v>
      </c>
      <c r="DL1090" s="0" t="n">
        <v>1.0888</v>
      </c>
      <c r="DM1090" s="0" t="n">
        <v>0.97518</v>
      </c>
      <c r="DN1090" s="0" t="n">
        <v>1.1513</v>
      </c>
      <c r="DO1090" s="0" t="n">
        <v>1.1053</v>
      </c>
      <c r="DP1090" s="0" t="n">
        <v>1.0515</v>
      </c>
      <c r="DQ1090" s="0" t="n">
        <v>1.0106</v>
      </c>
      <c r="DR1090" s="0" t="n">
        <v>0.92371</v>
      </c>
      <c r="DS1090" s="0" t="n">
        <v>1.0758</v>
      </c>
      <c r="DT1090" s="0" t="n">
        <v>1.0966</v>
      </c>
      <c r="DU1090" s="0" t="n">
        <v>1.0411</v>
      </c>
      <c r="DV1090" s="0" t="n">
        <v>1.0077</v>
      </c>
      <c r="DW1090" s="0" t="n">
        <v>1.053</v>
      </c>
      <c r="DX1090" s="0" t="n">
        <v>1.057</v>
      </c>
      <c r="DY1090" s="0" t="n">
        <v>1.1292</v>
      </c>
      <c r="DZ1090" s="0" t="n">
        <v>1.0596</v>
      </c>
      <c r="EA1090" s="0" t="n">
        <v>1.09582666666667</v>
      </c>
      <c r="EB1090" s="0" t="n">
        <v>1.09642</v>
      </c>
      <c r="EC1090" s="0" t="n">
        <v>1.03239666666667</v>
      </c>
      <c r="ED1090" s="0" t="n">
        <v>1.09442</v>
      </c>
      <c r="EE1090" s="0" t="n">
        <v>1.03701666666667</v>
      </c>
      <c r="EF1090" s="0" t="n">
        <v>1.09754166666667</v>
      </c>
      <c r="EG1090" s="0" t="n">
        <v>1.071232</v>
      </c>
      <c r="EH1090" s="0" t="n">
        <v>1.0285</v>
      </c>
    </row>
    <row r="1091" customFormat="false" ht="14" hidden="false" customHeight="false" outlineLevel="0" collapsed="false">
      <c r="A1091" s="0" t="s">
        <v>5305</v>
      </c>
      <c r="B1091" s="0" t="s">
        <v>5306</v>
      </c>
      <c r="C1091" s="0" t="s">
        <v>5307</v>
      </c>
      <c r="D1091" s="0" t="s">
        <v>5308</v>
      </c>
      <c r="E1091" s="0" t="s">
        <v>5309</v>
      </c>
      <c r="F1091" s="0" t="n">
        <v>0.801669</v>
      </c>
      <c r="G1091" s="0" t="n">
        <v>9.16083</v>
      </c>
      <c r="H1091" s="0" t="n">
        <v>0.000239142</v>
      </c>
      <c r="I1091" s="0" t="n">
        <v>62.032</v>
      </c>
      <c r="J1091" s="0" t="n">
        <v>39.988</v>
      </c>
      <c r="K1091" s="0" t="n">
        <v>42.639</v>
      </c>
      <c r="L1091" s="0" t="s">
        <v>142</v>
      </c>
      <c r="M1091" s="0" t="s">
        <v>5310</v>
      </c>
      <c r="N1091" s="0" t="s">
        <v>144</v>
      </c>
      <c r="O1091" s="0" t="s">
        <v>2704</v>
      </c>
      <c r="P1091" s="0" t="s">
        <v>5311</v>
      </c>
      <c r="Q1091" s="0" t="s">
        <v>5312</v>
      </c>
      <c r="R1091" s="0" t="n">
        <v>14</v>
      </c>
      <c r="AZ1091" s="0" t="n">
        <v>1.0406</v>
      </c>
      <c r="BO1091" s="0" t="n">
        <v>0.86086</v>
      </c>
      <c r="BY1091" s="0" t="n">
        <v>1.0389</v>
      </c>
      <c r="EA1091" s="0" t="e">
        <f aca="false">#DIV/0!</f>
        <v>#DIV/0!</v>
      </c>
      <c r="EB1091" s="0" t="n">
        <v>1.0406</v>
      </c>
      <c r="EC1091" s="0" t="e">
        <f aca="false">#DIV/0!</f>
        <v>#DIV/0!</v>
      </c>
      <c r="ED1091" s="0" t="e">
        <f aca="false">#DIV/0!</f>
        <v>#DIV/0!</v>
      </c>
      <c r="EE1091" s="0" t="e">
        <f aca="false">#DIV/0!</f>
        <v>#DIV/0!</v>
      </c>
      <c r="EF1091" s="0" t="e">
        <f aca="false">#DIV/0!</f>
        <v>#DIV/0!</v>
      </c>
      <c r="EG1091" s="0" t="e">
        <f aca="false">#DIV/0!</f>
        <v>#DIV/0!</v>
      </c>
      <c r="EH1091" s="0" t="e">
        <f aca="false">#DIV/0!</f>
        <v>#DIV/0!</v>
      </c>
    </row>
    <row r="1092" customFormat="false" ht="14" hidden="false" customHeight="false" outlineLevel="0" collapsed="false">
      <c r="A1092" s="0" t="s">
        <v>5305</v>
      </c>
      <c r="B1092" s="0" t="s">
        <v>5313</v>
      </c>
      <c r="C1092" s="0" t="s">
        <v>5307</v>
      </c>
      <c r="D1092" s="0" t="s">
        <v>5308</v>
      </c>
      <c r="E1092" s="0" t="s">
        <v>5309</v>
      </c>
      <c r="F1092" s="0" t="n">
        <v>0.987108</v>
      </c>
      <c r="G1092" s="0" t="n">
        <v>19.4897</v>
      </c>
      <c r="H1092" s="0" t="n">
        <v>0.000226021</v>
      </c>
      <c r="I1092" s="0" t="n">
        <v>65.125</v>
      </c>
      <c r="J1092" s="0" t="n">
        <v>26.11</v>
      </c>
      <c r="K1092" s="0" t="n">
        <v>62.696</v>
      </c>
      <c r="L1092" s="0" t="s">
        <v>142</v>
      </c>
      <c r="M1092" s="0" t="s">
        <v>5314</v>
      </c>
      <c r="N1092" s="0" t="s">
        <v>144</v>
      </c>
      <c r="O1092" s="0" t="s">
        <v>948</v>
      </c>
      <c r="P1092" s="0" t="s">
        <v>5315</v>
      </c>
      <c r="Q1092" s="0" t="s">
        <v>5316</v>
      </c>
      <c r="R1092" s="0" t="n">
        <v>16</v>
      </c>
      <c r="AC1092" s="0" t="n">
        <v>0.95788</v>
      </c>
      <c r="AH1092" s="0" t="n">
        <v>1.2649</v>
      </c>
      <c r="BB1092" s="0" t="n">
        <v>1.2278</v>
      </c>
      <c r="BV1092" s="0" t="n">
        <v>1.0293</v>
      </c>
      <c r="BZ1092" s="0" t="n">
        <v>1.1894</v>
      </c>
      <c r="CB1092" s="0" t="n">
        <v>1.0433</v>
      </c>
      <c r="CG1092" s="0" t="n">
        <v>1.2461</v>
      </c>
      <c r="CQ1092" s="0" t="n">
        <v>1.0139</v>
      </c>
      <c r="DC1092" s="0" t="n">
        <v>1.2201</v>
      </c>
      <c r="DJ1092" s="0" t="n">
        <v>1.3368</v>
      </c>
      <c r="EA1092" s="0" t="e">
        <f aca="false">#DIV/0!</f>
        <v>#DIV/0!</v>
      </c>
      <c r="EB1092" s="0" t="e">
        <f aca="false">#DIV/0!</f>
        <v>#DIV/0!</v>
      </c>
      <c r="EC1092" s="0" t="n">
        <v>0.95788</v>
      </c>
      <c r="ED1092" s="0" t="n">
        <v>1.2278</v>
      </c>
      <c r="EE1092" s="0" t="e">
        <f aca="false">#DIV/0!</f>
        <v>#DIV/0!</v>
      </c>
      <c r="EF1092" s="0" t="e">
        <f aca="false">#DIV/0!</f>
        <v>#DIV/0!</v>
      </c>
      <c r="EG1092" s="0" t="e">
        <f aca="false">#DIV/0!</f>
        <v>#DIV/0!</v>
      </c>
      <c r="EH1092" s="0" t="n">
        <v>1.2649</v>
      </c>
    </row>
    <row r="1093" customFormat="false" ht="14" hidden="false" customHeight="false" outlineLevel="0" collapsed="false">
      <c r="A1093" s="0" t="s">
        <v>5305</v>
      </c>
      <c r="B1093" s="0" t="s">
        <v>5317</v>
      </c>
      <c r="C1093" s="0" t="s">
        <v>5307</v>
      </c>
      <c r="D1093" s="0" t="s">
        <v>5308</v>
      </c>
      <c r="E1093" s="0" t="s">
        <v>5309</v>
      </c>
      <c r="F1093" s="0" t="n">
        <v>0.828429</v>
      </c>
      <c r="G1093" s="0" t="n">
        <v>9.116</v>
      </c>
      <c r="H1093" s="0" t="n">
        <v>0.00180286</v>
      </c>
      <c r="I1093" s="0" t="n">
        <v>53.037</v>
      </c>
      <c r="J1093" s="0" t="n">
        <v>36.806</v>
      </c>
      <c r="K1093" s="0" t="n">
        <v>45.558</v>
      </c>
      <c r="L1093" s="0" t="s">
        <v>149</v>
      </c>
      <c r="M1093" s="0" t="s">
        <v>5318</v>
      </c>
      <c r="N1093" s="0" t="s">
        <v>144</v>
      </c>
      <c r="O1093" s="0" t="s">
        <v>2418</v>
      </c>
      <c r="P1093" s="0" t="s">
        <v>5319</v>
      </c>
      <c r="Q1093" s="0" t="s">
        <v>5320</v>
      </c>
      <c r="R1093" s="0" t="n">
        <v>11</v>
      </c>
      <c r="V1093" s="0" t="n">
        <v>1.1809</v>
      </c>
      <c r="Y1093" s="0" t="n">
        <v>0.99721</v>
      </c>
      <c r="Z1093" s="0" t="n">
        <v>1.0994</v>
      </c>
      <c r="CC1093" s="0" t="n">
        <v>0.78965</v>
      </c>
      <c r="CR1093" s="0" t="n">
        <v>1.1446</v>
      </c>
      <c r="CT1093" s="0" t="n">
        <v>1.1475</v>
      </c>
      <c r="CW1093" s="0" t="n">
        <v>1.1105</v>
      </c>
      <c r="DB1093" s="0" t="n">
        <v>0.98441</v>
      </c>
      <c r="EA1093" s="0" t="e">
        <f aca="false">#DIV/0!</f>
        <v>#DIV/0!</v>
      </c>
      <c r="EB1093" s="0" t="e">
        <f aca="false">#DIV/0!</f>
        <v>#DIV/0!</v>
      </c>
      <c r="EC1093" s="0" t="e">
        <f aca="false">#DIV/0!</f>
        <v>#DIV/0!</v>
      </c>
      <c r="ED1093" s="0" t="n">
        <v>1.1809</v>
      </c>
      <c r="EE1093" s="0" t="e">
        <f aca="false">#DIV/0!</f>
        <v>#DIV/0!</v>
      </c>
      <c r="EF1093" s="0" t="e">
        <f aca="false">#DIV/0!</f>
        <v>#DIV/0!</v>
      </c>
      <c r="EG1093" s="0" t="n">
        <v>0.99721</v>
      </c>
      <c r="EH1093" s="0" t="n">
        <v>1.0994</v>
      </c>
    </row>
    <row r="1094" customFormat="false" ht="14" hidden="false" customHeight="false" outlineLevel="0" collapsed="false">
      <c r="A1094" s="0" t="s">
        <v>5321</v>
      </c>
      <c r="B1094" s="0" t="s">
        <v>5322</v>
      </c>
      <c r="C1094" s="0" t="s">
        <v>5323</v>
      </c>
      <c r="D1094" s="0" t="s">
        <v>5324</v>
      </c>
      <c r="E1094" s="0" t="s">
        <v>5325</v>
      </c>
      <c r="F1094" s="0" t="n">
        <v>1</v>
      </c>
      <c r="G1094" s="0" t="n">
        <v>75.6527</v>
      </c>
      <c r="H1094" s="3" t="n">
        <v>7.54611E-060</v>
      </c>
      <c r="I1094" s="0" t="n">
        <v>206.43</v>
      </c>
      <c r="J1094" s="0" t="n">
        <v>168.47</v>
      </c>
      <c r="K1094" s="0" t="n">
        <v>144.4</v>
      </c>
      <c r="L1094" s="0" t="s">
        <v>142</v>
      </c>
      <c r="M1094" s="0" t="s">
        <v>5326</v>
      </c>
      <c r="N1094" s="0" t="s">
        <v>144</v>
      </c>
      <c r="O1094" s="0" t="s">
        <v>2927</v>
      </c>
      <c r="P1094" s="0" t="s">
        <v>5327</v>
      </c>
      <c r="Q1094" s="0" t="s">
        <v>5328</v>
      </c>
      <c r="R1094" s="0" t="n">
        <v>3</v>
      </c>
      <c r="U1094" s="0" t="n">
        <v>1.1842</v>
      </c>
      <c r="V1094" s="0" t="n">
        <v>0.94687</v>
      </c>
      <c r="W1094" s="0" t="n">
        <v>1.6564</v>
      </c>
      <c r="X1094" s="0" t="n">
        <v>1.0757</v>
      </c>
      <c r="Y1094" s="0" t="n">
        <v>1.2432</v>
      </c>
      <c r="Z1094" s="0" t="n">
        <v>1.4045</v>
      </c>
      <c r="AX1094" s="0" t="n">
        <v>0.13482</v>
      </c>
      <c r="AY1094" s="0" t="n">
        <v>1.1417</v>
      </c>
      <c r="AZ1094" s="0" t="n">
        <v>1.022</v>
      </c>
      <c r="BA1094" s="0" t="n">
        <v>1.284</v>
      </c>
      <c r="BB1094" s="0" t="n">
        <v>0.88801</v>
      </c>
      <c r="BC1094" s="0" t="n">
        <v>0.94699</v>
      </c>
      <c r="BE1094" s="0" t="n">
        <v>0.95437</v>
      </c>
      <c r="BF1094" s="0" t="n">
        <v>0.81888</v>
      </c>
      <c r="CO1094" s="0" t="n">
        <v>1.2916</v>
      </c>
      <c r="CP1094" s="0" t="n">
        <v>1.1585</v>
      </c>
      <c r="CQ1094" s="0" t="n">
        <v>1.2749</v>
      </c>
      <c r="CR1094" s="0" t="n">
        <v>1.1376</v>
      </c>
      <c r="CS1094" s="0" t="n">
        <v>0.75802</v>
      </c>
      <c r="CT1094" s="0" t="n">
        <v>0.89257</v>
      </c>
      <c r="CU1094" s="0" t="n">
        <v>1.0726</v>
      </c>
      <c r="CV1094" s="0" t="n">
        <v>1.2476</v>
      </c>
      <c r="CY1094" s="0" t="n">
        <v>1.4188</v>
      </c>
      <c r="DB1094" s="0" t="n">
        <v>1.0214</v>
      </c>
      <c r="DC1094" s="0" t="n">
        <v>2.0305</v>
      </c>
      <c r="DE1094" s="0" t="n">
        <v>0.09485</v>
      </c>
      <c r="DJ1094" s="0" t="n">
        <v>1.0348</v>
      </c>
      <c r="DM1094" s="0" t="n">
        <v>0.1731</v>
      </c>
      <c r="DN1094" s="0" t="n">
        <v>0.17077</v>
      </c>
      <c r="DQ1094" s="0" t="n">
        <v>0.29842</v>
      </c>
      <c r="DV1094" s="0" t="n">
        <v>0.28159</v>
      </c>
      <c r="EA1094" s="0" t="n">
        <v>1.1417</v>
      </c>
      <c r="EB1094" s="0" t="n">
        <v>1.022</v>
      </c>
      <c r="EC1094" s="0" t="n">
        <v>1.2341</v>
      </c>
      <c r="ED1094" s="0" t="n">
        <v>0.91744</v>
      </c>
      <c r="EE1094" s="0" t="n">
        <v>1.301695</v>
      </c>
      <c r="EF1094" s="0" t="n">
        <v>1.0757</v>
      </c>
      <c r="EG1094" s="0" t="n">
        <v>1.098785</v>
      </c>
      <c r="EH1094" s="0" t="n">
        <v>0.786066666666667</v>
      </c>
    </row>
    <row r="1095" customFormat="false" ht="14" hidden="false" customHeight="false" outlineLevel="0" collapsed="false">
      <c r="A1095" s="0" t="s">
        <v>5321</v>
      </c>
      <c r="B1095" s="0" t="s">
        <v>5329</v>
      </c>
      <c r="C1095" s="0" t="s">
        <v>5323</v>
      </c>
      <c r="D1095" s="0" t="s">
        <v>5324</v>
      </c>
      <c r="E1095" s="0" t="s">
        <v>5325</v>
      </c>
      <c r="F1095" s="0" t="n">
        <v>0.8021</v>
      </c>
      <c r="G1095" s="0" t="n">
        <v>5.92838</v>
      </c>
      <c r="H1095" s="0" t="n">
        <v>0.000757918</v>
      </c>
      <c r="I1095" s="0" t="n">
        <v>71.295</v>
      </c>
      <c r="J1095" s="0" t="n">
        <v>35.483</v>
      </c>
      <c r="K1095" s="0" t="n">
        <v>63.138</v>
      </c>
      <c r="L1095" s="0" t="s">
        <v>142</v>
      </c>
      <c r="M1095" s="0" t="s">
        <v>5330</v>
      </c>
      <c r="N1095" s="0" t="s">
        <v>5331</v>
      </c>
      <c r="O1095" s="0" t="s">
        <v>561</v>
      </c>
      <c r="P1095" s="0" t="s">
        <v>5332</v>
      </c>
      <c r="Q1095" s="0" t="s">
        <v>5333</v>
      </c>
      <c r="R1095" s="0" t="n">
        <v>7</v>
      </c>
      <c r="EA1095" s="0" t="e">
        <f aca="false">#DIV/0!</f>
        <v>#DIV/0!</v>
      </c>
      <c r="EB1095" s="0" t="e">
        <f aca="false">#DIV/0!</f>
        <v>#DIV/0!</v>
      </c>
      <c r="EC1095" s="0" t="e">
        <f aca="false">#DIV/0!</f>
        <v>#DIV/0!</v>
      </c>
      <c r="ED1095" s="0" t="e">
        <f aca="false">#DIV/0!</f>
        <v>#DIV/0!</v>
      </c>
      <c r="EE1095" s="0" t="e">
        <f aca="false">#DIV/0!</f>
        <v>#DIV/0!</v>
      </c>
      <c r="EF1095" s="0" t="e">
        <f aca="false">#DIV/0!</f>
        <v>#DIV/0!</v>
      </c>
      <c r="EG1095" s="0" t="e">
        <f aca="false">#DIV/0!</f>
        <v>#DIV/0!</v>
      </c>
      <c r="EH1095" s="0" t="e">
        <f aca="false">#DIV/0!</f>
        <v>#DIV/0!</v>
      </c>
    </row>
    <row r="1096" customFormat="false" ht="14" hidden="false" customHeight="false" outlineLevel="0" collapsed="false">
      <c r="A1096" s="0" t="s">
        <v>5321</v>
      </c>
      <c r="B1096" s="0" t="s">
        <v>5334</v>
      </c>
      <c r="C1096" s="0" t="s">
        <v>5323</v>
      </c>
      <c r="D1096" s="0" t="s">
        <v>5324</v>
      </c>
      <c r="E1096" s="0" t="s">
        <v>5325</v>
      </c>
      <c r="F1096" s="0" t="n">
        <v>0.879344</v>
      </c>
      <c r="G1096" s="0" t="n">
        <v>9.8352</v>
      </c>
      <c r="H1096" s="0" t="n">
        <v>0.000221373</v>
      </c>
      <c r="I1096" s="0" t="n">
        <v>124.6</v>
      </c>
      <c r="J1096" s="0" t="n">
        <v>95.147</v>
      </c>
      <c r="K1096" s="0" t="n">
        <v>124.6</v>
      </c>
      <c r="L1096" s="0" t="s">
        <v>142</v>
      </c>
      <c r="M1096" s="0" t="s">
        <v>5335</v>
      </c>
      <c r="N1096" s="0" t="s">
        <v>5336</v>
      </c>
      <c r="O1096" s="0" t="s">
        <v>1071</v>
      </c>
      <c r="P1096" s="0" t="s">
        <v>5337</v>
      </c>
      <c r="Q1096" s="0" t="s">
        <v>5338</v>
      </c>
      <c r="R1096" s="0" t="n">
        <v>8</v>
      </c>
      <c r="EA1096" s="0" t="e">
        <f aca="false">#DIV/0!</f>
        <v>#DIV/0!</v>
      </c>
      <c r="EB1096" s="0" t="e">
        <f aca="false">#DIV/0!</f>
        <v>#DIV/0!</v>
      </c>
      <c r="EC1096" s="0" t="e">
        <f aca="false">#DIV/0!</f>
        <v>#DIV/0!</v>
      </c>
      <c r="ED1096" s="0" t="e">
        <f aca="false">#DIV/0!</f>
        <v>#DIV/0!</v>
      </c>
      <c r="EE1096" s="0" t="e">
        <f aca="false">#DIV/0!</f>
        <v>#DIV/0!</v>
      </c>
      <c r="EF1096" s="0" t="e">
        <f aca="false">#DIV/0!</f>
        <v>#DIV/0!</v>
      </c>
      <c r="EG1096" s="0" t="e">
        <f aca="false">#DIV/0!</f>
        <v>#DIV/0!</v>
      </c>
      <c r="EH1096" s="0" t="e">
        <f aca="false">#DIV/0!</f>
        <v>#DIV/0!</v>
      </c>
    </row>
    <row r="1097" customFormat="false" ht="14" hidden="false" customHeight="false" outlineLevel="0" collapsed="false">
      <c r="A1097" s="0" t="s">
        <v>5321</v>
      </c>
      <c r="B1097" s="0" t="s">
        <v>5339</v>
      </c>
      <c r="C1097" s="0" t="s">
        <v>5323</v>
      </c>
      <c r="D1097" s="0" t="s">
        <v>5324</v>
      </c>
      <c r="E1097" s="0" t="s">
        <v>5325</v>
      </c>
      <c r="F1097" s="0" t="n">
        <v>0.979955</v>
      </c>
      <c r="G1097" s="0" t="n">
        <v>16.1247</v>
      </c>
      <c r="H1097" s="0" t="n">
        <v>0.000221373</v>
      </c>
      <c r="I1097" s="0" t="n">
        <v>80.832</v>
      </c>
      <c r="J1097" s="0" t="n">
        <v>60.066</v>
      </c>
      <c r="K1097" s="0" t="n">
        <v>71.295</v>
      </c>
      <c r="L1097" s="0" t="s">
        <v>142</v>
      </c>
      <c r="M1097" s="0" t="s">
        <v>5340</v>
      </c>
      <c r="N1097" s="0" t="s">
        <v>5341</v>
      </c>
      <c r="O1097" s="0" t="s">
        <v>1915</v>
      </c>
      <c r="P1097" s="0" t="s">
        <v>5342</v>
      </c>
      <c r="Q1097" s="0" t="s">
        <v>5343</v>
      </c>
      <c r="R1097" s="0" t="n">
        <v>11</v>
      </c>
      <c r="EA1097" s="0" t="e">
        <f aca="false">#DIV/0!</f>
        <v>#DIV/0!</v>
      </c>
      <c r="EB1097" s="0" t="e">
        <f aca="false">#DIV/0!</f>
        <v>#DIV/0!</v>
      </c>
      <c r="EC1097" s="0" t="e">
        <f aca="false">#DIV/0!</f>
        <v>#DIV/0!</v>
      </c>
      <c r="ED1097" s="0" t="e">
        <f aca="false">#DIV/0!</f>
        <v>#DIV/0!</v>
      </c>
      <c r="EE1097" s="0" t="e">
        <f aca="false">#DIV/0!</f>
        <v>#DIV/0!</v>
      </c>
      <c r="EF1097" s="0" t="e">
        <f aca="false">#DIV/0!</f>
        <v>#DIV/0!</v>
      </c>
      <c r="EG1097" s="0" t="e">
        <f aca="false">#DIV/0!</f>
        <v>#DIV/0!</v>
      </c>
      <c r="EH1097" s="0" t="e">
        <f aca="false">#DIV/0!</f>
        <v>#DIV/0!</v>
      </c>
    </row>
    <row r="1098" customFormat="false" ht="14" hidden="false" customHeight="false" outlineLevel="0" collapsed="false">
      <c r="A1098" s="0" t="s">
        <v>5344</v>
      </c>
      <c r="B1098" s="0" t="s">
        <v>5345</v>
      </c>
      <c r="C1098" s="0" t="s">
        <v>5323</v>
      </c>
      <c r="D1098" s="0" t="s">
        <v>5324</v>
      </c>
      <c r="E1098" s="0" t="s">
        <v>5325</v>
      </c>
      <c r="F1098" s="0" t="n">
        <v>1</v>
      </c>
      <c r="G1098" s="0" t="n">
        <v>90.1665</v>
      </c>
      <c r="H1098" s="3" t="n">
        <v>1.08918E-023</v>
      </c>
      <c r="I1098" s="0" t="n">
        <v>157.9</v>
      </c>
      <c r="J1098" s="0" t="n">
        <v>116.42</v>
      </c>
      <c r="K1098" s="0" t="n">
        <v>90.166</v>
      </c>
      <c r="L1098" s="0" t="s">
        <v>142</v>
      </c>
      <c r="M1098" s="0" t="s">
        <v>5346</v>
      </c>
      <c r="N1098" s="0" t="s">
        <v>5347</v>
      </c>
      <c r="O1098" s="0" t="s">
        <v>635</v>
      </c>
      <c r="P1098" s="0" t="s">
        <v>5348</v>
      </c>
      <c r="Q1098" s="0" t="s">
        <v>5349</v>
      </c>
      <c r="R1098" s="0" t="n">
        <v>5</v>
      </c>
      <c r="S1098" s="0" t="n">
        <v>1.1538</v>
      </c>
      <c r="U1098" s="0" t="n">
        <v>1.103</v>
      </c>
      <c r="BB1098" s="0" t="n">
        <v>1.0423</v>
      </c>
      <c r="BJ1098" s="0" t="n">
        <v>0.97023</v>
      </c>
      <c r="BM1098" s="0" t="n">
        <v>0.84115</v>
      </c>
      <c r="CG1098" s="0" t="n">
        <v>0.85341</v>
      </c>
      <c r="CI1098" s="0" t="n">
        <v>0.62159</v>
      </c>
      <c r="CY1098" s="0" t="n">
        <v>1.3431</v>
      </c>
      <c r="DB1098" s="0" t="n">
        <v>1.1444</v>
      </c>
      <c r="EA1098" s="0" t="n">
        <v>1.1538</v>
      </c>
      <c r="EB1098" s="0" t="e">
        <f aca="false">#DIV/0!</f>
        <v>#DIV/0!</v>
      </c>
      <c r="EC1098" s="0" t="n">
        <v>1.103</v>
      </c>
      <c r="ED1098" s="0" t="n">
        <v>1.006265</v>
      </c>
      <c r="EE1098" s="0" t="e">
        <f aca="false">#DIV/0!</f>
        <v>#DIV/0!</v>
      </c>
      <c r="EF1098" s="0" t="e">
        <f aca="false">#DIV/0!</f>
        <v>#DIV/0!</v>
      </c>
      <c r="EG1098" s="0" t="n">
        <v>0.84115</v>
      </c>
      <c r="EH1098" s="0" t="e">
        <f aca="false">#DIV/0!</f>
        <v>#DIV/0!</v>
      </c>
    </row>
    <row r="1099" customFormat="false" ht="14" hidden="false" customHeight="false" outlineLevel="0" collapsed="false">
      <c r="A1099" s="0" t="s">
        <v>5344</v>
      </c>
      <c r="B1099" s="0" t="s">
        <v>5350</v>
      </c>
      <c r="C1099" s="0" t="s">
        <v>5323</v>
      </c>
      <c r="D1099" s="0" t="s">
        <v>5324</v>
      </c>
      <c r="E1099" s="0" t="s">
        <v>5325</v>
      </c>
      <c r="F1099" s="0" t="n">
        <v>1</v>
      </c>
      <c r="G1099" s="0" t="n">
        <v>90.1665</v>
      </c>
      <c r="H1099" s="3" t="n">
        <v>8.39424E-071</v>
      </c>
      <c r="I1099" s="0" t="n">
        <v>199.3</v>
      </c>
      <c r="J1099" s="0" t="n">
        <v>159.03</v>
      </c>
      <c r="K1099" s="0" t="n">
        <v>90.166</v>
      </c>
      <c r="L1099" s="0" t="s">
        <v>142</v>
      </c>
      <c r="M1099" s="0" t="s">
        <v>5351</v>
      </c>
      <c r="N1099" s="0" t="s">
        <v>5352</v>
      </c>
      <c r="O1099" s="0" t="s">
        <v>223</v>
      </c>
      <c r="P1099" s="0" t="s">
        <v>5348</v>
      </c>
      <c r="Q1099" s="0" t="s">
        <v>5349</v>
      </c>
      <c r="R1099" s="0" t="n">
        <v>7</v>
      </c>
      <c r="S1099" s="0" t="n">
        <v>1.5399</v>
      </c>
      <c r="T1099" s="0" t="n">
        <v>1.0165</v>
      </c>
      <c r="V1099" s="0" t="n">
        <v>1.3286</v>
      </c>
      <c r="W1099" s="0" t="n">
        <v>1.2193</v>
      </c>
      <c r="X1099" s="0" t="n">
        <v>0.82128</v>
      </c>
      <c r="Y1099" s="0" t="n">
        <v>0.68939</v>
      </c>
      <c r="AA1099" s="0" t="n">
        <v>1.3176</v>
      </c>
      <c r="AB1099" s="0" t="n">
        <v>1.2793</v>
      </c>
      <c r="AC1099" s="0" t="n">
        <v>1.0741</v>
      </c>
      <c r="AD1099" s="0" t="n">
        <v>0.93139</v>
      </c>
      <c r="AE1099" s="0" t="n">
        <v>0.95118</v>
      </c>
      <c r="AF1099" s="0" t="n">
        <v>0.72147</v>
      </c>
      <c r="AG1099" s="0" t="n">
        <v>0.5034</v>
      </c>
      <c r="AH1099" s="0" t="n">
        <v>0.28497</v>
      </c>
      <c r="AQ1099" s="0" t="n">
        <v>0.91131</v>
      </c>
      <c r="AR1099" s="0" t="n">
        <v>1.0117</v>
      </c>
      <c r="AT1099" s="0" t="n">
        <v>0.9603</v>
      </c>
      <c r="AU1099" s="0" t="n">
        <v>0.9418</v>
      </c>
      <c r="AV1099" s="0" t="n">
        <v>0.6395</v>
      </c>
      <c r="AY1099" s="0" t="n">
        <v>1.1956</v>
      </c>
      <c r="AZ1099" s="0" t="n">
        <v>1.1042</v>
      </c>
      <c r="BA1099" s="0" t="n">
        <v>1.1337</v>
      </c>
      <c r="BC1099" s="0" t="n">
        <v>1.1044</v>
      </c>
      <c r="BD1099" s="0" t="n">
        <v>0.83501</v>
      </c>
      <c r="BE1099" s="0" t="n">
        <v>0.57591</v>
      </c>
      <c r="BF1099" s="0" t="n">
        <v>0.36932</v>
      </c>
      <c r="BG1099" s="0" t="n">
        <v>0.81772</v>
      </c>
      <c r="BI1099" s="0" t="n">
        <v>0.84119</v>
      </c>
      <c r="BJ1099" s="0" t="n">
        <v>1.0013</v>
      </c>
      <c r="BK1099" s="0" t="n">
        <v>0.88448</v>
      </c>
      <c r="BL1099" s="0" t="n">
        <v>0.68543</v>
      </c>
      <c r="BM1099" s="0" t="n">
        <v>0.46674</v>
      </c>
      <c r="BO1099" s="0" t="n">
        <v>1.1311</v>
      </c>
      <c r="BP1099" s="0" t="n">
        <v>0.93518</v>
      </c>
      <c r="BQ1099" s="0" t="n">
        <v>0.63968</v>
      </c>
      <c r="BR1099" s="0" t="n">
        <v>0.58768</v>
      </c>
      <c r="BS1099" s="0" t="n">
        <v>0.5065</v>
      </c>
      <c r="BT1099" s="0" t="n">
        <v>0.34161</v>
      </c>
      <c r="BU1099" s="0" t="n">
        <v>0.16865</v>
      </c>
      <c r="BW1099" s="0" t="n">
        <v>1.1464</v>
      </c>
      <c r="BX1099" s="0" t="n">
        <v>1.3233</v>
      </c>
      <c r="BY1099" s="0" t="n">
        <v>0.53486</v>
      </c>
      <c r="BZ1099" s="0" t="n">
        <v>0.73027</v>
      </c>
      <c r="CA1099" s="0" t="n">
        <v>0.71575</v>
      </c>
      <c r="CB1099" s="0" t="n">
        <v>0.38608</v>
      </c>
      <c r="CE1099" s="0" t="n">
        <v>1.1531</v>
      </c>
      <c r="CF1099" s="0" t="n">
        <v>0.89497</v>
      </c>
      <c r="CH1099" s="0" t="n">
        <v>0.70356</v>
      </c>
      <c r="CJ1099" s="0" t="n">
        <v>0.40333</v>
      </c>
      <c r="CK1099" s="0" t="n">
        <v>0.33806</v>
      </c>
      <c r="CM1099" s="0" t="n">
        <v>1.2603</v>
      </c>
      <c r="CN1099" s="0" t="n">
        <v>0.95295</v>
      </c>
      <c r="CO1099" s="0" t="n">
        <v>0.76861</v>
      </c>
      <c r="CP1099" s="0" t="n">
        <v>0.71676</v>
      </c>
      <c r="CQ1099" s="0" t="n">
        <v>0.67329</v>
      </c>
      <c r="CR1099" s="0" t="n">
        <v>0.48336</v>
      </c>
      <c r="CS1099" s="0" t="n">
        <v>0.30175</v>
      </c>
      <c r="CT1099" s="0" t="n">
        <v>0.28037</v>
      </c>
      <c r="CU1099" s="0" t="n">
        <v>1.0225</v>
      </c>
      <c r="CV1099" s="0" t="n">
        <v>1.2478</v>
      </c>
      <c r="CW1099" s="0" t="n">
        <v>1.0486</v>
      </c>
      <c r="CX1099" s="0" t="n">
        <v>1.0285</v>
      </c>
      <c r="CZ1099" s="0" t="n">
        <v>1.2056</v>
      </c>
      <c r="DA1099" s="0" t="n">
        <v>1.0361</v>
      </c>
      <c r="DB1099" s="0" t="n">
        <v>0.96589</v>
      </c>
      <c r="DC1099" s="0" t="n">
        <v>1.3148</v>
      </c>
      <c r="DD1099" s="0" t="n">
        <v>1.0126</v>
      </c>
      <c r="DE1099" s="0" t="n">
        <v>1.1405</v>
      </c>
      <c r="DF1099" s="0" t="n">
        <v>1.0761</v>
      </c>
      <c r="DG1099" s="0" t="n">
        <v>1.2083</v>
      </c>
      <c r="DH1099" s="0" t="n">
        <v>1.0787</v>
      </c>
      <c r="DI1099" s="0" t="n">
        <v>0.94009</v>
      </c>
      <c r="DJ1099" s="0" t="n">
        <v>0.9814</v>
      </c>
      <c r="DK1099" s="0" t="n">
        <v>1.0793</v>
      </c>
      <c r="DL1099" s="0" t="n">
        <v>1.2004</v>
      </c>
      <c r="DM1099" s="0" t="n">
        <v>1.086</v>
      </c>
      <c r="DN1099" s="0" t="n">
        <v>1.2705</v>
      </c>
      <c r="DO1099" s="0" t="n">
        <v>1.0018</v>
      </c>
      <c r="DP1099" s="0" t="n">
        <v>1.2072</v>
      </c>
      <c r="DQ1099" s="0" t="n">
        <v>1.2497</v>
      </c>
      <c r="DS1099" s="0" t="n">
        <v>1.2287</v>
      </c>
      <c r="DU1099" s="0" t="n">
        <v>0.97194</v>
      </c>
      <c r="DX1099" s="0" t="n">
        <v>1.0715</v>
      </c>
      <c r="DZ1099" s="0" t="n">
        <v>0.9093</v>
      </c>
      <c r="EA1099" s="0" t="n">
        <v>1.156426</v>
      </c>
      <c r="EB1099" s="0" t="n">
        <v>1.102925</v>
      </c>
      <c r="EC1099" s="0" t="n">
        <v>1.01633</v>
      </c>
      <c r="ED1099" s="0" t="n">
        <v>1.0553975</v>
      </c>
      <c r="EE1099" s="0" t="n">
        <v>1.020232</v>
      </c>
      <c r="EF1099" s="0" t="n">
        <v>0.740538</v>
      </c>
      <c r="EG1099" s="0" t="n">
        <v>0.55886</v>
      </c>
      <c r="EH1099" s="0" t="n">
        <v>0.327145</v>
      </c>
    </row>
    <row r="1100" customFormat="false" ht="14" hidden="false" customHeight="false" outlineLevel="0" collapsed="false">
      <c r="A1100" s="0" t="s">
        <v>5321</v>
      </c>
      <c r="B1100" s="0" t="s">
        <v>5353</v>
      </c>
      <c r="C1100" s="0" t="s">
        <v>5323</v>
      </c>
      <c r="D1100" s="0" t="s">
        <v>5324</v>
      </c>
      <c r="E1100" s="0" t="s">
        <v>5325</v>
      </c>
      <c r="F1100" s="0" t="n">
        <v>0.999828</v>
      </c>
      <c r="G1100" s="0" t="n">
        <v>37.6348</v>
      </c>
      <c r="H1100" s="3" t="n">
        <v>1.76265E-048</v>
      </c>
      <c r="I1100" s="0" t="n">
        <v>196.45</v>
      </c>
      <c r="J1100" s="0" t="n">
        <v>156.24</v>
      </c>
      <c r="K1100" s="0" t="n">
        <v>140.68</v>
      </c>
      <c r="L1100" s="0" t="s">
        <v>142</v>
      </c>
      <c r="M1100" s="0" t="s">
        <v>5354</v>
      </c>
      <c r="N1100" s="0" t="s">
        <v>670</v>
      </c>
      <c r="O1100" s="0" t="s">
        <v>1000</v>
      </c>
      <c r="P1100" s="0" t="s">
        <v>5355</v>
      </c>
      <c r="Q1100" s="0" t="s">
        <v>5356</v>
      </c>
      <c r="R1100" s="0" t="n">
        <v>9</v>
      </c>
      <c r="T1100" s="0" t="n">
        <v>1.1164</v>
      </c>
      <c r="U1100" s="0" t="n">
        <v>1.0887</v>
      </c>
      <c r="AA1100" s="0" t="n">
        <v>0.67031</v>
      </c>
      <c r="AB1100" s="0" t="n">
        <v>0.88383</v>
      </c>
      <c r="AC1100" s="0" t="n">
        <v>0.62375</v>
      </c>
      <c r="AD1100" s="0" t="n">
        <v>0.68633</v>
      </c>
      <c r="AE1100" s="0" t="n">
        <v>0.78833</v>
      </c>
      <c r="AF1100" s="0" t="n">
        <v>0.44873</v>
      </c>
      <c r="AJ1100" s="0" t="n">
        <v>0.90555</v>
      </c>
      <c r="AL1100" s="0" t="n">
        <v>1.0924</v>
      </c>
      <c r="AM1100" s="0" t="n">
        <v>1.1265</v>
      </c>
      <c r="AN1100" s="0" t="n">
        <v>0.59877</v>
      </c>
      <c r="AR1100" s="0" t="n">
        <v>1.2183</v>
      </c>
      <c r="AT1100" s="0" t="n">
        <v>1.0456</v>
      </c>
      <c r="AU1100" s="0" t="n">
        <v>0.87688</v>
      </c>
      <c r="AY1100" s="0" t="n">
        <v>1.2377</v>
      </c>
      <c r="BB1100" s="0" t="n">
        <v>0.88607</v>
      </c>
      <c r="BC1100" s="0" t="n">
        <v>0.91777</v>
      </c>
      <c r="BD1100" s="0" t="n">
        <v>1.0295</v>
      </c>
      <c r="BE1100" s="0" t="n">
        <v>0.30871</v>
      </c>
      <c r="BG1100" s="0" t="n">
        <v>0.90703</v>
      </c>
      <c r="BH1100" s="0" t="n">
        <v>0.77365</v>
      </c>
      <c r="BJ1100" s="0" t="n">
        <v>0.86207</v>
      </c>
      <c r="BK1100" s="0" t="n">
        <v>0.60991</v>
      </c>
      <c r="BM1100" s="0" t="n">
        <v>0.41202</v>
      </c>
      <c r="BP1100" s="0" t="n">
        <v>0.89406</v>
      </c>
      <c r="BR1100" s="0" t="n">
        <v>0.90187</v>
      </c>
      <c r="BT1100" s="0" t="n">
        <v>0.56686</v>
      </c>
      <c r="BX1100" s="0" t="n">
        <v>0.7397</v>
      </c>
      <c r="CA1100" s="0" t="n">
        <v>0.73024</v>
      </c>
      <c r="CB1100" s="0" t="n">
        <v>0.38844</v>
      </c>
      <c r="CF1100" s="0" t="n">
        <v>0.88295</v>
      </c>
      <c r="CM1100" s="0" t="n">
        <v>0.81139</v>
      </c>
      <c r="CO1100" s="0" t="n">
        <v>0.92133</v>
      </c>
      <c r="CP1100" s="0" t="n">
        <v>0.58686</v>
      </c>
      <c r="CQ1100" s="0" t="n">
        <v>0.62091</v>
      </c>
      <c r="CR1100" s="0" t="n">
        <v>0.54561</v>
      </c>
      <c r="CV1100" s="0" t="n">
        <v>1.0509</v>
      </c>
      <c r="CX1100" s="0" t="n">
        <v>1.2393</v>
      </c>
      <c r="DC1100" s="0" t="n">
        <v>0.94757</v>
      </c>
      <c r="DD1100" s="0" t="n">
        <v>0.68728</v>
      </c>
      <c r="DF1100" s="0" t="n">
        <v>0.64529</v>
      </c>
      <c r="DG1100" s="0" t="n">
        <v>0.6131</v>
      </c>
      <c r="DI1100" s="0" t="n">
        <v>0.80869</v>
      </c>
      <c r="DK1100" s="0" t="n">
        <v>1.1366</v>
      </c>
      <c r="DL1100" s="0" t="n">
        <v>1.0113</v>
      </c>
      <c r="DN1100" s="0" t="n">
        <v>0.96337</v>
      </c>
      <c r="DO1100" s="0" t="n">
        <v>1.0809</v>
      </c>
      <c r="DQ1100" s="0" t="n">
        <v>0.91437</v>
      </c>
      <c r="DS1100" s="0" t="n">
        <v>0.77337</v>
      </c>
      <c r="DW1100" s="0" t="n">
        <v>1.0427</v>
      </c>
      <c r="DZ1100" s="0" t="n">
        <v>0.90963</v>
      </c>
      <c r="EA1100" s="0" t="n">
        <v>0.938346666666666</v>
      </c>
      <c r="EB1100" s="0" t="n">
        <v>0.979546</v>
      </c>
      <c r="EC1100" s="0" t="n">
        <v>0.856225</v>
      </c>
      <c r="ED1100" s="0" t="n">
        <v>0.914494</v>
      </c>
      <c r="EE1100" s="0" t="n">
        <v>0.863878</v>
      </c>
      <c r="EF1100" s="0" t="n">
        <v>0.692333333333333</v>
      </c>
      <c r="EG1100" s="0" t="n">
        <v>0.360365</v>
      </c>
      <c r="EH1100" s="0" t="e">
        <f aca="false">#DIV/0!</f>
        <v>#DIV/0!</v>
      </c>
    </row>
    <row r="1101" customFormat="false" ht="14" hidden="false" customHeight="false" outlineLevel="0" collapsed="false">
      <c r="A1101" s="0" t="s">
        <v>5321</v>
      </c>
      <c r="B1101" s="0" t="s">
        <v>5357</v>
      </c>
      <c r="C1101" s="0" t="s">
        <v>5323</v>
      </c>
      <c r="D1101" s="0" t="s">
        <v>5324</v>
      </c>
      <c r="E1101" s="0" t="s">
        <v>5325</v>
      </c>
      <c r="F1101" s="0" t="n">
        <v>0.999912</v>
      </c>
      <c r="G1101" s="0" t="n">
        <v>40.5415</v>
      </c>
      <c r="H1101" s="0" t="n">
        <v>0.00112729</v>
      </c>
      <c r="I1101" s="0" t="n">
        <v>94.547</v>
      </c>
      <c r="J1101" s="0" t="n">
        <v>58.019</v>
      </c>
      <c r="K1101" s="0" t="n">
        <v>94.547</v>
      </c>
      <c r="L1101" s="0" t="s">
        <v>142</v>
      </c>
      <c r="M1101" s="0" t="s">
        <v>5358</v>
      </c>
      <c r="N1101" s="0" t="s">
        <v>144</v>
      </c>
      <c r="O1101" s="0" t="s">
        <v>789</v>
      </c>
      <c r="P1101" s="0" t="s">
        <v>5359</v>
      </c>
      <c r="Q1101" s="0" t="s">
        <v>5360</v>
      </c>
      <c r="R1101" s="0" t="n">
        <v>3</v>
      </c>
      <c r="S1101" s="0" t="n">
        <v>1.3397</v>
      </c>
      <c r="T1101" s="0" t="n">
        <v>1.2264</v>
      </c>
      <c r="W1101" s="0" t="n">
        <v>0.99789</v>
      </c>
      <c r="X1101" s="0" t="n">
        <v>1.0214</v>
      </c>
      <c r="Y1101" s="0" t="n">
        <v>0.99749</v>
      </c>
      <c r="Z1101" s="0" t="n">
        <v>1.4273</v>
      </c>
      <c r="CV1101" s="0" t="n">
        <v>1.3028</v>
      </c>
      <c r="CW1101" s="0" t="n">
        <v>1.1698</v>
      </c>
      <c r="CX1101" s="0" t="n">
        <v>1.5146</v>
      </c>
      <c r="CZ1101" s="0" t="n">
        <v>1.534</v>
      </c>
      <c r="DA1101" s="0" t="n">
        <v>1.1881</v>
      </c>
      <c r="DB1101" s="0" t="n">
        <v>1.3133</v>
      </c>
      <c r="EA1101" s="0" t="n">
        <v>1.3397</v>
      </c>
      <c r="EB1101" s="0" t="n">
        <v>1.2264</v>
      </c>
      <c r="EC1101" s="0" t="e">
        <f aca="false">#DIV/0!</f>
        <v>#DIV/0!</v>
      </c>
      <c r="ED1101" s="0" t="e">
        <f aca="false">#DIV/0!</f>
        <v>#DIV/0!</v>
      </c>
      <c r="EE1101" s="0" t="n">
        <v>0.99789</v>
      </c>
      <c r="EF1101" s="0" t="n">
        <v>1.0214</v>
      </c>
      <c r="EG1101" s="0" t="n">
        <v>0.99749</v>
      </c>
      <c r="EH1101" s="0" t="n">
        <v>1.4273</v>
      </c>
    </row>
    <row r="1102" customFormat="false" ht="14" hidden="false" customHeight="false" outlineLevel="0" collapsed="false">
      <c r="A1102" s="0" t="s">
        <v>5361</v>
      </c>
      <c r="B1102" s="0" t="s">
        <v>5362</v>
      </c>
      <c r="C1102" s="0" t="s">
        <v>5323</v>
      </c>
      <c r="D1102" s="0" t="s">
        <v>5324</v>
      </c>
      <c r="E1102" s="0" t="s">
        <v>5325</v>
      </c>
      <c r="F1102" s="0" t="n">
        <v>1</v>
      </c>
      <c r="G1102" s="0" t="n">
        <v>93.2162</v>
      </c>
      <c r="H1102" s="3" t="n">
        <v>9.24219E-005</v>
      </c>
      <c r="I1102" s="0" t="n">
        <v>238.51</v>
      </c>
      <c r="J1102" s="0" t="n">
        <v>178.47</v>
      </c>
      <c r="K1102" s="0" t="n">
        <v>212.83</v>
      </c>
      <c r="L1102" s="0" t="s">
        <v>142</v>
      </c>
      <c r="M1102" s="0" t="s">
        <v>5363</v>
      </c>
      <c r="N1102" s="0" t="s">
        <v>144</v>
      </c>
      <c r="O1102" s="0" t="s">
        <v>1465</v>
      </c>
      <c r="P1102" s="0" t="s">
        <v>5364</v>
      </c>
      <c r="Q1102" s="0" t="s">
        <v>5365</v>
      </c>
      <c r="R1102" s="0" t="n">
        <v>4</v>
      </c>
      <c r="T1102" s="0" t="n">
        <v>0.85552</v>
      </c>
      <c r="U1102" s="0" t="n">
        <v>0.62941</v>
      </c>
      <c r="V1102" s="0" t="n">
        <v>1.3455</v>
      </c>
      <c r="W1102" s="0" t="n">
        <v>0.92837</v>
      </c>
      <c r="X1102" s="0" t="n">
        <v>1.2542</v>
      </c>
      <c r="Y1102" s="0" t="n">
        <v>0.61629</v>
      </c>
      <c r="Z1102" s="0" t="n">
        <v>0.52603</v>
      </c>
      <c r="AA1102" s="0" t="n">
        <v>1.1022</v>
      </c>
      <c r="AB1102" s="0" t="n">
        <v>0.99077</v>
      </c>
      <c r="AC1102" s="0" t="n">
        <v>0.84481</v>
      </c>
      <c r="AD1102" s="0" t="n">
        <v>0.86229</v>
      </c>
      <c r="AE1102" s="0" t="n">
        <v>0.73135</v>
      </c>
      <c r="AF1102" s="0" t="n">
        <v>0.68176</v>
      </c>
      <c r="AG1102" s="0" t="n">
        <v>0.55591</v>
      </c>
      <c r="AQ1102" s="0" t="n">
        <v>0.88003</v>
      </c>
      <c r="AR1102" s="0" t="n">
        <v>0.96138</v>
      </c>
      <c r="AS1102" s="0" t="n">
        <v>1.0704</v>
      </c>
      <c r="AT1102" s="0" t="n">
        <v>1.0289</v>
      </c>
      <c r="AU1102" s="0" t="n">
        <v>0.93644</v>
      </c>
      <c r="AY1102" s="0" t="n">
        <v>1.2465</v>
      </c>
      <c r="AZ1102" s="0" t="n">
        <v>0.65194</v>
      </c>
      <c r="BA1102" s="0" t="n">
        <v>1.2003</v>
      </c>
      <c r="BB1102" s="0" t="n">
        <v>0.60574</v>
      </c>
      <c r="BC1102" s="0" t="n">
        <v>1.0147</v>
      </c>
      <c r="BD1102" s="0" t="n">
        <v>1.4989</v>
      </c>
      <c r="BE1102" s="0" t="n">
        <v>0.71942</v>
      </c>
      <c r="BF1102" s="0" t="n">
        <v>0.50754</v>
      </c>
      <c r="BW1102" s="0" t="n">
        <v>1.5123</v>
      </c>
      <c r="BX1102" s="0" t="n">
        <v>0.95876</v>
      </c>
      <c r="BY1102" s="0" t="n">
        <v>0.87558</v>
      </c>
      <c r="BZ1102" s="0" t="n">
        <v>0.98343</v>
      </c>
      <c r="CA1102" s="0" t="n">
        <v>0.90572</v>
      </c>
      <c r="CB1102" s="0" t="n">
        <v>0.57969</v>
      </c>
      <c r="CE1102" s="0" t="n">
        <v>0.89616</v>
      </c>
      <c r="CF1102" s="0" t="n">
        <v>1.2009</v>
      </c>
      <c r="CG1102" s="0" t="n">
        <v>0.90526</v>
      </c>
      <c r="CH1102" s="0" t="n">
        <v>0.76077</v>
      </c>
      <c r="CM1102" s="0" t="n">
        <v>1.1794</v>
      </c>
      <c r="CN1102" s="0" t="n">
        <v>1.0096</v>
      </c>
      <c r="CO1102" s="0" t="n">
        <v>0.92474</v>
      </c>
      <c r="CP1102" s="0" t="n">
        <v>0.8162</v>
      </c>
      <c r="CQ1102" s="0" t="n">
        <v>0.55068</v>
      </c>
      <c r="CR1102" s="0" t="n">
        <v>0.52528</v>
      </c>
      <c r="CS1102" s="0" t="n">
        <v>0.42028</v>
      </c>
      <c r="CT1102" s="0" t="n">
        <v>0.36754</v>
      </c>
      <c r="CU1102" s="0" t="n">
        <v>0.97292</v>
      </c>
      <c r="CV1102" s="0" t="n">
        <v>1.0112</v>
      </c>
      <c r="CW1102" s="0" t="n">
        <v>0.71376</v>
      </c>
      <c r="CX1102" s="0" t="n">
        <v>0.82396</v>
      </c>
      <c r="CY1102" s="0" t="n">
        <v>0.87216</v>
      </c>
      <c r="CZ1102" s="0" t="n">
        <v>0.82072</v>
      </c>
      <c r="DA1102" s="0" t="n">
        <v>0.88531</v>
      </c>
      <c r="DB1102" s="0" t="n">
        <v>0.53257</v>
      </c>
      <c r="DC1102" s="0" t="n">
        <v>0.86163</v>
      </c>
      <c r="DD1102" s="0" t="n">
        <v>1.2011</v>
      </c>
      <c r="DE1102" s="0" t="n">
        <v>0.99173</v>
      </c>
      <c r="DF1102" s="0" t="n">
        <v>1.0348</v>
      </c>
      <c r="DG1102" s="0" t="n">
        <v>1.1475</v>
      </c>
      <c r="DH1102" s="0" t="n">
        <v>0.69287</v>
      </c>
      <c r="DI1102" s="0" t="n">
        <v>0.67413</v>
      </c>
      <c r="DJ1102" s="0" t="n">
        <v>0.83139</v>
      </c>
      <c r="DS1102" s="0" t="n">
        <v>1.0573</v>
      </c>
      <c r="DT1102" s="0" t="n">
        <v>1.1041</v>
      </c>
      <c r="DU1102" s="0" t="n">
        <v>1.0564</v>
      </c>
      <c r="DV1102" s="0" t="n">
        <v>1.1682</v>
      </c>
      <c r="DW1102" s="0" t="n">
        <v>1.3219</v>
      </c>
      <c r="DX1102" s="0" t="n">
        <v>0.94234</v>
      </c>
      <c r="DY1102" s="0" t="n">
        <v>0.84878</v>
      </c>
      <c r="DZ1102" s="0" t="n">
        <v>0.77442</v>
      </c>
      <c r="EA1102" s="0" t="n">
        <v>1.07624333333333</v>
      </c>
      <c r="EB1102" s="0" t="n">
        <v>0.8649025</v>
      </c>
      <c r="EC1102" s="0" t="n">
        <v>0.93623</v>
      </c>
      <c r="ED1102" s="0" t="n">
        <v>0.9606075</v>
      </c>
      <c r="EE1102" s="0" t="n">
        <v>0.902715</v>
      </c>
      <c r="EF1102" s="0" t="n">
        <v>1.14495333333333</v>
      </c>
      <c r="EG1102" s="0" t="n">
        <v>0.63054</v>
      </c>
      <c r="EH1102" s="0" t="n">
        <v>0.516785</v>
      </c>
    </row>
    <row r="1103" customFormat="false" ht="14" hidden="false" customHeight="false" outlineLevel="0" collapsed="false">
      <c r="A1103" s="0" t="s">
        <v>5361</v>
      </c>
      <c r="B1103" s="0" t="s">
        <v>5366</v>
      </c>
      <c r="C1103" s="0" t="s">
        <v>5323</v>
      </c>
      <c r="D1103" s="0" t="s">
        <v>5324</v>
      </c>
      <c r="E1103" s="0" t="s">
        <v>5325</v>
      </c>
      <c r="F1103" s="0" t="n">
        <v>1</v>
      </c>
      <c r="G1103" s="0" t="n">
        <v>77.5735</v>
      </c>
      <c r="H1103" s="0" t="n">
        <v>0.000260129</v>
      </c>
      <c r="I1103" s="0" t="n">
        <v>184.02</v>
      </c>
      <c r="J1103" s="0" t="n">
        <v>131.29</v>
      </c>
      <c r="K1103" s="0" t="n">
        <v>164.46</v>
      </c>
      <c r="L1103" s="0" t="s">
        <v>142</v>
      </c>
      <c r="M1103" s="0" t="s">
        <v>5367</v>
      </c>
      <c r="N1103" s="0" t="s">
        <v>5281</v>
      </c>
      <c r="O1103" s="0" t="s">
        <v>859</v>
      </c>
      <c r="P1103" s="0" t="s">
        <v>5368</v>
      </c>
      <c r="Q1103" s="0" t="s">
        <v>5369</v>
      </c>
      <c r="R1103" s="0" t="n">
        <v>12</v>
      </c>
      <c r="BG1103" s="0" t="n">
        <v>0.5412</v>
      </c>
      <c r="BH1103" s="0" t="n">
        <v>0.87657</v>
      </c>
      <c r="BI1103" s="0" t="n">
        <v>0.84198</v>
      </c>
      <c r="BJ1103" s="0" t="n">
        <v>0.79515</v>
      </c>
      <c r="BK1103" s="0" t="n">
        <v>0.58327</v>
      </c>
      <c r="BL1103" s="0" t="n">
        <v>0.80152</v>
      </c>
      <c r="BP1103" s="0" t="n">
        <v>1.0696</v>
      </c>
      <c r="BQ1103" s="0" t="n">
        <v>0.97618</v>
      </c>
      <c r="BR1103" s="0" t="n">
        <v>0.95908</v>
      </c>
      <c r="EA1103" s="0" t="n">
        <v>0.5412</v>
      </c>
      <c r="EB1103" s="0" t="n">
        <v>0.87657</v>
      </c>
      <c r="EC1103" s="0" t="n">
        <v>0.84198</v>
      </c>
      <c r="ED1103" s="0" t="n">
        <v>0.79515</v>
      </c>
      <c r="EE1103" s="0" t="n">
        <v>0.58327</v>
      </c>
      <c r="EF1103" s="0" t="n">
        <v>0.80152</v>
      </c>
      <c r="EG1103" s="0" t="e">
        <f aca="false">#DIV/0!</f>
        <v>#DIV/0!</v>
      </c>
      <c r="EH1103" s="0" t="e">
        <f aca="false">#DIV/0!</f>
        <v>#DIV/0!</v>
      </c>
    </row>
    <row r="1104" customFormat="false" ht="14" hidden="false" customHeight="false" outlineLevel="0" collapsed="false">
      <c r="A1104" s="0" t="s">
        <v>5361</v>
      </c>
      <c r="B1104" s="0" t="s">
        <v>5370</v>
      </c>
      <c r="C1104" s="0" t="s">
        <v>5323</v>
      </c>
      <c r="D1104" s="0" t="s">
        <v>5324</v>
      </c>
      <c r="E1104" s="0" t="s">
        <v>5325</v>
      </c>
      <c r="F1104" s="0" t="n">
        <v>1</v>
      </c>
      <c r="G1104" s="0" t="n">
        <v>86.1948</v>
      </c>
      <c r="H1104" s="0" t="n">
        <v>0.000260129</v>
      </c>
      <c r="I1104" s="0" t="n">
        <v>184.02</v>
      </c>
      <c r="J1104" s="0" t="n">
        <v>131.29</v>
      </c>
      <c r="K1104" s="0" t="n">
        <v>184.02</v>
      </c>
      <c r="L1104" s="0" t="s">
        <v>142</v>
      </c>
      <c r="M1104" s="0" t="s">
        <v>5371</v>
      </c>
      <c r="N1104" s="0" t="s">
        <v>2013</v>
      </c>
      <c r="O1104" s="0" t="s">
        <v>2880</v>
      </c>
      <c r="P1104" s="0" t="s">
        <v>5368</v>
      </c>
      <c r="Q1104" s="0" t="s">
        <v>5372</v>
      </c>
      <c r="R1104" s="0" t="n">
        <v>13</v>
      </c>
      <c r="BG1104" s="0" t="n">
        <v>0.5412</v>
      </c>
      <c r="BH1104" s="0" t="n">
        <v>0.87657</v>
      </c>
      <c r="BI1104" s="0" t="n">
        <v>0.84198</v>
      </c>
      <c r="BJ1104" s="0" t="n">
        <v>0.79515</v>
      </c>
      <c r="BK1104" s="0" t="n">
        <v>0.58327</v>
      </c>
      <c r="BL1104" s="0" t="n">
        <v>0.80152</v>
      </c>
      <c r="BP1104" s="0" t="n">
        <v>1.0696</v>
      </c>
      <c r="BQ1104" s="0" t="n">
        <v>0.97618</v>
      </c>
      <c r="BR1104" s="0" t="n">
        <v>0.95908</v>
      </c>
      <c r="EA1104" s="0" t="n">
        <v>0.5412</v>
      </c>
      <c r="EB1104" s="0" t="n">
        <v>0.87657</v>
      </c>
      <c r="EC1104" s="0" t="n">
        <v>0.84198</v>
      </c>
      <c r="ED1104" s="0" t="n">
        <v>0.79515</v>
      </c>
      <c r="EE1104" s="0" t="n">
        <v>0.58327</v>
      </c>
      <c r="EF1104" s="0" t="n">
        <v>0.80152</v>
      </c>
      <c r="EG1104" s="0" t="e">
        <f aca="false">#DIV/0!</f>
        <v>#DIV/0!</v>
      </c>
      <c r="EH1104" s="0" t="e">
        <f aca="false">#DIV/0!</f>
        <v>#DIV/0!</v>
      </c>
    </row>
    <row r="1105" customFormat="false" ht="14" hidden="false" customHeight="false" outlineLevel="0" collapsed="false">
      <c r="A1105" s="0" t="s">
        <v>5321</v>
      </c>
      <c r="B1105" s="0" t="s">
        <v>5373</v>
      </c>
      <c r="C1105" s="0" t="s">
        <v>5323</v>
      </c>
      <c r="D1105" s="0" t="s">
        <v>5324</v>
      </c>
      <c r="E1105" s="0" t="s">
        <v>5325</v>
      </c>
      <c r="F1105" s="0" t="n">
        <v>0.499765</v>
      </c>
      <c r="G1105" s="0" t="n">
        <v>0</v>
      </c>
      <c r="H1105" s="3" t="n">
        <v>8.50524E-005</v>
      </c>
      <c r="I1105" s="0" t="n">
        <v>105.28</v>
      </c>
      <c r="J1105" s="0" t="n">
        <v>52.109</v>
      </c>
      <c r="K1105" s="0" t="n">
        <v>105.28</v>
      </c>
      <c r="L1105" s="0" t="s">
        <v>142</v>
      </c>
      <c r="M1105" s="0" t="s">
        <v>5374</v>
      </c>
      <c r="N1105" s="0" t="s">
        <v>144</v>
      </c>
      <c r="O1105" s="0" t="s">
        <v>241</v>
      </c>
      <c r="P1105" s="0" t="s">
        <v>5375</v>
      </c>
      <c r="Q1105" s="0" t="s">
        <v>5376</v>
      </c>
      <c r="R1105" s="0" t="n">
        <v>1</v>
      </c>
      <c r="EA1105" s="0" t="e">
        <f aca="false">#DIV/0!</f>
        <v>#DIV/0!</v>
      </c>
      <c r="EB1105" s="0" t="e">
        <f aca="false">#DIV/0!</f>
        <v>#DIV/0!</v>
      </c>
      <c r="EC1105" s="0" t="e">
        <f aca="false">#DIV/0!</f>
        <v>#DIV/0!</v>
      </c>
      <c r="ED1105" s="0" t="e">
        <f aca="false">#DIV/0!</f>
        <v>#DIV/0!</v>
      </c>
      <c r="EE1105" s="0" t="e">
        <f aca="false">#DIV/0!</f>
        <v>#DIV/0!</v>
      </c>
      <c r="EF1105" s="0" t="e">
        <f aca="false">#DIV/0!</f>
        <v>#DIV/0!</v>
      </c>
      <c r="EG1105" s="0" t="e">
        <f aca="false">#DIV/0!</f>
        <v>#DIV/0!</v>
      </c>
      <c r="EH1105" s="0" t="e">
        <f aca="false">#DIV/0!</f>
        <v>#DIV/0!</v>
      </c>
    </row>
    <row r="1106" customFormat="false" ht="14" hidden="false" customHeight="false" outlineLevel="0" collapsed="false">
      <c r="A1106" s="0" t="s">
        <v>5321</v>
      </c>
      <c r="B1106" s="0" t="s">
        <v>5377</v>
      </c>
      <c r="C1106" s="0" t="s">
        <v>5323</v>
      </c>
      <c r="D1106" s="0" t="s">
        <v>5324</v>
      </c>
      <c r="E1106" s="0" t="s">
        <v>5325</v>
      </c>
      <c r="F1106" s="0" t="n">
        <v>0.915454</v>
      </c>
      <c r="G1106" s="0" t="n">
        <v>10.4761</v>
      </c>
      <c r="H1106" s="3" t="n">
        <v>4.9919E-006</v>
      </c>
      <c r="I1106" s="0" t="n">
        <v>119.27</v>
      </c>
      <c r="J1106" s="0" t="n">
        <v>86.567</v>
      </c>
      <c r="K1106" s="0" t="n">
        <v>66.448</v>
      </c>
      <c r="L1106" s="0" t="s">
        <v>142</v>
      </c>
      <c r="M1106" s="0" t="s">
        <v>5378</v>
      </c>
      <c r="N1106" s="0" t="s">
        <v>144</v>
      </c>
      <c r="O1106" s="0" t="s">
        <v>247</v>
      </c>
      <c r="P1106" s="0" t="s">
        <v>5379</v>
      </c>
      <c r="Q1106" s="0" t="s">
        <v>5380</v>
      </c>
      <c r="R1106" s="0" t="n">
        <v>2</v>
      </c>
      <c r="EA1106" s="0" t="e">
        <f aca="false">#DIV/0!</f>
        <v>#DIV/0!</v>
      </c>
      <c r="EB1106" s="0" t="e">
        <f aca="false">#DIV/0!</f>
        <v>#DIV/0!</v>
      </c>
      <c r="EC1106" s="0" t="e">
        <f aca="false">#DIV/0!</f>
        <v>#DIV/0!</v>
      </c>
      <c r="ED1106" s="0" t="e">
        <f aca="false">#DIV/0!</f>
        <v>#DIV/0!</v>
      </c>
      <c r="EE1106" s="0" t="e">
        <f aca="false">#DIV/0!</f>
        <v>#DIV/0!</v>
      </c>
      <c r="EF1106" s="0" t="e">
        <f aca="false">#DIV/0!</f>
        <v>#DIV/0!</v>
      </c>
      <c r="EG1106" s="0" t="e">
        <f aca="false">#DIV/0!</f>
        <v>#DIV/0!</v>
      </c>
      <c r="EH1106" s="0" t="e">
        <f aca="false">#DIV/0!</f>
        <v>#DIV/0!</v>
      </c>
    </row>
    <row r="1107" customFormat="false" ht="14" hidden="false" customHeight="false" outlineLevel="0" collapsed="false">
      <c r="A1107" s="0" t="s">
        <v>5321</v>
      </c>
      <c r="B1107" s="0" t="s">
        <v>5381</v>
      </c>
      <c r="C1107" s="0" t="s">
        <v>5323</v>
      </c>
      <c r="D1107" s="0" t="s">
        <v>5324</v>
      </c>
      <c r="E1107" s="0" t="s">
        <v>5325</v>
      </c>
      <c r="F1107" s="0" t="n">
        <v>0.733622</v>
      </c>
      <c r="G1107" s="0" t="n">
        <v>7.77827</v>
      </c>
      <c r="H1107" s="0" t="n">
        <v>0.000911159</v>
      </c>
      <c r="I1107" s="0" t="n">
        <v>89.663</v>
      </c>
      <c r="J1107" s="0" t="n">
        <v>59.94</v>
      </c>
      <c r="K1107" s="0" t="n">
        <v>89.663</v>
      </c>
      <c r="L1107" s="0" t="s">
        <v>142</v>
      </c>
      <c r="M1107" s="0" t="s">
        <v>5382</v>
      </c>
      <c r="N1107" s="0" t="s">
        <v>1280</v>
      </c>
      <c r="O1107" s="0" t="s">
        <v>1295</v>
      </c>
      <c r="P1107" s="0" t="s">
        <v>5383</v>
      </c>
      <c r="Q1107" s="0" t="s">
        <v>5384</v>
      </c>
      <c r="R1107" s="0" t="n">
        <v>9</v>
      </c>
      <c r="EA1107" s="0" t="e">
        <f aca="false">#DIV/0!</f>
        <v>#DIV/0!</v>
      </c>
      <c r="EB1107" s="0" t="e">
        <f aca="false">#DIV/0!</f>
        <v>#DIV/0!</v>
      </c>
      <c r="EC1107" s="0" t="e">
        <f aca="false">#DIV/0!</f>
        <v>#DIV/0!</v>
      </c>
      <c r="ED1107" s="0" t="e">
        <f aca="false">#DIV/0!</f>
        <v>#DIV/0!</v>
      </c>
      <c r="EE1107" s="0" t="e">
        <f aca="false">#DIV/0!</f>
        <v>#DIV/0!</v>
      </c>
      <c r="EF1107" s="0" t="e">
        <f aca="false">#DIV/0!</f>
        <v>#DIV/0!</v>
      </c>
      <c r="EG1107" s="0" t="e">
        <f aca="false">#DIV/0!</f>
        <v>#DIV/0!</v>
      </c>
      <c r="EH1107" s="0" t="e">
        <f aca="false">#DIV/0!</f>
        <v>#DIV/0!</v>
      </c>
    </row>
    <row r="1108" customFormat="false" ht="14" hidden="false" customHeight="false" outlineLevel="0" collapsed="false">
      <c r="A1108" s="0" t="s">
        <v>5321</v>
      </c>
      <c r="B1108" s="0" t="s">
        <v>5385</v>
      </c>
      <c r="C1108" s="0" t="s">
        <v>5323</v>
      </c>
      <c r="D1108" s="0" t="s">
        <v>5324</v>
      </c>
      <c r="E1108" s="0" t="s">
        <v>5325</v>
      </c>
      <c r="F1108" s="0" t="n">
        <v>0.99952</v>
      </c>
      <c r="G1108" s="0" t="n">
        <v>35.9921</v>
      </c>
      <c r="H1108" s="3" t="n">
        <v>1.45205E-078</v>
      </c>
      <c r="I1108" s="0" t="n">
        <v>202.43</v>
      </c>
      <c r="J1108" s="0" t="n">
        <v>169.57</v>
      </c>
      <c r="K1108" s="0" t="n">
        <v>156.32</v>
      </c>
      <c r="L1108" s="0" t="s">
        <v>142</v>
      </c>
      <c r="M1108" s="0" t="s">
        <v>5386</v>
      </c>
      <c r="N1108" s="0" t="s">
        <v>144</v>
      </c>
      <c r="O1108" s="0" t="s">
        <v>1740</v>
      </c>
      <c r="P1108" s="0" t="s">
        <v>5387</v>
      </c>
      <c r="Q1108" s="0" t="s">
        <v>5388</v>
      </c>
      <c r="R1108" s="0" t="n">
        <v>14</v>
      </c>
      <c r="EA1108" s="0" t="e">
        <f aca="false">#DIV/0!</f>
        <v>#DIV/0!</v>
      </c>
      <c r="EB1108" s="0" t="e">
        <f aca="false">#DIV/0!</f>
        <v>#DIV/0!</v>
      </c>
      <c r="EC1108" s="0" t="e">
        <f aca="false">#DIV/0!</f>
        <v>#DIV/0!</v>
      </c>
      <c r="ED1108" s="0" t="e">
        <f aca="false">#DIV/0!</f>
        <v>#DIV/0!</v>
      </c>
      <c r="EE1108" s="0" t="e">
        <f aca="false">#DIV/0!</f>
        <v>#DIV/0!</v>
      </c>
      <c r="EF1108" s="0" t="e">
        <f aca="false">#DIV/0!</f>
        <v>#DIV/0!</v>
      </c>
      <c r="EG1108" s="0" t="e">
        <f aca="false">#DIV/0!</f>
        <v>#DIV/0!</v>
      </c>
      <c r="EH1108" s="0" t="e">
        <f aca="false">#DIV/0!</f>
        <v>#DIV/0!</v>
      </c>
    </row>
    <row r="1109" customFormat="false" ht="14" hidden="false" customHeight="false" outlineLevel="0" collapsed="false">
      <c r="A1109" s="0" t="s">
        <v>5321</v>
      </c>
      <c r="B1109" s="0" t="s">
        <v>5389</v>
      </c>
      <c r="C1109" s="0" t="s">
        <v>5323</v>
      </c>
      <c r="D1109" s="0" t="s">
        <v>5324</v>
      </c>
      <c r="E1109" s="0" t="s">
        <v>5325</v>
      </c>
      <c r="F1109" s="0" t="n">
        <v>0.614003</v>
      </c>
      <c r="G1109" s="0" t="n">
        <v>2.06197</v>
      </c>
      <c r="H1109" s="3" t="n">
        <v>8.40969E-009</v>
      </c>
      <c r="I1109" s="0" t="n">
        <v>127.74</v>
      </c>
      <c r="J1109" s="0" t="n">
        <v>96.837</v>
      </c>
      <c r="K1109" s="0" t="n">
        <v>78.272</v>
      </c>
      <c r="L1109" s="0" t="s">
        <v>142</v>
      </c>
      <c r="M1109" s="0" t="s">
        <v>5390</v>
      </c>
      <c r="N1109" s="0" t="s">
        <v>144</v>
      </c>
      <c r="O1109" s="0" t="s">
        <v>152</v>
      </c>
      <c r="P1109" s="0" t="s">
        <v>5391</v>
      </c>
      <c r="Q1109" s="0" t="s">
        <v>5392</v>
      </c>
      <c r="R1109" s="0" t="n">
        <v>16</v>
      </c>
      <c r="EA1109" s="0" t="e">
        <f aca="false">#DIV/0!</f>
        <v>#DIV/0!</v>
      </c>
      <c r="EB1109" s="0" t="e">
        <f aca="false">#DIV/0!</f>
        <v>#DIV/0!</v>
      </c>
      <c r="EC1109" s="0" t="e">
        <f aca="false">#DIV/0!</f>
        <v>#DIV/0!</v>
      </c>
      <c r="ED1109" s="0" t="e">
        <f aca="false">#DIV/0!</f>
        <v>#DIV/0!</v>
      </c>
      <c r="EE1109" s="0" t="e">
        <f aca="false">#DIV/0!</f>
        <v>#DIV/0!</v>
      </c>
      <c r="EF1109" s="0" t="e">
        <f aca="false">#DIV/0!</f>
        <v>#DIV/0!</v>
      </c>
      <c r="EG1109" s="0" t="e">
        <f aca="false">#DIV/0!</f>
        <v>#DIV/0!</v>
      </c>
      <c r="EH1109" s="0" t="e">
        <f aca="false">#DIV/0!</f>
        <v>#DIV/0!</v>
      </c>
    </row>
    <row r="1110" customFormat="false" ht="14" hidden="false" customHeight="false" outlineLevel="0" collapsed="false">
      <c r="A1110" s="0" t="s">
        <v>5344</v>
      </c>
      <c r="B1110" s="0" t="s">
        <v>5393</v>
      </c>
      <c r="C1110" s="0" t="s">
        <v>5323</v>
      </c>
      <c r="D1110" s="0" t="s">
        <v>5324</v>
      </c>
      <c r="E1110" s="0" t="s">
        <v>5325</v>
      </c>
      <c r="F1110" s="0" t="n">
        <v>1</v>
      </c>
      <c r="G1110" s="0" t="n">
        <v>88.2577</v>
      </c>
      <c r="H1110" s="3" t="n">
        <v>1.72417E-059</v>
      </c>
      <c r="I1110" s="0" t="n">
        <v>203.27</v>
      </c>
      <c r="J1110" s="0" t="n">
        <v>163.53</v>
      </c>
      <c r="K1110" s="0" t="n">
        <v>134.25</v>
      </c>
      <c r="L1110" s="0" t="s">
        <v>142</v>
      </c>
      <c r="M1110" s="0" t="s">
        <v>5394</v>
      </c>
      <c r="N1110" s="0" t="s">
        <v>144</v>
      </c>
      <c r="O1110" s="0" t="s">
        <v>1789</v>
      </c>
      <c r="P1110" s="0" t="s">
        <v>5395</v>
      </c>
      <c r="Q1110" s="0" t="s">
        <v>5396</v>
      </c>
      <c r="R1110" s="0" t="n">
        <v>6</v>
      </c>
      <c r="S1110" s="0" t="n">
        <v>0.90232</v>
      </c>
      <c r="U1110" s="0" t="n">
        <v>1.0871</v>
      </c>
      <c r="X1110" s="0" t="n">
        <v>0.81376</v>
      </c>
      <c r="Y1110" s="0" t="n">
        <v>0.55222</v>
      </c>
      <c r="AT1110" s="0" t="n">
        <v>0.78811</v>
      </c>
      <c r="AY1110" s="0" t="n">
        <v>1.2309</v>
      </c>
      <c r="AZ1110" s="0" t="n">
        <v>1.0349</v>
      </c>
      <c r="BA1110" s="0" t="n">
        <v>0.95143</v>
      </c>
      <c r="BB1110" s="0" t="n">
        <v>1.1155</v>
      </c>
      <c r="BC1110" s="0" t="n">
        <v>0.95104</v>
      </c>
      <c r="BD1110" s="0" t="n">
        <v>0.9292</v>
      </c>
      <c r="BE1110" s="0" t="n">
        <v>0.68589</v>
      </c>
      <c r="BF1110" s="0" t="n">
        <v>0.6534</v>
      </c>
      <c r="BG1110" s="0" t="n">
        <v>0.92711</v>
      </c>
      <c r="BH1110" s="0" t="n">
        <v>1.0368</v>
      </c>
      <c r="BI1110" s="0" t="n">
        <v>0.81207</v>
      </c>
      <c r="BJ1110" s="0" t="n">
        <v>0.92236</v>
      </c>
      <c r="BK1110" s="0" t="n">
        <v>0.87226</v>
      </c>
      <c r="BL1110" s="0" t="n">
        <v>0.83389</v>
      </c>
      <c r="BM1110" s="0" t="n">
        <v>0.98748</v>
      </c>
      <c r="BN1110" s="0" t="n">
        <v>0.57538</v>
      </c>
      <c r="BO1110" s="0" t="n">
        <v>0.96296</v>
      </c>
      <c r="BP1110" s="0" t="n">
        <v>0.91488</v>
      </c>
      <c r="BQ1110" s="0" t="n">
        <v>0.93916</v>
      </c>
      <c r="BR1110" s="0" t="n">
        <v>1.0313</v>
      </c>
      <c r="BS1110" s="0" t="n">
        <v>0.88799</v>
      </c>
      <c r="BT1110" s="0" t="n">
        <v>0.80295</v>
      </c>
      <c r="BV1110" s="0" t="n">
        <v>0.93382</v>
      </c>
      <c r="BX1110" s="0" t="n">
        <v>0.64111</v>
      </c>
      <c r="BZ1110" s="0" t="n">
        <v>0.82323</v>
      </c>
      <c r="CA1110" s="0" t="n">
        <v>1.0609</v>
      </c>
      <c r="CB1110" s="0" t="n">
        <v>0.91298</v>
      </c>
      <c r="CD1110" s="0" t="n">
        <v>0.62369</v>
      </c>
      <c r="CO1110" s="0" t="n">
        <v>0.67981</v>
      </c>
      <c r="CS1110" s="0" t="n">
        <v>0.74562</v>
      </c>
      <c r="CW1110" s="0" t="n">
        <v>0.62758</v>
      </c>
      <c r="CY1110" s="0" t="n">
        <v>0.95666</v>
      </c>
      <c r="CZ1110" s="0" t="n">
        <v>0.44771</v>
      </c>
      <c r="DB1110" s="0" t="n">
        <v>0.72198</v>
      </c>
      <c r="EA1110" s="0" t="n">
        <v>1.02011</v>
      </c>
      <c r="EB1110" s="0" t="n">
        <v>1.03585</v>
      </c>
      <c r="EC1110" s="0" t="n">
        <v>0.9502</v>
      </c>
      <c r="ED1110" s="0" t="n">
        <v>0.94199</v>
      </c>
      <c r="EE1110" s="0" t="n">
        <v>0.91165</v>
      </c>
      <c r="EF1110" s="0" t="n">
        <v>0.85895</v>
      </c>
      <c r="EG1110" s="0" t="n">
        <v>0.741863333333333</v>
      </c>
      <c r="EH1110" s="0" t="n">
        <v>0.61439</v>
      </c>
    </row>
    <row r="1111" customFormat="false" ht="14" hidden="false" customHeight="false" outlineLevel="0" collapsed="false">
      <c r="A1111" s="0" t="s">
        <v>5344</v>
      </c>
      <c r="B1111" s="0" t="s">
        <v>5397</v>
      </c>
      <c r="C1111" s="0" t="s">
        <v>5323</v>
      </c>
      <c r="D1111" s="0" t="s">
        <v>5324</v>
      </c>
      <c r="E1111" s="0" t="s">
        <v>5325</v>
      </c>
      <c r="F1111" s="0" t="n">
        <v>0.999959</v>
      </c>
      <c r="G1111" s="0" t="n">
        <v>42.257</v>
      </c>
      <c r="H1111" s="0" t="n">
        <v>0.000357239</v>
      </c>
      <c r="I1111" s="0" t="n">
        <v>233.28</v>
      </c>
      <c r="J1111" s="0" t="n">
        <v>152.37</v>
      </c>
      <c r="K1111" s="0" t="n">
        <v>69.935</v>
      </c>
      <c r="L1111" s="0" t="s">
        <v>149</v>
      </c>
      <c r="M1111" s="0" t="s">
        <v>5398</v>
      </c>
      <c r="N1111" s="0" t="s">
        <v>5399</v>
      </c>
      <c r="O1111" s="0" t="s">
        <v>1644</v>
      </c>
      <c r="P1111" s="0" t="s">
        <v>5400</v>
      </c>
      <c r="Q1111" s="0" t="s">
        <v>5401</v>
      </c>
      <c r="R1111" s="0" t="n">
        <v>6</v>
      </c>
      <c r="S1111" s="0" t="n">
        <v>0.96613</v>
      </c>
      <c r="T1111" s="0" t="n">
        <v>0.8555</v>
      </c>
      <c r="U1111" s="0" t="n">
        <v>1.0136</v>
      </c>
      <c r="V1111" s="0" t="n">
        <v>0.86055</v>
      </c>
      <c r="W1111" s="0" t="n">
        <v>1.0277</v>
      </c>
      <c r="X1111" s="0" t="n">
        <v>0.6308</v>
      </c>
      <c r="Y1111" s="0" t="n">
        <v>0.59739</v>
      </c>
      <c r="Z1111" s="0" t="n">
        <v>0.34927</v>
      </c>
      <c r="CU1111" s="0" t="n">
        <v>0.95511</v>
      </c>
      <c r="CV1111" s="0" t="n">
        <v>0.94158</v>
      </c>
      <c r="CW1111" s="0" t="n">
        <v>0.8181</v>
      </c>
      <c r="CX1111" s="0" t="n">
        <v>0.8574</v>
      </c>
      <c r="CY1111" s="0" t="n">
        <v>1.0112</v>
      </c>
      <c r="CZ1111" s="0" t="n">
        <v>0.94283</v>
      </c>
      <c r="DA1111" s="0" t="n">
        <v>0.71908</v>
      </c>
      <c r="DB1111" s="0" t="n">
        <v>0.86578</v>
      </c>
      <c r="EA1111" s="0" t="n">
        <v>0.96613</v>
      </c>
      <c r="EB1111" s="0" t="n">
        <v>0.8555</v>
      </c>
      <c r="EC1111" s="0" t="n">
        <v>1.0136</v>
      </c>
      <c r="ED1111" s="0" t="n">
        <v>0.86055</v>
      </c>
      <c r="EE1111" s="0" t="n">
        <v>1.0277</v>
      </c>
      <c r="EF1111" s="0" t="n">
        <v>0.6308</v>
      </c>
      <c r="EG1111" s="0" t="n">
        <v>0.59739</v>
      </c>
      <c r="EH1111" s="0" t="n">
        <v>0.34927</v>
      </c>
    </row>
    <row r="1112" customFormat="false" ht="14" hidden="false" customHeight="false" outlineLevel="0" collapsed="false">
      <c r="A1112" s="0" t="s">
        <v>5344</v>
      </c>
      <c r="B1112" s="0" t="s">
        <v>5402</v>
      </c>
      <c r="C1112" s="0" t="s">
        <v>5323</v>
      </c>
      <c r="D1112" s="0" t="s">
        <v>5324</v>
      </c>
      <c r="E1112" s="0" t="s">
        <v>5325</v>
      </c>
      <c r="F1112" s="0" t="n">
        <v>0.999999</v>
      </c>
      <c r="G1112" s="0" t="n">
        <v>58.8547</v>
      </c>
      <c r="H1112" s="0" t="n">
        <v>0.000357239</v>
      </c>
      <c r="I1112" s="0" t="n">
        <v>233.28</v>
      </c>
      <c r="J1112" s="0" t="n">
        <v>152.37</v>
      </c>
      <c r="K1112" s="0" t="n">
        <v>222.75</v>
      </c>
      <c r="L1112" s="0" t="s">
        <v>149</v>
      </c>
      <c r="M1112" s="0" t="s">
        <v>5403</v>
      </c>
      <c r="N1112" s="0" t="s">
        <v>5404</v>
      </c>
      <c r="O1112" s="0" t="s">
        <v>1359</v>
      </c>
      <c r="P1112" s="0" t="s">
        <v>5405</v>
      </c>
      <c r="Q1112" s="0" t="s">
        <v>5406</v>
      </c>
      <c r="R1112" s="0" t="n">
        <v>10</v>
      </c>
      <c r="EA1112" s="0" t="e">
        <f aca="false">#DIV/0!</f>
        <v>#DIV/0!</v>
      </c>
      <c r="EB1112" s="0" t="e">
        <f aca="false">#DIV/0!</f>
        <v>#DIV/0!</v>
      </c>
      <c r="EC1112" s="0" t="e">
        <f aca="false">#DIV/0!</f>
        <v>#DIV/0!</v>
      </c>
      <c r="ED1112" s="0" t="e">
        <f aca="false">#DIV/0!</f>
        <v>#DIV/0!</v>
      </c>
      <c r="EE1112" s="0" t="e">
        <f aca="false">#DIV/0!</f>
        <v>#DIV/0!</v>
      </c>
      <c r="EF1112" s="0" t="e">
        <f aca="false">#DIV/0!</f>
        <v>#DIV/0!</v>
      </c>
      <c r="EG1112" s="0" t="e">
        <f aca="false">#DIV/0!</f>
        <v>#DIV/0!</v>
      </c>
      <c r="EH1112" s="0" t="e">
        <f aca="false">#DIV/0!</f>
        <v>#DIV/0!</v>
      </c>
    </row>
    <row r="1113" customFormat="false" ht="14" hidden="false" customHeight="false" outlineLevel="0" collapsed="false">
      <c r="A1113" s="0" t="s">
        <v>5344</v>
      </c>
      <c r="B1113" s="0" t="s">
        <v>5407</v>
      </c>
      <c r="C1113" s="0" t="s">
        <v>5323</v>
      </c>
      <c r="D1113" s="0" t="s">
        <v>5324</v>
      </c>
      <c r="E1113" s="0" t="s">
        <v>5325</v>
      </c>
      <c r="F1113" s="0" t="n">
        <v>1</v>
      </c>
      <c r="G1113" s="0" t="n">
        <v>90.1665</v>
      </c>
      <c r="H1113" s="3" t="n">
        <v>8.39424E-071</v>
      </c>
      <c r="I1113" s="0" t="n">
        <v>199.3</v>
      </c>
      <c r="J1113" s="0" t="n">
        <v>159.03</v>
      </c>
      <c r="K1113" s="0" t="n">
        <v>90.166</v>
      </c>
      <c r="L1113" s="0" t="s">
        <v>149</v>
      </c>
      <c r="M1113" s="0" t="s">
        <v>5408</v>
      </c>
      <c r="N1113" s="0" t="s">
        <v>4396</v>
      </c>
      <c r="O1113" s="0" t="s">
        <v>1038</v>
      </c>
      <c r="P1113" s="0" t="s">
        <v>5348</v>
      </c>
      <c r="Q1113" s="0" t="s">
        <v>5349</v>
      </c>
      <c r="R1113" s="0" t="n">
        <v>12</v>
      </c>
      <c r="S1113" s="0" t="n">
        <v>1.3329</v>
      </c>
      <c r="T1113" s="0" t="n">
        <v>1.0165</v>
      </c>
      <c r="U1113" s="0" t="n">
        <v>1.103</v>
      </c>
      <c r="V1113" s="0" t="n">
        <v>1.3286</v>
      </c>
      <c r="W1113" s="0" t="n">
        <v>1.2193</v>
      </c>
      <c r="X1113" s="0" t="n">
        <v>0.82128</v>
      </c>
      <c r="Y1113" s="0" t="n">
        <v>0.68939</v>
      </c>
      <c r="AA1113" s="0" t="n">
        <v>1.3176</v>
      </c>
      <c r="AB1113" s="0" t="n">
        <v>1.2793</v>
      </c>
      <c r="AC1113" s="0" t="n">
        <v>1.0741</v>
      </c>
      <c r="AD1113" s="0" t="n">
        <v>0.93139</v>
      </c>
      <c r="AE1113" s="0" t="n">
        <v>0.95118</v>
      </c>
      <c r="AF1113" s="0" t="n">
        <v>0.72147</v>
      </c>
      <c r="AG1113" s="0" t="n">
        <v>0.5034</v>
      </c>
      <c r="AH1113" s="0" t="n">
        <v>0.28497</v>
      </c>
      <c r="AQ1113" s="0" t="n">
        <v>0.91131</v>
      </c>
      <c r="AR1113" s="0" t="n">
        <v>1.0117</v>
      </c>
      <c r="AT1113" s="0" t="n">
        <v>0.9603</v>
      </c>
      <c r="AU1113" s="0" t="n">
        <v>0.9418</v>
      </c>
      <c r="AV1113" s="0" t="n">
        <v>0.6395</v>
      </c>
      <c r="AY1113" s="0" t="n">
        <v>1.1956</v>
      </c>
      <c r="AZ1113" s="0" t="n">
        <v>1.1042</v>
      </c>
      <c r="BA1113" s="0" t="n">
        <v>1.1337</v>
      </c>
      <c r="BB1113" s="0" t="n">
        <v>1.0423</v>
      </c>
      <c r="BC1113" s="0" t="n">
        <v>1.1044</v>
      </c>
      <c r="BD1113" s="0" t="n">
        <v>0.83501</v>
      </c>
      <c r="BE1113" s="0" t="n">
        <v>0.57591</v>
      </c>
      <c r="BF1113" s="0" t="n">
        <v>0.36932</v>
      </c>
      <c r="BG1113" s="0" t="n">
        <v>0.81772</v>
      </c>
      <c r="BI1113" s="0" t="n">
        <v>0.84119</v>
      </c>
      <c r="BJ1113" s="0" t="n">
        <v>1.0013</v>
      </c>
      <c r="BK1113" s="0" t="n">
        <v>0.88448</v>
      </c>
      <c r="BL1113" s="0" t="n">
        <v>0.68543</v>
      </c>
      <c r="BM1113" s="0" t="n">
        <v>0.46674</v>
      </c>
      <c r="BO1113" s="0" t="n">
        <v>1.1311</v>
      </c>
      <c r="BP1113" s="0" t="n">
        <v>0.93518</v>
      </c>
      <c r="BQ1113" s="0" t="n">
        <v>0.63968</v>
      </c>
      <c r="BR1113" s="0" t="n">
        <v>0.58768</v>
      </c>
      <c r="BS1113" s="0" t="n">
        <v>0.5065</v>
      </c>
      <c r="BT1113" s="0" t="n">
        <v>0.34161</v>
      </c>
      <c r="BU1113" s="0" t="n">
        <v>0.16865</v>
      </c>
      <c r="BW1113" s="0" t="n">
        <v>1.1464</v>
      </c>
      <c r="BX1113" s="0" t="n">
        <v>1.3233</v>
      </c>
      <c r="BY1113" s="0" t="n">
        <v>0.53486</v>
      </c>
      <c r="BZ1113" s="0" t="n">
        <v>0.73027</v>
      </c>
      <c r="CA1113" s="0" t="n">
        <v>0.71575</v>
      </c>
      <c r="CB1113" s="0" t="n">
        <v>0.38608</v>
      </c>
      <c r="CE1113" s="0" t="n">
        <v>1.1531</v>
      </c>
      <c r="CF1113" s="0" t="n">
        <v>0.89497</v>
      </c>
      <c r="CG1113" s="0" t="n">
        <v>0.85341</v>
      </c>
      <c r="CH1113" s="0" t="n">
        <v>0.70356</v>
      </c>
      <c r="CI1113" s="0" t="n">
        <v>0.62159</v>
      </c>
      <c r="CJ1113" s="0" t="n">
        <v>0.40333</v>
      </c>
      <c r="CK1113" s="0" t="n">
        <v>0.33806</v>
      </c>
      <c r="CM1113" s="0" t="n">
        <v>1.2603</v>
      </c>
      <c r="CN1113" s="0" t="n">
        <v>0.95295</v>
      </c>
      <c r="CO1113" s="0" t="n">
        <v>0.76861</v>
      </c>
      <c r="CP1113" s="0" t="n">
        <v>0.71676</v>
      </c>
      <c r="CQ1113" s="0" t="n">
        <v>0.67329</v>
      </c>
      <c r="CR1113" s="0" t="n">
        <v>0.48336</v>
      </c>
      <c r="CS1113" s="0" t="n">
        <v>0.30175</v>
      </c>
      <c r="CT1113" s="0" t="n">
        <v>0.28037</v>
      </c>
      <c r="CU1113" s="0" t="n">
        <v>1.0225</v>
      </c>
      <c r="CV1113" s="0" t="n">
        <v>1.2478</v>
      </c>
      <c r="CW1113" s="0" t="n">
        <v>1.0486</v>
      </c>
      <c r="CX1113" s="0" t="n">
        <v>1.0285</v>
      </c>
      <c r="CY1113" s="0" t="n">
        <v>1.3431</v>
      </c>
      <c r="CZ1113" s="0" t="n">
        <v>1.2056</v>
      </c>
      <c r="DA1113" s="0" t="n">
        <v>1.0361</v>
      </c>
      <c r="DB1113" s="0" t="n">
        <v>1.0513</v>
      </c>
      <c r="DC1113" s="0" t="n">
        <v>1.3148</v>
      </c>
      <c r="DD1113" s="0" t="n">
        <v>1.0126</v>
      </c>
      <c r="DE1113" s="0" t="n">
        <v>1.1405</v>
      </c>
      <c r="DF1113" s="0" t="n">
        <v>1.0761</v>
      </c>
      <c r="DG1113" s="0" t="n">
        <v>1.2083</v>
      </c>
      <c r="DH1113" s="0" t="n">
        <v>1.0787</v>
      </c>
      <c r="DI1113" s="0" t="n">
        <v>0.94009</v>
      </c>
      <c r="DJ1113" s="0" t="n">
        <v>0.9814</v>
      </c>
      <c r="DK1113" s="0" t="n">
        <v>1.0793</v>
      </c>
      <c r="DL1113" s="0" t="n">
        <v>1.2004</v>
      </c>
      <c r="DM1113" s="0" t="n">
        <v>1.086</v>
      </c>
      <c r="DN1113" s="0" t="n">
        <v>1.2705</v>
      </c>
      <c r="DO1113" s="0" t="n">
        <v>1.0018</v>
      </c>
      <c r="DP1113" s="0" t="n">
        <v>1.2072</v>
      </c>
      <c r="DQ1113" s="0" t="n">
        <v>1.2497</v>
      </c>
      <c r="DS1113" s="0" t="n">
        <v>1.2287</v>
      </c>
      <c r="DU1113" s="0" t="n">
        <v>0.97194</v>
      </c>
      <c r="DX1113" s="0" t="n">
        <v>1.0715</v>
      </c>
      <c r="DZ1113" s="0" t="n">
        <v>0.9093</v>
      </c>
      <c r="EA1113" s="0" t="n">
        <v>1.115026</v>
      </c>
      <c r="EB1113" s="0" t="n">
        <v>1.102925</v>
      </c>
      <c r="EC1113" s="0" t="n">
        <v>1.0379975</v>
      </c>
      <c r="ED1113" s="0" t="n">
        <v>1.052778</v>
      </c>
      <c r="EE1113" s="0" t="n">
        <v>1.020232</v>
      </c>
      <c r="EF1113" s="0" t="n">
        <v>0.740538</v>
      </c>
      <c r="EG1113" s="0" t="n">
        <v>0.55886</v>
      </c>
      <c r="EH1113" s="0" t="n">
        <v>0.327145</v>
      </c>
    </row>
    <row r="1114" customFormat="false" ht="14" hidden="false" customHeight="false" outlineLevel="0" collapsed="false">
      <c r="A1114" s="0" t="s">
        <v>5321</v>
      </c>
      <c r="B1114" s="0" t="s">
        <v>5409</v>
      </c>
      <c r="C1114" s="0" t="s">
        <v>5323</v>
      </c>
      <c r="D1114" s="0" t="s">
        <v>5324</v>
      </c>
      <c r="E1114" s="0" t="s">
        <v>5325</v>
      </c>
      <c r="F1114" s="0" t="n">
        <v>0.955862</v>
      </c>
      <c r="G1114" s="0" t="n">
        <v>13.36</v>
      </c>
      <c r="H1114" s="3" t="n">
        <v>8.98383E-013</v>
      </c>
      <c r="I1114" s="0" t="n">
        <v>152.94</v>
      </c>
      <c r="J1114" s="0" t="n">
        <v>103.75</v>
      </c>
      <c r="K1114" s="0" t="n">
        <v>95.073</v>
      </c>
      <c r="L1114" s="0" t="s">
        <v>149</v>
      </c>
      <c r="M1114" s="0" t="s">
        <v>5410</v>
      </c>
      <c r="N1114" s="0" t="s">
        <v>807</v>
      </c>
      <c r="O1114" s="0" t="s">
        <v>2124</v>
      </c>
      <c r="P1114" s="0" t="s">
        <v>5411</v>
      </c>
      <c r="Q1114" s="0" t="s">
        <v>5412</v>
      </c>
      <c r="R1114" s="0" t="n">
        <v>7</v>
      </c>
      <c r="S1114" s="0" t="n">
        <v>1.0278</v>
      </c>
      <c r="T1114" s="0" t="n">
        <v>1.1164</v>
      </c>
      <c r="U1114" s="0" t="n">
        <v>1.0887</v>
      </c>
      <c r="V1114" s="0" t="n">
        <v>0.99323</v>
      </c>
      <c r="W1114" s="0" t="n">
        <v>0.98005</v>
      </c>
      <c r="X1114" s="0" t="n">
        <v>0.56752</v>
      </c>
      <c r="Y1114" s="0" t="n">
        <v>0.61818</v>
      </c>
      <c r="Z1114" s="0" t="n">
        <v>0.28554</v>
      </c>
      <c r="AO1114" s="0" t="n">
        <v>0.40482</v>
      </c>
      <c r="AQ1114" s="0" t="n">
        <v>1.2691</v>
      </c>
      <c r="AT1114" s="0" t="n">
        <v>1.0456</v>
      </c>
      <c r="AV1114" s="0" t="n">
        <v>0.70541</v>
      </c>
      <c r="AZ1114" s="0" t="n">
        <v>0.91155</v>
      </c>
      <c r="BA1114" s="0" t="n">
        <v>0.94948</v>
      </c>
      <c r="BI1114" s="0" t="n">
        <v>1.2691</v>
      </c>
      <c r="BJ1114" s="0" t="n">
        <v>0.86207</v>
      </c>
      <c r="BL1114" s="0" t="n">
        <v>0.42093</v>
      </c>
      <c r="BO1114" s="0" t="n">
        <v>1.0424</v>
      </c>
      <c r="BR1114" s="0" t="n">
        <v>0.90187</v>
      </c>
      <c r="BS1114" s="0" t="n">
        <v>0.61565</v>
      </c>
      <c r="BW1114" s="0" t="n">
        <v>0.8602</v>
      </c>
      <c r="BZ1114" s="0" t="n">
        <v>0.59069</v>
      </c>
      <c r="CO1114" s="0" t="n">
        <v>0.92133</v>
      </c>
      <c r="CW1114" s="0" t="n">
        <v>1.2106</v>
      </c>
      <c r="CY1114" s="0" t="n">
        <v>1.0522</v>
      </c>
      <c r="CZ1114" s="0" t="n">
        <v>0.71926</v>
      </c>
      <c r="DA1114" s="0" t="n">
        <v>0.91675</v>
      </c>
      <c r="DB1114" s="0" t="n">
        <v>1.0734</v>
      </c>
      <c r="DJ1114" s="0" t="n">
        <v>0.52618</v>
      </c>
      <c r="DL1114" s="0" t="n">
        <v>1.0113</v>
      </c>
      <c r="DM1114" s="0" t="n">
        <v>0.87598</v>
      </c>
      <c r="DP1114" s="0" t="n">
        <v>1.1677</v>
      </c>
      <c r="DR1114" s="0" t="n">
        <v>1.1999</v>
      </c>
      <c r="DT1114" s="0" t="n">
        <v>1.3731</v>
      </c>
      <c r="DV1114" s="0" t="n">
        <v>1.1933</v>
      </c>
      <c r="DW1114" s="0" t="n">
        <v>1.0427</v>
      </c>
      <c r="DX1114" s="0" t="n">
        <v>1.1131</v>
      </c>
      <c r="DZ1114" s="0" t="n">
        <v>0.90963</v>
      </c>
      <c r="EA1114" s="0" t="n">
        <v>1.14845</v>
      </c>
      <c r="EB1114" s="0" t="n">
        <v>1.013975</v>
      </c>
      <c r="EC1114" s="0" t="n">
        <v>1.10242666666667</v>
      </c>
      <c r="ED1114" s="0" t="n">
        <v>0.966966666666667</v>
      </c>
      <c r="EE1114" s="0" t="n">
        <v>0.98005</v>
      </c>
      <c r="EF1114" s="0" t="n">
        <v>0.56462</v>
      </c>
      <c r="EG1114" s="0" t="n">
        <v>0.5115</v>
      </c>
      <c r="EH1114" s="0" t="n">
        <v>0.28554</v>
      </c>
    </row>
    <row r="1115" customFormat="false" ht="14" hidden="false" customHeight="false" outlineLevel="0" collapsed="false">
      <c r="A1115" s="0" t="s">
        <v>5413</v>
      </c>
      <c r="B1115" s="0" t="s">
        <v>5414</v>
      </c>
      <c r="C1115" s="0" t="s">
        <v>5323</v>
      </c>
      <c r="D1115" s="0" t="s">
        <v>5324</v>
      </c>
      <c r="E1115" s="0" t="s">
        <v>5325</v>
      </c>
      <c r="F1115" s="0" t="n">
        <v>0.723429</v>
      </c>
      <c r="G1115" s="0" t="n">
        <v>4.17595</v>
      </c>
      <c r="H1115" s="0" t="n">
        <v>0.0023799</v>
      </c>
      <c r="I1115" s="0" t="n">
        <v>82.774</v>
      </c>
      <c r="J1115" s="0" t="n">
        <v>47.233</v>
      </c>
      <c r="K1115" s="0" t="n">
        <v>82.705</v>
      </c>
      <c r="L1115" s="0" t="s">
        <v>149</v>
      </c>
      <c r="M1115" s="0" t="s">
        <v>5415</v>
      </c>
      <c r="N1115" s="0" t="s">
        <v>144</v>
      </c>
      <c r="O1115" s="0" t="s">
        <v>938</v>
      </c>
      <c r="P1115" s="0" t="s">
        <v>5416</v>
      </c>
      <c r="Q1115" s="0" t="s">
        <v>5417</v>
      </c>
      <c r="R1115" s="0" t="n">
        <v>4</v>
      </c>
      <c r="EA1115" s="0" t="e">
        <f aca="false">#DIV/0!</f>
        <v>#DIV/0!</v>
      </c>
      <c r="EB1115" s="0" t="e">
        <f aca="false">#DIV/0!</f>
        <v>#DIV/0!</v>
      </c>
      <c r="EC1115" s="0" t="e">
        <f aca="false">#DIV/0!</f>
        <v>#DIV/0!</v>
      </c>
      <c r="ED1115" s="0" t="e">
        <f aca="false">#DIV/0!</f>
        <v>#DIV/0!</v>
      </c>
      <c r="EE1115" s="0" t="e">
        <f aca="false">#DIV/0!</f>
        <v>#DIV/0!</v>
      </c>
      <c r="EF1115" s="0" t="e">
        <f aca="false">#DIV/0!</f>
        <v>#DIV/0!</v>
      </c>
      <c r="EG1115" s="0" t="e">
        <f aca="false">#DIV/0!</f>
        <v>#DIV/0!</v>
      </c>
      <c r="EH1115" s="0" t="e">
        <f aca="false">#DIV/0!</f>
        <v>#DIV/0!</v>
      </c>
    </row>
    <row r="1116" customFormat="false" ht="14" hidden="false" customHeight="false" outlineLevel="0" collapsed="false">
      <c r="A1116" s="0" t="s">
        <v>5413</v>
      </c>
      <c r="B1116" s="0" t="s">
        <v>5418</v>
      </c>
      <c r="C1116" s="0" t="s">
        <v>5323</v>
      </c>
      <c r="D1116" s="0" t="s">
        <v>5324</v>
      </c>
      <c r="E1116" s="0" t="s">
        <v>5325</v>
      </c>
      <c r="F1116" s="0" t="n">
        <v>1</v>
      </c>
      <c r="G1116" s="0" t="n">
        <v>101.494</v>
      </c>
      <c r="H1116" s="3" t="n">
        <v>1.08206E-038</v>
      </c>
      <c r="I1116" s="0" t="n">
        <v>344.54</v>
      </c>
      <c r="J1116" s="0" t="n">
        <v>311.35</v>
      </c>
      <c r="K1116" s="0" t="n">
        <v>242.59</v>
      </c>
      <c r="L1116" s="0" t="s">
        <v>149</v>
      </c>
      <c r="M1116" s="0" t="s">
        <v>5419</v>
      </c>
      <c r="N1116" s="0" t="s">
        <v>144</v>
      </c>
      <c r="O1116" s="0" t="s">
        <v>1159</v>
      </c>
      <c r="P1116" s="0" t="s">
        <v>5420</v>
      </c>
      <c r="Q1116" s="0" t="s">
        <v>5421</v>
      </c>
      <c r="R1116" s="0" t="n">
        <v>7</v>
      </c>
      <c r="AA1116" s="0" t="n">
        <v>1.1469</v>
      </c>
      <c r="AB1116" s="0" t="n">
        <v>1.1913</v>
      </c>
      <c r="AC1116" s="0" t="n">
        <v>1.1162</v>
      </c>
      <c r="AD1116" s="0" t="n">
        <v>0.90474</v>
      </c>
      <c r="AH1116" s="0" t="n">
        <v>0.76682</v>
      </c>
      <c r="AI1116" s="0" t="n">
        <v>0.98743</v>
      </c>
      <c r="AM1116" s="0" t="n">
        <v>1.2516</v>
      </c>
      <c r="AN1116" s="0" t="n">
        <v>0.63246</v>
      </c>
      <c r="AO1116" s="0" t="n">
        <v>1.3798</v>
      </c>
      <c r="AQ1116" s="0" t="n">
        <v>0.75901</v>
      </c>
      <c r="AV1116" s="0" t="n">
        <v>0.77802</v>
      </c>
      <c r="AX1116" s="0" t="n">
        <v>0.70524</v>
      </c>
      <c r="BG1116" s="0" t="n">
        <v>0.75111</v>
      </c>
      <c r="BJ1116" s="0" t="n">
        <v>1.127</v>
      </c>
      <c r="BK1116" s="0" t="n">
        <v>0.91712</v>
      </c>
      <c r="BM1116" s="0" t="n">
        <v>1.0136</v>
      </c>
      <c r="BO1116" s="0" t="n">
        <v>1.1219</v>
      </c>
      <c r="BP1116" s="0" t="n">
        <v>1.0347</v>
      </c>
      <c r="BS1116" s="0" t="n">
        <v>0.64061</v>
      </c>
      <c r="BT1116" s="0" t="n">
        <v>0.77048</v>
      </c>
      <c r="CE1116" s="0" t="n">
        <v>1.0167</v>
      </c>
      <c r="CI1116" s="0" t="n">
        <v>0.80881</v>
      </c>
      <c r="CJ1116" s="0" t="n">
        <v>0.8996</v>
      </c>
      <c r="CL1116" s="0" t="n">
        <v>0.67494</v>
      </c>
      <c r="DC1116" s="0" t="n">
        <v>1.0599</v>
      </c>
      <c r="DD1116" s="0" t="n">
        <v>1.1408</v>
      </c>
      <c r="DE1116" s="0" t="n">
        <v>1.0687</v>
      </c>
      <c r="DI1116" s="0" t="n">
        <v>0.79655</v>
      </c>
      <c r="DJ1116" s="0" t="n">
        <v>1.0134</v>
      </c>
      <c r="DK1116" s="0" t="n">
        <v>1.0433</v>
      </c>
      <c r="DL1116" s="0" t="n">
        <v>1.1034</v>
      </c>
      <c r="DN1116" s="0" t="n">
        <v>0.9944</v>
      </c>
      <c r="DO1116" s="0" t="n">
        <v>1.3749</v>
      </c>
      <c r="DP1116" s="0" t="n">
        <v>1.1417</v>
      </c>
      <c r="DR1116" s="0" t="n">
        <v>1.113</v>
      </c>
      <c r="DS1116" s="0" t="n">
        <v>0.95941</v>
      </c>
      <c r="DU1116" s="0" t="n">
        <v>0.93723</v>
      </c>
      <c r="DV1116" s="0" t="n">
        <v>1.3323</v>
      </c>
      <c r="DW1116" s="0" t="n">
        <v>0.94138</v>
      </c>
      <c r="DX1116" s="0" t="n">
        <v>1.2369</v>
      </c>
      <c r="DY1116" s="0" t="n">
        <v>1.2162</v>
      </c>
      <c r="DZ1116" s="0" t="n">
        <v>1.3668</v>
      </c>
      <c r="EA1116" s="0" t="n">
        <v>0.9111125</v>
      </c>
      <c r="EB1116" s="0" t="n">
        <v>1.1913</v>
      </c>
      <c r="EC1116" s="0" t="n">
        <v>1.1162</v>
      </c>
      <c r="ED1116" s="0" t="n">
        <v>1.01587</v>
      </c>
      <c r="EE1116" s="0" t="n">
        <v>1.08436</v>
      </c>
      <c r="EF1116" s="0" t="n">
        <v>0.70524</v>
      </c>
      <c r="EG1116" s="0" t="n">
        <v>1.1967</v>
      </c>
      <c r="EH1116" s="0" t="n">
        <v>0.73603</v>
      </c>
    </row>
    <row r="1117" customFormat="false" ht="14" hidden="false" customHeight="false" outlineLevel="0" collapsed="false">
      <c r="A1117" s="0" t="s">
        <v>5422</v>
      </c>
      <c r="B1117" s="0" t="s">
        <v>5423</v>
      </c>
      <c r="C1117" s="0" t="s">
        <v>5424</v>
      </c>
      <c r="D1117" s="0" t="s">
        <v>5425</v>
      </c>
      <c r="E1117" s="0" t="s">
        <v>5426</v>
      </c>
      <c r="F1117" s="0" t="n">
        <v>0.999228</v>
      </c>
      <c r="G1117" s="0" t="n">
        <v>31.2486</v>
      </c>
      <c r="H1117" s="3" t="n">
        <v>1.43152E-010</v>
      </c>
      <c r="I1117" s="0" t="n">
        <v>112.55</v>
      </c>
      <c r="J1117" s="0" t="n">
        <v>86.42</v>
      </c>
      <c r="K1117" s="0" t="n">
        <v>65.423</v>
      </c>
      <c r="L1117" s="0" t="s">
        <v>142</v>
      </c>
      <c r="M1117" s="0" t="s">
        <v>5427</v>
      </c>
      <c r="N1117" s="0" t="s">
        <v>5428</v>
      </c>
      <c r="O1117" s="0" t="s">
        <v>2163</v>
      </c>
      <c r="P1117" s="0" t="s">
        <v>5429</v>
      </c>
      <c r="Q1117" s="0" t="s">
        <v>5430</v>
      </c>
      <c r="R1117" s="0" t="n">
        <v>12</v>
      </c>
      <c r="W1117" s="0" t="n">
        <v>0.95629</v>
      </c>
      <c r="X1117" s="0" t="n">
        <v>0.9361</v>
      </c>
      <c r="Y1117" s="0" t="n">
        <v>0.91321</v>
      </c>
      <c r="Z1117" s="0" t="n">
        <v>0.97974</v>
      </c>
      <c r="AA1117" s="0" t="n">
        <v>1.0908</v>
      </c>
      <c r="AB1117" s="0" t="n">
        <v>1.064</v>
      </c>
      <c r="AC1117" s="0" t="n">
        <v>1.0178</v>
      </c>
      <c r="AD1117" s="0" t="n">
        <v>1.0327</v>
      </c>
      <c r="AE1117" s="0" t="n">
        <v>1.1056</v>
      </c>
      <c r="AF1117" s="0" t="n">
        <v>1.0005</v>
      </c>
      <c r="AG1117" s="0" t="n">
        <v>1.1829</v>
      </c>
      <c r="AH1117" s="0" t="n">
        <v>1.1753</v>
      </c>
      <c r="AI1117" s="0" t="n">
        <v>1.1555</v>
      </c>
      <c r="AJ1117" s="0" t="n">
        <v>1.0004</v>
      </c>
      <c r="AK1117" s="0" t="n">
        <v>0.94366</v>
      </c>
      <c r="AL1117" s="0" t="n">
        <v>0.9267</v>
      </c>
      <c r="AM1117" s="0" t="n">
        <v>0.93133</v>
      </c>
      <c r="AN1117" s="0" t="n">
        <v>0.94074</v>
      </c>
      <c r="AO1117" s="0" t="n">
        <v>1.0524</v>
      </c>
      <c r="AP1117" s="0" t="n">
        <v>1.0383</v>
      </c>
      <c r="AQ1117" s="0" t="n">
        <v>0.91907</v>
      </c>
      <c r="AR1117" s="0" t="n">
        <v>1.0239</v>
      </c>
      <c r="AS1117" s="0" t="n">
        <v>0.98538</v>
      </c>
      <c r="AT1117" s="0" t="n">
        <v>0.93606</v>
      </c>
      <c r="AU1117" s="0" t="n">
        <v>0.99066</v>
      </c>
      <c r="AV1117" s="0" t="n">
        <v>1.1994</v>
      </c>
      <c r="AX1117" s="0" t="n">
        <v>1.073</v>
      </c>
      <c r="AY1117" s="0" t="n">
        <v>1.144</v>
      </c>
      <c r="AZ1117" s="0" t="n">
        <v>1.0519</v>
      </c>
      <c r="BA1117" s="0" t="n">
        <v>1.1027</v>
      </c>
      <c r="BB1117" s="0" t="n">
        <v>0.95126</v>
      </c>
      <c r="BC1117" s="0" t="n">
        <v>1.0666</v>
      </c>
      <c r="BD1117" s="0" t="n">
        <v>1.1093</v>
      </c>
      <c r="BE1117" s="0" t="n">
        <v>0.95095</v>
      </c>
      <c r="BF1117" s="0" t="n">
        <v>1.0312</v>
      </c>
      <c r="BG1117" s="0" t="n">
        <v>0.71233</v>
      </c>
      <c r="BH1117" s="0" t="n">
        <v>0.83105</v>
      </c>
      <c r="BI1117" s="0" t="n">
        <v>0.90683</v>
      </c>
      <c r="BJ1117" s="0" t="n">
        <v>0.97787</v>
      </c>
      <c r="BK1117" s="0" t="n">
        <v>0.85871</v>
      </c>
      <c r="BL1117" s="0" t="n">
        <v>0.86478</v>
      </c>
      <c r="BM1117" s="0" t="n">
        <v>0.92817</v>
      </c>
      <c r="BN1117" s="0" t="n">
        <v>0.92061</v>
      </c>
      <c r="BO1117" s="0" t="n">
        <v>1.0037</v>
      </c>
      <c r="BP1117" s="0" t="n">
        <v>1.061</v>
      </c>
      <c r="BQ1117" s="0" t="n">
        <v>0.9756</v>
      </c>
      <c r="BR1117" s="0" t="n">
        <v>1.0043</v>
      </c>
      <c r="BS1117" s="0" t="n">
        <v>0.99537</v>
      </c>
      <c r="BT1117" s="0" t="n">
        <v>1.048</v>
      </c>
      <c r="BU1117" s="0" t="n">
        <v>0.67794</v>
      </c>
      <c r="BV1117" s="0" t="n">
        <v>0.95685</v>
      </c>
      <c r="BW1117" s="0" t="n">
        <v>1.0817</v>
      </c>
      <c r="BX1117" s="0" t="n">
        <v>1.0276</v>
      </c>
      <c r="BY1117" s="0" t="n">
        <v>1.1147</v>
      </c>
      <c r="BZ1117" s="0" t="n">
        <v>0.96279</v>
      </c>
      <c r="CA1117" s="0" t="n">
        <v>1.0116</v>
      </c>
      <c r="CB1117" s="0" t="n">
        <v>0.8998</v>
      </c>
      <c r="CC1117" s="0" t="n">
        <v>0.61097</v>
      </c>
      <c r="CD1117" s="0" t="n">
        <v>1.2425</v>
      </c>
      <c r="CE1117" s="0" t="n">
        <v>1.0342</v>
      </c>
      <c r="CF1117" s="0" t="n">
        <v>1.2189</v>
      </c>
      <c r="CG1117" s="0" t="n">
        <v>1.0774</v>
      </c>
      <c r="CH1117" s="0" t="n">
        <v>1.013</v>
      </c>
      <c r="CI1117" s="0" t="n">
        <v>0.97027</v>
      </c>
      <c r="CJ1117" s="0" t="n">
        <v>1.1061</v>
      </c>
      <c r="CK1117" s="0" t="n">
        <v>1.1892</v>
      </c>
      <c r="CL1117" s="0" t="n">
        <v>1.1173</v>
      </c>
      <c r="CM1117" s="0" t="n">
        <v>1.1502</v>
      </c>
      <c r="CN1117" s="0" t="n">
        <v>1.3471</v>
      </c>
      <c r="CO1117" s="0" t="n">
        <v>1.1299</v>
      </c>
      <c r="CP1117" s="0" t="n">
        <v>1.0614</v>
      </c>
      <c r="CQ1117" s="0" t="n">
        <v>1.1343</v>
      </c>
      <c r="CR1117" s="0" t="n">
        <v>1.0751</v>
      </c>
      <c r="CS1117" s="0" t="n">
        <v>1.1797</v>
      </c>
      <c r="CT1117" s="0" t="n">
        <v>1.2908</v>
      </c>
      <c r="CU1117" s="0" t="n">
        <v>0.918</v>
      </c>
      <c r="CV1117" s="0" t="n">
        <v>0.79768</v>
      </c>
      <c r="DB1117" s="0" t="n">
        <v>0.95055</v>
      </c>
      <c r="DC1117" s="0" t="n">
        <v>0.97811</v>
      </c>
      <c r="DD1117" s="0" t="n">
        <v>1.0603</v>
      </c>
      <c r="DE1117" s="0" t="n">
        <v>1.0999</v>
      </c>
      <c r="DF1117" s="0" t="n">
        <v>0.98209</v>
      </c>
      <c r="DG1117" s="0" t="n">
        <v>1.06</v>
      </c>
      <c r="DH1117" s="0" t="n">
        <v>1.0147</v>
      </c>
      <c r="DI1117" s="0" t="n">
        <v>1.0245</v>
      </c>
      <c r="DJ1117" s="0" t="n">
        <v>1.1355</v>
      </c>
      <c r="DK1117" s="0" t="n">
        <v>1.0313</v>
      </c>
      <c r="DL1117" s="0" t="n">
        <v>0.92674</v>
      </c>
      <c r="DN1117" s="0" t="n">
        <v>1.0238</v>
      </c>
      <c r="DP1117" s="0" t="n">
        <v>0.79783</v>
      </c>
      <c r="DQ1117" s="0" t="n">
        <v>0.96988</v>
      </c>
      <c r="DR1117" s="0" t="n">
        <v>1.0165</v>
      </c>
      <c r="DS1117" s="0" t="n">
        <v>1.0483</v>
      </c>
      <c r="DT1117" s="0" t="n">
        <v>0.98996</v>
      </c>
      <c r="DU1117" s="0" t="n">
        <v>0.92217</v>
      </c>
      <c r="DV1117" s="0" t="n">
        <v>1.1264</v>
      </c>
      <c r="DW1117" s="0" t="n">
        <v>1.1697</v>
      </c>
      <c r="DX1117" s="0" t="n">
        <v>1.0686</v>
      </c>
      <c r="DY1117" s="0" t="n">
        <v>1.0827</v>
      </c>
      <c r="DZ1117" s="0" t="n">
        <v>1.0412</v>
      </c>
      <c r="EA1117" s="0" t="n">
        <v>1.00434</v>
      </c>
      <c r="EB1117" s="0" t="n">
        <v>0.99425</v>
      </c>
      <c r="EC1117" s="0" t="n">
        <v>0.991274</v>
      </c>
      <c r="ED1117" s="0" t="n">
        <v>0.964918</v>
      </c>
      <c r="EE1117" s="0" t="n">
        <v>0.984865</v>
      </c>
      <c r="EF1117" s="0" t="n">
        <v>1.00847</v>
      </c>
      <c r="EG1117" s="0" t="n">
        <v>1.005526</v>
      </c>
      <c r="EH1117" s="0" t="n">
        <v>1.03635833333333</v>
      </c>
    </row>
    <row r="1118" customFormat="false" ht="14" hidden="false" customHeight="false" outlineLevel="0" collapsed="false">
      <c r="A1118" s="0" t="s">
        <v>5422</v>
      </c>
      <c r="B1118" s="0" t="s">
        <v>5431</v>
      </c>
      <c r="C1118" s="0" t="s">
        <v>5424</v>
      </c>
      <c r="D1118" s="0" t="s">
        <v>5425</v>
      </c>
      <c r="E1118" s="0" t="s">
        <v>5426</v>
      </c>
      <c r="F1118" s="0" t="n">
        <v>0.999838</v>
      </c>
      <c r="G1118" s="0" t="n">
        <v>37.9035</v>
      </c>
      <c r="H1118" s="3" t="n">
        <v>3.19096E-009</v>
      </c>
      <c r="I1118" s="0" t="n">
        <v>100.9</v>
      </c>
      <c r="J1118" s="0" t="n">
        <v>85.607</v>
      </c>
      <c r="K1118" s="0" t="n">
        <v>100.9</v>
      </c>
      <c r="L1118" s="0" t="s">
        <v>142</v>
      </c>
      <c r="M1118" s="0" t="s">
        <v>5432</v>
      </c>
      <c r="N1118" s="0" t="s">
        <v>144</v>
      </c>
      <c r="O1118" s="0" t="s">
        <v>823</v>
      </c>
      <c r="P1118" s="0" t="s">
        <v>5433</v>
      </c>
      <c r="Q1118" s="0" t="s">
        <v>5434</v>
      </c>
      <c r="R1118" s="0" t="n">
        <v>12</v>
      </c>
      <c r="S1118" s="0" t="n">
        <v>1.0331</v>
      </c>
      <c r="T1118" s="0" t="n">
        <v>1.1732</v>
      </c>
      <c r="U1118" s="0" t="n">
        <v>1.1172</v>
      </c>
      <c r="V1118" s="0" t="n">
        <v>0.93212</v>
      </c>
      <c r="W1118" s="0" t="n">
        <v>0.97171</v>
      </c>
      <c r="X1118" s="0" t="n">
        <v>1.0683</v>
      </c>
      <c r="Y1118" s="0" t="n">
        <v>1.0783</v>
      </c>
      <c r="Z1118" s="0" t="n">
        <v>1.3854</v>
      </c>
      <c r="AA1118" s="0" t="n">
        <v>1.0274</v>
      </c>
      <c r="AB1118" s="0" t="n">
        <v>0.80477</v>
      </c>
      <c r="AC1118" s="0" t="n">
        <v>0.96595</v>
      </c>
      <c r="AD1118" s="0" t="n">
        <v>0.83105</v>
      </c>
      <c r="AE1118" s="0" t="n">
        <v>1.1113</v>
      </c>
      <c r="AG1118" s="0" t="n">
        <v>0.93196</v>
      </c>
      <c r="AI1118" s="0" t="n">
        <v>0.97465</v>
      </c>
      <c r="AJ1118" s="0" t="n">
        <v>1.0597</v>
      </c>
      <c r="AK1118" s="0" t="n">
        <v>0.96605</v>
      </c>
      <c r="AL1118" s="0" t="n">
        <v>1.0844</v>
      </c>
      <c r="AM1118" s="0" t="n">
        <v>0.9325</v>
      </c>
      <c r="AN1118" s="0" t="n">
        <v>0.93067</v>
      </c>
      <c r="AO1118" s="0" t="n">
        <v>1.2729</v>
      </c>
      <c r="AP1118" s="0" t="n">
        <v>1.1023</v>
      </c>
      <c r="AS1118" s="0" t="n">
        <v>0.99094</v>
      </c>
      <c r="AU1118" s="0" t="n">
        <v>1.0144</v>
      </c>
      <c r="AV1118" s="0" t="n">
        <v>1.0634</v>
      </c>
      <c r="AX1118" s="0" t="n">
        <v>0.88255</v>
      </c>
      <c r="AZ1118" s="0" t="n">
        <v>1.1481</v>
      </c>
      <c r="BA1118" s="0" t="n">
        <v>0.91847</v>
      </c>
      <c r="BB1118" s="0" t="n">
        <v>1.0224</v>
      </c>
      <c r="BC1118" s="0" t="n">
        <v>1.1554</v>
      </c>
      <c r="BE1118" s="0" t="n">
        <v>0.89206</v>
      </c>
      <c r="BF1118" s="0" t="n">
        <v>0.8602</v>
      </c>
      <c r="BG1118" s="0" t="n">
        <v>0.76381</v>
      </c>
      <c r="BH1118" s="0" t="n">
        <v>0.9084</v>
      </c>
      <c r="BJ1118" s="0" t="n">
        <v>0.94251</v>
      </c>
      <c r="BL1118" s="0" t="n">
        <v>0.78977</v>
      </c>
      <c r="BM1118" s="0" t="n">
        <v>0.77733</v>
      </c>
      <c r="BN1118" s="0" t="n">
        <v>0.9102</v>
      </c>
      <c r="BR1118" s="0" t="n">
        <v>0.94726</v>
      </c>
      <c r="BS1118" s="0" t="n">
        <v>1.1837</v>
      </c>
      <c r="BT1118" s="0" t="n">
        <v>0.89541</v>
      </c>
      <c r="BU1118" s="0" t="n">
        <v>0.72196</v>
      </c>
      <c r="CE1118" s="0" t="n">
        <v>1.0709</v>
      </c>
      <c r="CF1118" s="0" t="n">
        <v>0.75353</v>
      </c>
      <c r="CG1118" s="0" t="n">
        <v>1.0041</v>
      </c>
      <c r="CH1118" s="0" t="n">
        <v>0.83841</v>
      </c>
      <c r="CI1118" s="0" t="n">
        <v>0.87299</v>
      </c>
      <c r="CP1118" s="0" t="n">
        <v>0.88939</v>
      </c>
      <c r="CU1118" s="0" t="n">
        <v>0.85832</v>
      </c>
      <c r="CV1118" s="0" t="n">
        <v>0.97794</v>
      </c>
      <c r="CW1118" s="0" t="n">
        <v>0.85764</v>
      </c>
      <c r="CX1118" s="0" t="n">
        <v>0.86958</v>
      </c>
      <c r="CZ1118" s="0" t="n">
        <v>0.94419</v>
      </c>
      <c r="DA1118" s="0" t="n">
        <v>1.0343</v>
      </c>
      <c r="DB1118" s="0" t="n">
        <v>1.2888</v>
      </c>
      <c r="DC1118" s="0" t="n">
        <v>0.99987</v>
      </c>
      <c r="DG1118" s="0" t="n">
        <v>0.93902</v>
      </c>
      <c r="DH1118" s="0" t="n">
        <v>0.96704</v>
      </c>
      <c r="DJ1118" s="0" t="n">
        <v>0.98953</v>
      </c>
      <c r="DK1118" s="0" t="n">
        <v>1.0938</v>
      </c>
      <c r="DL1118" s="0" t="n">
        <v>0.89257</v>
      </c>
      <c r="DM1118" s="0" t="n">
        <v>1.0369</v>
      </c>
      <c r="DN1118" s="0" t="n">
        <v>0.91256</v>
      </c>
      <c r="DO1118" s="0" t="n">
        <v>1.1083</v>
      </c>
      <c r="DP1118" s="0" t="n">
        <v>1.0107</v>
      </c>
      <c r="DQ1118" s="0" t="n">
        <v>0.93013</v>
      </c>
      <c r="DR1118" s="0" t="n">
        <v>1.014</v>
      </c>
      <c r="DS1118" s="0" t="n">
        <v>1.0265</v>
      </c>
      <c r="DU1118" s="0" t="n">
        <v>1.0305</v>
      </c>
      <c r="DV1118" s="0" t="n">
        <v>1.0746</v>
      </c>
      <c r="DW1118" s="0" t="n">
        <v>0.97165</v>
      </c>
      <c r="DX1118" s="0" t="n">
        <v>0.92166</v>
      </c>
      <c r="DY1118" s="0" t="n">
        <v>1.0502</v>
      </c>
      <c r="DZ1118" s="0" t="n">
        <v>0.90213</v>
      </c>
      <c r="EA1118" s="0" t="n">
        <v>0.94974</v>
      </c>
      <c r="EB1118" s="0" t="n">
        <v>1.018834</v>
      </c>
      <c r="EC1118" s="0" t="n">
        <v>0.991722</v>
      </c>
      <c r="ED1118" s="0" t="n">
        <v>0.962496</v>
      </c>
      <c r="EE1118" s="0" t="n">
        <v>1.037062</v>
      </c>
      <c r="EF1118" s="0" t="n">
        <v>0.963035</v>
      </c>
      <c r="EG1118" s="0" t="n">
        <v>0.99051</v>
      </c>
      <c r="EH1118" s="0" t="n">
        <v>1.02813</v>
      </c>
    </row>
    <row r="1119" customFormat="false" ht="14" hidden="false" customHeight="false" outlineLevel="0" collapsed="false">
      <c r="A1119" s="0" t="s">
        <v>5422</v>
      </c>
      <c r="B1119" s="0" t="s">
        <v>5435</v>
      </c>
      <c r="C1119" s="0" t="s">
        <v>5424</v>
      </c>
      <c r="D1119" s="0" t="s">
        <v>5425</v>
      </c>
      <c r="E1119" s="0" t="s">
        <v>5426</v>
      </c>
      <c r="F1119" s="0" t="n">
        <v>1</v>
      </c>
      <c r="G1119" s="0" t="n">
        <v>128.821</v>
      </c>
      <c r="H1119" s="0" t="n">
        <v>0.000272315</v>
      </c>
      <c r="I1119" s="0" t="n">
        <v>233.28</v>
      </c>
      <c r="J1119" s="0" t="n">
        <v>167.22</v>
      </c>
      <c r="K1119" s="0" t="n">
        <v>128.82</v>
      </c>
      <c r="L1119" s="0" t="s">
        <v>142</v>
      </c>
      <c r="M1119" s="0" t="s">
        <v>5436</v>
      </c>
      <c r="N1119" s="0" t="s">
        <v>144</v>
      </c>
      <c r="O1119" s="0" t="s">
        <v>1230</v>
      </c>
      <c r="P1119" s="0" t="s">
        <v>5437</v>
      </c>
      <c r="Q1119" s="0" t="s">
        <v>5438</v>
      </c>
      <c r="R1119" s="0" t="n">
        <v>1</v>
      </c>
      <c r="S1119" s="0" t="n">
        <v>0.83252</v>
      </c>
      <c r="T1119" s="0" t="n">
        <v>1.1154</v>
      </c>
      <c r="U1119" s="0" t="n">
        <v>0.99658</v>
      </c>
      <c r="V1119" s="0" t="n">
        <v>1.0676</v>
      </c>
      <c r="W1119" s="0" t="n">
        <v>1.2131</v>
      </c>
      <c r="Y1119" s="0" t="n">
        <v>1.102</v>
      </c>
      <c r="Z1119" s="0" t="n">
        <v>0.9204</v>
      </c>
      <c r="AA1119" s="0" t="n">
        <v>1.6413</v>
      </c>
      <c r="AB1119" s="0" t="n">
        <v>1.0535</v>
      </c>
      <c r="AC1119" s="0" t="n">
        <v>1.2664</v>
      </c>
      <c r="AD1119" s="0" t="n">
        <v>1.5694</v>
      </c>
      <c r="AE1119" s="0" t="n">
        <v>1.0867</v>
      </c>
      <c r="AF1119" s="0" t="n">
        <v>1.309</v>
      </c>
      <c r="AG1119" s="0" t="n">
        <v>1.4326</v>
      </c>
      <c r="AH1119" s="0" t="n">
        <v>1.2394</v>
      </c>
      <c r="AJ1119" s="0" t="n">
        <v>1.2748</v>
      </c>
      <c r="AR1119" s="0" t="n">
        <v>1.035</v>
      </c>
      <c r="AT1119" s="0" t="n">
        <v>1.1851</v>
      </c>
      <c r="AU1119" s="0" t="n">
        <v>0.86249</v>
      </c>
      <c r="AX1119" s="0" t="n">
        <v>1.0845</v>
      </c>
      <c r="AY1119" s="0" t="n">
        <v>1.5236</v>
      </c>
      <c r="AZ1119" s="0" t="n">
        <v>1.9014</v>
      </c>
      <c r="BA1119" s="0" t="n">
        <v>1.2607</v>
      </c>
      <c r="BB1119" s="0" t="n">
        <v>1.4721</v>
      </c>
      <c r="BC1119" s="0" t="n">
        <v>1.3975</v>
      </c>
      <c r="BD1119" s="0" t="n">
        <v>0.98452</v>
      </c>
      <c r="BE1119" s="0" t="n">
        <v>1.9114</v>
      </c>
      <c r="BF1119" s="0" t="n">
        <v>1.3681</v>
      </c>
      <c r="BG1119" s="0" t="n">
        <v>0.7547</v>
      </c>
      <c r="BH1119" s="0" t="n">
        <v>0.74665</v>
      </c>
      <c r="BI1119" s="0" t="n">
        <v>0.80271</v>
      </c>
      <c r="BJ1119" s="0" t="n">
        <v>1.1332</v>
      </c>
      <c r="BK1119" s="0" t="n">
        <v>1.1263</v>
      </c>
      <c r="BL1119" s="0" t="n">
        <v>0.7346</v>
      </c>
      <c r="BM1119" s="0" t="n">
        <v>0.85763</v>
      </c>
      <c r="BN1119" s="0" t="n">
        <v>0.79355</v>
      </c>
      <c r="BO1119" s="0" t="n">
        <v>1.1472</v>
      </c>
      <c r="BP1119" s="0" t="n">
        <v>0.83234</v>
      </c>
      <c r="BQ1119" s="0" t="n">
        <v>0.68214</v>
      </c>
      <c r="BR1119" s="0" t="n">
        <v>0.95628</v>
      </c>
      <c r="BS1119" s="0" t="n">
        <v>0.84423</v>
      </c>
      <c r="BT1119" s="0" t="n">
        <v>0.93777</v>
      </c>
      <c r="BU1119" s="0" t="n">
        <v>0.49739</v>
      </c>
      <c r="BV1119" s="0" t="n">
        <v>1.0424</v>
      </c>
      <c r="BW1119" s="0" t="n">
        <v>0.93879</v>
      </c>
      <c r="BX1119" s="0" t="n">
        <v>1.0659</v>
      </c>
      <c r="BY1119" s="0" t="n">
        <v>0.93137</v>
      </c>
      <c r="BZ1119" s="0" t="n">
        <v>0.79652</v>
      </c>
      <c r="CA1119" s="0" t="n">
        <v>0.98026</v>
      </c>
      <c r="CB1119" s="0" t="n">
        <v>0.85654</v>
      </c>
      <c r="CC1119" s="0" t="n">
        <v>0.76504</v>
      </c>
      <c r="CD1119" s="0" t="n">
        <v>0.74523</v>
      </c>
      <c r="CE1119" s="0" t="n">
        <v>1.1877</v>
      </c>
      <c r="CF1119" s="0" t="n">
        <v>1.3648</v>
      </c>
      <c r="CG1119" s="0" t="n">
        <v>1.4701</v>
      </c>
      <c r="CH1119" s="0" t="n">
        <v>0.93426</v>
      </c>
      <c r="CI1119" s="0" t="n">
        <v>0.88574</v>
      </c>
      <c r="CJ1119" s="0" t="n">
        <v>0.62609</v>
      </c>
      <c r="CK1119" s="0" t="n">
        <v>1.1283</v>
      </c>
      <c r="CL1119" s="0" t="n">
        <v>1.1932</v>
      </c>
      <c r="CM1119" s="0" t="n">
        <v>1.0684</v>
      </c>
      <c r="CO1119" s="0" t="n">
        <v>0.65747</v>
      </c>
      <c r="CP1119" s="0" t="n">
        <v>1.0504</v>
      </c>
      <c r="CQ1119" s="0" t="n">
        <v>1.1189</v>
      </c>
      <c r="CR1119" s="0" t="n">
        <v>1.1134</v>
      </c>
      <c r="CS1119" s="0" t="n">
        <v>1.173</v>
      </c>
      <c r="CT1119" s="0" t="n">
        <v>1.2033</v>
      </c>
      <c r="CU1119" s="0" t="n">
        <v>1.4249</v>
      </c>
      <c r="CV1119" s="0" t="n">
        <v>1.5991</v>
      </c>
      <c r="CW1119" s="0" t="n">
        <v>0.85926</v>
      </c>
      <c r="CX1119" s="0" t="n">
        <v>1.1999</v>
      </c>
      <c r="CY1119" s="0" t="n">
        <v>1.3631</v>
      </c>
      <c r="CZ1119" s="0" t="n">
        <v>0.57119</v>
      </c>
      <c r="DA1119" s="0" t="n">
        <v>1.3102</v>
      </c>
      <c r="DB1119" s="0" t="n">
        <v>1.461</v>
      </c>
      <c r="DC1119" s="0" t="n">
        <v>1.8504</v>
      </c>
      <c r="DD1119" s="0" t="n">
        <v>1.7201</v>
      </c>
      <c r="DE1119" s="0" t="n">
        <v>1.2359</v>
      </c>
      <c r="DF1119" s="0" t="n">
        <v>1.7286</v>
      </c>
      <c r="DG1119" s="0" t="n">
        <v>1.4759</v>
      </c>
      <c r="DH1119" s="0" t="n">
        <v>1.3509</v>
      </c>
      <c r="DI1119" s="0" t="n">
        <v>1.5922</v>
      </c>
      <c r="DJ1119" s="0" t="n">
        <v>1.4989</v>
      </c>
      <c r="DQ1119" s="0" t="n">
        <v>0.97808</v>
      </c>
      <c r="DT1119" s="0" t="n">
        <v>0.74959</v>
      </c>
      <c r="EA1119" s="0" t="n">
        <v>1.18803</v>
      </c>
      <c r="EB1119" s="0" t="n">
        <v>1.18779166666667</v>
      </c>
      <c r="EC1119" s="0" t="n">
        <v>1.0815975</v>
      </c>
      <c r="ED1119" s="0" t="n">
        <v>1.28548</v>
      </c>
      <c r="EE1119" s="0" t="n">
        <v>1.137218</v>
      </c>
      <c r="EF1119" s="0" t="n">
        <v>1.00937333333333</v>
      </c>
      <c r="EG1119" s="0" t="n">
        <v>1.3259075</v>
      </c>
      <c r="EH1119" s="0" t="n">
        <v>1.08119</v>
      </c>
    </row>
    <row r="1120" customFormat="false" ht="14" hidden="false" customHeight="false" outlineLevel="0" collapsed="false">
      <c r="A1120" s="0" t="s">
        <v>5422</v>
      </c>
      <c r="B1120" s="0" t="s">
        <v>5439</v>
      </c>
      <c r="C1120" s="0" t="s">
        <v>5424</v>
      </c>
      <c r="D1120" s="0" t="s">
        <v>5425</v>
      </c>
      <c r="E1120" s="0" t="s">
        <v>5426</v>
      </c>
      <c r="F1120" s="0" t="n">
        <v>0.90115</v>
      </c>
      <c r="G1120" s="0" t="n">
        <v>9.59915</v>
      </c>
      <c r="H1120" s="3" t="n">
        <v>9.72605E-015</v>
      </c>
      <c r="I1120" s="0" t="n">
        <v>139.12</v>
      </c>
      <c r="J1120" s="0" t="n">
        <v>124.24</v>
      </c>
      <c r="K1120" s="0" t="n">
        <v>139.12</v>
      </c>
      <c r="L1120" s="0" t="s">
        <v>142</v>
      </c>
      <c r="M1120" s="0" t="s">
        <v>5440</v>
      </c>
      <c r="N1120" s="0" t="s">
        <v>144</v>
      </c>
      <c r="O1120" s="0" t="s">
        <v>494</v>
      </c>
      <c r="P1120" s="0" t="s">
        <v>5441</v>
      </c>
      <c r="Q1120" s="0" t="s">
        <v>5442</v>
      </c>
      <c r="R1120" s="0" t="n">
        <v>8</v>
      </c>
      <c r="CE1120" s="0" t="n">
        <v>0.77066</v>
      </c>
      <c r="EA1120" s="0" t="e">
        <f aca="false">#DIV/0!</f>
        <v>#DIV/0!</v>
      </c>
      <c r="EB1120" s="0" t="e">
        <f aca="false">#DIV/0!</f>
        <v>#DIV/0!</v>
      </c>
      <c r="EC1120" s="0" t="e">
        <f aca="false">#DIV/0!</f>
        <v>#DIV/0!</v>
      </c>
      <c r="ED1120" s="0" t="e">
        <f aca="false">#DIV/0!</f>
        <v>#DIV/0!</v>
      </c>
      <c r="EE1120" s="0" t="e">
        <f aca="false">#DIV/0!</f>
        <v>#DIV/0!</v>
      </c>
      <c r="EF1120" s="0" t="e">
        <f aca="false">#DIV/0!</f>
        <v>#DIV/0!</v>
      </c>
      <c r="EG1120" s="0" t="e">
        <f aca="false">#DIV/0!</f>
        <v>#DIV/0!</v>
      </c>
      <c r="EH1120" s="0" t="e">
        <f aca="false">#DIV/0!</f>
        <v>#DIV/0!</v>
      </c>
    </row>
    <row r="1121" customFormat="false" ht="14" hidden="false" customHeight="false" outlineLevel="0" collapsed="false">
      <c r="A1121" s="0" t="s">
        <v>5422</v>
      </c>
      <c r="B1121" s="0" t="s">
        <v>5443</v>
      </c>
      <c r="C1121" s="0" t="s">
        <v>5424</v>
      </c>
      <c r="D1121" s="0" t="s">
        <v>5425</v>
      </c>
      <c r="E1121" s="0" t="s">
        <v>5426</v>
      </c>
      <c r="F1121" s="0" t="n">
        <v>0.999888</v>
      </c>
      <c r="G1121" s="0" t="n">
        <v>39.5114</v>
      </c>
      <c r="H1121" s="3" t="n">
        <v>5.65572E-022</v>
      </c>
      <c r="I1121" s="0" t="n">
        <v>153.65</v>
      </c>
      <c r="J1121" s="0" t="n">
        <v>129.96</v>
      </c>
      <c r="K1121" s="0" t="n">
        <v>148.09</v>
      </c>
      <c r="L1121" s="0" t="s">
        <v>142</v>
      </c>
      <c r="M1121" s="0" t="s">
        <v>5444</v>
      </c>
      <c r="N1121" s="0" t="s">
        <v>144</v>
      </c>
      <c r="O1121" s="0" t="s">
        <v>504</v>
      </c>
      <c r="P1121" s="0" t="s">
        <v>5445</v>
      </c>
      <c r="Q1121" s="0" t="s">
        <v>5446</v>
      </c>
      <c r="R1121" s="0" t="n">
        <v>11</v>
      </c>
      <c r="AA1121" s="0" t="n">
        <v>1.1177</v>
      </c>
      <c r="AB1121" s="0" t="n">
        <v>1.1004</v>
      </c>
      <c r="AD1121" s="0" t="n">
        <v>0.9409</v>
      </c>
      <c r="AE1121" s="0" t="n">
        <v>0.99987</v>
      </c>
      <c r="AF1121" s="0" t="n">
        <v>1.0598</v>
      </c>
      <c r="AG1121" s="0" t="n">
        <v>1.1665</v>
      </c>
      <c r="AH1121" s="0" t="n">
        <v>1.1599</v>
      </c>
      <c r="AI1121" s="0" t="n">
        <v>0.89439</v>
      </c>
      <c r="AJ1121" s="0" t="n">
        <v>1.0641</v>
      </c>
      <c r="AK1121" s="0" t="n">
        <v>0.82891</v>
      </c>
      <c r="AL1121" s="0" t="n">
        <v>0.97556</v>
      </c>
      <c r="AM1121" s="0" t="n">
        <v>0.80803</v>
      </c>
      <c r="AN1121" s="0" t="n">
        <v>0.98686</v>
      </c>
      <c r="AO1121" s="0" t="n">
        <v>0.86457</v>
      </c>
      <c r="AP1121" s="0" t="n">
        <v>0.89477</v>
      </c>
      <c r="AR1121" s="0" t="n">
        <v>1.2414</v>
      </c>
      <c r="AT1121" s="0" t="n">
        <v>1.0702</v>
      </c>
      <c r="AU1121" s="0" t="n">
        <v>1.1287</v>
      </c>
      <c r="AV1121" s="0" t="n">
        <v>1.0002</v>
      </c>
      <c r="AZ1121" s="0" t="n">
        <v>1.2631</v>
      </c>
      <c r="BA1121" s="0" t="n">
        <v>1.1801</v>
      </c>
      <c r="BB1121" s="0" t="n">
        <v>1.1404</v>
      </c>
      <c r="BC1121" s="0" t="n">
        <v>1.1594</v>
      </c>
      <c r="BD1121" s="0" t="n">
        <v>1.159</v>
      </c>
      <c r="BE1121" s="0" t="n">
        <v>1.2507</v>
      </c>
      <c r="BF1121" s="0" t="n">
        <v>1.2095</v>
      </c>
      <c r="BG1121" s="0" t="n">
        <v>0.63983</v>
      </c>
      <c r="BH1121" s="0" t="n">
        <v>0.95679</v>
      </c>
      <c r="BI1121" s="0" t="n">
        <v>0.984</v>
      </c>
      <c r="BJ1121" s="0" t="n">
        <v>0.85798</v>
      </c>
      <c r="BK1121" s="0" t="n">
        <v>0.9192</v>
      </c>
      <c r="BL1121" s="0" t="n">
        <v>0.74535</v>
      </c>
      <c r="BM1121" s="0" t="n">
        <v>0.87754</v>
      </c>
      <c r="BN1121" s="0" t="n">
        <v>0.93367</v>
      </c>
      <c r="BO1121" s="0" t="n">
        <v>1.0154</v>
      </c>
      <c r="BP1121" s="0" t="n">
        <v>1.0727</v>
      </c>
      <c r="BQ1121" s="0" t="n">
        <v>0.91753</v>
      </c>
      <c r="BS1121" s="0" t="n">
        <v>1.0953</v>
      </c>
      <c r="BT1121" s="0" t="n">
        <v>1.3262</v>
      </c>
      <c r="BV1121" s="0" t="n">
        <v>0.86769</v>
      </c>
      <c r="BY1121" s="0" t="n">
        <v>0.80276</v>
      </c>
      <c r="CA1121" s="0" t="n">
        <v>0.98209</v>
      </c>
      <c r="CD1121" s="0" t="n">
        <v>0.85145</v>
      </c>
      <c r="CF1121" s="0" t="n">
        <v>1.0247</v>
      </c>
      <c r="CG1121" s="0" t="n">
        <v>1.0235</v>
      </c>
      <c r="CH1121" s="0" t="n">
        <v>1.0363</v>
      </c>
      <c r="CI1121" s="0" t="n">
        <v>0.896</v>
      </c>
      <c r="CJ1121" s="0" t="n">
        <v>0.85045</v>
      </c>
      <c r="CK1121" s="0" t="n">
        <v>0.92694</v>
      </c>
      <c r="CL1121" s="0" t="n">
        <v>0.97514</v>
      </c>
      <c r="CM1121" s="0" t="n">
        <v>0.68691</v>
      </c>
      <c r="CN1121" s="0" t="n">
        <v>0.93685</v>
      </c>
      <c r="CT1121" s="0" t="n">
        <v>0.96551</v>
      </c>
      <c r="DC1121" s="0" t="n">
        <v>1.1473</v>
      </c>
      <c r="DD1121" s="0" t="n">
        <v>1.1263</v>
      </c>
      <c r="DE1121" s="0" t="n">
        <v>1.0731</v>
      </c>
      <c r="DF1121" s="0" t="n">
        <v>1.1918</v>
      </c>
      <c r="DG1121" s="0" t="n">
        <v>1.0132</v>
      </c>
      <c r="DH1121" s="0" t="n">
        <v>0.93901</v>
      </c>
      <c r="DI1121" s="0" t="n">
        <v>1.0702</v>
      </c>
      <c r="DJ1121" s="0" t="n">
        <v>1.1693</v>
      </c>
      <c r="DK1121" s="0" t="n">
        <v>0.78453</v>
      </c>
      <c r="DL1121" s="0" t="n">
        <v>0.85732</v>
      </c>
      <c r="DM1121" s="0" t="n">
        <v>0.63334</v>
      </c>
      <c r="DN1121" s="0" t="n">
        <v>0.74991</v>
      </c>
      <c r="DO1121" s="0" t="n">
        <v>0.86299</v>
      </c>
      <c r="DR1121" s="0" t="n">
        <v>0.75753</v>
      </c>
      <c r="DS1121" s="0" t="n">
        <v>0.95847</v>
      </c>
      <c r="DT1121" s="0" t="n">
        <v>1.0809</v>
      </c>
      <c r="DU1121" s="0" t="n">
        <v>1.1914</v>
      </c>
      <c r="DV1121" s="0" t="n">
        <v>1.1315</v>
      </c>
      <c r="DW1121" s="0" t="n">
        <v>1.0246</v>
      </c>
      <c r="DX1121" s="0" t="n">
        <v>1.2134</v>
      </c>
      <c r="DY1121" s="0" t="n">
        <v>1.0368</v>
      </c>
      <c r="EA1121" s="0" t="n">
        <v>0.883973333333333</v>
      </c>
      <c r="EB1121" s="0" t="n">
        <v>1.125158</v>
      </c>
      <c r="EC1121" s="0" t="n">
        <v>0.99767</v>
      </c>
      <c r="ED1121" s="0" t="n">
        <v>0.997008</v>
      </c>
      <c r="EE1121" s="0" t="n">
        <v>1.00304</v>
      </c>
      <c r="EF1121" s="0" t="n">
        <v>0.990242</v>
      </c>
      <c r="EG1121" s="0" t="n">
        <v>1.0398275</v>
      </c>
      <c r="EH1121" s="0" t="n">
        <v>1.04946</v>
      </c>
    </row>
    <row r="1122" customFormat="false" ht="14" hidden="false" customHeight="false" outlineLevel="0" collapsed="false">
      <c r="A1122" s="0" t="s">
        <v>5422</v>
      </c>
      <c r="B1122" s="0" t="s">
        <v>5447</v>
      </c>
      <c r="C1122" s="0" t="s">
        <v>5424</v>
      </c>
      <c r="D1122" s="0" t="s">
        <v>5425</v>
      </c>
      <c r="E1122" s="0" t="s">
        <v>5426</v>
      </c>
      <c r="F1122" s="0" t="n">
        <v>0.501296</v>
      </c>
      <c r="G1122" s="0" t="n">
        <v>0</v>
      </c>
      <c r="H1122" s="3" t="n">
        <v>1.43152E-010</v>
      </c>
      <c r="I1122" s="0" t="n">
        <v>112.55</v>
      </c>
      <c r="J1122" s="0" t="n">
        <v>86.42</v>
      </c>
      <c r="K1122" s="0" t="n">
        <v>49.66</v>
      </c>
      <c r="L1122" s="0" t="s">
        <v>149</v>
      </c>
      <c r="M1122" s="0" t="s">
        <v>5448</v>
      </c>
      <c r="N1122" s="0" t="s">
        <v>3197</v>
      </c>
      <c r="O1122" s="0" t="s">
        <v>229</v>
      </c>
      <c r="P1122" s="0" t="s">
        <v>5449</v>
      </c>
      <c r="Q1122" s="0" t="s">
        <v>5450</v>
      </c>
      <c r="R1122" s="0" t="n">
        <v>2</v>
      </c>
      <c r="W1122" s="0" t="n">
        <v>0.95629</v>
      </c>
      <c r="X1122" s="0" t="n">
        <v>0.9361</v>
      </c>
      <c r="Y1122" s="0" t="n">
        <v>0.91321</v>
      </c>
      <c r="Z1122" s="0" t="n">
        <v>0.97974</v>
      </c>
      <c r="AA1122" s="0" t="n">
        <v>1.0908</v>
      </c>
      <c r="AC1122" s="0" t="n">
        <v>1.0178</v>
      </c>
      <c r="AG1122" s="0" t="n">
        <v>1.1829</v>
      </c>
      <c r="AH1122" s="0" t="n">
        <v>1.1753</v>
      </c>
      <c r="AI1122" s="0" t="n">
        <v>0.98761</v>
      </c>
      <c r="AJ1122" s="0" t="n">
        <v>0.99452</v>
      </c>
      <c r="AK1122" s="0" t="n">
        <v>0.98515</v>
      </c>
      <c r="AL1122" s="0" t="n">
        <v>1.0098</v>
      </c>
      <c r="AN1122" s="0" t="n">
        <v>0.91432</v>
      </c>
      <c r="AO1122" s="0" t="n">
        <v>1.0866</v>
      </c>
      <c r="AP1122" s="0" t="n">
        <v>1.0445</v>
      </c>
      <c r="AQ1122" s="0" t="n">
        <v>1.0016</v>
      </c>
      <c r="AR1122" s="0" t="n">
        <v>1.0789</v>
      </c>
      <c r="AS1122" s="0" t="n">
        <v>0.98405</v>
      </c>
      <c r="AT1122" s="0" t="n">
        <v>1.0366</v>
      </c>
      <c r="AU1122" s="0" t="n">
        <v>1.0269</v>
      </c>
      <c r="AV1122" s="0" t="n">
        <v>1.0709</v>
      </c>
      <c r="AX1122" s="0" t="n">
        <v>1.0897</v>
      </c>
      <c r="AY1122" s="0" t="n">
        <v>1.2607</v>
      </c>
      <c r="AZ1122" s="0" t="n">
        <v>1.1881</v>
      </c>
      <c r="BA1122" s="0" t="n">
        <v>1.1079</v>
      </c>
      <c r="BC1122" s="0" t="n">
        <v>1.1682</v>
      </c>
      <c r="BD1122" s="0" t="n">
        <v>1.0807</v>
      </c>
      <c r="BE1122" s="0" t="n">
        <v>1.0487</v>
      </c>
      <c r="BF1122" s="0" t="n">
        <v>1.0436</v>
      </c>
      <c r="BG1122" s="0" t="n">
        <v>0.71233</v>
      </c>
      <c r="BI1122" s="0" t="n">
        <v>0.90683</v>
      </c>
      <c r="BJ1122" s="0" t="n">
        <v>0.97787</v>
      </c>
      <c r="BK1122" s="0" t="n">
        <v>0.85871</v>
      </c>
      <c r="BL1122" s="0" t="n">
        <v>0.86478</v>
      </c>
      <c r="BM1122" s="0" t="n">
        <v>0.92817</v>
      </c>
      <c r="BP1122" s="0" t="n">
        <v>1.061</v>
      </c>
      <c r="BR1122" s="0" t="n">
        <v>1.0043</v>
      </c>
      <c r="BS1122" s="0" t="n">
        <v>0.99537</v>
      </c>
      <c r="BT1122" s="0" t="n">
        <v>1.048</v>
      </c>
      <c r="BU1122" s="0" t="n">
        <v>0.67794</v>
      </c>
      <c r="BV1122" s="0" t="n">
        <v>0.95685</v>
      </c>
      <c r="BW1122" s="0" t="n">
        <v>1.0817</v>
      </c>
      <c r="BY1122" s="0" t="n">
        <v>1.1147</v>
      </c>
      <c r="BZ1122" s="0" t="n">
        <v>0.96279</v>
      </c>
      <c r="CA1122" s="0" t="n">
        <v>1.0116</v>
      </c>
      <c r="CB1122" s="0" t="n">
        <v>0.8998</v>
      </c>
      <c r="CC1122" s="0" t="n">
        <v>0.61097</v>
      </c>
      <c r="CD1122" s="0" t="n">
        <v>1.2425</v>
      </c>
      <c r="CG1122" s="0" t="n">
        <v>1.0774</v>
      </c>
      <c r="CI1122" s="0" t="n">
        <v>0.97027</v>
      </c>
      <c r="CJ1122" s="0" t="n">
        <v>1.1061</v>
      </c>
      <c r="CK1122" s="0" t="n">
        <v>1.1892</v>
      </c>
      <c r="CL1122" s="0" t="n">
        <v>1.1173</v>
      </c>
      <c r="CM1122" s="0" t="n">
        <v>1.1502</v>
      </c>
      <c r="CN1122" s="0" t="n">
        <v>1.3471</v>
      </c>
      <c r="CO1122" s="0" t="n">
        <v>1.1532</v>
      </c>
      <c r="CP1122" s="0" t="n">
        <v>1.0614</v>
      </c>
      <c r="CQ1122" s="0" t="n">
        <v>1.1343</v>
      </c>
      <c r="CR1122" s="0" t="n">
        <v>1.0751</v>
      </c>
      <c r="CS1122" s="0" t="n">
        <v>1.1797</v>
      </c>
      <c r="CT1122" s="0" t="n">
        <v>1.2908</v>
      </c>
      <c r="CU1122" s="0" t="n">
        <v>0.918</v>
      </c>
      <c r="CV1122" s="0" t="n">
        <v>0.79768</v>
      </c>
      <c r="DB1122" s="0" t="n">
        <v>0.95055</v>
      </c>
      <c r="DC1122" s="0" t="n">
        <v>0.97811</v>
      </c>
      <c r="DD1122" s="0" t="n">
        <v>1.0603</v>
      </c>
      <c r="DE1122" s="0" t="n">
        <v>1.0999</v>
      </c>
      <c r="DF1122" s="0" t="n">
        <v>0.98209</v>
      </c>
      <c r="DH1122" s="0" t="n">
        <v>1.0147</v>
      </c>
      <c r="DI1122" s="0" t="n">
        <v>1.0245</v>
      </c>
      <c r="DK1122" s="0" t="n">
        <v>0.92284</v>
      </c>
      <c r="DL1122" s="0" t="n">
        <v>0.92674</v>
      </c>
      <c r="DQ1122" s="0" t="n">
        <v>0.87164</v>
      </c>
      <c r="DR1122" s="0" t="n">
        <v>0.91655</v>
      </c>
      <c r="DS1122" s="0" t="n">
        <v>1.0182</v>
      </c>
      <c r="DT1122" s="0" t="n">
        <v>0.98996</v>
      </c>
      <c r="DU1122" s="0" t="n">
        <v>0.96285</v>
      </c>
      <c r="DW1122" s="0" t="n">
        <v>1.2108</v>
      </c>
      <c r="DX1122" s="0" t="n">
        <v>1.0686</v>
      </c>
      <c r="DY1122" s="0" t="n">
        <v>1.0827</v>
      </c>
      <c r="EA1122" s="0" t="n">
        <v>1.010608</v>
      </c>
      <c r="EB1122" s="0" t="n">
        <v>1.08717333333333</v>
      </c>
      <c r="EC1122" s="0" t="n">
        <v>1.000346</v>
      </c>
      <c r="ED1122" s="0" t="n">
        <v>1.00809</v>
      </c>
      <c r="EE1122" s="0" t="n">
        <v>1.002525</v>
      </c>
      <c r="EF1122" s="0" t="n">
        <v>0.97336</v>
      </c>
      <c r="EG1122" s="0" t="n">
        <v>1.031916</v>
      </c>
      <c r="EH1122" s="0" t="n">
        <v>1.066568</v>
      </c>
    </row>
    <row r="1123" customFormat="false" ht="14" hidden="false" customHeight="false" outlineLevel="0" collapsed="false">
      <c r="A1123" s="0" t="s">
        <v>5422</v>
      </c>
      <c r="B1123" s="0" t="s">
        <v>5451</v>
      </c>
      <c r="C1123" s="0" t="s">
        <v>5424</v>
      </c>
      <c r="D1123" s="0" t="s">
        <v>5425</v>
      </c>
      <c r="E1123" s="0" t="s">
        <v>5426</v>
      </c>
      <c r="F1123" s="0" t="n">
        <v>0.835584</v>
      </c>
      <c r="G1123" s="0" t="n">
        <v>7.06303</v>
      </c>
      <c r="H1123" s="3" t="n">
        <v>1.43152E-010</v>
      </c>
      <c r="I1123" s="0" t="n">
        <v>112.55</v>
      </c>
      <c r="J1123" s="0" t="n">
        <v>86.42</v>
      </c>
      <c r="K1123" s="0" t="n">
        <v>73.435</v>
      </c>
      <c r="L1123" s="0" t="s">
        <v>149</v>
      </c>
      <c r="M1123" s="0" t="s">
        <v>5452</v>
      </c>
      <c r="N1123" s="0" t="s">
        <v>618</v>
      </c>
      <c r="O1123" s="0" t="s">
        <v>555</v>
      </c>
      <c r="P1123" s="0" t="s">
        <v>5453</v>
      </c>
      <c r="Q1123" s="0" t="s">
        <v>5454</v>
      </c>
      <c r="R1123" s="0" t="n">
        <v>3</v>
      </c>
      <c r="W1123" s="0" t="n">
        <v>0.95629</v>
      </c>
      <c r="X1123" s="0" t="n">
        <v>0.9361</v>
      </c>
      <c r="Y1123" s="0" t="n">
        <v>0.91321</v>
      </c>
      <c r="Z1123" s="0" t="n">
        <v>0.97974</v>
      </c>
      <c r="AA1123" s="0" t="n">
        <v>1.0908</v>
      </c>
      <c r="AB1123" s="0" t="n">
        <v>1.064</v>
      </c>
      <c r="AC1123" s="0" t="n">
        <v>1.0178</v>
      </c>
      <c r="AD1123" s="0" t="n">
        <v>1.0327</v>
      </c>
      <c r="AE1123" s="0" t="n">
        <v>1.1056</v>
      </c>
      <c r="AF1123" s="0" t="n">
        <v>1.0005</v>
      </c>
      <c r="AG1123" s="0" t="n">
        <v>1.1829</v>
      </c>
      <c r="AH1123" s="0" t="n">
        <v>1.1753</v>
      </c>
      <c r="AI1123" s="0" t="n">
        <v>1.1555</v>
      </c>
      <c r="AJ1123" s="0" t="n">
        <v>1.0063</v>
      </c>
      <c r="AK1123" s="0" t="n">
        <v>0.90392</v>
      </c>
      <c r="AL1123" s="0" t="n">
        <v>1.0098</v>
      </c>
      <c r="AM1123" s="0" t="n">
        <v>0.93133</v>
      </c>
      <c r="AN1123" s="0" t="n">
        <v>0.96793</v>
      </c>
      <c r="AO1123" s="0" t="n">
        <v>1.0192</v>
      </c>
      <c r="AP1123" s="0" t="n">
        <v>1.0321</v>
      </c>
      <c r="AQ1123" s="0" t="n">
        <v>0.84335</v>
      </c>
      <c r="AR1123" s="0" t="n">
        <v>1.0239</v>
      </c>
      <c r="AS1123" s="0" t="n">
        <v>0.98405</v>
      </c>
      <c r="AT1123" s="0" t="n">
        <v>0.84531</v>
      </c>
      <c r="AU1123" s="0" t="n">
        <v>0.95573</v>
      </c>
      <c r="AV1123" s="0" t="n">
        <v>1.3434</v>
      </c>
      <c r="AX1123" s="0" t="n">
        <v>1.0566</v>
      </c>
      <c r="AY1123" s="0" t="n">
        <v>1.038</v>
      </c>
      <c r="AZ1123" s="0" t="n">
        <v>0.93133</v>
      </c>
      <c r="BA1123" s="0" t="n">
        <v>1.0974</v>
      </c>
      <c r="BB1123" s="0" t="n">
        <v>0.86753</v>
      </c>
      <c r="BC1123" s="0" t="n">
        <v>0.97379</v>
      </c>
      <c r="BD1123" s="0" t="n">
        <v>1.1388</v>
      </c>
      <c r="BE1123" s="0" t="n">
        <v>0.86231</v>
      </c>
      <c r="BF1123" s="0" t="n">
        <v>1.0188</v>
      </c>
      <c r="BG1123" s="0" t="n">
        <v>0.71233</v>
      </c>
      <c r="BH1123" s="0" t="n">
        <v>0.83105</v>
      </c>
      <c r="BI1123" s="0" t="n">
        <v>0.90683</v>
      </c>
      <c r="BJ1123" s="0" t="n">
        <v>0.97787</v>
      </c>
      <c r="BK1123" s="0" t="n">
        <v>0.85871</v>
      </c>
      <c r="BL1123" s="0" t="n">
        <v>0.86478</v>
      </c>
      <c r="BM1123" s="0" t="n">
        <v>0.92817</v>
      </c>
      <c r="BN1123" s="0" t="n">
        <v>0.92061</v>
      </c>
      <c r="BO1123" s="0" t="n">
        <v>1.0037</v>
      </c>
      <c r="BP1123" s="0" t="n">
        <v>1.061</v>
      </c>
      <c r="BQ1123" s="0" t="n">
        <v>0.9756</v>
      </c>
      <c r="BR1123" s="0" t="n">
        <v>1.0043</v>
      </c>
      <c r="BS1123" s="0" t="n">
        <v>0.99537</v>
      </c>
      <c r="BT1123" s="0" t="n">
        <v>1.048</v>
      </c>
      <c r="BU1123" s="0" t="n">
        <v>0.67794</v>
      </c>
      <c r="BV1123" s="0" t="n">
        <v>0.95685</v>
      </c>
      <c r="BW1123" s="0" t="n">
        <v>1.0817</v>
      </c>
      <c r="BX1123" s="0" t="n">
        <v>1.0276</v>
      </c>
      <c r="BY1123" s="0" t="n">
        <v>1.1147</v>
      </c>
      <c r="BZ1123" s="0" t="n">
        <v>0.96279</v>
      </c>
      <c r="CA1123" s="0" t="n">
        <v>1.0116</v>
      </c>
      <c r="CB1123" s="0" t="n">
        <v>0.8998</v>
      </c>
      <c r="CC1123" s="0" t="n">
        <v>0.61097</v>
      </c>
      <c r="CD1123" s="0" t="n">
        <v>1.2425</v>
      </c>
      <c r="CE1123" s="0" t="n">
        <v>1.0342</v>
      </c>
      <c r="CF1123" s="0" t="n">
        <v>1.2189</v>
      </c>
      <c r="CG1123" s="0" t="n">
        <v>1.0774</v>
      </c>
      <c r="CH1123" s="0" t="n">
        <v>1.013</v>
      </c>
      <c r="CI1123" s="0" t="n">
        <v>0.97027</v>
      </c>
      <c r="CJ1123" s="0" t="n">
        <v>1.1061</v>
      </c>
      <c r="CK1123" s="0" t="n">
        <v>1.1892</v>
      </c>
      <c r="CL1123" s="0" t="n">
        <v>1.1173</v>
      </c>
      <c r="CM1123" s="0" t="n">
        <v>1.1502</v>
      </c>
      <c r="CN1123" s="0" t="n">
        <v>1.3471</v>
      </c>
      <c r="CO1123" s="0" t="n">
        <v>1.1299</v>
      </c>
      <c r="CP1123" s="0" t="n">
        <v>1.0614</v>
      </c>
      <c r="CQ1123" s="0" t="n">
        <v>1.1343</v>
      </c>
      <c r="CR1123" s="0" t="n">
        <v>1.0751</v>
      </c>
      <c r="CS1123" s="0" t="n">
        <v>1.1797</v>
      </c>
      <c r="CT1123" s="0" t="n">
        <v>1.2908</v>
      </c>
      <c r="CU1123" s="0" t="n">
        <v>0.918</v>
      </c>
      <c r="CV1123" s="0" t="n">
        <v>0.79768</v>
      </c>
      <c r="DB1123" s="0" t="n">
        <v>0.95055</v>
      </c>
      <c r="DC1123" s="0" t="n">
        <v>0.97811</v>
      </c>
      <c r="DD1123" s="0" t="n">
        <v>1.0603</v>
      </c>
      <c r="DE1123" s="0" t="n">
        <v>1.0999</v>
      </c>
      <c r="DF1123" s="0" t="n">
        <v>0.98209</v>
      </c>
      <c r="DG1123" s="0" t="n">
        <v>1.06</v>
      </c>
      <c r="DH1123" s="0" t="n">
        <v>1.0147</v>
      </c>
      <c r="DI1123" s="0" t="n">
        <v>1.0245</v>
      </c>
      <c r="DJ1123" s="0" t="n">
        <v>1.1355</v>
      </c>
      <c r="DK1123" s="0" t="n">
        <v>1.1526</v>
      </c>
      <c r="DL1123" s="0" t="n">
        <v>0.92674</v>
      </c>
      <c r="DN1123" s="0" t="n">
        <v>1.0238</v>
      </c>
      <c r="DP1123" s="0" t="n">
        <v>0.79783</v>
      </c>
      <c r="DQ1123" s="0" t="n">
        <v>1.0792</v>
      </c>
      <c r="DR1123" s="0" t="n">
        <v>1.1274</v>
      </c>
      <c r="DS1123" s="0" t="n">
        <v>1.0792</v>
      </c>
      <c r="DT1123" s="0" t="n">
        <v>0.98996</v>
      </c>
      <c r="DU1123" s="0" t="n">
        <v>0.88321</v>
      </c>
      <c r="DV1123" s="0" t="n">
        <v>1.1678</v>
      </c>
      <c r="DW1123" s="0" t="n">
        <v>1.1299</v>
      </c>
      <c r="DX1123" s="0" t="n">
        <v>1.0686</v>
      </c>
      <c r="DY1123" s="0" t="n">
        <v>1.0827</v>
      </c>
      <c r="DZ1123" s="0" t="n">
        <v>1.0646</v>
      </c>
      <c r="EA1123" s="0" t="n">
        <v>0.967996</v>
      </c>
      <c r="EB1123" s="0" t="n">
        <v>0.971316</v>
      </c>
      <c r="EC1123" s="0" t="n">
        <v>0.982</v>
      </c>
      <c r="ED1123" s="0" t="n">
        <v>0.946642</v>
      </c>
      <c r="EE1123" s="0" t="n">
        <v>0.963575</v>
      </c>
      <c r="EF1123" s="0" t="n">
        <v>1.04191833333333</v>
      </c>
      <c r="EG1123" s="0" t="n">
        <v>0.981158</v>
      </c>
      <c r="EH1123" s="0" t="n">
        <v>1.030525</v>
      </c>
    </row>
    <row r="1124" customFormat="false" ht="14" hidden="false" customHeight="false" outlineLevel="0" collapsed="false">
      <c r="A1124" s="0" t="s">
        <v>5422</v>
      </c>
      <c r="B1124" s="0" t="s">
        <v>5455</v>
      </c>
      <c r="C1124" s="0" t="s">
        <v>5424</v>
      </c>
      <c r="D1124" s="0" t="s">
        <v>5425</v>
      </c>
      <c r="E1124" s="0" t="s">
        <v>5426</v>
      </c>
      <c r="F1124" s="0" t="n">
        <v>0.499951</v>
      </c>
      <c r="G1124" s="0" t="n">
        <v>0</v>
      </c>
      <c r="H1124" s="0" t="n">
        <v>0.00179193</v>
      </c>
      <c r="I1124" s="0" t="n">
        <v>48.198</v>
      </c>
      <c r="J1124" s="0" t="n">
        <v>48.198</v>
      </c>
      <c r="K1124" s="0" t="n">
        <v>48.198</v>
      </c>
      <c r="L1124" s="0" t="s">
        <v>149</v>
      </c>
      <c r="M1124" s="0" t="s">
        <v>5456</v>
      </c>
      <c r="N1124" s="0" t="s">
        <v>597</v>
      </c>
      <c r="O1124" s="0" t="s">
        <v>598</v>
      </c>
      <c r="P1124" s="0" t="s">
        <v>5457</v>
      </c>
      <c r="Q1124" s="0" t="s">
        <v>5458</v>
      </c>
      <c r="R1124" s="0" t="n">
        <v>23</v>
      </c>
      <c r="DJ1124" s="0" t="n">
        <v>0.98953</v>
      </c>
      <c r="EA1124" s="0" t="e">
        <f aca="false">#DIV/0!</f>
        <v>#DIV/0!</v>
      </c>
      <c r="EB1124" s="0" t="e">
        <f aca="false">#DIV/0!</f>
        <v>#DIV/0!</v>
      </c>
      <c r="EC1124" s="0" t="e">
        <f aca="false">#DIV/0!</f>
        <v>#DIV/0!</v>
      </c>
      <c r="ED1124" s="0" t="e">
        <f aca="false">#DIV/0!</f>
        <v>#DIV/0!</v>
      </c>
      <c r="EE1124" s="0" t="e">
        <f aca="false">#DIV/0!</f>
        <v>#DIV/0!</v>
      </c>
      <c r="EF1124" s="0" t="e">
        <f aca="false">#DIV/0!</f>
        <v>#DIV/0!</v>
      </c>
      <c r="EG1124" s="0" t="e">
        <f aca="false">#DIV/0!</f>
        <v>#DIV/0!</v>
      </c>
      <c r="EH1124" s="0" t="e">
        <f aca="false">#DIV/0!</f>
        <v>#DIV/0!</v>
      </c>
    </row>
    <row r="1125" customFormat="false" ht="14" hidden="false" customHeight="false" outlineLevel="0" collapsed="false">
      <c r="A1125" s="0" t="s">
        <v>5422</v>
      </c>
      <c r="B1125" s="0" t="s">
        <v>5459</v>
      </c>
      <c r="C1125" s="0" t="s">
        <v>5424</v>
      </c>
      <c r="D1125" s="0" t="s">
        <v>5425</v>
      </c>
      <c r="E1125" s="0" t="s">
        <v>5426</v>
      </c>
      <c r="F1125" s="0" t="n">
        <v>0.915023</v>
      </c>
      <c r="G1125" s="0" t="n">
        <v>10.3213</v>
      </c>
      <c r="H1125" s="0" t="n">
        <v>0.000440918</v>
      </c>
      <c r="I1125" s="0" t="n">
        <v>164.13</v>
      </c>
      <c r="J1125" s="0" t="n">
        <v>126.03</v>
      </c>
      <c r="K1125" s="0" t="n">
        <v>164.13</v>
      </c>
      <c r="L1125" s="0" t="s">
        <v>149</v>
      </c>
      <c r="M1125" s="0" t="s">
        <v>5460</v>
      </c>
      <c r="N1125" s="0" t="s">
        <v>2606</v>
      </c>
      <c r="O1125" s="0" t="s">
        <v>241</v>
      </c>
      <c r="P1125" s="0" t="s">
        <v>5461</v>
      </c>
      <c r="Q1125" s="0" t="s">
        <v>5462</v>
      </c>
      <c r="R1125" s="0" t="n">
        <v>1</v>
      </c>
      <c r="U1125" s="0" t="n">
        <v>0.99658</v>
      </c>
      <c r="Y1125" s="0" t="n">
        <v>1.102</v>
      </c>
      <c r="AD1125" s="0" t="n">
        <v>1.5694</v>
      </c>
      <c r="AF1125" s="0" t="n">
        <v>1.309</v>
      </c>
      <c r="AJ1125" s="0" t="n">
        <v>1.2748</v>
      </c>
      <c r="AS1125" s="0" t="n">
        <v>1.2234</v>
      </c>
      <c r="AT1125" s="0" t="n">
        <v>1.1851</v>
      </c>
      <c r="CU1125" s="0" t="n">
        <v>1.7222</v>
      </c>
      <c r="DF1125" s="0" t="n">
        <v>1.7286</v>
      </c>
      <c r="DQ1125" s="0" t="n">
        <v>0.97808</v>
      </c>
      <c r="EA1125" s="0" t="e">
        <f aca="false">#DIV/0!</f>
        <v>#DIV/0!</v>
      </c>
      <c r="EB1125" s="0" t="n">
        <v>1.2748</v>
      </c>
      <c r="EC1125" s="0" t="n">
        <v>1.10999</v>
      </c>
      <c r="ED1125" s="0" t="n">
        <v>1.37725</v>
      </c>
      <c r="EE1125" s="0" t="e">
        <f aca="false">#DIV/0!</f>
        <v>#DIV/0!</v>
      </c>
      <c r="EF1125" s="0" t="n">
        <v>1.309</v>
      </c>
      <c r="EG1125" s="0" t="n">
        <v>1.102</v>
      </c>
      <c r="EH1125" s="0" t="e">
        <f aca="false">#DIV/0!</f>
        <v>#DIV/0!</v>
      </c>
    </row>
    <row r="1126" customFormat="false" ht="14" hidden="false" customHeight="false" outlineLevel="0" collapsed="false">
      <c r="A1126" s="0" t="s">
        <v>5463</v>
      </c>
      <c r="B1126" s="0" t="s">
        <v>5464</v>
      </c>
      <c r="C1126" s="0" t="s">
        <v>5465</v>
      </c>
      <c r="D1126" s="0" t="s">
        <v>5466</v>
      </c>
      <c r="E1126" s="0" t="s">
        <v>5467</v>
      </c>
      <c r="F1126" s="0" t="n">
        <v>0.46987</v>
      </c>
      <c r="G1126" s="0" t="n">
        <v>1.34809</v>
      </c>
      <c r="H1126" s="0" t="n">
        <v>0.000625374</v>
      </c>
      <c r="I1126" s="0" t="n">
        <v>48.634</v>
      </c>
      <c r="J1126" s="0" t="n">
        <v>27.546</v>
      </c>
      <c r="K1126" s="0" t="n">
        <v>48.634</v>
      </c>
      <c r="L1126" s="0" t="s">
        <v>142</v>
      </c>
      <c r="M1126" s="0" t="s">
        <v>5468</v>
      </c>
      <c r="N1126" s="0" t="s">
        <v>807</v>
      </c>
      <c r="O1126" s="0" t="s">
        <v>329</v>
      </c>
      <c r="P1126" s="0" t="s">
        <v>5469</v>
      </c>
      <c r="Q1126" s="0" t="s">
        <v>5470</v>
      </c>
      <c r="R1126" s="0" t="n">
        <v>12</v>
      </c>
      <c r="EA1126" s="0" t="e">
        <f aca="false">#DIV/0!</f>
        <v>#DIV/0!</v>
      </c>
      <c r="EB1126" s="0" t="e">
        <f aca="false">#DIV/0!</f>
        <v>#DIV/0!</v>
      </c>
      <c r="EC1126" s="0" t="e">
        <f aca="false">#DIV/0!</f>
        <v>#DIV/0!</v>
      </c>
      <c r="ED1126" s="0" t="e">
        <f aca="false">#DIV/0!</f>
        <v>#DIV/0!</v>
      </c>
      <c r="EE1126" s="0" t="e">
        <f aca="false">#DIV/0!</f>
        <v>#DIV/0!</v>
      </c>
      <c r="EF1126" s="0" t="e">
        <f aca="false">#DIV/0!</f>
        <v>#DIV/0!</v>
      </c>
      <c r="EG1126" s="0" t="e">
        <f aca="false">#DIV/0!</f>
        <v>#DIV/0!</v>
      </c>
      <c r="EH1126" s="0" t="e">
        <f aca="false">#DIV/0!</f>
        <v>#DIV/0!</v>
      </c>
    </row>
    <row r="1127" customFormat="false" ht="14" hidden="false" customHeight="false" outlineLevel="0" collapsed="false">
      <c r="A1127" s="0" t="s">
        <v>5463</v>
      </c>
      <c r="B1127" s="0" t="s">
        <v>5471</v>
      </c>
      <c r="C1127" s="0" t="s">
        <v>5465</v>
      </c>
      <c r="D1127" s="0" t="s">
        <v>5466</v>
      </c>
      <c r="E1127" s="0" t="s">
        <v>5467</v>
      </c>
      <c r="F1127" s="0" t="n">
        <v>0.999744</v>
      </c>
      <c r="G1127" s="0" t="n">
        <v>37.7858</v>
      </c>
      <c r="H1127" s="3" t="n">
        <v>3.4477E-005</v>
      </c>
      <c r="I1127" s="0" t="n">
        <v>79.663</v>
      </c>
      <c r="J1127" s="0" t="n">
        <v>45.446</v>
      </c>
      <c r="K1127" s="0" t="n">
        <v>70.051</v>
      </c>
      <c r="L1127" s="0" t="s">
        <v>142</v>
      </c>
      <c r="M1127" s="0" t="s">
        <v>5472</v>
      </c>
      <c r="N1127" s="0" t="s">
        <v>246</v>
      </c>
      <c r="O1127" s="0" t="s">
        <v>1845</v>
      </c>
      <c r="P1127" s="0" t="s">
        <v>5473</v>
      </c>
      <c r="Q1127" s="0" t="s">
        <v>5474</v>
      </c>
      <c r="R1127" s="0" t="n">
        <v>22</v>
      </c>
      <c r="AY1127" s="0" t="n">
        <v>1.1748</v>
      </c>
      <c r="BB1127" s="0" t="n">
        <v>1.0933</v>
      </c>
      <c r="BC1127" s="0" t="n">
        <v>1.6634</v>
      </c>
      <c r="BG1127" s="0" t="n">
        <v>0.78343</v>
      </c>
      <c r="BH1127" s="0" t="n">
        <v>0.89385</v>
      </c>
      <c r="BI1127" s="0" t="n">
        <v>0.99692</v>
      </c>
      <c r="BK1127" s="0" t="n">
        <v>1.1924</v>
      </c>
      <c r="BQ1127" s="0" t="n">
        <v>0.76683</v>
      </c>
      <c r="BU1127" s="0" t="n">
        <v>1.1933</v>
      </c>
      <c r="CQ1127" s="0" t="n">
        <v>1.1534</v>
      </c>
      <c r="DB1127" s="0" t="n">
        <v>1.1527</v>
      </c>
      <c r="EA1127" s="0" t="n">
        <v>0.979115</v>
      </c>
      <c r="EB1127" s="0" t="n">
        <v>0.89385</v>
      </c>
      <c r="EC1127" s="0" t="n">
        <v>0.99692</v>
      </c>
      <c r="ED1127" s="0" t="n">
        <v>1.0933</v>
      </c>
      <c r="EE1127" s="0" t="n">
        <v>1.4279</v>
      </c>
      <c r="EF1127" s="0" t="e">
        <f aca="false">#DIV/0!</f>
        <v>#DIV/0!</v>
      </c>
      <c r="EG1127" s="0" t="e">
        <f aca="false">#DIV/0!</f>
        <v>#DIV/0!</v>
      </c>
      <c r="EH1127" s="0" t="e">
        <f aca="false">#DIV/0!</f>
        <v>#DIV/0!</v>
      </c>
    </row>
    <row r="1128" customFormat="false" ht="14" hidden="false" customHeight="false" outlineLevel="0" collapsed="false">
      <c r="A1128" s="0" t="s">
        <v>5463</v>
      </c>
      <c r="B1128" s="0" t="s">
        <v>5475</v>
      </c>
      <c r="C1128" s="0" t="s">
        <v>5465</v>
      </c>
      <c r="D1128" s="0" t="s">
        <v>5466</v>
      </c>
      <c r="E1128" s="0" t="s">
        <v>5467</v>
      </c>
      <c r="F1128" s="0" t="n">
        <v>0.999988</v>
      </c>
      <c r="G1128" s="0" t="n">
        <v>49.3558</v>
      </c>
      <c r="H1128" s="3" t="n">
        <v>6.83535E-067</v>
      </c>
      <c r="I1128" s="0" t="n">
        <v>146.17</v>
      </c>
      <c r="J1128" s="0" t="n">
        <v>128.09</v>
      </c>
      <c r="K1128" s="0" t="n">
        <v>104.57</v>
      </c>
      <c r="L1128" s="0" t="s">
        <v>142</v>
      </c>
      <c r="M1128" s="0" t="s">
        <v>5476</v>
      </c>
      <c r="N1128" s="0" t="s">
        <v>5477</v>
      </c>
      <c r="O1128" s="0" t="s">
        <v>190</v>
      </c>
      <c r="P1128" s="0" t="s">
        <v>5478</v>
      </c>
      <c r="Q1128" s="0" t="s">
        <v>5479</v>
      </c>
      <c r="R1128" s="0" t="n">
        <v>27</v>
      </c>
      <c r="S1128" s="0" t="n">
        <v>1.1833</v>
      </c>
      <c r="T1128" s="0" t="n">
        <v>1.1992</v>
      </c>
      <c r="U1128" s="0" t="n">
        <v>1.2457</v>
      </c>
      <c r="V1128" s="0" t="n">
        <v>1.1984</v>
      </c>
      <c r="W1128" s="0" t="n">
        <v>1.2509</v>
      </c>
      <c r="X1128" s="0" t="n">
        <v>1.222</v>
      </c>
      <c r="Y1128" s="0" t="n">
        <v>1.2177</v>
      </c>
      <c r="Z1128" s="0" t="n">
        <v>1.259</v>
      </c>
      <c r="AA1128" s="0" t="n">
        <v>1.4722</v>
      </c>
      <c r="AB1128" s="0" t="n">
        <v>1.3045</v>
      </c>
      <c r="AC1128" s="0" t="n">
        <v>1.178</v>
      </c>
      <c r="AD1128" s="0" t="n">
        <v>1.1027</v>
      </c>
      <c r="AE1128" s="0" t="n">
        <v>1.1956</v>
      </c>
      <c r="AF1128" s="0" t="n">
        <v>1.2086</v>
      </c>
      <c r="AG1128" s="0" t="n">
        <v>1.2443</v>
      </c>
      <c r="AH1128" s="0" t="n">
        <v>1.3918</v>
      </c>
      <c r="AI1128" s="0" t="n">
        <v>1.1655</v>
      </c>
      <c r="AJ1128" s="0" t="n">
        <v>1.3648</v>
      </c>
      <c r="AK1128" s="0" t="n">
        <v>1.1642</v>
      </c>
      <c r="AL1128" s="0" t="n">
        <v>1.1905</v>
      </c>
      <c r="AM1128" s="0" t="n">
        <v>1.1801</v>
      </c>
      <c r="AN1128" s="0" t="n">
        <v>1.2072</v>
      </c>
      <c r="AO1128" s="0" t="n">
        <v>1.2872</v>
      </c>
      <c r="AP1128" s="0" t="n">
        <v>1.3329</v>
      </c>
      <c r="AQ1128" s="0" t="n">
        <v>1.3095</v>
      </c>
      <c r="AR1128" s="0" t="n">
        <v>0.64617</v>
      </c>
      <c r="AS1128" s="0" t="n">
        <v>1.3463</v>
      </c>
      <c r="AT1128" s="0" t="n">
        <v>1.2707</v>
      </c>
      <c r="AU1128" s="0" t="n">
        <v>0.96495</v>
      </c>
      <c r="AV1128" s="0" t="n">
        <v>1.1536</v>
      </c>
      <c r="AX1128" s="0" t="n">
        <v>1.0276</v>
      </c>
      <c r="AY1128" s="0" t="n">
        <v>1.4733</v>
      </c>
      <c r="AZ1128" s="0" t="n">
        <v>1.3838</v>
      </c>
      <c r="BA1128" s="0" t="n">
        <v>1.2395</v>
      </c>
      <c r="BB1128" s="0" t="n">
        <v>1.2431</v>
      </c>
      <c r="BC1128" s="0" t="n">
        <v>1.398</v>
      </c>
      <c r="BD1128" s="0" t="n">
        <v>1.6462</v>
      </c>
      <c r="BE1128" s="0" t="n">
        <v>1.3344</v>
      </c>
      <c r="BF1128" s="0" t="n">
        <v>1.4336</v>
      </c>
      <c r="BG1128" s="0" t="n">
        <v>0.59552</v>
      </c>
      <c r="BH1128" s="0" t="n">
        <v>0.84069</v>
      </c>
      <c r="BI1128" s="0" t="n">
        <v>1.0212</v>
      </c>
      <c r="BJ1128" s="0" t="n">
        <v>1.1349</v>
      </c>
      <c r="BK1128" s="0" t="n">
        <v>1.0027</v>
      </c>
      <c r="BL1128" s="0" t="n">
        <v>0.96013</v>
      </c>
      <c r="BM1128" s="0" t="n">
        <v>1.0604</v>
      </c>
      <c r="BN1128" s="0" t="n">
        <v>1.0392</v>
      </c>
      <c r="BO1128" s="0" t="n">
        <v>1.1671</v>
      </c>
      <c r="BP1128" s="0" t="n">
        <v>1.2904</v>
      </c>
      <c r="BQ1128" s="0" t="n">
        <v>1.1174</v>
      </c>
      <c r="BR1128" s="0" t="n">
        <v>1.172</v>
      </c>
      <c r="BS1128" s="0" t="n">
        <v>1.0095</v>
      </c>
      <c r="BT1128" s="0" t="n">
        <v>1.1483</v>
      </c>
      <c r="BU1128" s="0" t="n">
        <v>0.67822</v>
      </c>
      <c r="BV1128" s="0" t="n">
        <v>1.0957</v>
      </c>
      <c r="BW1128" s="0" t="n">
        <v>0.97927</v>
      </c>
      <c r="BX1128" s="0" t="n">
        <v>1.2072</v>
      </c>
      <c r="BY1128" s="0" t="n">
        <v>1.053</v>
      </c>
      <c r="BZ1128" s="0" t="n">
        <v>1.0001</v>
      </c>
      <c r="CA1128" s="0" t="n">
        <v>1.0214</v>
      </c>
      <c r="CB1128" s="0" t="n">
        <v>1.1247</v>
      </c>
      <c r="CC1128" s="0" t="n">
        <v>0.70401</v>
      </c>
      <c r="CD1128" s="0" t="n">
        <v>0.99674</v>
      </c>
      <c r="CE1128" s="0" t="n">
        <v>1.282</v>
      </c>
      <c r="CF1128" s="0" t="n">
        <v>1.2944</v>
      </c>
      <c r="CG1128" s="0" t="n">
        <v>1.1808</v>
      </c>
      <c r="CH1128" s="0" t="n">
        <v>1.2254</v>
      </c>
      <c r="CI1128" s="0" t="n">
        <v>1.1208</v>
      </c>
      <c r="CJ1128" s="0" t="n">
        <v>1.2918</v>
      </c>
      <c r="CK1128" s="0" t="n">
        <v>1.2366</v>
      </c>
      <c r="CL1128" s="0" t="n">
        <v>1.3198</v>
      </c>
      <c r="CM1128" s="0" t="n">
        <v>1.2897</v>
      </c>
      <c r="CN1128" s="0" t="n">
        <v>1.2809</v>
      </c>
      <c r="CO1128" s="0" t="n">
        <v>1.1272</v>
      </c>
      <c r="CP1128" s="0" t="n">
        <v>1.2066</v>
      </c>
      <c r="CQ1128" s="0" t="n">
        <v>1.1534</v>
      </c>
      <c r="CR1128" s="0" t="n">
        <v>1.2643</v>
      </c>
      <c r="CS1128" s="0" t="n">
        <v>1.3792</v>
      </c>
      <c r="CT1128" s="0" t="n">
        <v>1.394</v>
      </c>
      <c r="CU1128" s="0" t="n">
        <v>1.1436</v>
      </c>
      <c r="CV1128" s="0" t="n">
        <v>1.1863</v>
      </c>
      <c r="CW1128" s="0" t="n">
        <v>1.2072</v>
      </c>
      <c r="CX1128" s="0" t="n">
        <v>1.2381</v>
      </c>
      <c r="CY1128" s="0" t="n">
        <v>1.1949</v>
      </c>
      <c r="CZ1128" s="0" t="n">
        <v>1.1609</v>
      </c>
      <c r="DA1128" s="0" t="n">
        <v>1.1033</v>
      </c>
      <c r="DB1128" s="0" t="n">
        <v>1.1899</v>
      </c>
      <c r="DC1128" s="0" t="n">
        <v>1.3937</v>
      </c>
      <c r="DD1128" s="0" t="n">
        <v>1.2873</v>
      </c>
      <c r="DE1128" s="0" t="n">
        <v>1.2461</v>
      </c>
      <c r="DF1128" s="0" t="n">
        <v>1.1438</v>
      </c>
      <c r="DG1128" s="0" t="n">
        <v>1.2758</v>
      </c>
      <c r="DH1128" s="0" t="n">
        <v>1.0345</v>
      </c>
      <c r="DI1128" s="0" t="n">
        <v>1.1745</v>
      </c>
      <c r="DJ1128" s="0" t="n">
        <v>1.2701</v>
      </c>
      <c r="DL1128" s="0" t="n">
        <v>1.1655</v>
      </c>
      <c r="DM1128" s="0" t="n">
        <v>1.1687</v>
      </c>
      <c r="DN1128" s="0" t="n">
        <v>1.187</v>
      </c>
      <c r="DO1128" s="0" t="n">
        <v>1.4319</v>
      </c>
      <c r="DP1128" s="0" t="n">
        <v>1.1134</v>
      </c>
      <c r="DQ1128" s="0" t="n">
        <v>1.1905</v>
      </c>
      <c r="DS1128" s="0" t="n">
        <v>1.3282</v>
      </c>
      <c r="DT1128" s="0" t="n">
        <v>0.97945</v>
      </c>
      <c r="DU1128" s="0" t="n">
        <v>1.1995</v>
      </c>
      <c r="DV1128" s="0" t="n">
        <v>1.0236</v>
      </c>
      <c r="DW1128" s="0" t="n">
        <v>1.1059</v>
      </c>
      <c r="DX1128" s="0" t="n">
        <v>1.2904</v>
      </c>
      <c r="DY1128" s="0" t="n">
        <v>1.1976</v>
      </c>
      <c r="DZ1128" s="0" t="n">
        <v>1.1334</v>
      </c>
      <c r="EA1128" s="0" t="n">
        <v>1.19988666666667</v>
      </c>
      <c r="EB1128" s="0" t="n">
        <v>1.12319333333333</v>
      </c>
      <c r="EC1128" s="0" t="n">
        <v>1.19915</v>
      </c>
      <c r="ED1128" s="0" t="n">
        <v>1.19005</v>
      </c>
      <c r="EE1128" s="0" t="n">
        <v>1.165375</v>
      </c>
      <c r="EF1128" s="0" t="n">
        <v>1.232955</v>
      </c>
      <c r="EG1128" s="0" t="n">
        <v>1.2288</v>
      </c>
      <c r="EH1128" s="0" t="n">
        <v>1.24735</v>
      </c>
    </row>
    <row r="1129" customFormat="false" ht="14" hidden="false" customHeight="false" outlineLevel="0" collapsed="false">
      <c r="A1129" s="0" t="s">
        <v>5480</v>
      </c>
      <c r="B1129" s="0" t="s">
        <v>5481</v>
      </c>
      <c r="C1129" s="0" t="s">
        <v>5465</v>
      </c>
      <c r="D1129" s="0" t="s">
        <v>5466</v>
      </c>
      <c r="E1129" s="0" t="s">
        <v>5467</v>
      </c>
      <c r="F1129" s="0" t="n">
        <v>0.781758</v>
      </c>
      <c r="G1129" s="0" t="n">
        <v>6.75862</v>
      </c>
      <c r="H1129" s="0" t="n">
        <v>0.00014494</v>
      </c>
      <c r="I1129" s="0" t="n">
        <v>53.563</v>
      </c>
      <c r="J1129" s="0" t="n">
        <v>35.036</v>
      </c>
      <c r="K1129" s="0" t="n">
        <v>53.563</v>
      </c>
      <c r="L1129" s="0" t="s">
        <v>142</v>
      </c>
      <c r="M1129" s="0" t="s">
        <v>5482</v>
      </c>
      <c r="N1129" s="0" t="s">
        <v>144</v>
      </c>
      <c r="O1129" s="0" t="s">
        <v>190</v>
      </c>
      <c r="P1129" s="0" t="s">
        <v>5483</v>
      </c>
      <c r="Q1129" s="0" t="s">
        <v>5484</v>
      </c>
      <c r="R1129" s="0" t="n">
        <v>33</v>
      </c>
      <c r="AB1129" s="0" t="n">
        <v>1.2442</v>
      </c>
      <c r="AF1129" s="0" t="n">
        <v>1.1668</v>
      </c>
      <c r="BC1129" s="0" t="n">
        <v>1.0906</v>
      </c>
      <c r="CB1129" s="0" t="n">
        <v>1.283</v>
      </c>
      <c r="CH1129" s="0" t="n">
        <v>1.3622</v>
      </c>
      <c r="CM1129" s="0" t="n">
        <v>1.1525</v>
      </c>
      <c r="DC1129" s="0" t="n">
        <v>1.3582</v>
      </c>
      <c r="EA1129" s="0" t="e">
        <f aca="false">#DIV/0!</f>
        <v>#DIV/0!</v>
      </c>
      <c r="EB1129" s="0" t="n">
        <v>1.2442</v>
      </c>
      <c r="EC1129" s="0" t="e">
        <f aca="false">#DIV/0!</f>
        <v>#DIV/0!</v>
      </c>
      <c r="ED1129" s="0" t="e">
        <f aca="false">#DIV/0!</f>
        <v>#DIV/0!</v>
      </c>
      <c r="EE1129" s="0" t="n">
        <v>1.0906</v>
      </c>
      <c r="EF1129" s="0" t="n">
        <v>1.1668</v>
      </c>
      <c r="EG1129" s="0" t="e">
        <f aca="false">#DIV/0!</f>
        <v>#DIV/0!</v>
      </c>
      <c r="EH1129" s="0" t="e">
        <f aca="false">#DIV/0!</f>
        <v>#DIV/0!</v>
      </c>
    </row>
    <row r="1130" customFormat="false" ht="14" hidden="false" customHeight="false" outlineLevel="0" collapsed="false">
      <c r="A1130" s="0" t="s">
        <v>5485</v>
      </c>
      <c r="B1130" s="0" t="s">
        <v>5486</v>
      </c>
      <c r="C1130" s="0" t="s">
        <v>5465</v>
      </c>
      <c r="D1130" s="0" t="s">
        <v>5466</v>
      </c>
      <c r="E1130" s="0" t="s">
        <v>5467</v>
      </c>
      <c r="F1130" s="0" t="n">
        <v>0.778691</v>
      </c>
      <c r="G1130" s="0" t="n">
        <v>6.02091</v>
      </c>
      <c r="H1130" s="3" t="n">
        <v>3.71691E-005</v>
      </c>
      <c r="I1130" s="0" t="n">
        <v>69.071</v>
      </c>
      <c r="J1130" s="0" t="n">
        <v>50.071</v>
      </c>
      <c r="K1130" s="0" t="n">
        <v>56.453</v>
      </c>
      <c r="L1130" s="0" t="s">
        <v>142</v>
      </c>
      <c r="M1130" s="0" t="s">
        <v>5487</v>
      </c>
      <c r="N1130" s="0" t="s">
        <v>144</v>
      </c>
      <c r="O1130" s="0" t="s">
        <v>555</v>
      </c>
      <c r="P1130" s="0" t="s">
        <v>5488</v>
      </c>
      <c r="Q1130" s="0" t="s">
        <v>5489</v>
      </c>
      <c r="R1130" s="0" t="n">
        <v>3</v>
      </c>
      <c r="AG1130" s="0" t="n">
        <v>0.9653</v>
      </c>
      <c r="AH1130" s="0" t="n">
        <v>0.9355</v>
      </c>
      <c r="AZ1130" s="0" t="n">
        <v>1.2082</v>
      </c>
      <c r="BD1130" s="0" t="n">
        <v>1.0407</v>
      </c>
      <c r="BF1130" s="0" t="n">
        <v>1.2717</v>
      </c>
      <c r="BS1130" s="0" t="n">
        <v>1.5175</v>
      </c>
      <c r="BT1130" s="0" t="n">
        <v>1.0199</v>
      </c>
      <c r="BV1130" s="0" t="n">
        <v>1.2963</v>
      </c>
      <c r="CE1130" s="0" t="n">
        <v>0.79889</v>
      </c>
      <c r="CF1130" s="0" t="n">
        <v>0.91161</v>
      </c>
      <c r="CG1130" s="0" t="n">
        <v>0.95391</v>
      </c>
      <c r="CH1130" s="0" t="n">
        <v>1.0058</v>
      </c>
      <c r="CI1130" s="0" t="n">
        <v>0.84259</v>
      </c>
      <c r="CJ1130" s="0" t="n">
        <v>0.97414</v>
      </c>
      <c r="CK1130" s="0" t="n">
        <v>0.96898</v>
      </c>
      <c r="CL1130" s="0" t="n">
        <v>1.1617</v>
      </c>
      <c r="DD1130" s="0" t="n">
        <v>0.88698</v>
      </c>
      <c r="DF1130" s="0" t="n">
        <v>1.0756</v>
      </c>
      <c r="DG1130" s="0" t="n">
        <v>1.0607</v>
      </c>
      <c r="DH1130" s="0" t="n">
        <v>0.91958</v>
      </c>
      <c r="DI1130" s="0" t="n">
        <v>1.202</v>
      </c>
      <c r="DJ1130" s="0" t="n">
        <v>1.0699</v>
      </c>
      <c r="EA1130" s="0" t="e">
        <f aca="false">#DIV/0!</f>
        <v>#DIV/0!</v>
      </c>
      <c r="EB1130" s="0" t="n">
        <v>1.2082</v>
      </c>
      <c r="EC1130" s="0" t="e">
        <f aca="false">#DIV/0!</f>
        <v>#DIV/0!</v>
      </c>
      <c r="ED1130" s="0" t="e">
        <f aca="false">#DIV/0!</f>
        <v>#DIV/0!</v>
      </c>
      <c r="EE1130" s="0" t="e">
        <f aca="false">#DIV/0!</f>
        <v>#DIV/0!</v>
      </c>
      <c r="EF1130" s="0" t="n">
        <v>1.0407</v>
      </c>
      <c r="EG1130" s="0" t="n">
        <v>0.9653</v>
      </c>
      <c r="EH1130" s="0" t="n">
        <v>1.1036</v>
      </c>
    </row>
    <row r="1131" customFormat="false" ht="14" hidden="false" customHeight="false" outlineLevel="0" collapsed="false">
      <c r="A1131" s="0" t="s">
        <v>5485</v>
      </c>
      <c r="B1131" s="0" t="s">
        <v>5490</v>
      </c>
      <c r="C1131" s="0" t="s">
        <v>5465</v>
      </c>
      <c r="D1131" s="0" t="s">
        <v>5466</v>
      </c>
      <c r="E1131" s="0" t="s">
        <v>5467</v>
      </c>
      <c r="F1131" s="0" t="n">
        <v>0.635458</v>
      </c>
      <c r="G1131" s="0" t="n">
        <v>5.97932</v>
      </c>
      <c r="H1131" s="3" t="n">
        <v>2.40199E-005</v>
      </c>
      <c r="I1131" s="0" t="n">
        <v>73.574</v>
      </c>
      <c r="J1131" s="0" t="n">
        <v>55.313</v>
      </c>
      <c r="K1131" s="0" t="n">
        <v>46.065</v>
      </c>
      <c r="L1131" s="0" t="s">
        <v>149</v>
      </c>
      <c r="M1131" s="0" t="s">
        <v>5491</v>
      </c>
      <c r="N1131" s="0" t="s">
        <v>144</v>
      </c>
      <c r="O1131" s="0" t="s">
        <v>319</v>
      </c>
      <c r="P1131" s="0" t="s">
        <v>5492</v>
      </c>
      <c r="Q1131" s="0" t="s">
        <v>5493</v>
      </c>
      <c r="R1131" s="0" t="n">
        <v>6</v>
      </c>
      <c r="EA1131" s="0" t="e">
        <f aca="false">#DIV/0!</f>
        <v>#DIV/0!</v>
      </c>
      <c r="EB1131" s="0" t="e">
        <f aca="false">#DIV/0!</f>
        <v>#DIV/0!</v>
      </c>
      <c r="EC1131" s="0" t="e">
        <f aca="false">#DIV/0!</f>
        <v>#DIV/0!</v>
      </c>
      <c r="ED1131" s="0" t="e">
        <f aca="false">#DIV/0!</f>
        <v>#DIV/0!</v>
      </c>
      <c r="EE1131" s="0" t="e">
        <f aca="false">#DIV/0!</f>
        <v>#DIV/0!</v>
      </c>
      <c r="EF1131" s="0" t="e">
        <f aca="false">#DIV/0!</f>
        <v>#DIV/0!</v>
      </c>
      <c r="EG1131" s="0" t="e">
        <f aca="false">#DIV/0!</f>
        <v>#DIV/0!</v>
      </c>
      <c r="EH1131" s="0" t="e">
        <f aca="false">#DIV/0!</f>
        <v>#DIV/0!</v>
      </c>
    </row>
    <row r="1132" customFormat="false" ht="14" hidden="false" customHeight="false" outlineLevel="0" collapsed="false">
      <c r="A1132" s="0" t="s">
        <v>5485</v>
      </c>
      <c r="B1132" s="0" t="s">
        <v>5494</v>
      </c>
      <c r="C1132" s="0" t="s">
        <v>5465</v>
      </c>
      <c r="D1132" s="0" t="s">
        <v>5466</v>
      </c>
      <c r="E1132" s="0" t="s">
        <v>5467</v>
      </c>
      <c r="F1132" s="0" t="n">
        <v>0.563768</v>
      </c>
      <c r="G1132" s="0" t="n">
        <v>2.37763</v>
      </c>
      <c r="H1132" s="3" t="n">
        <v>1.98952E-005</v>
      </c>
      <c r="I1132" s="0" t="n">
        <v>75.054</v>
      </c>
      <c r="J1132" s="0" t="n">
        <v>39.514</v>
      </c>
      <c r="K1132" s="0" t="n">
        <v>75.054</v>
      </c>
      <c r="L1132" s="0" t="s">
        <v>149</v>
      </c>
      <c r="M1132" s="0" t="s">
        <v>5495</v>
      </c>
      <c r="N1132" s="0" t="s">
        <v>144</v>
      </c>
      <c r="O1132" s="0" t="s">
        <v>324</v>
      </c>
      <c r="P1132" s="0" t="s">
        <v>5496</v>
      </c>
      <c r="Q1132" s="0" t="s">
        <v>5497</v>
      </c>
      <c r="R1132" s="0" t="n">
        <v>9</v>
      </c>
      <c r="EA1132" s="0" t="e">
        <f aca="false">#DIV/0!</f>
        <v>#DIV/0!</v>
      </c>
      <c r="EB1132" s="0" t="e">
        <f aca="false">#DIV/0!</f>
        <v>#DIV/0!</v>
      </c>
      <c r="EC1132" s="0" t="e">
        <f aca="false">#DIV/0!</f>
        <v>#DIV/0!</v>
      </c>
      <c r="ED1132" s="0" t="e">
        <f aca="false">#DIV/0!</f>
        <v>#DIV/0!</v>
      </c>
      <c r="EE1132" s="0" t="e">
        <f aca="false">#DIV/0!</f>
        <v>#DIV/0!</v>
      </c>
      <c r="EF1132" s="0" t="e">
        <f aca="false">#DIV/0!</f>
        <v>#DIV/0!</v>
      </c>
      <c r="EG1132" s="0" t="e">
        <f aca="false">#DIV/0!</f>
        <v>#DIV/0!</v>
      </c>
      <c r="EH1132" s="0" t="e">
        <f aca="false">#DIV/0!</f>
        <v>#DIV/0!</v>
      </c>
    </row>
    <row r="1133" customFormat="false" ht="14" hidden="false" customHeight="false" outlineLevel="0" collapsed="false">
      <c r="A1133" s="0" t="s">
        <v>5498</v>
      </c>
      <c r="B1133" s="0" t="s">
        <v>5499</v>
      </c>
      <c r="C1133" s="0" t="s">
        <v>5500</v>
      </c>
      <c r="D1133" s="0" t="s">
        <v>5501</v>
      </c>
      <c r="E1133" s="0" t="s">
        <v>5502</v>
      </c>
      <c r="F1133" s="0" t="n">
        <v>0.890555</v>
      </c>
      <c r="G1133" s="0" t="n">
        <v>7.48061</v>
      </c>
      <c r="H1133" s="3" t="n">
        <v>2.47063E-008</v>
      </c>
      <c r="I1133" s="0" t="n">
        <v>100.53</v>
      </c>
      <c r="J1133" s="0" t="n">
        <v>55.893</v>
      </c>
      <c r="K1133" s="0" t="n">
        <v>87.496</v>
      </c>
      <c r="L1133" s="0" t="s">
        <v>142</v>
      </c>
      <c r="M1133" s="0" t="s">
        <v>5503</v>
      </c>
      <c r="N1133" s="0" t="s">
        <v>5504</v>
      </c>
      <c r="O1133" s="0" t="s">
        <v>241</v>
      </c>
      <c r="P1133" s="0" t="s">
        <v>5505</v>
      </c>
      <c r="Q1133" s="0" t="s">
        <v>5506</v>
      </c>
      <c r="R1133" s="0" t="n">
        <v>1</v>
      </c>
      <c r="BW1133" s="0" t="n">
        <v>1.2197</v>
      </c>
      <c r="BX1133" s="0" t="n">
        <v>0.9646</v>
      </c>
      <c r="BZ1133" s="0" t="n">
        <v>0.89621</v>
      </c>
      <c r="CA1133" s="0" t="n">
        <v>0.603</v>
      </c>
      <c r="CB1133" s="0" t="n">
        <v>1.1446</v>
      </c>
      <c r="CC1133" s="0" t="n">
        <v>1.1923</v>
      </c>
      <c r="EA1133" s="0" t="e">
        <f aca="false">#DIV/0!</f>
        <v>#DIV/0!</v>
      </c>
      <c r="EB1133" s="0" t="e">
        <f aca="false">#DIV/0!</f>
        <v>#DIV/0!</v>
      </c>
      <c r="EC1133" s="0" t="e">
        <f aca="false">#DIV/0!</f>
        <v>#DIV/0!</v>
      </c>
      <c r="ED1133" s="0" t="e">
        <f aca="false">#DIV/0!</f>
        <v>#DIV/0!</v>
      </c>
      <c r="EE1133" s="0" t="e">
        <f aca="false">#DIV/0!</f>
        <v>#DIV/0!</v>
      </c>
      <c r="EF1133" s="0" t="e">
        <f aca="false">#DIV/0!</f>
        <v>#DIV/0!</v>
      </c>
      <c r="EG1133" s="0" t="e">
        <f aca="false">#DIV/0!</f>
        <v>#DIV/0!</v>
      </c>
      <c r="EH1133" s="0" t="e">
        <f aca="false">#DIV/0!</f>
        <v>#DIV/0!</v>
      </c>
    </row>
    <row r="1134" customFormat="false" ht="14" hidden="false" customHeight="false" outlineLevel="0" collapsed="false">
      <c r="A1134" s="0" t="s">
        <v>5498</v>
      </c>
      <c r="B1134" s="0" t="s">
        <v>5507</v>
      </c>
      <c r="C1134" s="0" t="s">
        <v>5500</v>
      </c>
      <c r="D1134" s="0" t="s">
        <v>5501</v>
      </c>
      <c r="E1134" s="0" t="s">
        <v>5502</v>
      </c>
      <c r="F1134" s="0" t="n">
        <v>0.656929</v>
      </c>
      <c r="G1134" s="0" t="n">
        <v>0</v>
      </c>
      <c r="H1134" s="3" t="n">
        <v>2.47063E-008</v>
      </c>
      <c r="I1134" s="0" t="n">
        <v>100.53</v>
      </c>
      <c r="J1134" s="0" t="n">
        <v>55.893</v>
      </c>
      <c r="K1134" s="0" t="n">
        <v>53.444</v>
      </c>
      <c r="L1134" s="0" t="s">
        <v>142</v>
      </c>
      <c r="M1134" s="0" t="s">
        <v>5508</v>
      </c>
      <c r="N1134" s="0" t="s">
        <v>351</v>
      </c>
      <c r="O1134" s="0" t="s">
        <v>555</v>
      </c>
      <c r="P1134" s="0" t="s">
        <v>5509</v>
      </c>
      <c r="Q1134" s="0" t="s">
        <v>5510</v>
      </c>
      <c r="R1134" s="0" t="n">
        <v>3</v>
      </c>
      <c r="BW1134" s="0" t="n">
        <v>1.2197</v>
      </c>
      <c r="BX1134" s="0" t="n">
        <v>0.9646</v>
      </c>
      <c r="BZ1134" s="0" t="n">
        <v>0.89621</v>
      </c>
      <c r="CA1134" s="0" t="n">
        <v>0.603</v>
      </c>
      <c r="CB1134" s="0" t="n">
        <v>1.1446</v>
      </c>
      <c r="CC1134" s="0" t="n">
        <v>1.1923</v>
      </c>
      <c r="EA1134" s="0" t="e">
        <f aca="false">#DIV/0!</f>
        <v>#DIV/0!</v>
      </c>
      <c r="EB1134" s="0" t="e">
        <f aca="false">#DIV/0!</f>
        <v>#DIV/0!</v>
      </c>
      <c r="EC1134" s="0" t="e">
        <f aca="false">#DIV/0!</f>
        <v>#DIV/0!</v>
      </c>
      <c r="ED1134" s="0" t="e">
        <f aca="false">#DIV/0!</f>
        <v>#DIV/0!</v>
      </c>
      <c r="EE1134" s="0" t="e">
        <f aca="false">#DIV/0!</f>
        <v>#DIV/0!</v>
      </c>
      <c r="EF1134" s="0" t="e">
        <f aca="false">#DIV/0!</f>
        <v>#DIV/0!</v>
      </c>
      <c r="EG1134" s="0" t="e">
        <f aca="false">#DIV/0!</f>
        <v>#DIV/0!</v>
      </c>
      <c r="EH1134" s="0" t="e">
        <f aca="false">#DIV/0!</f>
        <v>#DIV/0!</v>
      </c>
    </row>
    <row r="1135" customFormat="false" ht="14" hidden="false" customHeight="false" outlineLevel="0" collapsed="false">
      <c r="A1135" s="0" t="s">
        <v>5498</v>
      </c>
      <c r="B1135" s="0" t="s">
        <v>5511</v>
      </c>
      <c r="C1135" s="0" t="s">
        <v>5500</v>
      </c>
      <c r="D1135" s="0" t="s">
        <v>5501</v>
      </c>
      <c r="E1135" s="0" t="s">
        <v>5502</v>
      </c>
      <c r="F1135" s="0" t="n">
        <v>0.870294</v>
      </c>
      <c r="G1135" s="0" t="n">
        <v>5.82659</v>
      </c>
      <c r="H1135" s="3" t="n">
        <v>2.47063E-008</v>
      </c>
      <c r="I1135" s="0" t="n">
        <v>100.53</v>
      </c>
      <c r="J1135" s="0" t="n">
        <v>55.893</v>
      </c>
      <c r="K1135" s="0" t="n">
        <v>100.53</v>
      </c>
      <c r="L1135" s="0" t="s">
        <v>142</v>
      </c>
      <c r="M1135" s="0" t="s">
        <v>5512</v>
      </c>
      <c r="N1135" s="0" t="s">
        <v>222</v>
      </c>
      <c r="O1135" s="0" t="s">
        <v>319</v>
      </c>
      <c r="P1135" s="0" t="s">
        <v>5513</v>
      </c>
      <c r="Q1135" s="0" t="s">
        <v>5514</v>
      </c>
      <c r="R1135" s="0" t="n">
        <v>6</v>
      </c>
      <c r="BW1135" s="0" t="n">
        <v>1.2197</v>
      </c>
      <c r="BX1135" s="0" t="n">
        <v>0.9646</v>
      </c>
      <c r="BZ1135" s="0" t="n">
        <v>0.89621</v>
      </c>
      <c r="CA1135" s="0" t="n">
        <v>0.603</v>
      </c>
      <c r="CB1135" s="0" t="n">
        <v>1.1446</v>
      </c>
      <c r="CC1135" s="0" t="n">
        <v>1.1923</v>
      </c>
      <c r="EA1135" s="0" t="e">
        <f aca="false">#DIV/0!</f>
        <v>#DIV/0!</v>
      </c>
      <c r="EB1135" s="0" t="e">
        <f aca="false">#DIV/0!</f>
        <v>#DIV/0!</v>
      </c>
      <c r="EC1135" s="0" t="e">
        <f aca="false">#DIV/0!</f>
        <v>#DIV/0!</v>
      </c>
      <c r="ED1135" s="0" t="e">
        <f aca="false">#DIV/0!</f>
        <v>#DIV/0!</v>
      </c>
      <c r="EE1135" s="0" t="e">
        <f aca="false">#DIV/0!</f>
        <v>#DIV/0!</v>
      </c>
      <c r="EF1135" s="0" t="e">
        <f aca="false">#DIV/0!</f>
        <v>#DIV/0!</v>
      </c>
      <c r="EG1135" s="0" t="e">
        <f aca="false">#DIV/0!</f>
        <v>#DIV/0!</v>
      </c>
      <c r="EH1135" s="0" t="e">
        <f aca="false">#DIV/0!</f>
        <v>#DIV/0!</v>
      </c>
    </row>
    <row r="1136" customFormat="false" ht="14" hidden="false" customHeight="false" outlineLevel="0" collapsed="false">
      <c r="A1136" s="0" t="s">
        <v>5515</v>
      </c>
      <c r="B1136" s="0" t="s">
        <v>5516</v>
      </c>
      <c r="C1136" s="0" t="s">
        <v>5517</v>
      </c>
      <c r="D1136" s="0" t="s">
        <v>5518</v>
      </c>
      <c r="E1136" s="0" t="s">
        <v>5519</v>
      </c>
      <c r="F1136" s="0" t="n">
        <v>1</v>
      </c>
      <c r="G1136" s="0" t="n">
        <v>77.5333</v>
      </c>
      <c r="H1136" s="0" t="n">
        <v>0.000641796</v>
      </c>
      <c r="I1136" s="0" t="n">
        <v>217.19</v>
      </c>
      <c r="J1136" s="0" t="n">
        <v>160.85</v>
      </c>
      <c r="K1136" s="0" t="n">
        <v>77.533</v>
      </c>
      <c r="L1136" s="0" t="s">
        <v>142</v>
      </c>
      <c r="M1136" s="0" t="s">
        <v>5520</v>
      </c>
      <c r="N1136" s="0" t="s">
        <v>812</v>
      </c>
      <c r="O1136" s="0" t="s">
        <v>859</v>
      </c>
      <c r="P1136" s="0" t="s">
        <v>5521</v>
      </c>
      <c r="Q1136" s="0" t="s">
        <v>5522</v>
      </c>
      <c r="R1136" s="0" t="n">
        <v>12</v>
      </c>
      <c r="AA1136" s="0" t="n">
        <v>1.3253</v>
      </c>
      <c r="AC1136" s="0" t="n">
        <v>0.88574</v>
      </c>
      <c r="AD1136" s="0" t="n">
        <v>0.90002</v>
      </c>
      <c r="AE1136" s="0" t="n">
        <v>0.87687</v>
      </c>
      <c r="AG1136" s="0" t="n">
        <v>0.48475</v>
      </c>
      <c r="AY1136" s="0" t="n">
        <v>0.87582</v>
      </c>
      <c r="AZ1136" s="0" t="n">
        <v>1.1005</v>
      </c>
      <c r="BG1136" s="0" t="n">
        <v>0.84037</v>
      </c>
      <c r="BI1136" s="0" t="n">
        <v>1.0591</v>
      </c>
      <c r="BJ1136" s="0" t="n">
        <v>1.6893</v>
      </c>
      <c r="BK1136" s="0" t="n">
        <v>1.1219</v>
      </c>
      <c r="BL1136" s="0" t="n">
        <v>0.77079</v>
      </c>
      <c r="BO1136" s="0" t="n">
        <v>1.2816</v>
      </c>
      <c r="BP1136" s="0" t="n">
        <v>1.1469</v>
      </c>
      <c r="BS1136" s="0" t="n">
        <v>0.98351</v>
      </c>
      <c r="BX1136" s="0" t="n">
        <v>0.64815</v>
      </c>
      <c r="BY1136" s="0" t="n">
        <v>0.73689</v>
      </c>
      <c r="CF1136" s="0" t="n">
        <v>1.6417</v>
      </c>
      <c r="CG1136" s="0" t="n">
        <v>1.073</v>
      </c>
      <c r="CR1136" s="0" t="n">
        <v>0.35131</v>
      </c>
      <c r="CS1136" s="0" t="n">
        <v>0.33946</v>
      </c>
      <c r="DC1136" s="0" t="n">
        <v>0.96868</v>
      </c>
      <c r="DE1136" s="0" t="n">
        <v>0.74827</v>
      </c>
      <c r="DF1136" s="0" t="n">
        <v>1.2038</v>
      </c>
      <c r="DH1136" s="0" t="n">
        <v>1.0872</v>
      </c>
      <c r="DI1136" s="0" t="n">
        <v>0.75312</v>
      </c>
      <c r="DJ1136" s="0" t="n">
        <v>0.77807</v>
      </c>
      <c r="DQ1136" s="0" t="n">
        <v>0.78361</v>
      </c>
      <c r="EA1136" s="0" t="n">
        <v>1.01383</v>
      </c>
      <c r="EB1136" s="0" t="n">
        <v>1.1005</v>
      </c>
      <c r="EC1136" s="0" t="n">
        <v>0.97242</v>
      </c>
      <c r="ED1136" s="0" t="n">
        <v>1.29466</v>
      </c>
      <c r="EE1136" s="0" t="n">
        <v>0.999385</v>
      </c>
      <c r="EF1136" s="0" t="n">
        <v>0.77079</v>
      </c>
      <c r="EG1136" s="0" t="n">
        <v>0.48475</v>
      </c>
      <c r="EH1136" s="0" t="e">
        <f aca="false">#DIV/0!</f>
        <v>#DIV/0!</v>
      </c>
    </row>
    <row r="1137" customFormat="false" ht="14" hidden="false" customHeight="false" outlineLevel="0" collapsed="false">
      <c r="A1137" s="0" t="s">
        <v>5523</v>
      </c>
      <c r="B1137" s="0" t="s">
        <v>5524</v>
      </c>
      <c r="C1137" s="0" t="s">
        <v>5517</v>
      </c>
      <c r="D1137" s="0" t="s">
        <v>5518</v>
      </c>
      <c r="E1137" s="0" t="s">
        <v>5519</v>
      </c>
      <c r="F1137" s="0" t="n">
        <v>0.681419</v>
      </c>
      <c r="G1137" s="0" t="n">
        <v>3.26876</v>
      </c>
      <c r="H1137" s="0" t="n">
        <v>0.00105106</v>
      </c>
      <c r="I1137" s="0" t="n">
        <v>100.62</v>
      </c>
      <c r="J1137" s="0" t="n">
        <v>52.245</v>
      </c>
      <c r="K1137" s="0" t="n">
        <v>100.62</v>
      </c>
      <c r="L1137" s="0" t="s">
        <v>142</v>
      </c>
      <c r="M1137" s="0" t="s">
        <v>5525</v>
      </c>
      <c r="N1137" s="0" t="s">
        <v>5526</v>
      </c>
      <c r="O1137" s="0" t="s">
        <v>635</v>
      </c>
      <c r="P1137" s="0" t="s">
        <v>5527</v>
      </c>
      <c r="Q1137" s="0" t="s">
        <v>5528</v>
      </c>
      <c r="R1137" s="0" t="n">
        <v>5</v>
      </c>
      <c r="AI1137" s="0" t="n">
        <v>0.69937</v>
      </c>
      <c r="EA1137" s="0" t="n">
        <v>0.69937</v>
      </c>
      <c r="EB1137" s="0" t="e">
        <f aca="false">#DIV/0!</f>
        <v>#DIV/0!</v>
      </c>
      <c r="EC1137" s="0" t="e">
        <f aca="false">#DIV/0!</f>
        <v>#DIV/0!</v>
      </c>
      <c r="ED1137" s="0" t="e">
        <f aca="false">#DIV/0!</f>
        <v>#DIV/0!</v>
      </c>
      <c r="EE1137" s="0" t="e">
        <f aca="false">#DIV/0!</f>
        <v>#DIV/0!</v>
      </c>
      <c r="EF1137" s="0" t="e">
        <f aca="false">#DIV/0!</f>
        <v>#DIV/0!</v>
      </c>
      <c r="EG1137" s="0" t="e">
        <f aca="false">#DIV/0!</f>
        <v>#DIV/0!</v>
      </c>
      <c r="EH1137" s="0" t="e">
        <f aca="false">#DIV/0!</f>
        <v>#DIV/0!</v>
      </c>
    </row>
    <row r="1138" customFormat="false" ht="14" hidden="false" customHeight="false" outlineLevel="0" collapsed="false">
      <c r="A1138" s="0" t="s">
        <v>5523</v>
      </c>
      <c r="B1138" s="0" t="s">
        <v>5529</v>
      </c>
      <c r="C1138" s="0" t="s">
        <v>5517</v>
      </c>
      <c r="D1138" s="0" t="s">
        <v>5518</v>
      </c>
      <c r="E1138" s="0" t="s">
        <v>5519</v>
      </c>
      <c r="F1138" s="0" t="n">
        <v>0.999214</v>
      </c>
      <c r="G1138" s="0" t="n">
        <v>31.9339</v>
      </c>
      <c r="H1138" s="0" t="n">
        <v>0.000231628</v>
      </c>
      <c r="I1138" s="0" t="n">
        <v>108.14</v>
      </c>
      <c r="J1138" s="0" t="n">
        <v>77.9</v>
      </c>
      <c r="K1138" s="0" t="n">
        <v>108.14</v>
      </c>
      <c r="L1138" s="0" t="s">
        <v>142</v>
      </c>
      <c r="M1138" s="0" t="s">
        <v>5530</v>
      </c>
      <c r="N1138" s="0" t="s">
        <v>2728</v>
      </c>
      <c r="O1138" s="0" t="s">
        <v>223</v>
      </c>
      <c r="P1138" s="0" t="s">
        <v>5531</v>
      </c>
      <c r="Q1138" s="0" t="s">
        <v>5532</v>
      </c>
      <c r="R1138" s="0" t="n">
        <v>7</v>
      </c>
      <c r="S1138" s="0" t="n">
        <v>0.77294</v>
      </c>
      <c r="U1138" s="0" t="n">
        <v>0.86984</v>
      </c>
      <c r="AJ1138" s="0" t="n">
        <v>0.95329</v>
      </c>
      <c r="AL1138" s="0" t="n">
        <v>0.7849</v>
      </c>
      <c r="AM1138" s="0" t="n">
        <v>0.64958</v>
      </c>
      <c r="CV1138" s="0" t="n">
        <v>1.1857</v>
      </c>
      <c r="DK1138" s="0" t="n">
        <v>0.7647</v>
      </c>
      <c r="DM1138" s="0" t="n">
        <v>0.82747</v>
      </c>
      <c r="DN1138" s="0" t="n">
        <v>0.79068</v>
      </c>
      <c r="DO1138" s="0" t="n">
        <v>1.0984</v>
      </c>
      <c r="DQ1138" s="0" t="n">
        <v>0.88976</v>
      </c>
      <c r="DR1138" s="0" t="n">
        <v>0.73809</v>
      </c>
      <c r="EA1138" s="0" t="n">
        <v>0.77294</v>
      </c>
      <c r="EB1138" s="0" t="n">
        <v>0.95329</v>
      </c>
      <c r="EC1138" s="0" t="n">
        <v>0.86984</v>
      </c>
      <c r="ED1138" s="0" t="n">
        <v>0.7849</v>
      </c>
      <c r="EE1138" s="0" t="n">
        <v>0.64958</v>
      </c>
      <c r="EF1138" s="0" t="e">
        <f aca="false">#DIV/0!</f>
        <v>#DIV/0!</v>
      </c>
      <c r="EG1138" s="0" t="e">
        <f aca="false">#DIV/0!</f>
        <v>#DIV/0!</v>
      </c>
      <c r="EH1138" s="0" t="e">
        <f aca="false">#DIV/0!</f>
        <v>#DIV/0!</v>
      </c>
    </row>
    <row r="1139" customFormat="false" ht="14" hidden="false" customHeight="false" outlineLevel="0" collapsed="false">
      <c r="A1139" s="0" t="s">
        <v>5523</v>
      </c>
      <c r="B1139" s="0" t="s">
        <v>5533</v>
      </c>
      <c r="C1139" s="0" t="s">
        <v>5517</v>
      </c>
      <c r="D1139" s="0" t="s">
        <v>5518</v>
      </c>
      <c r="E1139" s="0" t="s">
        <v>5519</v>
      </c>
      <c r="F1139" s="0" t="n">
        <v>0.952891</v>
      </c>
      <c r="G1139" s="0" t="n">
        <v>14.1818</v>
      </c>
      <c r="H1139" s="0" t="n">
        <v>0.000277029</v>
      </c>
      <c r="I1139" s="0" t="n">
        <v>106.74</v>
      </c>
      <c r="J1139" s="0" t="n">
        <v>58.368</v>
      </c>
      <c r="K1139" s="0" t="n">
        <v>99.13</v>
      </c>
      <c r="L1139" s="0" t="s">
        <v>149</v>
      </c>
      <c r="M1139" s="0" t="s">
        <v>5534</v>
      </c>
      <c r="N1139" s="0" t="s">
        <v>654</v>
      </c>
      <c r="O1139" s="0" t="s">
        <v>1883</v>
      </c>
      <c r="P1139" s="0" t="s">
        <v>5535</v>
      </c>
      <c r="Q1139" s="0" t="s">
        <v>5536</v>
      </c>
      <c r="R1139" s="0" t="n">
        <v>13</v>
      </c>
      <c r="U1139" s="0" t="n">
        <v>0.86984</v>
      </c>
      <c r="DM1139" s="0" t="n">
        <v>0.82747</v>
      </c>
      <c r="EA1139" s="0" t="e">
        <f aca="false">#DIV/0!</f>
        <v>#DIV/0!</v>
      </c>
      <c r="EB1139" s="0" t="e">
        <f aca="false">#DIV/0!</f>
        <v>#DIV/0!</v>
      </c>
      <c r="EC1139" s="0" t="n">
        <v>0.86984</v>
      </c>
      <c r="ED1139" s="0" t="e">
        <f aca="false">#DIV/0!</f>
        <v>#DIV/0!</v>
      </c>
      <c r="EE1139" s="0" t="e">
        <f aca="false">#DIV/0!</f>
        <v>#DIV/0!</v>
      </c>
      <c r="EF1139" s="0" t="e">
        <f aca="false">#DIV/0!</f>
        <v>#DIV/0!</v>
      </c>
      <c r="EG1139" s="0" t="e">
        <f aca="false">#DIV/0!</f>
        <v>#DIV/0!</v>
      </c>
      <c r="EH1139" s="0" t="e">
        <f aca="false">#DIV/0!</f>
        <v>#DIV/0!</v>
      </c>
    </row>
    <row r="1140" customFormat="false" ht="14" hidden="false" customHeight="false" outlineLevel="0" collapsed="false">
      <c r="A1140" s="0" t="s">
        <v>5523</v>
      </c>
      <c r="B1140" s="0" t="s">
        <v>5537</v>
      </c>
      <c r="C1140" s="0" t="s">
        <v>5517</v>
      </c>
      <c r="D1140" s="0" t="s">
        <v>5518</v>
      </c>
      <c r="E1140" s="0" t="s">
        <v>5519</v>
      </c>
      <c r="F1140" s="0" t="n">
        <v>0.926683</v>
      </c>
      <c r="G1140" s="0" t="n">
        <v>11.349</v>
      </c>
      <c r="H1140" s="0" t="n">
        <v>0.000231628</v>
      </c>
      <c r="I1140" s="0" t="n">
        <v>108.14</v>
      </c>
      <c r="J1140" s="0" t="n">
        <v>77.9</v>
      </c>
      <c r="K1140" s="0" t="n">
        <v>73.058</v>
      </c>
      <c r="L1140" s="0" t="s">
        <v>149</v>
      </c>
      <c r="M1140" s="0" t="s">
        <v>5538</v>
      </c>
      <c r="N1140" s="0" t="s">
        <v>4516</v>
      </c>
      <c r="O1140" s="0" t="s">
        <v>1901</v>
      </c>
      <c r="P1140" s="0" t="s">
        <v>5539</v>
      </c>
      <c r="Q1140" s="0" t="s">
        <v>5540</v>
      </c>
      <c r="R1140" s="0" t="n">
        <v>15</v>
      </c>
      <c r="S1140" s="0" t="n">
        <v>0.77294</v>
      </c>
      <c r="AI1140" s="0" t="n">
        <v>0.69937</v>
      </c>
      <c r="AJ1140" s="0" t="n">
        <v>0.95329</v>
      </c>
      <c r="AL1140" s="0" t="n">
        <v>0.7849</v>
      </c>
      <c r="AM1140" s="0" t="n">
        <v>0.64958</v>
      </c>
      <c r="DK1140" s="0" t="n">
        <v>0.7647</v>
      </c>
      <c r="DN1140" s="0" t="n">
        <v>0.79068</v>
      </c>
      <c r="DO1140" s="0" t="n">
        <v>1.0984</v>
      </c>
      <c r="DQ1140" s="0" t="n">
        <v>0.88976</v>
      </c>
      <c r="DR1140" s="0" t="n">
        <v>0.73809</v>
      </c>
      <c r="EA1140" s="0" t="n">
        <v>0.736155</v>
      </c>
      <c r="EB1140" s="0" t="n">
        <v>0.95329</v>
      </c>
      <c r="EC1140" s="0" t="e">
        <f aca="false">#DIV/0!</f>
        <v>#DIV/0!</v>
      </c>
      <c r="ED1140" s="0" t="n">
        <v>0.7849</v>
      </c>
      <c r="EE1140" s="0" t="n">
        <v>0.64958</v>
      </c>
      <c r="EF1140" s="0" t="e">
        <f aca="false">#DIV/0!</f>
        <v>#DIV/0!</v>
      </c>
      <c r="EG1140" s="0" t="e">
        <f aca="false">#DIV/0!</f>
        <v>#DIV/0!</v>
      </c>
      <c r="EH1140" s="0" t="e">
        <f aca="false">#DIV/0!</f>
        <v>#DIV/0!</v>
      </c>
    </row>
    <row r="1141" customFormat="false" ht="14" hidden="false" customHeight="false" outlineLevel="0" collapsed="false">
      <c r="A1141" s="0" t="s">
        <v>5523</v>
      </c>
      <c r="B1141" s="0" t="s">
        <v>5541</v>
      </c>
      <c r="C1141" s="0" t="s">
        <v>5517</v>
      </c>
      <c r="D1141" s="0" t="s">
        <v>5518</v>
      </c>
      <c r="E1141" s="0" t="s">
        <v>5519</v>
      </c>
      <c r="F1141" s="0" t="n">
        <v>0.999846</v>
      </c>
      <c r="G1141" s="0" t="n">
        <v>39.2305</v>
      </c>
      <c r="H1141" s="3" t="n">
        <v>4.52292E-009</v>
      </c>
      <c r="I1141" s="0" t="n">
        <v>283.34</v>
      </c>
      <c r="J1141" s="0" t="n">
        <v>226.47</v>
      </c>
      <c r="K1141" s="0" t="n">
        <v>190.82</v>
      </c>
      <c r="L1141" s="0" t="s">
        <v>149</v>
      </c>
      <c r="M1141" s="0" t="s">
        <v>5542</v>
      </c>
      <c r="N1141" s="0" t="s">
        <v>144</v>
      </c>
      <c r="O1141" s="0" t="s">
        <v>4499</v>
      </c>
      <c r="P1141" s="0" t="s">
        <v>5543</v>
      </c>
      <c r="Q1141" s="0" t="s">
        <v>5544</v>
      </c>
      <c r="R1141" s="0" t="n">
        <v>6</v>
      </c>
      <c r="S1141" s="0" t="n">
        <v>0.85349</v>
      </c>
      <c r="U1141" s="0" t="n">
        <v>0.80136</v>
      </c>
      <c r="W1141" s="0" t="n">
        <v>0.49386</v>
      </c>
      <c r="AB1141" s="0" t="n">
        <v>0.84945</v>
      </c>
      <c r="AC1141" s="0" t="n">
        <v>0.59036</v>
      </c>
      <c r="AD1141" s="0" t="n">
        <v>0.45786</v>
      </c>
      <c r="AR1141" s="0" t="n">
        <v>0.94611</v>
      </c>
      <c r="AT1141" s="0" t="n">
        <v>0.9273</v>
      </c>
      <c r="AY1141" s="0" t="n">
        <v>1.1929</v>
      </c>
      <c r="AZ1141" s="0" t="n">
        <v>0.96384</v>
      </c>
      <c r="BA1141" s="0" t="n">
        <v>0.66659</v>
      </c>
      <c r="BG1141" s="0" t="n">
        <v>0.48442</v>
      </c>
      <c r="BH1141" s="0" t="n">
        <v>0.90575</v>
      </c>
      <c r="CU1141" s="0" t="n">
        <v>0.83711</v>
      </c>
      <c r="CV1141" s="0" t="n">
        <v>1.0776</v>
      </c>
      <c r="CW1141" s="0" t="n">
        <v>0.83974</v>
      </c>
      <c r="CY1141" s="0" t="n">
        <v>0.90993</v>
      </c>
      <c r="CZ1141" s="0" t="n">
        <v>0.85944</v>
      </c>
      <c r="DB1141" s="0" t="n">
        <v>0.61135</v>
      </c>
      <c r="DC1141" s="0" t="n">
        <v>1.1284</v>
      </c>
      <c r="DD1141" s="0" t="n">
        <v>1.1567</v>
      </c>
      <c r="DE1141" s="0" t="n">
        <v>1.1157</v>
      </c>
      <c r="DF1141" s="0" t="n">
        <v>0.79154</v>
      </c>
      <c r="DG1141" s="0" t="n">
        <v>0.84321</v>
      </c>
      <c r="DH1141" s="0" t="n">
        <v>0.806</v>
      </c>
      <c r="DI1141" s="0" t="n">
        <v>0.79849</v>
      </c>
      <c r="DJ1141" s="0" t="n">
        <v>0.60551</v>
      </c>
      <c r="DS1141" s="0" t="n">
        <v>0.94256</v>
      </c>
      <c r="DT1141" s="0" t="n">
        <v>1.1154</v>
      </c>
      <c r="DU1141" s="0" t="n">
        <v>1.0876</v>
      </c>
      <c r="DV1141" s="0" t="n">
        <v>1.1464</v>
      </c>
      <c r="DW1141" s="0" t="n">
        <v>1.0233</v>
      </c>
      <c r="DX1141" s="0" t="n">
        <v>0.89341</v>
      </c>
      <c r="DZ1141" s="0" t="n">
        <v>0.52734</v>
      </c>
      <c r="EA1141" s="0" t="n">
        <v>0.843603333333333</v>
      </c>
      <c r="EB1141" s="0" t="n">
        <v>0.9162875</v>
      </c>
      <c r="EC1141" s="0" t="n">
        <v>0.686103333333333</v>
      </c>
      <c r="ED1141" s="0" t="n">
        <v>0.69258</v>
      </c>
      <c r="EE1141" s="0" t="n">
        <v>0.49386</v>
      </c>
      <c r="EF1141" s="0" t="e">
        <f aca="false">#DIV/0!</f>
        <v>#DIV/0!</v>
      </c>
      <c r="EG1141" s="0" t="e">
        <f aca="false">#DIV/0!</f>
        <v>#DIV/0!</v>
      </c>
      <c r="EH1141" s="0" t="e">
        <f aca="false">#DIV/0!</f>
        <v>#DIV/0!</v>
      </c>
    </row>
    <row r="1142" customFormat="false" ht="14" hidden="false" customHeight="false" outlineLevel="0" collapsed="false">
      <c r="A1142" s="0" t="s">
        <v>5545</v>
      </c>
      <c r="B1142" s="0" t="n">
        <v>1431</v>
      </c>
      <c r="C1142" s="0" t="s">
        <v>5545</v>
      </c>
      <c r="D1142" s="0" t="s">
        <v>5546</v>
      </c>
      <c r="E1142" s="0" t="s">
        <v>5547</v>
      </c>
      <c r="F1142" s="0" t="n">
        <v>0.587066</v>
      </c>
      <c r="G1142" s="0" t="n">
        <v>1.56416</v>
      </c>
      <c r="H1142" s="0" t="n">
        <v>0.00275033</v>
      </c>
      <c r="I1142" s="0" t="n">
        <v>82.267</v>
      </c>
      <c r="J1142" s="0" t="n">
        <v>44.209</v>
      </c>
      <c r="K1142" s="0" t="n">
        <v>82.267</v>
      </c>
      <c r="L1142" s="0" t="s">
        <v>142</v>
      </c>
      <c r="M1142" s="0" t="s">
        <v>5548</v>
      </c>
      <c r="N1142" s="0" t="s">
        <v>144</v>
      </c>
      <c r="O1142" s="0" t="s">
        <v>635</v>
      </c>
      <c r="P1142" s="0" t="s">
        <v>5549</v>
      </c>
      <c r="Q1142" s="0" t="s">
        <v>5550</v>
      </c>
      <c r="R1142" s="0" t="n">
        <v>5</v>
      </c>
      <c r="EA1142" s="0" t="e">
        <f aca="false">#DIV/0!</f>
        <v>#DIV/0!</v>
      </c>
      <c r="EB1142" s="0" t="e">
        <f aca="false">#DIV/0!</f>
        <v>#DIV/0!</v>
      </c>
      <c r="EC1142" s="0" t="e">
        <f aca="false">#DIV/0!</f>
        <v>#DIV/0!</v>
      </c>
      <c r="ED1142" s="0" t="e">
        <f aca="false">#DIV/0!</f>
        <v>#DIV/0!</v>
      </c>
      <c r="EE1142" s="0" t="e">
        <f aca="false">#DIV/0!</f>
        <v>#DIV/0!</v>
      </c>
      <c r="EF1142" s="0" t="e">
        <f aca="false">#DIV/0!</f>
        <v>#DIV/0!</v>
      </c>
      <c r="EG1142" s="0" t="e">
        <f aca="false">#DIV/0!</f>
        <v>#DIV/0!</v>
      </c>
      <c r="EH1142" s="0" t="e">
        <f aca="false">#DIV/0!</f>
        <v>#DIV/0!</v>
      </c>
    </row>
    <row r="1143" customFormat="false" ht="14" hidden="false" customHeight="false" outlineLevel="0" collapsed="false">
      <c r="A1143" s="0" t="s">
        <v>5545</v>
      </c>
      <c r="B1143" s="0" t="n">
        <v>1503</v>
      </c>
      <c r="C1143" s="0" t="s">
        <v>5545</v>
      </c>
      <c r="D1143" s="0" t="s">
        <v>5546</v>
      </c>
      <c r="E1143" s="0" t="s">
        <v>5547</v>
      </c>
      <c r="F1143" s="0" t="n">
        <v>1</v>
      </c>
      <c r="G1143" s="0" t="n">
        <v>72.367</v>
      </c>
      <c r="H1143" s="3" t="n">
        <v>1.69017E-016</v>
      </c>
      <c r="I1143" s="0" t="n">
        <v>169.04</v>
      </c>
      <c r="J1143" s="0" t="n">
        <v>111.07</v>
      </c>
      <c r="K1143" s="0" t="n">
        <v>169.04</v>
      </c>
      <c r="L1143" s="0" t="s">
        <v>142</v>
      </c>
      <c r="M1143" s="0" t="s">
        <v>5551</v>
      </c>
      <c r="N1143" s="0" t="s">
        <v>144</v>
      </c>
      <c r="O1143" s="0" t="s">
        <v>251</v>
      </c>
      <c r="P1143" s="0" t="s">
        <v>5552</v>
      </c>
      <c r="Q1143" s="0" t="s">
        <v>5553</v>
      </c>
      <c r="R1143" s="0" t="n">
        <v>9</v>
      </c>
      <c r="S1143" s="0" t="n">
        <v>1.0078</v>
      </c>
      <c r="U1143" s="0" t="n">
        <v>0.95015</v>
      </c>
      <c r="V1143" s="0" t="n">
        <v>0.97781</v>
      </c>
      <c r="W1143" s="0" t="n">
        <v>1.2838</v>
      </c>
      <c r="Z1143" s="0" t="n">
        <v>1.114</v>
      </c>
      <c r="AB1143" s="0" t="n">
        <v>1.0952</v>
      </c>
      <c r="AC1143" s="0" t="n">
        <v>1.1676</v>
      </c>
      <c r="AD1143" s="0" t="n">
        <v>1.0775</v>
      </c>
      <c r="AF1143" s="0" t="n">
        <v>1.0865</v>
      </c>
      <c r="AG1143" s="0" t="n">
        <v>1.2153</v>
      </c>
      <c r="AH1143" s="0" t="n">
        <v>1.232</v>
      </c>
      <c r="AI1143" s="0" t="n">
        <v>1.1788</v>
      </c>
      <c r="AJ1143" s="0" t="n">
        <v>1.0007</v>
      </c>
      <c r="AL1143" s="0" t="n">
        <v>1.0316</v>
      </c>
      <c r="AR1143" s="0" t="n">
        <v>0.99688</v>
      </c>
      <c r="AT1143" s="0" t="n">
        <v>1.1272</v>
      </c>
      <c r="AU1143" s="0" t="n">
        <v>1.0785</v>
      </c>
      <c r="AY1143" s="0" t="n">
        <v>1.3605</v>
      </c>
      <c r="AZ1143" s="0" t="n">
        <v>1.5119</v>
      </c>
      <c r="BA1143" s="0" t="n">
        <v>1.2382</v>
      </c>
      <c r="BB1143" s="0" t="n">
        <v>1.1783</v>
      </c>
      <c r="BC1143" s="0" t="n">
        <v>1.2982</v>
      </c>
      <c r="BD1143" s="0" t="n">
        <v>1.3208</v>
      </c>
      <c r="BE1143" s="0" t="n">
        <v>1.1286</v>
      </c>
      <c r="BF1143" s="0" t="n">
        <v>1.0866</v>
      </c>
      <c r="BG1143" s="0" t="n">
        <v>0.51968</v>
      </c>
      <c r="BH1143" s="0" t="n">
        <v>1.0735</v>
      </c>
      <c r="BI1143" s="0" t="n">
        <v>1.2534</v>
      </c>
      <c r="BJ1143" s="0" t="n">
        <v>1.2089</v>
      </c>
      <c r="BK1143" s="0" t="n">
        <v>1.2138</v>
      </c>
      <c r="BL1143" s="0" t="n">
        <v>0.96791</v>
      </c>
      <c r="BM1143" s="0" t="n">
        <v>1.1399</v>
      </c>
      <c r="BN1143" s="0" t="n">
        <v>1.0278</v>
      </c>
      <c r="BO1143" s="0" t="n">
        <v>1.0388</v>
      </c>
      <c r="BP1143" s="0" t="n">
        <v>1.1525</v>
      </c>
      <c r="BQ1143" s="0" t="n">
        <v>1.0754</v>
      </c>
      <c r="BR1143" s="0" t="n">
        <v>1.1726</v>
      </c>
      <c r="BS1143" s="0" t="n">
        <v>1.1783</v>
      </c>
      <c r="BT1143" s="0" t="n">
        <v>1.1374</v>
      </c>
      <c r="BU1143" s="0" t="n">
        <v>0.46964</v>
      </c>
      <c r="BV1143" s="0" t="n">
        <v>1.0201</v>
      </c>
      <c r="BW1143" s="0" t="n">
        <v>1.0423</v>
      </c>
      <c r="BX1143" s="0" t="n">
        <v>1.066</v>
      </c>
      <c r="BY1143" s="0" t="n">
        <v>1.0241</v>
      </c>
      <c r="BZ1143" s="0" t="n">
        <v>0.99854</v>
      </c>
      <c r="CA1143" s="0" t="n">
        <v>1.03</v>
      </c>
      <c r="CB1143" s="0" t="n">
        <v>1.0063</v>
      </c>
      <c r="CC1143" s="0" t="n">
        <v>0.3959</v>
      </c>
      <c r="CD1143" s="0" t="n">
        <v>1.0764</v>
      </c>
      <c r="CF1143" s="0" t="n">
        <v>1.1913</v>
      </c>
      <c r="CG1143" s="0" t="n">
        <v>1.1205</v>
      </c>
      <c r="CH1143" s="0" t="n">
        <v>1.0523</v>
      </c>
      <c r="CJ1143" s="0" t="n">
        <v>1.154</v>
      </c>
      <c r="CK1143" s="0" t="n">
        <v>1.1405</v>
      </c>
      <c r="CL1143" s="0" t="n">
        <v>1.1283</v>
      </c>
      <c r="CM1143" s="0" t="n">
        <v>1.0109</v>
      </c>
      <c r="CN1143" s="0" t="n">
        <v>1.0721</v>
      </c>
      <c r="CR1143" s="0" t="n">
        <v>1.1805</v>
      </c>
      <c r="CS1143" s="0" t="n">
        <v>1.1606</v>
      </c>
      <c r="CT1143" s="0" t="n">
        <v>1.1166</v>
      </c>
      <c r="CU1143" s="0" t="n">
        <v>1.0684</v>
      </c>
      <c r="CV1143" s="0" t="n">
        <v>1.0679</v>
      </c>
      <c r="CW1143" s="0" t="n">
        <v>0.85836</v>
      </c>
      <c r="CX1143" s="0" t="n">
        <v>0.928</v>
      </c>
      <c r="CY1143" s="0" t="n">
        <v>1.2997</v>
      </c>
      <c r="CZ1143" s="0" t="n">
        <v>1.0608</v>
      </c>
      <c r="DA1143" s="0" t="n">
        <v>1.0558</v>
      </c>
      <c r="DC1143" s="0" t="n">
        <v>1.3487</v>
      </c>
      <c r="DD1143" s="0" t="n">
        <v>1.102</v>
      </c>
      <c r="DG1143" s="0" t="n">
        <v>1.0187</v>
      </c>
      <c r="DI1143" s="0" t="n">
        <v>1.1249</v>
      </c>
      <c r="DN1143" s="0" t="n">
        <v>1.1552</v>
      </c>
      <c r="DR1143" s="0" t="n">
        <v>1.0543</v>
      </c>
      <c r="DZ1143" s="0" t="n">
        <v>1.1218</v>
      </c>
      <c r="EA1143" s="0" t="n">
        <v>1.016695</v>
      </c>
      <c r="EB1143" s="0" t="n">
        <v>1.135636</v>
      </c>
      <c r="EC1143" s="0" t="n">
        <v>1.1523375</v>
      </c>
      <c r="ED1143" s="0" t="n">
        <v>1.10021833333333</v>
      </c>
      <c r="EE1143" s="0" t="n">
        <v>1.218575</v>
      </c>
      <c r="EF1143" s="0" t="n">
        <v>1.12507</v>
      </c>
      <c r="EG1143" s="0" t="n">
        <v>1.16126666666667</v>
      </c>
      <c r="EH1143" s="0" t="n">
        <v>1.1151</v>
      </c>
    </row>
    <row r="1144" customFormat="false" ht="14" hidden="false" customHeight="false" outlineLevel="0" collapsed="false">
      <c r="A1144" s="0" t="s">
        <v>5545</v>
      </c>
      <c r="B1144" s="0" t="n">
        <v>1508</v>
      </c>
      <c r="C1144" s="0" t="s">
        <v>5545</v>
      </c>
      <c r="D1144" s="0" t="s">
        <v>5546</v>
      </c>
      <c r="E1144" s="0" t="s">
        <v>5547</v>
      </c>
      <c r="F1144" s="0" t="n">
        <v>0.998149</v>
      </c>
      <c r="G1144" s="0" t="n">
        <v>27.3223</v>
      </c>
      <c r="H1144" s="3" t="n">
        <v>9.02628E-012</v>
      </c>
      <c r="I1144" s="0" t="n">
        <v>143.25</v>
      </c>
      <c r="J1144" s="0" t="n">
        <v>105.47</v>
      </c>
      <c r="K1144" s="0" t="n">
        <v>99.413</v>
      </c>
      <c r="L1144" s="0" t="s">
        <v>142</v>
      </c>
      <c r="M1144" s="0" t="s">
        <v>5554</v>
      </c>
      <c r="N1144" s="0" t="s">
        <v>144</v>
      </c>
      <c r="O1144" s="0" t="s">
        <v>4421</v>
      </c>
      <c r="P1144" s="0" t="s">
        <v>5555</v>
      </c>
      <c r="Q1144" s="0" t="s">
        <v>5556</v>
      </c>
      <c r="R1144" s="0" t="n">
        <v>14</v>
      </c>
      <c r="T1144" s="0" t="n">
        <v>1.2913</v>
      </c>
      <c r="X1144" s="0" t="n">
        <v>0.94945</v>
      </c>
      <c r="Y1144" s="0" t="n">
        <v>1.0454</v>
      </c>
      <c r="AA1144" s="0" t="n">
        <v>1.3458</v>
      </c>
      <c r="AD1144" s="0" t="n">
        <v>1.045</v>
      </c>
      <c r="AE1144" s="0" t="n">
        <v>1.1045</v>
      </c>
      <c r="AK1144" s="0" t="n">
        <v>1.1379</v>
      </c>
      <c r="AO1144" s="0" t="n">
        <v>1.2015</v>
      </c>
      <c r="AP1144" s="0" t="n">
        <v>1.2064</v>
      </c>
      <c r="BC1144" s="0" t="n">
        <v>1.3138</v>
      </c>
      <c r="BK1144" s="0" t="n">
        <v>1.0083</v>
      </c>
      <c r="BO1144" s="0" t="n">
        <v>1.012</v>
      </c>
      <c r="BR1144" s="0" t="n">
        <v>1.0277</v>
      </c>
      <c r="BY1144" s="0" t="n">
        <v>1.0095</v>
      </c>
      <c r="CE1144" s="0" t="n">
        <v>0.99925</v>
      </c>
      <c r="CI1144" s="0" t="n">
        <v>0.95768</v>
      </c>
      <c r="CM1144" s="0" t="n">
        <v>1.1194</v>
      </c>
      <c r="CQ1144" s="0" t="n">
        <v>1.2045</v>
      </c>
      <c r="CR1144" s="0" t="n">
        <v>1.1522</v>
      </c>
      <c r="CS1144" s="0" t="n">
        <v>1.2595</v>
      </c>
      <c r="CT1144" s="0" t="n">
        <v>1.089</v>
      </c>
      <c r="DB1144" s="0" t="n">
        <v>0.97125</v>
      </c>
      <c r="DE1144" s="0" t="n">
        <v>1.1931</v>
      </c>
      <c r="DH1144" s="0" t="n">
        <v>1.1088</v>
      </c>
      <c r="DJ1144" s="0" t="n">
        <v>1.2892</v>
      </c>
      <c r="DK1144" s="0" t="n">
        <v>0.9735</v>
      </c>
      <c r="DL1144" s="0" t="n">
        <v>0.85726</v>
      </c>
      <c r="DM1144" s="0" t="n">
        <v>1.1352</v>
      </c>
      <c r="DO1144" s="0" t="n">
        <v>1.1054</v>
      </c>
      <c r="DQ1144" s="0" t="n">
        <v>0.93867</v>
      </c>
      <c r="EA1144" s="0" t="n">
        <v>1.3458</v>
      </c>
      <c r="EB1144" s="0" t="n">
        <v>1.2913</v>
      </c>
      <c r="EC1144" s="0" t="n">
        <v>1.1379</v>
      </c>
      <c r="ED1144" s="0" t="n">
        <v>1.045</v>
      </c>
      <c r="EE1144" s="0" t="n">
        <v>1.1422</v>
      </c>
      <c r="EF1144" s="0" t="n">
        <v>0.94945</v>
      </c>
      <c r="EG1144" s="0" t="n">
        <v>1.12345</v>
      </c>
      <c r="EH1144" s="0" t="n">
        <v>1.2064</v>
      </c>
    </row>
    <row r="1145" customFormat="false" ht="14" hidden="false" customHeight="false" outlineLevel="0" collapsed="false">
      <c r="A1145" s="0" t="s">
        <v>5545</v>
      </c>
      <c r="B1145" s="0" t="n">
        <v>1526</v>
      </c>
      <c r="C1145" s="0" t="s">
        <v>5545</v>
      </c>
      <c r="D1145" s="0" t="s">
        <v>5546</v>
      </c>
      <c r="E1145" s="0" t="s">
        <v>5547</v>
      </c>
      <c r="F1145" s="0" t="n">
        <v>1</v>
      </c>
      <c r="G1145" s="0" t="n">
        <v>59.9076</v>
      </c>
      <c r="H1145" s="3" t="n">
        <v>1.01943E-010</v>
      </c>
      <c r="I1145" s="0" t="n">
        <v>206.73</v>
      </c>
      <c r="J1145" s="0" t="n">
        <v>167.95</v>
      </c>
      <c r="K1145" s="0" t="n">
        <v>59.908</v>
      </c>
      <c r="L1145" s="0" t="s">
        <v>142</v>
      </c>
      <c r="M1145" s="0" t="s">
        <v>5557</v>
      </c>
      <c r="N1145" s="0" t="s">
        <v>144</v>
      </c>
      <c r="O1145" s="0" t="s">
        <v>3351</v>
      </c>
      <c r="P1145" s="0" t="s">
        <v>5558</v>
      </c>
      <c r="Q1145" s="0" t="s">
        <v>5559</v>
      </c>
      <c r="R1145" s="0" t="n">
        <v>7</v>
      </c>
      <c r="S1145" s="0" t="n">
        <v>0.97832</v>
      </c>
      <c r="T1145" s="0" t="n">
        <v>1.115</v>
      </c>
      <c r="U1145" s="0" t="n">
        <v>0.72482</v>
      </c>
      <c r="V1145" s="0" t="n">
        <v>1.2586</v>
      </c>
      <c r="W1145" s="0" t="n">
        <v>0.89766</v>
      </c>
      <c r="X1145" s="0" t="n">
        <v>0.8964</v>
      </c>
      <c r="Y1145" s="0" t="n">
        <v>0.96927</v>
      </c>
      <c r="Z1145" s="0" t="n">
        <v>1.2796</v>
      </c>
      <c r="AA1145" s="0" t="n">
        <v>1.5292</v>
      </c>
      <c r="AB1145" s="0" t="n">
        <v>1.1945</v>
      </c>
      <c r="AC1145" s="0" t="n">
        <v>1.6096</v>
      </c>
      <c r="AD1145" s="0" t="n">
        <v>0.81313</v>
      </c>
      <c r="AE1145" s="0" t="n">
        <v>1.2402</v>
      </c>
      <c r="AF1145" s="0" t="n">
        <v>0.70548</v>
      </c>
      <c r="AH1145" s="0" t="n">
        <v>0.99078</v>
      </c>
      <c r="AI1145" s="0" t="n">
        <v>1.2244</v>
      </c>
      <c r="AJ1145" s="0" t="n">
        <v>1.0453</v>
      </c>
      <c r="AK1145" s="0" t="n">
        <v>1.0402</v>
      </c>
      <c r="AL1145" s="0" t="n">
        <v>1.1429</v>
      </c>
      <c r="AM1145" s="0" t="n">
        <v>1.1388</v>
      </c>
      <c r="AN1145" s="0" t="n">
        <v>0.98941</v>
      </c>
      <c r="AO1145" s="0" t="n">
        <v>1.167</v>
      </c>
      <c r="AP1145" s="0" t="n">
        <v>1.3463</v>
      </c>
      <c r="AQ1145" s="0" t="n">
        <v>1.0767</v>
      </c>
      <c r="AR1145" s="0" t="n">
        <v>0.98247</v>
      </c>
      <c r="AS1145" s="0" t="n">
        <v>1.0859</v>
      </c>
      <c r="AT1145" s="0" t="n">
        <v>1.2598</v>
      </c>
      <c r="AU1145" s="0" t="n">
        <v>1.1951</v>
      </c>
      <c r="AV1145" s="0" t="n">
        <v>1.1772</v>
      </c>
      <c r="AX1145" s="0" t="n">
        <v>1.2784</v>
      </c>
      <c r="AY1145" s="0" t="n">
        <v>1.0571</v>
      </c>
      <c r="AZ1145" s="0" t="n">
        <v>1.1605</v>
      </c>
      <c r="BA1145" s="0" t="n">
        <v>1.1631</v>
      </c>
      <c r="BB1145" s="0" t="n">
        <v>0.87897</v>
      </c>
      <c r="BC1145" s="0" t="n">
        <v>0.93467</v>
      </c>
      <c r="BD1145" s="0" t="n">
        <v>1.4807</v>
      </c>
      <c r="BE1145" s="0" t="n">
        <v>0.99218</v>
      </c>
      <c r="BF1145" s="0" t="n">
        <v>1.0995</v>
      </c>
      <c r="BG1145" s="0" t="n">
        <v>0.76124</v>
      </c>
      <c r="BH1145" s="0" t="n">
        <v>0.89832</v>
      </c>
      <c r="BI1145" s="0" t="n">
        <v>1.1059</v>
      </c>
      <c r="BJ1145" s="0" t="n">
        <v>1.031</v>
      </c>
      <c r="BK1145" s="0" t="n">
        <v>1.188</v>
      </c>
      <c r="BL1145" s="0" t="n">
        <v>0.80898</v>
      </c>
      <c r="BM1145" s="0" t="n">
        <v>1.0702</v>
      </c>
      <c r="BN1145" s="0" t="n">
        <v>0.88007</v>
      </c>
      <c r="BO1145" s="0" t="n">
        <v>0.87099</v>
      </c>
      <c r="BP1145" s="0" t="n">
        <v>1.5218</v>
      </c>
      <c r="BQ1145" s="0" t="n">
        <v>0.91703</v>
      </c>
      <c r="BR1145" s="0" t="n">
        <v>1.1711</v>
      </c>
      <c r="BS1145" s="0" t="n">
        <v>1.6002</v>
      </c>
      <c r="BU1145" s="0" t="n">
        <v>1.1072</v>
      </c>
      <c r="BV1145" s="0" t="n">
        <v>0.83829</v>
      </c>
      <c r="BW1145" s="0" t="n">
        <v>0.90322</v>
      </c>
      <c r="BX1145" s="0" t="n">
        <v>1.2168</v>
      </c>
      <c r="BY1145" s="0" t="n">
        <v>1.2215</v>
      </c>
      <c r="BZ1145" s="0" t="n">
        <v>0.84388</v>
      </c>
      <c r="CA1145" s="0" t="n">
        <v>1.0875</v>
      </c>
      <c r="CB1145" s="0" t="n">
        <v>0.72893</v>
      </c>
      <c r="CC1145" s="0" t="n">
        <v>0.71837</v>
      </c>
      <c r="CD1145" s="0" t="n">
        <v>0.76146</v>
      </c>
      <c r="CE1145" s="0" t="n">
        <v>1.0329</v>
      </c>
      <c r="CF1145" s="0" t="n">
        <v>0.97532</v>
      </c>
      <c r="CG1145" s="0" t="n">
        <v>1.1528</v>
      </c>
      <c r="CH1145" s="0" t="n">
        <v>1.7502</v>
      </c>
      <c r="CJ1145" s="0" t="n">
        <v>1.031</v>
      </c>
      <c r="CM1145" s="0" t="n">
        <v>0.68409</v>
      </c>
      <c r="CN1145" s="0" t="n">
        <v>0.98686</v>
      </c>
      <c r="CO1145" s="0" t="n">
        <v>0.95053</v>
      </c>
      <c r="CP1145" s="0" t="n">
        <v>0.85417</v>
      </c>
      <c r="CQ1145" s="0" t="n">
        <v>0.8994</v>
      </c>
      <c r="CR1145" s="0" t="n">
        <v>1.1039</v>
      </c>
      <c r="CS1145" s="0" t="n">
        <v>0.97623</v>
      </c>
      <c r="CT1145" s="0" t="n">
        <v>0.50533</v>
      </c>
      <c r="CU1145" s="0" t="n">
        <v>0.91096</v>
      </c>
      <c r="CV1145" s="0" t="n">
        <v>0.7372</v>
      </c>
      <c r="CW1145" s="0" t="n">
        <v>0.87968</v>
      </c>
      <c r="CX1145" s="0" t="n">
        <v>0.9762</v>
      </c>
      <c r="CY1145" s="0" t="n">
        <v>0.99538</v>
      </c>
      <c r="CZ1145" s="0" t="n">
        <v>1.0186</v>
      </c>
      <c r="DB1145" s="0" t="n">
        <v>0.95561</v>
      </c>
      <c r="DD1145" s="0" t="n">
        <v>0.99588</v>
      </c>
      <c r="DG1145" s="0" t="n">
        <v>0.82592</v>
      </c>
      <c r="DH1145" s="0" t="n">
        <v>1.2066</v>
      </c>
      <c r="DI1145" s="0" t="n">
        <v>1.16</v>
      </c>
      <c r="DK1145" s="0" t="n">
        <v>1.1475</v>
      </c>
      <c r="DL1145" s="0" t="n">
        <v>1.2723</v>
      </c>
      <c r="DM1145" s="0" t="n">
        <v>0.97183</v>
      </c>
      <c r="DN1145" s="0" t="n">
        <v>0.96422</v>
      </c>
      <c r="DO1145" s="0" t="n">
        <v>1.1344</v>
      </c>
      <c r="DP1145" s="0" t="n">
        <v>1.0889</v>
      </c>
      <c r="DQ1145" s="0" t="n">
        <v>1.1517</v>
      </c>
      <c r="DR1145" s="0" t="n">
        <v>1.2735</v>
      </c>
      <c r="DS1145" s="0" t="n">
        <v>1.0349</v>
      </c>
      <c r="DT1145" s="0" t="n">
        <v>1.2736</v>
      </c>
      <c r="DU1145" s="0" t="n">
        <v>1.0872</v>
      </c>
      <c r="DV1145" s="0" t="n">
        <v>1.1669</v>
      </c>
      <c r="DW1145" s="0" t="n">
        <v>1.3108</v>
      </c>
      <c r="DX1145" s="0" t="n">
        <v>1.2746</v>
      </c>
      <c r="DY1145" s="0" t="n">
        <v>1.2555</v>
      </c>
      <c r="DZ1145" s="0" t="n">
        <v>1.2761</v>
      </c>
      <c r="EA1145" s="0" t="n">
        <v>1.10449333333333</v>
      </c>
      <c r="EB1145" s="0" t="n">
        <v>1.066015</v>
      </c>
      <c r="EC1145" s="0" t="n">
        <v>1.12158666666667</v>
      </c>
      <c r="ED1145" s="0" t="n">
        <v>1.06406666666667</v>
      </c>
      <c r="EE1145" s="0" t="n">
        <v>1.09907166666667</v>
      </c>
      <c r="EF1145" s="0" t="n">
        <v>1.009695</v>
      </c>
      <c r="EG1145" s="0" t="n">
        <v>1.0496625</v>
      </c>
      <c r="EH1145" s="0" t="n">
        <v>1.145775</v>
      </c>
    </row>
    <row r="1146" customFormat="false" ht="14" hidden="false" customHeight="false" outlineLevel="0" collapsed="false">
      <c r="A1146" s="0" t="s">
        <v>5560</v>
      </c>
      <c r="B1146" s="0" t="s">
        <v>5561</v>
      </c>
      <c r="C1146" s="0" t="s">
        <v>5545</v>
      </c>
      <c r="D1146" s="0" t="s">
        <v>5546</v>
      </c>
      <c r="E1146" s="0" t="s">
        <v>5547</v>
      </c>
      <c r="F1146" s="0" t="n">
        <v>1</v>
      </c>
      <c r="G1146" s="0" t="n">
        <v>78.4692</v>
      </c>
      <c r="H1146" s="0" t="n">
        <v>0.00125802</v>
      </c>
      <c r="I1146" s="0" t="n">
        <v>162.93</v>
      </c>
      <c r="J1146" s="0" t="n">
        <v>100.19</v>
      </c>
      <c r="K1146" s="0" t="n">
        <v>126.31</v>
      </c>
      <c r="L1146" s="0" t="s">
        <v>142</v>
      </c>
      <c r="M1146" s="0" t="s">
        <v>5562</v>
      </c>
      <c r="N1146" s="0" t="s">
        <v>144</v>
      </c>
      <c r="O1146" s="0" t="s">
        <v>352</v>
      </c>
      <c r="P1146" s="0" t="s">
        <v>5563</v>
      </c>
      <c r="Q1146" s="0" t="s">
        <v>5564</v>
      </c>
      <c r="R1146" s="0" t="n">
        <v>7</v>
      </c>
      <c r="S1146" s="0" t="n">
        <v>1.4008</v>
      </c>
      <c r="T1146" s="0" t="n">
        <v>0.92811</v>
      </c>
      <c r="W1146" s="0" t="n">
        <v>1.2803</v>
      </c>
      <c r="X1146" s="0" t="n">
        <v>1.0252</v>
      </c>
      <c r="Y1146" s="0" t="n">
        <v>0.83677</v>
      </c>
      <c r="BW1146" s="0" t="n">
        <v>1.0539</v>
      </c>
      <c r="BX1146" s="0" t="n">
        <v>1.1146</v>
      </c>
      <c r="BZ1146" s="0" t="n">
        <v>0.94367</v>
      </c>
      <c r="CA1146" s="0" t="n">
        <v>0.92248</v>
      </c>
      <c r="CB1146" s="0" t="n">
        <v>0.87377</v>
      </c>
      <c r="CD1146" s="0" t="n">
        <v>0.76069</v>
      </c>
      <c r="CU1146" s="0" t="n">
        <v>1.398</v>
      </c>
      <c r="CW1146" s="0" t="n">
        <v>1.1524</v>
      </c>
      <c r="CX1146" s="0" t="n">
        <v>1.0562</v>
      </c>
      <c r="CZ1146" s="0" t="n">
        <v>1.2572</v>
      </c>
      <c r="DB1146" s="0" t="n">
        <v>0.95608</v>
      </c>
      <c r="EA1146" s="0" t="n">
        <v>1.4008</v>
      </c>
      <c r="EB1146" s="0" t="n">
        <v>0.92811</v>
      </c>
      <c r="EC1146" s="0" t="e">
        <f aca="false">#DIV/0!</f>
        <v>#DIV/0!</v>
      </c>
      <c r="ED1146" s="0" t="e">
        <f aca="false">#DIV/0!</f>
        <v>#DIV/0!</v>
      </c>
      <c r="EE1146" s="0" t="n">
        <v>1.2803</v>
      </c>
      <c r="EF1146" s="0" t="n">
        <v>1.0252</v>
      </c>
      <c r="EG1146" s="0" t="n">
        <v>0.83677</v>
      </c>
      <c r="EH1146" s="0" t="e">
        <f aca="false">#DIV/0!</f>
        <v>#DIV/0!</v>
      </c>
    </row>
    <row r="1147" customFormat="false" ht="14" hidden="false" customHeight="false" outlineLevel="0" collapsed="false">
      <c r="A1147" s="0" t="s">
        <v>5560</v>
      </c>
      <c r="B1147" s="0" t="s">
        <v>5565</v>
      </c>
      <c r="C1147" s="0" t="s">
        <v>5545</v>
      </c>
      <c r="D1147" s="0" t="s">
        <v>5546</v>
      </c>
      <c r="E1147" s="0" t="s">
        <v>5547</v>
      </c>
      <c r="F1147" s="0" t="n">
        <v>0.995653</v>
      </c>
      <c r="G1147" s="0" t="n">
        <v>23.6004</v>
      </c>
      <c r="H1147" s="3" t="n">
        <v>2.87409E-005</v>
      </c>
      <c r="I1147" s="0" t="n">
        <v>78.552</v>
      </c>
      <c r="J1147" s="0" t="n">
        <v>49.916</v>
      </c>
      <c r="K1147" s="0" t="n">
        <v>69.07</v>
      </c>
      <c r="L1147" s="0" t="s">
        <v>142</v>
      </c>
      <c r="M1147" s="0" t="s">
        <v>5566</v>
      </c>
      <c r="N1147" s="0" t="s">
        <v>144</v>
      </c>
      <c r="O1147" s="0" t="s">
        <v>1017</v>
      </c>
      <c r="P1147" s="0" t="s">
        <v>5567</v>
      </c>
      <c r="Q1147" s="0" t="s">
        <v>5568</v>
      </c>
      <c r="R1147" s="0" t="n">
        <v>3</v>
      </c>
      <c r="T1147" s="0" t="n">
        <v>0.94803</v>
      </c>
      <c r="U1147" s="0" t="n">
        <v>1.3582</v>
      </c>
      <c r="W1147" s="0" t="n">
        <v>1.0752</v>
      </c>
      <c r="Y1147" s="0" t="n">
        <v>1.1808</v>
      </c>
      <c r="Z1147" s="0" t="n">
        <v>1.1913</v>
      </c>
      <c r="AA1147" s="0" t="n">
        <v>1.3711</v>
      </c>
      <c r="AB1147" s="0" t="n">
        <v>1.1834</v>
      </c>
      <c r="AC1147" s="0" t="n">
        <v>0.97619</v>
      </c>
      <c r="AD1147" s="0" t="n">
        <v>1.0321</v>
      </c>
      <c r="AE1147" s="0" t="n">
        <v>1.1637</v>
      </c>
      <c r="AF1147" s="0" t="n">
        <v>0.96776</v>
      </c>
      <c r="AG1147" s="0" t="n">
        <v>1.0387</v>
      </c>
      <c r="AH1147" s="0" t="n">
        <v>1.2077</v>
      </c>
      <c r="AT1147" s="0" t="n">
        <v>1.1988</v>
      </c>
      <c r="AY1147" s="0" t="n">
        <v>1.0124</v>
      </c>
      <c r="BA1147" s="0" t="n">
        <v>0.99015</v>
      </c>
      <c r="BB1147" s="0" t="n">
        <v>1.1684</v>
      </c>
      <c r="BC1147" s="0" t="n">
        <v>1.1385</v>
      </c>
      <c r="BH1147" s="0" t="n">
        <v>0.80601</v>
      </c>
      <c r="BI1147" s="0" t="n">
        <v>0.70499</v>
      </c>
      <c r="BJ1147" s="0" t="n">
        <v>0.97915</v>
      </c>
      <c r="BK1147" s="0" t="n">
        <v>0.7549</v>
      </c>
      <c r="BL1147" s="0" t="n">
        <v>0.93016</v>
      </c>
      <c r="BM1147" s="0" t="n">
        <v>1.2295</v>
      </c>
      <c r="BN1147" s="0" t="n">
        <v>0.95825</v>
      </c>
      <c r="BO1147" s="0" t="n">
        <v>1.1297</v>
      </c>
      <c r="BP1147" s="0" t="n">
        <v>1.125</v>
      </c>
      <c r="BQ1147" s="0" t="n">
        <v>1.0961</v>
      </c>
      <c r="BS1147" s="0" t="n">
        <v>1.2856</v>
      </c>
      <c r="BT1147" s="0" t="n">
        <v>1.0878</v>
      </c>
      <c r="BU1147" s="0" t="n">
        <v>0.51772</v>
      </c>
      <c r="BV1147" s="0" t="n">
        <v>0.99186</v>
      </c>
      <c r="BW1147" s="0" t="n">
        <v>0.8325</v>
      </c>
      <c r="BX1147" s="0" t="n">
        <v>1.0162</v>
      </c>
      <c r="CE1147" s="0" t="n">
        <v>0.96738</v>
      </c>
      <c r="CF1147" s="0" t="n">
        <v>1.0839</v>
      </c>
      <c r="CG1147" s="0" t="n">
        <v>1.1022</v>
      </c>
      <c r="CH1147" s="0" t="n">
        <v>1.0749</v>
      </c>
      <c r="CI1147" s="0" t="n">
        <v>0.85787</v>
      </c>
      <c r="CJ1147" s="0" t="n">
        <v>0.87416</v>
      </c>
      <c r="CK1147" s="0" t="n">
        <v>1.0338</v>
      </c>
      <c r="CL1147" s="0" t="n">
        <v>1.1762</v>
      </c>
      <c r="CM1147" s="0" t="n">
        <v>1.0528</v>
      </c>
      <c r="CN1147" s="0" t="n">
        <v>1.1068</v>
      </c>
      <c r="CO1147" s="0" t="n">
        <v>0.8949</v>
      </c>
      <c r="CP1147" s="0" t="n">
        <v>1.1981</v>
      </c>
      <c r="CQ1147" s="0" t="n">
        <v>1.0308</v>
      </c>
      <c r="CR1147" s="0" t="n">
        <v>0.89768</v>
      </c>
      <c r="CS1147" s="0" t="n">
        <v>1.0319</v>
      </c>
      <c r="CT1147" s="0" t="n">
        <v>1.1558</v>
      </c>
      <c r="CU1147" s="0" t="n">
        <v>1.2111</v>
      </c>
      <c r="CV1147" s="0" t="n">
        <v>1.1591</v>
      </c>
      <c r="CW1147" s="0" t="n">
        <v>0.78414</v>
      </c>
      <c r="DA1147" s="0" t="n">
        <v>1.1981</v>
      </c>
      <c r="DC1147" s="0" t="n">
        <v>0.9922</v>
      </c>
      <c r="DD1147" s="0" t="n">
        <v>1.144</v>
      </c>
      <c r="DF1147" s="0" t="n">
        <v>1.4342</v>
      </c>
      <c r="DG1147" s="0" t="n">
        <v>1.247</v>
      </c>
      <c r="DH1147" s="0" t="n">
        <v>0.77417</v>
      </c>
      <c r="EA1147" s="0" t="n">
        <v>1.19175</v>
      </c>
      <c r="EB1147" s="0" t="n">
        <v>0.979146666666667</v>
      </c>
      <c r="EC1147" s="0" t="n">
        <v>1.0073825</v>
      </c>
      <c r="ED1147" s="0" t="n">
        <v>1.0946125</v>
      </c>
      <c r="EE1147" s="0" t="n">
        <v>1.033075</v>
      </c>
      <c r="EF1147" s="0" t="n">
        <v>0.94896</v>
      </c>
      <c r="EG1147" s="0" t="n">
        <v>1.14966666666667</v>
      </c>
      <c r="EH1147" s="0" t="n">
        <v>1.11908333333333</v>
      </c>
    </row>
    <row r="1148" customFormat="false" ht="14" hidden="false" customHeight="false" outlineLevel="0" collapsed="false">
      <c r="A1148" s="0" t="s">
        <v>5560</v>
      </c>
      <c r="B1148" s="0" t="s">
        <v>5569</v>
      </c>
      <c r="C1148" s="0" t="s">
        <v>5545</v>
      </c>
      <c r="D1148" s="0" t="s">
        <v>5546</v>
      </c>
      <c r="E1148" s="0" t="s">
        <v>5547</v>
      </c>
      <c r="F1148" s="0" t="n">
        <v>0.971211</v>
      </c>
      <c r="G1148" s="0" t="n">
        <v>15.2846</v>
      </c>
      <c r="H1148" s="0" t="n">
        <v>0.00200316</v>
      </c>
      <c r="I1148" s="0" t="n">
        <v>51.942</v>
      </c>
      <c r="J1148" s="0" t="n">
        <v>28.051</v>
      </c>
      <c r="K1148" s="0" t="n">
        <v>51.942</v>
      </c>
      <c r="L1148" s="0" t="s">
        <v>142</v>
      </c>
      <c r="M1148" s="0" t="s">
        <v>5570</v>
      </c>
      <c r="N1148" s="0" t="s">
        <v>144</v>
      </c>
      <c r="O1148" s="0" t="s">
        <v>185</v>
      </c>
      <c r="P1148" s="0" t="s">
        <v>5571</v>
      </c>
      <c r="Q1148" s="0" t="s">
        <v>5572</v>
      </c>
      <c r="R1148" s="0" t="n">
        <v>8</v>
      </c>
      <c r="S1148" s="0" t="n">
        <v>0.92772</v>
      </c>
      <c r="EA1148" s="0" t="n">
        <v>0.92772</v>
      </c>
      <c r="EB1148" s="0" t="e">
        <f aca="false">#DIV/0!</f>
        <v>#DIV/0!</v>
      </c>
      <c r="EC1148" s="0" t="e">
        <f aca="false">#DIV/0!</f>
        <v>#DIV/0!</v>
      </c>
      <c r="ED1148" s="0" t="e">
        <f aca="false">#DIV/0!</f>
        <v>#DIV/0!</v>
      </c>
      <c r="EE1148" s="0" t="e">
        <f aca="false">#DIV/0!</f>
        <v>#DIV/0!</v>
      </c>
      <c r="EF1148" s="0" t="e">
        <f aca="false">#DIV/0!</f>
        <v>#DIV/0!</v>
      </c>
      <c r="EG1148" s="0" t="e">
        <f aca="false">#DIV/0!</f>
        <v>#DIV/0!</v>
      </c>
      <c r="EH1148" s="0" t="e">
        <f aca="false">#DIV/0!</f>
        <v>#DIV/0!</v>
      </c>
    </row>
    <row r="1149" customFormat="false" ht="14" hidden="false" customHeight="false" outlineLevel="0" collapsed="false">
      <c r="A1149" s="0" t="s">
        <v>5560</v>
      </c>
      <c r="B1149" s="0" t="s">
        <v>5573</v>
      </c>
      <c r="C1149" s="0" t="s">
        <v>5545</v>
      </c>
      <c r="D1149" s="0" t="s">
        <v>5546</v>
      </c>
      <c r="E1149" s="0" t="s">
        <v>5547</v>
      </c>
      <c r="F1149" s="0" t="n">
        <v>0.976661</v>
      </c>
      <c r="G1149" s="0" t="n">
        <v>18.0352</v>
      </c>
      <c r="H1149" s="3" t="n">
        <v>4.40746E-013</v>
      </c>
      <c r="I1149" s="0" t="n">
        <v>153.22</v>
      </c>
      <c r="J1149" s="0" t="n">
        <v>114.89</v>
      </c>
      <c r="K1149" s="0" t="n">
        <v>127.18</v>
      </c>
      <c r="L1149" s="0" t="s">
        <v>142</v>
      </c>
      <c r="M1149" s="0" t="s">
        <v>5574</v>
      </c>
      <c r="N1149" s="0" t="s">
        <v>144</v>
      </c>
      <c r="O1149" s="0" t="s">
        <v>177</v>
      </c>
      <c r="P1149" s="0" t="s">
        <v>5575</v>
      </c>
      <c r="Q1149" s="0" t="s">
        <v>5576</v>
      </c>
      <c r="R1149" s="0" t="n">
        <v>4</v>
      </c>
      <c r="V1149" s="0" t="n">
        <v>1.0573</v>
      </c>
      <c r="X1149" s="0" t="n">
        <v>0.76011</v>
      </c>
      <c r="Y1149" s="0" t="n">
        <v>0.82495</v>
      </c>
      <c r="AC1149" s="0" t="n">
        <v>0.98525</v>
      </c>
      <c r="AF1149" s="0" t="n">
        <v>0.89476</v>
      </c>
      <c r="AI1149" s="0" t="n">
        <v>0.94013</v>
      </c>
      <c r="AO1149" s="0" t="n">
        <v>0.70534</v>
      </c>
      <c r="AR1149" s="0" t="n">
        <v>1.0965</v>
      </c>
      <c r="BC1149" s="0" t="n">
        <v>0.91673</v>
      </c>
      <c r="BD1149" s="0" t="n">
        <v>0.93564</v>
      </c>
      <c r="BG1149" s="0" t="n">
        <v>0.64749</v>
      </c>
      <c r="BH1149" s="0" t="n">
        <v>1.0478</v>
      </c>
      <c r="BS1149" s="0" t="n">
        <v>1.0185</v>
      </c>
      <c r="BT1149" s="0" t="n">
        <v>0.65165</v>
      </c>
      <c r="BX1149" s="0" t="n">
        <v>1.2822</v>
      </c>
      <c r="CA1149" s="0" t="n">
        <v>0.89683</v>
      </c>
      <c r="CB1149" s="0" t="n">
        <v>1.3505</v>
      </c>
      <c r="CD1149" s="0" t="n">
        <v>0.39091</v>
      </c>
      <c r="CF1149" s="0" t="n">
        <v>0.76533</v>
      </c>
      <c r="CG1149" s="0" t="n">
        <v>0.77982</v>
      </c>
      <c r="CH1149" s="0" t="n">
        <v>0.78969</v>
      </c>
      <c r="CI1149" s="0" t="n">
        <v>0.71091</v>
      </c>
      <c r="CQ1149" s="0" t="n">
        <v>0.70951</v>
      </c>
      <c r="CR1149" s="0" t="n">
        <v>0.58065</v>
      </c>
      <c r="CU1149" s="0" t="n">
        <v>1.0394</v>
      </c>
      <c r="CV1149" s="0" t="n">
        <v>1.24</v>
      </c>
      <c r="CW1149" s="0" t="n">
        <v>0.91296</v>
      </c>
      <c r="CX1149" s="0" t="n">
        <v>0.8976</v>
      </c>
      <c r="DC1149" s="0" t="n">
        <v>1.0266</v>
      </c>
      <c r="DF1149" s="0" t="n">
        <v>1.0008</v>
      </c>
      <c r="DH1149" s="0" t="n">
        <v>1.0129</v>
      </c>
      <c r="DL1149" s="0" t="n">
        <v>1.0216</v>
      </c>
      <c r="DM1149" s="0" t="n">
        <v>0.82798</v>
      </c>
      <c r="DO1149" s="0" t="n">
        <v>1.0278</v>
      </c>
      <c r="DR1149" s="0" t="n">
        <v>0.86864</v>
      </c>
      <c r="DT1149" s="0" t="n">
        <v>0.76041</v>
      </c>
      <c r="EA1149" s="0" t="n">
        <v>0.79381</v>
      </c>
      <c r="EB1149" s="0" t="n">
        <v>1.07215</v>
      </c>
      <c r="EC1149" s="0" t="n">
        <v>0.98525</v>
      </c>
      <c r="ED1149" s="0" t="n">
        <v>1.0573</v>
      </c>
      <c r="EE1149" s="0" t="n">
        <v>0.91673</v>
      </c>
      <c r="EF1149" s="0" t="n">
        <v>0.863503333333333</v>
      </c>
      <c r="EG1149" s="0" t="n">
        <v>0.765145</v>
      </c>
      <c r="EH1149" s="0" t="e">
        <f aca="false">#DIV/0!</f>
        <v>#DIV/0!</v>
      </c>
    </row>
    <row r="1150" customFormat="false" ht="14" hidden="false" customHeight="false" outlineLevel="0" collapsed="false">
      <c r="A1150" s="0" t="s">
        <v>5545</v>
      </c>
      <c r="B1150" s="0" t="n">
        <v>1668</v>
      </c>
      <c r="C1150" s="0" t="s">
        <v>5545</v>
      </c>
      <c r="D1150" s="0" t="s">
        <v>5546</v>
      </c>
      <c r="E1150" s="0" t="s">
        <v>5547</v>
      </c>
      <c r="F1150" s="0" t="n">
        <v>0.90984</v>
      </c>
      <c r="G1150" s="0" t="n">
        <v>10.6681</v>
      </c>
      <c r="H1150" s="3" t="n">
        <v>9.38592E-098</v>
      </c>
      <c r="I1150" s="0" t="n">
        <v>205.55</v>
      </c>
      <c r="J1150" s="0" t="n">
        <v>159.21</v>
      </c>
      <c r="K1150" s="0" t="n">
        <v>62.099</v>
      </c>
      <c r="L1150" s="0" t="s">
        <v>142</v>
      </c>
      <c r="M1150" s="0" t="s">
        <v>5577</v>
      </c>
      <c r="N1150" s="0" t="s">
        <v>144</v>
      </c>
      <c r="O1150" s="0" t="s">
        <v>555</v>
      </c>
      <c r="P1150" s="0" t="s">
        <v>5578</v>
      </c>
      <c r="Q1150" s="0" t="s">
        <v>5579</v>
      </c>
      <c r="R1150" s="0" t="n">
        <v>3</v>
      </c>
      <c r="U1150" s="0" t="n">
        <v>1.0115</v>
      </c>
      <c r="W1150" s="0" t="n">
        <v>0.94168</v>
      </c>
      <c r="X1150" s="0" t="n">
        <v>1.0341</v>
      </c>
      <c r="AA1150" s="0" t="n">
        <v>1.5894</v>
      </c>
      <c r="AZ1150" s="0" t="n">
        <v>1.2591</v>
      </c>
      <c r="BA1150" s="0" t="n">
        <v>1.4571</v>
      </c>
      <c r="BB1150" s="0" t="n">
        <v>1.3571</v>
      </c>
      <c r="BC1150" s="0" t="n">
        <v>1.239</v>
      </c>
      <c r="BD1150" s="0" t="n">
        <v>1.3804</v>
      </c>
      <c r="BI1150" s="0" t="n">
        <v>1.2123</v>
      </c>
      <c r="BJ1150" s="0" t="n">
        <v>1.1122</v>
      </c>
      <c r="BO1150" s="0" t="n">
        <v>1.2072</v>
      </c>
      <c r="BX1150" s="0" t="n">
        <v>1.2301</v>
      </c>
      <c r="CO1150" s="0" t="n">
        <v>1.0055</v>
      </c>
      <c r="CS1150" s="0" t="n">
        <v>1.3407</v>
      </c>
      <c r="CX1150" s="0" t="n">
        <v>0.98163</v>
      </c>
      <c r="CZ1150" s="0" t="n">
        <v>1.0163</v>
      </c>
      <c r="DA1150" s="0" t="n">
        <v>0.91195</v>
      </c>
      <c r="DV1150" s="0" t="n">
        <v>1.5177</v>
      </c>
      <c r="DW1150" s="0" t="n">
        <v>1.3595</v>
      </c>
      <c r="DX1150" s="0" t="n">
        <v>1.0967</v>
      </c>
      <c r="EA1150" s="0" t="n">
        <v>1.5894</v>
      </c>
      <c r="EB1150" s="0" t="n">
        <v>1.2591</v>
      </c>
      <c r="EC1150" s="0" t="n">
        <v>1.22696666666667</v>
      </c>
      <c r="ED1150" s="0" t="n">
        <v>1.23465</v>
      </c>
      <c r="EE1150" s="0" t="n">
        <v>1.09034</v>
      </c>
      <c r="EF1150" s="0" t="n">
        <v>1.20725</v>
      </c>
      <c r="EG1150" s="0" t="e">
        <f aca="false">#DIV/0!</f>
        <v>#DIV/0!</v>
      </c>
      <c r="EH1150" s="0" t="e">
        <f aca="false">#DIV/0!</f>
        <v>#DIV/0!</v>
      </c>
    </row>
    <row r="1151" customFormat="false" ht="14" hidden="false" customHeight="false" outlineLevel="0" collapsed="false">
      <c r="A1151" s="0" t="s">
        <v>5545</v>
      </c>
      <c r="B1151" s="0" t="n">
        <v>1671</v>
      </c>
      <c r="C1151" s="0" t="s">
        <v>5545</v>
      </c>
      <c r="D1151" s="0" t="s">
        <v>5546</v>
      </c>
      <c r="E1151" s="0" t="s">
        <v>5547</v>
      </c>
      <c r="F1151" s="0" t="n">
        <v>0.936046</v>
      </c>
      <c r="G1151" s="0" t="n">
        <v>12.8234</v>
      </c>
      <c r="H1151" s="3" t="n">
        <v>9.38592E-098</v>
      </c>
      <c r="I1151" s="0" t="n">
        <v>205.55</v>
      </c>
      <c r="J1151" s="0" t="n">
        <v>159.21</v>
      </c>
      <c r="K1151" s="0" t="n">
        <v>137.87</v>
      </c>
      <c r="L1151" s="0" t="s">
        <v>142</v>
      </c>
      <c r="M1151" s="0" t="s">
        <v>5580</v>
      </c>
      <c r="N1151" s="0" t="s">
        <v>144</v>
      </c>
      <c r="O1151" s="0" t="s">
        <v>319</v>
      </c>
      <c r="P1151" s="0" t="s">
        <v>5581</v>
      </c>
      <c r="Q1151" s="0" t="s">
        <v>5582</v>
      </c>
      <c r="R1151" s="0" t="n">
        <v>6</v>
      </c>
      <c r="Y1151" s="0" t="n">
        <v>1.0766</v>
      </c>
      <c r="Z1151" s="0" t="n">
        <v>1.0465</v>
      </c>
      <c r="BQ1151" s="0" t="n">
        <v>1.2565</v>
      </c>
      <c r="BS1151" s="0" t="n">
        <v>1.2036</v>
      </c>
      <c r="BX1151" s="0" t="n">
        <v>1.2</v>
      </c>
      <c r="CA1151" s="0" t="n">
        <v>1.1577</v>
      </c>
      <c r="CV1151" s="0" t="n">
        <v>0.92572</v>
      </c>
      <c r="CZ1151" s="0" t="n">
        <v>1.0707</v>
      </c>
      <c r="DY1151" s="0" t="n">
        <v>1.2963</v>
      </c>
      <c r="EA1151" s="0" t="e">
        <f aca="false">#DIV/0!</f>
        <v>#DIV/0!</v>
      </c>
      <c r="EB1151" s="0" t="e">
        <f aca="false">#DIV/0!</f>
        <v>#DIV/0!</v>
      </c>
      <c r="EC1151" s="0" t="e">
        <f aca="false">#DIV/0!</f>
        <v>#DIV/0!</v>
      </c>
      <c r="ED1151" s="0" t="e">
        <f aca="false">#DIV/0!</f>
        <v>#DIV/0!</v>
      </c>
      <c r="EE1151" s="0" t="e">
        <f aca="false">#DIV/0!</f>
        <v>#DIV/0!</v>
      </c>
      <c r="EF1151" s="0" t="e">
        <f aca="false">#DIV/0!</f>
        <v>#DIV/0!</v>
      </c>
      <c r="EG1151" s="0" t="n">
        <v>1.0766</v>
      </c>
      <c r="EH1151" s="0" t="n">
        <v>1.0465</v>
      </c>
    </row>
    <row r="1152" customFormat="false" ht="14" hidden="false" customHeight="false" outlineLevel="0" collapsed="false">
      <c r="A1152" s="0" t="s">
        <v>5545</v>
      </c>
      <c r="B1152" s="0" t="n">
        <v>1674</v>
      </c>
      <c r="C1152" s="0" t="s">
        <v>5545</v>
      </c>
      <c r="D1152" s="0" t="s">
        <v>5546</v>
      </c>
      <c r="E1152" s="0" t="s">
        <v>5547</v>
      </c>
      <c r="F1152" s="0" t="n">
        <v>0.613149</v>
      </c>
      <c r="G1152" s="0" t="n">
        <v>5.39424</v>
      </c>
      <c r="H1152" s="0" t="n">
        <v>0.00011658</v>
      </c>
      <c r="I1152" s="0" t="n">
        <v>66.448</v>
      </c>
      <c r="J1152" s="0" t="n">
        <v>44.912</v>
      </c>
      <c r="K1152" s="0" t="n">
        <v>54.828</v>
      </c>
      <c r="L1152" s="0" t="s">
        <v>142</v>
      </c>
      <c r="M1152" s="0" t="s">
        <v>5583</v>
      </c>
      <c r="N1152" s="0" t="s">
        <v>144</v>
      </c>
      <c r="O1152" s="0" t="s">
        <v>1028</v>
      </c>
      <c r="P1152" s="0" t="s">
        <v>5584</v>
      </c>
      <c r="Q1152" s="0" t="s">
        <v>5585</v>
      </c>
      <c r="R1152" s="0" t="n">
        <v>9</v>
      </c>
      <c r="EA1152" s="0" t="e">
        <f aca="false">#DIV/0!</f>
        <v>#DIV/0!</v>
      </c>
      <c r="EB1152" s="0" t="e">
        <f aca="false">#DIV/0!</f>
        <v>#DIV/0!</v>
      </c>
      <c r="EC1152" s="0" t="e">
        <f aca="false">#DIV/0!</f>
        <v>#DIV/0!</v>
      </c>
      <c r="ED1152" s="0" t="e">
        <f aca="false">#DIV/0!</f>
        <v>#DIV/0!</v>
      </c>
      <c r="EE1152" s="0" t="e">
        <f aca="false">#DIV/0!</f>
        <v>#DIV/0!</v>
      </c>
      <c r="EF1152" s="0" t="e">
        <f aca="false">#DIV/0!</f>
        <v>#DIV/0!</v>
      </c>
      <c r="EG1152" s="0" t="e">
        <f aca="false">#DIV/0!</f>
        <v>#DIV/0!</v>
      </c>
      <c r="EH1152" s="0" t="e">
        <f aca="false">#DIV/0!</f>
        <v>#DIV/0!</v>
      </c>
    </row>
    <row r="1153" customFormat="false" ht="14" hidden="false" customHeight="false" outlineLevel="0" collapsed="false">
      <c r="A1153" s="0" t="s">
        <v>5560</v>
      </c>
      <c r="B1153" s="0" t="s">
        <v>5586</v>
      </c>
      <c r="C1153" s="0" t="s">
        <v>5545</v>
      </c>
      <c r="D1153" s="0" t="s">
        <v>5546</v>
      </c>
      <c r="E1153" s="0" t="s">
        <v>5547</v>
      </c>
      <c r="F1153" s="0" t="n">
        <v>0.947205</v>
      </c>
      <c r="G1153" s="0" t="n">
        <v>13.1032</v>
      </c>
      <c r="H1153" s="3" t="n">
        <v>5.8804E-053</v>
      </c>
      <c r="I1153" s="0" t="n">
        <v>250.38</v>
      </c>
      <c r="J1153" s="0" t="n">
        <v>203.68</v>
      </c>
      <c r="K1153" s="0" t="n">
        <v>67.56</v>
      </c>
      <c r="L1153" s="0" t="s">
        <v>142</v>
      </c>
      <c r="M1153" s="0" t="s">
        <v>5587</v>
      </c>
      <c r="N1153" s="0" t="s">
        <v>144</v>
      </c>
      <c r="O1153" s="0" t="s">
        <v>499</v>
      </c>
      <c r="P1153" s="0" t="s">
        <v>5588</v>
      </c>
      <c r="Q1153" s="0" t="s">
        <v>5589</v>
      </c>
      <c r="R1153" s="0" t="n">
        <v>9</v>
      </c>
      <c r="T1153" s="0" t="n">
        <v>0.63799</v>
      </c>
      <c r="AE1153" s="0" t="n">
        <v>0.95834</v>
      </c>
      <c r="AG1153" s="0" t="n">
        <v>1.7398</v>
      </c>
      <c r="AY1153" s="0" t="n">
        <v>1.1299</v>
      </c>
      <c r="AZ1153" s="0" t="n">
        <v>1.2137</v>
      </c>
      <c r="BA1153" s="0" t="n">
        <v>1.2218</v>
      </c>
      <c r="BB1153" s="0" t="n">
        <v>1.2343</v>
      </c>
      <c r="BC1153" s="0" t="n">
        <v>0.96508</v>
      </c>
      <c r="BD1153" s="0" t="n">
        <v>1.4221</v>
      </c>
      <c r="BG1153" s="0" t="n">
        <v>0.43741</v>
      </c>
      <c r="BH1153" s="0" t="n">
        <v>0.66986</v>
      </c>
      <c r="BI1153" s="0" t="n">
        <v>0.88928</v>
      </c>
      <c r="BL1153" s="0" t="n">
        <v>0.73111</v>
      </c>
      <c r="BM1153" s="0" t="n">
        <v>0.5804</v>
      </c>
      <c r="BN1153" s="0" t="n">
        <v>0.46107</v>
      </c>
      <c r="BQ1153" s="0" t="n">
        <v>0.85245</v>
      </c>
      <c r="BS1153" s="0" t="n">
        <v>0.74716</v>
      </c>
      <c r="BT1153" s="0" t="n">
        <v>0.46005</v>
      </c>
      <c r="BV1153" s="0" t="n">
        <v>0.44494</v>
      </c>
      <c r="CN1153" s="0" t="n">
        <v>0.95852</v>
      </c>
      <c r="CP1153" s="0" t="n">
        <v>0.85599</v>
      </c>
      <c r="CQ1153" s="0" t="n">
        <v>0.6074</v>
      </c>
      <c r="CV1153" s="0" t="n">
        <v>0.83873</v>
      </c>
      <c r="CX1153" s="0" t="n">
        <v>0.94902</v>
      </c>
      <c r="DB1153" s="0" t="n">
        <v>0.93989</v>
      </c>
      <c r="DS1153" s="0" t="n">
        <v>1.0725</v>
      </c>
      <c r="DZ1153" s="0" t="n">
        <v>0.89378</v>
      </c>
      <c r="EA1153" s="0" t="n">
        <v>0.783655</v>
      </c>
      <c r="EB1153" s="0" t="n">
        <v>0.840516666666667</v>
      </c>
      <c r="EC1153" s="0" t="n">
        <v>1.05554</v>
      </c>
      <c r="ED1153" s="0" t="n">
        <v>1.2343</v>
      </c>
      <c r="EE1153" s="0" t="n">
        <v>0.96171</v>
      </c>
      <c r="EF1153" s="0" t="n">
        <v>1.076605</v>
      </c>
      <c r="EG1153" s="0" t="n">
        <v>1.1601</v>
      </c>
      <c r="EH1153" s="0" t="n">
        <v>0.46107</v>
      </c>
    </row>
    <row r="1154" customFormat="false" ht="14" hidden="false" customHeight="false" outlineLevel="0" collapsed="false">
      <c r="A1154" s="0" t="s">
        <v>5560</v>
      </c>
      <c r="B1154" s="0" t="s">
        <v>5590</v>
      </c>
      <c r="C1154" s="0" t="s">
        <v>5545</v>
      </c>
      <c r="D1154" s="0" t="s">
        <v>5546</v>
      </c>
      <c r="E1154" s="0" t="s">
        <v>5547</v>
      </c>
      <c r="F1154" s="0" t="n">
        <v>0.983011</v>
      </c>
      <c r="G1154" s="0" t="n">
        <v>17.7098</v>
      </c>
      <c r="H1154" s="3" t="n">
        <v>7.43764E-005</v>
      </c>
      <c r="I1154" s="0" t="n">
        <v>250.38</v>
      </c>
      <c r="J1154" s="0" t="n">
        <v>203.68</v>
      </c>
      <c r="K1154" s="0" t="n">
        <v>180.19</v>
      </c>
      <c r="L1154" s="0" t="s">
        <v>142</v>
      </c>
      <c r="M1154" s="0" t="s">
        <v>5591</v>
      </c>
      <c r="N1154" s="0" t="s">
        <v>144</v>
      </c>
      <c r="O1154" s="0" t="s">
        <v>504</v>
      </c>
      <c r="P1154" s="0" t="s">
        <v>5592</v>
      </c>
      <c r="Q1154" s="0" t="s">
        <v>5593</v>
      </c>
      <c r="R1154" s="0" t="n">
        <v>11</v>
      </c>
      <c r="S1154" s="0" t="n">
        <v>0.97641</v>
      </c>
      <c r="T1154" s="0" t="n">
        <v>1.0227</v>
      </c>
      <c r="U1154" s="0" t="n">
        <v>0.83237</v>
      </c>
      <c r="V1154" s="0" t="n">
        <v>1.0084</v>
      </c>
      <c r="W1154" s="0" t="n">
        <v>0.96448</v>
      </c>
      <c r="X1154" s="0" t="n">
        <v>0.96375</v>
      </c>
      <c r="Y1154" s="0" t="n">
        <v>0.75772</v>
      </c>
      <c r="Z1154" s="0" t="n">
        <v>0.55443</v>
      </c>
      <c r="AA1154" s="0" t="n">
        <v>1.0486</v>
      </c>
      <c r="AB1154" s="0" t="n">
        <v>1.0944</v>
      </c>
      <c r="AC1154" s="0" t="n">
        <v>1.138</v>
      </c>
      <c r="AD1154" s="0" t="n">
        <v>0.85829</v>
      </c>
      <c r="AE1154" s="0" t="n">
        <v>0.91663</v>
      </c>
      <c r="AF1154" s="0" t="n">
        <v>0.80815</v>
      </c>
      <c r="AG1154" s="0" t="n">
        <v>0.86847</v>
      </c>
      <c r="AH1154" s="0" t="n">
        <v>0.66399</v>
      </c>
      <c r="AQ1154" s="0" t="n">
        <v>1.1761</v>
      </c>
      <c r="AT1154" s="0" t="n">
        <v>1.0402</v>
      </c>
      <c r="BA1154" s="0" t="n">
        <v>0.93758</v>
      </c>
      <c r="BD1154" s="0" t="n">
        <v>0.8687</v>
      </c>
      <c r="BE1154" s="0" t="n">
        <v>0.74006</v>
      </c>
      <c r="BF1154" s="0" t="n">
        <v>0.55213</v>
      </c>
      <c r="BO1154" s="0" t="n">
        <v>0.89401</v>
      </c>
      <c r="CM1154" s="0" t="n">
        <v>1.1314</v>
      </c>
      <c r="CO1154" s="0" t="n">
        <v>1.0714</v>
      </c>
      <c r="CU1154" s="0" t="n">
        <v>0.91131</v>
      </c>
      <c r="CW1154" s="0" t="n">
        <v>0.96198</v>
      </c>
      <c r="CY1154" s="0" t="n">
        <v>1.0002</v>
      </c>
      <c r="CZ1154" s="0" t="n">
        <v>0.91789</v>
      </c>
      <c r="DA1154" s="0" t="n">
        <v>0.96948</v>
      </c>
      <c r="DC1154" s="0" t="n">
        <v>1.1465</v>
      </c>
      <c r="DD1154" s="0" t="n">
        <v>1.2041</v>
      </c>
      <c r="DE1154" s="0" t="n">
        <v>1.0184</v>
      </c>
      <c r="DH1154" s="0" t="n">
        <v>1.0843</v>
      </c>
      <c r="DI1154" s="0" t="n">
        <v>0.94839</v>
      </c>
      <c r="DJ1154" s="0" t="n">
        <v>1.059</v>
      </c>
      <c r="DY1154" s="0" t="n">
        <v>0.91381</v>
      </c>
      <c r="EA1154" s="0" t="n">
        <v>1.06703666666667</v>
      </c>
      <c r="EB1154" s="0" t="n">
        <v>1.05855</v>
      </c>
      <c r="EC1154" s="0" t="n">
        <v>0.969316666666667</v>
      </c>
      <c r="ED1154" s="0" t="n">
        <v>0.968963333333333</v>
      </c>
      <c r="EE1154" s="0" t="n">
        <v>0.940555</v>
      </c>
      <c r="EF1154" s="0" t="n">
        <v>0.8802</v>
      </c>
      <c r="EG1154" s="0" t="n">
        <v>0.78875</v>
      </c>
      <c r="EH1154" s="0" t="n">
        <v>0.590183333333333</v>
      </c>
    </row>
    <row r="1155" customFormat="false" ht="14" hidden="false" customHeight="false" outlineLevel="0" collapsed="false">
      <c r="A1155" s="0" t="s">
        <v>5560</v>
      </c>
      <c r="B1155" s="0" t="s">
        <v>5594</v>
      </c>
      <c r="C1155" s="0" t="s">
        <v>5545</v>
      </c>
      <c r="D1155" s="0" t="s">
        <v>5546</v>
      </c>
      <c r="E1155" s="0" t="s">
        <v>5547</v>
      </c>
      <c r="F1155" s="0" t="n">
        <v>0.855477</v>
      </c>
      <c r="G1155" s="0" t="n">
        <v>8.5276</v>
      </c>
      <c r="H1155" s="0" t="n">
        <v>0.000323762</v>
      </c>
      <c r="I1155" s="0" t="n">
        <v>117.48</v>
      </c>
      <c r="J1155" s="0" t="n">
        <v>78.702</v>
      </c>
      <c r="K1155" s="0" t="n">
        <v>83.226</v>
      </c>
      <c r="L1155" s="0" t="s">
        <v>142</v>
      </c>
      <c r="M1155" s="0" t="s">
        <v>5595</v>
      </c>
      <c r="N1155" s="0" t="s">
        <v>144</v>
      </c>
      <c r="O1155" s="0" t="s">
        <v>235</v>
      </c>
      <c r="P1155" s="0" t="s">
        <v>5596</v>
      </c>
      <c r="Q1155" s="0" t="s">
        <v>5597</v>
      </c>
      <c r="R1155" s="0" t="n">
        <v>13</v>
      </c>
      <c r="EA1155" s="0" t="e">
        <f aca="false">#DIV/0!</f>
        <v>#DIV/0!</v>
      </c>
      <c r="EB1155" s="0" t="e">
        <f aca="false">#DIV/0!</f>
        <v>#DIV/0!</v>
      </c>
      <c r="EC1155" s="0" t="e">
        <f aca="false">#DIV/0!</f>
        <v>#DIV/0!</v>
      </c>
      <c r="ED1155" s="0" t="e">
        <f aca="false">#DIV/0!</f>
        <v>#DIV/0!</v>
      </c>
      <c r="EE1155" s="0" t="e">
        <f aca="false">#DIV/0!</f>
        <v>#DIV/0!</v>
      </c>
      <c r="EF1155" s="0" t="e">
        <f aca="false">#DIV/0!</f>
        <v>#DIV/0!</v>
      </c>
      <c r="EG1155" s="0" t="e">
        <f aca="false">#DIV/0!</f>
        <v>#DIV/0!</v>
      </c>
      <c r="EH1155" s="0" t="e">
        <f aca="false">#DIV/0!</f>
        <v>#DIV/0!</v>
      </c>
    </row>
    <row r="1156" customFormat="false" ht="14" hidden="false" customHeight="false" outlineLevel="0" collapsed="false">
      <c r="A1156" s="0" t="s">
        <v>5560</v>
      </c>
      <c r="B1156" s="0" t="s">
        <v>5598</v>
      </c>
      <c r="C1156" s="0" t="s">
        <v>5545</v>
      </c>
      <c r="D1156" s="0" t="s">
        <v>5546</v>
      </c>
      <c r="E1156" s="0" t="s">
        <v>5547</v>
      </c>
      <c r="F1156" s="0" t="n">
        <v>0.933615</v>
      </c>
      <c r="G1156" s="0" t="n">
        <v>11.5101</v>
      </c>
      <c r="H1156" s="0" t="n">
        <v>0.00120501</v>
      </c>
      <c r="I1156" s="0" t="n">
        <v>140.83</v>
      </c>
      <c r="J1156" s="0" t="n">
        <v>112.06</v>
      </c>
      <c r="K1156" s="0" t="n">
        <v>140.11</v>
      </c>
      <c r="L1156" s="0" t="s">
        <v>142</v>
      </c>
      <c r="M1156" s="0" t="s">
        <v>5599</v>
      </c>
      <c r="N1156" s="0" t="s">
        <v>144</v>
      </c>
      <c r="O1156" s="0" t="s">
        <v>5600</v>
      </c>
      <c r="P1156" s="0" t="s">
        <v>5601</v>
      </c>
      <c r="Q1156" s="0" t="s">
        <v>5602</v>
      </c>
      <c r="R1156" s="0" t="n">
        <v>1</v>
      </c>
      <c r="CC1156" s="0" t="n">
        <v>0.32479</v>
      </c>
      <c r="EA1156" s="0" t="e">
        <f aca="false">#DIV/0!</f>
        <v>#DIV/0!</v>
      </c>
      <c r="EB1156" s="0" t="e">
        <f aca="false">#DIV/0!</f>
        <v>#DIV/0!</v>
      </c>
      <c r="EC1156" s="0" t="e">
        <f aca="false">#DIV/0!</f>
        <v>#DIV/0!</v>
      </c>
      <c r="ED1156" s="0" t="e">
        <f aca="false">#DIV/0!</f>
        <v>#DIV/0!</v>
      </c>
      <c r="EE1156" s="0" t="e">
        <f aca="false">#DIV/0!</f>
        <v>#DIV/0!</v>
      </c>
      <c r="EF1156" s="0" t="e">
        <f aca="false">#DIV/0!</f>
        <v>#DIV/0!</v>
      </c>
      <c r="EG1156" s="0" t="e">
        <f aca="false">#DIV/0!</f>
        <v>#DIV/0!</v>
      </c>
      <c r="EH1156" s="0" t="e">
        <f aca="false">#DIV/0!</f>
        <v>#DIV/0!</v>
      </c>
    </row>
    <row r="1157" customFormat="false" ht="14" hidden="false" customHeight="false" outlineLevel="0" collapsed="false">
      <c r="A1157" s="0" t="s">
        <v>5560</v>
      </c>
      <c r="B1157" s="0" t="s">
        <v>5603</v>
      </c>
      <c r="C1157" s="0" t="s">
        <v>5545</v>
      </c>
      <c r="D1157" s="0" t="s">
        <v>5546</v>
      </c>
      <c r="E1157" s="0" t="s">
        <v>5547</v>
      </c>
      <c r="F1157" s="0" t="n">
        <v>0.333333</v>
      </c>
      <c r="G1157" s="0" t="n">
        <v>0</v>
      </c>
      <c r="H1157" s="0" t="n">
        <v>0.00231117</v>
      </c>
      <c r="I1157" s="0" t="n">
        <v>96.665</v>
      </c>
      <c r="J1157" s="0" t="n">
        <v>55.266</v>
      </c>
      <c r="K1157" s="0" t="n">
        <v>96.665</v>
      </c>
      <c r="L1157" s="0" t="s">
        <v>142</v>
      </c>
      <c r="M1157" s="0" t="s">
        <v>5604</v>
      </c>
      <c r="N1157" s="0" t="s">
        <v>2168</v>
      </c>
      <c r="O1157" s="0" t="s">
        <v>598</v>
      </c>
      <c r="P1157" s="0" t="s">
        <v>5605</v>
      </c>
      <c r="Q1157" s="0" t="s">
        <v>5606</v>
      </c>
      <c r="R1157" s="0" t="n">
        <v>3</v>
      </c>
      <c r="EA1157" s="0" t="e">
        <f aca="false">#DIV/0!</f>
        <v>#DIV/0!</v>
      </c>
      <c r="EB1157" s="0" t="e">
        <f aca="false">#DIV/0!</f>
        <v>#DIV/0!</v>
      </c>
      <c r="EC1157" s="0" t="e">
        <f aca="false">#DIV/0!</f>
        <v>#DIV/0!</v>
      </c>
      <c r="ED1157" s="0" t="e">
        <f aca="false">#DIV/0!</f>
        <v>#DIV/0!</v>
      </c>
      <c r="EE1157" s="0" t="e">
        <f aca="false">#DIV/0!</f>
        <v>#DIV/0!</v>
      </c>
      <c r="EF1157" s="0" t="e">
        <f aca="false">#DIV/0!</f>
        <v>#DIV/0!</v>
      </c>
      <c r="EG1157" s="0" t="e">
        <f aca="false">#DIV/0!</f>
        <v>#DIV/0!</v>
      </c>
      <c r="EH1157" s="0" t="e">
        <f aca="false">#DIV/0!</f>
        <v>#DIV/0!</v>
      </c>
    </row>
    <row r="1158" customFormat="false" ht="14" hidden="false" customHeight="false" outlineLevel="0" collapsed="false">
      <c r="A1158" s="0" t="s">
        <v>5560</v>
      </c>
      <c r="B1158" s="0" t="s">
        <v>5607</v>
      </c>
      <c r="C1158" s="0" t="s">
        <v>5545</v>
      </c>
      <c r="D1158" s="0" t="s">
        <v>5546</v>
      </c>
      <c r="E1158" s="0" t="s">
        <v>5547</v>
      </c>
      <c r="F1158" s="0" t="n">
        <v>0.5</v>
      </c>
      <c r="G1158" s="0" t="n">
        <v>0</v>
      </c>
      <c r="H1158" s="0" t="n">
        <v>0.00120501</v>
      </c>
      <c r="I1158" s="0" t="n">
        <v>173.71</v>
      </c>
      <c r="J1158" s="0" t="n">
        <v>124.72</v>
      </c>
      <c r="K1158" s="0" t="n">
        <v>173.71</v>
      </c>
      <c r="L1158" s="0" t="s">
        <v>142</v>
      </c>
      <c r="M1158" s="0" t="s">
        <v>5608</v>
      </c>
      <c r="N1158" s="0" t="s">
        <v>144</v>
      </c>
      <c r="O1158" s="0" t="s">
        <v>5600</v>
      </c>
      <c r="P1158" s="0" t="s">
        <v>5609</v>
      </c>
      <c r="Q1158" s="0" t="s">
        <v>5610</v>
      </c>
      <c r="R1158" s="0" t="n">
        <v>1</v>
      </c>
      <c r="CM1158" s="0" t="n">
        <v>1.0711</v>
      </c>
      <c r="EA1158" s="0" t="e">
        <f aca="false">#DIV/0!</f>
        <v>#DIV/0!</v>
      </c>
      <c r="EB1158" s="0" t="e">
        <f aca="false">#DIV/0!</f>
        <v>#DIV/0!</v>
      </c>
      <c r="EC1158" s="0" t="e">
        <f aca="false">#DIV/0!</f>
        <v>#DIV/0!</v>
      </c>
      <c r="ED1158" s="0" t="e">
        <f aca="false">#DIV/0!</f>
        <v>#DIV/0!</v>
      </c>
      <c r="EE1158" s="0" t="e">
        <f aca="false">#DIV/0!</f>
        <v>#DIV/0!</v>
      </c>
      <c r="EF1158" s="0" t="e">
        <f aca="false">#DIV/0!</f>
        <v>#DIV/0!</v>
      </c>
      <c r="EG1158" s="0" t="e">
        <f aca="false">#DIV/0!</f>
        <v>#DIV/0!</v>
      </c>
      <c r="EH1158" s="0" t="e">
        <f aca="false">#DIV/0!</f>
        <v>#DIV/0!</v>
      </c>
    </row>
    <row r="1159" customFormat="false" ht="14" hidden="false" customHeight="false" outlineLevel="0" collapsed="false">
      <c r="A1159" s="0" t="s">
        <v>5560</v>
      </c>
      <c r="B1159" s="0" t="s">
        <v>5611</v>
      </c>
      <c r="C1159" s="0" t="s">
        <v>5545</v>
      </c>
      <c r="D1159" s="0" t="s">
        <v>5546</v>
      </c>
      <c r="E1159" s="0" t="s">
        <v>5547</v>
      </c>
      <c r="F1159" s="0" t="n">
        <v>0.994991</v>
      </c>
      <c r="G1159" s="0" t="n">
        <v>22.9804</v>
      </c>
      <c r="H1159" s="0" t="n">
        <v>0.00045428</v>
      </c>
      <c r="I1159" s="0" t="n">
        <v>179.37</v>
      </c>
      <c r="J1159" s="0" t="n">
        <v>139.59</v>
      </c>
      <c r="K1159" s="0" t="n">
        <v>159.94</v>
      </c>
      <c r="L1159" s="0" t="s">
        <v>142</v>
      </c>
      <c r="M1159" s="0" t="s">
        <v>5612</v>
      </c>
      <c r="N1159" s="0" t="s">
        <v>144</v>
      </c>
      <c r="O1159" s="0" t="s">
        <v>748</v>
      </c>
      <c r="P1159" s="0" t="s">
        <v>5613</v>
      </c>
      <c r="Q1159" s="0" t="s">
        <v>5614</v>
      </c>
      <c r="R1159" s="0" t="n">
        <v>3</v>
      </c>
      <c r="Z1159" s="0" t="n">
        <v>1.0998</v>
      </c>
      <c r="AH1159" s="0" t="n">
        <v>1.0752</v>
      </c>
      <c r="AY1159" s="0" t="n">
        <v>0.81769</v>
      </c>
      <c r="BA1159" s="0" t="n">
        <v>0.96153</v>
      </c>
      <c r="BB1159" s="0" t="n">
        <v>1.105</v>
      </c>
      <c r="BD1159" s="0" t="n">
        <v>0.90011</v>
      </c>
      <c r="BE1159" s="0" t="n">
        <v>1.4175</v>
      </c>
      <c r="BG1159" s="0" t="n">
        <v>0.808</v>
      </c>
      <c r="BJ1159" s="0" t="n">
        <v>1.8726</v>
      </c>
      <c r="BK1159" s="0" t="n">
        <v>0.81736</v>
      </c>
      <c r="BL1159" s="0" t="n">
        <v>0.85596</v>
      </c>
      <c r="BO1159" s="0" t="n">
        <v>0.96803</v>
      </c>
      <c r="BP1159" s="0" t="n">
        <v>1.2193</v>
      </c>
      <c r="BQ1159" s="0" t="n">
        <v>1.3752</v>
      </c>
      <c r="BR1159" s="0" t="n">
        <v>1.1955</v>
      </c>
      <c r="BS1159" s="0" t="n">
        <v>0.9869</v>
      </c>
      <c r="BT1159" s="0" t="n">
        <v>1.9857</v>
      </c>
      <c r="BU1159" s="0" t="n">
        <v>1.9743</v>
      </c>
      <c r="BW1159" s="0" t="n">
        <v>0.9874</v>
      </c>
      <c r="BX1159" s="0" t="n">
        <v>1.4672</v>
      </c>
      <c r="BY1159" s="0" t="n">
        <v>1.3165</v>
      </c>
      <c r="BZ1159" s="0" t="n">
        <v>0.95597</v>
      </c>
      <c r="CA1159" s="0" t="n">
        <v>0.77051</v>
      </c>
      <c r="CB1159" s="0" t="n">
        <v>1.0381</v>
      </c>
      <c r="CC1159" s="0" t="n">
        <v>0.73793</v>
      </c>
      <c r="CD1159" s="0" t="n">
        <v>0.98993</v>
      </c>
      <c r="CK1159" s="0" t="n">
        <v>0.61916</v>
      </c>
      <c r="CL1159" s="0" t="n">
        <v>0.62892</v>
      </c>
      <c r="CM1159" s="0" t="n">
        <v>1.0711</v>
      </c>
      <c r="CN1159" s="0" t="n">
        <v>1.045</v>
      </c>
      <c r="CO1159" s="0" t="n">
        <v>1.274</v>
      </c>
      <c r="CP1159" s="0" t="n">
        <v>0.91325</v>
      </c>
      <c r="CR1159" s="0" t="n">
        <v>0.58776</v>
      </c>
      <c r="CT1159" s="0" t="n">
        <v>0.56065</v>
      </c>
      <c r="CU1159" s="0" t="n">
        <v>1.1062</v>
      </c>
      <c r="CX1159" s="0" t="n">
        <v>1.3755</v>
      </c>
      <c r="EA1159" s="0" t="n">
        <v>0.812845</v>
      </c>
      <c r="EB1159" s="0" t="e">
        <f aca="false">#DIV/0!</f>
        <v>#DIV/0!</v>
      </c>
      <c r="EC1159" s="0" t="n">
        <v>0.96153</v>
      </c>
      <c r="ED1159" s="0" t="n">
        <v>1.4888</v>
      </c>
      <c r="EE1159" s="0" t="n">
        <v>0.81736</v>
      </c>
      <c r="EF1159" s="0" t="n">
        <v>0.878035</v>
      </c>
      <c r="EG1159" s="0" t="n">
        <v>1.4175</v>
      </c>
      <c r="EH1159" s="0" t="n">
        <v>1.0875</v>
      </c>
    </row>
    <row r="1160" customFormat="false" ht="14" hidden="false" customHeight="false" outlineLevel="0" collapsed="false">
      <c r="A1160" s="0" t="s">
        <v>5560</v>
      </c>
      <c r="B1160" s="0" t="s">
        <v>5615</v>
      </c>
      <c r="C1160" s="0" t="s">
        <v>5545</v>
      </c>
      <c r="D1160" s="0" t="s">
        <v>5546</v>
      </c>
      <c r="E1160" s="0" t="s">
        <v>5547</v>
      </c>
      <c r="F1160" s="0" t="n">
        <v>0.933976</v>
      </c>
      <c r="G1160" s="0" t="n">
        <v>11.5063</v>
      </c>
      <c r="H1160" s="0" t="n">
        <v>0.000821872</v>
      </c>
      <c r="I1160" s="0" t="n">
        <v>139.32</v>
      </c>
      <c r="J1160" s="0" t="n">
        <v>109.02</v>
      </c>
      <c r="K1160" s="0" t="n">
        <v>118.71</v>
      </c>
      <c r="L1160" s="0" t="s">
        <v>142</v>
      </c>
      <c r="M1160" s="0" t="s">
        <v>5616</v>
      </c>
      <c r="N1160" s="0" t="s">
        <v>144</v>
      </c>
      <c r="O1160" s="0" t="s">
        <v>5600</v>
      </c>
      <c r="P1160" s="0" t="s">
        <v>5617</v>
      </c>
      <c r="Q1160" s="0" t="s">
        <v>5618</v>
      </c>
      <c r="R1160" s="0" t="n">
        <v>1</v>
      </c>
      <c r="AB1160" s="0" t="n">
        <v>1.0919</v>
      </c>
      <c r="AD1160" s="0" t="n">
        <v>1.1565</v>
      </c>
      <c r="AE1160" s="0" t="n">
        <v>0.88538</v>
      </c>
      <c r="AF1160" s="0" t="n">
        <v>0.93141</v>
      </c>
      <c r="AG1160" s="0" t="n">
        <v>1.0157</v>
      </c>
      <c r="AH1160" s="0" t="n">
        <v>1.1668</v>
      </c>
      <c r="BA1160" s="0" t="n">
        <v>0.8225</v>
      </c>
      <c r="BG1160" s="0" t="n">
        <v>0.85284</v>
      </c>
      <c r="BI1160" s="0" t="n">
        <v>1.0011</v>
      </c>
      <c r="BJ1160" s="0" t="n">
        <v>1.1672</v>
      </c>
      <c r="BK1160" s="0" t="n">
        <v>1.1679</v>
      </c>
      <c r="BL1160" s="0" t="n">
        <v>0.7799</v>
      </c>
      <c r="BM1160" s="0" t="n">
        <v>0.8103</v>
      </c>
      <c r="BO1160" s="0" t="n">
        <v>0.81687</v>
      </c>
      <c r="BP1160" s="0" t="n">
        <v>0.86515</v>
      </c>
      <c r="BW1160" s="0" t="n">
        <v>1.0102</v>
      </c>
      <c r="CA1160" s="0" t="n">
        <v>0.86797</v>
      </c>
      <c r="CB1160" s="0" t="n">
        <v>1.737</v>
      </c>
      <c r="CC1160" s="0" t="n">
        <v>0.72952</v>
      </c>
      <c r="CD1160" s="0" t="n">
        <v>1.1341</v>
      </c>
      <c r="CE1160" s="0" t="n">
        <v>1.1683</v>
      </c>
      <c r="CF1160" s="0" t="n">
        <v>1.0637</v>
      </c>
      <c r="CG1160" s="0" t="n">
        <v>0.70558</v>
      </c>
      <c r="CH1160" s="0" t="n">
        <v>0.96502</v>
      </c>
      <c r="CI1160" s="0" t="n">
        <v>0.79624</v>
      </c>
      <c r="CJ1160" s="0" t="n">
        <v>0.78235</v>
      </c>
      <c r="CK1160" s="0" t="n">
        <v>0.80404</v>
      </c>
      <c r="CL1160" s="0" t="n">
        <v>0.79543</v>
      </c>
      <c r="CM1160" s="0" t="n">
        <v>0.85553</v>
      </c>
      <c r="DD1160" s="0" t="n">
        <v>1.2633</v>
      </c>
      <c r="DF1160" s="0" t="n">
        <v>1.0564</v>
      </c>
      <c r="DG1160" s="0" t="n">
        <v>0.86483</v>
      </c>
      <c r="DH1160" s="0" t="n">
        <v>0.95863</v>
      </c>
      <c r="DJ1160" s="0" t="n">
        <v>1.1764</v>
      </c>
      <c r="EA1160" s="0" t="n">
        <v>0.85284</v>
      </c>
      <c r="EB1160" s="0" t="n">
        <v>1.0919</v>
      </c>
      <c r="EC1160" s="0" t="n">
        <v>0.9118</v>
      </c>
      <c r="ED1160" s="0" t="n">
        <v>1.16185</v>
      </c>
      <c r="EE1160" s="0" t="n">
        <v>1.02664</v>
      </c>
      <c r="EF1160" s="0" t="n">
        <v>0.855655</v>
      </c>
      <c r="EG1160" s="0" t="n">
        <v>0.913</v>
      </c>
      <c r="EH1160" s="0" t="n">
        <v>1.1668</v>
      </c>
    </row>
    <row r="1161" customFormat="false" ht="14" hidden="false" customHeight="false" outlineLevel="0" collapsed="false">
      <c r="A1161" s="0" t="s">
        <v>5560</v>
      </c>
      <c r="B1161" s="0" t="s">
        <v>5619</v>
      </c>
      <c r="C1161" s="0" t="s">
        <v>5545</v>
      </c>
      <c r="D1161" s="0" t="s">
        <v>5546</v>
      </c>
      <c r="E1161" s="0" t="s">
        <v>5547</v>
      </c>
      <c r="F1161" s="0" t="n">
        <v>0.771987</v>
      </c>
      <c r="G1161" s="0" t="n">
        <v>6.04842</v>
      </c>
      <c r="H1161" s="3" t="n">
        <v>1.49549E-005</v>
      </c>
      <c r="I1161" s="0" t="n">
        <v>80.412</v>
      </c>
      <c r="J1161" s="0" t="n">
        <v>66.213</v>
      </c>
      <c r="K1161" s="0" t="n">
        <v>80.412</v>
      </c>
      <c r="L1161" s="0" t="s">
        <v>142</v>
      </c>
      <c r="M1161" s="0" t="s">
        <v>5620</v>
      </c>
      <c r="N1161" s="0" t="s">
        <v>144</v>
      </c>
      <c r="O1161" s="0" t="s">
        <v>2704</v>
      </c>
      <c r="P1161" s="0" t="s">
        <v>5621</v>
      </c>
      <c r="Q1161" s="0" t="s">
        <v>5622</v>
      </c>
      <c r="R1161" s="0" t="n">
        <v>14</v>
      </c>
      <c r="S1161" s="0" t="n">
        <v>1.0349</v>
      </c>
      <c r="V1161" s="0" t="n">
        <v>1.0468</v>
      </c>
      <c r="Y1161" s="0" t="n">
        <v>1.0887</v>
      </c>
      <c r="AB1161" s="0" t="n">
        <v>0.88842</v>
      </c>
      <c r="AC1161" s="0" t="n">
        <v>1.4512</v>
      </c>
      <c r="AD1161" s="0" t="n">
        <v>1.048</v>
      </c>
      <c r="AE1161" s="0" t="n">
        <v>0.78573</v>
      </c>
      <c r="AF1161" s="0" t="n">
        <v>1.3392</v>
      </c>
      <c r="AH1161" s="0" t="n">
        <v>0.80097</v>
      </c>
      <c r="AZ1161" s="0" t="n">
        <v>1.5172</v>
      </c>
      <c r="BA1161" s="0" t="n">
        <v>1.1501</v>
      </c>
      <c r="BC1161" s="0" t="n">
        <v>1.1061</v>
      </c>
      <c r="BF1161" s="0" t="n">
        <v>1.2569</v>
      </c>
      <c r="BJ1161" s="0" t="n">
        <v>1.1914</v>
      </c>
      <c r="BS1161" s="0" t="n">
        <v>0.85585</v>
      </c>
      <c r="BX1161" s="0" t="n">
        <v>0.86786</v>
      </c>
      <c r="CZ1161" s="0" t="n">
        <v>0.85523</v>
      </c>
      <c r="DD1161" s="0" t="n">
        <v>0.79404</v>
      </c>
      <c r="DI1161" s="0" t="n">
        <v>1.0224</v>
      </c>
      <c r="DJ1161" s="0" t="n">
        <v>0.88238</v>
      </c>
      <c r="DL1161" s="0" t="n">
        <v>1.0347</v>
      </c>
      <c r="EA1161" s="0" t="n">
        <v>1.0349</v>
      </c>
      <c r="EB1161" s="0" t="n">
        <v>1.20281</v>
      </c>
      <c r="EC1161" s="0" t="n">
        <v>1.30065</v>
      </c>
      <c r="ED1161" s="0" t="n">
        <v>1.0954</v>
      </c>
      <c r="EE1161" s="0" t="n">
        <v>0.945915</v>
      </c>
      <c r="EF1161" s="0" t="n">
        <v>1.3392</v>
      </c>
      <c r="EG1161" s="0" t="n">
        <v>1.0887</v>
      </c>
      <c r="EH1161" s="0" t="n">
        <v>1.028935</v>
      </c>
    </row>
    <row r="1162" customFormat="false" ht="14" hidden="false" customHeight="false" outlineLevel="0" collapsed="false">
      <c r="A1162" s="0" t="s">
        <v>5560</v>
      </c>
      <c r="B1162" s="0" t="s">
        <v>5623</v>
      </c>
      <c r="C1162" s="0" t="s">
        <v>5545</v>
      </c>
      <c r="D1162" s="0" t="s">
        <v>5546</v>
      </c>
      <c r="E1162" s="0" t="s">
        <v>5547</v>
      </c>
      <c r="F1162" s="0" t="n">
        <v>0.625009</v>
      </c>
      <c r="G1162" s="0" t="n">
        <v>6.996</v>
      </c>
      <c r="H1162" s="3" t="n">
        <v>4.61566E-005</v>
      </c>
      <c r="I1162" s="0" t="n">
        <v>72.801</v>
      </c>
      <c r="J1162" s="0" t="n">
        <v>48.71</v>
      </c>
      <c r="K1162" s="0" t="n">
        <v>58.723</v>
      </c>
      <c r="L1162" s="0" t="s">
        <v>142</v>
      </c>
      <c r="M1162" s="0" t="s">
        <v>5624</v>
      </c>
      <c r="N1162" s="0" t="s">
        <v>144</v>
      </c>
      <c r="O1162" s="0" t="s">
        <v>948</v>
      </c>
      <c r="P1162" s="0" t="s">
        <v>5625</v>
      </c>
      <c r="Q1162" s="0" t="s">
        <v>5626</v>
      </c>
      <c r="R1162" s="0" t="n">
        <v>16</v>
      </c>
      <c r="EA1162" s="0" t="e">
        <f aca="false">#DIV/0!</f>
        <v>#DIV/0!</v>
      </c>
      <c r="EB1162" s="0" t="e">
        <f aca="false">#DIV/0!</f>
        <v>#DIV/0!</v>
      </c>
      <c r="EC1162" s="0" t="e">
        <f aca="false">#DIV/0!</f>
        <v>#DIV/0!</v>
      </c>
      <c r="ED1162" s="0" t="e">
        <f aca="false">#DIV/0!</f>
        <v>#DIV/0!</v>
      </c>
      <c r="EE1162" s="0" t="e">
        <f aca="false">#DIV/0!</f>
        <v>#DIV/0!</v>
      </c>
      <c r="EF1162" s="0" t="e">
        <f aca="false">#DIV/0!</f>
        <v>#DIV/0!</v>
      </c>
      <c r="EG1162" s="0" t="e">
        <f aca="false">#DIV/0!</f>
        <v>#DIV/0!</v>
      </c>
      <c r="EH1162" s="0" t="e">
        <f aca="false">#DIV/0!</f>
        <v>#DIV/0!</v>
      </c>
    </row>
    <row r="1163" customFormat="false" ht="14" hidden="false" customHeight="false" outlineLevel="0" collapsed="false">
      <c r="A1163" s="0" t="s">
        <v>5560</v>
      </c>
      <c r="B1163" s="0" t="s">
        <v>5627</v>
      </c>
      <c r="C1163" s="0" t="s">
        <v>5545</v>
      </c>
      <c r="D1163" s="0" t="s">
        <v>5546</v>
      </c>
      <c r="E1163" s="0" t="s">
        <v>5547</v>
      </c>
      <c r="F1163" s="0" t="n">
        <v>0.790914</v>
      </c>
      <c r="G1163" s="0" t="n">
        <v>9.12546</v>
      </c>
      <c r="H1163" s="3" t="n">
        <v>1.78923E-005</v>
      </c>
      <c r="I1163" s="0" t="n">
        <v>79.695</v>
      </c>
      <c r="J1163" s="0" t="n">
        <v>59.327</v>
      </c>
      <c r="K1163" s="0" t="n">
        <v>71.428</v>
      </c>
      <c r="L1163" s="0" t="s">
        <v>142</v>
      </c>
      <c r="M1163" s="0" t="s">
        <v>5628</v>
      </c>
      <c r="N1163" s="0" t="s">
        <v>144</v>
      </c>
      <c r="O1163" s="0" t="s">
        <v>190</v>
      </c>
      <c r="P1163" s="0" t="s">
        <v>5629</v>
      </c>
      <c r="Q1163" s="0" t="s">
        <v>5630</v>
      </c>
      <c r="R1163" s="0" t="n">
        <v>18</v>
      </c>
      <c r="BH1163" s="0" t="n">
        <v>0.76454</v>
      </c>
      <c r="CW1163" s="0" t="n">
        <v>1.0473</v>
      </c>
      <c r="EA1163" s="0" t="e">
        <f aca="false">#DIV/0!</f>
        <v>#DIV/0!</v>
      </c>
      <c r="EB1163" s="0" t="n">
        <v>0.76454</v>
      </c>
      <c r="EC1163" s="0" t="e">
        <f aca="false">#DIV/0!</f>
        <v>#DIV/0!</v>
      </c>
      <c r="ED1163" s="0" t="e">
        <f aca="false">#DIV/0!</f>
        <v>#DIV/0!</v>
      </c>
      <c r="EE1163" s="0" t="e">
        <f aca="false">#DIV/0!</f>
        <v>#DIV/0!</v>
      </c>
      <c r="EF1163" s="0" t="e">
        <f aca="false">#DIV/0!</f>
        <v>#DIV/0!</v>
      </c>
      <c r="EG1163" s="0" t="e">
        <f aca="false">#DIV/0!</f>
        <v>#DIV/0!</v>
      </c>
      <c r="EH1163" s="0" t="e">
        <f aca="false">#DIV/0!</f>
        <v>#DIV/0!</v>
      </c>
    </row>
    <row r="1164" customFormat="false" ht="14" hidden="false" customHeight="false" outlineLevel="0" collapsed="false">
      <c r="A1164" s="0" t="s">
        <v>5560</v>
      </c>
      <c r="B1164" s="0" t="s">
        <v>5631</v>
      </c>
      <c r="C1164" s="0" t="s">
        <v>5545</v>
      </c>
      <c r="D1164" s="0" t="s">
        <v>5546</v>
      </c>
      <c r="E1164" s="0" t="s">
        <v>5547</v>
      </c>
      <c r="F1164" s="0" t="n">
        <v>0.744763</v>
      </c>
      <c r="G1164" s="0" t="n">
        <v>8.23363</v>
      </c>
      <c r="H1164" s="0" t="n">
        <v>0.000112221</v>
      </c>
      <c r="I1164" s="0" t="n">
        <v>67.396</v>
      </c>
      <c r="J1164" s="0" t="n">
        <v>45.345</v>
      </c>
      <c r="K1164" s="0" t="n">
        <v>67.396</v>
      </c>
      <c r="L1164" s="0" t="s">
        <v>142</v>
      </c>
      <c r="M1164" s="0" t="s">
        <v>5632</v>
      </c>
      <c r="N1164" s="0" t="s">
        <v>144</v>
      </c>
      <c r="O1164" s="0" t="s">
        <v>275</v>
      </c>
      <c r="P1164" s="0" t="s">
        <v>5633</v>
      </c>
      <c r="Q1164" s="0" t="s">
        <v>5634</v>
      </c>
      <c r="R1164" s="0" t="n">
        <v>21</v>
      </c>
      <c r="T1164" s="0" t="n">
        <v>1.0756</v>
      </c>
      <c r="BT1164" s="0" t="n">
        <v>0.88101</v>
      </c>
      <c r="DB1164" s="0" t="n">
        <v>1.0906</v>
      </c>
      <c r="EA1164" s="0" t="e">
        <f aca="false">#DIV/0!</f>
        <v>#DIV/0!</v>
      </c>
      <c r="EB1164" s="0" t="n">
        <v>1.0756</v>
      </c>
      <c r="EC1164" s="0" t="e">
        <f aca="false">#DIV/0!</f>
        <v>#DIV/0!</v>
      </c>
      <c r="ED1164" s="0" t="e">
        <f aca="false">#DIV/0!</f>
        <v>#DIV/0!</v>
      </c>
      <c r="EE1164" s="0" t="e">
        <f aca="false">#DIV/0!</f>
        <v>#DIV/0!</v>
      </c>
      <c r="EF1164" s="0" t="e">
        <f aca="false">#DIV/0!</f>
        <v>#DIV/0!</v>
      </c>
      <c r="EG1164" s="0" t="e">
        <f aca="false">#DIV/0!</f>
        <v>#DIV/0!</v>
      </c>
      <c r="EH1164" s="0" t="e">
        <f aca="false">#DIV/0!</f>
        <v>#DIV/0!</v>
      </c>
    </row>
    <row r="1165" customFormat="false" ht="14" hidden="false" customHeight="false" outlineLevel="0" collapsed="false">
      <c r="A1165" s="0" t="s">
        <v>5545</v>
      </c>
      <c r="B1165" s="0" t="n">
        <v>1377</v>
      </c>
      <c r="C1165" s="0" t="s">
        <v>5545</v>
      </c>
      <c r="D1165" s="0" t="s">
        <v>5546</v>
      </c>
      <c r="E1165" s="0" t="s">
        <v>5547</v>
      </c>
      <c r="F1165" s="0" t="n">
        <v>0.999998</v>
      </c>
      <c r="G1165" s="0" t="n">
        <v>57.1669</v>
      </c>
      <c r="H1165" s="3" t="n">
        <v>2.15917E-030</v>
      </c>
      <c r="I1165" s="0" t="n">
        <v>162.72</v>
      </c>
      <c r="J1165" s="0" t="n">
        <v>116.4</v>
      </c>
      <c r="K1165" s="0" t="n">
        <v>150.94</v>
      </c>
      <c r="L1165" s="0" t="s">
        <v>142</v>
      </c>
      <c r="M1165" s="0" t="s">
        <v>5635</v>
      </c>
      <c r="N1165" s="0" t="s">
        <v>144</v>
      </c>
      <c r="O1165" s="0" t="s">
        <v>345</v>
      </c>
      <c r="P1165" s="0" t="s">
        <v>5636</v>
      </c>
      <c r="Q1165" s="0" t="s">
        <v>5637</v>
      </c>
      <c r="R1165" s="0" t="n">
        <v>4</v>
      </c>
      <c r="S1165" s="0" t="n">
        <v>1.0924</v>
      </c>
      <c r="T1165" s="0" t="n">
        <v>1.0879</v>
      </c>
      <c r="U1165" s="0" t="n">
        <v>0.79673</v>
      </c>
      <c r="V1165" s="0" t="n">
        <v>1.1065</v>
      </c>
      <c r="W1165" s="0" t="n">
        <v>0.92108</v>
      </c>
      <c r="X1165" s="0" t="n">
        <v>1.055</v>
      </c>
      <c r="Y1165" s="0" t="n">
        <v>0.97942</v>
      </c>
      <c r="Z1165" s="0" t="n">
        <v>0.99264</v>
      </c>
      <c r="AA1165" s="0" t="n">
        <v>1.7109</v>
      </c>
      <c r="AB1165" s="0" t="n">
        <v>1.6107</v>
      </c>
      <c r="AC1165" s="0" t="n">
        <v>1.3306</v>
      </c>
      <c r="AD1165" s="0" t="n">
        <v>1.1516</v>
      </c>
      <c r="AE1165" s="0" t="n">
        <v>1.3121</v>
      </c>
      <c r="AF1165" s="0" t="n">
        <v>1.3984</v>
      </c>
      <c r="AG1165" s="0" t="n">
        <v>1.4011</v>
      </c>
      <c r="AH1165" s="0" t="n">
        <v>1.3984</v>
      </c>
      <c r="AI1165" s="0" t="n">
        <v>1.2</v>
      </c>
      <c r="AJ1165" s="0" t="n">
        <v>1.0593</v>
      </c>
      <c r="AK1165" s="0" t="n">
        <v>1.1329</v>
      </c>
      <c r="AL1165" s="0" t="n">
        <v>1.3243</v>
      </c>
      <c r="AM1165" s="0" t="n">
        <v>1.0841</v>
      </c>
      <c r="AN1165" s="0" t="n">
        <v>1.3382</v>
      </c>
      <c r="AO1165" s="0" t="n">
        <v>1.1825</v>
      </c>
      <c r="AP1165" s="0" t="n">
        <v>1.6681</v>
      </c>
      <c r="AQ1165" s="0" t="n">
        <v>1.1925</v>
      </c>
      <c r="AR1165" s="0" t="n">
        <v>1.2804</v>
      </c>
      <c r="AS1165" s="0" t="n">
        <v>1.4342</v>
      </c>
      <c r="AT1165" s="0" t="n">
        <v>1.3079</v>
      </c>
      <c r="AU1165" s="0" t="n">
        <v>1.1705</v>
      </c>
      <c r="AV1165" s="0" t="n">
        <v>1.2684</v>
      </c>
      <c r="AX1165" s="0" t="n">
        <v>1.2935</v>
      </c>
      <c r="AZ1165" s="0" t="n">
        <v>1.5234</v>
      </c>
      <c r="BA1165" s="0" t="n">
        <v>1.3997</v>
      </c>
      <c r="BB1165" s="0" t="n">
        <v>1.4688</v>
      </c>
      <c r="BC1165" s="0" t="n">
        <v>1.3445</v>
      </c>
      <c r="BD1165" s="0" t="n">
        <v>1.2802</v>
      </c>
      <c r="BE1165" s="0" t="n">
        <v>1.3158</v>
      </c>
      <c r="BF1165" s="0" t="n">
        <v>1.2532</v>
      </c>
      <c r="BG1165" s="0" t="n">
        <v>0.55373</v>
      </c>
      <c r="BH1165" s="0" t="n">
        <v>0.84121</v>
      </c>
      <c r="BK1165" s="0" t="n">
        <v>0.83188</v>
      </c>
      <c r="BL1165" s="0" t="n">
        <v>1.003</v>
      </c>
      <c r="BM1165" s="0" t="n">
        <v>1.0608</v>
      </c>
      <c r="BN1165" s="0" t="n">
        <v>1.0682</v>
      </c>
      <c r="BP1165" s="0" t="n">
        <v>1.0805</v>
      </c>
      <c r="BQ1165" s="0" t="n">
        <v>1.196</v>
      </c>
      <c r="BR1165" s="0" t="n">
        <v>1.003</v>
      </c>
      <c r="BS1165" s="0" t="n">
        <v>0.76581</v>
      </c>
      <c r="BT1165" s="0" t="n">
        <v>0.7951</v>
      </c>
      <c r="BU1165" s="0" t="n">
        <v>0.51677</v>
      </c>
      <c r="BV1165" s="0" t="n">
        <v>0.64181</v>
      </c>
      <c r="BX1165" s="0" t="n">
        <v>0.96828</v>
      </c>
      <c r="BY1165" s="0" t="n">
        <v>0.77819</v>
      </c>
      <c r="BZ1165" s="0" t="n">
        <v>1.2833</v>
      </c>
      <c r="CA1165" s="0" t="n">
        <v>1.2792</v>
      </c>
      <c r="CF1165" s="0" t="n">
        <v>1.7357</v>
      </c>
      <c r="CH1165" s="0" t="n">
        <v>1.2748</v>
      </c>
      <c r="CI1165" s="0" t="n">
        <v>1.6437</v>
      </c>
      <c r="CJ1165" s="0" t="n">
        <v>1.8302</v>
      </c>
      <c r="CK1165" s="0" t="n">
        <v>1.5993</v>
      </c>
      <c r="CL1165" s="0" t="n">
        <v>1.2844</v>
      </c>
      <c r="CN1165" s="0" t="n">
        <v>1.2111</v>
      </c>
      <c r="CP1165" s="0" t="n">
        <v>1.0667</v>
      </c>
      <c r="CQ1165" s="0" t="n">
        <v>1.0137</v>
      </c>
      <c r="CS1165" s="0" t="n">
        <v>1.3314</v>
      </c>
      <c r="CT1165" s="0" t="n">
        <v>1.3714</v>
      </c>
      <c r="CU1165" s="0" t="n">
        <v>0.92499</v>
      </c>
      <c r="CV1165" s="0" t="n">
        <v>0.8088</v>
      </c>
      <c r="CW1165" s="0" t="n">
        <v>0.89109</v>
      </c>
      <c r="CX1165" s="0" t="n">
        <v>0.96689</v>
      </c>
      <c r="CY1165" s="0" t="n">
        <v>1.0124</v>
      </c>
      <c r="CZ1165" s="0" t="n">
        <v>0.95135</v>
      </c>
      <c r="DA1165" s="0" t="n">
        <v>0.81293</v>
      </c>
      <c r="DB1165" s="0" t="n">
        <v>0.88699</v>
      </c>
      <c r="DC1165" s="0" t="n">
        <v>1.6722</v>
      </c>
      <c r="DD1165" s="0" t="n">
        <v>1.6249</v>
      </c>
      <c r="DE1165" s="0" t="n">
        <v>1.4673</v>
      </c>
      <c r="DG1165" s="0" t="n">
        <v>1.3733</v>
      </c>
      <c r="DH1165" s="0" t="n">
        <v>1.2586</v>
      </c>
      <c r="DI1165" s="0" t="n">
        <v>1.2474</v>
      </c>
      <c r="DJ1165" s="0" t="n">
        <v>1.5286</v>
      </c>
      <c r="DK1165" s="0" t="n">
        <v>1.0566</v>
      </c>
      <c r="DL1165" s="0" t="n">
        <v>1.0627</v>
      </c>
      <c r="DM1165" s="0" t="n">
        <v>1.119</v>
      </c>
      <c r="DN1165" s="0" t="n">
        <v>1.1332</v>
      </c>
      <c r="DO1165" s="0" t="n">
        <v>1.32</v>
      </c>
      <c r="DP1165" s="0" t="n">
        <v>1.5898</v>
      </c>
      <c r="DQ1165" s="0" t="n">
        <v>0.99571</v>
      </c>
      <c r="DS1165" s="0" t="n">
        <v>1.2731</v>
      </c>
      <c r="DT1165" s="0" t="n">
        <v>1.381</v>
      </c>
      <c r="DU1165" s="0" t="n">
        <v>1.1869</v>
      </c>
      <c r="DV1165" s="0" t="n">
        <v>1.344</v>
      </c>
      <c r="DW1165" s="0" t="n">
        <v>1.2425</v>
      </c>
      <c r="DX1165" s="0" t="n">
        <v>1.3477</v>
      </c>
      <c r="DY1165" s="0" t="n">
        <v>1.305</v>
      </c>
      <c r="DZ1165" s="0" t="n">
        <v>1.1458</v>
      </c>
      <c r="EA1165" s="0" t="n">
        <v>1.149906</v>
      </c>
      <c r="EB1165" s="0" t="n">
        <v>1.23381833333333</v>
      </c>
      <c r="EC1165" s="0" t="n">
        <v>1.218826</v>
      </c>
      <c r="ED1165" s="0" t="n">
        <v>1.27182</v>
      </c>
      <c r="EE1165" s="0" t="n">
        <v>1.11069333333333</v>
      </c>
      <c r="EF1165" s="0" t="n">
        <v>1.22386666666667</v>
      </c>
      <c r="EG1165" s="0" t="n">
        <v>1.187924</v>
      </c>
      <c r="EH1165" s="0" t="n">
        <v>1.27900666666667</v>
      </c>
    </row>
    <row r="1166" customFormat="false" ht="14" hidden="false" customHeight="false" outlineLevel="0" collapsed="false">
      <c r="A1166" s="0" t="s">
        <v>5560</v>
      </c>
      <c r="B1166" s="0" t="s">
        <v>5638</v>
      </c>
      <c r="C1166" s="0" t="s">
        <v>5545</v>
      </c>
      <c r="D1166" s="0" t="s">
        <v>5546</v>
      </c>
      <c r="E1166" s="0" t="s">
        <v>5547</v>
      </c>
      <c r="F1166" s="0" t="n">
        <v>0.943582</v>
      </c>
      <c r="G1166" s="0" t="n">
        <v>13.3456</v>
      </c>
      <c r="H1166" s="3" t="n">
        <v>7.22707E-006</v>
      </c>
      <c r="I1166" s="0" t="n">
        <v>131.72</v>
      </c>
      <c r="J1166" s="0" t="n">
        <v>115.36</v>
      </c>
      <c r="K1166" s="0" t="n">
        <v>58.693</v>
      </c>
      <c r="L1166" s="0" t="s">
        <v>142</v>
      </c>
      <c r="M1166" s="0" t="s">
        <v>5639</v>
      </c>
      <c r="N1166" s="0" t="s">
        <v>144</v>
      </c>
      <c r="O1166" s="0" t="s">
        <v>555</v>
      </c>
      <c r="P1166" s="0" t="s">
        <v>5640</v>
      </c>
      <c r="Q1166" s="0" t="s">
        <v>5641</v>
      </c>
      <c r="R1166" s="0" t="n">
        <v>3</v>
      </c>
      <c r="S1166" s="0" t="n">
        <v>1.0907</v>
      </c>
      <c r="T1166" s="0" t="n">
        <v>1.1204</v>
      </c>
      <c r="U1166" s="0" t="n">
        <v>0.94804</v>
      </c>
      <c r="X1166" s="0" t="n">
        <v>1.0445</v>
      </c>
      <c r="Y1166" s="0" t="n">
        <v>1.0068</v>
      </c>
      <c r="Z1166" s="0" t="n">
        <v>1.0826</v>
      </c>
      <c r="AC1166" s="0" t="n">
        <v>1.1158</v>
      </c>
      <c r="AD1166" s="0" t="n">
        <v>1.0546</v>
      </c>
      <c r="AG1166" s="0" t="n">
        <v>1.0764</v>
      </c>
      <c r="AJ1166" s="0" t="n">
        <v>1.1207</v>
      </c>
      <c r="AL1166" s="0" t="n">
        <v>1.1276</v>
      </c>
      <c r="AM1166" s="0" t="n">
        <v>1.0451</v>
      </c>
      <c r="AN1166" s="0" t="n">
        <v>1.1225</v>
      </c>
      <c r="AP1166" s="0" t="n">
        <v>1.1053</v>
      </c>
      <c r="AQ1166" s="0" t="n">
        <v>1.0207</v>
      </c>
      <c r="AR1166" s="0" t="n">
        <v>1.1685</v>
      </c>
      <c r="AS1166" s="0" t="n">
        <v>1.1883</v>
      </c>
      <c r="AT1166" s="0" t="n">
        <v>1.1171</v>
      </c>
      <c r="AU1166" s="0" t="n">
        <v>1.0752</v>
      </c>
      <c r="AV1166" s="0" t="n">
        <v>1.0372</v>
      </c>
      <c r="AX1166" s="0" t="n">
        <v>1.079</v>
      </c>
      <c r="AY1166" s="0" t="n">
        <v>1.1988</v>
      </c>
      <c r="AZ1166" s="0" t="n">
        <v>1.2476</v>
      </c>
      <c r="BA1166" s="0" t="n">
        <v>1.1488</v>
      </c>
      <c r="BB1166" s="0" t="n">
        <v>1.142</v>
      </c>
      <c r="BD1166" s="0" t="n">
        <v>1.0829</v>
      </c>
      <c r="BE1166" s="0" t="n">
        <v>1.1396</v>
      </c>
      <c r="BF1166" s="0" t="n">
        <v>1.0733</v>
      </c>
      <c r="BH1166" s="0" t="n">
        <v>0.90369</v>
      </c>
      <c r="BT1166" s="0" t="n">
        <v>1.2482</v>
      </c>
      <c r="BV1166" s="0" t="n">
        <v>0.98853</v>
      </c>
      <c r="BW1166" s="0" t="n">
        <v>1.1111</v>
      </c>
      <c r="BX1166" s="0" t="n">
        <v>1.1707</v>
      </c>
      <c r="BZ1166" s="0" t="n">
        <v>1.1018</v>
      </c>
      <c r="CB1166" s="0" t="n">
        <v>1.1119</v>
      </c>
      <c r="CC1166" s="0" t="n">
        <v>0.61705</v>
      </c>
      <c r="CD1166" s="0" t="n">
        <v>0.94752</v>
      </c>
      <c r="CE1166" s="0" t="n">
        <v>0.98861</v>
      </c>
      <c r="CF1166" s="0" t="n">
        <v>1.1737</v>
      </c>
      <c r="CH1166" s="0" t="n">
        <v>1.0081</v>
      </c>
      <c r="CI1166" s="0" t="n">
        <v>0.94512</v>
      </c>
      <c r="CL1166" s="0" t="n">
        <v>1.132</v>
      </c>
      <c r="CM1166" s="0" t="n">
        <v>1.0243</v>
      </c>
      <c r="CN1166" s="0" t="n">
        <v>1.1271</v>
      </c>
      <c r="CQ1166" s="0" t="n">
        <v>0.97704</v>
      </c>
      <c r="CR1166" s="0" t="n">
        <v>1.1664</v>
      </c>
      <c r="CU1166" s="0" t="n">
        <v>1.1522</v>
      </c>
      <c r="CW1166" s="0" t="n">
        <v>1.0791</v>
      </c>
      <c r="CX1166" s="0" t="n">
        <v>1.1547</v>
      </c>
      <c r="CZ1166" s="0" t="n">
        <v>1.0724</v>
      </c>
      <c r="DA1166" s="0" t="n">
        <v>0.96788</v>
      </c>
      <c r="DB1166" s="0" t="n">
        <v>1.0638</v>
      </c>
      <c r="DF1166" s="0" t="n">
        <v>0.95296</v>
      </c>
      <c r="DH1166" s="0" t="n">
        <v>1.0854</v>
      </c>
      <c r="DI1166" s="0" t="n">
        <v>1.0529</v>
      </c>
      <c r="DK1166" s="0" t="n">
        <v>1.0583</v>
      </c>
      <c r="DL1166" s="0" t="n">
        <v>1.0065</v>
      </c>
      <c r="DM1166" s="0" t="n">
        <v>1.0475</v>
      </c>
      <c r="DN1166" s="0" t="n">
        <v>1.0829</v>
      </c>
      <c r="DO1166" s="0" t="n">
        <v>1.1575</v>
      </c>
      <c r="DS1166" s="0" t="n">
        <v>1.149</v>
      </c>
      <c r="DT1166" s="0" t="n">
        <v>0.97096</v>
      </c>
      <c r="DU1166" s="0" t="n">
        <v>1.0298</v>
      </c>
      <c r="DV1166" s="0" t="n">
        <v>1.0948</v>
      </c>
      <c r="DW1166" s="0" t="n">
        <v>1.0364</v>
      </c>
      <c r="DX1166" s="0" t="n">
        <v>1.1095</v>
      </c>
      <c r="DY1166" s="0" t="n">
        <v>1.1035</v>
      </c>
      <c r="DZ1166" s="0" t="n">
        <v>1.0295</v>
      </c>
      <c r="EA1166" s="0" t="n">
        <v>1.1034</v>
      </c>
      <c r="EB1166" s="0" t="n">
        <v>1.112178</v>
      </c>
      <c r="EC1166" s="0" t="n">
        <v>1.100235</v>
      </c>
      <c r="ED1166" s="0" t="n">
        <v>1.110325</v>
      </c>
      <c r="EE1166" s="0" t="n">
        <v>1.06015</v>
      </c>
      <c r="EF1166" s="0" t="n">
        <v>1.071775</v>
      </c>
      <c r="EG1166" s="0" t="n">
        <v>1.07426666666667</v>
      </c>
      <c r="EH1166" s="0" t="n">
        <v>1.08505</v>
      </c>
    </row>
    <row r="1167" customFormat="false" ht="14" hidden="false" customHeight="false" outlineLevel="0" collapsed="false">
      <c r="A1167" s="0" t="s">
        <v>5560</v>
      </c>
      <c r="B1167" s="0" t="s">
        <v>5642</v>
      </c>
      <c r="C1167" s="0" t="s">
        <v>5545</v>
      </c>
      <c r="D1167" s="0" t="s">
        <v>5546</v>
      </c>
      <c r="E1167" s="0" t="s">
        <v>5547</v>
      </c>
      <c r="F1167" s="0" t="n">
        <v>0.625789</v>
      </c>
      <c r="G1167" s="0" t="n">
        <v>5.36604</v>
      </c>
      <c r="H1167" s="0" t="n">
        <v>0.000289746</v>
      </c>
      <c r="I1167" s="0" t="n">
        <v>86.488</v>
      </c>
      <c r="J1167" s="0" t="n">
        <v>59.225</v>
      </c>
      <c r="K1167" s="0" t="n">
        <v>60.542</v>
      </c>
      <c r="L1167" s="0" t="s">
        <v>142</v>
      </c>
      <c r="M1167" s="0" t="s">
        <v>5643</v>
      </c>
      <c r="N1167" s="0" t="s">
        <v>144</v>
      </c>
      <c r="O1167" s="0" t="s">
        <v>3507</v>
      </c>
      <c r="P1167" s="0" t="s">
        <v>5644</v>
      </c>
      <c r="Q1167" s="0" t="s">
        <v>5645</v>
      </c>
      <c r="R1167" s="0" t="n">
        <v>7</v>
      </c>
      <c r="DS1167" s="0" t="n">
        <v>1.1327</v>
      </c>
      <c r="DU1167" s="0" t="n">
        <v>1.0377</v>
      </c>
      <c r="EA1167" s="0" t="e">
        <f aca="false">#DIV/0!</f>
        <v>#DIV/0!</v>
      </c>
      <c r="EB1167" s="0" t="e">
        <f aca="false">#DIV/0!</f>
        <v>#DIV/0!</v>
      </c>
      <c r="EC1167" s="0" t="e">
        <f aca="false">#DIV/0!</f>
        <v>#DIV/0!</v>
      </c>
      <c r="ED1167" s="0" t="e">
        <f aca="false">#DIV/0!</f>
        <v>#DIV/0!</v>
      </c>
      <c r="EE1167" s="0" t="e">
        <f aca="false">#DIV/0!</f>
        <v>#DIV/0!</v>
      </c>
      <c r="EF1167" s="0" t="e">
        <f aca="false">#DIV/0!</f>
        <v>#DIV/0!</v>
      </c>
      <c r="EG1167" s="0" t="e">
        <f aca="false">#DIV/0!</f>
        <v>#DIV/0!</v>
      </c>
      <c r="EH1167" s="0" t="e">
        <f aca="false">#DIV/0!</f>
        <v>#DIV/0!</v>
      </c>
    </row>
    <row r="1168" customFormat="false" ht="14" hidden="false" customHeight="false" outlineLevel="0" collapsed="false">
      <c r="A1168" s="0" t="s">
        <v>5560</v>
      </c>
      <c r="B1168" s="0" t="s">
        <v>5646</v>
      </c>
      <c r="C1168" s="0" t="s">
        <v>5545</v>
      </c>
      <c r="D1168" s="0" t="s">
        <v>5546</v>
      </c>
      <c r="E1168" s="0" t="s">
        <v>5547</v>
      </c>
      <c r="F1168" s="0" t="n">
        <v>0.788617</v>
      </c>
      <c r="G1168" s="0" t="n">
        <v>8.12877</v>
      </c>
      <c r="H1168" s="0" t="n">
        <v>0.00168034</v>
      </c>
      <c r="I1168" s="0" t="n">
        <v>78.244</v>
      </c>
      <c r="J1168" s="0" t="n">
        <v>45.386</v>
      </c>
      <c r="K1168" s="0" t="n">
        <v>54.004</v>
      </c>
      <c r="L1168" s="0" t="s">
        <v>149</v>
      </c>
      <c r="M1168" s="0" t="s">
        <v>5647</v>
      </c>
      <c r="N1168" s="0" t="s">
        <v>144</v>
      </c>
      <c r="O1168" s="0" t="s">
        <v>172</v>
      </c>
      <c r="P1168" s="0" t="s">
        <v>5648</v>
      </c>
      <c r="Q1168" s="0" t="s">
        <v>5649</v>
      </c>
      <c r="R1168" s="0" t="n">
        <v>3</v>
      </c>
      <c r="EA1168" s="0" t="e">
        <f aca="false">#DIV/0!</f>
        <v>#DIV/0!</v>
      </c>
      <c r="EB1168" s="0" t="e">
        <f aca="false">#DIV/0!</f>
        <v>#DIV/0!</v>
      </c>
      <c r="EC1168" s="0" t="e">
        <f aca="false">#DIV/0!</f>
        <v>#DIV/0!</v>
      </c>
      <c r="ED1168" s="0" t="e">
        <f aca="false">#DIV/0!</f>
        <v>#DIV/0!</v>
      </c>
      <c r="EE1168" s="0" t="e">
        <f aca="false">#DIV/0!</f>
        <v>#DIV/0!</v>
      </c>
      <c r="EF1168" s="0" t="e">
        <f aca="false">#DIV/0!</f>
        <v>#DIV/0!</v>
      </c>
      <c r="EG1168" s="0" t="e">
        <f aca="false">#DIV/0!</f>
        <v>#DIV/0!</v>
      </c>
      <c r="EH1168" s="0" t="e">
        <f aca="false">#DIV/0!</f>
        <v>#DIV/0!</v>
      </c>
    </row>
    <row r="1169" customFormat="false" ht="14" hidden="false" customHeight="false" outlineLevel="0" collapsed="false">
      <c r="A1169" s="0" t="s">
        <v>5560</v>
      </c>
      <c r="B1169" s="0" t="s">
        <v>5650</v>
      </c>
      <c r="C1169" s="0" t="s">
        <v>5545</v>
      </c>
      <c r="D1169" s="0" t="s">
        <v>5546</v>
      </c>
      <c r="E1169" s="0" t="s">
        <v>5547</v>
      </c>
      <c r="F1169" s="0" t="n">
        <v>0.995622</v>
      </c>
      <c r="G1169" s="0" t="n">
        <v>23.6367</v>
      </c>
      <c r="H1169" s="3" t="n">
        <v>2.33466E-012</v>
      </c>
      <c r="I1169" s="0" t="n">
        <v>148.33</v>
      </c>
      <c r="J1169" s="0" t="n">
        <v>121.49</v>
      </c>
      <c r="K1169" s="0" t="n">
        <v>145.79</v>
      </c>
      <c r="L1169" s="0" t="s">
        <v>149</v>
      </c>
      <c r="M1169" s="0" t="s">
        <v>5651</v>
      </c>
      <c r="N1169" s="0" t="s">
        <v>144</v>
      </c>
      <c r="O1169" s="0" t="s">
        <v>1202</v>
      </c>
      <c r="P1169" s="0" t="s">
        <v>5652</v>
      </c>
      <c r="Q1169" s="0" t="s">
        <v>5653</v>
      </c>
      <c r="R1169" s="0" t="n">
        <v>5</v>
      </c>
      <c r="S1169" s="0" t="n">
        <v>1.0428</v>
      </c>
      <c r="U1169" s="0" t="n">
        <v>0.9589</v>
      </c>
      <c r="W1169" s="0" t="n">
        <v>0.92882</v>
      </c>
      <c r="Z1169" s="0" t="n">
        <v>0.56906</v>
      </c>
      <c r="AA1169" s="0" t="n">
        <v>1.2026</v>
      </c>
      <c r="AB1169" s="0" t="n">
        <v>1.0613</v>
      </c>
      <c r="AD1169" s="0" t="n">
        <v>0.9402</v>
      </c>
      <c r="AH1169" s="0" t="n">
        <v>0.5927</v>
      </c>
      <c r="AJ1169" s="0" t="n">
        <v>1.129</v>
      </c>
      <c r="AM1169" s="0" t="n">
        <v>0.93201</v>
      </c>
      <c r="AN1169" s="0" t="n">
        <v>0.94926</v>
      </c>
      <c r="AT1169" s="0" t="n">
        <v>0.71296</v>
      </c>
      <c r="AU1169" s="0" t="n">
        <v>0.93057</v>
      </c>
      <c r="AX1169" s="0" t="n">
        <v>0.48714</v>
      </c>
      <c r="AY1169" s="0" t="n">
        <v>0.95508</v>
      </c>
      <c r="AZ1169" s="0" t="n">
        <v>0.99767</v>
      </c>
      <c r="BA1169" s="0" t="n">
        <v>0.69295</v>
      </c>
      <c r="BB1169" s="0" t="n">
        <v>1.1166</v>
      </c>
      <c r="BC1169" s="0" t="n">
        <v>0.43944</v>
      </c>
      <c r="BE1169" s="0" t="n">
        <v>0.67274</v>
      </c>
      <c r="BF1169" s="0" t="n">
        <v>0.47203</v>
      </c>
      <c r="BI1169" s="0" t="n">
        <v>1.0443</v>
      </c>
      <c r="BJ1169" s="0" t="n">
        <v>1.0586</v>
      </c>
      <c r="BL1169" s="0" t="n">
        <v>0.6753</v>
      </c>
      <c r="BM1169" s="0" t="n">
        <v>0.69672</v>
      </c>
      <c r="BZ1169" s="0" t="n">
        <v>1.2358</v>
      </c>
      <c r="CE1169" s="0" t="n">
        <v>0.91978</v>
      </c>
      <c r="CJ1169" s="0" t="n">
        <v>0.6528</v>
      </c>
      <c r="CK1169" s="0" t="n">
        <v>0.77911</v>
      </c>
      <c r="DB1169" s="0" t="n">
        <v>0.83214</v>
      </c>
      <c r="DD1169" s="0" t="n">
        <v>1.2165</v>
      </c>
      <c r="DE1169" s="0" t="n">
        <v>1.0182</v>
      </c>
      <c r="DG1169" s="0" t="n">
        <v>0.90292</v>
      </c>
      <c r="DI1169" s="0" t="n">
        <v>0.99506</v>
      </c>
      <c r="DJ1169" s="0" t="n">
        <v>1.1378</v>
      </c>
      <c r="DK1169" s="0" t="n">
        <v>0.99189</v>
      </c>
      <c r="DQ1169" s="0" t="n">
        <v>0.94868</v>
      </c>
      <c r="DV1169" s="0" t="n">
        <v>0.5685</v>
      </c>
      <c r="DX1169" s="0" t="n">
        <v>0.46788</v>
      </c>
      <c r="DZ1169" s="0" t="n">
        <v>0.58694</v>
      </c>
      <c r="EA1169" s="0" t="n">
        <v>1.06682666666667</v>
      </c>
      <c r="EB1169" s="0" t="n">
        <v>1.06265666666667</v>
      </c>
      <c r="EC1169" s="0" t="n">
        <v>0.898716666666667</v>
      </c>
      <c r="ED1169" s="0" t="n">
        <v>0.95709</v>
      </c>
      <c r="EE1169" s="0" t="n">
        <v>0.80771</v>
      </c>
      <c r="EF1169" s="0" t="n">
        <v>0.81228</v>
      </c>
      <c r="EG1169" s="0" t="n">
        <v>0.68473</v>
      </c>
      <c r="EH1169" s="0" t="n">
        <v>0.5302325</v>
      </c>
    </row>
    <row r="1170" customFormat="false" ht="14" hidden="false" customHeight="false" outlineLevel="0" collapsed="false">
      <c r="A1170" s="0" t="s">
        <v>5560</v>
      </c>
      <c r="B1170" s="0" t="s">
        <v>5654</v>
      </c>
      <c r="C1170" s="0" t="s">
        <v>5545</v>
      </c>
      <c r="D1170" s="0" t="s">
        <v>5546</v>
      </c>
      <c r="E1170" s="0" t="s">
        <v>5547</v>
      </c>
      <c r="F1170" s="0" t="n">
        <v>0.819399</v>
      </c>
      <c r="G1170" s="0" t="n">
        <v>9.58277</v>
      </c>
      <c r="H1170" s="0" t="n">
        <v>0.000496237</v>
      </c>
      <c r="I1170" s="0" t="n">
        <v>120.86</v>
      </c>
      <c r="J1170" s="0" t="n">
        <v>81.04</v>
      </c>
      <c r="K1170" s="0" t="n">
        <v>110.93</v>
      </c>
      <c r="L1170" s="0" t="s">
        <v>149</v>
      </c>
      <c r="M1170" s="0" t="s">
        <v>5655</v>
      </c>
      <c r="N1170" s="0" t="s">
        <v>144</v>
      </c>
      <c r="O1170" s="0" t="s">
        <v>494</v>
      </c>
      <c r="P1170" s="0" t="s">
        <v>5656</v>
      </c>
      <c r="Q1170" s="0" t="s">
        <v>5657</v>
      </c>
      <c r="R1170" s="0" t="n">
        <v>8</v>
      </c>
      <c r="BK1170" s="0" t="n">
        <v>0.68042</v>
      </c>
      <c r="EA1170" s="0" t="e">
        <f aca="false">#DIV/0!</f>
        <v>#DIV/0!</v>
      </c>
      <c r="EB1170" s="0" t="e">
        <f aca="false">#DIV/0!</f>
        <v>#DIV/0!</v>
      </c>
      <c r="EC1170" s="0" t="e">
        <f aca="false">#DIV/0!</f>
        <v>#DIV/0!</v>
      </c>
      <c r="ED1170" s="0" t="e">
        <f aca="false">#DIV/0!</f>
        <v>#DIV/0!</v>
      </c>
      <c r="EE1170" s="0" t="n">
        <v>0.68042</v>
      </c>
      <c r="EF1170" s="0" t="e">
        <f aca="false">#DIV/0!</f>
        <v>#DIV/0!</v>
      </c>
      <c r="EG1170" s="0" t="e">
        <f aca="false">#DIV/0!</f>
        <v>#DIV/0!</v>
      </c>
      <c r="EH1170" s="0" t="e">
        <f aca="false">#DIV/0!</f>
        <v>#DIV/0!</v>
      </c>
    </row>
    <row r="1171" customFormat="false" ht="14" hidden="false" customHeight="false" outlineLevel="0" collapsed="false">
      <c r="A1171" s="0" t="s">
        <v>5545</v>
      </c>
      <c r="B1171" s="0" t="n">
        <v>1747</v>
      </c>
      <c r="C1171" s="0" t="s">
        <v>5545</v>
      </c>
      <c r="D1171" s="0" t="s">
        <v>5546</v>
      </c>
      <c r="E1171" s="0" t="s">
        <v>5547</v>
      </c>
      <c r="F1171" s="0" t="n">
        <v>0.955067</v>
      </c>
      <c r="G1171" s="0" t="n">
        <v>15.9455</v>
      </c>
      <c r="H1171" s="0" t="n">
        <v>0.000719782</v>
      </c>
      <c r="I1171" s="0" t="n">
        <v>191.89</v>
      </c>
      <c r="J1171" s="0" t="n">
        <v>124.37</v>
      </c>
      <c r="K1171" s="0" t="n">
        <v>43.208</v>
      </c>
      <c r="L1171" s="0" t="s">
        <v>149</v>
      </c>
      <c r="M1171" s="0" t="s">
        <v>5658</v>
      </c>
      <c r="N1171" s="0" t="s">
        <v>144</v>
      </c>
      <c r="O1171" s="0" t="s">
        <v>801</v>
      </c>
      <c r="P1171" s="0" t="s">
        <v>5659</v>
      </c>
      <c r="Q1171" s="0" t="s">
        <v>5660</v>
      </c>
      <c r="R1171" s="0" t="n">
        <v>7</v>
      </c>
      <c r="S1171" s="0" t="n">
        <v>1.0305</v>
      </c>
      <c r="T1171" s="0" t="n">
        <v>1.0662</v>
      </c>
      <c r="U1171" s="0" t="n">
        <v>0.95531</v>
      </c>
      <c r="V1171" s="0" t="n">
        <v>1.1243</v>
      </c>
      <c r="X1171" s="0" t="n">
        <v>0.85431</v>
      </c>
      <c r="Z1171" s="0" t="n">
        <v>0.47584</v>
      </c>
      <c r="AA1171" s="0" t="n">
        <v>1.3812</v>
      </c>
      <c r="AB1171" s="0" t="n">
        <v>1.4447</v>
      </c>
      <c r="AC1171" s="0" t="n">
        <v>1.2923</v>
      </c>
      <c r="AD1171" s="0" t="n">
        <v>1.0746</v>
      </c>
      <c r="AE1171" s="0" t="n">
        <v>1.0522</v>
      </c>
      <c r="AF1171" s="0" t="n">
        <v>0.72397</v>
      </c>
      <c r="AG1171" s="0" t="n">
        <v>0.68722</v>
      </c>
      <c r="AH1171" s="0" t="n">
        <v>0.79986</v>
      </c>
      <c r="AI1171" s="0" t="n">
        <v>1.3827</v>
      </c>
      <c r="AJ1171" s="0" t="n">
        <v>0.99506</v>
      </c>
      <c r="AL1171" s="0" t="n">
        <v>1.1787</v>
      </c>
      <c r="AM1171" s="0" t="n">
        <v>1.0674</v>
      </c>
      <c r="AO1171" s="0" t="n">
        <v>0.64202</v>
      </c>
      <c r="AQ1171" s="0" t="n">
        <v>1.0897</v>
      </c>
      <c r="AZ1171" s="0" t="n">
        <v>1.7761</v>
      </c>
      <c r="BA1171" s="0" t="n">
        <v>1.2295</v>
      </c>
      <c r="BB1171" s="0" t="n">
        <v>1.287</v>
      </c>
      <c r="BC1171" s="0" t="n">
        <v>0.73554</v>
      </c>
      <c r="BE1171" s="0" t="n">
        <v>0.49798</v>
      </c>
      <c r="BG1171" s="0" t="n">
        <v>0.74107</v>
      </c>
      <c r="BH1171" s="0" t="n">
        <v>1.1408</v>
      </c>
      <c r="BI1171" s="0" t="n">
        <v>0.63673</v>
      </c>
      <c r="BJ1171" s="0" t="n">
        <v>0.96086</v>
      </c>
      <c r="BN1171" s="0" t="n">
        <v>0.47046</v>
      </c>
      <c r="BW1171" s="0" t="n">
        <v>1.1032</v>
      </c>
      <c r="BX1171" s="0" t="n">
        <v>0.91613</v>
      </c>
      <c r="BY1171" s="0" t="n">
        <v>0.75358</v>
      </c>
      <c r="BZ1171" s="0" t="n">
        <v>0.80408</v>
      </c>
      <c r="CA1171" s="0" t="n">
        <v>1.0758</v>
      </c>
      <c r="CB1171" s="0" t="n">
        <v>0.58159</v>
      </c>
      <c r="CD1171" s="0" t="n">
        <v>0.35145</v>
      </c>
      <c r="CE1171" s="0" t="n">
        <v>1.033</v>
      </c>
      <c r="CM1171" s="0" t="n">
        <v>1.3434</v>
      </c>
      <c r="CR1171" s="0" t="n">
        <v>1.0171</v>
      </c>
      <c r="CU1171" s="0" t="n">
        <v>1.1209</v>
      </c>
      <c r="CV1171" s="0" t="n">
        <v>0.88542</v>
      </c>
      <c r="CW1171" s="0" t="n">
        <v>0.98843</v>
      </c>
      <c r="CX1171" s="0" t="n">
        <v>1.2555</v>
      </c>
      <c r="CY1171" s="0" t="n">
        <v>1.1979</v>
      </c>
      <c r="DA1171" s="0" t="n">
        <v>1.1092</v>
      </c>
      <c r="DB1171" s="0" t="n">
        <v>0.94921</v>
      </c>
      <c r="DC1171" s="0" t="n">
        <v>1.0416</v>
      </c>
      <c r="DD1171" s="0" t="n">
        <v>1.6016</v>
      </c>
      <c r="DE1171" s="0" t="n">
        <v>1.1329</v>
      </c>
      <c r="DF1171" s="0" t="n">
        <v>1.1589</v>
      </c>
      <c r="DG1171" s="0" t="n">
        <v>1.3543</v>
      </c>
      <c r="DH1171" s="0" t="n">
        <v>0.81754</v>
      </c>
      <c r="DI1171" s="0" t="n">
        <v>1.1567</v>
      </c>
      <c r="DJ1171" s="0" t="n">
        <v>0.97361</v>
      </c>
      <c r="DK1171" s="0" t="n">
        <v>0.9756</v>
      </c>
      <c r="DL1171" s="0" t="n">
        <v>0.96255</v>
      </c>
      <c r="DO1171" s="0" t="n">
        <v>1.1134</v>
      </c>
      <c r="DP1171" s="0" t="n">
        <v>0.92649</v>
      </c>
      <c r="EA1171" s="0" t="n">
        <v>1.125034</v>
      </c>
      <c r="EB1171" s="0" t="n">
        <v>1.284572</v>
      </c>
      <c r="EC1171" s="0" t="n">
        <v>1.02846</v>
      </c>
      <c r="ED1171" s="0" t="n">
        <v>1.125092</v>
      </c>
      <c r="EE1171" s="0" t="n">
        <v>0.951713333333333</v>
      </c>
      <c r="EF1171" s="0" t="n">
        <v>0.78914</v>
      </c>
      <c r="EG1171" s="0" t="n">
        <v>0.609073333333333</v>
      </c>
      <c r="EH1171" s="0" t="n">
        <v>0.582053333333334</v>
      </c>
    </row>
    <row r="1172" customFormat="false" ht="14" hidden="false" customHeight="false" outlineLevel="0" collapsed="false">
      <c r="A1172" s="0" t="s">
        <v>5545</v>
      </c>
      <c r="B1172" s="0" t="n">
        <v>1749</v>
      </c>
      <c r="C1172" s="0" t="s">
        <v>5545</v>
      </c>
      <c r="D1172" s="0" t="s">
        <v>5546</v>
      </c>
      <c r="E1172" s="0" t="s">
        <v>5547</v>
      </c>
      <c r="F1172" s="0" t="n">
        <v>0.858965</v>
      </c>
      <c r="G1172" s="0" t="n">
        <v>7.84925</v>
      </c>
      <c r="H1172" s="0" t="n">
        <v>0.000719782</v>
      </c>
      <c r="I1172" s="0" t="n">
        <v>191.89</v>
      </c>
      <c r="J1172" s="0" t="n">
        <v>124.37</v>
      </c>
      <c r="K1172" s="0" t="n">
        <v>98.676</v>
      </c>
      <c r="L1172" s="0" t="s">
        <v>149</v>
      </c>
      <c r="M1172" s="0" t="s">
        <v>5661</v>
      </c>
      <c r="N1172" s="0" t="s">
        <v>144</v>
      </c>
      <c r="O1172" s="0" t="s">
        <v>251</v>
      </c>
      <c r="P1172" s="0" t="s">
        <v>5662</v>
      </c>
      <c r="Q1172" s="0" t="s">
        <v>5663</v>
      </c>
      <c r="R1172" s="0" t="n">
        <v>9</v>
      </c>
      <c r="AJ1172" s="0" t="n">
        <v>1.8772</v>
      </c>
      <c r="AQ1172" s="0" t="n">
        <v>1.0897</v>
      </c>
      <c r="BG1172" s="0" t="n">
        <v>0.74107</v>
      </c>
      <c r="BH1172" s="0" t="n">
        <v>1.1408</v>
      </c>
      <c r="BI1172" s="0" t="n">
        <v>1.6689</v>
      </c>
      <c r="BN1172" s="0" t="n">
        <v>0.47046</v>
      </c>
      <c r="BX1172" s="0" t="n">
        <v>0.91613</v>
      </c>
      <c r="BY1172" s="0" t="n">
        <v>0.9316</v>
      </c>
      <c r="BZ1172" s="0" t="n">
        <v>0.82746</v>
      </c>
      <c r="CA1172" s="0" t="n">
        <v>1.0758</v>
      </c>
      <c r="CB1172" s="0" t="n">
        <v>0.58159</v>
      </c>
      <c r="CD1172" s="0" t="n">
        <v>0.35145</v>
      </c>
      <c r="CM1172" s="0" t="n">
        <v>1.3434</v>
      </c>
      <c r="CR1172" s="0" t="n">
        <v>1.0171</v>
      </c>
      <c r="DL1172" s="0" t="n">
        <v>0.96255</v>
      </c>
      <c r="EA1172" s="0" t="n">
        <v>0.915385</v>
      </c>
      <c r="EB1172" s="0" t="n">
        <v>1.509</v>
      </c>
      <c r="EC1172" s="0" t="n">
        <v>1.6689</v>
      </c>
      <c r="ED1172" s="0" t="e">
        <f aca="false">#DIV/0!</f>
        <v>#DIV/0!</v>
      </c>
      <c r="EE1172" s="0" t="e">
        <f aca="false">#DIV/0!</f>
        <v>#DIV/0!</v>
      </c>
      <c r="EF1172" s="0" t="e">
        <f aca="false">#DIV/0!</f>
        <v>#DIV/0!</v>
      </c>
      <c r="EG1172" s="0" t="e">
        <f aca="false">#DIV/0!</f>
        <v>#DIV/0!</v>
      </c>
      <c r="EH1172" s="0" t="n">
        <v>0.47046</v>
      </c>
    </row>
    <row r="1173" customFormat="false" ht="14" hidden="false" customHeight="false" outlineLevel="0" collapsed="false">
      <c r="A1173" s="0" t="s">
        <v>5560</v>
      </c>
      <c r="B1173" s="0" t="s">
        <v>5664</v>
      </c>
      <c r="C1173" s="0" t="s">
        <v>5545</v>
      </c>
      <c r="D1173" s="0" t="s">
        <v>5546</v>
      </c>
      <c r="E1173" s="0" t="s">
        <v>5547</v>
      </c>
      <c r="F1173" s="0" t="n">
        <v>0.486894</v>
      </c>
      <c r="G1173" s="0" t="n">
        <v>0</v>
      </c>
      <c r="H1173" s="0" t="n">
        <v>0.00120501</v>
      </c>
      <c r="I1173" s="0" t="n">
        <v>140.83</v>
      </c>
      <c r="J1173" s="0" t="n">
        <v>112.06</v>
      </c>
      <c r="K1173" s="0" t="n">
        <v>87.863</v>
      </c>
      <c r="L1173" s="0" t="s">
        <v>149</v>
      </c>
      <c r="M1173" s="0" t="s">
        <v>5665</v>
      </c>
      <c r="N1173" s="0" t="s">
        <v>5666</v>
      </c>
      <c r="O1173" s="0" t="s">
        <v>598</v>
      </c>
      <c r="P1173" s="0" t="s">
        <v>5667</v>
      </c>
      <c r="Q1173" s="0" t="s">
        <v>5668</v>
      </c>
      <c r="R1173" s="0" t="n">
        <v>2</v>
      </c>
      <c r="EA1173" s="0" t="e">
        <f aca="false">#DIV/0!</f>
        <v>#DIV/0!</v>
      </c>
      <c r="EB1173" s="0" t="e">
        <f aca="false">#DIV/0!</f>
        <v>#DIV/0!</v>
      </c>
      <c r="EC1173" s="0" t="e">
        <f aca="false">#DIV/0!</f>
        <v>#DIV/0!</v>
      </c>
      <c r="ED1173" s="0" t="e">
        <f aca="false">#DIV/0!</f>
        <v>#DIV/0!</v>
      </c>
      <c r="EE1173" s="0" t="e">
        <f aca="false">#DIV/0!</f>
        <v>#DIV/0!</v>
      </c>
      <c r="EF1173" s="0" t="e">
        <f aca="false">#DIV/0!</f>
        <v>#DIV/0!</v>
      </c>
      <c r="EG1173" s="0" t="e">
        <f aca="false">#DIV/0!</f>
        <v>#DIV/0!</v>
      </c>
      <c r="EH1173" s="0" t="e">
        <f aca="false">#DIV/0!</f>
        <v>#DIV/0!</v>
      </c>
    </row>
    <row r="1174" customFormat="false" ht="14" hidden="false" customHeight="false" outlineLevel="0" collapsed="false">
      <c r="A1174" s="0" t="s">
        <v>5560</v>
      </c>
      <c r="B1174" s="0" t="s">
        <v>5669</v>
      </c>
      <c r="C1174" s="0" t="s">
        <v>5545</v>
      </c>
      <c r="D1174" s="0" t="s">
        <v>5546</v>
      </c>
      <c r="E1174" s="0" t="s">
        <v>5547</v>
      </c>
      <c r="F1174" s="0" t="n">
        <v>0.834686</v>
      </c>
      <c r="G1174" s="0" t="n">
        <v>7.59521</v>
      </c>
      <c r="H1174" s="3" t="n">
        <v>6.40208E-005</v>
      </c>
      <c r="I1174" s="0" t="n">
        <v>72.864</v>
      </c>
      <c r="J1174" s="0" t="n">
        <v>56.851</v>
      </c>
      <c r="K1174" s="0" t="n">
        <v>67.214</v>
      </c>
      <c r="L1174" s="0" t="s">
        <v>149</v>
      </c>
      <c r="M1174" s="0" t="s">
        <v>5670</v>
      </c>
      <c r="N1174" s="0" t="s">
        <v>144</v>
      </c>
      <c r="O1174" s="0" t="s">
        <v>2418</v>
      </c>
      <c r="P1174" s="0" t="s">
        <v>5671</v>
      </c>
      <c r="Q1174" s="0" t="s">
        <v>5672</v>
      </c>
      <c r="R1174" s="0" t="n">
        <v>11</v>
      </c>
      <c r="W1174" s="0" t="n">
        <v>1.0163</v>
      </c>
      <c r="X1174" s="0" t="n">
        <v>1.067</v>
      </c>
      <c r="CU1174" s="0" t="n">
        <v>0.90181</v>
      </c>
      <c r="CY1174" s="0" t="n">
        <v>0.96191</v>
      </c>
      <c r="EA1174" s="0" t="e">
        <f aca="false">#DIV/0!</f>
        <v>#DIV/0!</v>
      </c>
      <c r="EB1174" s="0" t="e">
        <f aca="false">#DIV/0!</f>
        <v>#DIV/0!</v>
      </c>
      <c r="EC1174" s="0" t="e">
        <f aca="false">#DIV/0!</f>
        <v>#DIV/0!</v>
      </c>
      <c r="ED1174" s="0" t="e">
        <f aca="false">#DIV/0!</f>
        <v>#DIV/0!</v>
      </c>
      <c r="EE1174" s="0" t="n">
        <v>1.0163</v>
      </c>
      <c r="EF1174" s="0" t="n">
        <v>1.067</v>
      </c>
      <c r="EG1174" s="0" t="e">
        <f aca="false">#DIV/0!</f>
        <v>#DIV/0!</v>
      </c>
      <c r="EH1174" s="0" t="e">
        <f aca="false">#DIV/0!</f>
        <v>#DIV/0!</v>
      </c>
    </row>
    <row r="1175" customFormat="false" ht="14" hidden="false" customHeight="false" outlineLevel="0" collapsed="false">
      <c r="A1175" s="0" t="s">
        <v>5560</v>
      </c>
      <c r="B1175" s="0" t="s">
        <v>5673</v>
      </c>
      <c r="C1175" s="0" t="s">
        <v>5545</v>
      </c>
      <c r="D1175" s="0" t="s">
        <v>5546</v>
      </c>
      <c r="E1175" s="0" t="s">
        <v>5547</v>
      </c>
      <c r="F1175" s="0" t="n">
        <v>0.739497</v>
      </c>
      <c r="G1175" s="0" t="n">
        <v>5.58701</v>
      </c>
      <c r="H1175" s="0" t="n">
        <v>0.00031639</v>
      </c>
      <c r="I1175" s="0" t="n">
        <v>131.72</v>
      </c>
      <c r="J1175" s="0" t="n">
        <v>115.36</v>
      </c>
      <c r="K1175" s="0" t="n">
        <v>44.831</v>
      </c>
      <c r="L1175" s="0" t="s">
        <v>149</v>
      </c>
      <c r="M1175" s="0" t="s">
        <v>5674</v>
      </c>
      <c r="N1175" s="0" t="s">
        <v>144</v>
      </c>
      <c r="O1175" s="0" t="s">
        <v>241</v>
      </c>
      <c r="P1175" s="0" t="s">
        <v>5675</v>
      </c>
      <c r="Q1175" s="0" t="s">
        <v>5676</v>
      </c>
      <c r="R1175" s="0" t="n">
        <v>1</v>
      </c>
      <c r="BE1175" s="0" t="n">
        <v>0.84914</v>
      </c>
      <c r="CT1175" s="0" t="n">
        <v>1.3951</v>
      </c>
      <c r="CX1175" s="0" t="n">
        <v>1.1593</v>
      </c>
      <c r="DG1175" s="0" t="n">
        <v>1.032</v>
      </c>
      <c r="EA1175" s="0" t="e">
        <f aca="false">#DIV/0!</f>
        <v>#DIV/0!</v>
      </c>
      <c r="EB1175" s="0" t="e">
        <f aca="false">#DIV/0!</f>
        <v>#DIV/0!</v>
      </c>
      <c r="EC1175" s="0" t="e">
        <f aca="false">#DIV/0!</f>
        <v>#DIV/0!</v>
      </c>
      <c r="ED1175" s="0" t="e">
        <f aca="false">#DIV/0!</f>
        <v>#DIV/0!</v>
      </c>
      <c r="EE1175" s="0" t="e">
        <f aca="false">#DIV/0!</f>
        <v>#DIV/0!</v>
      </c>
      <c r="EF1175" s="0" t="e">
        <f aca="false">#DIV/0!</f>
        <v>#DIV/0!</v>
      </c>
      <c r="EG1175" s="0" t="n">
        <v>0.84914</v>
      </c>
      <c r="EH1175" s="0" t="e">
        <f aca="false">#DIV/0!</f>
        <v>#DIV/0!</v>
      </c>
    </row>
    <row r="1176" customFormat="false" ht="14" hidden="false" customHeight="false" outlineLevel="0" collapsed="false">
      <c r="A1176" s="0" t="s">
        <v>5560</v>
      </c>
      <c r="B1176" s="0" t="s">
        <v>5677</v>
      </c>
      <c r="C1176" s="0" t="s">
        <v>5545</v>
      </c>
      <c r="D1176" s="0" t="s">
        <v>5546</v>
      </c>
      <c r="E1176" s="0" t="s">
        <v>5547</v>
      </c>
      <c r="F1176" s="0" t="n">
        <v>0.703466</v>
      </c>
      <c r="G1176" s="0" t="n">
        <v>6.89802</v>
      </c>
      <c r="H1176" s="3" t="n">
        <v>6.8345E-005</v>
      </c>
      <c r="I1176" s="0" t="n">
        <v>131.72</v>
      </c>
      <c r="J1176" s="0" t="n">
        <v>115.36</v>
      </c>
      <c r="K1176" s="0" t="n">
        <v>52.814</v>
      </c>
      <c r="L1176" s="0" t="s">
        <v>149</v>
      </c>
      <c r="M1176" s="0" t="s">
        <v>5678</v>
      </c>
      <c r="N1176" s="0" t="s">
        <v>144</v>
      </c>
      <c r="O1176" s="0" t="s">
        <v>229</v>
      </c>
      <c r="P1176" s="0" t="s">
        <v>5679</v>
      </c>
      <c r="Q1176" s="0" t="s">
        <v>5680</v>
      </c>
      <c r="R1176" s="0" t="n">
        <v>2</v>
      </c>
      <c r="AH1176" s="0" t="n">
        <v>1.0657</v>
      </c>
      <c r="EA1176" s="0" t="e">
        <f aca="false">#DIV/0!</f>
        <v>#DIV/0!</v>
      </c>
      <c r="EB1176" s="0" t="e">
        <f aca="false">#DIV/0!</f>
        <v>#DIV/0!</v>
      </c>
      <c r="EC1176" s="0" t="e">
        <f aca="false">#DIV/0!</f>
        <v>#DIV/0!</v>
      </c>
      <c r="ED1176" s="0" t="e">
        <f aca="false">#DIV/0!</f>
        <v>#DIV/0!</v>
      </c>
      <c r="EE1176" s="0" t="e">
        <f aca="false">#DIV/0!</f>
        <v>#DIV/0!</v>
      </c>
      <c r="EF1176" s="0" t="e">
        <f aca="false">#DIV/0!</f>
        <v>#DIV/0!</v>
      </c>
      <c r="EG1176" s="0" t="e">
        <f aca="false">#DIV/0!</f>
        <v>#DIV/0!</v>
      </c>
      <c r="EH1176" s="0" t="n">
        <v>1.0657</v>
      </c>
    </row>
    <row r="1177" customFormat="false" ht="14" hidden="false" customHeight="false" outlineLevel="0" collapsed="false">
      <c r="A1177" s="0" t="s">
        <v>5560</v>
      </c>
      <c r="B1177" s="0" t="s">
        <v>5681</v>
      </c>
      <c r="C1177" s="0" t="s">
        <v>5545</v>
      </c>
      <c r="D1177" s="0" t="s">
        <v>5546</v>
      </c>
      <c r="E1177" s="0" t="s">
        <v>5547</v>
      </c>
      <c r="F1177" s="0" t="n">
        <v>0.485867</v>
      </c>
      <c r="G1177" s="0" t="n">
        <v>0</v>
      </c>
      <c r="H1177" s="0" t="n">
        <v>0.00341949</v>
      </c>
      <c r="I1177" s="0" t="n">
        <v>94.487</v>
      </c>
      <c r="J1177" s="0" t="n">
        <v>77.563</v>
      </c>
      <c r="K1177" s="0" t="n">
        <v>63.681</v>
      </c>
      <c r="L1177" s="0" t="s">
        <v>162</v>
      </c>
      <c r="M1177" s="0" t="s">
        <v>5682</v>
      </c>
      <c r="N1177" s="0" t="s">
        <v>144</v>
      </c>
      <c r="O1177" s="0" t="s">
        <v>5683</v>
      </c>
      <c r="P1177" s="0" t="s">
        <v>5684</v>
      </c>
      <c r="Q1177" s="0" t="s">
        <v>5685</v>
      </c>
      <c r="R1177" s="0" t="n">
        <v>14</v>
      </c>
      <c r="EA1177" s="0" t="e">
        <f aca="false">#DIV/0!</f>
        <v>#DIV/0!</v>
      </c>
      <c r="EB1177" s="0" t="e">
        <f aca="false">#DIV/0!</f>
        <v>#DIV/0!</v>
      </c>
      <c r="EC1177" s="0" t="e">
        <f aca="false">#DIV/0!</f>
        <v>#DIV/0!</v>
      </c>
      <c r="ED1177" s="0" t="e">
        <f aca="false">#DIV/0!</f>
        <v>#DIV/0!</v>
      </c>
      <c r="EE1177" s="0" t="e">
        <f aca="false">#DIV/0!</f>
        <v>#DIV/0!</v>
      </c>
      <c r="EF1177" s="0" t="e">
        <f aca="false">#DIV/0!</f>
        <v>#DIV/0!</v>
      </c>
      <c r="EG1177" s="0" t="e">
        <f aca="false">#DIV/0!</f>
        <v>#DIV/0!</v>
      </c>
      <c r="EH1177" s="0" t="e">
        <f aca="false">#DIV/0!</f>
        <v>#DIV/0!</v>
      </c>
    </row>
    <row r="1178" customFormat="false" ht="14" hidden="false" customHeight="false" outlineLevel="0" collapsed="false">
      <c r="A1178" s="0" t="s">
        <v>5560</v>
      </c>
      <c r="B1178" s="0" t="s">
        <v>5686</v>
      </c>
      <c r="C1178" s="0" t="s">
        <v>5545</v>
      </c>
      <c r="D1178" s="0" t="s">
        <v>5546</v>
      </c>
      <c r="E1178" s="0" t="s">
        <v>5547</v>
      </c>
      <c r="F1178" s="0" t="n">
        <v>0.5</v>
      </c>
      <c r="G1178" s="0" t="n">
        <v>0</v>
      </c>
      <c r="H1178" s="0" t="n">
        <v>0.000821872</v>
      </c>
      <c r="I1178" s="0" t="n">
        <v>134.25</v>
      </c>
      <c r="J1178" s="0" t="n">
        <v>104.67</v>
      </c>
      <c r="K1178" s="0" t="n">
        <v>101.71</v>
      </c>
      <c r="L1178" s="0" t="s">
        <v>162</v>
      </c>
      <c r="M1178" s="0" t="s">
        <v>5687</v>
      </c>
      <c r="N1178" s="0" t="s">
        <v>597</v>
      </c>
      <c r="O1178" s="0" t="s">
        <v>598</v>
      </c>
      <c r="P1178" s="0" t="s">
        <v>5688</v>
      </c>
      <c r="Q1178" s="0" t="s">
        <v>5689</v>
      </c>
      <c r="R1178" s="0" t="n">
        <v>2</v>
      </c>
      <c r="BK1178" s="0" t="n">
        <v>1.1679</v>
      </c>
      <c r="BM1178" s="0" t="n">
        <v>0.8103</v>
      </c>
      <c r="BW1178" s="0" t="n">
        <v>1.0102</v>
      </c>
      <c r="CA1178" s="0" t="n">
        <v>0.86797</v>
      </c>
      <c r="CB1178" s="0" t="n">
        <v>1.737</v>
      </c>
      <c r="CD1178" s="0" t="n">
        <v>1.1341</v>
      </c>
      <c r="CM1178" s="0" t="n">
        <v>0.85553</v>
      </c>
      <c r="EA1178" s="0" t="e">
        <f aca="false">#DIV/0!</f>
        <v>#DIV/0!</v>
      </c>
      <c r="EB1178" s="0" t="e">
        <f aca="false">#DIV/0!</f>
        <v>#DIV/0!</v>
      </c>
      <c r="EC1178" s="0" t="e">
        <f aca="false">#DIV/0!</f>
        <v>#DIV/0!</v>
      </c>
      <c r="ED1178" s="0" t="e">
        <f aca="false">#DIV/0!</f>
        <v>#DIV/0!</v>
      </c>
      <c r="EE1178" s="0" t="n">
        <v>1.1679</v>
      </c>
      <c r="EF1178" s="0" t="e">
        <f aca="false">#DIV/0!</f>
        <v>#DIV/0!</v>
      </c>
      <c r="EG1178" s="0" t="n">
        <v>0.8103</v>
      </c>
      <c r="EH1178" s="0" t="e">
        <f aca="false">#DIV/0!</f>
        <v>#DIV/0!</v>
      </c>
    </row>
    <row r="1179" customFormat="false" ht="14" hidden="false" customHeight="false" outlineLevel="0" collapsed="false">
      <c r="A1179" s="0" t="s">
        <v>5690</v>
      </c>
      <c r="B1179" s="0" t="s">
        <v>5691</v>
      </c>
      <c r="C1179" s="0" t="s">
        <v>5692</v>
      </c>
      <c r="D1179" s="0" t="s">
        <v>5693</v>
      </c>
      <c r="E1179" s="0" t="s">
        <v>5694</v>
      </c>
      <c r="F1179" s="0" t="n">
        <v>0.99998</v>
      </c>
      <c r="G1179" s="0" t="n">
        <v>47.0038</v>
      </c>
      <c r="H1179" s="3" t="n">
        <v>9.48167E-005</v>
      </c>
      <c r="I1179" s="0" t="n">
        <v>90.592</v>
      </c>
      <c r="J1179" s="0" t="n">
        <v>66.366</v>
      </c>
      <c r="K1179" s="0" t="n">
        <v>82.216</v>
      </c>
      <c r="L1179" s="0" t="s">
        <v>142</v>
      </c>
      <c r="M1179" s="0" t="s">
        <v>5695</v>
      </c>
      <c r="N1179" s="0" t="s">
        <v>144</v>
      </c>
      <c r="O1179" s="0" t="s">
        <v>1734</v>
      </c>
      <c r="P1179" s="0" t="s">
        <v>5696</v>
      </c>
      <c r="Q1179" s="0" t="s">
        <v>5697</v>
      </c>
      <c r="R1179" s="0" t="n">
        <v>12</v>
      </c>
      <c r="AF1179" s="0" t="n">
        <v>1.599</v>
      </c>
      <c r="AI1179" s="0" t="n">
        <v>0.94261</v>
      </c>
      <c r="AN1179" s="0" t="n">
        <v>0.90916</v>
      </c>
      <c r="AO1179" s="0" t="n">
        <v>1.0903</v>
      </c>
      <c r="AP1179" s="0" t="n">
        <v>1.1401</v>
      </c>
      <c r="CH1179" s="0" t="n">
        <v>2.428</v>
      </c>
      <c r="CJ1179" s="0" t="n">
        <v>1.9886</v>
      </c>
      <c r="CK1179" s="0" t="n">
        <v>1.6532</v>
      </c>
      <c r="DD1179" s="0" t="n">
        <v>1.8118</v>
      </c>
      <c r="DH1179" s="0" t="n">
        <v>2.5688</v>
      </c>
      <c r="DL1179" s="0" t="n">
        <v>0.77793</v>
      </c>
      <c r="DO1179" s="0" t="n">
        <v>1.3917</v>
      </c>
      <c r="DP1179" s="0" t="n">
        <v>1.2361</v>
      </c>
      <c r="DQ1179" s="0" t="n">
        <v>1.3052</v>
      </c>
      <c r="DR1179" s="0" t="n">
        <v>1.2572</v>
      </c>
      <c r="DS1179" s="0" t="n">
        <v>1.2336</v>
      </c>
      <c r="EA1179" s="0" t="n">
        <v>0.94261</v>
      </c>
      <c r="EB1179" s="0" t="e">
        <f aca="false">#DIV/0!</f>
        <v>#DIV/0!</v>
      </c>
      <c r="EC1179" s="0" t="e">
        <f aca="false">#DIV/0!</f>
        <v>#DIV/0!</v>
      </c>
      <c r="ED1179" s="0" t="e">
        <f aca="false">#DIV/0!</f>
        <v>#DIV/0!</v>
      </c>
      <c r="EE1179" s="0" t="e">
        <f aca="false">#DIV/0!</f>
        <v>#DIV/0!</v>
      </c>
      <c r="EF1179" s="0" t="n">
        <v>1.25408</v>
      </c>
      <c r="EG1179" s="0" t="n">
        <v>1.0903</v>
      </c>
      <c r="EH1179" s="0" t="n">
        <v>1.1401</v>
      </c>
    </row>
    <row r="1180" customFormat="false" ht="14" hidden="false" customHeight="false" outlineLevel="0" collapsed="false">
      <c r="A1180" s="0" t="s">
        <v>5698</v>
      </c>
      <c r="B1180" s="0" t="n">
        <v>1185</v>
      </c>
      <c r="C1180" s="0" t="s">
        <v>5698</v>
      </c>
      <c r="D1180" s="0" t="s">
        <v>5699</v>
      </c>
      <c r="E1180" s="0" t="s">
        <v>5700</v>
      </c>
      <c r="F1180" s="0" t="n">
        <v>0.947478</v>
      </c>
      <c r="G1180" s="0" t="n">
        <v>13.4913</v>
      </c>
      <c r="H1180" s="3" t="n">
        <v>8.53093E-005</v>
      </c>
      <c r="I1180" s="0" t="n">
        <v>62.678</v>
      </c>
      <c r="J1180" s="0" t="n">
        <v>13.149</v>
      </c>
      <c r="K1180" s="0" t="n">
        <v>58.712</v>
      </c>
      <c r="L1180" s="0" t="s">
        <v>142</v>
      </c>
      <c r="M1180" s="0" t="s">
        <v>5701</v>
      </c>
      <c r="N1180" s="0" t="s">
        <v>144</v>
      </c>
      <c r="O1180" s="0" t="s">
        <v>592</v>
      </c>
      <c r="P1180" s="0" t="s">
        <v>5702</v>
      </c>
      <c r="Q1180" s="0" t="s">
        <v>5703</v>
      </c>
      <c r="R1180" s="0" t="n">
        <v>8</v>
      </c>
      <c r="AD1180" s="0" t="n">
        <v>1.3286</v>
      </c>
      <c r="AE1180" s="0" t="n">
        <v>0.92597</v>
      </c>
      <c r="AG1180" s="0" t="n">
        <v>1.1</v>
      </c>
      <c r="AQ1180" s="0" t="n">
        <v>1.394</v>
      </c>
      <c r="AR1180" s="0" t="n">
        <v>1.1368</v>
      </c>
      <c r="AU1180" s="0" t="n">
        <v>1.132</v>
      </c>
      <c r="AV1180" s="0" t="n">
        <v>1.4305</v>
      </c>
      <c r="AX1180" s="0" t="n">
        <v>1.042</v>
      </c>
      <c r="BA1180" s="0" t="n">
        <v>1.5717</v>
      </c>
      <c r="BB1180" s="0" t="n">
        <v>1.1899</v>
      </c>
      <c r="BC1180" s="0" t="n">
        <v>1.1246</v>
      </c>
      <c r="CF1180" s="0" t="n">
        <v>1.3187</v>
      </c>
      <c r="CO1180" s="0" t="n">
        <v>0.92277</v>
      </c>
      <c r="CQ1180" s="0" t="n">
        <v>1.0294</v>
      </c>
      <c r="DC1180" s="0" t="n">
        <v>0.9788</v>
      </c>
      <c r="DD1180" s="0" t="n">
        <v>1.2034</v>
      </c>
      <c r="DE1180" s="0" t="n">
        <v>1.1734</v>
      </c>
      <c r="DG1180" s="0" t="n">
        <v>0.95443</v>
      </c>
      <c r="DH1180" s="0" t="n">
        <v>0.886</v>
      </c>
      <c r="DT1180" s="0" t="n">
        <v>1.1888</v>
      </c>
      <c r="DU1180" s="0" t="n">
        <v>1.237</v>
      </c>
      <c r="DV1180" s="0" t="n">
        <v>1.1568</v>
      </c>
      <c r="DY1180" s="0" t="n">
        <v>1.5424</v>
      </c>
      <c r="EA1180" s="0" t="n">
        <v>1.394</v>
      </c>
      <c r="EB1180" s="0" t="n">
        <v>1.1368</v>
      </c>
      <c r="EC1180" s="0" t="n">
        <v>1.5717</v>
      </c>
      <c r="ED1180" s="0" t="n">
        <v>1.25925</v>
      </c>
      <c r="EE1180" s="0" t="n">
        <v>1.06085666666667</v>
      </c>
      <c r="EF1180" s="0" t="n">
        <v>1.4305</v>
      </c>
      <c r="EG1180" s="0" t="n">
        <v>1.1</v>
      </c>
      <c r="EH1180" s="0" t="n">
        <v>1.042</v>
      </c>
    </row>
    <row r="1181" customFormat="false" ht="14" hidden="false" customHeight="false" outlineLevel="0" collapsed="false">
      <c r="A1181" s="0" t="s">
        <v>5698</v>
      </c>
      <c r="B1181" s="0" t="n">
        <v>1187</v>
      </c>
      <c r="C1181" s="0" t="s">
        <v>5698</v>
      </c>
      <c r="D1181" s="0" t="s">
        <v>5699</v>
      </c>
      <c r="E1181" s="0" t="s">
        <v>5700</v>
      </c>
      <c r="F1181" s="0" t="n">
        <v>0.784721</v>
      </c>
      <c r="G1181" s="0" t="n">
        <v>5.67265</v>
      </c>
      <c r="H1181" s="3" t="n">
        <v>8.53093E-005</v>
      </c>
      <c r="I1181" s="0" t="n">
        <v>62.678</v>
      </c>
      <c r="J1181" s="0" t="n">
        <v>13.149</v>
      </c>
      <c r="K1181" s="0" t="n">
        <v>42.791</v>
      </c>
      <c r="L1181" s="0" t="s">
        <v>142</v>
      </c>
      <c r="M1181" s="0" t="s">
        <v>5704</v>
      </c>
      <c r="N1181" s="0" t="s">
        <v>144</v>
      </c>
      <c r="O1181" s="0" t="s">
        <v>898</v>
      </c>
      <c r="P1181" s="0" t="s">
        <v>5705</v>
      </c>
      <c r="Q1181" s="0" t="s">
        <v>5706</v>
      </c>
      <c r="R1181" s="0" t="n">
        <v>10</v>
      </c>
      <c r="AS1181" s="0" t="n">
        <v>1.2619</v>
      </c>
      <c r="AT1181" s="0" t="n">
        <v>1.1837</v>
      </c>
      <c r="BA1181" s="0" t="n">
        <v>1.5717</v>
      </c>
      <c r="BF1181" s="0" t="n">
        <v>1.1076</v>
      </c>
      <c r="DT1181" s="0" t="n">
        <v>1.1888</v>
      </c>
      <c r="DU1181" s="0" t="n">
        <v>1.0394</v>
      </c>
      <c r="DY1181" s="0" t="n">
        <v>1.1482</v>
      </c>
      <c r="EA1181" s="0" t="e">
        <f aca="false">#DIV/0!</f>
        <v>#DIV/0!</v>
      </c>
      <c r="EB1181" s="0" t="e">
        <f aca="false">#DIV/0!</f>
        <v>#DIV/0!</v>
      </c>
      <c r="EC1181" s="0" t="n">
        <v>1.4168</v>
      </c>
      <c r="ED1181" s="0" t="n">
        <v>1.1837</v>
      </c>
      <c r="EE1181" s="0" t="e">
        <f aca="false">#DIV/0!</f>
        <v>#DIV/0!</v>
      </c>
      <c r="EF1181" s="0" t="e">
        <f aca="false">#DIV/0!</f>
        <v>#DIV/0!</v>
      </c>
      <c r="EG1181" s="0" t="e">
        <f aca="false">#DIV/0!</f>
        <v>#DIV/0!</v>
      </c>
      <c r="EH1181" s="0" t="n">
        <v>1.1076</v>
      </c>
    </row>
    <row r="1182" customFormat="false" ht="14" hidden="false" customHeight="false" outlineLevel="0" collapsed="false">
      <c r="A1182" s="0" t="s">
        <v>5707</v>
      </c>
      <c r="B1182" s="0" t="s">
        <v>5708</v>
      </c>
      <c r="C1182" s="0" t="s">
        <v>5698</v>
      </c>
      <c r="D1182" s="0" t="s">
        <v>5699</v>
      </c>
      <c r="E1182" s="0" t="s">
        <v>5700</v>
      </c>
      <c r="F1182" s="0" t="n">
        <v>1</v>
      </c>
      <c r="G1182" s="0" t="n">
        <v>93.4997</v>
      </c>
      <c r="H1182" s="3" t="n">
        <v>7.05779E-005</v>
      </c>
      <c r="I1182" s="0" t="n">
        <v>114.3</v>
      </c>
      <c r="J1182" s="0" t="n">
        <v>114.3</v>
      </c>
      <c r="K1182" s="0" t="n">
        <v>93.5</v>
      </c>
      <c r="L1182" s="0" t="s">
        <v>142</v>
      </c>
      <c r="M1182" s="0" t="s">
        <v>5709</v>
      </c>
      <c r="N1182" s="0" t="s">
        <v>144</v>
      </c>
      <c r="O1182" s="0" t="s">
        <v>758</v>
      </c>
      <c r="P1182" s="0" t="s">
        <v>5710</v>
      </c>
      <c r="Q1182" s="0" t="s">
        <v>5711</v>
      </c>
      <c r="R1182" s="0" t="n">
        <v>4</v>
      </c>
      <c r="U1182" s="0" t="n">
        <v>0.86875</v>
      </c>
      <c r="BW1182" s="0" t="n">
        <v>1.0256</v>
      </c>
      <c r="CA1182" s="0" t="n">
        <v>0.97495</v>
      </c>
      <c r="CC1182" s="0" t="n">
        <v>0.91329</v>
      </c>
      <c r="CD1182" s="0" t="n">
        <v>0.99446</v>
      </c>
      <c r="CO1182" s="0" t="n">
        <v>1.1063</v>
      </c>
      <c r="CQ1182" s="0" t="n">
        <v>0.89373</v>
      </c>
      <c r="CT1182" s="0" t="n">
        <v>0.8748</v>
      </c>
      <c r="DA1182" s="0" t="n">
        <v>1.1315</v>
      </c>
      <c r="EA1182" s="0" t="e">
        <f aca="false">#DIV/0!</f>
        <v>#DIV/0!</v>
      </c>
      <c r="EB1182" s="0" t="e">
        <f aca="false">#DIV/0!</f>
        <v>#DIV/0!</v>
      </c>
      <c r="EC1182" s="0" t="n">
        <v>0.86875</v>
      </c>
      <c r="ED1182" s="0" t="e">
        <f aca="false">#DIV/0!</f>
        <v>#DIV/0!</v>
      </c>
      <c r="EE1182" s="0" t="e">
        <f aca="false">#DIV/0!</f>
        <v>#DIV/0!</v>
      </c>
      <c r="EF1182" s="0" t="e">
        <f aca="false">#DIV/0!</f>
        <v>#DIV/0!</v>
      </c>
      <c r="EG1182" s="0" t="e">
        <f aca="false">#DIV/0!</f>
        <v>#DIV/0!</v>
      </c>
      <c r="EH1182" s="0" t="e">
        <f aca="false">#DIV/0!</f>
        <v>#DIV/0!</v>
      </c>
    </row>
    <row r="1183" customFormat="false" ht="14" hidden="false" customHeight="false" outlineLevel="0" collapsed="false">
      <c r="A1183" s="0" t="s">
        <v>5712</v>
      </c>
      <c r="B1183" s="0" t="s">
        <v>5713</v>
      </c>
      <c r="C1183" s="0" t="s">
        <v>5698</v>
      </c>
      <c r="D1183" s="0" t="s">
        <v>5699</v>
      </c>
      <c r="E1183" s="0" t="s">
        <v>5700</v>
      </c>
      <c r="F1183" s="0" t="n">
        <v>0.999993</v>
      </c>
      <c r="G1183" s="0" t="n">
        <v>51.4229</v>
      </c>
      <c r="H1183" s="0" t="n">
        <v>0.000175423</v>
      </c>
      <c r="I1183" s="0" t="n">
        <v>79.383</v>
      </c>
      <c r="J1183" s="0" t="n">
        <v>35.698</v>
      </c>
      <c r="K1183" s="0" t="n">
        <v>79.383</v>
      </c>
      <c r="L1183" s="0" t="s">
        <v>142</v>
      </c>
      <c r="M1183" s="0" t="s">
        <v>5714</v>
      </c>
      <c r="N1183" s="0" t="s">
        <v>144</v>
      </c>
      <c r="O1183" s="0" t="s">
        <v>3246</v>
      </c>
      <c r="P1183" s="0" t="s">
        <v>5715</v>
      </c>
      <c r="Q1183" s="0" t="s">
        <v>5716</v>
      </c>
      <c r="R1183" s="0" t="n">
        <v>15</v>
      </c>
      <c r="AD1183" s="0" t="n">
        <v>1.2778</v>
      </c>
      <c r="BC1183" s="0" t="n">
        <v>2.0053</v>
      </c>
      <c r="CU1183" s="0" t="n">
        <v>1.0283</v>
      </c>
      <c r="DC1183" s="0" t="n">
        <v>0.52027</v>
      </c>
      <c r="EA1183" s="0" t="e">
        <f aca="false">#DIV/0!</f>
        <v>#DIV/0!</v>
      </c>
      <c r="EB1183" s="0" t="e">
        <f aca="false">#DIV/0!</f>
        <v>#DIV/0!</v>
      </c>
      <c r="EC1183" s="0" t="e">
        <f aca="false">#DIV/0!</f>
        <v>#DIV/0!</v>
      </c>
      <c r="ED1183" s="0" t="n">
        <v>1.2778</v>
      </c>
      <c r="EE1183" s="0" t="n">
        <v>2.0053</v>
      </c>
      <c r="EF1183" s="0" t="e">
        <f aca="false">#DIV/0!</f>
        <v>#DIV/0!</v>
      </c>
      <c r="EG1183" s="0" t="e">
        <f aca="false">#DIV/0!</f>
        <v>#DIV/0!</v>
      </c>
      <c r="EH1183" s="0" t="e">
        <f aca="false">#DIV/0!</f>
        <v>#DIV/0!</v>
      </c>
    </row>
    <row r="1184" customFormat="false" ht="14" hidden="false" customHeight="false" outlineLevel="0" collapsed="false">
      <c r="A1184" s="0" t="s">
        <v>5698</v>
      </c>
      <c r="B1184" s="0" t="n">
        <v>1029</v>
      </c>
      <c r="C1184" s="0" t="s">
        <v>5698</v>
      </c>
      <c r="D1184" s="0" t="s">
        <v>5699</v>
      </c>
      <c r="E1184" s="0" t="s">
        <v>5700</v>
      </c>
      <c r="F1184" s="0" t="n">
        <v>1</v>
      </c>
      <c r="G1184" s="0" t="n">
        <v>49.3562</v>
      </c>
      <c r="H1184" s="0" t="n">
        <v>0.000468924</v>
      </c>
      <c r="I1184" s="0" t="n">
        <v>92.906</v>
      </c>
      <c r="J1184" s="0" t="n">
        <v>47.693</v>
      </c>
      <c r="K1184" s="0" t="n">
        <v>49.356</v>
      </c>
      <c r="L1184" s="0" t="s">
        <v>142</v>
      </c>
      <c r="M1184" s="0" t="s">
        <v>5717</v>
      </c>
      <c r="N1184" s="0" t="s">
        <v>144</v>
      </c>
      <c r="O1184" s="0" t="s">
        <v>1149</v>
      </c>
      <c r="P1184" s="0" t="s">
        <v>5718</v>
      </c>
      <c r="Q1184" s="0" t="s">
        <v>5719</v>
      </c>
      <c r="R1184" s="0" t="n">
        <v>5</v>
      </c>
      <c r="S1184" s="0" t="n">
        <v>1.1879</v>
      </c>
      <c r="T1184" s="0" t="n">
        <v>1.1929</v>
      </c>
      <c r="U1184" s="0" t="n">
        <v>1.2034</v>
      </c>
      <c r="V1184" s="0" t="n">
        <v>1.1183</v>
      </c>
      <c r="W1184" s="0" t="n">
        <v>1.2058</v>
      </c>
      <c r="X1184" s="0" t="n">
        <v>1.1566</v>
      </c>
      <c r="Y1184" s="0" t="n">
        <v>1.0906</v>
      </c>
      <c r="Z1184" s="0" t="n">
        <v>1.2663</v>
      </c>
      <c r="AA1184" s="0" t="n">
        <v>1.0971</v>
      </c>
      <c r="AB1184" s="0" t="n">
        <v>0.92171</v>
      </c>
      <c r="AC1184" s="0" t="n">
        <v>1.3909</v>
      </c>
      <c r="AD1184" s="0" t="n">
        <v>1.1984</v>
      </c>
      <c r="AE1184" s="0" t="n">
        <v>1.2512</v>
      </c>
      <c r="AF1184" s="0" t="n">
        <v>1.0198</v>
      </c>
      <c r="AG1184" s="0" t="n">
        <v>1.1957</v>
      </c>
      <c r="AH1184" s="0" t="n">
        <v>1.4135</v>
      </c>
      <c r="AI1184" s="0" t="n">
        <v>1.3217</v>
      </c>
      <c r="AJ1184" s="0" t="n">
        <v>1.2448</v>
      </c>
      <c r="AK1184" s="0" t="n">
        <v>1.3682</v>
      </c>
      <c r="AL1184" s="0" t="n">
        <v>1.2396</v>
      </c>
      <c r="AM1184" s="0" t="n">
        <v>1.1441</v>
      </c>
      <c r="AN1184" s="0" t="n">
        <v>1.2096</v>
      </c>
      <c r="AO1184" s="0" t="n">
        <v>1.391</v>
      </c>
      <c r="AP1184" s="0" t="n">
        <v>1.4274</v>
      </c>
      <c r="AQ1184" s="0" t="n">
        <v>1.5653</v>
      </c>
      <c r="AR1184" s="0" t="n">
        <v>1.415</v>
      </c>
      <c r="AS1184" s="0" t="n">
        <v>1.4055</v>
      </c>
      <c r="AT1184" s="0" t="n">
        <v>1.5808</v>
      </c>
      <c r="AU1184" s="0" t="n">
        <v>1.4636</v>
      </c>
      <c r="AX1184" s="0" t="n">
        <v>1.3618</v>
      </c>
      <c r="AY1184" s="0" t="n">
        <v>1.255</v>
      </c>
      <c r="AZ1184" s="0" t="n">
        <v>1.262</v>
      </c>
      <c r="BA1184" s="0" t="n">
        <v>1.4573</v>
      </c>
      <c r="BB1184" s="0" t="n">
        <v>1.1766</v>
      </c>
      <c r="BC1184" s="0" t="n">
        <v>1.3496</v>
      </c>
      <c r="BE1184" s="0" t="n">
        <v>1.1855</v>
      </c>
      <c r="BF1184" s="0" t="n">
        <v>1.4895</v>
      </c>
      <c r="BG1184" s="0" t="n">
        <v>1.312</v>
      </c>
      <c r="BH1184" s="0" t="n">
        <v>1.5642</v>
      </c>
      <c r="BI1184" s="0" t="n">
        <v>1.5122</v>
      </c>
      <c r="BJ1184" s="0" t="n">
        <v>1.8548</v>
      </c>
      <c r="BK1184" s="0" t="n">
        <v>1.4132</v>
      </c>
      <c r="BL1184" s="0" t="n">
        <v>1.6953</v>
      </c>
      <c r="BN1184" s="0" t="n">
        <v>1.5294</v>
      </c>
      <c r="BO1184" s="0" t="n">
        <v>1.9242</v>
      </c>
      <c r="BP1184" s="0" t="n">
        <v>1.8157</v>
      </c>
      <c r="BQ1184" s="0" t="n">
        <v>2.0614</v>
      </c>
      <c r="BR1184" s="0" t="n">
        <v>1.6903</v>
      </c>
      <c r="BS1184" s="0" t="n">
        <v>1.6138</v>
      </c>
      <c r="BT1184" s="0" t="n">
        <v>1.3602</v>
      </c>
      <c r="BU1184" s="0" t="n">
        <v>1.1092</v>
      </c>
      <c r="BV1184" s="0" t="n">
        <v>1.5615</v>
      </c>
      <c r="BW1184" s="0" t="n">
        <v>2.2355</v>
      </c>
      <c r="BZ1184" s="0" t="n">
        <v>1.6991</v>
      </c>
      <c r="CA1184" s="0" t="n">
        <v>1.8458</v>
      </c>
      <c r="CB1184" s="0" t="n">
        <v>1.5714</v>
      </c>
      <c r="CC1184" s="0" t="n">
        <v>1.4353</v>
      </c>
      <c r="CF1184" s="0" t="n">
        <v>1.5536</v>
      </c>
      <c r="CG1184" s="0" t="n">
        <v>1.2361</v>
      </c>
      <c r="CH1184" s="0" t="n">
        <v>1.084</v>
      </c>
      <c r="CI1184" s="0" t="n">
        <v>1.1424</v>
      </c>
      <c r="CK1184" s="0" t="n">
        <v>1.2662</v>
      </c>
      <c r="CL1184" s="0" t="n">
        <v>1.0163</v>
      </c>
      <c r="CM1184" s="0" t="n">
        <v>1.494</v>
      </c>
      <c r="CN1184" s="0" t="n">
        <v>1.4319</v>
      </c>
      <c r="CO1184" s="0" t="n">
        <v>1.7819</v>
      </c>
      <c r="CP1184" s="0" t="n">
        <v>1.4318</v>
      </c>
      <c r="CQ1184" s="0" t="n">
        <v>1.1978</v>
      </c>
      <c r="CR1184" s="0" t="n">
        <v>1.374</v>
      </c>
      <c r="CS1184" s="0" t="n">
        <v>1.4162</v>
      </c>
      <c r="CT1184" s="0" t="n">
        <v>1.4597</v>
      </c>
      <c r="CU1184" s="0" t="n">
        <v>1.126</v>
      </c>
      <c r="CV1184" s="0" t="n">
        <v>1.119</v>
      </c>
      <c r="CW1184" s="0" t="n">
        <v>1.1624</v>
      </c>
      <c r="CX1184" s="0" t="n">
        <v>1.1234</v>
      </c>
      <c r="CY1184" s="0" t="n">
        <v>1.2047</v>
      </c>
      <c r="CZ1184" s="0" t="n">
        <v>1.1107</v>
      </c>
      <c r="DA1184" s="0" t="n">
        <v>1.125</v>
      </c>
      <c r="DB1184" s="0" t="n">
        <v>1.1953</v>
      </c>
      <c r="DC1184" s="0" t="n">
        <v>1.0273</v>
      </c>
      <c r="DE1184" s="0" t="n">
        <v>1.1149</v>
      </c>
      <c r="DF1184" s="0" t="n">
        <v>0.99764</v>
      </c>
      <c r="DG1184" s="0" t="n">
        <v>0.96977</v>
      </c>
      <c r="DH1184" s="0" t="n">
        <v>1.1251</v>
      </c>
      <c r="DI1184" s="0" t="n">
        <v>1.2303</v>
      </c>
      <c r="DJ1184" s="0" t="n">
        <v>1.2184</v>
      </c>
      <c r="DK1184" s="0" t="n">
        <v>1.1711</v>
      </c>
      <c r="DL1184" s="0" t="n">
        <v>1.1596</v>
      </c>
      <c r="DM1184" s="0" t="n">
        <v>1.037</v>
      </c>
      <c r="DN1184" s="0" t="n">
        <v>1.1321</v>
      </c>
      <c r="DO1184" s="0" t="n">
        <v>1.2686</v>
      </c>
      <c r="DP1184" s="0" t="n">
        <v>1.2249</v>
      </c>
      <c r="DQ1184" s="0" t="n">
        <v>1.0667</v>
      </c>
      <c r="DR1184" s="0" t="n">
        <v>1.2383</v>
      </c>
      <c r="DS1184" s="0" t="n">
        <v>1.7216</v>
      </c>
      <c r="DT1184" s="0" t="n">
        <v>1.4641</v>
      </c>
      <c r="DU1184" s="0" t="n">
        <v>1.3798</v>
      </c>
      <c r="DV1184" s="0" t="n">
        <v>1.5954</v>
      </c>
      <c r="DW1184" s="0" t="n">
        <v>1.5937</v>
      </c>
      <c r="DX1184" s="0" t="n">
        <v>1.3362</v>
      </c>
      <c r="DY1184" s="0" t="n">
        <v>1.304</v>
      </c>
      <c r="DZ1184" s="0" t="n">
        <v>1.3987</v>
      </c>
      <c r="EA1184" s="0" t="n">
        <v>1.28983333333333</v>
      </c>
      <c r="EB1184" s="0" t="n">
        <v>1.26676833333333</v>
      </c>
      <c r="EC1184" s="0" t="n">
        <v>1.38958333333333</v>
      </c>
      <c r="ED1184" s="0" t="n">
        <v>1.36141666666667</v>
      </c>
      <c r="EE1184" s="0" t="n">
        <v>1.30458333333333</v>
      </c>
      <c r="EF1184" s="0" t="n">
        <v>1.270325</v>
      </c>
      <c r="EG1184" s="0" t="n">
        <v>1.2157</v>
      </c>
      <c r="EH1184" s="0" t="n">
        <v>1.41465</v>
      </c>
    </row>
    <row r="1185" customFormat="false" ht="14" hidden="false" customHeight="false" outlineLevel="0" collapsed="false">
      <c r="A1185" s="0" t="s">
        <v>5698</v>
      </c>
      <c r="B1185" s="0" t="n">
        <v>1143</v>
      </c>
      <c r="C1185" s="0" t="s">
        <v>5698</v>
      </c>
      <c r="D1185" s="0" t="s">
        <v>5699</v>
      </c>
      <c r="E1185" s="0" t="s">
        <v>5700</v>
      </c>
      <c r="F1185" s="0" t="n">
        <v>0.831976</v>
      </c>
      <c r="G1185" s="0" t="n">
        <v>7.00654</v>
      </c>
      <c r="H1185" s="0" t="n">
        <v>0.00150302</v>
      </c>
      <c r="I1185" s="0" t="n">
        <v>80.411</v>
      </c>
      <c r="J1185" s="0" t="n">
        <v>52.696</v>
      </c>
      <c r="K1185" s="0" t="n">
        <v>62.104</v>
      </c>
      <c r="L1185" s="0" t="s">
        <v>142</v>
      </c>
      <c r="M1185" s="0" t="s">
        <v>5720</v>
      </c>
      <c r="N1185" s="0" t="s">
        <v>144</v>
      </c>
      <c r="O1185" s="0" t="s">
        <v>5721</v>
      </c>
      <c r="P1185" s="0" t="s">
        <v>5722</v>
      </c>
      <c r="Q1185" s="0" t="s">
        <v>5723</v>
      </c>
      <c r="R1185" s="0" t="n">
        <v>2</v>
      </c>
      <c r="AJ1185" s="0" t="n">
        <v>1.1168</v>
      </c>
      <c r="AK1185" s="0" t="n">
        <v>1.2814</v>
      </c>
      <c r="AL1185" s="0" t="n">
        <v>1.0467</v>
      </c>
      <c r="AM1185" s="0" t="n">
        <v>1.2511</v>
      </c>
      <c r="AO1185" s="0" t="n">
        <v>0.66503</v>
      </c>
      <c r="AZ1185" s="0" t="n">
        <v>1.062</v>
      </c>
      <c r="BA1185" s="0" t="n">
        <v>0.90306</v>
      </c>
      <c r="BB1185" s="0" t="n">
        <v>0.79642</v>
      </c>
      <c r="BC1185" s="0" t="n">
        <v>0.71781</v>
      </c>
      <c r="BD1185" s="0" t="n">
        <v>0.87124</v>
      </c>
      <c r="BE1185" s="0" t="n">
        <v>0.63822</v>
      </c>
      <c r="BF1185" s="0" t="n">
        <v>0.54078</v>
      </c>
      <c r="DN1185" s="0" t="n">
        <v>1.0806</v>
      </c>
      <c r="DO1185" s="0" t="n">
        <v>1.1733</v>
      </c>
      <c r="DP1185" s="0" t="n">
        <v>1.3536</v>
      </c>
      <c r="DR1185" s="0" t="n">
        <v>1.2398</v>
      </c>
      <c r="EA1185" s="0" t="e">
        <f aca="false">#DIV/0!</f>
        <v>#DIV/0!</v>
      </c>
      <c r="EB1185" s="0" t="n">
        <v>1.0894</v>
      </c>
      <c r="EC1185" s="0" t="n">
        <v>1.09223</v>
      </c>
      <c r="ED1185" s="0" t="n">
        <v>0.92156</v>
      </c>
      <c r="EE1185" s="0" t="n">
        <v>0.984455</v>
      </c>
      <c r="EF1185" s="0" t="n">
        <v>0.87124</v>
      </c>
      <c r="EG1185" s="0" t="n">
        <v>0.651625</v>
      </c>
      <c r="EH1185" s="0" t="n">
        <v>0.54078</v>
      </c>
    </row>
    <row r="1186" customFormat="false" ht="14" hidden="false" customHeight="false" outlineLevel="0" collapsed="false">
      <c r="A1186" s="0" t="s">
        <v>5698</v>
      </c>
      <c r="B1186" s="0" t="n">
        <v>1144</v>
      </c>
      <c r="C1186" s="0" t="s">
        <v>5698</v>
      </c>
      <c r="D1186" s="0" t="s">
        <v>5699</v>
      </c>
      <c r="E1186" s="0" t="s">
        <v>5700</v>
      </c>
      <c r="F1186" s="0" t="n">
        <v>0.978722</v>
      </c>
      <c r="G1186" s="0" t="n">
        <v>18.0256</v>
      </c>
      <c r="H1186" s="0" t="n">
        <v>0.00263139</v>
      </c>
      <c r="I1186" s="0" t="n">
        <v>90.453</v>
      </c>
      <c r="J1186" s="0" t="n">
        <v>53.881</v>
      </c>
      <c r="K1186" s="0" t="n">
        <v>90.453</v>
      </c>
      <c r="L1186" s="0" t="s">
        <v>142</v>
      </c>
      <c r="M1186" s="0" t="s">
        <v>5724</v>
      </c>
      <c r="N1186" s="0" t="s">
        <v>144</v>
      </c>
      <c r="O1186" s="0" t="s">
        <v>2927</v>
      </c>
      <c r="P1186" s="0" t="s">
        <v>5725</v>
      </c>
      <c r="Q1186" s="0" t="s">
        <v>5726</v>
      </c>
      <c r="R1186" s="0" t="n">
        <v>3</v>
      </c>
      <c r="AP1186" s="0" t="n">
        <v>0.54311</v>
      </c>
      <c r="DL1186" s="0" t="n">
        <v>1.0507</v>
      </c>
      <c r="DQ1186" s="0" t="n">
        <v>0.96744</v>
      </c>
      <c r="EA1186" s="0" t="e">
        <f aca="false">#DIV/0!</f>
        <v>#DIV/0!</v>
      </c>
      <c r="EB1186" s="0" t="e">
        <f aca="false">#DIV/0!</f>
        <v>#DIV/0!</v>
      </c>
      <c r="EC1186" s="0" t="e">
        <f aca="false">#DIV/0!</f>
        <v>#DIV/0!</v>
      </c>
      <c r="ED1186" s="0" t="e">
        <f aca="false">#DIV/0!</f>
        <v>#DIV/0!</v>
      </c>
      <c r="EE1186" s="0" t="e">
        <f aca="false">#DIV/0!</f>
        <v>#DIV/0!</v>
      </c>
      <c r="EF1186" s="0" t="e">
        <f aca="false">#DIV/0!</f>
        <v>#DIV/0!</v>
      </c>
      <c r="EG1186" s="0" t="e">
        <f aca="false">#DIV/0!</f>
        <v>#DIV/0!</v>
      </c>
      <c r="EH1186" s="0" t="n">
        <v>0.54311</v>
      </c>
    </row>
    <row r="1187" customFormat="false" ht="14" hidden="false" customHeight="false" outlineLevel="0" collapsed="false">
      <c r="A1187" s="0" t="s">
        <v>5712</v>
      </c>
      <c r="B1187" s="0" t="s">
        <v>5727</v>
      </c>
      <c r="C1187" s="0" t="s">
        <v>5698</v>
      </c>
      <c r="D1187" s="0" t="s">
        <v>5699</v>
      </c>
      <c r="E1187" s="0" t="s">
        <v>5700</v>
      </c>
      <c r="F1187" s="0" t="n">
        <v>0.499974</v>
      </c>
      <c r="G1187" s="0" t="n">
        <v>0</v>
      </c>
      <c r="H1187" s="0" t="n">
        <v>0.00154004</v>
      </c>
      <c r="I1187" s="0" t="n">
        <v>110.08</v>
      </c>
      <c r="J1187" s="0" t="n">
        <v>70.347</v>
      </c>
      <c r="K1187" s="0" t="n">
        <v>110.08</v>
      </c>
      <c r="L1187" s="0" t="s">
        <v>142</v>
      </c>
      <c r="M1187" s="0" t="s">
        <v>5728</v>
      </c>
      <c r="N1187" s="0" t="s">
        <v>144</v>
      </c>
      <c r="O1187" s="0" t="s">
        <v>778</v>
      </c>
      <c r="P1187" s="0" t="s">
        <v>5729</v>
      </c>
      <c r="Q1187" s="0" t="s">
        <v>5730</v>
      </c>
      <c r="R1187" s="0" t="n">
        <v>6</v>
      </c>
      <c r="CI1187" s="0" t="n">
        <v>0.89025</v>
      </c>
      <c r="EA1187" s="0" t="e">
        <f aca="false">#DIV/0!</f>
        <v>#DIV/0!</v>
      </c>
      <c r="EB1187" s="0" t="e">
        <f aca="false">#DIV/0!</f>
        <v>#DIV/0!</v>
      </c>
      <c r="EC1187" s="0" t="e">
        <f aca="false">#DIV/0!</f>
        <v>#DIV/0!</v>
      </c>
      <c r="ED1187" s="0" t="e">
        <f aca="false">#DIV/0!</f>
        <v>#DIV/0!</v>
      </c>
      <c r="EE1187" s="0" t="e">
        <f aca="false">#DIV/0!</f>
        <v>#DIV/0!</v>
      </c>
      <c r="EF1187" s="0" t="e">
        <f aca="false">#DIV/0!</f>
        <v>#DIV/0!</v>
      </c>
      <c r="EG1187" s="0" t="e">
        <f aca="false">#DIV/0!</f>
        <v>#DIV/0!</v>
      </c>
      <c r="EH1187" s="0" t="e">
        <f aca="false">#DIV/0!</f>
        <v>#DIV/0!</v>
      </c>
    </row>
    <row r="1188" customFormat="false" ht="14" hidden="false" customHeight="false" outlineLevel="0" collapsed="false">
      <c r="A1188" s="0" t="s">
        <v>5712</v>
      </c>
      <c r="B1188" s="0" t="s">
        <v>5731</v>
      </c>
      <c r="C1188" s="0" t="s">
        <v>5698</v>
      </c>
      <c r="D1188" s="0" t="s">
        <v>5699</v>
      </c>
      <c r="E1188" s="0" t="s">
        <v>5700</v>
      </c>
      <c r="F1188" s="0" t="n">
        <v>0.999811</v>
      </c>
      <c r="G1188" s="0" t="n">
        <v>37.2312</v>
      </c>
      <c r="H1188" s="0" t="n">
        <v>0.000635828</v>
      </c>
      <c r="I1188" s="0" t="n">
        <v>166.09</v>
      </c>
      <c r="J1188" s="0" t="n">
        <v>140.27</v>
      </c>
      <c r="K1188" s="0" t="n">
        <v>166.09</v>
      </c>
      <c r="L1188" s="0" t="s">
        <v>142</v>
      </c>
      <c r="M1188" s="0" t="s">
        <v>5732</v>
      </c>
      <c r="N1188" s="0" t="s">
        <v>144</v>
      </c>
      <c r="O1188" s="0" t="s">
        <v>1612</v>
      </c>
      <c r="P1188" s="0" t="s">
        <v>5733</v>
      </c>
      <c r="Q1188" s="0" t="s">
        <v>5734</v>
      </c>
      <c r="R1188" s="0" t="n">
        <v>8</v>
      </c>
      <c r="AA1188" s="0" t="n">
        <v>1.8147</v>
      </c>
      <c r="AB1188" s="0" t="n">
        <v>1.548</v>
      </c>
      <c r="AC1188" s="0" t="n">
        <v>0.67791</v>
      </c>
      <c r="AH1188" s="0" t="n">
        <v>1.1524</v>
      </c>
      <c r="AY1188" s="0" t="n">
        <v>1.0355</v>
      </c>
      <c r="AZ1188" s="0" t="n">
        <v>1.1348</v>
      </c>
      <c r="BA1188" s="0" t="n">
        <v>1.6213</v>
      </c>
      <c r="BB1188" s="0" t="n">
        <v>0.92046</v>
      </c>
      <c r="BC1188" s="0" t="n">
        <v>1.0424</v>
      </c>
      <c r="BD1188" s="0" t="n">
        <v>1.011</v>
      </c>
      <c r="BE1188" s="0" t="n">
        <v>0.95526</v>
      </c>
      <c r="BF1188" s="0" t="n">
        <v>0.97375</v>
      </c>
      <c r="BG1188" s="0" t="n">
        <v>0.83926</v>
      </c>
      <c r="BH1188" s="0" t="n">
        <v>0.95205</v>
      </c>
      <c r="BJ1188" s="0" t="n">
        <v>0.94476</v>
      </c>
      <c r="BK1188" s="0" t="n">
        <v>1.1402</v>
      </c>
      <c r="BL1188" s="0" t="n">
        <v>1.085</v>
      </c>
      <c r="BM1188" s="0" t="n">
        <v>1.0362</v>
      </c>
      <c r="BN1188" s="0" t="n">
        <v>0.76263</v>
      </c>
      <c r="BO1188" s="0" t="n">
        <v>1.063</v>
      </c>
      <c r="BP1188" s="0" t="n">
        <v>0.9452</v>
      </c>
      <c r="BQ1188" s="0" t="n">
        <v>1.6135</v>
      </c>
      <c r="BR1188" s="0" t="n">
        <v>0.93363</v>
      </c>
      <c r="BS1188" s="0" t="n">
        <v>1.239</v>
      </c>
      <c r="BT1188" s="0" t="n">
        <v>1.1872</v>
      </c>
      <c r="BU1188" s="0" t="n">
        <v>0.84218</v>
      </c>
      <c r="BW1188" s="0" t="n">
        <v>1.2295</v>
      </c>
      <c r="BX1188" s="0" t="n">
        <v>1.4924</v>
      </c>
      <c r="BY1188" s="0" t="n">
        <v>1.0498</v>
      </c>
      <c r="BZ1188" s="0" t="n">
        <v>1.2295</v>
      </c>
      <c r="CA1188" s="0" t="n">
        <v>1.2739</v>
      </c>
      <c r="CB1188" s="0" t="n">
        <v>0.9948</v>
      </c>
      <c r="CC1188" s="0" t="n">
        <v>0.77673</v>
      </c>
      <c r="CE1188" s="0" t="n">
        <v>0.88717</v>
      </c>
      <c r="CF1188" s="0" t="n">
        <v>1.1177</v>
      </c>
      <c r="CG1188" s="0" t="n">
        <v>1.1521</v>
      </c>
      <c r="CH1188" s="0" t="n">
        <v>1.3217</v>
      </c>
      <c r="CI1188" s="0" t="n">
        <v>0.89025</v>
      </c>
      <c r="CJ1188" s="0" t="n">
        <v>1.2654</v>
      </c>
      <c r="CK1188" s="0" t="n">
        <v>1.2157</v>
      </c>
      <c r="CL1188" s="0" t="n">
        <v>1.32</v>
      </c>
      <c r="CM1188" s="0" t="n">
        <v>0.95268</v>
      </c>
      <c r="CN1188" s="0" t="n">
        <v>0.98416</v>
      </c>
      <c r="CO1188" s="0" t="n">
        <v>1.1446</v>
      </c>
      <c r="CQ1188" s="0" t="n">
        <v>1.233</v>
      </c>
      <c r="CR1188" s="0" t="n">
        <v>1.2863</v>
      </c>
      <c r="CS1188" s="0" t="n">
        <v>1.5367</v>
      </c>
      <c r="CT1188" s="0" t="n">
        <v>1.4413</v>
      </c>
      <c r="DC1188" s="0" t="n">
        <v>1.5248</v>
      </c>
      <c r="DD1188" s="0" t="n">
        <v>1.0026</v>
      </c>
      <c r="DE1188" s="0" t="n">
        <v>1.1553</v>
      </c>
      <c r="DF1188" s="0" t="n">
        <v>1.078</v>
      </c>
      <c r="DG1188" s="0" t="n">
        <v>1.2647</v>
      </c>
      <c r="DH1188" s="0" t="n">
        <v>0.94549</v>
      </c>
      <c r="DI1188" s="0" t="n">
        <v>1.2654</v>
      </c>
      <c r="DJ1188" s="0" t="n">
        <v>1.2376</v>
      </c>
      <c r="EA1188" s="0" t="n">
        <v>1.22982</v>
      </c>
      <c r="EB1188" s="0" t="n">
        <v>1.21161666666667</v>
      </c>
      <c r="EC1188" s="0" t="n">
        <v>1.149605</v>
      </c>
      <c r="ED1188" s="0" t="n">
        <v>0.93261</v>
      </c>
      <c r="EE1188" s="0" t="n">
        <v>1.0913</v>
      </c>
      <c r="EF1188" s="0" t="n">
        <v>1.048</v>
      </c>
      <c r="EG1188" s="0" t="n">
        <v>0.99573</v>
      </c>
      <c r="EH1188" s="0" t="n">
        <v>0.962926666666667</v>
      </c>
    </row>
    <row r="1189" customFormat="false" ht="14" hidden="false" customHeight="false" outlineLevel="0" collapsed="false">
      <c r="A1189" s="0" t="s">
        <v>5735</v>
      </c>
      <c r="B1189" s="0" t="s">
        <v>5736</v>
      </c>
      <c r="C1189" s="0" t="s">
        <v>5737</v>
      </c>
      <c r="D1189" s="0" t="s">
        <v>5738</v>
      </c>
      <c r="E1189" s="0" t="s">
        <v>5739</v>
      </c>
      <c r="F1189" s="0" t="n">
        <v>0.999996</v>
      </c>
      <c r="G1189" s="0" t="n">
        <v>53.9994</v>
      </c>
      <c r="H1189" s="3" t="n">
        <v>3.81299E-006</v>
      </c>
      <c r="I1189" s="0" t="n">
        <v>243.13</v>
      </c>
      <c r="J1189" s="0" t="n">
        <v>212.65</v>
      </c>
      <c r="K1189" s="0" t="n">
        <v>243.13</v>
      </c>
      <c r="L1189" s="0" t="s">
        <v>142</v>
      </c>
      <c r="M1189" s="0" t="s">
        <v>5740</v>
      </c>
      <c r="N1189" s="0" t="s">
        <v>144</v>
      </c>
      <c r="O1189" s="0" t="s">
        <v>1017</v>
      </c>
      <c r="P1189" s="0" t="s">
        <v>5741</v>
      </c>
      <c r="Q1189" s="0" t="s">
        <v>5742</v>
      </c>
      <c r="R1189" s="0" t="n">
        <v>4</v>
      </c>
      <c r="AA1189" s="0" t="n">
        <v>1.1876</v>
      </c>
      <c r="AB1189" s="0" t="n">
        <v>1.4279</v>
      </c>
      <c r="AD1189" s="0" t="n">
        <v>0.76843</v>
      </c>
      <c r="AE1189" s="0" t="n">
        <v>1.5231</v>
      </c>
      <c r="AG1189" s="0" t="n">
        <v>1.1293</v>
      </c>
      <c r="AH1189" s="0" t="n">
        <v>1.4164</v>
      </c>
      <c r="AY1189" s="0" t="n">
        <v>0.91952</v>
      </c>
      <c r="AZ1189" s="0" t="n">
        <v>0.717</v>
      </c>
      <c r="BA1189" s="0" t="n">
        <v>1.264</v>
      </c>
      <c r="BB1189" s="0" t="n">
        <v>1.4514</v>
      </c>
      <c r="BC1189" s="0" t="n">
        <v>1.3157</v>
      </c>
      <c r="BD1189" s="0" t="n">
        <v>1.256</v>
      </c>
      <c r="BE1189" s="0" t="n">
        <v>1.7156</v>
      </c>
      <c r="BF1189" s="0" t="n">
        <v>1.1012</v>
      </c>
      <c r="BG1189" s="0" t="n">
        <v>0.47122</v>
      </c>
      <c r="BH1189" s="0" t="n">
        <v>0.94211</v>
      </c>
      <c r="BL1189" s="0" t="n">
        <v>1.1101</v>
      </c>
      <c r="BM1189" s="0" t="n">
        <v>0.80182</v>
      </c>
      <c r="BP1189" s="0" t="n">
        <v>1.0978</v>
      </c>
      <c r="BQ1189" s="0" t="n">
        <v>1.2345</v>
      </c>
      <c r="BR1189" s="0" t="n">
        <v>0.97791</v>
      </c>
      <c r="BS1189" s="0" t="n">
        <v>1.0987</v>
      </c>
      <c r="BW1189" s="0" t="n">
        <v>1.1008</v>
      </c>
      <c r="BX1189" s="0" t="n">
        <v>1.0471</v>
      </c>
      <c r="BY1189" s="0" t="n">
        <v>1.0047</v>
      </c>
      <c r="BZ1189" s="0" t="n">
        <v>1.1313</v>
      </c>
      <c r="CC1189" s="0" t="n">
        <v>0.84396</v>
      </c>
      <c r="CD1189" s="0" t="n">
        <v>1.3345</v>
      </c>
      <c r="CE1189" s="0" t="n">
        <v>1.3742</v>
      </c>
      <c r="CF1189" s="0" t="n">
        <v>1.104</v>
      </c>
      <c r="CG1189" s="0" t="n">
        <v>1.2326</v>
      </c>
      <c r="CH1189" s="0" t="n">
        <v>1.3368</v>
      </c>
      <c r="CI1189" s="0" t="n">
        <v>1.2569</v>
      </c>
      <c r="CJ1189" s="0" t="n">
        <v>1.4999</v>
      </c>
      <c r="CK1189" s="0" t="n">
        <v>1.2387</v>
      </c>
      <c r="CL1189" s="0" t="n">
        <v>1.5093</v>
      </c>
      <c r="CM1189" s="0" t="n">
        <v>1.0389</v>
      </c>
      <c r="CN1189" s="0" t="n">
        <v>1.1092</v>
      </c>
      <c r="CO1189" s="0" t="n">
        <v>1.3221</v>
      </c>
      <c r="CP1189" s="0" t="n">
        <v>1.5674</v>
      </c>
      <c r="CQ1189" s="0" t="n">
        <v>0.95052</v>
      </c>
      <c r="CR1189" s="0" t="n">
        <v>1.4726</v>
      </c>
      <c r="CS1189" s="0" t="n">
        <v>1.115</v>
      </c>
      <c r="CT1189" s="0" t="n">
        <v>0.96029</v>
      </c>
      <c r="DC1189" s="0" t="n">
        <v>1.0468</v>
      </c>
      <c r="DD1189" s="0" t="n">
        <v>1.1752</v>
      </c>
      <c r="DF1189" s="0" t="n">
        <v>1.0647</v>
      </c>
      <c r="DG1189" s="0" t="n">
        <v>1.0867</v>
      </c>
      <c r="DJ1189" s="0" t="n">
        <v>1.2243</v>
      </c>
      <c r="EA1189" s="0" t="n">
        <v>0.859446666666667</v>
      </c>
      <c r="EB1189" s="0" t="n">
        <v>1.02900333333333</v>
      </c>
      <c r="EC1189" s="0" t="n">
        <v>1.264</v>
      </c>
      <c r="ED1189" s="0" t="n">
        <v>1.109915</v>
      </c>
      <c r="EE1189" s="0" t="n">
        <v>1.4194</v>
      </c>
      <c r="EF1189" s="0" t="n">
        <v>1.18305</v>
      </c>
      <c r="EG1189" s="0" t="n">
        <v>1.21557333333333</v>
      </c>
      <c r="EH1189" s="0" t="n">
        <v>1.2588</v>
      </c>
    </row>
    <row r="1190" customFormat="false" ht="14" hidden="false" customHeight="false" outlineLevel="0" collapsed="false">
      <c r="A1190" s="0" t="s">
        <v>5735</v>
      </c>
      <c r="B1190" s="0" t="s">
        <v>5743</v>
      </c>
      <c r="C1190" s="0" t="s">
        <v>5737</v>
      </c>
      <c r="D1190" s="0" t="s">
        <v>5738</v>
      </c>
      <c r="E1190" s="0" t="s">
        <v>5739</v>
      </c>
      <c r="F1190" s="0" t="n">
        <v>0.999894</v>
      </c>
      <c r="G1190" s="0" t="n">
        <v>39.7573</v>
      </c>
      <c r="H1190" s="3" t="n">
        <v>7.22344E-005</v>
      </c>
      <c r="I1190" s="0" t="n">
        <v>108.71</v>
      </c>
      <c r="J1190" s="0" t="n">
        <v>72.416</v>
      </c>
      <c r="K1190" s="0" t="n">
        <v>108.71</v>
      </c>
      <c r="L1190" s="0" t="s">
        <v>142</v>
      </c>
      <c r="M1190" s="0" t="s">
        <v>5744</v>
      </c>
      <c r="N1190" s="0" t="s">
        <v>144</v>
      </c>
      <c r="O1190" s="0" t="s">
        <v>1453</v>
      </c>
      <c r="P1190" s="0" t="s">
        <v>5745</v>
      </c>
      <c r="Q1190" s="0" t="s">
        <v>5746</v>
      </c>
      <c r="R1190" s="0" t="n">
        <v>7</v>
      </c>
      <c r="T1190" s="0" t="n">
        <v>1.4356</v>
      </c>
      <c r="U1190" s="0" t="n">
        <v>1.1783</v>
      </c>
      <c r="V1190" s="0" t="n">
        <v>1.0375</v>
      </c>
      <c r="W1190" s="0" t="n">
        <v>1.0754</v>
      </c>
      <c r="Y1190" s="0" t="n">
        <v>1.0194</v>
      </c>
      <c r="Z1190" s="0" t="n">
        <v>1.1459</v>
      </c>
      <c r="AA1190" s="0" t="n">
        <v>1.4377</v>
      </c>
      <c r="AB1190" s="0" t="n">
        <v>0.98349</v>
      </c>
      <c r="AC1190" s="0" t="n">
        <v>1.0666</v>
      </c>
      <c r="AD1190" s="0" t="n">
        <v>1.0925</v>
      </c>
      <c r="AE1190" s="0" t="n">
        <v>0.96912</v>
      </c>
      <c r="AF1190" s="0" t="n">
        <v>0.85727</v>
      </c>
      <c r="AG1190" s="0" t="n">
        <v>1.0643</v>
      </c>
      <c r="AH1190" s="0" t="n">
        <v>0.99902</v>
      </c>
      <c r="AI1190" s="0" t="n">
        <v>1.1015</v>
      </c>
      <c r="AJ1190" s="0" t="n">
        <v>1.0886</v>
      </c>
      <c r="AK1190" s="0" t="n">
        <v>1.1429</v>
      </c>
      <c r="AL1190" s="0" t="n">
        <v>1.2869</v>
      </c>
      <c r="AM1190" s="0" t="n">
        <v>0.97099</v>
      </c>
      <c r="AN1190" s="0" t="n">
        <v>1.3274</v>
      </c>
      <c r="AO1190" s="0" t="n">
        <v>0.82047</v>
      </c>
      <c r="AP1190" s="0" t="n">
        <v>0.94309</v>
      </c>
      <c r="AR1190" s="0" t="n">
        <v>1.0325</v>
      </c>
      <c r="AT1190" s="0" t="n">
        <v>1.1725</v>
      </c>
      <c r="AU1190" s="0" t="n">
        <v>0.94916</v>
      </c>
      <c r="AZ1190" s="0" t="n">
        <v>1.5595</v>
      </c>
      <c r="BA1190" s="0" t="n">
        <v>1.0806</v>
      </c>
      <c r="BC1190" s="0" t="n">
        <v>1.4168</v>
      </c>
      <c r="BD1190" s="0" t="n">
        <v>0.95438</v>
      </c>
      <c r="CH1190" s="0" t="n">
        <v>0.96444</v>
      </c>
      <c r="CK1190" s="0" t="n">
        <v>1.1003</v>
      </c>
      <c r="CL1190" s="0" t="n">
        <v>0.94317</v>
      </c>
      <c r="CM1190" s="0" t="n">
        <v>0.79127</v>
      </c>
      <c r="CN1190" s="0" t="n">
        <v>1.2254</v>
      </c>
      <c r="CS1190" s="0" t="n">
        <v>0.57228</v>
      </c>
      <c r="DB1190" s="0" t="n">
        <v>1.5063</v>
      </c>
      <c r="DC1190" s="0" t="n">
        <v>1.0838</v>
      </c>
      <c r="DD1190" s="0" t="n">
        <v>1.0385</v>
      </c>
      <c r="DE1190" s="0" t="n">
        <v>1.0534</v>
      </c>
      <c r="DG1190" s="0" t="n">
        <v>0.79063</v>
      </c>
      <c r="DI1190" s="0" t="n">
        <v>1.2186</v>
      </c>
      <c r="DJ1190" s="0" t="n">
        <v>1.5476</v>
      </c>
      <c r="DK1190" s="0" t="n">
        <v>1.3783</v>
      </c>
      <c r="DL1190" s="0" t="n">
        <v>1.2515</v>
      </c>
      <c r="DN1190" s="0" t="n">
        <v>0.97391</v>
      </c>
      <c r="DO1190" s="0" t="n">
        <v>1.1306</v>
      </c>
      <c r="DP1190" s="0" t="n">
        <v>0.96861</v>
      </c>
      <c r="DQ1190" s="0" t="n">
        <v>1.3019</v>
      </c>
      <c r="DR1190" s="0" t="n">
        <v>0.92155</v>
      </c>
      <c r="DV1190" s="0" t="n">
        <v>1.4233</v>
      </c>
      <c r="EA1190" s="0" t="n">
        <v>1.2696</v>
      </c>
      <c r="EB1190" s="0" t="n">
        <v>1.219938</v>
      </c>
      <c r="EC1190" s="0" t="n">
        <v>1.1171</v>
      </c>
      <c r="ED1190" s="0" t="n">
        <v>1.14735</v>
      </c>
      <c r="EE1190" s="0" t="n">
        <v>1.076294</v>
      </c>
      <c r="EF1190" s="0" t="n">
        <v>1.04635</v>
      </c>
      <c r="EG1190" s="0" t="n">
        <v>0.968056666666667</v>
      </c>
      <c r="EH1190" s="0" t="n">
        <v>1.02933666666667</v>
      </c>
    </row>
    <row r="1191" customFormat="false" ht="14" hidden="false" customHeight="false" outlineLevel="0" collapsed="false">
      <c r="A1191" s="0" t="s">
        <v>5747</v>
      </c>
      <c r="B1191" s="0" t="n">
        <v>1001</v>
      </c>
      <c r="C1191" s="0" t="s">
        <v>5747</v>
      </c>
      <c r="D1191" s="0" t="s">
        <v>5748</v>
      </c>
      <c r="E1191" s="0" t="s">
        <v>5749</v>
      </c>
      <c r="F1191" s="0" t="n">
        <v>0.976613</v>
      </c>
      <c r="G1191" s="0" t="n">
        <v>17.4696</v>
      </c>
      <c r="H1191" s="0" t="n">
        <v>0.000426264</v>
      </c>
      <c r="I1191" s="0" t="n">
        <v>94.023</v>
      </c>
      <c r="J1191" s="0" t="n">
        <v>53.548</v>
      </c>
      <c r="K1191" s="0" t="n">
        <v>90.689</v>
      </c>
      <c r="L1191" s="0" t="s">
        <v>142</v>
      </c>
      <c r="M1191" s="0" t="s">
        <v>5750</v>
      </c>
      <c r="N1191" s="0" t="s">
        <v>144</v>
      </c>
      <c r="O1191" s="0" t="s">
        <v>938</v>
      </c>
      <c r="P1191" s="0" t="s">
        <v>5751</v>
      </c>
      <c r="Q1191" s="0" t="s">
        <v>5752</v>
      </c>
      <c r="R1191" s="0" t="n">
        <v>4</v>
      </c>
      <c r="Z1191" s="0" t="n">
        <v>0.90997</v>
      </c>
      <c r="AI1191" s="0" t="n">
        <v>1.2784</v>
      </c>
      <c r="AJ1191" s="0" t="n">
        <v>1.1933</v>
      </c>
      <c r="AK1191" s="0" t="n">
        <v>1.0216</v>
      </c>
      <c r="AL1191" s="0" t="n">
        <v>1.4119</v>
      </c>
      <c r="AN1191" s="0" t="n">
        <v>1.1113</v>
      </c>
      <c r="AO1191" s="0" t="n">
        <v>1.0757</v>
      </c>
      <c r="AV1191" s="0" t="n">
        <v>1.3126</v>
      </c>
      <c r="BF1191" s="0" t="n">
        <v>0.90139</v>
      </c>
      <c r="BK1191" s="0" t="n">
        <v>1.3622</v>
      </c>
      <c r="BM1191" s="0" t="n">
        <v>1.5603</v>
      </c>
      <c r="BO1191" s="0" t="n">
        <v>1.2232</v>
      </c>
      <c r="BP1191" s="0" t="n">
        <v>1.5704</v>
      </c>
      <c r="BQ1191" s="0" t="n">
        <v>1.4797</v>
      </c>
      <c r="CD1191" s="0" t="n">
        <v>0.90335</v>
      </c>
      <c r="CS1191" s="0" t="n">
        <v>1.0141</v>
      </c>
      <c r="DK1191" s="0" t="n">
        <v>1.4236</v>
      </c>
      <c r="DL1191" s="0" t="n">
        <v>1.1284</v>
      </c>
      <c r="DP1191" s="0" t="n">
        <v>1.025</v>
      </c>
      <c r="DQ1191" s="0" t="n">
        <v>1.2692</v>
      </c>
      <c r="DR1191" s="0" t="n">
        <v>1.1686</v>
      </c>
      <c r="DS1191" s="0" t="n">
        <v>1.0066</v>
      </c>
      <c r="DW1191" s="0" t="n">
        <v>1.1235</v>
      </c>
      <c r="EA1191" s="0" t="n">
        <v>1.2784</v>
      </c>
      <c r="EB1191" s="0" t="n">
        <v>1.1933</v>
      </c>
      <c r="EC1191" s="0" t="n">
        <v>1.0216</v>
      </c>
      <c r="ED1191" s="0" t="n">
        <v>1.4119</v>
      </c>
      <c r="EE1191" s="0" t="n">
        <v>1.3622</v>
      </c>
      <c r="EF1191" s="0" t="n">
        <v>1.21195</v>
      </c>
      <c r="EG1191" s="0" t="n">
        <v>1.318</v>
      </c>
      <c r="EH1191" s="0" t="n">
        <v>0.90568</v>
      </c>
    </row>
    <row r="1192" customFormat="false" ht="14" hidden="false" customHeight="false" outlineLevel="0" collapsed="false">
      <c r="A1192" s="0" t="s">
        <v>5747</v>
      </c>
      <c r="B1192" s="0" t="n">
        <v>1057</v>
      </c>
      <c r="C1192" s="0" t="s">
        <v>5747</v>
      </c>
      <c r="D1192" s="0" t="s">
        <v>5748</v>
      </c>
      <c r="E1192" s="0" t="s">
        <v>5749</v>
      </c>
      <c r="F1192" s="0" t="n">
        <v>0.999974</v>
      </c>
      <c r="G1192" s="0" t="n">
        <v>45.8365</v>
      </c>
      <c r="H1192" s="3" t="n">
        <v>3.96509E-009</v>
      </c>
      <c r="I1192" s="0" t="n">
        <v>200.86</v>
      </c>
      <c r="J1192" s="0" t="n">
        <v>142.58</v>
      </c>
      <c r="K1192" s="0" t="n">
        <v>71.031</v>
      </c>
      <c r="L1192" s="0" t="s">
        <v>142</v>
      </c>
      <c r="M1192" s="0" t="s">
        <v>5753</v>
      </c>
      <c r="N1192" s="0" t="s">
        <v>670</v>
      </c>
      <c r="O1192" s="0" t="s">
        <v>1808</v>
      </c>
      <c r="P1192" s="0" t="s">
        <v>5754</v>
      </c>
      <c r="Q1192" s="0" t="s">
        <v>5755</v>
      </c>
      <c r="R1192" s="0" t="n">
        <v>4</v>
      </c>
      <c r="U1192" s="0" t="n">
        <v>1.1822</v>
      </c>
      <c r="X1192" s="0" t="n">
        <v>0.60907</v>
      </c>
      <c r="Y1192" s="0" t="n">
        <v>1.5191</v>
      </c>
      <c r="Z1192" s="0" t="n">
        <v>1.0928</v>
      </c>
      <c r="AA1192" s="0" t="n">
        <v>1.3009</v>
      </c>
      <c r="AB1192" s="0" t="n">
        <v>0.80634</v>
      </c>
      <c r="AD1192" s="0" t="n">
        <v>0.92478</v>
      </c>
      <c r="AF1192" s="0" t="n">
        <v>0.67604</v>
      </c>
      <c r="AG1192" s="0" t="n">
        <v>0.91455</v>
      </c>
      <c r="AY1192" s="0" t="n">
        <v>1.1498</v>
      </c>
      <c r="AZ1192" s="0" t="n">
        <v>1.0927</v>
      </c>
      <c r="BB1192" s="0" t="n">
        <v>1.1127</v>
      </c>
      <c r="BE1192" s="0" t="n">
        <v>0.8075</v>
      </c>
      <c r="CA1192" s="0" t="n">
        <v>1.2013</v>
      </c>
      <c r="CD1192" s="0" t="n">
        <v>0.67315</v>
      </c>
      <c r="CH1192" s="0" t="n">
        <v>0.92189</v>
      </c>
      <c r="CJ1192" s="0" t="n">
        <v>0.69966</v>
      </c>
      <c r="CP1192" s="0" t="n">
        <v>1.2833</v>
      </c>
      <c r="CQ1192" s="0" t="n">
        <v>1.1874</v>
      </c>
      <c r="CS1192" s="0" t="n">
        <v>1.306</v>
      </c>
      <c r="CT1192" s="0" t="n">
        <v>1.3457</v>
      </c>
      <c r="CU1192" s="0" t="n">
        <v>0.61514</v>
      </c>
      <c r="CV1192" s="0" t="n">
        <v>0.96519</v>
      </c>
      <c r="CX1192" s="0" t="n">
        <v>1.2744</v>
      </c>
      <c r="CY1192" s="0" t="n">
        <v>0.97375</v>
      </c>
      <c r="CZ1192" s="0" t="n">
        <v>0.90643</v>
      </c>
      <c r="DB1192" s="0" t="n">
        <v>1.2233</v>
      </c>
      <c r="DC1192" s="0" t="n">
        <v>0.87499</v>
      </c>
      <c r="DD1192" s="0" t="n">
        <v>1.0767</v>
      </c>
      <c r="DF1192" s="0" t="n">
        <v>1.0461</v>
      </c>
      <c r="DG1192" s="0" t="n">
        <v>1.0813</v>
      </c>
      <c r="DH1192" s="0" t="n">
        <v>0.75689</v>
      </c>
      <c r="DI1192" s="0" t="n">
        <v>1.0067</v>
      </c>
      <c r="DJ1192" s="0" t="n">
        <v>1.3191</v>
      </c>
      <c r="EA1192" s="0" t="n">
        <v>1.22535</v>
      </c>
      <c r="EB1192" s="0" t="n">
        <v>0.94952</v>
      </c>
      <c r="EC1192" s="0" t="n">
        <v>1.1822</v>
      </c>
      <c r="ED1192" s="0" t="n">
        <v>1.01874</v>
      </c>
      <c r="EE1192" s="0" t="e">
        <f aca="false">#DIV/0!</f>
        <v>#DIV/0!</v>
      </c>
      <c r="EF1192" s="0" t="n">
        <v>0.642555</v>
      </c>
      <c r="EG1192" s="0" t="n">
        <v>1.08038333333333</v>
      </c>
      <c r="EH1192" s="0" t="n">
        <v>1.0928</v>
      </c>
    </row>
    <row r="1193" customFormat="false" ht="14" hidden="false" customHeight="false" outlineLevel="0" collapsed="false">
      <c r="A1193" s="0" t="s">
        <v>5747</v>
      </c>
      <c r="B1193" s="0" t="n">
        <v>970</v>
      </c>
      <c r="C1193" s="0" t="s">
        <v>5747</v>
      </c>
      <c r="D1193" s="0" t="s">
        <v>5748</v>
      </c>
      <c r="E1193" s="0" t="s">
        <v>5749</v>
      </c>
      <c r="F1193" s="0" t="n">
        <v>0.999964</v>
      </c>
      <c r="G1193" s="0" t="n">
        <v>48.1862</v>
      </c>
      <c r="H1193" s="3" t="n">
        <v>1.5358E-011</v>
      </c>
      <c r="I1193" s="0" t="n">
        <v>103.51</v>
      </c>
      <c r="J1193" s="0" t="n">
        <v>83.58</v>
      </c>
      <c r="K1193" s="0" t="n">
        <v>82.294</v>
      </c>
      <c r="L1193" s="0" t="s">
        <v>142</v>
      </c>
      <c r="M1193" s="0" t="s">
        <v>5756</v>
      </c>
      <c r="N1193" s="0" t="s">
        <v>654</v>
      </c>
      <c r="O1193" s="0" t="s">
        <v>275</v>
      </c>
      <c r="P1193" s="0" t="s">
        <v>5757</v>
      </c>
      <c r="Q1193" s="0" t="s">
        <v>5758</v>
      </c>
      <c r="R1193" s="0" t="n">
        <v>26</v>
      </c>
      <c r="AJ1193" s="0" t="n">
        <v>1.0377</v>
      </c>
      <c r="AM1193" s="0" t="n">
        <v>1.03</v>
      </c>
      <c r="AN1193" s="0" t="n">
        <v>1.0027</v>
      </c>
      <c r="AP1193" s="0" t="n">
        <v>1.0446</v>
      </c>
      <c r="DN1193" s="0" t="n">
        <v>0.87059</v>
      </c>
      <c r="DP1193" s="0" t="n">
        <v>0.77932</v>
      </c>
      <c r="DR1193" s="0" t="n">
        <v>0.70027</v>
      </c>
      <c r="EA1193" s="0" t="e">
        <f aca="false">#DIV/0!</f>
        <v>#DIV/0!</v>
      </c>
      <c r="EB1193" s="0" t="n">
        <v>1.0377</v>
      </c>
      <c r="EC1193" s="0" t="e">
        <f aca="false">#DIV/0!</f>
        <v>#DIV/0!</v>
      </c>
      <c r="ED1193" s="0" t="e">
        <f aca="false">#DIV/0!</f>
        <v>#DIV/0!</v>
      </c>
      <c r="EE1193" s="0" t="n">
        <v>1.03</v>
      </c>
      <c r="EF1193" s="0" t="n">
        <v>1.0027</v>
      </c>
      <c r="EG1193" s="0" t="e">
        <f aca="false">#DIV/0!</f>
        <v>#DIV/0!</v>
      </c>
      <c r="EH1193" s="0" t="n">
        <v>1.0446</v>
      </c>
    </row>
    <row r="1194" customFormat="false" ht="14" hidden="false" customHeight="false" outlineLevel="0" collapsed="false">
      <c r="A1194" s="0" t="s">
        <v>5747</v>
      </c>
      <c r="B1194" s="0" t="n">
        <v>1070</v>
      </c>
      <c r="C1194" s="0" t="s">
        <v>5747</v>
      </c>
      <c r="D1194" s="0" t="s">
        <v>5748</v>
      </c>
      <c r="E1194" s="0" t="s">
        <v>5749</v>
      </c>
      <c r="F1194" s="0" t="n">
        <v>0.465538</v>
      </c>
      <c r="G1194" s="0" t="n">
        <v>0</v>
      </c>
      <c r="H1194" s="3" t="n">
        <v>7.37875E-005</v>
      </c>
      <c r="I1194" s="0" t="n">
        <v>59.226</v>
      </c>
      <c r="J1194" s="0" t="n">
        <v>45.168</v>
      </c>
      <c r="K1194" s="0" t="n">
        <v>59.226</v>
      </c>
      <c r="L1194" s="0" t="s">
        <v>142</v>
      </c>
      <c r="M1194" s="0" t="s">
        <v>5759</v>
      </c>
      <c r="N1194" s="0" t="s">
        <v>649</v>
      </c>
      <c r="O1194" s="0" t="s">
        <v>241</v>
      </c>
      <c r="P1194" s="0" t="s">
        <v>5760</v>
      </c>
      <c r="Q1194" s="0" t="s">
        <v>5761</v>
      </c>
      <c r="R1194" s="0" t="n">
        <v>1</v>
      </c>
      <c r="EA1194" s="0" t="e">
        <f aca="false">#DIV/0!</f>
        <v>#DIV/0!</v>
      </c>
      <c r="EB1194" s="0" t="e">
        <f aca="false">#DIV/0!</f>
        <v>#DIV/0!</v>
      </c>
      <c r="EC1194" s="0" t="e">
        <f aca="false">#DIV/0!</f>
        <v>#DIV/0!</v>
      </c>
      <c r="ED1194" s="0" t="e">
        <f aca="false">#DIV/0!</f>
        <v>#DIV/0!</v>
      </c>
      <c r="EE1194" s="0" t="e">
        <f aca="false">#DIV/0!</f>
        <v>#DIV/0!</v>
      </c>
      <c r="EF1194" s="0" t="e">
        <f aca="false">#DIV/0!</f>
        <v>#DIV/0!</v>
      </c>
      <c r="EG1194" s="0" t="e">
        <f aca="false">#DIV/0!</f>
        <v>#DIV/0!</v>
      </c>
      <c r="EH1194" s="0" t="e">
        <f aca="false">#DIV/0!</f>
        <v>#DIV/0!</v>
      </c>
    </row>
    <row r="1195" customFormat="false" ht="14" hidden="false" customHeight="false" outlineLevel="0" collapsed="false">
      <c r="A1195" s="0" t="s">
        <v>5747</v>
      </c>
      <c r="B1195" s="0" t="n">
        <v>1072</v>
      </c>
      <c r="C1195" s="0" t="s">
        <v>5747</v>
      </c>
      <c r="D1195" s="0" t="s">
        <v>5748</v>
      </c>
      <c r="E1195" s="0" t="s">
        <v>5749</v>
      </c>
      <c r="F1195" s="0" t="n">
        <v>0.465538</v>
      </c>
      <c r="G1195" s="0" t="n">
        <v>0</v>
      </c>
      <c r="H1195" s="3" t="n">
        <v>7.37875E-005</v>
      </c>
      <c r="I1195" s="0" t="n">
        <v>59.226</v>
      </c>
      <c r="J1195" s="0" t="n">
        <v>45.168</v>
      </c>
      <c r="K1195" s="0" t="n">
        <v>59.226</v>
      </c>
      <c r="L1195" s="0" t="s">
        <v>142</v>
      </c>
      <c r="M1195" s="0" t="s">
        <v>5762</v>
      </c>
      <c r="N1195" s="0" t="s">
        <v>5763</v>
      </c>
      <c r="O1195" s="0" t="s">
        <v>598</v>
      </c>
      <c r="P1195" s="0" t="s">
        <v>5760</v>
      </c>
      <c r="Q1195" s="0" t="s">
        <v>5761</v>
      </c>
      <c r="R1195" s="0" t="n">
        <v>3</v>
      </c>
      <c r="EA1195" s="0" t="e">
        <f aca="false">#DIV/0!</f>
        <v>#DIV/0!</v>
      </c>
      <c r="EB1195" s="0" t="e">
        <f aca="false">#DIV/0!</f>
        <v>#DIV/0!</v>
      </c>
      <c r="EC1195" s="0" t="e">
        <f aca="false">#DIV/0!</f>
        <v>#DIV/0!</v>
      </c>
      <c r="ED1195" s="0" t="e">
        <f aca="false">#DIV/0!</f>
        <v>#DIV/0!</v>
      </c>
      <c r="EE1195" s="0" t="e">
        <f aca="false">#DIV/0!</f>
        <v>#DIV/0!</v>
      </c>
      <c r="EF1195" s="0" t="e">
        <f aca="false">#DIV/0!</f>
        <v>#DIV/0!</v>
      </c>
      <c r="EG1195" s="0" t="e">
        <f aca="false">#DIV/0!</f>
        <v>#DIV/0!</v>
      </c>
      <c r="EH1195" s="0" t="e">
        <f aca="false">#DIV/0!</f>
        <v>#DIV/0!</v>
      </c>
    </row>
    <row r="1196" customFormat="false" ht="14" hidden="false" customHeight="false" outlineLevel="0" collapsed="false">
      <c r="A1196" s="0" t="s">
        <v>5747</v>
      </c>
      <c r="B1196" s="0" t="n">
        <v>1073</v>
      </c>
      <c r="C1196" s="0" t="s">
        <v>5747</v>
      </c>
      <c r="D1196" s="0" t="s">
        <v>5748</v>
      </c>
      <c r="E1196" s="0" t="s">
        <v>5749</v>
      </c>
      <c r="F1196" s="0" t="n">
        <v>0.356474</v>
      </c>
      <c r="G1196" s="0" t="n">
        <v>0</v>
      </c>
      <c r="H1196" s="0" t="n">
        <v>0.0011834</v>
      </c>
      <c r="I1196" s="0" t="n">
        <v>46.557</v>
      </c>
      <c r="J1196" s="0" t="n">
        <v>32.318</v>
      </c>
      <c r="K1196" s="0" t="n">
        <v>41.51</v>
      </c>
      <c r="L1196" s="0" t="s">
        <v>142</v>
      </c>
      <c r="M1196" s="0" t="s">
        <v>5764</v>
      </c>
      <c r="N1196" s="0" t="s">
        <v>404</v>
      </c>
      <c r="O1196" s="0" t="s">
        <v>818</v>
      </c>
      <c r="P1196" s="0" t="s">
        <v>5765</v>
      </c>
      <c r="Q1196" s="0" t="s">
        <v>5766</v>
      </c>
      <c r="R1196" s="0" t="n">
        <v>5</v>
      </c>
      <c r="EA1196" s="0" t="e">
        <f aca="false">#DIV/0!</f>
        <v>#DIV/0!</v>
      </c>
      <c r="EB1196" s="0" t="e">
        <f aca="false">#DIV/0!</f>
        <v>#DIV/0!</v>
      </c>
      <c r="EC1196" s="0" t="e">
        <f aca="false">#DIV/0!</f>
        <v>#DIV/0!</v>
      </c>
      <c r="ED1196" s="0" t="e">
        <f aca="false">#DIV/0!</f>
        <v>#DIV/0!</v>
      </c>
      <c r="EE1196" s="0" t="e">
        <f aca="false">#DIV/0!</f>
        <v>#DIV/0!</v>
      </c>
      <c r="EF1196" s="0" t="e">
        <f aca="false">#DIV/0!</f>
        <v>#DIV/0!</v>
      </c>
      <c r="EG1196" s="0" t="e">
        <f aca="false">#DIV/0!</f>
        <v>#DIV/0!</v>
      </c>
      <c r="EH1196" s="0" t="e">
        <f aca="false">#DIV/0!</f>
        <v>#DIV/0!</v>
      </c>
    </row>
    <row r="1197" customFormat="false" ht="14" hidden="false" customHeight="false" outlineLevel="0" collapsed="false">
      <c r="A1197" s="0" t="s">
        <v>5747</v>
      </c>
      <c r="B1197" s="0" t="n">
        <v>1074</v>
      </c>
      <c r="C1197" s="0" t="s">
        <v>5747</v>
      </c>
      <c r="D1197" s="0" t="s">
        <v>5748</v>
      </c>
      <c r="E1197" s="0" t="s">
        <v>5749</v>
      </c>
      <c r="F1197" s="0" t="n">
        <v>0.356463</v>
      </c>
      <c r="G1197" s="0" t="n">
        <v>0</v>
      </c>
      <c r="H1197" s="0" t="n">
        <v>0.0011834</v>
      </c>
      <c r="I1197" s="0" t="n">
        <v>46.557</v>
      </c>
      <c r="J1197" s="0" t="n">
        <v>32.318</v>
      </c>
      <c r="K1197" s="0" t="n">
        <v>41.51</v>
      </c>
      <c r="L1197" s="0" t="s">
        <v>142</v>
      </c>
      <c r="M1197" s="0" t="s">
        <v>5767</v>
      </c>
      <c r="N1197" s="0" t="s">
        <v>597</v>
      </c>
      <c r="O1197" s="0" t="s">
        <v>598</v>
      </c>
      <c r="P1197" s="0" t="s">
        <v>5765</v>
      </c>
      <c r="Q1197" s="0" t="s">
        <v>5766</v>
      </c>
      <c r="R1197" s="0" t="n">
        <v>6</v>
      </c>
      <c r="EA1197" s="0" t="e">
        <f aca="false">#DIV/0!</f>
        <v>#DIV/0!</v>
      </c>
      <c r="EB1197" s="0" t="e">
        <f aca="false">#DIV/0!</f>
        <v>#DIV/0!</v>
      </c>
      <c r="EC1197" s="0" t="e">
        <f aca="false">#DIV/0!</f>
        <v>#DIV/0!</v>
      </c>
      <c r="ED1197" s="0" t="e">
        <f aca="false">#DIV/0!</f>
        <v>#DIV/0!</v>
      </c>
      <c r="EE1197" s="0" t="e">
        <f aca="false">#DIV/0!</f>
        <v>#DIV/0!</v>
      </c>
      <c r="EF1197" s="0" t="e">
        <f aca="false">#DIV/0!</f>
        <v>#DIV/0!</v>
      </c>
      <c r="EG1197" s="0" t="e">
        <f aca="false">#DIV/0!</f>
        <v>#DIV/0!</v>
      </c>
      <c r="EH1197" s="0" t="e">
        <f aca="false">#DIV/0!</f>
        <v>#DIV/0!</v>
      </c>
    </row>
    <row r="1198" customFormat="false" ht="14" hidden="false" customHeight="false" outlineLevel="0" collapsed="false">
      <c r="A1198" s="0" t="s">
        <v>5747</v>
      </c>
      <c r="B1198" s="0" t="n">
        <v>1150</v>
      </c>
      <c r="C1198" s="0" t="s">
        <v>5747</v>
      </c>
      <c r="D1198" s="0" t="s">
        <v>5748</v>
      </c>
      <c r="E1198" s="0" t="s">
        <v>5749</v>
      </c>
      <c r="F1198" s="0" t="n">
        <v>1</v>
      </c>
      <c r="G1198" s="0" t="n">
        <v>116.684</v>
      </c>
      <c r="H1198" s="0" t="n">
        <v>0.000290524</v>
      </c>
      <c r="I1198" s="0" t="n">
        <v>226.4</v>
      </c>
      <c r="J1198" s="0" t="n">
        <v>176.31</v>
      </c>
      <c r="K1198" s="0" t="n">
        <v>226.4</v>
      </c>
      <c r="L1198" s="0" t="s">
        <v>142</v>
      </c>
      <c r="M1198" s="0" t="s">
        <v>5768</v>
      </c>
      <c r="N1198" s="0" t="s">
        <v>144</v>
      </c>
      <c r="O1198" s="0" t="s">
        <v>2927</v>
      </c>
      <c r="P1198" s="0" t="s">
        <v>5769</v>
      </c>
      <c r="Q1198" s="0" t="s">
        <v>5770</v>
      </c>
      <c r="R1198" s="0" t="n">
        <v>3</v>
      </c>
      <c r="AE1198" s="0" t="n">
        <v>1.124</v>
      </c>
      <c r="BE1198" s="0" t="n">
        <v>0.86382</v>
      </c>
      <c r="BF1198" s="0" t="n">
        <v>1.0418</v>
      </c>
      <c r="BU1198" s="0" t="n">
        <v>0.89181</v>
      </c>
      <c r="BV1198" s="0" t="n">
        <v>1.1739</v>
      </c>
      <c r="BW1198" s="0" t="n">
        <v>1.0282</v>
      </c>
      <c r="BX1198" s="0" t="n">
        <v>0.86038</v>
      </c>
      <c r="BY1198" s="0" t="n">
        <v>1.3408</v>
      </c>
      <c r="BZ1198" s="0" t="n">
        <v>0.85996</v>
      </c>
      <c r="CA1198" s="0" t="n">
        <v>1.2768</v>
      </c>
      <c r="CB1198" s="0" t="n">
        <v>0.84505</v>
      </c>
      <c r="CC1198" s="0" t="n">
        <v>0.73358</v>
      </c>
      <c r="CD1198" s="0" t="n">
        <v>1.1983</v>
      </c>
      <c r="CM1198" s="0" t="n">
        <v>0.87186</v>
      </c>
      <c r="CN1198" s="0" t="n">
        <v>1.0444</v>
      </c>
      <c r="CO1198" s="0" t="n">
        <v>0.89602</v>
      </c>
      <c r="CP1198" s="0" t="n">
        <v>0.92509</v>
      </c>
      <c r="CQ1198" s="0" t="n">
        <v>1.1031</v>
      </c>
      <c r="CR1198" s="0" t="n">
        <v>1.0169</v>
      </c>
      <c r="CS1198" s="0" t="n">
        <v>1.2961</v>
      </c>
      <c r="CT1198" s="0" t="n">
        <v>1.646</v>
      </c>
      <c r="DI1198" s="0" t="n">
        <v>1.0133</v>
      </c>
      <c r="EA1198" s="0" t="e">
        <f aca="false">#DIV/0!</f>
        <v>#DIV/0!</v>
      </c>
      <c r="EB1198" s="0" t="e">
        <f aca="false">#DIV/0!</f>
        <v>#DIV/0!</v>
      </c>
      <c r="EC1198" s="0" t="e">
        <f aca="false">#DIV/0!</f>
        <v>#DIV/0!</v>
      </c>
      <c r="ED1198" s="0" t="e">
        <f aca="false">#DIV/0!</f>
        <v>#DIV/0!</v>
      </c>
      <c r="EE1198" s="0" t="n">
        <v>1.124</v>
      </c>
      <c r="EF1198" s="0" t="e">
        <f aca="false">#DIV/0!</f>
        <v>#DIV/0!</v>
      </c>
      <c r="EG1198" s="0" t="n">
        <v>0.86382</v>
      </c>
      <c r="EH1198" s="0" t="n">
        <v>1.0418</v>
      </c>
    </row>
    <row r="1199" customFormat="false" ht="14" hidden="false" customHeight="false" outlineLevel="0" collapsed="false">
      <c r="A1199" s="0" t="s">
        <v>5747</v>
      </c>
      <c r="B1199" s="0" t="n">
        <v>1174</v>
      </c>
      <c r="C1199" s="0" t="s">
        <v>5747</v>
      </c>
      <c r="D1199" s="0" t="s">
        <v>5748</v>
      </c>
      <c r="E1199" s="0" t="s">
        <v>5749</v>
      </c>
      <c r="F1199" s="0" t="n">
        <v>0.994656</v>
      </c>
      <c r="G1199" s="0" t="n">
        <v>22.7398</v>
      </c>
      <c r="H1199" s="3" t="n">
        <v>2.86246E-044</v>
      </c>
      <c r="I1199" s="0" t="n">
        <v>186.68</v>
      </c>
      <c r="J1199" s="0" t="n">
        <v>150.22</v>
      </c>
      <c r="K1199" s="0" t="n">
        <v>117.37</v>
      </c>
      <c r="L1199" s="0" t="s">
        <v>142</v>
      </c>
      <c r="M1199" s="0" t="s">
        <v>5771</v>
      </c>
      <c r="N1199" s="0" t="s">
        <v>5504</v>
      </c>
      <c r="O1199" s="0" t="s">
        <v>2342</v>
      </c>
      <c r="P1199" s="0" t="s">
        <v>5772</v>
      </c>
      <c r="Q1199" s="0" t="s">
        <v>5773</v>
      </c>
      <c r="R1199" s="0" t="n">
        <v>2</v>
      </c>
      <c r="AB1199" s="0" t="n">
        <v>0.94419</v>
      </c>
      <c r="AC1199" s="0" t="n">
        <v>1.0255</v>
      </c>
      <c r="AD1199" s="0" t="n">
        <v>1.0678</v>
      </c>
      <c r="AE1199" s="0" t="n">
        <v>1.1722</v>
      </c>
      <c r="AF1199" s="0" t="n">
        <v>1.1481</v>
      </c>
      <c r="AG1199" s="0" t="n">
        <v>1.127</v>
      </c>
      <c r="AH1199" s="0" t="n">
        <v>1.0635</v>
      </c>
      <c r="AI1199" s="0" t="n">
        <v>1.0551</v>
      </c>
      <c r="AJ1199" s="0" t="n">
        <v>1.0882</v>
      </c>
      <c r="AK1199" s="0" t="n">
        <v>0.85874</v>
      </c>
      <c r="AL1199" s="0" t="n">
        <v>0.99405</v>
      </c>
      <c r="AN1199" s="0" t="n">
        <v>1.1319</v>
      </c>
      <c r="AP1199" s="0" t="n">
        <v>1.1203</v>
      </c>
      <c r="AT1199" s="0" t="n">
        <v>1.1445</v>
      </c>
      <c r="AU1199" s="0" t="n">
        <v>1.0743</v>
      </c>
      <c r="AX1199" s="0" t="n">
        <v>0.93305</v>
      </c>
      <c r="AY1199" s="0" t="n">
        <v>1.1919</v>
      </c>
      <c r="AZ1199" s="0" t="n">
        <v>1.1106</v>
      </c>
      <c r="BA1199" s="0" t="n">
        <v>1.0495</v>
      </c>
      <c r="BB1199" s="0" t="n">
        <v>1.0561</v>
      </c>
      <c r="BC1199" s="0" t="n">
        <v>1.0657</v>
      </c>
      <c r="BD1199" s="0" t="n">
        <v>1.2233</v>
      </c>
      <c r="BE1199" s="0" t="n">
        <v>1.1124</v>
      </c>
      <c r="BF1199" s="0" t="n">
        <v>0.94447</v>
      </c>
      <c r="BG1199" s="0" t="n">
        <v>0.91452</v>
      </c>
      <c r="BH1199" s="0" t="n">
        <v>0.91303</v>
      </c>
      <c r="BI1199" s="0" t="n">
        <v>0.94019</v>
      </c>
      <c r="BJ1199" s="0" t="n">
        <v>0.87713</v>
      </c>
      <c r="BL1199" s="0" t="n">
        <v>0.78302</v>
      </c>
      <c r="BM1199" s="0" t="n">
        <v>0.82031</v>
      </c>
      <c r="BN1199" s="0" t="n">
        <v>0.8521</v>
      </c>
      <c r="BO1199" s="0" t="n">
        <v>0.99749</v>
      </c>
      <c r="BP1199" s="0" t="n">
        <v>0.94893</v>
      </c>
      <c r="BQ1199" s="0" t="n">
        <v>0.95576</v>
      </c>
      <c r="BS1199" s="0" t="n">
        <v>0.74999</v>
      </c>
      <c r="BT1199" s="0" t="n">
        <v>0.88857</v>
      </c>
      <c r="BU1199" s="0" t="n">
        <v>0.83377</v>
      </c>
      <c r="BV1199" s="0" t="n">
        <v>0.85094</v>
      </c>
      <c r="CE1199" s="0" t="n">
        <v>1.0092</v>
      </c>
      <c r="CF1199" s="0" t="n">
        <v>1.0739</v>
      </c>
      <c r="CG1199" s="0" t="n">
        <v>1.1706</v>
      </c>
      <c r="CH1199" s="0" t="n">
        <v>1.3653</v>
      </c>
      <c r="CI1199" s="0" t="n">
        <v>1.0846</v>
      </c>
      <c r="CJ1199" s="0" t="n">
        <v>0.86785</v>
      </c>
      <c r="CK1199" s="0" t="n">
        <v>1.1517</v>
      </c>
      <c r="CL1199" s="0" t="n">
        <v>1.0848</v>
      </c>
      <c r="CM1199" s="0" t="n">
        <v>1.046</v>
      </c>
      <c r="CP1199" s="0" t="n">
        <v>1.1449</v>
      </c>
      <c r="DC1199" s="0" t="n">
        <v>1.0924</v>
      </c>
      <c r="DD1199" s="0" t="n">
        <v>0.98192</v>
      </c>
      <c r="DE1199" s="0" t="n">
        <v>1.1454</v>
      </c>
      <c r="DF1199" s="0" t="n">
        <v>1.1282</v>
      </c>
      <c r="DG1199" s="0" t="n">
        <v>1.1667</v>
      </c>
      <c r="DH1199" s="0" t="n">
        <v>1.0179</v>
      </c>
      <c r="DI1199" s="0" t="n">
        <v>1.0901</v>
      </c>
      <c r="DJ1199" s="0" t="n">
        <v>1.2279</v>
      </c>
      <c r="DM1199" s="0" t="n">
        <v>1.0142</v>
      </c>
      <c r="DN1199" s="0" t="n">
        <v>0.92408</v>
      </c>
      <c r="DO1199" s="0" t="n">
        <v>1.1562</v>
      </c>
      <c r="DS1199" s="0" t="n">
        <v>1.1267</v>
      </c>
      <c r="DT1199" s="0" t="n">
        <v>0.99867</v>
      </c>
      <c r="DU1199" s="0" t="n">
        <v>1.189</v>
      </c>
      <c r="DW1199" s="0" t="n">
        <v>1.2995</v>
      </c>
      <c r="DX1199" s="0" t="n">
        <v>0.94255</v>
      </c>
      <c r="DY1199" s="0" t="n">
        <v>1.1556</v>
      </c>
      <c r="DZ1199" s="0" t="n">
        <v>1.0071</v>
      </c>
      <c r="EA1199" s="0" t="n">
        <v>1.05384</v>
      </c>
      <c r="EB1199" s="0" t="n">
        <v>1.014005</v>
      </c>
      <c r="EC1199" s="0" t="n">
        <v>0.9684825</v>
      </c>
      <c r="ED1199" s="0" t="n">
        <v>1.027916</v>
      </c>
      <c r="EE1199" s="0" t="n">
        <v>1.10406666666667</v>
      </c>
      <c r="EF1199" s="0" t="n">
        <v>1.07158</v>
      </c>
      <c r="EG1199" s="0" t="n">
        <v>1.01990333333333</v>
      </c>
      <c r="EH1199" s="0" t="n">
        <v>0.982684</v>
      </c>
    </row>
    <row r="1200" customFormat="false" ht="14" hidden="false" customHeight="false" outlineLevel="0" collapsed="false">
      <c r="A1200" s="0" t="s">
        <v>5747</v>
      </c>
      <c r="B1200" s="0" t="n">
        <v>1176</v>
      </c>
      <c r="C1200" s="0" t="s">
        <v>5747</v>
      </c>
      <c r="D1200" s="0" t="s">
        <v>5748</v>
      </c>
      <c r="E1200" s="0" t="s">
        <v>5749</v>
      </c>
      <c r="F1200" s="0" t="n">
        <v>0.979723</v>
      </c>
      <c r="G1200" s="0" t="n">
        <v>17.0899</v>
      </c>
      <c r="H1200" s="0" t="n">
        <v>0.000120383</v>
      </c>
      <c r="I1200" s="0" t="n">
        <v>105.68</v>
      </c>
      <c r="J1200" s="0" t="n">
        <v>73.646</v>
      </c>
      <c r="K1200" s="0" t="n">
        <v>90.017</v>
      </c>
      <c r="L1200" s="0" t="s">
        <v>142</v>
      </c>
      <c r="M1200" s="0" t="s">
        <v>5774</v>
      </c>
      <c r="N1200" s="0" t="s">
        <v>5775</v>
      </c>
      <c r="O1200" s="0" t="s">
        <v>1465</v>
      </c>
      <c r="P1200" s="0" t="s">
        <v>5776</v>
      </c>
      <c r="Q1200" s="0" t="s">
        <v>5777</v>
      </c>
      <c r="R1200" s="0" t="n">
        <v>4</v>
      </c>
      <c r="AV1200" s="0" t="n">
        <v>1.1032</v>
      </c>
      <c r="BG1200" s="0" t="n">
        <v>0.91452</v>
      </c>
      <c r="BI1200" s="0" t="n">
        <v>0.94019</v>
      </c>
      <c r="BO1200" s="0" t="n">
        <v>0.99749</v>
      </c>
      <c r="BR1200" s="0" t="n">
        <v>0.90599</v>
      </c>
      <c r="CP1200" s="0" t="n">
        <v>1.1449</v>
      </c>
      <c r="DG1200" s="0" t="n">
        <v>1.1667</v>
      </c>
      <c r="DW1200" s="0" t="n">
        <v>1.2995</v>
      </c>
      <c r="EA1200" s="0" t="n">
        <v>0.91452</v>
      </c>
      <c r="EB1200" s="0" t="e">
        <f aca="false">#DIV/0!</f>
        <v>#DIV/0!</v>
      </c>
      <c r="EC1200" s="0" t="n">
        <v>0.94019</v>
      </c>
      <c r="ED1200" s="0" t="e">
        <f aca="false">#DIV/0!</f>
        <v>#DIV/0!</v>
      </c>
      <c r="EE1200" s="0" t="e">
        <f aca="false">#DIV/0!</f>
        <v>#DIV/0!</v>
      </c>
      <c r="EF1200" s="0" t="n">
        <v>1.1032</v>
      </c>
      <c r="EG1200" s="0" t="e">
        <f aca="false">#DIV/0!</f>
        <v>#DIV/0!</v>
      </c>
      <c r="EH1200" s="0" t="e">
        <f aca="false">#DIV/0!</f>
        <v>#DIV/0!</v>
      </c>
    </row>
    <row r="1201" customFormat="false" ht="14" hidden="false" customHeight="false" outlineLevel="0" collapsed="false">
      <c r="A1201" s="0" t="s">
        <v>5747</v>
      </c>
      <c r="B1201" s="0" t="n">
        <v>1179</v>
      </c>
      <c r="C1201" s="0" t="s">
        <v>5747</v>
      </c>
      <c r="D1201" s="0" t="s">
        <v>5748</v>
      </c>
      <c r="E1201" s="0" t="s">
        <v>5749</v>
      </c>
      <c r="F1201" s="0" t="n">
        <v>1</v>
      </c>
      <c r="G1201" s="0" t="n">
        <v>108.982</v>
      </c>
      <c r="H1201" s="3" t="n">
        <v>2.86246E-044</v>
      </c>
      <c r="I1201" s="0" t="n">
        <v>229.92</v>
      </c>
      <c r="J1201" s="0" t="n">
        <v>187.29</v>
      </c>
      <c r="K1201" s="0" t="n">
        <v>228.49</v>
      </c>
      <c r="L1201" s="0" t="s">
        <v>142</v>
      </c>
      <c r="M1201" s="0" t="s">
        <v>5778</v>
      </c>
      <c r="N1201" s="0" t="s">
        <v>5779</v>
      </c>
      <c r="O1201" s="0" t="s">
        <v>223</v>
      </c>
      <c r="P1201" s="0" t="s">
        <v>5780</v>
      </c>
      <c r="Q1201" s="0" t="s">
        <v>5781</v>
      </c>
      <c r="R1201" s="0" t="n">
        <v>7</v>
      </c>
      <c r="S1201" s="0" t="n">
        <v>1.0805</v>
      </c>
      <c r="T1201" s="0" t="n">
        <v>1.1421</v>
      </c>
      <c r="U1201" s="0" t="n">
        <v>1.2034</v>
      </c>
      <c r="V1201" s="0" t="n">
        <v>1.1722</v>
      </c>
      <c r="W1201" s="0" t="n">
        <v>1.0292</v>
      </c>
      <c r="X1201" s="0" t="n">
        <v>1.0412</v>
      </c>
      <c r="Y1201" s="0" t="n">
        <v>0.97978</v>
      </c>
      <c r="Z1201" s="0" t="n">
        <v>1.1256</v>
      </c>
      <c r="AA1201" s="0" t="n">
        <v>1.1043</v>
      </c>
      <c r="AB1201" s="0" t="n">
        <v>1.1662</v>
      </c>
      <c r="AC1201" s="0" t="n">
        <v>0.89874</v>
      </c>
      <c r="AD1201" s="0" t="n">
        <v>1.148</v>
      </c>
      <c r="AE1201" s="0" t="n">
        <v>1.0955</v>
      </c>
      <c r="AF1201" s="0" t="n">
        <v>1.0686</v>
      </c>
      <c r="AG1201" s="0" t="n">
        <v>1.1398</v>
      </c>
      <c r="AH1201" s="0" t="n">
        <v>1.2368</v>
      </c>
      <c r="AI1201" s="0" t="n">
        <v>0.96759</v>
      </c>
      <c r="AJ1201" s="0" t="n">
        <v>1.0269</v>
      </c>
      <c r="AK1201" s="0" t="n">
        <v>0.98455</v>
      </c>
      <c r="AL1201" s="0" t="n">
        <v>1.0116</v>
      </c>
      <c r="AM1201" s="0" t="n">
        <v>0.95698</v>
      </c>
      <c r="AN1201" s="0" t="n">
        <v>0.96652</v>
      </c>
      <c r="AO1201" s="0" t="n">
        <v>1.0031</v>
      </c>
      <c r="AP1201" s="0" t="n">
        <v>1.1617</v>
      </c>
      <c r="AQ1201" s="0" t="n">
        <v>1.0152</v>
      </c>
      <c r="AR1201" s="0" t="n">
        <v>1.1345</v>
      </c>
      <c r="AS1201" s="0" t="n">
        <v>1.1431</v>
      </c>
      <c r="AT1201" s="0" t="n">
        <v>1.1007</v>
      </c>
      <c r="AU1201" s="0" t="n">
        <v>1.0341</v>
      </c>
      <c r="AV1201" s="0" t="n">
        <v>1.2197</v>
      </c>
      <c r="AX1201" s="0" t="n">
        <v>0.92428</v>
      </c>
      <c r="AY1201" s="0" t="n">
        <v>1.128</v>
      </c>
      <c r="AZ1201" s="0" t="n">
        <v>1.1457</v>
      </c>
      <c r="BA1201" s="0" t="n">
        <v>1.0747</v>
      </c>
      <c r="BB1201" s="0" t="n">
        <v>1.1032</v>
      </c>
      <c r="BC1201" s="0" t="n">
        <v>1.0737</v>
      </c>
      <c r="BD1201" s="0" t="n">
        <v>0.86901</v>
      </c>
      <c r="BE1201" s="0" t="n">
        <v>1.2125</v>
      </c>
      <c r="BF1201" s="0" t="n">
        <v>1.162</v>
      </c>
      <c r="BG1201" s="0" t="n">
        <v>0.91374</v>
      </c>
      <c r="BH1201" s="0" t="n">
        <v>1.1765</v>
      </c>
      <c r="BI1201" s="0" t="n">
        <v>0.98047</v>
      </c>
      <c r="BJ1201" s="0" t="n">
        <v>0.92853</v>
      </c>
      <c r="BK1201" s="0" t="n">
        <v>1.0546</v>
      </c>
      <c r="BL1201" s="0" t="n">
        <v>1.0089</v>
      </c>
      <c r="BM1201" s="0" t="n">
        <v>1.0064</v>
      </c>
      <c r="BN1201" s="0" t="n">
        <v>1.0815</v>
      </c>
      <c r="BO1201" s="0" t="n">
        <v>1.0862</v>
      </c>
      <c r="BP1201" s="0" t="n">
        <v>1.0132</v>
      </c>
      <c r="BQ1201" s="0" t="n">
        <v>1.1756</v>
      </c>
      <c r="BR1201" s="0" t="n">
        <v>0.99854</v>
      </c>
      <c r="BS1201" s="0" t="n">
        <v>1.0967</v>
      </c>
      <c r="BT1201" s="0" t="n">
        <v>0.96101</v>
      </c>
      <c r="BU1201" s="0" t="n">
        <v>0.98713</v>
      </c>
      <c r="BV1201" s="0" t="n">
        <v>0.96426</v>
      </c>
      <c r="BW1201" s="0" t="n">
        <v>1.0194</v>
      </c>
      <c r="BX1201" s="0" t="n">
        <v>1.2248</v>
      </c>
      <c r="BY1201" s="0" t="n">
        <v>1.0169</v>
      </c>
      <c r="BZ1201" s="0" t="n">
        <v>0.99776</v>
      </c>
      <c r="CA1201" s="0" t="n">
        <v>1.217</v>
      </c>
      <c r="CB1201" s="0" t="n">
        <v>1.0723</v>
      </c>
      <c r="CC1201" s="0" t="n">
        <v>0.86197</v>
      </c>
      <c r="CD1201" s="0" t="n">
        <v>0.90426</v>
      </c>
      <c r="CE1201" s="0" t="n">
        <v>1.0505</v>
      </c>
      <c r="CF1201" s="0" t="n">
        <v>1.1517</v>
      </c>
      <c r="CG1201" s="0" t="n">
        <v>1.0415</v>
      </c>
      <c r="CH1201" s="0" t="n">
        <v>0.99425</v>
      </c>
      <c r="CI1201" s="0" t="n">
        <v>0.91624</v>
      </c>
      <c r="CJ1201" s="0" t="n">
        <v>0.97333</v>
      </c>
      <c r="CK1201" s="0" t="n">
        <v>1.0701</v>
      </c>
      <c r="CL1201" s="0" t="n">
        <v>1.151</v>
      </c>
      <c r="CM1201" s="0" t="n">
        <v>1.2055</v>
      </c>
      <c r="CN1201" s="0" t="n">
        <v>0.98449</v>
      </c>
      <c r="CO1201" s="0" t="n">
        <v>1.1594</v>
      </c>
      <c r="CP1201" s="0" t="n">
        <v>0.86215</v>
      </c>
      <c r="CQ1201" s="0" t="n">
        <v>0.91867</v>
      </c>
      <c r="CR1201" s="0" t="n">
        <v>1.1472</v>
      </c>
      <c r="CS1201" s="0" t="n">
        <v>1.1119</v>
      </c>
      <c r="CT1201" s="0" t="n">
        <v>1.032</v>
      </c>
      <c r="CU1201" s="0" t="n">
        <v>1.0273</v>
      </c>
      <c r="CV1201" s="0" t="n">
        <v>1.0318</v>
      </c>
      <c r="CW1201" s="0" t="n">
        <v>1.1177</v>
      </c>
      <c r="CX1201" s="0" t="n">
        <v>1.0221</v>
      </c>
      <c r="CY1201" s="0" t="n">
        <v>1.0518</v>
      </c>
      <c r="CZ1201" s="0" t="n">
        <v>1.0517</v>
      </c>
      <c r="DA1201" s="0" t="n">
        <v>1.0799</v>
      </c>
      <c r="DB1201" s="0" t="n">
        <v>1.0715</v>
      </c>
      <c r="DC1201" s="0" t="n">
        <v>1.2541</v>
      </c>
      <c r="DD1201" s="0" t="n">
        <v>1.0997</v>
      </c>
      <c r="DE1201" s="0" t="n">
        <v>1.1051</v>
      </c>
      <c r="DF1201" s="0" t="n">
        <v>1.0044</v>
      </c>
      <c r="DG1201" s="0" t="n">
        <v>1.0759</v>
      </c>
      <c r="DH1201" s="0" t="n">
        <v>1.0031</v>
      </c>
      <c r="DI1201" s="0" t="n">
        <v>1.0099</v>
      </c>
      <c r="DJ1201" s="0" t="n">
        <v>1.2194</v>
      </c>
      <c r="DK1201" s="0" t="n">
        <v>0.97704</v>
      </c>
      <c r="DL1201" s="0" t="n">
        <v>0.98687</v>
      </c>
      <c r="DM1201" s="0" t="n">
        <v>0.92916</v>
      </c>
      <c r="DN1201" s="0" t="n">
        <v>0.90845</v>
      </c>
      <c r="DO1201" s="0" t="n">
        <v>1.1347</v>
      </c>
      <c r="DP1201" s="0" t="n">
        <v>0.95126</v>
      </c>
      <c r="DQ1201" s="0" t="n">
        <v>0.87251</v>
      </c>
      <c r="DR1201" s="0" t="n">
        <v>1.0287</v>
      </c>
      <c r="DS1201" s="0" t="n">
        <v>1.0884</v>
      </c>
      <c r="DT1201" s="0" t="n">
        <v>1.1621</v>
      </c>
      <c r="DU1201" s="0" t="n">
        <v>1.0409</v>
      </c>
      <c r="DV1201" s="0" t="n">
        <v>1.1009</v>
      </c>
      <c r="DW1201" s="0" t="n">
        <v>1.1573</v>
      </c>
      <c r="DX1201" s="0" t="n">
        <v>1.1162</v>
      </c>
      <c r="DY1201" s="0" t="n">
        <v>1.169</v>
      </c>
      <c r="DZ1201" s="0" t="n">
        <v>1.2959</v>
      </c>
      <c r="EA1201" s="0" t="n">
        <v>1.03488833333333</v>
      </c>
      <c r="EB1201" s="0" t="n">
        <v>1.13198333333333</v>
      </c>
      <c r="EC1201" s="0" t="n">
        <v>1.04749333333333</v>
      </c>
      <c r="ED1201" s="0" t="n">
        <v>1.07737166666667</v>
      </c>
      <c r="EE1201" s="0" t="n">
        <v>1.04068</v>
      </c>
      <c r="EF1201" s="0" t="n">
        <v>1.02898833333333</v>
      </c>
      <c r="EG1201" s="0" t="n">
        <v>1.068316</v>
      </c>
      <c r="EH1201" s="0" t="n">
        <v>1.11531333333333</v>
      </c>
    </row>
    <row r="1202" customFormat="false" ht="14" hidden="false" customHeight="false" outlineLevel="0" collapsed="false">
      <c r="A1202" s="0" t="s">
        <v>5747</v>
      </c>
      <c r="B1202" s="0" t="n">
        <v>1000</v>
      </c>
      <c r="C1202" s="0" t="s">
        <v>5747</v>
      </c>
      <c r="D1202" s="0" t="s">
        <v>5748</v>
      </c>
      <c r="E1202" s="0" t="s">
        <v>5749</v>
      </c>
      <c r="F1202" s="0" t="n">
        <v>0.660859</v>
      </c>
      <c r="G1202" s="0" t="n">
        <v>2.90517</v>
      </c>
      <c r="H1202" s="0" t="n">
        <v>0.00250689</v>
      </c>
      <c r="I1202" s="0" t="n">
        <v>93.766</v>
      </c>
      <c r="J1202" s="0" t="n">
        <v>62.908</v>
      </c>
      <c r="K1202" s="0" t="n">
        <v>93.766</v>
      </c>
      <c r="L1202" s="0" t="s">
        <v>149</v>
      </c>
      <c r="M1202" s="0" t="s">
        <v>5782</v>
      </c>
      <c r="N1202" s="0" t="s">
        <v>144</v>
      </c>
      <c r="O1202" s="0" t="s">
        <v>1181</v>
      </c>
      <c r="P1202" s="0" t="s">
        <v>5783</v>
      </c>
      <c r="Q1202" s="0" t="s">
        <v>5784</v>
      </c>
      <c r="R1202" s="0" t="n">
        <v>3</v>
      </c>
      <c r="EA1202" s="0" t="e">
        <f aca="false">#DIV/0!</f>
        <v>#DIV/0!</v>
      </c>
      <c r="EB1202" s="0" t="e">
        <f aca="false">#DIV/0!</f>
        <v>#DIV/0!</v>
      </c>
      <c r="EC1202" s="0" t="e">
        <f aca="false">#DIV/0!</f>
        <v>#DIV/0!</v>
      </c>
      <c r="ED1202" s="0" t="e">
        <f aca="false">#DIV/0!</f>
        <v>#DIV/0!</v>
      </c>
      <c r="EE1202" s="0" t="e">
        <f aca="false">#DIV/0!</f>
        <v>#DIV/0!</v>
      </c>
      <c r="EF1202" s="0" t="e">
        <f aca="false">#DIV/0!</f>
        <v>#DIV/0!</v>
      </c>
      <c r="EG1202" s="0" t="e">
        <f aca="false">#DIV/0!</f>
        <v>#DIV/0!</v>
      </c>
      <c r="EH1202" s="0" t="e">
        <f aca="false">#DIV/0!</f>
        <v>#DIV/0!</v>
      </c>
    </row>
    <row r="1203" customFormat="false" ht="14" hidden="false" customHeight="false" outlineLevel="0" collapsed="false">
      <c r="A1203" s="0" t="s">
        <v>5747</v>
      </c>
      <c r="B1203" s="0" t="n">
        <v>1173</v>
      </c>
      <c r="C1203" s="0" t="s">
        <v>5747</v>
      </c>
      <c r="D1203" s="0" t="s">
        <v>5748</v>
      </c>
      <c r="E1203" s="0" t="s">
        <v>5749</v>
      </c>
      <c r="F1203" s="0" t="n">
        <v>0.882931</v>
      </c>
      <c r="G1203" s="0" t="n">
        <v>8.78602</v>
      </c>
      <c r="H1203" s="0" t="n">
        <v>0.000118311</v>
      </c>
      <c r="I1203" s="0" t="n">
        <v>113.23</v>
      </c>
      <c r="J1203" s="0" t="n">
        <v>79.051</v>
      </c>
      <c r="K1203" s="0" t="n">
        <v>85.087</v>
      </c>
      <c r="L1203" s="0" t="s">
        <v>149</v>
      </c>
      <c r="M1203" s="0" t="s">
        <v>5785</v>
      </c>
      <c r="N1203" s="0" t="s">
        <v>4382</v>
      </c>
      <c r="O1203" s="0" t="s">
        <v>842</v>
      </c>
      <c r="P1203" s="0" t="s">
        <v>5786</v>
      </c>
      <c r="Q1203" s="0" t="s">
        <v>5787</v>
      </c>
      <c r="R1203" s="0" t="n">
        <v>1</v>
      </c>
      <c r="AQ1203" s="0" t="n">
        <v>1.0452</v>
      </c>
      <c r="AS1203" s="0" t="n">
        <v>1.0216</v>
      </c>
      <c r="AV1203" s="0" t="n">
        <v>1.1032</v>
      </c>
      <c r="BK1203" s="0" t="n">
        <v>0.82998</v>
      </c>
      <c r="BW1203" s="0" t="n">
        <v>0.79366</v>
      </c>
      <c r="BX1203" s="0" t="n">
        <v>1.1032</v>
      </c>
      <c r="BY1203" s="0" t="n">
        <v>1.259</v>
      </c>
      <c r="BZ1203" s="0" t="n">
        <v>1.0091</v>
      </c>
      <c r="CA1203" s="0" t="n">
        <v>1.0345</v>
      </c>
      <c r="CB1203" s="0" t="n">
        <v>0.91814</v>
      </c>
      <c r="CD1203" s="0" t="n">
        <v>1.0078</v>
      </c>
      <c r="CS1203" s="0" t="n">
        <v>1.312</v>
      </c>
      <c r="DV1203" s="0" t="n">
        <v>1.24</v>
      </c>
      <c r="EA1203" s="0" t="n">
        <v>1.0452</v>
      </c>
      <c r="EB1203" s="0" t="e">
        <f aca="false">#DIV/0!</f>
        <v>#DIV/0!</v>
      </c>
      <c r="EC1203" s="0" t="n">
        <v>1.0216</v>
      </c>
      <c r="ED1203" s="0" t="e">
        <f aca="false">#DIV/0!</f>
        <v>#DIV/0!</v>
      </c>
      <c r="EE1203" s="0" t="n">
        <v>0.82998</v>
      </c>
      <c r="EF1203" s="0" t="n">
        <v>1.1032</v>
      </c>
      <c r="EG1203" s="0" t="e">
        <f aca="false">#DIV/0!</f>
        <v>#DIV/0!</v>
      </c>
      <c r="EH1203" s="0" t="e">
        <f aca="false">#DIV/0!</f>
        <v>#DIV/0!</v>
      </c>
    </row>
    <row r="1204" customFormat="false" ht="14" hidden="false" customHeight="false" outlineLevel="0" collapsed="false">
      <c r="A1204" s="0" t="s">
        <v>5747</v>
      </c>
      <c r="B1204" s="0" t="n">
        <v>1087</v>
      </c>
      <c r="C1204" s="0" t="s">
        <v>5747</v>
      </c>
      <c r="D1204" s="0" t="s">
        <v>5748</v>
      </c>
      <c r="E1204" s="0" t="s">
        <v>5749</v>
      </c>
      <c r="F1204" s="0" t="n">
        <v>0.99943</v>
      </c>
      <c r="G1204" s="0" t="n">
        <v>36.0772</v>
      </c>
      <c r="H1204" s="0" t="n">
        <v>0.00446365</v>
      </c>
      <c r="I1204" s="0" t="n">
        <v>41.51</v>
      </c>
      <c r="J1204" s="0" t="n">
        <v>21.028</v>
      </c>
      <c r="K1204" s="0" t="n">
        <v>41.51</v>
      </c>
      <c r="L1204" s="0" t="s">
        <v>162</v>
      </c>
      <c r="M1204" s="0" t="s">
        <v>5788</v>
      </c>
      <c r="N1204" s="0" t="s">
        <v>5789</v>
      </c>
      <c r="O1204" s="0" t="s">
        <v>1208</v>
      </c>
      <c r="P1204" s="0" t="s">
        <v>5765</v>
      </c>
      <c r="Q1204" s="0" t="s">
        <v>5766</v>
      </c>
      <c r="R1204" s="0" t="n">
        <v>19</v>
      </c>
      <c r="EA1204" s="0" t="e">
        <f aca="false">#DIV/0!</f>
        <v>#DIV/0!</v>
      </c>
      <c r="EB1204" s="0" t="e">
        <f aca="false">#DIV/0!</f>
        <v>#DIV/0!</v>
      </c>
      <c r="EC1204" s="0" t="e">
        <f aca="false">#DIV/0!</f>
        <v>#DIV/0!</v>
      </c>
      <c r="ED1204" s="0" t="e">
        <f aca="false">#DIV/0!</f>
        <v>#DIV/0!</v>
      </c>
      <c r="EE1204" s="0" t="e">
        <f aca="false">#DIV/0!</f>
        <v>#DIV/0!</v>
      </c>
      <c r="EF1204" s="0" t="e">
        <f aca="false">#DIV/0!</f>
        <v>#DIV/0!</v>
      </c>
      <c r="EG1204" s="0" t="e">
        <f aca="false">#DIV/0!</f>
        <v>#DIV/0!</v>
      </c>
      <c r="EH1204" s="0" t="e">
        <f aca="false">#DIV/0!</f>
        <v>#DIV/0!</v>
      </c>
    </row>
    <row r="1205" customFormat="false" ht="14" hidden="false" customHeight="false" outlineLevel="0" collapsed="false">
      <c r="A1205" s="0" t="s">
        <v>5790</v>
      </c>
      <c r="B1205" s="0" t="s">
        <v>5791</v>
      </c>
      <c r="C1205" s="0" t="s">
        <v>5792</v>
      </c>
      <c r="D1205" s="0" t="s">
        <v>5793</v>
      </c>
      <c r="E1205" s="0" t="s">
        <v>5794</v>
      </c>
      <c r="F1205" s="0" t="n">
        <v>0.999952</v>
      </c>
      <c r="G1205" s="0" t="n">
        <v>43.2059</v>
      </c>
      <c r="H1205" s="3" t="n">
        <v>3.5519E-009</v>
      </c>
      <c r="I1205" s="0" t="n">
        <v>142.1</v>
      </c>
      <c r="J1205" s="0" t="n">
        <v>100.86</v>
      </c>
      <c r="K1205" s="0" t="n">
        <v>142.1</v>
      </c>
      <c r="L1205" s="0" t="s">
        <v>142</v>
      </c>
      <c r="M1205" s="0" t="s">
        <v>5795</v>
      </c>
      <c r="N1205" s="0" t="s">
        <v>144</v>
      </c>
      <c r="O1205" s="0" t="s">
        <v>352</v>
      </c>
      <c r="P1205" s="0" t="s">
        <v>5796</v>
      </c>
      <c r="Q1205" s="0" t="s">
        <v>5797</v>
      </c>
      <c r="R1205" s="0" t="n">
        <v>7</v>
      </c>
      <c r="S1205" s="0" t="n">
        <v>0.71843</v>
      </c>
      <c r="T1205" s="0" t="n">
        <v>1.0361</v>
      </c>
      <c r="U1205" s="0" t="n">
        <v>1.1503</v>
      </c>
      <c r="V1205" s="0" t="n">
        <v>1.6634</v>
      </c>
      <c r="W1205" s="0" t="n">
        <v>1.1361</v>
      </c>
      <c r="X1205" s="0" t="n">
        <v>0.86221</v>
      </c>
      <c r="Y1205" s="0" t="n">
        <v>1.0386</v>
      </c>
      <c r="Z1205" s="0" t="n">
        <v>0.92346</v>
      </c>
      <c r="AB1205" s="0" t="n">
        <v>0.93035</v>
      </c>
      <c r="AC1205" s="0" t="n">
        <v>1.1297</v>
      </c>
      <c r="AD1205" s="0" t="n">
        <v>0.86389</v>
      </c>
      <c r="AE1205" s="0" t="n">
        <v>0.84312</v>
      </c>
      <c r="AF1205" s="0" t="n">
        <v>0.79098</v>
      </c>
      <c r="AG1205" s="0" t="n">
        <v>0.96631</v>
      </c>
      <c r="AH1205" s="0" t="n">
        <v>0.72092</v>
      </c>
      <c r="AI1205" s="0" t="n">
        <v>1.0557</v>
      </c>
      <c r="AJ1205" s="0" t="n">
        <v>0.97484</v>
      </c>
      <c r="AK1205" s="0" t="n">
        <v>0.75542</v>
      </c>
      <c r="AL1205" s="0" t="n">
        <v>0.89812</v>
      </c>
      <c r="AM1205" s="0" t="n">
        <v>0.99121</v>
      </c>
      <c r="AP1205" s="0" t="n">
        <v>0.88118</v>
      </c>
      <c r="AQ1205" s="0" t="n">
        <v>0.89327</v>
      </c>
      <c r="AR1205" s="0" t="n">
        <v>1.1285</v>
      </c>
      <c r="AS1205" s="0" t="n">
        <v>0.98376</v>
      </c>
      <c r="AT1205" s="0" t="n">
        <v>1.1693</v>
      </c>
      <c r="AV1205" s="0" t="n">
        <v>1.2286</v>
      </c>
      <c r="AX1205" s="0" t="n">
        <v>1.0803</v>
      </c>
      <c r="AY1205" s="0" t="n">
        <v>1.3407</v>
      </c>
      <c r="BA1205" s="0" t="n">
        <v>1.1547</v>
      </c>
      <c r="BC1205" s="0" t="n">
        <v>0.91317</v>
      </c>
      <c r="BE1205" s="0" t="n">
        <v>0.71102</v>
      </c>
      <c r="BF1205" s="0" t="n">
        <v>0.61832</v>
      </c>
      <c r="BG1205" s="0" t="n">
        <v>0.94828</v>
      </c>
      <c r="BH1205" s="0" t="n">
        <v>1.0028</v>
      </c>
      <c r="BI1205" s="0" t="n">
        <v>0.84975</v>
      </c>
      <c r="BJ1205" s="0" t="n">
        <v>1.1037</v>
      </c>
      <c r="BK1205" s="0" t="n">
        <v>0.73715</v>
      </c>
      <c r="BM1205" s="0" t="n">
        <v>0.69788</v>
      </c>
      <c r="BN1205" s="0" t="n">
        <v>0.54582</v>
      </c>
      <c r="BO1205" s="0" t="n">
        <v>1.2307</v>
      </c>
      <c r="BP1205" s="0" t="n">
        <v>1.2351</v>
      </c>
      <c r="BQ1205" s="0" t="n">
        <v>1.1173</v>
      </c>
      <c r="BR1205" s="0" t="n">
        <v>0.86726</v>
      </c>
      <c r="BT1205" s="0" t="n">
        <v>0.9435</v>
      </c>
      <c r="BU1205" s="0" t="n">
        <v>0.58199</v>
      </c>
      <c r="BV1205" s="0" t="n">
        <v>0.80528</v>
      </c>
      <c r="BW1205" s="0" t="n">
        <v>0.73177</v>
      </c>
      <c r="BX1205" s="0" t="n">
        <v>1.0307</v>
      </c>
      <c r="BY1205" s="0" t="n">
        <v>0.72407</v>
      </c>
      <c r="BZ1205" s="0" t="n">
        <v>1.2181</v>
      </c>
      <c r="CA1205" s="0" t="n">
        <v>1.0866</v>
      </c>
      <c r="CB1205" s="0" t="n">
        <v>0.64488</v>
      </c>
      <c r="CC1205" s="0" t="n">
        <v>0.7331</v>
      </c>
      <c r="CD1205" s="0" t="n">
        <v>0.7167</v>
      </c>
      <c r="CE1205" s="0" t="n">
        <v>1.1249</v>
      </c>
      <c r="CF1205" s="0" t="n">
        <v>0.98162</v>
      </c>
      <c r="CG1205" s="0" t="n">
        <v>0.94184</v>
      </c>
      <c r="CH1205" s="0" t="n">
        <v>0.94934</v>
      </c>
      <c r="CI1205" s="0" t="n">
        <v>1.1903</v>
      </c>
      <c r="CJ1205" s="0" t="n">
        <v>1.0061</v>
      </c>
      <c r="CK1205" s="0" t="n">
        <v>1.0327</v>
      </c>
      <c r="CL1205" s="0" t="n">
        <v>0.57906</v>
      </c>
      <c r="CM1205" s="0" t="n">
        <v>0.80711</v>
      </c>
      <c r="CN1205" s="0" t="n">
        <v>0.73778</v>
      </c>
      <c r="CO1205" s="0" t="n">
        <v>1.1891</v>
      </c>
      <c r="CP1205" s="0" t="n">
        <v>0.76133</v>
      </c>
      <c r="CQ1205" s="0" t="n">
        <v>0.94956</v>
      </c>
      <c r="CR1205" s="0" t="n">
        <v>0.84221</v>
      </c>
      <c r="CS1205" s="0" t="n">
        <v>0.84649</v>
      </c>
      <c r="CT1205" s="0" t="n">
        <v>0.65361</v>
      </c>
      <c r="CU1205" s="0" t="n">
        <v>1.1711</v>
      </c>
      <c r="CV1205" s="0" t="n">
        <v>1.0842</v>
      </c>
      <c r="CX1205" s="0" t="n">
        <v>1.0335</v>
      </c>
      <c r="CY1205" s="0" t="n">
        <v>1.1724</v>
      </c>
      <c r="DA1205" s="0" t="n">
        <v>1.0767</v>
      </c>
      <c r="DB1205" s="0" t="n">
        <v>1.059</v>
      </c>
      <c r="DC1205" s="0" t="n">
        <v>0.98491</v>
      </c>
      <c r="DD1205" s="0" t="n">
        <v>1.1217</v>
      </c>
      <c r="DE1205" s="0" t="n">
        <v>1.094</v>
      </c>
      <c r="DF1205" s="0" t="n">
        <v>1.1388</v>
      </c>
      <c r="DG1205" s="0" t="n">
        <v>0.70405</v>
      </c>
      <c r="DH1205" s="0" t="n">
        <v>0.94397</v>
      </c>
      <c r="DI1205" s="0" t="n">
        <v>0.88205</v>
      </c>
      <c r="DJ1205" s="0" t="n">
        <v>0.96139</v>
      </c>
      <c r="DK1205" s="0" t="n">
        <v>0.77943</v>
      </c>
      <c r="DL1205" s="0" t="n">
        <v>0.92148</v>
      </c>
      <c r="DM1205" s="0" t="n">
        <v>1.0683</v>
      </c>
      <c r="DN1205" s="0" t="n">
        <v>0.8214</v>
      </c>
      <c r="DO1205" s="0" t="n">
        <v>1.1414</v>
      </c>
      <c r="DP1205" s="0" t="n">
        <v>1.1612</v>
      </c>
      <c r="DQ1205" s="0" t="n">
        <v>0.84112</v>
      </c>
      <c r="DR1205" s="0" t="n">
        <v>0.88427</v>
      </c>
      <c r="DS1205" s="0" t="n">
        <v>0.77579</v>
      </c>
      <c r="DT1205" s="0" t="n">
        <v>1.3075</v>
      </c>
      <c r="DV1205" s="0" t="n">
        <v>1.3905</v>
      </c>
      <c r="DW1205" s="0" t="n">
        <v>1.7138</v>
      </c>
      <c r="DX1205" s="0" t="n">
        <v>1.2086</v>
      </c>
      <c r="DY1205" s="0" t="n">
        <v>1.3985</v>
      </c>
      <c r="DZ1205" s="0" t="n">
        <v>1.1307</v>
      </c>
      <c r="EA1205" s="0" t="n">
        <v>0.991276</v>
      </c>
      <c r="EB1205" s="0" t="n">
        <v>1.014518</v>
      </c>
      <c r="EC1205" s="0" t="n">
        <v>1.00393833333333</v>
      </c>
      <c r="ED1205" s="0" t="n">
        <v>1.139682</v>
      </c>
      <c r="EE1205" s="0" t="n">
        <v>0.92415</v>
      </c>
      <c r="EF1205" s="0" t="n">
        <v>0.960596666666666</v>
      </c>
      <c r="EG1205" s="0" t="n">
        <v>0.8534525</v>
      </c>
      <c r="EH1205" s="0" t="n">
        <v>0.795</v>
      </c>
    </row>
    <row r="1206" customFormat="false" ht="14" hidden="false" customHeight="false" outlineLevel="0" collapsed="false">
      <c r="A1206" s="0" t="s">
        <v>5790</v>
      </c>
      <c r="B1206" s="0" t="s">
        <v>5798</v>
      </c>
      <c r="C1206" s="0" t="s">
        <v>5792</v>
      </c>
      <c r="D1206" s="0" t="s">
        <v>5793</v>
      </c>
      <c r="E1206" s="0" t="s">
        <v>5794</v>
      </c>
      <c r="F1206" s="0" t="n">
        <v>0.999997</v>
      </c>
      <c r="G1206" s="0" t="n">
        <v>56.015</v>
      </c>
      <c r="H1206" s="0" t="n">
        <v>0.000528442</v>
      </c>
      <c r="I1206" s="0" t="n">
        <v>82.01</v>
      </c>
      <c r="J1206" s="0" t="n">
        <v>63.43</v>
      </c>
      <c r="K1206" s="0" t="n">
        <v>82.01</v>
      </c>
      <c r="L1206" s="0" t="s">
        <v>142</v>
      </c>
      <c r="M1206" s="0" t="s">
        <v>5799</v>
      </c>
      <c r="N1206" s="0" t="s">
        <v>144</v>
      </c>
      <c r="O1206" s="0" t="s">
        <v>305</v>
      </c>
      <c r="P1206" s="0" t="s">
        <v>5800</v>
      </c>
      <c r="Q1206" s="0" t="s">
        <v>5801</v>
      </c>
      <c r="R1206" s="0" t="n">
        <v>5</v>
      </c>
      <c r="AD1206" s="0" t="n">
        <v>1.2717</v>
      </c>
      <c r="AE1206" s="0" t="n">
        <v>1.2911</v>
      </c>
      <c r="AF1206" s="0" t="n">
        <v>1.3723</v>
      </c>
      <c r="AG1206" s="0" t="n">
        <v>1.3903</v>
      </c>
      <c r="AY1206" s="0" t="n">
        <v>1.1634</v>
      </c>
      <c r="AZ1206" s="0" t="n">
        <v>1.742</v>
      </c>
      <c r="BA1206" s="0" t="n">
        <v>0.80198</v>
      </c>
      <c r="BE1206" s="0" t="n">
        <v>1.3578</v>
      </c>
      <c r="BF1206" s="0" t="n">
        <v>1.1878</v>
      </c>
      <c r="BG1206" s="0" t="n">
        <v>1.0617</v>
      </c>
      <c r="BI1206" s="0" t="n">
        <v>0.92342</v>
      </c>
      <c r="BJ1206" s="0" t="n">
        <v>1.028</v>
      </c>
      <c r="BK1206" s="0" t="n">
        <v>1.2651</v>
      </c>
      <c r="BL1206" s="0" t="n">
        <v>1.1406</v>
      </c>
      <c r="BN1206" s="0" t="n">
        <v>1.459</v>
      </c>
      <c r="BO1206" s="0" t="n">
        <v>0.95247</v>
      </c>
      <c r="BP1206" s="0" t="n">
        <v>1.5345</v>
      </c>
      <c r="BQ1206" s="0" t="n">
        <v>1.1682</v>
      </c>
      <c r="BR1206" s="0" t="n">
        <v>1.1842</v>
      </c>
      <c r="BS1206" s="0" t="n">
        <v>1.3755</v>
      </c>
      <c r="BT1206" s="0" t="n">
        <v>1.4968</v>
      </c>
      <c r="BU1206" s="0" t="n">
        <v>0.65248</v>
      </c>
      <c r="BV1206" s="0" t="n">
        <v>1.5928</v>
      </c>
      <c r="CF1206" s="0" t="n">
        <v>0.90549</v>
      </c>
      <c r="CG1206" s="0" t="n">
        <v>1.442</v>
      </c>
      <c r="CH1206" s="0" t="n">
        <v>1.0754</v>
      </c>
      <c r="CI1206" s="0" t="n">
        <v>1.1418</v>
      </c>
      <c r="CJ1206" s="0" t="n">
        <v>1.8499</v>
      </c>
      <c r="CK1206" s="0" t="n">
        <v>1.8171</v>
      </c>
      <c r="CL1206" s="0" t="n">
        <v>1.3351</v>
      </c>
      <c r="DD1206" s="0" t="n">
        <v>1.0499</v>
      </c>
      <c r="DE1206" s="0" t="n">
        <v>1.6376</v>
      </c>
      <c r="DF1206" s="0" t="n">
        <v>0.88118</v>
      </c>
      <c r="DG1206" s="0" t="n">
        <v>1.0983</v>
      </c>
      <c r="DH1206" s="0" t="n">
        <v>1.4318</v>
      </c>
      <c r="DI1206" s="0" t="n">
        <v>1.366</v>
      </c>
      <c r="DJ1206" s="0" t="n">
        <v>1.4809</v>
      </c>
      <c r="EA1206" s="0" t="n">
        <v>1.11255</v>
      </c>
      <c r="EB1206" s="0" t="n">
        <v>1.742</v>
      </c>
      <c r="EC1206" s="0" t="n">
        <v>0.8627</v>
      </c>
      <c r="ED1206" s="0" t="n">
        <v>1.14985</v>
      </c>
      <c r="EE1206" s="0" t="n">
        <v>1.2781</v>
      </c>
      <c r="EF1206" s="0" t="n">
        <v>1.25645</v>
      </c>
      <c r="EG1206" s="0" t="n">
        <v>1.37405</v>
      </c>
      <c r="EH1206" s="0" t="n">
        <v>1.3234</v>
      </c>
    </row>
    <row r="1207" customFormat="false" ht="14" hidden="false" customHeight="false" outlineLevel="0" collapsed="false">
      <c r="A1207" s="0" t="s">
        <v>5790</v>
      </c>
      <c r="B1207" s="0" t="s">
        <v>5802</v>
      </c>
      <c r="C1207" s="0" t="s">
        <v>5792</v>
      </c>
      <c r="D1207" s="0" t="s">
        <v>5793</v>
      </c>
      <c r="E1207" s="0" t="s">
        <v>5794</v>
      </c>
      <c r="F1207" s="0" t="n">
        <v>0.673239</v>
      </c>
      <c r="G1207" s="0" t="n">
        <v>3.13941</v>
      </c>
      <c r="H1207" s="3" t="n">
        <v>6.78833E-005</v>
      </c>
      <c r="I1207" s="0" t="n">
        <v>108.25</v>
      </c>
      <c r="J1207" s="0" t="n">
        <v>74.413</v>
      </c>
      <c r="K1207" s="0" t="n">
        <v>90.379</v>
      </c>
      <c r="L1207" s="0" t="s">
        <v>142</v>
      </c>
      <c r="M1207" s="0" t="s">
        <v>5803</v>
      </c>
      <c r="N1207" s="0" t="s">
        <v>144</v>
      </c>
      <c r="O1207" s="0" t="s">
        <v>1084</v>
      </c>
      <c r="P1207" s="0" t="s">
        <v>5804</v>
      </c>
      <c r="Q1207" s="0" t="s">
        <v>5805</v>
      </c>
      <c r="R1207" s="0" t="n">
        <v>10</v>
      </c>
      <c r="BO1207" s="0" t="n">
        <v>0.9861</v>
      </c>
      <c r="BS1207" s="0" t="n">
        <v>0.94419</v>
      </c>
      <c r="DS1207" s="0" t="n">
        <v>1.2006</v>
      </c>
      <c r="DU1207" s="0" t="n">
        <v>1.1035</v>
      </c>
      <c r="DW1207" s="0" t="n">
        <v>1.5742</v>
      </c>
      <c r="EA1207" s="0" t="e">
        <f aca="false">#DIV/0!</f>
        <v>#DIV/0!</v>
      </c>
      <c r="EB1207" s="0" t="e">
        <f aca="false">#DIV/0!</f>
        <v>#DIV/0!</v>
      </c>
      <c r="EC1207" s="0" t="e">
        <f aca="false">#DIV/0!</f>
        <v>#DIV/0!</v>
      </c>
      <c r="ED1207" s="0" t="e">
        <f aca="false">#DIV/0!</f>
        <v>#DIV/0!</v>
      </c>
      <c r="EE1207" s="0" t="e">
        <f aca="false">#DIV/0!</f>
        <v>#DIV/0!</v>
      </c>
      <c r="EF1207" s="0" t="e">
        <f aca="false">#DIV/0!</f>
        <v>#DIV/0!</v>
      </c>
      <c r="EG1207" s="0" t="e">
        <f aca="false">#DIV/0!</f>
        <v>#DIV/0!</v>
      </c>
      <c r="EH1207" s="0" t="e">
        <f aca="false">#DIV/0!</f>
        <v>#DIV/0!</v>
      </c>
    </row>
    <row r="1208" customFormat="false" ht="14" hidden="false" customHeight="false" outlineLevel="0" collapsed="false">
      <c r="A1208" s="0" t="s">
        <v>5790</v>
      </c>
      <c r="B1208" s="0" t="s">
        <v>5806</v>
      </c>
      <c r="C1208" s="0" t="s">
        <v>5792</v>
      </c>
      <c r="D1208" s="0" t="s">
        <v>5793</v>
      </c>
      <c r="E1208" s="0" t="s">
        <v>5794</v>
      </c>
      <c r="F1208" s="0" t="n">
        <v>0.988142</v>
      </c>
      <c r="G1208" s="0" t="n">
        <v>19.2079</v>
      </c>
      <c r="H1208" s="3" t="n">
        <v>4.034E-006</v>
      </c>
      <c r="I1208" s="0" t="n">
        <v>120.99</v>
      </c>
      <c r="J1208" s="0" t="n">
        <v>95.463</v>
      </c>
      <c r="K1208" s="0" t="n">
        <v>88.319</v>
      </c>
      <c r="L1208" s="0" t="s">
        <v>142</v>
      </c>
      <c r="M1208" s="0" t="s">
        <v>5807</v>
      </c>
      <c r="N1208" s="0" t="s">
        <v>144</v>
      </c>
      <c r="O1208" s="0" t="s">
        <v>1089</v>
      </c>
      <c r="P1208" s="0" t="s">
        <v>5808</v>
      </c>
      <c r="Q1208" s="0" t="s">
        <v>5809</v>
      </c>
      <c r="R1208" s="0" t="n">
        <v>11</v>
      </c>
      <c r="AC1208" s="0" t="n">
        <v>1.0794</v>
      </c>
      <c r="AD1208" s="0" t="n">
        <v>1.2232</v>
      </c>
      <c r="AE1208" s="0" t="n">
        <v>0.84638</v>
      </c>
      <c r="AJ1208" s="0" t="n">
        <v>1.8357</v>
      </c>
      <c r="AK1208" s="0" t="n">
        <v>1.1431</v>
      </c>
      <c r="AM1208" s="0" t="n">
        <v>1.4611</v>
      </c>
      <c r="AP1208" s="0" t="n">
        <v>0.97298</v>
      </c>
      <c r="AQ1208" s="0" t="n">
        <v>1.1899</v>
      </c>
      <c r="AR1208" s="0" t="n">
        <v>1.2209</v>
      </c>
      <c r="AU1208" s="0" t="n">
        <v>1.1166</v>
      </c>
      <c r="AV1208" s="0" t="n">
        <v>0.84285</v>
      </c>
      <c r="AX1208" s="0" t="n">
        <v>1.0729</v>
      </c>
      <c r="AZ1208" s="0" t="n">
        <v>1.1158</v>
      </c>
      <c r="BA1208" s="0" t="n">
        <v>1.1536</v>
      </c>
      <c r="BB1208" s="0" t="n">
        <v>1.4153</v>
      </c>
      <c r="BC1208" s="0" t="n">
        <v>1.2181</v>
      </c>
      <c r="BD1208" s="0" t="n">
        <v>1.0436</v>
      </c>
      <c r="BG1208" s="0" t="n">
        <v>0.96095</v>
      </c>
      <c r="BH1208" s="0" t="n">
        <v>0.70602</v>
      </c>
      <c r="BI1208" s="0" t="n">
        <v>0.82363</v>
      </c>
      <c r="BJ1208" s="0" t="n">
        <v>1.3872</v>
      </c>
      <c r="BK1208" s="0" t="n">
        <v>0.96081</v>
      </c>
      <c r="BN1208" s="0" t="n">
        <v>0.65725</v>
      </c>
      <c r="BP1208" s="0" t="n">
        <v>1.2632</v>
      </c>
      <c r="BQ1208" s="0" t="n">
        <v>0.992</v>
      </c>
      <c r="BR1208" s="0" t="n">
        <v>1.2477</v>
      </c>
      <c r="BT1208" s="0" t="n">
        <v>1.1292</v>
      </c>
      <c r="BU1208" s="0" t="n">
        <v>0.6871</v>
      </c>
      <c r="BV1208" s="0" t="n">
        <v>0.73127</v>
      </c>
      <c r="CE1208" s="0" t="n">
        <v>1.0362</v>
      </c>
      <c r="CF1208" s="0" t="n">
        <v>0.80046</v>
      </c>
      <c r="CG1208" s="0" t="n">
        <v>0.96152</v>
      </c>
      <c r="CH1208" s="0" t="n">
        <v>1.0008</v>
      </c>
      <c r="CJ1208" s="0" t="n">
        <v>1.064</v>
      </c>
      <c r="CK1208" s="0" t="n">
        <v>1.1996</v>
      </c>
      <c r="CU1208" s="0" t="n">
        <v>0.86847</v>
      </c>
      <c r="CX1208" s="0" t="n">
        <v>1.1281</v>
      </c>
      <c r="DB1208" s="0" t="n">
        <v>0.76169</v>
      </c>
      <c r="DE1208" s="0" t="n">
        <v>1.305</v>
      </c>
      <c r="DF1208" s="0" t="n">
        <v>0.69827</v>
      </c>
      <c r="DG1208" s="0" t="n">
        <v>0.99685</v>
      </c>
      <c r="DH1208" s="0" t="n">
        <v>1.0988</v>
      </c>
      <c r="DI1208" s="0" t="n">
        <v>1.1077</v>
      </c>
      <c r="DK1208" s="0" t="n">
        <v>0.97097</v>
      </c>
      <c r="DL1208" s="0" t="n">
        <v>1.0296</v>
      </c>
      <c r="DM1208" s="0" t="n">
        <v>0.99629</v>
      </c>
      <c r="DN1208" s="0" t="n">
        <v>0.99393</v>
      </c>
      <c r="DO1208" s="0" t="n">
        <v>1.8614</v>
      </c>
      <c r="DP1208" s="0" t="n">
        <v>0.96083</v>
      </c>
      <c r="DQ1208" s="0" t="n">
        <v>0.81055</v>
      </c>
      <c r="DR1208" s="0" t="n">
        <v>1.3945</v>
      </c>
      <c r="DS1208" s="0" t="n">
        <v>1.2006</v>
      </c>
      <c r="DT1208" s="0" t="n">
        <v>1.2164</v>
      </c>
      <c r="DX1208" s="0" t="n">
        <v>1.1795</v>
      </c>
      <c r="DY1208" s="0" t="n">
        <v>1.4252</v>
      </c>
      <c r="DZ1208" s="0" t="n">
        <v>1.2453</v>
      </c>
      <c r="EA1208" s="0" t="n">
        <v>1.075425</v>
      </c>
      <c r="EB1208" s="0" t="n">
        <v>1.219605</v>
      </c>
      <c r="EC1208" s="0" t="n">
        <v>1.0499325</v>
      </c>
      <c r="ED1208" s="0" t="n">
        <v>1.3419</v>
      </c>
      <c r="EE1208" s="0" t="n">
        <v>1.120598</v>
      </c>
      <c r="EF1208" s="0" t="n">
        <v>0.943225</v>
      </c>
      <c r="EG1208" s="0" t="e">
        <f aca="false">#DIV/0!</f>
        <v>#DIV/0!</v>
      </c>
      <c r="EH1208" s="0" t="n">
        <v>0.901043333333333</v>
      </c>
    </row>
    <row r="1209" customFormat="false" ht="14" hidden="false" customHeight="false" outlineLevel="0" collapsed="false">
      <c r="A1209" s="0" t="s">
        <v>5790</v>
      </c>
      <c r="B1209" s="0" t="s">
        <v>5810</v>
      </c>
      <c r="C1209" s="0" t="s">
        <v>5792</v>
      </c>
      <c r="D1209" s="0" t="s">
        <v>5793</v>
      </c>
      <c r="E1209" s="0" t="s">
        <v>5794</v>
      </c>
      <c r="F1209" s="0" t="n">
        <v>0.980971</v>
      </c>
      <c r="G1209" s="0" t="n">
        <v>20.1327</v>
      </c>
      <c r="H1209" s="0" t="n">
        <v>0.000293627</v>
      </c>
      <c r="I1209" s="0" t="n">
        <v>225.55</v>
      </c>
      <c r="J1209" s="0" t="n">
        <v>166.3</v>
      </c>
      <c r="K1209" s="0" t="n">
        <v>158.34</v>
      </c>
      <c r="L1209" s="0" t="s">
        <v>142</v>
      </c>
      <c r="M1209" s="0" t="s">
        <v>5811</v>
      </c>
      <c r="N1209" s="0" t="s">
        <v>144</v>
      </c>
      <c r="O1209" s="0" t="s">
        <v>971</v>
      </c>
      <c r="P1209" s="0" t="s">
        <v>5812</v>
      </c>
      <c r="Q1209" s="0" t="s">
        <v>5813</v>
      </c>
      <c r="R1209" s="0" t="n">
        <v>8</v>
      </c>
      <c r="AA1209" s="0" t="n">
        <v>1.2505</v>
      </c>
      <c r="AC1209" s="0" t="n">
        <v>0.77694</v>
      </c>
      <c r="AD1209" s="0" t="n">
        <v>0.88306</v>
      </c>
      <c r="AG1209" s="0" t="n">
        <v>1.0964</v>
      </c>
      <c r="AH1209" s="0" t="n">
        <v>0.76487</v>
      </c>
      <c r="AY1209" s="0" t="n">
        <v>1.0448</v>
      </c>
      <c r="BA1209" s="0" t="n">
        <v>1.4898</v>
      </c>
      <c r="BB1209" s="0" t="n">
        <v>1.5952</v>
      </c>
      <c r="BC1209" s="0" t="n">
        <v>1.0712</v>
      </c>
      <c r="BE1209" s="0" t="n">
        <v>0.81224</v>
      </c>
      <c r="BF1209" s="0" t="n">
        <v>1.0408</v>
      </c>
      <c r="BG1209" s="0" t="n">
        <v>0.76906</v>
      </c>
      <c r="BH1209" s="0" t="n">
        <v>0.8201</v>
      </c>
      <c r="BI1209" s="0" t="n">
        <v>1.1061</v>
      </c>
      <c r="BM1209" s="0" t="n">
        <v>0.69386</v>
      </c>
      <c r="BN1209" s="0" t="n">
        <v>0.68662</v>
      </c>
      <c r="BO1209" s="0" t="n">
        <v>1.2787</v>
      </c>
      <c r="BS1209" s="0" t="n">
        <v>0.84684</v>
      </c>
      <c r="BT1209" s="0" t="n">
        <v>0.96532</v>
      </c>
      <c r="BV1209" s="0" t="n">
        <v>0.75221</v>
      </c>
      <c r="CE1209" s="0" t="n">
        <v>0.7152</v>
      </c>
      <c r="CF1209" s="0" t="n">
        <v>1.3468</v>
      </c>
      <c r="CG1209" s="0" t="n">
        <v>1.1157</v>
      </c>
      <c r="CH1209" s="0" t="n">
        <v>0.98257</v>
      </c>
      <c r="CJ1209" s="0" t="n">
        <v>0.87357</v>
      </c>
      <c r="CK1209" s="0" t="n">
        <v>1.1625</v>
      </c>
      <c r="CN1209" s="0" t="n">
        <v>1.03</v>
      </c>
      <c r="CP1209" s="0" t="n">
        <v>1.1145</v>
      </c>
      <c r="CQ1209" s="0" t="n">
        <v>0.91305</v>
      </c>
      <c r="CR1209" s="0" t="n">
        <v>0.97991</v>
      </c>
      <c r="CS1209" s="0" t="n">
        <v>0.89697</v>
      </c>
      <c r="CT1209" s="0" t="n">
        <v>0.844</v>
      </c>
      <c r="DB1209" s="0" t="n">
        <v>0.87879</v>
      </c>
      <c r="DC1209" s="0" t="n">
        <v>1.3711</v>
      </c>
      <c r="DD1209" s="0" t="n">
        <v>1.1995</v>
      </c>
      <c r="DE1209" s="0" t="n">
        <v>0.82933</v>
      </c>
      <c r="DG1209" s="0" t="n">
        <v>0.94944</v>
      </c>
      <c r="DI1209" s="0" t="n">
        <v>1.2246</v>
      </c>
      <c r="DS1209" s="0" t="n">
        <v>0.99702</v>
      </c>
      <c r="DX1209" s="0" t="n">
        <v>1.2651</v>
      </c>
      <c r="DY1209" s="0" t="n">
        <v>1.1571</v>
      </c>
      <c r="EA1209" s="0" t="n">
        <v>1.02145333333333</v>
      </c>
      <c r="EB1209" s="0" t="n">
        <v>0.8201</v>
      </c>
      <c r="EC1209" s="0" t="n">
        <v>1.12428</v>
      </c>
      <c r="ED1209" s="0" t="n">
        <v>1.23913</v>
      </c>
      <c r="EE1209" s="0" t="n">
        <v>1.0712</v>
      </c>
      <c r="EF1209" s="0" t="e">
        <f aca="false">#DIV/0!</f>
        <v>#DIV/0!</v>
      </c>
      <c r="EG1209" s="0" t="n">
        <v>0.8675</v>
      </c>
      <c r="EH1209" s="0" t="n">
        <v>0.830763333333334</v>
      </c>
    </row>
    <row r="1210" customFormat="false" ht="14" hidden="false" customHeight="false" outlineLevel="0" collapsed="false">
      <c r="A1210" s="0" t="s">
        <v>5790</v>
      </c>
      <c r="B1210" s="0" t="s">
        <v>5814</v>
      </c>
      <c r="C1210" s="0" t="s">
        <v>5792</v>
      </c>
      <c r="D1210" s="0" t="s">
        <v>5793</v>
      </c>
      <c r="E1210" s="0" t="s">
        <v>5794</v>
      </c>
      <c r="F1210" s="0" t="n">
        <v>0.999435</v>
      </c>
      <c r="G1210" s="0" t="n">
        <v>32.5245</v>
      </c>
      <c r="H1210" s="0" t="n">
        <v>0.000298353</v>
      </c>
      <c r="I1210" s="0" t="n">
        <v>225.55</v>
      </c>
      <c r="J1210" s="0" t="n">
        <v>166.3</v>
      </c>
      <c r="K1210" s="0" t="n">
        <v>136.96</v>
      </c>
      <c r="L1210" s="0" t="s">
        <v>142</v>
      </c>
      <c r="M1210" s="0" t="s">
        <v>5815</v>
      </c>
      <c r="N1210" s="0" t="s">
        <v>144</v>
      </c>
      <c r="O1210" s="0" t="s">
        <v>1390</v>
      </c>
      <c r="P1210" s="0" t="s">
        <v>5816</v>
      </c>
      <c r="Q1210" s="0" t="s">
        <v>5817</v>
      </c>
      <c r="R1210" s="0" t="n">
        <v>9</v>
      </c>
      <c r="S1210" s="0" t="n">
        <v>0.80416</v>
      </c>
      <c r="AA1210" s="0" t="n">
        <v>1.2505</v>
      </c>
      <c r="AB1210" s="0" t="n">
        <v>1.7542</v>
      </c>
      <c r="AC1210" s="0" t="n">
        <v>0.77694</v>
      </c>
      <c r="AD1210" s="0" t="n">
        <v>0.88306</v>
      </c>
      <c r="AG1210" s="0" t="n">
        <v>1.0964</v>
      </c>
      <c r="AH1210" s="0" t="n">
        <v>0.76487</v>
      </c>
      <c r="AY1210" s="0" t="n">
        <v>1.0448</v>
      </c>
      <c r="BA1210" s="0" t="n">
        <v>1.4898</v>
      </c>
      <c r="BB1210" s="0" t="n">
        <v>1.5952</v>
      </c>
      <c r="BC1210" s="0" t="n">
        <v>1.0712</v>
      </c>
      <c r="BD1210" s="0" t="n">
        <v>0.81315</v>
      </c>
      <c r="BF1210" s="0" t="n">
        <v>1.0408</v>
      </c>
      <c r="BJ1210" s="0" t="n">
        <v>1.1484</v>
      </c>
      <c r="BK1210" s="0" t="n">
        <v>0.88121</v>
      </c>
      <c r="BP1210" s="0" t="n">
        <v>0.97735</v>
      </c>
      <c r="BQ1210" s="0" t="n">
        <v>1.0497</v>
      </c>
      <c r="BR1210" s="0" t="n">
        <v>0.93264</v>
      </c>
      <c r="BW1210" s="0" t="n">
        <v>0.93584</v>
      </c>
      <c r="BY1210" s="0" t="n">
        <v>1.2238</v>
      </c>
      <c r="BZ1210" s="0" t="n">
        <v>1.2161</v>
      </c>
      <c r="CA1210" s="0" t="n">
        <v>1.2121</v>
      </c>
      <c r="CC1210" s="0" t="n">
        <v>0.62276</v>
      </c>
      <c r="CE1210" s="0" t="n">
        <v>0.7152</v>
      </c>
      <c r="CF1210" s="0" t="n">
        <v>1.3468</v>
      </c>
      <c r="CG1210" s="0" t="n">
        <v>1.1157</v>
      </c>
      <c r="CH1210" s="0" t="n">
        <v>0.98257</v>
      </c>
      <c r="CJ1210" s="0" t="n">
        <v>0.87357</v>
      </c>
      <c r="CK1210" s="0" t="n">
        <v>1.1625</v>
      </c>
      <c r="CL1210" s="0" t="n">
        <v>0.9389</v>
      </c>
      <c r="CM1210" s="0" t="n">
        <v>0.88748</v>
      </c>
      <c r="CO1210" s="0" t="n">
        <v>1.278</v>
      </c>
      <c r="CP1210" s="0" t="n">
        <v>1.1145</v>
      </c>
      <c r="CQ1210" s="0" t="n">
        <v>0.91305</v>
      </c>
      <c r="CR1210" s="0" t="n">
        <v>0.97991</v>
      </c>
      <c r="CS1210" s="0" t="n">
        <v>0.89697</v>
      </c>
      <c r="DA1210" s="0" t="n">
        <v>0.64687</v>
      </c>
      <c r="DB1210" s="0" t="n">
        <v>0.87879</v>
      </c>
      <c r="DC1210" s="0" t="n">
        <v>1.3711</v>
      </c>
      <c r="DE1210" s="0" t="n">
        <v>0.82933</v>
      </c>
      <c r="DG1210" s="0" t="n">
        <v>0.94944</v>
      </c>
      <c r="DH1210" s="0" t="n">
        <v>1.1233</v>
      </c>
      <c r="DI1210" s="0" t="n">
        <v>1.2246</v>
      </c>
      <c r="DJ1210" s="0" t="n">
        <v>1.5737</v>
      </c>
      <c r="DS1210" s="0" t="n">
        <v>0.99702</v>
      </c>
      <c r="DX1210" s="0" t="n">
        <v>1.2651</v>
      </c>
      <c r="DY1210" s="0" t="n">
        <v>1.1571</v>
      </c>
      <c r="EA1210" s="0" t="n">
        <v>1.03315333333333</v>
      </c>
      <c r="EB1210" s="0" t="n">
        <v>1.7542</v>
      </c>
      <c r="EC1210" s="0" t="n">
        <v>1.13337</v>
      </c>
      <c r="ED1210" s="0" t="n">
        <v>1.20888666666667</v>
      </c>
      <c r="EE1210" s="0" t="n">
        <v>0.976205</v>
      </c>
      <c r="EF1210" s="0" t="n">
        <v>0.81315</v>
      </c>
      <c r="EG1210" s="0" t="n">
        <v>1.0964</v>
      </c>
      <c r="EH1210" s="0" t="n">
        <v>0.902835</v>
      </c>
    </row>
    <row r="1211" customFormat="false" ht="14" hidden="false" customHeight="false" outlineLevel="0" collapsed="false">
      <c r="A1211" s="0" t="s">
        <v>5818</v>
      </c>
      <c r="B1211" s="0" t="s">
        <v>5819</v>
      </c>
      <c r="C1211" s="0" t="s">
        <v>5820</v>
      </c>
      <c r="D1211" s="0" t="s">
        <v>5821</v>
      </c>
      <c r="E1211" s="0" t="s">
        <v>5822</v>
      </c>
      <c r="F1211" s="0" t="n">
        <v>1</v>
      </c>
      <c r="G1211" s="0" t="n">
        <v>167.123</v>
      </c>
      <c r="H1211" s="3" t="n">
        <v>1.29626E-007</v>
      </c>
      <c r="I1211" s="0" t="n">
        <v>248.36</v>
      </c>
      <c r="J1211" s="0" t="n">
        <v>199.69</v>
      </c>
      <c r="K1211" s="0" t="n">
        <v>167.12</v>
      </c>
      <c r="L1211" s="0" t="s">
        <v>142</v>
      </c>
      <c r="M1211" s="0" t="s">
        <v>5823</v>
      </c>
      <c r="N1211" s="0" t="s">
        <v>144</v>
      </c>
      <c r="O1211" s="0" t="s">
        <v>1644</v>
      </c>
      <c r="P1211" s="0" t="s">
        <v>5824</v>
      </c>
      <c r="Q1211" s="0" t="s">
        <v>5825</v>
      </c>
      <c r="R1211" s="0" t="n">
        <v>6</v>
      </c>
      <c r="AA1211" s="0" t="n">
        <v>1.4562</v>
      </c>
      <c r="AB1211" s="0" t="n">
        <v>1.1553</v>
      </c>
      <c r="AC1211" s="0" t="n">
        <v>0.99406</v>
      </c>
      <c r="AD1211" s="0" t="n">
        <v>1.0162</v>
      </c>
      <c r="AE1211" s="0" t="n">
        <v>1.1594</v>
      </c>
      <c r="AF1211" s="0" t="n">
        <v>1.1086</v>
      </c>
      <c r="AG1211" s="0" t="n">
        <v>1.0341</v>
      </c>
      <c r="AH1211" s="0" t="n">
        <v>1.107</v>
      </c>
      <c r="AI1211" s="0" t="n">
        <v>1.2555</v>
      </c>
      <c r="AJ1211" s="0" t="n">
        <v>1.1794</v>
      </c>
      <c r="AK1211" s="0" t="n">
        <v>0.94542</v>
      </c>
      <c r="AL1211" s="0" t="n">
        <v>1.033</v>
      </c>
      <c r="AM1211" s="0" t="n">
        <v>1.0551</v>
      </c>
      <c r="AN1211" s="0" t="n">
        <v>0.89299</v>
      </c>
      <c r="AO1211" s="0" t="n">
        <v>1.3108</v>
      </c>
      <c r="AP1211" s="0" t="n">
        <v>1.0661</v>
      </c>
      <c r="AQ1211" s="0" t="n">
        <v>0.91915</v>
      </c>
      <c r="AR1211" s="0" t="n">
        <v>0.92221</v>
      </c>
      <c r="AS1211" s="0" t="n">
        <v>1.1674</v>
      </c>
      <c r="AT1211" s="0" t="n">
        <v>1.0132</v>
      </c>
      <c r="AU1211" s="0" t="n">
        <v>1.342</v>
      </c>
      <c r="AV1211" s="0" t="n">
        <v>0.8734</v>
      </c>
      <c r="AX1211" s="0" t="n">
        <v>0.89583</v>
      </c>
      <c r="AY1211" s="0" t="n">
        <v>0.96822</v>
      </c>
      <c r="AZ1211" s="0" t="n">
        <v>0.80509</v>
      </c>
      <c r="BA1211" s="0" t="n">
        <v>0.97157</v>
      </c>
      <c r="BB1211" s="0" t="n">
        <v>1.1298</v>
      </c>
      <c r="BC1211" s="0" t="n">
        <v>0.73842</v>
      </c>
      <c r="BD1211" s="0" t="n">
        <v>1.8941</v>
      </c>
      <c r="BF1211" s="0" t="n">
        <v>0.8284</v>
      </c>
      <c r="BK1211" s="0" t="n">
        <v>1.0985</v>
      </c>
      <c r="BN1211" s="0" t="n">
        <v>0.98542</v>
      </c>
      <c r="BO1211" s="0" t="n">
        <v>1.083</v>
      </c>
      <c r="BP1211" s="0" t="n">
        <v>1.2472</v>
      </c>
      <c r="BQ1211" s="0" t="n">
        <v>1.3314</v>
      </c>
      <c r="BS1211" s="0" t="n">
        <v>0.57937</v>
      </c>
      <c r="BU1211" s="0" t="n">
        <v>0.77314</v>
      </c>
      <c r="BV1211" s="0" t="n">
        <v>0.8669</v>
      </c>
      <c r="BW1211" s="0" t="n">
        <v>1.2204</v>
      </c>
      <c r="BX1211" s="0" t="n">
        <v>1.1452</v>
      </c>
      <c r="BY1211" s="0" t="n">
        <v>1.0147</v>
      </c>
      <c r="BZ1211" s="0" t="n">
        <v>0.90664</v>
      </c>
      <c r="CA1211" s="0" t="n">
        <v>0.86058</v>
      </c>
      <c r="CB1211" s="0" t="n">
        <v>1.0081</v>
      </c>
      <c r="CC1211" s="0" t="n">
        <v>0.68794</v>
      </c>
      <c r="CD1211" s="0" t="n">
        <v>0.96426</v>
      </c>
      <c r="CE1211" s="0" t="n">
        <v>1.098</v>
      </c>
      <c r="CF1211" s="0" t="n">
        <v>0.93571</v>
      </c>
      <c r="CG1211" s="0" t="n">
        <v>0.98808</v>
      </c>
      <c r="CH1211" s="0" t="n">
        <v>0.97604</v>
      </c>
      <c r="CI1211" s="0" t="n">
        <v>1.0795</v>
      </c>
      <c r="CJ1211" s="0" t="n">
        <v>1.2636</v>
      </c>
      <c r="CK1211" s="0" t="n">
        <v>1.1369</v>
      </c>
      <c r="CL1211" s="0" t="n">
        <v>1.0826</v>
      </c>
      <c r="CO1211" s="0" t="n">
        <v>0.98797</v>
      </c>
      <c r="CP1211" s="0" t="n">
        <v>0.88722</v>
      </c>
      <c r="DC1211" s="0" t="n">
        <v>1.2559</v>
      </c>
      <c r="DD1211" s="0" t="n">
        <v>1.0357</v>
      </c>
      <c r="DE1211" s="0" t="n">
        <v>1.2293</v>
      </c>
      <c r="DF1211" s="0" t="n">
        <v>1.0349</v>
      </c>
      <c r="DG1211" s="0" t="n">
        <v>0.94777</v>
      </c>
      <c r="DH1211" s="0" t="n">
        <v>1.1465</v>
      </c>
      <c r="DI1211" s="0" t="n">
        <v>0.97981</v>
      </c>
      <c r="DJ1211" s="0" t="n">
        <v>1.1052</v>
      </c>
      <c r="DK1211" s="0" t="n">
        <v>0.99128</v>
      </c>
      <c r="DL1211" s="0" t="n">
        <v>0.92796</v>
      </c>
      <c r="DM1211" s="0" t="n">
        <v>1.2235</v>
      </c>
      <c r="DO1211" s="0" t="n">
        <v>1.3001</v>
      </c>
      <c r="DP1211" s="0" t="n">
        <v>0.84524</v>
      </c>
      <c r="DQ1211" s="0" t="n">
        <v>1.0004</v>
      </c>
      <c r="DR1211" s="0" t="n">
        <v>1.0478</v>
      </c>
      <c r="DS1211" s="0" t="n">
        <v>0.91111</v>
      </c>
      <c r="DT1211" s="0" t="n">
        <v>1.3586</v>
      </c>
      <c r="DU1211" s="0" t="n">
        <v>1.0213</v>
      </c>
      <c r="DV1211" s="0" t="n">
        <v>1.0089</v>
      </c>
      <c r="DW1211" s="0" t="n">
        <v>1.0479</v>
      </c>
      <c r="DX1211" s="0" t="n">
        <v>1.0852</v>
      </c>
      <c r="DY1211" s="0" t="n">
        <v>1.1945</v>
      </c>
      <c r="DZ1211" s="0" t="n">
        <v>1.0708</v>
      </c>
      <c r="EA1211" s="0" t="n">
        <v>1.1497675</v>
      </c>
      <c r="EB1211" s="0" t="n">
        <v>1.0155</v>
      </c>
      <c r="EC1211" s="0" t="n">
        <v>1.0196125</v>
      </c>
      <c r="ED1211" s="0" t="n">
        <v>1.04805</v>
      </c>
      <c r="EE1211" s="0" t="n">
        <v>1.078684</v>
      </c>
      <c r="EF1211" s="0" t="n">
        <v>1.1922725</v>
      </c>
      <c r="EG1211" s="0" t="n">
        <v>1.17245</v>
      </c>
      <c r="EH1211" s="0" t="n">
        <v>0.97655</v>
      </c>
    </row>
    <row r="1212" customFormat="false" ht="14" hidden="false" customHeight="false" outlineLevel="0" collapsed="false">
      <c r="A1212" s="0" t="s">
        <v>5818</v>
      </c>
      <c r="B1212" s="0" t="s">
        <v>5826</v>
      </c>
      <c r="C1212" s="0" t="s">
        <v>5820</v>
      </c>
      <c r="D1212" s="0" t="s">
        <v>5821</v>
      </c>
      <c r="E1212" s="0" t="s">
        <v>5822</v>
      </c>
      <c r="F1212" s="0" t="n">
        <v>0.99442</v>
      </c>
      <c r="G1212" s="0" t="n">
        <v>22.6985</v>
      </c>
      <c r="H1212" s="3" t="n">
        <v>2.4433E-010</v>
      </c>
      <c r="I1212" s="0" t="n">
        <v>105.44</v>
      </c>
      <c r="J1212" s="0" t="n">
        <v>76.814</v>
      </c>
      <c r="K1212" s="0" t="n">
        <v>76.221</v>
      </c>
      <c r="L1212" s="0" t="s">
        <v>142</v>
      </c>
      <c r="M1212" s="0" t="s">
        <v>5827</v>
      </c>
      <c r="N1212" s="0" t="s">
        <v>5828</v>
      </c>
      <c r="O1212" s="0" t="s">
        <v>383</v>
      </c>
      <c r="P1212" s="0" t="s">
        <v>5829</v>
      </c>
      <c r="Q1212" s="0" t="s">
        <v>5830</v>
      </c>
      <c r="R1212" s="0" t="n">
        <v>7</v>
      </c>
      <c r="S1212" s="0" t="n">
        <v>1.1822</v>
      </c>
      <c r="T1212" s="0" t="n">
        <v>1.3044</v>
      </c>
      <c r="U1212" s="0" t="n">
        <v>1.0319</v>
      </c>
      <c r="V1212" s="0" t="n">
        <v>1.2102</v>
      </c>
      <c r="W1212" s="0" t="n">
        <v>1.1511</v>
      </c>
      <c r="X1212" s="0" t="n">
        <v>1.076</v>
      </c>
      <c r="Y1212" s="0" t="n">
        <v>1.4114</v>
      </c>
      <c r="Z1212" s="0" t="n">
        <v>1.5709</v>
      </c>
      <c r="AA1212" s="0" t="n">
        <v>1.7169</v>
      </c>
      <c r="AC1212" s="0" t="n">
        <v>1.3975</v>
      </c>
      <c r="AD1212" s="0" t="n">
        <v>0.95163</v>
      </c>
      <c r="AE1212" s="0" t="n">
        <v>0.95603</v>
      </c>
      <c r="AF1212" s="0" t="n">
        <v>1.0188</v>
      </c>
      <c r="AG1212" s="0" t="n">
        <v>1.1089</v>
      </c>
      <c r="AH1212" s="0" t="n">
        <v>1.514</v>
      </c>
      <c r="AJ1212" s="0" t="n">
        <v>1.1772</v>
      </c>
      <c r="AL1212" s="0" t="n">
        <v>0.86872</v>
      </c>
      <c r="AM1212" s="0" t="n">
        <v>1.0872</v>
      </c>
      <c r="AQ1212" s="0" t="n">
        <v>1.1782</v>
      </c>
      <c r="AR1212" s="0" t="n">
        <v>1.2494</v>
      </c>
      <c r="AS1212" s="0" t="n">
        <v>1.1019</v>
      </c>
      <c r="AT1212" s="0" t="n">
        <v>1.2348</v>
      </c>
      <c r="AU1212" s="0" t="n">
        <v>1.2804</v>
      </c>
      <c r="AX1212" s="0" t="n">
        <v>2.0755</v>
      </c>
      <c r="AZ1212" s="0" t="n">
        <v>1.8556</v>
      </c>
      <c r="BB1212" s="0" t="n">
        <v>1.0568</v>
      </c>
      <c r="BC1212" s="0" t="n">
        <v>0.91019</v>
      </c>
      <c r="BD1212" s="0" t="n">
        <v>1.3935</v>
      </c>
      <c r="BE1212" s="0" t="n">
        <v>1.2564</v>
      </c>
      <c r="BF1212" s="0" t="n">
        <v>1.8725</v>
      </c>
      <c r="BG1212" s="0" t="n">
        <v>0.56819</v>
      </c>
      <c r="BH1212" s="0" t="n">
        <v>0.76824</v>
      </c>
      <c r="BK1212" s="0" t="n">
        <v>0.60545</v>
      </c>
      <c r="BL1212" s="0" t="n">
        <v>0.74178</v>
      </c>
      <c r="BM1212" s="0" t="n">
        <v>0.7407</v>
      </c>
      <c r="BN1212" s="0" t="n">
        <v>0.85888</v>
      </c>
      <c r="BO1212" s="0" t="n">
        <v>1.2183</v>
      </c>
      <c r="BP1212" s="0" t="n">
        <v>0.86969</v>
      </c>
      <c r="BQ1212" s="0" t="n">
        <v>1.1748</v>
      </c>
      <c r="BS1212" s="0" t="n">
        <v>1.0416</v>
      </c>
      <c r="BT1212" s="0" t="n">
        <v>1.308</v>
      </c>
      <c r="BV1212" s="0" t="n">
        <v>0.95411</v>
      </c>
      <c r="BX1212" s="0" t="n">
        <v>1.3046</v>
      </c>
      <c r="BY1212" s="0" t="n">
        <v>0.8768</v>
      </c>
      <c r="BZ1212" s="0" t="n">
        <v>0.96317</v>
      </c>
      <c r="CA1212" s="0" t="n">
        <v>1.1459</v>
      </c>
      <c r="CB1212" s="0" t="n">
        <v>1.4326</v>
      </c>
      <c r="CF1212" s="0" t="n">
        <v>1.1448</v>
      </c>
      <c r="CG1212" s="0" t="n">
        <v>1.0321</v>
      </c>
      <c r="CH1212" s="0" t="n">
        <v>1.0776</v>
      </c>
      <c r="CI1212" s="0" t="n">
        <v>0.96799</v>
      </c>
      <c r="CJ1212" s="0" t="n">
        <v>1.2065</v>
      </c>
      <c r="CK1212" s="0" t="n">
        <v>0.99503</v>
      </c>
      <c r="CL1212" s="0" t="n">
        <v>1.269</v>
      </c>
      <c r="CN1212" s="0" t="n">
        <v>1.4421</v>
      </c>
      <c r="CP1212" s="0" t="n">
        <v>1.4227</v>
      </c>
      <c r="CQ1212" s="0" t="n">
        <v>1.412</v>
      </c>
      <c r="CR1212" s="0" t="n">
        <v>1.135</v>
      </c>
      <c r="CS1212" s="0" t="n">
        <v>1.6284</v>
      </c>
      <c r="CT1212" s="0" t="n">
        <v>1.9806</v>
      </c>
      <c r="CU1212" s="0" t="n">
        <v>1.0959</v>
      </c>
      <c r="CV1212" s="0" t="n">
        <v>0.90195</v>
      </c>
      <c r="CW1212" s="0" t="n">
        <v>1.1188</v>
      </c>
      <c r="CX1212" s="0" t="n">
        <v>1.1985</v>
      </c>
      <c r="CY1212" s="0" t="n">
        <v>1.2437</v>
      </c>
      <c r="CZ1212" s="0" t="n">
        <v>1.2654</v>
      </c>
      <c r="DA1212" s="0" t="n">
        <v>1.0779</v>
      </c>
      <c r="DB1212" s="0" t="n">
        <v>1.2221</v>
      </c>
      <c r="DD1212" s="0" t="n">
        <v>0.9511</v>
      </c>
      <c r="DF1212" s="0" t="n">
        <v>1.0158</v>
      </c>
      <c r="DG1212" s="0" t="n">
        <v>1.145</v>
      </c>
      <c r="DH1212" s="0" t="n">
        <v>0.9411</v>
      </c>
      <c r="DI1212" s="0" t="n">
        <v>1.1005</v>
      </c>
      <c r="DJ1212" s="0" t="n">
        <v>1.2885</v>
      </c>
      <c r="DL1212" s="0" t="n">
        <v>0.7094</v>
      </c>
      <c r="DS1212" s="0" t="n">
        <v>1.3242</v>
      </c>
      <c r="DT1212" s="0" t="n">
        <v>0.74352</v>
      </c>
      <c r="DU1212" s="0" t="n">
        <v>1.0253</v>
      </c>
      <c r="DV1212" s="0" t="n">
        <v>1.008</v>
      </c>
      <c r="DW1212" s="0" t="n">
        <v>1.3433</v>
      </c>
      <c r="DX1212" s="0" t="n">
        <v>1.2644</v>
      </c>
      <c r="DY1212" s="0" t="n">
        <v>1.1448</v>
      </c>
      <c r="DZ1212" s="0" t="n">
        <v>1.0851</v>
      </c>
      <c r="EA1212" s="0" t="n">
        <v>1.1613725</v>
      </c>
      <c r="EB1212" s="0" t="n">
        <v>1.270968</v>
      </c>
      <c r="EC1212" s="0" t="n">
        <v>1.1771</v>
      </c>
      <c r="ED1212" s="0" t="n">
        <v>1.06443</v>
      </c>
      <c r="EE1212" s="0" t="n">
        <v>0.998395</v>
      </c>
      <c r="EF1212" s="0" t="n">
        <v>1.05752</v>
      </c>
      <c r="EG1212" s="0" t="n">
        <v>1.12935</v>
      </c>
      <c r="EH1212" s="0" t="n">
        <v>1.578356</v>
      </c>
    </row>
    <row r="1213" customFormat="false" ht="14" hidden="false" customHeight="false" outlineLevel="0" collapsed="false">
      <c r="A1213" s="0" t="s">
        <v>5818</v>
      </c>
      <c r="B1213" s="0" t="s">
        <v>5831</v>
      </c>
      <c r="C1213" s="0" t="s">
        <v>5820</v>
      </c>
      <c r="D1213" s="0" t="s">
        <v>5821</v>
      </c>
      <c r="E1213" s="0" t="s">
        <v>5822</v>
      </c>
      <c r="F1213" s="0" t="n">
        <v>0.893771</v>
      </c>
      <c r="G1213" s="0" t="n">
        <v>12.0971</v>
      </c>
      <c r="H1213" s="3" t="n">
        <v>7.33341E-011</v>
      </c>
      <c r="I1213" s="0" t="n">
        <v>111.01</v>
      </c>
      <c r="J1213" s="0" t="n">
        <v>72.634</v>
      </c>
      <c r="K1213" s="0" t="n">
        <v>43.164</v>
      </c>
      <c r="L1213" s="0" t="s">
        <v>142</v>
      </c>
      <c r="M1213" s="0" t="s">
        <v>5832</v>
      </c>
      <c r="N1213" s="0" t="s">
        <v>5833</v>
      </c>
      <c r="O1213" s="0" t="s">
        <v>1654</v>
      </c>
      <c r="P1213" s="0" t="s">
        <v>5834</v>
      </c>
      <c r="Q1213" s="0" t="s">
        <v>5835</v>
      </c>
      <c r="R1213" s="0" t="n">
        <v>9</v>
      </c>
      <c r="AA1213" s="0" t="n">
        <v>1.1825</v>
      </c>
      <c r="AE1213" s="0" t="n">
        <v>1.1134</v>
      </c>
      <c r="AF1213" s="0" t="n">
        <v>1.1672</v>
      </c>
      <c r="AQ1213" s="0" t="n">
        <v>1.0668</v>
      </c>
      <c r="AR1213" s="0" t="n">
        <v>1.3178</v>
      </c>
      <c r="AS1213" s="0" t="n">
        <v>0.91799</v>
      </c>
      <c r="AT1213" s="0" t="n">
        <v>1.2013</v>
      </c>
      <c r="AU1213" s="0" t="n">
        <v>1.3317</v>
      </c>
      <c r="AX1213" s="0" t="n">
        <v>0.8923</v>
      </c>
      <c r="AZ1213" s="0" t="n">
        <v>1.0865</v>
      </c>
      <c r="BF1213" s="0" t="n">
        <v>2.1554</v>
      </c>
      <c r="BJ1213" s="0" t="n">
        <v>0.75448</v>
      </c>
      <c r="BN1213" s="0" t="n">
        <v>0.77614</v>
      </c>
      <c r="BO1213" s="0" t="n">
        <v>1.2183</v>
      </c>
      <c r="BU1213" s="0" t="n">
        <v>0.89191</v>
      </c>
      <c r="CR1213" s="0" t="n">
        <v>1.081</v>
      </c>
      <c r="CS1213" s="0" t="n">
        <v>0.95925</v>
      </c>
      <c r="CT1213" s="0" t="n">
        <v>0.74435</v>
      </c>
      <c r="DP1213" s="0" t="n">
        <v>1.1276</v>
      </c>
      <c r="DS1213" s="0" t="n">
        <v>1.4218</v>
      </c>
      <c r="DT1213" s="0" t="n">
        <v>1.3111</v>
      </c>
      <c r="DU1213" s="0" t="n">
        <v>1.1538</v>
      </c>
      <c r="DV1213" s="0" t="n">
        <v>1.0221</v>
      </c>
      <c r="DW1213" s="0" t="n">
        <v>1.3433</v>
      </c>
      <c r="DX1213" s="0" t="n">
        <v>0.98164</v>
      </c>
      <c r="DY1213" s="0" t="n">
        <v>1.0046</v>
      </c>
      <c r="EA1213" s="0" t="n">
        <v>1.12465</v>
      </c>
      <c r="EB1213" s="0" t="n">
        <v>1.20215</v>
      </c>
      <c r="EC1213" s="0" t="n">
        <v>0.91799</v>
      </c>
      <c r="ED1213" s="0" t="n">
        <v>0.97789</v>
      </c>
      <c r="EE1213" s="0" t="n">
        <v>1.22255</v>
      </c>
      <c r="EF1213" s="0" t="n">
        <v>1.1672</v>
      </c>
      <c r="EG1213" s="0" t="e">
        <f aca="false">#DIV/0!</f>
        <v>#DIV/0!</v>
      </c>
      <c r="EH1213" s="0" t="n">
        <v>1.27461333333333</v>
      </c>
    </row>
    <row r="1214" customFormat="false" ht="14" hidden="false" customHeight="false" outlineLevel="0" collapsed="false">
      <c r="A1214" s="0" t="s">
        <v>5818</v>
      </c>
      <c r="B1214" s="0" t="s">
        <v>5836</v>
      </c>
      <c r="C1214" s="0" t="s">
        <v>5820</v>
      </c>
      <c r="D1214" s="0" t="s">
        <v>5821</v>
      </c>
      <c r="E1214" s="0" t="s">
        <v>5822</v>
      </c>
      <c r="F1214" s="0" t="n">
        <v>0.79242</v>
      </c>
      <c r="G1214" s="0" t="n">
        <v>10.3962</v>
      </c>
      <c r="H1214" s="0" t="n">
        <v>0.000251915</v>
      </c>
      <c r="I1214" s="0" t="n">
        <v>80.832</v>
      </c>
      <c r="J1214" s="0" t="n">
        <v>55.81</v>
      </c>
      <c r="K1214" s="0" t="n">
        <v>57.156</v>
      </c>
      <c r="L1214" s="0" t="s">
        <v>142</v>
      </c>
      <c r="M1214" s="0" t="s">
        <v>5837</v>
      </c>
      <c r="N1214" s="0" t="s">
        <v>5838</v>
      </c>
      <c r="O1214" s="0" t="s">
        <v>2418</v>
      </c>
      <c r="P1214" s="0" t="s">
        <v>5839</v>
      </c>
      <c r="Q1214" s="0" t="s">
        <v>5840</v>
      </c>
      <c r="R1214" s="0" t="n">
        <v>11</v>
      </c>
      <c r="AH1214" s="0" t="n">
        <v>0.74126</v>
      </c>
      <c r="BB1214" s="0" t="n">
        <v>1.1926</v>
      </c>
      <c r="BI1214" s="0" t="n">
        <v>0.65001</v>
      </c>
      <c r="BJ1214" s="0" t="n">
        <v>0.75448</v>
      </c>
      <c r="EA1214" s="0" t="e">
        <f aca="false">#DIV/0!</f>
        <v>#DIV/0!</v>
      </c>
      <c r="EB1214" s="0" t="e">
        <f aca="false">#DIV/0!</f>
        <v>#DIV/0!</v>
      </c>
      <c r="EC1214" s="0" t="n">
        <v>0.65001</v>
      </c>
      <c r="ED1214" s="0" t="n">
        <v>0.97354</v>
      </c>
      <c r="EE1214" s="0" t="e">
        <f aca="false">#DIV/0!</f>
        <v>#DIV/0!</v>
      </c>
      <c r="EF1214" s="0" t="e">
        <f aca="false">#DIV/0!</f>
        <v>#DIV/0!</v>
      </c>
      <c r="EG1214" s="0" t="e">
        <f aca="false">#DIV/0!</f>
        <v>#DIV/0!</v>
      </c>
      <c r="EH1214" s="0" t="n">
        <v>0.74126</v>
      </c>
    </row>
    <row r="1215" customFormat="false" ht="14" hidden="false" customHeight="false" outlineLevel="0" collapsed="false">
      <c r="A1215" s="0" t="s">
        <v>5818</v>
      </c>
      <c r="B1215" s="0" t="s">
        <v>5841</v>
      </c>
      <c r="C1215" s="0" t="s">
        <v>5820</v>
      </c>
      <c r="D1215" s="0" t="s">
        <v>5821</v>
      </c>
      <c r="E1215" s="0" t="s">
        <v>5822</v>
      </c>
      <c r="F1215" s="0" t="n">
        <v>0.771311</v>
      </c>
      <c r="G1215" s="0" t="n">
        <v>8.89189</v>
      </c>
      <c r="H1215" s="0" t="n">
        <v>0.000890015</v>
      </c>
      <c r="I1215" s="0" t="n">
        <v>111.94</v>
      </c>
      <c r="J1215" s="0" t="n">
        <v>85.824</v>
      </c>
      <c r="K1215" s="0" t="n">
        <v>103.43</v>
      </c>
      <c r="L1215" s="0" t="s">
        <v>142</v>
      </c>
      <c r="M1215" s="0" t="s">
        <v>5842</v>
      </c>
      <c r="N1215" s="0" t="s">
        <v>5843</v>
      </c>
      <c r="O1215" s="0" t="s">
        <v>3613</v>
      </c>
      <c r="P1215" s="0" t="s">
        <v>5844</v>
      </c>
      <c r="Q1215" s="0" t="s">
        <v>5845</v>
      </c>
      <c r="R1215" s="0" t="n">
        <v>10</v>
      </c>
      <c r="AA1215" s="0" t="n">
        <v>1.1857</v>
      </c>
      <c r="AB1215" s="0" t="n">
        <v>1.1266</v>
      </c>
      <c r="AC1215" s="0" t="n">
        <v>1.2411</v>
      </c>
      <c r="AD1215" s="0" t="n">
        <v>1.1203</v>
      </c>
      <c r="AE1215" s="0" t="n">
        <v>0.77741</v>
      </c>
      <c r="AG1215" s="0" t="n">
        <v>1.1078</v>
      </c>
      <c r="AI1215" s="0" t="n">
        <v>1.1979</v>
      </c>
      <c r="AJ1215" s="0" t="n">
        <v>1.2548</v>
      </c>
      <c r="AK1215" s="0" t="n">
        <v>1.1587</v>
      </c>
      <c r="AL1215" s="0" t="n">
        <v>1.159</v>
      </c>
      <c r="AM1215" s="0" t="n">
        <v>1.0889</v>
      </c>
      <c r="AN1215" s="0" t="n">
        <v>0.83013</v>
      </c>
      <c r="AO1215" s="0" t="n">
        <v>1.141</v>
      </c>
      <c r="AP1215" s="0" t="n">
        <v>0.95096</v>
      </c>
      <c r="AQ1215" s="0" t="n">
        <v>1.7319</v>
      </c>
      <c r="AS1215" s="0" t="n">
        <v>1.1006</v>
      </c>
      <c r="AT1215" s="0" t="n">
        <v>0.95227</v>
      </c>
      <c r="AX1215" s="0" t="n">
        <v>0.899</v>
      </c>
      <c r="AY1215" s="0" t="n">
        <v>1.9531</v>
      </c>
      <c r="AZ1215" s="0" t="n">
        <v>1.1665</v>
      </c>
      <c r="BA1215" s="0" t="n">
        <v>1.0895</v>
      </c>
      <c r="BB1215" s="0" t="n">
        <v>1.0118</v>
      </c>
      <c r="BD1215" s="0" t="n">
        <v>1.2503</v>
      </c>
      <c r="BE1215" s="0" t="n">
        <v>1.3281</v>
      </c>
      <c r="BF1215" s="0" t="n">
        <v>1.1565</v>
      </c>
      <c r="BJ1215" s="0" t="n">
        <v>1.8641</v>
      </c>
      <c r="BK1215" s="0" t="n">
        <v>1.3417</v>
      </c>
      <c r="BL1215" s="0" t="n">
        <v>1.154</v>
      </c>
      <c r="BM1215" s="0" t="n">
        <v>0.98857</v>
      </c>
      <c r="BN1215" s="0" t="n">
        <v>0.86506</v>
      </c>
      <c r="BO1215" s="0" t="n">
        <v>1.2123</v>
      </c>
      <c r="BT1215" s="0" t="n">
        <v>1.0842</v>
      </c>
      <c r="CE1215" s="0" t="n">
        <v>0.88038</v>
      </c>
      <c r="CF1215" s="0" t="n">
        <v>1.2366</v>
      </c>
      <c r="CG1215" s="0" t="n">
        <v>1.0967</v>
      </c>
      <c r="CH1215" s="0" t="n">
        <v>1.0402</v>
      </c>
      <c r="CI1215" s="0" t="n">
        <v>0.89107</v>
      </c>
      <c r="CK1215" s="0" t="n">
        <v>1.009</v>
      </c>
      <c r="CL1215" s="0" t="n">
        <v>0.99439</v>
      </c>
      <c r="CT1215" s="0" t="n">
        <v>2.1209</v>
      </c>
      <c r="DC1215" s="0" t="n">
        <v>1.2041</v>
      </c>
      <c r="DD1215" s="0" t="n">
        <v>1.103</v>
      </c>
      <c r="DE1215" s="0" t="n">
        <v>1.2434</v>
      </c>
      <c r="DF1215" s="0" t="n">
        <v>1.0755</v>
      </c>
      <c r="DG1215" s="0" t="n">
        <v>1.1323</v>
      </c>
      <c r="DH1215" s="0" t="n">
        <v>0.92545</v>
      </c>
      <c r="DJ1215" s="0" t="n">
        <v>1.1884</v>
      </c>
      <c r="DK1215" s="0" t="n">
        <v>0.98202</v>
      </c>
      <c r="DL1215" s="0" t="n">
        <v>1.1609</v>
      </c>
      <c r="DM1215" s="0" t="n">
        <v>1.2516</v>
      </c>
      <c r="DN1215" s="0" t="n">
        <v>1.141</v>
      </c>
      <c r="DO1215" s="0" t="n">
        <v>1.1742</v>
      </c>
      <c r="DP1215" s="0" t="n">
        <v>1.059</v>
      </c>
      <c r="DQ1215" s="0" t="n">
        <v>1.112</v>
      </c>
      <c r="DR1215" s="0" t="n">
        <v>1.0705</v>
      </c>
      <c r="DS1215" s="0" t="n">
        <v>1.0991</v>
      </c>
      <c r="DT1215" s="0" t="n">
        <v>1.0991</v>
      </c>
      <c r="DU1215" s="0" t="n">
        <v>1.2078</v>
      </c>
      <c r="DV1215" s="0" t="n">
        <v>1.4487</v>
      </c>
      <c r="DX1215" s="0" t="n">
        <v>1.0036</v>
      </c>
      <c r="DY1215" s="0" t="n">
        <v>1.191</v>
      </c>
      <c r="EA1215" s="0" t="n">
        <v>1.51715</v>
      </c>
      <c r="EB1215" s="0" t="n">
        <v>1.18263333333333</v>
      </c>
      <c r="EC1215" s="0" t="n">
        <v>1.147475</v>
      </c>
      <c r="ED1215" s="0" t="n">
        <v>1.221494</v>
      </c>
      <c r="EE1215" s="0" t="n">
        <v>1.06933666666667</v>
      </c>
      <c r="EF1215" s="0" t="n">
        <v>1.07814333333333</v>
      </c>
      <c r="EG1215" s="0" t="n">
        <v>1.1413675</v>
      </c>
      <c r="EH1215" s="0" t="n">
        <v>0.96788</v>
      </c>
    </row>
    <row r="1216" customFormat="false" ht="14" hidden="false" customHeight="false" outlineLevel="0" collapsed="false">
      <c r="A1216" s="0" t="s">
        <v>5818</v>
      </c>
      <c r="B1216" s="0" t="s">
        <v>5846</v>
      </c>
      <c r="C1216" s="0" t="s">
        <v>5820</v>
      </c>
      <c r="D1216" s="0" t="s">
        <v>5821</v>
      </c>
      <c r="E1216" s="0" t="s">
        <v>5822</v>
      </c>
      <c r="F1216" s="0" t="n">
        <v>0.980174</v>
      </c>
      <c r="G1216" s="0" t="n">
        <v>18.3087</v>
      </c>
      <c r="H1216" s="0" t="n">
        <v>0.000880118</v>
      </c>
      <c r="I1216" s="0" t="n">
        <v>171.78</v>
      </c>
      <c r="J1216" s="0" t="n">
        <v>106.32</v>
      </c>
      <c r="K1216" s="0" t="n">
        <v>92.19</v>
      </c>
      <c r="L1216" s="0" t="s">
        <v>142</v>
      </c>
      <c r="M1216" s="0" t="s">
        <v>5847</v>
      </c>
      <c r="N1216" s="0" t="s">
        <v>5848</v>
      </c>
      <c r="O1216" s="0" t="s">
        <v>489</v>
      </c>
      <c r="P1216" s="0" t="s">
        <v>5849</v>
      </c>
      <c r="Q1216" s="0" t="s">
        <v>5850</v>
      </c>
      <c r="R1216" s="0" t="n">
        <v>12</v>
      </c>
      <c r="AE1216" s="0" t="n">
        <v>1.0691</v>
      </c>
      <c r="AF1216" s="0" t="n">
        <v>1.1171</v>
      </c>
      <c r="AH1216" s="0" t="n">
        <v>1.0071</v>
      </c>
      <c r="AV1216" s="0" t="n">
        <v>1.2309</v>
      </c>
      <c r="BA1216" s="0" t="n">
        <v>1.2369</v>
      </c>
      <c r="BC1216" s="0" t="n">
        <v>1.2042</v>
      </c>
      <c r="BF1216" s="0" t="n">
        <v>1.141</v>
      </c>
      <c r="BH1216" s="0" t="n">
        <v>1.2033</v>
      </c>
      <c r="BI1216" s="0" t="n">
        <v>0.90058</v>
      </c>
      <c r="BJ1216" s="0" t="n">
        <v>0.94996</v>
      </c>
      <c r="BK1216" s="0" t="n">
        <v>1.0527</v>
      </c>
      <c r="BM1216" s="0" t="n">
        <v>1.0473</v>
      </c>
      <c r="BR1216" s="0" t="n">
        <v>0.98781</v>
      </c>
      <c r="BS1216" s="0" t="n">
        <v>1.2535</v>
      </c>
      <c r="BU1216" s="0" t="n">
        <v>0.65533</v>
      </c>
      <c r="BV1216" s="0" t="n">
        <v>0.89631</v>
      </c>
      <c r="BY1216" s="0" t="n">
        <v>1.1305</v>
      </c>
      <c r="BZ1216" s="0" t="n">
        <v>1.1383</v>
      </c>
      <c r="CJ1216" s="0" t="n">
        <v>1.0123</v>
      </c>
      <c r="DC1216" s="0" t="n">
        <v>1.5207</v>
      </c>
      <c r="DE1216" s="0" t="n">
        <v>1.0934</v>
      </c>
      <c r="DG1216" s="0" t="n">
        <v>0.91589</v>
      </c>
      <c r="DI1216" s="0" t="n">
        <v>1.5374</v>
      </c>
      <c r="EA1216" s="0" t="e">
        <f aca="false">#DIV/0!</f>
        <v>#DIV/0!</v>
      </c>
      <c r="EB1216" s="0" t="n">
        <v>1.2033</v>
      </c>
      <c r="EC1216" s="0" t="n">
        <v>1.06874</v>
      </c>
      <c r="ED1216" s="0" t="n">
        <v>0.94996</v>
      </c>
      <c r="EE1216" s="0" t="n">
        <v>1.10866666666667</v>
      </c>
      <c r="EF1216" s="0" t="n">
        <v>1.174</v>
      </c>
      <c r="EG1216" s="0" t="n">
        <v>1.0473</v>
      </c>
      <c r="EH1216" s="0" t="n">
        <v>1.07405</v>
      </c>
    </row>
    <row r="1217" customFormat="false" ht="14" hidden="false" customHeight="false" outlineLevel="0" collapsed="false">
      <c r="A1217" s="0" t="s">
        <v>5818</v>
      </c>
      <c r="B1217" s="0" t="s">
        <v>5851</v>
      </c>
      <c r="C1217" s="0" t="s">
        <v>5820</v>
      </c>
      <c r="D1217" s="0" t="s">
        <v>5821</v>
      </c>
      <c r="E1217" s="0" t="s">
        <v>5822</v>
      </c>
      <c r="F1217" s="0" t="n">
        <v>0.99998</v>
      </c>
      <c r="G1217" s="0" t="n">
        <v>47.9247</v>
      </c>
      <c r="H1217" s="0" t="n">
        <v>0.000400763</v>
      </c>
      <c r="I1217" s="0" t="n">
        <v>171.78</v>
      </c>
      <c r="J1217" s="0" t="n">
        <v>106.32</v>
      </c>
      <c r="K1217" s="0" t="n">
        <v>118.48</v>
      </c>
      <c r="L1217" s="0" t="s">
        <v>142</v>
      </c>
      <c r="M1217" s="0" t="s">
        <v>5852</v>
      </c>
      <c r="N1217" s="0" t="s">
        <v>5853</v>
      </c>
      <c r="O1217" s="0" t="s">
        <v>275</v>
      </c>
      <c r="P1217" s="0" t="s">
        <v>5854</v>
      </c>
      <c r="Q1217" s="0" t="s">
        <v>5855</v>
      </c>
      <c r="R1217" s="0" t="n">
        <v>17</v>
      </c>
      <c r="AA1217" s="0" t="n">
        <v>1.4248</v>
      </c>
      <c r="AB1217" s="0" t="n">
        <v>1.1266</v>
      </c>
      <c r="AC1217" s="0" t="n">
        <v>0.81911</v>
      </c>
      <c r="AD1217" s="0" t="n">
        <v>0.84399</v>
      </c>
      <c r="AE1217" s="0" t="n">
        <v>1.052</v>
      </c>
      <c r="AF1217" s="0" t="n">
        <v>1.0602</v>
      </c>
      <c r="AG1217" s="0" t="n">
        <v>1.0786</v>
      </c>
      <c r="AH1217" s="0" t="n">
        <v>0.85611</v>
      </c>
      <c r="AI1217" s="0" t="n">
        <v>1.1979</v>
      </c>
      <c r="AJ1217" s="0" t="n">
        <v>1.2548</v>
      </c>
      <c r="AK1217" s="0" t="n">
        <v>1.1587</v>
      </c>
      <c r="AL1217" s="0" t="n">
        <v>1.159</v>
      </c>
      <c r="AM1217" s="0" t="n">
        <v>1.0889</v>
      </c>
      <c r="AN1217" s="0" t="n">
        <v>0.83013</v>
      </c>
      <c r="AO1217" s="0" t="n">
        <v>1.141</v>
      </c>
      <c r="AP1217" s="0" t="n">
        <v>0.95096</v>
      </c>
      <c r="AQ1217" s="0" t="n">
        <v>1.7319</v>
      </c>
      <c r="AS1217" s="0" t="n">
        <v>1.1006</v>
      </c>
      <c r="AT1217" s="0" t="n">
        <v>0.95227</v>
      </c>
      <c r="AX1217" s="0" t="n">
        <v>0.899</v>
      </c>
      <c r="AY1217" s="0" t="n">
        <v>1.1667</v>
      </c>
      <c r="AZ1217" s="0" t="n">
        <v>1.1305</v>
      </c>
      <c r="BA1217" s="0" t="n">
        <v>1.2369</v>
      </c>
      <c r="BC1217" s="0" t="n">
        <v>1.2042</v>
      </c>
      <c r="BF1217" s="0" t="n">
        <v>1.141</v>
      </c>
      <c r="BH1217" s="0" t="n">
        <v>1.2033</v>
      </c>
      <c r="BI1217" s="0" t="n">
        <v>0.90058</v>
      </c>
      <c r="BJ1217" s="0" t="n">
        <v>0.94996</v>
      </c>
      <c r="BK1217" s="0" t="n">
        <v>1.0527</v>
      </c>
      <c r="BM1217" s="0" t="n">
        <v>1.0473</v>
      </c>
      <c r="BR1217" s="0" t="n">
        <v>0.98781</v>
      </c>
      <c r="BS1217" s="0" t="n">
        <v>1.2535</v>
      </c>
      <c r="BT1217" s="0" t="n">
        <v>1.0842</v>
      </c>
      <c r="BU1217" s="0" t="n">
        <v>0.65533</v>
      </c>
      <c r="BV1217" s="0" t="n">
        <v>0.89631</v>
      </c>
      <c r="BW1217" s="0" t="n">
        <v>0.80331</v>
      </c>
      <c r="BY1217" s="0" t="n">
        <v>1.1305</v>
      </c>
      <c r="BZ1217" s="0" t="n">
        <v>1.1383</v>
      </c>
      <c r="CB1217" s="0" t="n">
        <v>0.71542</v>
      </c>
      <c r="CE1217" s="0" t="n">
        <v>0.97887</v>
      </c>
      <c r="CF1217" s="0" t="n">
        <v>1.7183</v>
      </c>
      <c r="CG1217" s="0" t="n">
        <v>1.0527</v>
      </c>
      <c r="CH1217" s="0" t="n">
        <v>1.1228</v>
      </c>
      <c r="CI1217" s="0" t="n">
        <v>0.99698</v>
      </c>
      <c r="CJ1217" s="0" t="n">
        <v>1.1149</v>
      </c>
      <c r="CK1217" s="0" t="n">
        <v>1.2099</v>
      </c>
      <c r="CM1217" s="0" t="n">
        <v>1.0518</v>
      </c>
      <c r="CN1217" s="0" t="n">
        <v>0.9004</v>
      </c>
      <c r="CS1217" s="0" t="n">
        <v>0.86021</v>
      </c>
      <c r="DC1217" s="0" t="n">
        <v>1.5207</v>
      </c>
      <c r="DD1217" s="0" t="n">
        <v>1.1435</v>
      </c>
      <c r="DE1217" s="0" t="n">
        <v>1.0934</v>
      </c>
      <c r="DF1217" s="0" t="n">
        <v>1.2513</v>
      </c>
      <c r="DG1217" s="0" t="n">
        <v>0.91589</v>
      </c>
      <c r="DH1217" s="0" t="n">
        <v>0.96219</v>
      </c>
      <c r="DI1217" s="0" t="n">
        <v>1.3809</v>
      </c>
      <c r="DK1217" s="0" t="n">
        <v>0.98202</v>
      </c>
      <c r="DL1217" s="0" t="n">
        <v>1.1609</v>
      </c>
      <c r="DM1217" s="0" t="n">
        <v>1.2516</v>
      </c>
      <c r="DN1217" s="0" t="n">
        <v>1.141</v>
      </c>
      <c r="DO1217" s="0" t="n">
        <v>1.1742</v>
      </c>
      <c r="DP1217" s="0" t="n">
        <v>1.059</v>
      </c>
      <c r="DQ1217" s="0" t="n">
        <v>1.112</v>
      </c>
      <c r="DR1217" s="0" t="n">
        <v>1.0705</v>
      </c>
      <c r="DS1217" s="0" t="n">
        <v>1.0991</v>
      </c>
      <c r="DT1217" s="0" t="n">
        <v>1.0991</v>
      </c>
      <c r="DU1217" s="0" t="n">
        <v>1.2078</v>
      </c>
      <c r="DV1217" s="0" t="n">
        <v>1.4487</v>
      </c>
      <c r="DX1217" s="0" t="n">
        <v>1.0036</v>
      </c>
      <c r="DY1217" s="0" t="n">
        <v>1.191</v>
      </c>
      <c r="EA1217" s="0" t="n">
        <v>1.380325</v>
      </c>
      <c r="EB1217" s="0" t="n">
        <v>1.1788</v>
      </c>
      <c r="EC1217" s="0" t="n">
        <v>1.043178</v>
      </c>
      <c r="ED1217" s="0" t="n">
        <v>0.976305</v>
      </c>
      <c r="EE1217" s="0" t="n">
        <v>1.09945</v>
      </c>
      <c r="EF1217" s="0" t="n">
        <v>0.945165</v>
      </c>
      <c r="EG1217" s="0" t="n">
        <v>1.08896666666667</v>
      </c>
      <c r="EH1217" s="0" t="n">
        <v>0.9617675</v>
      </c>
    </row>
    <row r="1218" customFormat="false" ht="14" hidden="false" customHeight="false" outlineLevel="0" collapsed="false">
      <c r="A1218" s="0" t="s">
        <v>5818</v>
      </c>
      <c r="B1218" s="0" t="s">
        <v>5856</v>
      </c>
      <c r="C1218" s="0" t="s">
        <v>5820</v>
      </c>
      <c r="D1218" s="0" t="s">
        <v>5821</v>
      </c>
      <c r="E1218" s="0" t="s">
        <v>5822</v>
      </c>
      <c r="F1218" s="0" t="n">
        <v>0.906138</v>
      </c>
      <c r="G1218" s="0" t="n">
        <v>9.90654</v>
      </c>
      <c r="H1218" s="0" t="n">
        <v>0.000220414</v>
      </c>
      <c r="I1218" s="0" t="n">
        <v>79.82</v>
      </c>
      <c r="J1218" s="0" t="n">
        <v>57.871</v>
      </c>
      <c r="K1218" s="0" t="n">
        <v>79.82</v>
      </c>
      <c r="L1218" s="0" t="s">
        <v>149</v>
      </c>
      <c r="M1218" s="0" t="s">
        <v>5857</v>
      </c>
      <c r="N1218" s="0" t="s">
        <v>5858</v>
      </c>
      <c r="O1218" s="0" t="s">
        <v>190</v>
      </c>
      <c r="P1218" s="0" t="s">
        <v>5859</v>
      </c>
      <c r="Q1218" s="0" t="s">
        <v>5860</v>
      </c>
      <c r="R1218" s="0" t="n">
        <v>18</v>
      </c>
      <c r="U1218" s="0" t="n">
        <v>0.9058</v>
      </c>
      <c r="Z1218" s="0" t="n">
        <v>1.0034</v>
      </c>
      <c r="AJ1218" s="0" t="n">
        <v>1.1772</v>
      </c>
      <c r="AL1218" s="0" t="n">
        <v>0.86872</v>
      </c>
      <c r="AM1218" s="0" t="n">
        <v>1.0872</v>
      </c>
      <c r="AR1218" s="0" t="n">
        <v>1.1845</v>
      </c>
      <c r="AS1218" s="0" t="n">
        <v>1.3227</v>
      </c>
      <c r="AX1218" s="0" t="n">
        <v>1.2317</v>
      </c>
      <c r="AZ1218" s="0" t="n">
        <v>1.0805</v>
      </c>
      <c r="BB1218" s="0" t="n">
        <v>1.7108</v>
      </c>
      <c r="BD1218" s="0" t="n">
        <v>1.4826</v>
      </c>
      <c r="BE1218" s="0" t="n">
        <v>1.0936</v>
      </c>
      <c r="BF1218" s="0" t="n">
        <v>1.0206</v>
      </c>
      <c r="BG1218" s="0" t="n">
        <v>0.71425</v>
      </c>
      <c r="BH1218" s="0" t="n">
        <v>0.71608</v>
      </c>
      <c r="BK1218" s="0" t="n">
        <v>0.51569</v>
      </c>
      <c r="BL1218" s="0" t="n">
        <v>0.82526</v>
      </c>
      <c r="BM1218" s="0" t="n">
        <v>0.86848</v>
      </c>
      <c r="BQ1218" s="0" t="n">
        <v>1.2824</v>
      </c>
      <c r="BV1218" s="0" t="n">
        <v>1.1644</v>
      </c>
      <c r="CY1218" s="0" t="n">
        <v>1.1042</v>
      </c>
      <c r="DL1218" s="0" t="n">
        <v>0.7094</v>
      </c>
      <c r="DU1218" s="0" t="n">
        <v>0.97379</v>
      </c>
      <c r="EA1218" s="0" t="n">
        <v>0.71425</v>
      </c>
      <c r="EB1218" s="0" t="n">
        <v>1.03957</v>
      </c>
      <c r="EC1218" s="0" t="n">
        <v>1.11425</v>
      </c>
      <c r="ED1218" s="0" t="n">
        <v>1.28976</v>
      </c>
      <c r="EE1218" s="0" t="n">
        <v>0.801445</v>
      </c>
      <c r="EF1218" s="0" t="n">
        <v>1.15393</v>
      </c>
      <c r="EG1218" s="0" t="n">
        <v>0.98104</v>
      </c>
      <c r="EH1218" s="0" t="n">
        <v>1.08523333333333</v>
      </c>
    </row>
    <row r="1219" customFormat="false" ht="14" hidden="false" customHeight="false" outlineLevel="0" collapsed="false">
      <c r="A1219" s="0" t="s">
        <v>5818</v>
      </c>
      <c r="B1219" s="0" t="s">
        <v>5861</v>
      </c>
      <c r="C1219" s="0" t="s">
        <v>5820</v>
      </c>
      <c r="D1219" s="0" t="s">
        <v>5821</v>
      </c>
      <c r="E1219" s="0" t="s">
        <v>5822</v>
      </c>
      <c r="F1219" s="0" t="n">
        <v>0.919352</v>
      </c>
      <c r="G1219" s="0" t="n">
        <v>10.6846</v>
      </c>
      <c r="H1219" s="0" t="n">
        <v>0.0012966</v>
      </c>
      <c r="I1219" s="0" t="n">
        <v>67.227</v>
      </c>
      <c r="J1219" s="0" t="n">
        <v>41.787</v>
      </c>
      <c r="K1219" s="0" t="n">
        <v>45.844</v>
      </c>
      <c r="L1219" s="0" t="s">
        <v>149</v>
      </c>
      <c r="M1219" s="0" t="s">
        <v>5862</v>
      </c>
      <c r="N1219" s="0" t="s">
        <v>5863</v>
      </c>
      <c r="O1219" s="0" t="s">
        <v>432</v>
      </c>
      <c r="P1219" s="0" t="s">
        <v>5864</v>
      </c>
      <c r="Q1219" s="0" t="s">
        <v>5865</v>
      </c>
      <c r="R1219" s="0" t="n">
        <v>19</v>
      </c>
      <c r="S1219" s="0" t="n">
        <v>1.0952</v>
      </c>
      <c r="U1219" s="0" t="n">
        <v>0.9058</v>
      </c>
      <c r="V1219" s="0" t="n">
        <v>1.1451</v>
      </c>
      <c r="AQ1219" s="0" t="n">
        <v>1.3012</v>
      </c>
      <c r="AT1219" s="0" t="n">
        <v>1.1434</v>
      </c>
      <c r="AU1219" s="0" t="n">
        <v>1.2311</v>
      </c>
      <c r="BD1219" s="0" t="n">
        <v>1.1635</v>
      </c>
      <c r="BE1219" s="0" t="n">
        <v>0.90535</v>
      </c>
      <c r="BF1219" s="0" t="n">
        <v>0.91596</v>
      </c>
      <c r="BI1219" s="0" t="n">
        <v>0.65001</v>
      </c>
      <c r="BK1219" s="0" t="n">
        <v>0.71083</v>
      </c>
      <c r="BL1219" s="0" t="n">
        <v>0.66675</v>
      </c>
      <c r="BM1219" s="0" t="n">
        <v>0.63172</v>
      </c>
      <c r="BN1219" s="0" t="n">
        <v>0.95044</v>
      </c>
      <c r="BP1219" s="0" t="n">
        <v>0.86969</v>
      </c>
      <c r="BQ1219" s="0" t="n">
        <v>1.0762</v>
      </c>
      <c r="BS1219" s="0" t="n">
        <v>1.0416</v>
      </c>
      <c r="BT1219" s="0" t="n">
        <v>0.89552</v>
      </c>
      <c r="BV1219" s="0" t="n">
        <v>0.7818</v>
      </c>
      <c r="BY1219" s="0" t="n">
        <v>0.8768</v>
      </c>
      <c r="BZ1219" s="0" t="n">
        <v>1.0507</v>
      </c>
      <c r="CU1219" s="0" t="n">
        <v>0.95451</v>
      </c>
      <c r="CV1219" s="0" t="n">
        <v>1.1318</v>
      </c>
      <c r="CX1219" s="0" t="n">
        <v>1.0462</v>
      </c>
      <c r="CY1219" s="0" t="n">
        <v>1.1042</v>
      </c>
      <c r="CZ1219" s="0" t="n">
        <v>0.8847</v>
      </c>
      <c r="DS1219" s="0" t="n">
        <v>1.2333</v>
      </c>
      <c r="DX1219" s="0" t="n">
        <v>1.2644</v>
      </c>
      <c r="DY1219" s="0" t="n">
        <v>1.3045</v>
      </c>
      <c r="DZ1219" s="0" t="n">
        <v>1.0081</v>
      </c>
      <c r="EA1219" s="0" t="n">
        <v>1.1982</v>
      </c>
      <c r="EB1219" s="0" t="e">
        <f aca="false">#DIV/0!</f>
        <v>#DIV/0!</v>
      </c>
      <c r="EC1219" s="0" t="n">
        <v>0.777905</v>
      </c>
      <c r="ED1219" s="0" t="n">
        <v>1.14425</v>
      </c>
      <c r="EE1219" s="0" t="n">
        <v>0.970965</v>
      </c>
      <c r="EF1219" s="0" t="n">
        <v>0.915125</v>
      </c>
      <c r="EG1219" s="0" t="n">
        <v>0.768535</v>
      </c>
      <c r="EH1219" s="0" t="n">
        <v>0.9332</v>
      </c>
    </row>
    <row r="1220" customFormat="false" ht="14" hidden="false" customHeight="false" outlineLevel="0" collapsed="false">
      <c r="A1220" s="0" t="s">
        <v>5818</v>
      </c>
      <c r="B1220" s="0" t="s">
        <v>5866</v>
      </c>
      <c r="C1220" s="0" t="s">
        <v>5820</v>
      </c>
      <c r="D1220" s="0" t="s">
        <v>5821</v>
      </c>
      <c r="E1220" s="0" t="s">
        <v>5822</v>
      </c>
      <c r="F1220" s="0" t="n">
        <v>0.812438</v>
      </c>
      <c r="G1220" s="0" t="n">
        <v>9.18763</v>
      </c>
      <c r="H1220" s="0" t="n">
        <v>0.00446666</v>
      </c>
      <c r="I1220" s="0" t="n">
        <v>118.48</v>
      </c>
      <c r="J1220" s="0" t="n">
        <v>77.864</v>
      </c>
      <c r="K1220" s="0" t="n">
        <v>77.185</v>
      </c>
      <c r="L1220" s="0" t="s">
        <v>149</v>
      </c>
      <c r="M1220" s="0" t="s">
        <v>5867</v>
      </c>
      <c r="N1220" s="0" t="s">
        <v>5868</v>
      </c>
      <c r="O1220" s="0" t="s">
        <v>2525</v>
      </c>
      <c r="P1220" s="0" t="s">
        <v>5869</v>
      </c>
      <c r="Q1220" s="0" t="s">
        <v>5870</v>
      </c>
      <c r="R1220" s="0" t="n">
        <v>9</v>
      </c>
      <c r="AA1220" s="0" t="n">
        <v>1.1857</v>
      </c>
      <c r="AB1220" s="0" t="n">
        <v>1.1826</v>
      </c>
      <c r="AC1220" s="0" t="n">
        <v>1.2411</v>
      </c>
      <c r="AD1220" s="0" t="n">
        <v>1.1203</v>
      </c>
      <c r="AG1220" s="0" t="n">
        <v>1.1078</v>
      </c>
      <c r="AY1220" s="0" t="n">
        <v>1.9531</v>
      </c>
      <c r="AZ1220" s="0" t="n">
        <v>1.1665</v>
      </c>
      <c r="BB1220" s="0" t="n">
        <v>1.0118</v>
      </c>
      <c r="BD1220" s="0" t="n">
        <v>1.2503</v>
      </c>
      <c r="BG1220" s="0" t="n">
        <v>0.57285</v>
      </c>
      <c r="CE1220" s="0" t="n">
        <v>0.88038</v>
      </c>
      <c r="CF1220" s="0" t="n">
        <v>1.2366</v>
      </c>
      <c r="CG1220" s="0" t="n">
        <v>1.0967</v>
      </c>
      <c r="CH1220" s="0" t="n">
        <v>1.0402</v>
      </c>
      <c r="CI1220" s="0" t="n">
        <v>0.89107</v>
      </c>
      <c r="CK1220" s="0" t="n">
        <v>1.009</v>
      </c>
      <c r="CL1220" s="0" t="n">
        <v>0.99439</v>
      </c>
      <c r="DC1220" s="0" t="n">
        <v>1.2041</v>
      </c>
      <c r="DD1220" s="0" t="n">
        <v>1.103</v>
      </c>
      <c r="DE1220" s="0" t="n">
        <v>1.2434</v>
      </c>
      <c r="DF1220" s="0" t="n">
        <v>1.0755</v>
      </c>
      <c r="DG1220" s="0" t="n">
        <v>1.1323</v>
      </c>
      <c r="DH1220" s="0" t="n">
        <v>0.92545</v>
      </c>
      <c r="DI1220" s="0" t="n">
        <v>1.2403</v>
      </c>
      <c r="EA1220" s="0" t="n">
        <v>1.23721666666667</v>
      </c>
      <c r="EB1220" s="0" t="n">
        <v>1.17455</v>
      </c>
      <c r="EC1220" s="0" t="n">
        <v>1.2411</v>
      </c>
      <c r="ED1220" s="0" t="n">
        <v>1.06605</v>
      </c>
      <c r="EE1220" s="0" t="e">
        <f aca="false">#DIV/0!</f>
        <v>#DIV/0!</v>
      </c>
      <c r="EF1220" s="0" t="n">
        <v>1.2503</v>
      </c>
      <c r="EG1220" s="0" t="n">
        <v>1.1078</v>
      </c>
      <c r="EH1220" s="0" t="e">
        <f aca="false">#DIV/0!</f>
        <v>#DIV/0!</v>
      </c>
    </row>
    <row r="1221" customFormat="false" ht="14" hidden="false" customHeight="false" outlineLevel="0" collapsed="false">
      <c r="A1221" s="0" t="s">
        <v>5871</v>
      </c>
      <c r="B1221" s="0" t="s">
        <v>5872</v>
      </c>
      <c r="C1221" s="0" t="s">
        <v>5873</v>
      </c>
      <c r="D1221" s="0" t="s">
        <v>5874</v>
      </c>
      <c r="E1221" s="0" t="s">
        <v>5875</v>
      </c>
      <c r="F1221" s="0" t="n">
        <v>0.99994</v>
      </c>
      <c r="G1221" s="0" t="n">
        <v>42.2493</v>
      </c>
      <c r="H1221" s="3" t="n">
        <v>1.60276E-009</v>
      </c>
      <c r="I1221" s="0" t="n">
        <v>285.81</v>
      </c>
      <c r="J1221" s="0" t="n">
        <v>221.41</v>
      </c>
      <c r="K1221" s="0" t="n">
        <v>238.02</v>
      </c>
      <c r="L1221" s="0" t="s">
        <v>142</v>
      </c>
      <c r="M1221" s="0" t="s">
        <v>5876</v>
      </c>
      <c r="N1221" s="0" t="s">
        <v>1900</v>
      </c>
      <c r="O1221" s="0" t="s">
        <v>257</v>
      </c>
      <c r="P1221" s="0" t="s">
        <v>5877</v>
      </c>
      <c r="Q1221" s="0" t="s">
        <v>5878</v>
      </c>
      <c r="R1221" s="0" t="n">
        <v>10</v>
      </c>
      <c r="S1221" s="0" t="n">
        <v>1.5352</v>
      </c>
      <c r="T1221" s="0" t="n">
        <v>1.1311</v>
      </c>
      <c r="U1221" s="0" t="n">
        <v>1.1762</v>
      </c>
      <c r="W1221" s="0" t="n">
        <v>1.1849</v>
      </c>
      <c r="X1221" s="0" t="n">
        <v>1.3639</v>
      </c>
      <c r="Y1221" s="0" t="n">
        <v>1.131</v>
      </c>
      <c r="Z1221" s="0" t="n">
        <v>1.3092</v>
      </c>
      <c r="AA1221" s="0" t="n">
        <v>1.1639</v>
      </c>
      <c r="AB1221" s="0" t="n">
        <v>1.3439</v>
      </c>
      <c r="AC1221" s="0" t="n">
        <v>1.2802</v>
      </c>
      <c r="AD1221" s="0" t="n">
        <v>1.2743</v>
      </c>
      <c r="AE1221" s="0" t="n">
        <v>0.83401</v>
      </c>
      <c r="AF1221" s="0" t="n">
        <v>1.27</v>
      </c>
      <c r="AG1221" s="0" t="n">
        <v>1.248</v>
      </c>
      <c r="AH1221" s="0" t="n">
        <v>1.5289</v>
      </c>
      <c r="AI1221" s="0" t="n">
        <v>1.5485</v>
      </c>
      <c r="AJ1221" s="0" t="n">
        <v>1.2552</v>
      </c>
      <c r="AK1221" s="0" t="n">
        <v>1.2785</v>
      </c>
      <c r="AL1221" s="0" t="n">
        <v>1.5183</v>
      </c>
      <c r="AM1221" s="0" t="n">
        <v>1.4781</v>
      </c>
      <c r="AN1221" s="0" t="n">
        <v>1.086</v>
      </c>
      <c r="AO1221" s="0" t="n">
        <v>1.2965</v>
      </c>
      <c r="AP1221" s="0" t="n">
        <v>1.0209</v>
      </c>
      <c r="AQ1221" s="0" t="n">
        <v>1.3798</v>
      </c>
      <c r="AR1221" s="0" t="n">
        <v>1.0052</v>
      </c>
      <c r="AS1221" s="0" t="n">
        <v>1.3567</v>
      </c>
      <c r="AT1221" s="0" t="n">
        <v>1.4756</v>
      </c>
      <c r="AU1221" s="0" t="n">
        <v>1.2693</v>
      </c>
      <c r="AV1221" s="0" t="n">
        <v>1.3421</v>
      </c>
      <c r="AX1221" s="0" t="n">
        <v>1.2891</v>
      </c>
      <c r="AY1221" s="0" t="n">
        <v>1.0617</v>
      </c>
      <c r="AZ1221" s="0" t="n">
        <v>2.0808</v>
      </c>
      <c r="BA1221" s="0" t="n">
        <v>1.3222</v>
      </c>
      <c r="BB1221" s="0" t="n">
        <v>1.7759</v>
      </c>
      <c r="BC1221" s="0" t="n">
        <v>1.9289</v>
      </c>
      <c r="BD1221" s="0" t="n">
        <v>1.4609</v>
      </c>
      <c r="BE1221" s="0" t="n">
        <v>1.6003</v>
      </c>
      <c r="BF1221" s="0" t="n">
        <v>1.7729</v>
      </c>
      <c r="BH1221" s="0" t="n">
        <v>0.86498</v>
      </c>
      <c r="BI1221" s="0" t="n">
        <v>1.1274</v>
      </c>
      <c r="BJ1221" s="0" t="n">
        <v>1.1728</v>
      </c>
      <c r="BM1221" s="0" t="n">
        <v>0.90331</v>
      </c>
      <c r="BN1221" s="0" t="n">
        <v>0.98998</v>
      </c>
      <c r="BO1221" s="0" t="n">
        <v>1.151</v>
      </c>
      <c r="BP1221" s="0" t="n">
        <v>1.1788</v>
      </c>
      <c r="BQ1221" s="0" t="n">
        <v>1.1604</v>
      </c>
      <c r="BR1221" s="0" t="n">
        <v>1.0877</v>
      </c>
      <c r="BS1221" s="0" t="n">
        <v>1.376</v>
      </c>
      <c r="BT1221" s="0" t="n">
        <v>1.0904</v>
      </c>
      <c r="BU1221" s="0" t="n">
        <v>0.70866</v>
      </c>
      <c r="BV1221" s="0" t="n">
        <v>1.1254</v>
      </c>
      <c r="BY1221" s="0" t="n">
        <v>1.02</v>
      </c>
      <c r="BZ1221" s="0" t="n">
        <v>1.0425</v>
      </c>
      <c r="CB1221" s="0" t="n">
        <v>0.88586</v>
      </c>
      <c r="CD1221" s="0" t="n">
        <v>0.71779</v>
      </c>
      <c r="CE1221" s="0" t="n">
        <v>1.0038</v>
      </c>
      <c r="CF1221" s="0" t="n">
        <v>1.2272</v>
      </c>
      <c r="CG1221" s="0" t="n">
        <v>1.327</v>
      </c>
      <c r="CH1221" s="0" t="n">
        <v>0.93609</v>
      </c>
      <c r="CI1221" s="0" t="n">
        <v>1.186</v>
      </c>
      <c r="CJ1221" s="0" t="n">
        <v>1.277</v>
      </c>
      <c r="CK1221" s="0" t="n">
        <v>1.1404</v>
      </c>
      <c r="CL1221" s="0" t="n">
        <v>1.2729</v>
      </c>
      <c r="CM1221" s="0" t="n">
        <v>1.1289</v>
      </c>
      <c r="CN1221" s="0" t="n">
        <v>1.265</v>
      </c>
      <c r="CT1221" s="0" t="n">
        <v>1.165</v>
      </c>
      <c r="CV1221" s="0" t="n">
        <v>1.0267</v>
      </c>
      <c r="CW1221" s="0" t="n">
        <v>1.0865</v>
      </c>
      <c r="CX1221" s="0" t="n">
        <v>1.229</v>
      </c>
      <c r="CY1221" s="0" t="n">
        <v>1.2782</v>
      </c>
      <c r="CZ1221" s="0" t="n">
        <v>0.98136</v>
      </c>
      <c r="DA1221" s="0" t="n">
        <v>1.1194</v>
      </c>
      <c r="DB1221" s="0" t="n">
        <v>1.0668</v>
      </c>
      <c r="DC1221" s="0" t="n">
        <v>1.2177</v>
      </c>
      <c r="DD1221" s="0" t="n">
        <v>1.1934</v>
      </c>
      <c r="DE1221" s="0" t="n">
        <v>1.1504</v>
      </c>
      <c r="DF1221" s="0" t="n">
        <v>1.3231</v>
      </c>
      <c r="DG1221" s="0" t="n">
        <v>1.1602</v>
      </c>
      <c r="DH1221" s="0" t="n">
        <v>1.2532</v>
      </c>
      <c r="DI1221" s="0" t="n">
        <v>1.291</v>
      </c>
      <c r="DJ1221" s="0" t="n">
        <v>1.2872</v>
      </c>
      <c r="DK1221" s="0" t="n">
        <v>1.4842</v>
      </c>
      <c r="DL1221" s="0" t="n">
        <v>1.4495</v>
      </c>
      <c r="DM1221" s="0" t="n">
        <v>1.1329</v>
      </c>
      <c r="DN1221" s="0" t="n">
        <v>1.4821</v>
      </c>
      <c r="DO1221" s="0" t="n">
        <v>1.2777</v>
      </c>
      <c r="DP1221" s="0" t="n">
        <v>1.3794</v>
      </c>
      <c r="DQ1221" s="0" t="n">
        <v>1.4404</v>
      </c>
      <c r="DR1221" s="0" t="n">
        <v>1.5736</v>
      </c>
      <c r="DS1221" s="0" t="n">
        <v>1.3852</v>
      </c>
      <c r="DT1221" s="0" t="n">
        <v>1.2918</v>
      </c>
      <c r="DU1221" s="0" t="n">
        <v>1.3212</v>
      </c>
      <c r="DW1221" s="0" t="n">
        <v>1.2869</v>
      </c>
      <c r="DX1221" s="0" t="n">
        <v>1.4593</v>
      </c>
      <c r="DY1221" s="0" t="n">
        <v>1.2741</v>
      </c>
      <c r="DZ1221" s="0" t="n">
        <v>1.3219</v>
      </c>
      <c r="EA1221" s="0" t="n">
        <v>1.33782</v>
      </c>
      <c r="EB1221" s="0" t="n">
        <v>1.28019666666667</v>
      </c>
      <c r="EC1221" s="0" t="n">
        <v>1.25686666666667</v>
      </c>
      <c r="ED1221" s="0" t="n">
        <v>1.44338</v>
      </c>
      <c r="EE1221" s="0" t="n">
        <v>1.339042</v>
      </c>
      <c r="EF1221" s="0" t="n">
        <v>1.30458</v>
      </c>
      <c r="EG1221" s="0" t="n">
        <v>1.235822</v>
      </c>
      <c r="EH1221" s="0" t="n">
        <v>1.31849666666667</v>
      </c>
    </row>
    <row r="1222" customFormat="false" ht="14" hidden="false" customHeight="false" outlineLevel="0" collapsed="false">
      <c r="A1222" s="0" t="s">
        <v>5871</v>
      </c>
      <c r="B1222" s="0" t="s">
        <v>5879</v>
      </c>
      <c r="C1222" s="0" t="s">
        <v>5873</v>
      </c>
      <c r="D1222" s="0" t="s">
        <v>5874</v>
      </c>
      <c r="E1222" s="0" t="s">
        <v>5875</v>
      </c>
      <c r="F1222" s="0" t="n">
        <v>1</v>
      </c>
      <c r="G1222" s="0" t="n">
        <v>76.9204</v>
      </c>
      <c r="H1222" s="0" t="n">
        <v>0.0010348</v>
      </c>
      <c r="I1222" s="0" t="n">
        <v>142.72</v>
      </c>
      <c r="J1222" s="0" t="n">
        <v>118.79</v>
      </c>
      <c r="K1222" s="0" t="n">
        <v>81.625</v>
      </c>
      <c r="L1222" s="0" t="s">
        <v>142</v>
      </c>
      <c r="M1222" s="0" t="s">
        <v>5880</v>
      </c>
      <c r="N1222" s="0" t="s">
        <v>630</v>
      </c>
      <c r="O1222" s="0" t="s">
        <v>4397</v>
      </c>
      <c r="P1222" s="0" t="s">
        <v>5881</v>
      </c>
      <c r="Q1222" s="0" t="s">
        <v>5882</v>
      </c>
      <c r="R1222" s="0" t="n">
        <v>4</v>
      </c>
      <c r="S1222" s="0" t="n">
        <v>1.3654</v>
      </c>
      <c r="V1222" s="0" t="n">
        <v>1.6183</v>
      </c>
      <c r="W1222" s="0" t="n">
        <v>1.0528</v>
      </c>
      <c r="AA1222" s="0" t="n">
        <v>1.1093</v>
      </c>
      <c r="AB1222" s="0" t="n">
        <v>1.0097</v>
      </c>
      <c r="AC1222" s="0" t="n">
        <v>1.1397</v>
      </c>
      <c r="AD1222" s="0" t="n">
        <v>1.23</v>
      </c>
      <c r="AE1222" s="0" t="n">
        <v>1.1315</v>
      </c>
      <c r="AF1222" s="0" t="n">
        <v>0.96712</v>
      </c>
      <c r="AG1222" s="0" t="n">
        <v>1.4663</v>
      </c>
      <c r="AH1222" s="0" t="n">
        <v>1.1982</v>
      </c>
      <c r="AY1222" s="0" t="n">
        <v>1.165</v>
      </c>
      <c r="AZ1222" s="0" t="n">
        <v>0.983</v>
      </c>
      <c r="BA1222" s="0" t="n">
        <v>1.3127</v>
      </c>
      <c r="BB1222" s="0" t="n">
        <v>0.87092</v>
      </c>
      <c r="BC1222" s="0" t="n">
        <v>0.81894</v>
      </c>
      <c r="BD1222" s="0" t="n">
        <v>0.97478</v>
      </c>
      <c r="BE1222" s="0" t="n">
        <v>0.97262</v>
      </c>
      <c r="BF1222" s="0" t="n">
        <v>0.79123</v>
      </c>
      <c r="CF1222" s="0" t="n">
        <v>1.5931</v>
      </c>
      <c r="CG1222" s="0" t="n">
        <v>0.7522</v>
      </c>
      <c r="CH1222" s="0" t="n">
        <v>1.2446</v>
      </c>
      <c r="CJ1222" s="0" t="n">
        <v>1.0715</v>
      </c>
      <c r="CK1222" s="0" t="n">
        <v>1.2298</v>
      </c>
      <c r="CL1222" s="0" t="n">
        <v>0.99679</v>
      </c>
      <c r="CR1222" s="0" t="n">
        <v>1.712</v>
      </c>
      <c r="DC1222" s="0" t="n">
        <v>1.2916</v>
      </c>
      <c r="DE1222" s="0" t="n">
        <v>1.594</v>
      </c>
      <c r="DF1222" s="0" t="n">
        <v>1.1047</v>
      </c>
      <c r="DG1222" s="0" t="n">
        <v>1.3228</v>
      </c>
      <c r="DH1222" s="0" t="n">
        <v>0.9121</v>
      </c>
      <c r="DI1222" s="0" t="n">
        <v>0.97188</v>
      </c>
      <c r="DJ1222" s="0" t="n">
        <v>1.5285</v>
      </c>
      <c r="EA1222" s="0" t="n">
        <v>1.21323333333333</v>
      </c>
      <c r="EB1222" s="0" t="n">
        <v>0.99635</v>
      </c>
      <c r="EC1222" s="0" t="n">
        <v>1.2262</v>
      </c>
      <c r="ED1222" s="0" t="n">
        <v>1.23974</v>
      </c>
      <c r="EE1222" s="0" t="n">
        <v>1.00108</v>
      </c>
      <c r="EF1222" s="0" t="n">
        <v>0.97095</v>
      </c>
      <c r="EG1222" s="0" t="n">
        <v>1.21946</v>
      </c>
      <c r="EH1222" s="0" t="n">
        <v>0.994715</v>
      </c>
    </row>
    <row r="1223" customFormat="false" ht="14" hidden="false" customHeight="false" outlineLevel="0" collapsed="false">
      <c r="A1223" s="0" t="s">
        <v>5871</v>
      </c>
      <c r="B1223" s="0" t="s">
        <v>5883</v>
      </c>
      <c r="C1223" s="0" t="s">
        <v>5873</v>
      </c>
      <c r="D1223" s="0" t="s">
        <v>5874</v>
      </c>
      <c r="E1223" s="0" t="s">
        <v>5875</v>
      </c>
      <c r="F1223" s="0" t="n">
        <v>1</v>
      </c>
      <c r="G1223" s="0" t="n">
        <v>84.6393</v>
      </c>
      <c r="H1223" s="3" t="n">
        <v>9.11217E-012</v>
      </c>
      <c r="I1223" s="0" t="n">
        <v>143.23</v>
      </c>
      <c r="J1223" s="0" t="n">
        <v>77.578</v>
      </c>
      <c r="K1223" s="0" t="n">
        <v>142.72</v>
      </c>
      <c r="L1223" s="0" t="s">
        <v>142</v>
      </c>
      <c r="M1223" s="0" t="s">
        <v>5884</v>
      </c>
      <c r="N1223" s="0" t="s">
        <v>5885</v>
      </c>
      <c r="O1223" s="0" t="s">
        <v>1240</v>
      </c>
      <c r="P1223" s="0" t="s">
        <v>5881</v>
      </c>
      <c r="Q1223" s="0" t="s">
        <v>5886</v>
      </c>
      <c r="R1223" s="0" t="n">
        <v>11</v>
      </c>
      <c r="S1223" s="0" t="n">
        <v>1.3654</v>
      </c>
      <c r="V1223" s="0" t="n">
        <v>1.6183</v>
      </c>
      <c r="W1223" s="0" t="n">
        <v>1.0528</v>
      </c>
      <c r="AA1223" s="0" t="n">
        <v>1.1093</v>
      </c>
      <c r="AB1223" s="0" t="n">
        <v>0.95041</v>
      </c>
      <c r="AC1223" s="0" t="n">
        <v>1.0045</v>
      </c>
      <c r="AD1223" s="0" t="n">
        <v>1.0112</v>
      </c>
      <c r="AE1223" s="0" t="n">
        <v>1.1684</v>
      </c>
      <c r="AF1223" s="0" t="n">
        <v>1.1308</v>
      </c>
      <c r="AG1223" s="0" t="n">
        <v>1.3407</v>
      </c>
      <c r="AH1223" s="0" t="n">
        <v>1.1982</v>
      </c>
      <c r="AK1223" s="0" t="n">
        <v>0.89226</v>
      </c>
      <c r="AL1223" s="0" t="n">
        <v>0.98468</v>
      </c>
      <c r="AR1223" s="0" t="n">
        <v>0.98443</v>
      </c>
      <c r="AS1223" s="0" t="n">
        <v>1.0192</v>
      </c>
      <c r="AT1223" s="0" t="n">
        <v>1.188</v>
      </c>
      <c r="AX1223" s="0" t="n">
        <v>0.86218</v>
      </c>
      <c r="AY1223" s="0" t="n">
        <v>1.165</v>
      </c>
      <c r="AZ1223" s="0" t="n">
        <v>1.812</v>
      </c>
      <c r="BA1223" s="0" t="n">
        <v>1.3112</v>
      </c>
      <c r="BB1223" s="0" t="n">
        <v>1.4679</v>
      </c>
      <c r="BC1223" s="0" t="n">
        <v>1.5472</v>
      </c>
      <c r="BD1223" s="0" t="n">
        <v>1.475</v>
      </c>
      <c r="BE1223" s="0" t="n">
        <v>0.97262</v>
      </c>
      <c r="BF1223" s="0" t="n">
        <v>1.4532</v>
      </c>
      <c r="BG1223" s="0" t="n">
        <v>0.98206</v>
      </c>
      <c r="BH1223" s="0" t="n">
        <v>1.2124</v>
      </c>
      <c r="BI1223" s="0" t="n">
        <v>0.99975</v>
      </c>
      <c r="BJ1223" s="0" t="n">
        <v>1.0304</v>
      </c>
      <c r="BK1223" s="0" t="n">
        <v>0.72059</v>
      </c>
      <c r="BL1223" s="0" t="n">
        <v>0.98444</v>
      </c>
      <c r="BM1223" s="0" t="n">
        <v>1.0015</v>
      </c>
      <c r="BN1223" s="0" t="n">
        <v>0.74343</v>
      </c>
      <c r="BO1223" s="0" t="n">
        <v>0.98149</v>
      </c>
      <c r="BQ1223" s="0" t="n">
        <v>1.1831</v>
      </c>
      <c r="BS1223" s="0" t="n">
        <v>1.0436</v>
      </c>
      <c r="BT1223" s="0" t="n">
        <v>1.0086</v>
      </c>
      <c r="BU1223" s="0" t="n">
        <v>0.89908</v>
      </c>
      <c r="BV1223" s="0" t="n">
        <v>1.1108</v>
      </c>
      <c r="CE1223" s="0" t="n">
        <v>1.1416</v>
      </c>
      <c r="CF1223" s="0" t="n">
        <v>1.0299</v>
      </c>
      <c r="CG1223" s="0" t="n">
        <v>1.1582</v>
      </c>
      <c r="CH1223" s="0" t="n">
        <v>1.1899</v>
      </c>
      <c r="CI1223" s="0" t="n">
        <v>1.1852</v>
      </c>
      <c r="CJ1223" s="0" t="n">
        <v>1.0422</v>
      </c>
      <c r="CK1223" s="0" t="n">
        <v>1.3141</v>
      </c>
      <c r="CL1223" s="0" t="n">
        <v>1.1409</v>
      </c>
      <c r="CR1223" s="0" t="n">
        <v>1.712</v>
      </c>
      <c r="DC1223" s="0" t="n">
        <v>1.2916</v>
      </c>
      <c r="DD1223" s="0" t="n">
        <v>0.89434</v>
      </c>
      <c r="DE1223" s="0" t="n">
        <v>1.0978</v>
      </c>
      <c r="DF1223" s="0" t="n">
        <v>1.1047</v>
      </c>
      <c r="DG1223" s="0" t="n">
        <v>1.0225</v>
      </c>
      <c r="DH1223" s="0" t="n">
        <v>1.2</v>
      </c>
      <c r="DI1223" s="0" t="n">
        <v>0.98606</v>
      </c>
      <c r="DJ1223" s="0" t="n">
        <v>1.2127</v>
      </c>
      <c r="DK1223" s="0" t="n">
        <v>0.95398</v>
      </c>
      <c r="DL1223" s="0" t="n">
        <v>0.65706</v>
      </c>
      <c r="DQ1223" s="0" t="n">
        <v>0.90721</v>
      </c>
      <c r="DR1223" s="0" t="n">
        <v>0.91273</v>
      </c>
      <c r="DU1223" s="0" t="n">
        <v>1.2902</v>
      </c>
      <c r="EA1223" s="0" t="n">
        <v>1.15544</v>
      </c>
      <c r="EB1223" s="0" t="n">
        <v>1.23981</v>
      </c>
      <c r="EC1223" s="0" t="n">
        <v>1.045382</v>
      </c>
      <c r="ED1223" s="0" t="n">
        <v>1.21674666666667</v>
      </c>
      <c r="EE1223" s="0" t="n">
        <v>1.1222475</v>
      </c>
      <c r="EF1223" s="0" t="n">
        <v>1.19674666666667</v>
      </c>
      <c r="EG1223" s="0" t="n">
        <v>1.10494</v>
      </c>
      <c r="EH1223" s="0" t="n">
        <v>1.0642525</v>
      </c>
    </row>
    <row r="1224" customFormat="false" ht="14" hidden="false" customHeight="false" outlineLevel="0" collapsed="false">
      <c r="A1224" s="0" t="s">
        <v>5887</v>
      </c>
      <c r="B1224" s="0" t="s">
        <v>5888</v>
      </c>
      <c r="C1224" s="0" t="s">
        <v>5873</v>
      </c>
      <c r="D1224" s="0" t="s">
        <v>5874</v>
      </c>
      <c r="E1224" s="0" t="s">
        <v>5875</v>
      </c>
      <c r="F1224" s="0" t="n">
        <v>1</v>
      </c>
      <c r="G1224" s="0" t="n">
        <v>83.7689</v>
      </c>
      <c r="H1224" s="3" t="n">
        <v>4.53847E-005</v>
      </c>
      <c r="I1224" s="0" t="n">
        <v>183.33</v>
      </c>
      <c r="J1224" s="0" t="n">
        <v>141.51</v>
      </c>
      <c r="K1224" s="0" t="n">
        <v>175.88</v>
      </c>
      <c r="L1224" s="0" t="s">
        <v>142</v>
      </c>
      <c r="M1224" s="0" t="s">
        <v>5889</v>
      </c>
      <c r="N1224" s="0" t="s">
        <v>144</v>
      </c>
      <c r="O1224" s="0" t="s">
        <v>235</v>
      </c>
      <c r="P1224" s="0" t="s">
        <v>5890</v>
      </c>
      <c r="Q1224" s="0" t="s">
        <v>5891</v>
      </c>
      <c r="R1224" s="0" t="n">
        <v>13</v>
      </c>
      <c r="S1224" s="0" t="n">
        <v>1.0377</v>
      </c>
      <c r="V1224" s="0" t="n">
        <v>1.2887</v>
      </c>
      <c r="W1224" s="0" t="n">
        <v>0.99838</v>
      </c>
      <c r="AA1224" s="0" t="n">
        <v>1.559</v>
      </c>
      <c r="AB1224" s="0" t="n">
        <v>1.3608</v>
      </c>
      <c r="AC1224" s="0" t="n">
        <v>1.2241</v>
      </c>
      <c r="AD1224" s="0" t="n">
        <v>1.4449</v>
      </c>
      <c r="AE1224" s="0" t="n">
        <v>1.3808</v>
      </c>
      <c r="AF1224" s="0" t="n">
        <v>1.3518</v>
      </c>
      <c r="AG1224" s="0" t="n">
        <v>1.5195</v>
      </c>
      <c r="AH1224" s="0" t="n">
        <v>1.1761</v>
      </c>
      <c r="AI1224" s="0" t="n">
        <v>1.1458</v>
      </c>
      <c r="AJ1224" s="0" t="n">
        <v>0.83071</v>
      </c>
      <c r="AK1224" s="0" t="n">
        <v>0.94577</v>
      </c>
      <c r="AL1224" s="0" t="n">
        <v>1.0507</v>
      </c>
      <c r="AM1224" s="0" t="n">
        <v>1.1011</v>
      </c>
      <c r="AN1224" s="0" t="n">
        <v>0.64933</v>
      </c>
      <c r="AO1224" s="0" t="n">
        <v>1.1009</v>
      </c>
      <c r="AP1224" s="0" t="n">
        <v>0.98222</v>
      </c>
      <c r="AR1224" s="0" t="n">
        <v>2.9225</v>
      </c>
      <c r="BG1224" s="0" t="n">
        <v>0.7718</v>
      </c>
      <c r="BH1224" s="0" t="n">
        <v>0.88247</v>
      </c>
      <c r="BI1224" s="0" t="n">
        <v>1.1528</v>
      </c>
      <c r="BJ1224" s="0" t="n">
        <v>1.1361</v>
      </c>
      <c r="BK1224" s="0" t="n">
        <v>0.94833</v>
      </c>
      <c r="BL1224" s="0" t="n">
        <v>1.1284</v>
      </c>
      <c r="BM1224" s="0" t="n">
        <v>1.0074</v>
      </c>
      <c r="BN1224" s="0" t="n">
        <v>0.86836</v>
      </c>
      <c r="BO1224" s="0" t="n">
        <v>1.1817</v>
      </c>
      <c r="BP1224" s="0" t="n">
        <v>1.1868</v>
      </c>
      <c r="BQ1224" s="0" t="n">
        <v>1.0456</v>
      </c>
      <c r="BR1224" s="0" t="n">
        <v>1.0432</v>
      </c>
      <c r="BS1224" s="0" t="n">
        <v>1.2775</v>
      </c>
      <c r="BT1224" s="0" t="n">
        <v>1.0597</v>
      </c>
      <c r="BU1224" s="0" t="n">
        <v>0.69815</v>
      </c>
      <c r="BV1224" s="0" t="n">
        <v>0.92131</v>
      </c>
      <c r="BW1224" s="0" t="n">
        <v>1.3761</v>
      </c>
      <c r="BX1224" s="0" t="n">
        <v>1.8393</v>
      </c>
      <c r="BY1224" s="0" t="n">
        <v>0.97698</v>
      </c>
      <c r="BZ1224" s="0" t="n">
        <v>1.4854</v>
      </c>
      <c r="CB1224" s="0" t="n">
        <v>1.2161</v>
      </c>
      <c r="CC1224" s="0" t="n">
        <v>0.93568</v>
      </c>
      <c r="CD1224" s="0" t="n">
        <v>1.5162</v>
      </c>
      <c r="CE1224" s="0" t="n">
        <v>1.0369</v>
      </c>
      <c r="CF1224" s="0" t="n">
        <v>1.2156</v>
      </c>
      <c r="CG1224" s="0" t="n">
        <v>1.2722</v>
      </c>
      <c r="CH1224" s="0" t="n">
        <v>1.2961</v>
      </c>
      <c r="CI1224" s="0" t="n">
        <v>0.96848</v>
      </c>
      <c r="CJ1224" s="0" t="n">
        <v>1.217</v>
      </c>
      <c r="CK1224" s="0" t="n">
        <v>1.4144</v>
      </c>
      <c r="CL1224" s="0" t="n">
        <v>1.0598</v>
      </c>
      <c r="CY1224" s="0" t="n">
        <v>1.3715</v>
      </c>
      <c r="DC1224" s="0" t="n">
        <v>1.2301</v>
      </c>
      <c r="DD1224" s="0" t="n">
        <v>1.7274</v>
      </c>
      <c r="DE1224" s="0" t="n">
        <v>1.5369</v>
      </c>
      <c r="DF1224" s="0" t="n">
        <v>1.1867</v>
      </c>
      <c r="DG1224" s="0" t="n">
        <v>1.2825</v>
      </c>
      <c r="DH1224" s="0" t="n">
        <v>1.2765</v>
      </c>
      <c r="DI1224" s="0" t="n">
        <v>1.2063</v>
      </c>
      <c r="DJ1224" s="0" t="n">
        <v>1.4555</v>
      </c>
      <c r="DK1224" s="0" t="n">
        <v>0.94871</v>
      </c>
      <c r="DL1224" s="0" t="n">
        <v>1.1127</v>
      </c>
      <c r="DM1224" s="0" t="n">
        <v>1.05</v>
      </c>
      <c r="DN1224" s="0" t="n">
        <v>0.84468</v>
      </c>
      <c r="DO1224" s="0" t="n">
        <v>1.1448</v>
      </c>
      <c r="DP1224" s="0" t="n">
        <v>0.96143</v>
      </c>
      <c r="DQ1224" s="0" t="n">
        <v>0.99471</v>
      </c>
      <c r="DR1224" s="0" t="n">
        <v>1.1242</v>
      </c>
      <c r="EA1224" s="0" t="n">
        <v>1.128575</v>
      </c>
      <c r="EB1224" s="0" t="n">
        <v>1.49912</v>
      </c>
      <c r="EC1224" s="0" t="n">
        <v>1.10755666666667</v>
      </c>
      <c r="ED1224" s="0" t="n">
        <v>1.2301</v>
      </c>
      <c r="EE1224" s="0" t="n">
        <v>1.1071525</v>
      </c>
      <c r="EF1224" s="0" t="n">
        <v>1.04317666666667</v>
      </c>
      <c r="EG1224" s="0" t="n">
        <v>1.20926666666667</v>
      </c>
      <c r="EH1224" s="0" t="n">
        <v>1.00889333333333</v>
      </c>
    </row>
    <row r="1225" customFormat="false" ht="14" hidden="false" customHeight="false" outlineLevel="0" collapsed="false">
      <c r="A1225" s="0" t="s">
        <v>5887</v>
      </c>
      <c r="B1225" s="0" t="s">
        <v>5892</v>
      </c>
      <c r="C1225" s="0" t="s">
        <v>5873</v>
      </c>
      <c r="D1225" s="0" t="s">
        <v>5874</v>
      </c>
      <c r="E1225" s="0" t="s">
        <v>5875</v>
      </c>
      <c r="F1225" s="0" t="n">
        <v>1</v>
      </c>
      <c r="G1225" s="0" t="n">
        <v>82.7743</v>
      </c>
      <c r="H1225" s="3" t="n">
        <v>2.79803E-005</v>
      </c>
      <c r="I1225" s="0" t="n">
        <v>121.72</v>
      </c>
      <c r="J1225" s="0" t="n">
        <v>102.59</v>
      </c>
      <c r="K1225" s="0" t="n">
        <v>82.774</v>
      </c>
      <c r="L1225" s="0" t="s">
        <v>142</v>
      </c>
      <c r="M1225" s="0" t="s">
        <v>5893</v>
      </c>
      <c r="N1225" s="0" t="s">
        <v>144</v>
      </c>
      <c r="O1225" s="0" t="s">
        <v>2124</v>
      </c>
      <c r="P1225" s="0" t="s">
        <v>5894</v>
      </c>
      <c r="Q1225" s="0" t="s">
        <v>5895</v>
      </c>
      <c r="R1225" s="0" t="n">
        <v>7</v>
      </c>
      <c r="S1225" s="0" t="n">
        <v>1.2623</v>
      </c>
      <c r="V1225" s="0" t="n">
        <v>0.63303</v>
      </c>
      <c r="W1225" s="0" t="n">
        <v>1.4306</v>
      </c>
      <c r="AA1225" s="0" t="n">
        <v>0.89783</v>
      </c>
      <c r="AB1225" s="0" t="n">
        <v>0.78428</v>
      </c>
      <c r="AC1225" s="0" t="n">
        <v>1.1463</v>
      </c>
      <c r="AD1225" s="0" t="n">
        <v>1.3233</v>
      </c>
      <c r="AE1225" s="0" t="n">
        <v>0.72655</v>
      </c>
      <c r="AF1225" s="0" t="n">
        <v>1.2543</v>
      </c>
      <c r="AG1225" s="0" t="n">
        <v>0.94936</v>
      </c>
      <c r="AH1225" s="0" t="n">
        <v>0.99739</v>
      </c>
      <c r="AI1225" s="0" t="n">
        <v>1.107</v>
      </c>
      <c r="AJ1225" s="0" t="n">
        <v>0.95571</v>
      </c>
      <c r="AK1225" s="0" t="n">
        <v>1.0278</v>
      </c>
      <c r="AL1225" s="0" t="n">
        <v>1.1266</v>
      </c>
      <c r="AM1225" s="0" t="n">
        <v>0.9545</v>
      </c>
      <c r="AN1225" s="0" t="n">
        <v>1.0821</v>
      </c>
      <c r="AO1225" s="0" t="n">
        <v>1.0202</v>
      </c>
      <c r="AP1225" s="0" t="n">
        <v>0.95003</v>
      </c>
      <c r="AQ1225" s="0" t="n">
        <v>1.1525</v>
      </c>
      <c r="AR1225" s="0" t="n">
        <v>0.97139</v>
      </c>
      <c r="AS1225" s="0" t="n">
        <v>1.1035</v>
      </c>
      <c r="AT1225" s="0" t="n">
        <v>1.5837</v>
      </c>
      <c r="AU1225" s="0" t="n">
        <v>1.4635</v>
      </c>
      <c r="AV1225" s="0" t="n">
        <v>1.4692</v>
      </c>
      <c r="AX1225" s="0" t="n">
        <v>1.3749</v>
      </c>
      <c r="AZ1225" s="0" t="n">
        <v>0.99925</v>
      </c>
      <c r="BA1225" s="0" t="n">
        <v>0.8484</v>
      </c>
      <c r="BB1225" s="0" t="n">
        <v>1.2554</v>
      </c>
      <c r="BC1225" s="0" t="n">
        <v>1.2266</v>
      </c>
      <c r="BD1225" s="0" t="n">
        <v>1.1367</v>
      </c>
      <c r="BE1225" s="0" t="n">
        <v>1.3443</v>
      </c>
      <c r="BF1225" s="0" t="n">
        <v>1.1656</v>
      </c>
      <c r="BG1225" s="0" t="n">
        <v>0.70055</v>
      </c>
      <c r="BH1225" s="0" t="n">
        <v>0.9087</v>
      </c>
      <c r="BI1225" s="0" t="n">
        <v>1.0345</v>
      </c>
      <c r="BJ1225" s="0" t="n">
        <v>1.0743</v>
      </c>
      <c r="BK1225" s="0" t="n">
        <v>1.0755</v>
      </c>
      <c r="BL1225" s="0" t="n">
        <v>0.7914</v>
      </c>
      <c r="BM1225" s="0" t="n">
        <v>0.92453</v>
      </c>
      <c r="BN1225" s="0" t="n">
        <v>0.88212</v>
      </c>
      <c r="BO1225" s="0" t="n">
        <v>1.0201</v>
      </c>
      <c r="BP1225" s="0" t="n">
        <v>1.0346</v>
      </c>
      <c r="BQ1225" s="0" t="n">
        <v>1.1891</v>
      </c>
      <c r="BR1225" s="0" t="n">
        <v>0.94837</v>
      </c>
      <c r="BS1225" s="0" t="n">
        <v>0.71299</v>
      </c>
      <c r="BT1225" s="0" t="n">
        <v>0.69736</v>
      </c>
      <c r="BU1225" s="0" t="n">
        <v>0.50964</v>
      </c>
      <c r="BV1225" s="0" t="n">
        <v>1.2072</v>
      </c>
      <c r="BW1225" s="0" t="n">
        <v>0.8803</v>
      </c>
      <c r="BX1225" s="0" t="n">
        <v>0.89811</v>
      </c>
      <c r="BY1225" s="0" t="n">
        <v>0.88557</v>
      </c>
      <c r="BZ1225" s="0" t="n">
        <v>0.79497</v>
      </c>
      <c r="CA1225" s="0" t="n">
        <v>1.4061</v>
      </c>
      <c r="CB1225" s="0" t="n">
        <v>0.87207</v>
      </c>
      <c r="CC1225" s="0" t="n">
        <v>0.72801</v>
      </c>
      <c r="CD1225" s="0" t="n">
        <v>1.6851</v>
      </c>
      <c r="CE1225" s="0" t="n">
        <v>0.87043</v>
      </c>
      <c r="CF1225" s="0" t="n">
        <v>1.0677</v>
      </c>
      <c r="CG1225" s="0" t="n">
        <v>1.105</v>
      </c>
      <c r="CH1225" s="0" t="n">
        <v>0.9637</v>
      </c>
      <c r="CI1225" s="0" t="n">
        <v>1.0707</v>
      </c>
      <c r="CJ1225" s="0" t="n">
        <v>0.93236</v>
      </c>
      <c r="CK1225" s="0" t="n">
        <v>0.96019</v>
      </c>
      <c r="CL1225" s="0" t="n">
        <v>0.91492</v>
      </c>
      <c r="CM1225" s="0" t="n">
        <v>0.85942</v>
      </c>
      <c r="CN1225" s="0" t="n">
        <v>0.57776</v>
      </c>
      <c r="CO1225" s="0" t="n">
        <v>0.96371</v>
      </c>
      <c r="CP1225" s="0" t="n">
        <v>0.90341</v>
      </c>
      <c r="CQ1225" s="0" t="n">
        <v>0.5937</v>
      </c>
      <c r="CR1225" s="0" t="n">
        <v>0.91951</v>
      </c>
      <c r="CS1225" s="0" t="n">
        <v>1.3532</v>
      </c>
      <c r="CT1225" s="0" t="n">
        <v>0.68343</v>
      </c>
      <c r="CY1225" s="0" t="n">
        <v>0.85502</v>
      </c>
      <c r="DA1225" s="0" t="n">
        <v>0.75892</v>
      </c>
      <c r="DC1225" s="0" t="n">
        <v>0.8718</v>
      </c>
      <c r="DD1225" s="0" t="n">
        <v>0.79992</v>
      </c>
      <c r="DE1225" s="0" t="n">
        <v>1.0128</v>
      </c>
      <c r="DF1225" s="0" t="n">
        <v>0.72529</v>
      </c>
      <c r="DG1225" s="0" t="n">
        <v>0.74412</v>
      </c>
      <c r="DH1225" s="0" t="n">
        <v>0.83314</v>
      </c>
      <c r="DI1225" s="0" t="n">
        <v>0.73772</v>
      </c>
      <c r="DJ1225" s="0" t="n">
        <v>1.2771</v>
      </c>
      <c r="DK1225" s="0" t="n">
        <v>1.0161</v>
      </c>
      <c r="DL1225" s="0" t="n">
        <v>0.96396</v>
      </c>
      <c r="DM1225" s="0" t="n">
        <v>1.0381</v>
      </c>
      <c r="DN1225" s="0" t="n">
        <v>1.0318</v>
      </c>
      <c r="DO1225" s="0" t="n">
        <v>0.96779</v>
      </c>
      <c r="DQ1225" s="0" t="n">
        <v>0.91019</v>
      </c>
      <c r="DR1225" s="0" t="n">
        <v>1.0405</v>
      </c>
      <c r="DS1225" s="0" t="n">
        <v>1.1912</v>
      </c>
      <c r="DT1225" s="0" t="n">
        <v>1.5869</v>
      </c>
      <c r="DU1225" s="0" t="n">
        <v>1.3716</v>
      </c>
      <c r="DV1225" s="0" t="n">
        <v>1.3686</v>
      </c>
      <c r="DW1225" s="0" t="n">
        <v>1.3983</v>
      </c>
      <c r="DX1225" s="0" t="n">
        <v>1.2774</v>
      </c>
      <c r="DY1225" s="0" t="n">
        <v>1.2106</v>
      </c>
      <c r="DZ1225" s="0" t="n">
        <v>1.6425</v>
      </c>
      <c r="EA1225" s="0" t="n">
        <v>1.024036</v>
      </c>
      <c r="EB1225" s="0" t="n">
        <v>0.923866</v>
      </c>
      <c r="EC1225" s="0" t="n">
        <v>1.0321</v>
      </c>
      <c r="ED1225" s="0" t="n">
        <v>1.166055</v>
      </c>
      <c r="EE1225" s="0" t="n">
        <v>1.14620833333333</v>
      </c>
      <c r="EF1225" s="0" t="n">
        <v>1.14674</v>
      </c>
      <c r="EG1225" s="0" t="n">
        <v>1.0595975</v>
      </c>
      <c r="EH1225" s="0" t="n">
        <v>1.074008</v>
      </c>
    </row>
    <row r="1226" customFormat="false" ht="14" hidden="false" customHeight="false" outlineLevel="0" collapsed="false">
      <c r="A1226" s="0" t="s">
        <v>5871</v>
      </c>
      <c r="B1226" s="0" t="s">
        <v>5896</v>
      </c>
      <c r="C1226" s="0" t="s">
        <v>5873</v>
      </c>
      <c r="D1226" s="0" t="s">
        <v>5874</v>
      </c>
      <c r="E1226" s="0" t="s">
        <v>5875</v>
      </c>
      <c r="F1226" s="0" t="n">
        <v>0.810925</v>
      </c>
      <c r="G1226" s="0" t="n">
        <v>6.32346</v>
      </c>
      <c r="H1226" s="3" t="n">
        <v>3.88089E-005</v>
      </c>
      <c r="I1226" s="0" t="n">
        <v>139.86</v>
      </c>
      <c r="J1226" s="0" t="n">
        <v>102.71</v>
      </c>
      <c r="K1226" s="0" t="n">
        <v>58.688</v>
      </c>
      <c r="L1226" s="0" t="s">
        <v>149</v>
      </c>
      <c r="M1226" s="0" t="s">
        <v>5897</v>
      </c>
      <c r="N1226" s="0" t="s">
        <v>5898</v>
      </c>
      <c r="O1226" s="0" t="s">
        <v>499</v>
      </c>
      <c r="P1226" s="0" t="s">
        <v>5899</v>
      </c>
      <c r="Q1226" s="0" t="s">
        <v>5900</v>
      </c>
      <c r="R1226" s="0" t="n">
        <v>9</v>
      </c>
      <c r="S1226" s="0" t="n">
        <v>1.5352</v>
      </c>
      <c r="T1226" s="0" t="n">
        <v>1.1311</v>
      </c>
      <c r="V1226" s="0" t="n">
        <v>1.2545</v>
      </c>
      <c r="X1226" s="0" t="n">
        <v>1.3639</v>
      </c>
      <c r="Z1226" s="0" t="n">
        <v>1.3092</v>
      </c>
      <c r="AI1226" s="0" t="n">
        <v>1.3994</v>
      </c>
      <c r="AK1226" s="0" t="n">
        <v>1.4553</v>
      </c>
      <c r="AL1226" s="0" t="n">
        <v>1.4894</v>
      </c>
      <c r="AM1226" s="0" t="n">
        <v>1.4781</v>
      </c>
      <c r="AN1226" s="0" t="n">
        <v>1.3068</v>
      </c>
      <c r="AT1226" s="0" t="n">
        <v>1.2751</v>
      </c>
      <c r="BC1226" s="0" t="n">
        <v>1.7236</v>
      </c>
      <c r="BR1226" s="0" t="n">
        <v>1.0877</v>
      </c>
      <c r="CU1226" s="0" t="n">
        <v>1.137</v>
      </c>
      <c r="CV1226" s="0" t="n">
        <v>1.0267</v>
      </c>
      <c r="CX1226" s="0" t="n">
        <v>1.229</v>
      </c>
      <c r="CY1226" s="0" t="n">
        <v>1.2782</v>
      </c>
      <c r="DA1226" s="0" t="n">
        <v>1.1194</v>
      </c>
      <c r="DB1226" s="0" t="n">
        <v>1.0668</v>
      </c>
      <c r="DO1226" s="0" t="n">
        <v>1.4782</v>
      </c>
      <c r="DP1226" s="0" t="n">
        <v>1.4112</v>
      </c>
      <c r="DS1226" s="0" t="n">
        <v>1.1176</v>
      </c>
      <c r="DV1226" s="0" t="n">
        <v>1.3874</v>
      </c>
      <c r="EA1226" s="0" t="n">
        <v>1.4673</v>
      </c>
      <c r="EB1226" s="0" t="n">
        <v>1.1311</v>
      </c>
      <c r="EC1226" s="0" t="n">
        <v>1.4553</v>
      </c>
      <c r="ED1226" s="0" t="n">
        <v>1.33966666666667</v>
      </c>
      <c r="EE1226" s="0" t="n">
        <v>1.60085</v>
      </c>
      <c r="EF1226" s="0" t="n">
        <v>1.33535</v>
      </c>
      <c r="EG1226" s="0" t="e">
        <f aca="false">#DIV/0!</f>
        <v>#DIV/0!</v>
      </c>
      <c r="EH1226" s="0" t="n">
        <v>1.3092</v>
      </c>
    </row>
    <row r="1227" customFormat="false" ht="14" hidden="false" customHeight="false" outlineLevel="0" collapsed="false">
      <c r="A1227" s="0" t="s">
        <v>5871</v>
      </c>
      <c r="B1227" s="0" t="s">
        <v>5901</v>
      </c>
      <c r="C1227" s="0" t="s">
        <v>5873</v>
      </c>
      <c r="D1227" s="0" t="s">
        <v>5874</v>
      </c>
      <c r="E1227" s="0" t="s">
        <v>5875</v>
      </c>
      <c r="F1227" s="0" t="n">
        <v>0.842643</v>
      </c>
      <c r="G1227" s="0" t="n">
        <v>7.28757</v>
      </c>
      <c r="H1227" s="0" t="n">
        <v>0.00202044</v>
      </c>
      <c r="I1227" s="0" t="n">
        <v>72.815</v>
      </c>
      <c r="J1227" s="0" t="n">
        <v>37.887</v>
      </c>
      <c r="K1227" s="0" t="n">
        <v>72.815</v>
      </c>
      <c r="L1227" s="0" t="s">
        <v>149</v>
      </c>
      <c r="M1227" s="0" t="s">
        <v>5902</v>
      </c>
      <c r="N1227" s="0" t="s">
        <v>5903</v>
      </c>
      <c r="O1227" s="0" t="s">
        <v>1364</v>
      </c>
      <c r="P1227" s="0" t="s">
        <v>5904</v>
      </c>
      <c r="Q1227" s="0" t="s">
        <v>5905</v>
      </c>
      <c r="R1227" s="0" t="n">
        <v>13</v>
      </c>
      <c r="DF1227" s="0" t="n">
        <v>1.0861</v>
      </c>
      <c r="EA1227" s="0" t="e">
        <f aca="false">#DIV/0!</f>
        <v>#DIV/0!</v>
      </c>
      <c r="EB1227" s="0" t="e">
        <f aca="false">#DIV/0!</f>
        <v>#DIV/0!</v>
      </c>
      <c r="EC1227" s="0" t="e">
        <f aca="false">#DIV/0!</f>
        <v>#DIV/0!</v>
      </c>
      <c r="ED1227" s="0" t="e">
        <f aca="false">#DIV/0!</f>
        <v>#DIV/0!</v>
      </c>
      <c r="EE1227" s="0" t="e">
        <f aca="false">#DIV/0!</f>
        <v>#DIV/0!</v>
      </c>
      <c r="EF1227" s="0" t="e">
        <f aca="false">#DIV/0!</f>
        <v>#DIV/0!</v>
      </c>
      <c r="EG1227" s="0" t="e">
        <f aca="false">#DIV/0!</f>
        <v>#DIV/0!</v>
      </c>
      <c r="EH1227" s="0" t="e">
        <f aca="false">#DIV/0!</f>
        <v>#DIV/0!</v>
      </c>
    </row>
    <row r="1228" customFormat="false" ht="14" hidden="false" customHeight="false" outlineLevel="0" collapsed="false">
      <c r="A1228" s="0" t="s">
        <v>5906</v>
      </c>
      <c r="B1228" s="0" t="s">
        <v>5907</v>
      </c>
      <c r="C1228" s="0" t="s">
        <v>5908</v>
      </c>
      <c r="D1228" s="0" t="s">
        <v>5909</v>
      </c>
      <c r="E1228" s="0" t="s">
        <v>5910</v>
      </c>
      <c r="F1228" s="0" t="n">
        <v>1</v>
      </c>
      <c r="G1228" s="0" t="n">
        <v>42.0565</v>
      </c>
      <c r="H1228" s="3" t="n">
        <v>8.9515E-007</v>
      </c>
      <c r="I1228" s="0" t="n">
        <v>133.95</v>
      </c>
      <c r="J1228" s="0" t="n">
        <v>87.152</v>
      </c>
      <c r="K1228" s="0" t="n">
        <v>42.057</v>
      </c>
      <c r="L1228" s="0" t="s">
        <v>142</v>
      </c>
      <c r="M1228" s="0" t="s">
        <v>5911</v>
      </c>
      <c r="N1228" s="0" t="s">
        <v>144</v>
      </c>
      <c r="O1228" s="0" t="s">
        <v>195</v>
      </c>
      <c r="P1228" s="0" t="s">
        <v>5912</v>
      </c>
      <c r="Q1228" s="0" t="s">
        <v>5913</v>
      </c>
      <c r="R1228" s="0" t="n">
        <v>28</v>
      </c>
      <c r="S1228" s="0" t="n">
        <v>1.0764</v>
      </c>
      <c r="T1228" s="0" t="n">
        <v>1.0518</v>
      </c>
      <c r="W1228" s="0" t="n">
        <v>0.95498</v>
      </c>
      <c r="X1228" s="0" t="n">
        <v>1.1442</v>
      </c>
      <c r="Z1228" s="0" t="n">
        <v>1.2032</v>
      </c>
      <c r="AA1228" s="0" t="n">
        <v>0.89826</v>
      </c>
      <c r="AB1228" s="0" t="n">
        <v>1.0637</v>
      </c>
      <c r="AC1228" s="0" t="n">
        <v>0.82866</v>
      </c>
      <c r="AE1228" s="0" t="n">
        <v>1.0972</v>
      </c>
      <c r="AF1228" s="0" t="n">
        <v>0.98508</v>
      </c>
      <c r="AH1228" s="0" t="n">
        <v>1.0798</v>
      </c>
      <c r="AS1228" s="0" t="n">
        <v>1.0627</v>
      </c>
      <c r="AY1228" s="0" t="n">
        <v>1.3034</v>
      </c>
      <c r="AZ1228" s="0" t="n">
        <v>1.0816</v>
      </c>
      <c r="BA1228" s="0" t="n">
        <v>0.93108</v>
      </c>
      <c r="BB1228" s="0" t="n">
        <v>1.0759</v>
      </c>
      <c r="BC1228" s="0" t="n">
        <v>1.1035</v>
      </c>
      <c r="BD1228" s="0" t="n">
        <v>1.0693</v>
      </c>
      <c r="BE1228" s="0" t="n">
        <v>1.0196</v>
      </c>
      <c r="BF1228" s="0" t="n">
        <v>1.3071</v>
      </c>
      <c r="BL1228" s="0" t="n">
        <v>0.90981</v>
      </c>
      <c r="BN1228" s="0" t="n">
        <v>0.86292</v>
      </c>
      <c r="BP1228" s="0" t="n">
        <v>0.90672</v>
      </c>
      <c r="BV1228" s="0" t="n">
        <v>1.3549</v>
      </c>
      <c r="BW1228" s="0" t="n">
        <v>1.1002</v>
      </c>
      <c r="BX1228" s="0" t="n">
        <v>1.041</v>
      </c>
      <c r="BY1228" s="0" t="n">
        <v>1.0156</v>
      </c>
      <c r="BZ1228" s="0" t="n">
        <v>0.98858</v>
      </c>
      <c r="CA1228" s="0" t="n">
        <v>0.94987</v>
      </c>
      <c r="CB1228" s="0" t="n">
        <v>0.99057</v>
      </c>
      <c r="CC1228" s="0" t="n">
        <v>0.761</v>
      </c>
      <c r="CD1228" s="0" t="n">
        <v>0.87379</v>
      </c>
      <c r="CF1228" s="0" t="n">
        <v>0.92621</v>
      </c>
      <c r="CG1228" s="0" t="n">
        <v>0.93929</v>
      </c>
      <c r="CL1228" s="0" t="n">
        <v>0.90942</v>
      </c>
      <c r="CM1228" s="0" t="n">
        <v>1.1216</v>
      </c>
      <c r="CN1228" s="0" t="n">
        <v>0.96551</v>
      </c>
      <c r="CO1228" s="0" t="n">
        <v>0.9743</v>
      </c>
      <c r="CP1228" s="0" t="n">
        <v>0.99907</v>
      </c>
      <c r="CQ1228" s="0" t="n">
        <v>0.90143</v>
      </c>
      <c r="CR1228" s="0" t="n">
        <v>0.99132</v>
      </c>
      <c r="CS1228" s="0" t="n">
        <v>1.029</v>
      </c>
      <c r="CT1228" s="0" t="n">
        <v>0.98681</v>
      </c>
      <c r="CU1228" s="0" t="n">
        <v>0.9829</v>
      </c>
      <c r="CV1228" s="0" t="n">
        <v>1.0254</v>
      </c>
      <c r="CW1228" s="0" t="n">
        <v>0.9836</v>
      </c>
      <c r="CX1228" s="0" t="n">
        <v>1.1478</v>
      </c>
      <c r="CY1228" s="0" t="n">
        <v>1.1254</v>
      </c>
      <c r="CZ1228" s="0" t="n">
        <v>0.99986</v>
      </c>
      <c r="DA1228" s="0" t="n">
        <v>1.0313</v>
      </c>
      <c r="DB1228" s="0" t="n">
        <v>1.0747</v>
      </c>
      <c r="DC1228" s="0" t="n">
        <v>1.0496</v>
      </c>
      <c r="DF1228" s="0" t="n">
        <v>0.95711</v>
      </c>
      <c r="DQ1228" s="0" t="n">
        <v>0.97751</v>
      </c>
      <c r="EA1228" s="0" t="n">
        <v>1.09268666666667</v>
      </c>
      <c r="EB1228" s="0" t="n">
        <v>1.0657</v>
      </c>
      <c r="EC1228" s="0" t="n">
        <v>0.940813333333333</v>
      </c>
      <c r="ED1228" s="0" t="n">
        <v>1.0759</v>
      </c>
      <c r="EE1228" s="0" t="n">
        <v>1.05189333333333</v>
      </c>
      <c r="EF1228" s="0" t="n">
        <v>1.0270975</v>
      </c>
      <c r="EG1228" s="0" t="n">
        <v>1.0196</v>
      </c>
      <c r="EH1228" s="0" t="n">
        <v>1.113255</v>
      </c>
    </row>
    <row r="1229" customFormat="false" ht="14" hidden="false" customHeight="false" outlineLevel="0" collapsed="false">
      <c r="A1229" s="0" t="s">
        <v>5914</v>
      </c>
      <c r="B1229" s="0" t="s">
        <v>5915</v>
      </c>
      <c r="C1229" s="0" t="s">
        <v>5916</v>
      </c>
      <c r="D1229" s="0" t="s">
        <v>5917</v>
      </c>
      <c r="E1229" s="0" t="s">
        <v>5918</v>
      </c>
      <c r="F1229" s="0" t="n">
        <v>0.59533</v>
      </c>
      <c r="G1229" s="0" t="n">
        <v>1.67658</v>
      </c>
      <c r="H1229" s="0" t="n">
        <v>0.00164751</v>
      </c>
      <c r="I1229" s="0" t="n">
        <v>111.09</v>
      </c>
      <c r="J1229" s="0" t="n">
        <v>72.992</v>
      </c>
      <c r="K1229" s="0" t="n">
        <v>71.202</v>
      </c>
      <c r="L1229" s="0" t="s">
        <v>142</v>
      </c>
      <c r="M1229" s="0" t="s">
        <v>5919</v>
      </c>
      <c r="N1229" s="0" t="s">
        <v>144</v>
      </c>
      <c r="O1229" s="0" t="s">
        <v>241</v>
      </c>
      <c r="P1229" s="0" t="s">
        <v>5920</v>
      </c>
      <c r="Q1229" s="0" t="s">
        <v>5921</v>
      </c>
      <c r="R1229" s="0" t="n">
        <v>1</v>
      </c>
      <c r="AI1229" s="0" t="n">
        <v>0.71459</v>
      </c>
      <c r="AM1229" s="0" t="n">
        <v>0.88334</v>
      </c>
      <c r="AO1229" s="0" t="n">
        <v>0.9887</v>
      </c>
      <c r="AP1229" s="0" t="n">
        <v>1.393</v>
      </c>
      <c r="AU1229" s="0" t="n">
        <v>1.4523</v>
      </c>
      <c r="BG1229" s="0" t="n">
        <v>1.1399</v>
      </c>
      <c r="BH1229" s="0" t="n">
        <v>1.2871</v>
      </c>
      <c r="BJ1229" s="0" t="n">
        <v>1.4522</v>
      </c>
      <c r="BS1229" s="0" t="n">
        <v>1.5654</v>
      </c>
      <c r="BT1229" s="0" t="n">
        <v>1.0845</v>
      </c>
      <c r="BV1229" s="0" t="n">
        <v>1.4829</v>
      </c>
      <c r="DQ1229" s="0" t="n">
        <v>1.1246</v>
      </c>
      <c r="DT1229" s="0" t="n">
        <v>1.5689</v>
      </c>
      <c r="DZ1229" s="0" t="n">
        <v>1.6223</v>
      </c>
      <c r="EA1229" s="0" t="n">
        <v>0.927245</v>
      </c>
      <c r="EB1229" s="0" t="n">
        <v>1.2871</v>
      </c>
      <c r="EC1229" s="0" t="e">
        <f aca="false">#DIV/0!</f>
        <v>#DIV/0!</v>
      </c>
      <c r="ED1229" s="0" t="n">
        <v>1.4522</v>
      </c>
      <c r="EE1229" s="0" t="n">
        <v>1.16782</v>
      </c>
      <c r="EF1229" s="0" t="e">
        <f aca="false">#DIV/0!</f>
        <v>#DIV/0!</v>
      </c>
      <c r="EG1229" s="0" t="n">
        <v>0.9887</v>
      </c>
      <c r="EH1229" s="0" t="n">
        <v>1.393</v>
      </c>
    </row>
    <row r="1230" customFormat="false" ht="14" hidden="false" customHeight="false" outlineLevel="0" collapsed="false">
      <c r="A1230" s="0" t="s">
        <v>5914</v>
      </c>
      <c r="B1230" s="0" t="s">
        <v>5922</v>
      </c>
      <c r="C1230" s="0" t="s">
        <v>5916</v>
      </c>
      <c r="D1230" s="0" t="s">
        <v>5917</v>
      </c>
      <c r="E1230" s="0" t="s">
        <v>5918</v>
      </c>
      <c r="F1230" s="0" t="n">
        <v>0.999458</v>
      </c>
      <c r="G1230" s="0" t="n">
        <v>32.6595</v>
      </c>
      <c r="H1230" s="3" t="n">
        <v>1.67105E-012</v>
      </c>
      <c r="I1230" s="0" t="n">
        <v>135.55</v>
      </c>
      <c r="J1230" s="0" t="n">
        <v>103.26</v>
      </c>
      <c r="K1230" s="0" t="n">
        <v>92.792</v>
      </c>
      <c r="L1230" s="0" t="s">
        <v>142</v>
      </c>
      <c r="M1230" s="0" t="s">
        <v>5923</v>
      </c>
      <c r="N1230" s="0" t="s">
        <v>144</v>
      </c>
      <c r="O1230" s="0" t="s">
        <v>4397</v>
      </c>
      <c r="P1230" s="0" t="s">
        <v>5924</v>
      </c>
      <c r="Q1230" s="0" t="s">
        <v>5925</v>
      </c>
      <c r="R1230" s="0" t="n">
        <v>4</v>
      </c>
      <c r="AI1230" s="0" t="n">
        <v>0.71459</v>
      </c>
      <c r="AL1230" s="0" t="n">
        <v>1.0808</v>
      </c>
      <c r="AM1230" s="0" t="n">
        <v>0.94424</v>
      </c>
      <c r="AO1230" s="0" t="n">
        <v>0.9887</v>
      </c>
      <c r="AP1230" s="0" t="n">
        <v>1.393</v>
      </c>
      <c r="AU1230" s="0" t="n">
        <v>1.4523</v>
      </c>
      <c r="BG1230" s="0" t="n">
        <v>0.76668</v>
      </c>
      <c r="BH1230" s="0" t="n">
        <v>1.0195</v>
      </c>
      <c r="BJ1230" s="0" t="n">
        <v>1.4522</v>
      </c>
      <c r="BL1230" s="0" t="n">
        <v>1.1948</v>
      </c>
      <c r="BS1230" s="0" t="n">
        <v>1.5654</v>
      </c>
      <c r="BT1230" s="0" t="n">
        <v>1.0739</v>
      </c>
      <c r="BV1230" s="0" t="n">
        <v>1.4829</v>
      </c>
      <c r="CM1230" s="0" t="n">
        <v>0.95956</v>
      </c>
      <c r="CN1230" s="0" t="n">
        <v>1.2499</v>
      </c>
      <c r="CR1230" s="0" t="n">
        <v>1.1762</v>
      </c>
      <c r="CS1230" s="0" t="n">
        <v>1.2393</v>
      </c>
      <c r="CT1230" s="0" t="n">
        <v>1.1043</v>
      </c>
      <c r="DL1230" s="0" t="n">
        <v>1.114</v>
      </c>
      <c r="DP1230" s="0" t="n">
        <v>0.87908</v>
      </c>
      <c r="DQ1230" s="0" t="n">
        <v>1.1246</v>
      </c>
      <c r="DR1230" s="0" t="n">
        <v>1.1467</v>
      </c>
      <c r="DS1230" s="0" t="n">
        <v>0.9264</v>
      </c>
      <c r="DT1230" s="0" t="n">
        <v>1.5689</v>
      </c>
      <c r="DZ1230" s="0" t="n">
        <v>1.6223</v>
      </c>
      <c r="EA1230" s="0" t="n">
        <v>0.740635</v>
      </c>
      <c r="EB1230" s="0" t="n">
        <v>1.0195</v>
      </c>
      <c r="EC1230" s="0" t="e">
        <f aca="false">#DIV/0!</f>
        <v>#DIV/0!</v>
      </c>
      <c r="ED1230" s="0" t="n">
        <v>1.2665</v>
      </c>
      <c r="EE1230" s="0" t="n">
        <v>1.19827</v>
      </c>
      <c r="EF1230" s="0" t="n">
        <v>1.1948</v>
      </c>
      <c r="EG1230" s="0" t="n">
        <v>0.9887</v>
      </c>
      <c r="EH1230" s="0" t="n">
        <v>1.393</v>
      </c>
    </row>
    <row r="1231" customFormat="false" ht="14" hidden="false" customHeight="false" outlineLevel="0" collapsed="false">
      <c r="A1231" s="0" t="s">
        <v>5926</v>
      </c>
      <c r="B1231" s="0" t="s">
        <v>5927</v>
      </c>
      <c r="C1231" s="0" t="s">
        <v>5928</v>
      </c>
      <c r="D1231" s="0" t="s">
        <v>5929</v>
      </c>
      <c r="E1231" s="0" t="s">
        <v>5930</v>
      </c>
      <c r="F1231" s="0" t="n">
        <v>0.999988</v>
      </c>
      <c r="G1231" s="0" t="n">
        <v>50.5313</v>
      </c>
      <c r="H1231" s="3" t="n">
        <v>1.2254E-005</v>
      </c>
      <c r="I1231" s="0" t="n">
        <v>102.16</v>
      </c>
      <c r="J1231" s="0" t="n">
        <v>74.235</v>
      </c>
      <c r="K1231" s="0" t="n">
        <v>79.69</v>
      </c>
      <c r="L1231" s="0" t="s">
        <v>142</v>
      </c>
      <c r="M1231" s="0" t="s">
        <v>5931</v>
      </c>
      <c r="N1231" s="0" t="s">
        <v>144</v>
      </c>
      <c r="O1231" s="0" t="s">
        <v>561</v>
      </c>
      <c r="P1231" s="0" t="s">
        <v>5932</v>
      </c>
      <c r="Q1231" s="0" t="s">
        <v>5933</v>
      </c>
      <c r="R1231" s="0" t="n">
        <v>7</v>
      </c>
      <c r="BO1231" s="0" t="n">
        <v>0.81117</v>
      </c>
      <c r="BR1231" s="0" t="n">
        <v>0.81534</v>
      </c>
      <c r="BU1231" s="0" t="n">
        <v>0.72336</v>
      </c>
      <c r="CF1231" s="0" t="n">
        <v>0.68969</v>
      </c>
      <c r="CG1231" s="0" t="n">
        <v>0.95488</v>
      </c>
      <c r="CK1231" s="0" t="n">
        <v>0.76553</v>
      </c>
      <c r="CL1231" s="0" t="n">
        <v>1.0767</v>
      </c>
      <c r="EA1231" s="0" t="e">
        <f aca="false">#DIV/0!</f>
        <v>#DIV/0!</v>
      </c>
      <c r="EB1231" s="0" t="e">
        <f aca="false">#DIV/0!</f>
        <v>#DIV/0!</v>
      </c>
      <c r="EC1231" s="0" t="e">
        <f aca="false">#DIV/0!</f>
        <v>#DIV/0!</v>
      </c>
      <c r="ED1231" s="0" t="e">
        <f aca="false">#DIV/0!</f>
        <v>#DIV/0!</v>
      </c>
      <c r="EE1231" s="0" t="e">
        <f aca="false">#DIV/0!</f>
        <v>#DIV/0!</v>
      </c>
      <c r="EF1231" s="0" t="e">
        <f aca="false">#DIV/0!</f>
        <v>#DIV/0!</v>
      </c>
      <c r="EG1231" s="0" t="e">
        <f aca="false">#DIV/0!</f>
        <v>#DIV/0!</v>
      </c>
      <c r="EH1231" s="0" t="e">
        <f aca="false">#DIV/0!</f>
        <v>#DIV/0!</v>
      </c>
    </row>
    <row r="1232" customFormat="false" ht="14" hidden="false" customHeight="false" outlineLevel="0" collapsed="false">
      <c r="A1232" s="0" t="s">
        <v>5926</v>
      </c>
      <c r="B1232" s="0" t="s">
        <v>5934</v>
      </c>
      <c r="C1232" s="0" t="s">
        <v>5928</v>
      </c>
      <c r="D1232" s="0" t="s">
        <v>5929</v>
      </c>
      <c r="E1232" s="0" t="s">
        <v>5930</v>
      </c>
      <c r="F1232" s="0" t="n">
        <v>0.999068</v>
      </c>
      <c r="G1232" s="0" t="n">
        <v>28.1277</v>
      </c>
      <c r="H1232" s="3" t="n">
        <v>6.65021E-007</v>
      </c>
      <c r="I1232" s="0" t="n">
        <v>108.71</v>
      </c>
      <c r="J1232" s="0" t="n">
        <v>83.527</v>
      </c>
      <c r="K1232" s="0" t="n">
        <v>108.71</v>
      </c>
      <c r="L1232" s="0" t="s">
        <v>142</v>
      </c>
      <c r="M1232" s="0" t="s">
        <v>5935</v>
      </c>
      <c r="N1232" s="0" t="s">
        <v>554</v>
      </c>
      <c r="O1232" s="0" t="s">
        <v>3391</v>
      </c>
      <c r="P1232" s="0" t="s">
        <v>5936</v>
      </c>
      <c r="Q1232" s="0" t="s">
        <v>5937</v>
      </c>
      <c r="R1232" s="0" t="n">
        <v>11</v>
      </c>
      <c r="AB1232" s="0" t="n">
        <v>1.4754</v>
      </c>
      <c r="AC1232" s="0" t="n">
        <v>1.3185</v>
      </c>
      <c r="AD1232" s="0" t="n">
        <v>0.90047</v>
      </c>
      <c r="AF1232" s="0" t="n">
        <v>1.3222</v>
      </c>
      <c r="AG1232" s="0" t="n">
        <v>0.80992</v>
      </c>
      <c r="BG1232" s="0" t="n">
        <v>0.73466</v>
      </c>
      <c r="BH1232" s="0" t="n">
        <v>0.91506</v>
      </c>
      <c r="BI1232" s="0" t="n">
        <v>0.86511</v>
      </c>
      <c r="BJ1232" s="0" t="n">
        <v>0.8763</v>
      </c>
      <c r="BK1232" s="0" t="n">
        <v>0.83125</v>
      </c>
      <c r="BL1232" s="0" t="n">
        <v>0.83289</v>
      </c>
      <c r="BO1232" s="0" t="n">
        <v>0.87249</v>
      </c>
      <c r="BQ1232" s="0" t="n">
        <v>0.80732</v>
      </c>
      <c r="BR1232" s="0" t="n">
        <v>1.1098</v>
      </c>
      <c r="BS1232" s="0" t="n">
        <v>1.0385</v>
      </c>
      <c r="BT1232" s="0" t="n">
        <v>1.0272</v>
      </c>
      <c r="BV1232" s="0" t="n">
        <v>0.99508</v>
      </c>
      <c r="BW1232" s="0" t="n">
        <v>1.3791</v>
      </c>
      <c r="BY1232" s="0" t="n">
        <v>1.4697</v>
      </c>
      <c r="BZ1232" s="0" t="n">
        <v>1.7321</v>
      </c>
      <c r="CA1232" s="0" t="n">
        <v>1.1111</v>
      </c>
      <c r="CC1232" s="0" t="n">
        <v>1.183</v>
      </c>
      <c r="CE1232" s="0" t="n">
        <v>1.1401</v>
      </c>
      <c r="CF1232" s="0" t="n">
        <v>1.0603</v>
      </c>
      <c r="CG1232" s="0" t="n">
        <v>1.2057</v>
      </c>
      <c r="CH1232" s="0" t="n">
        <v>1.13</v>
      </c>
      <c r="CI1232" s="0" t="n">
        <v>1.1023</v>
      </c>
      <c r="CL1232" s="0" t="n">
        <v>0.8225</v>
      </c>
      <c r="CM1232" s="0" t="n">
        <v>1.2545</v>
      </c>
      <c r="DD1232" s="0" t="n">
        <v>1.3303</v>
      </c>
      <c r="DE1232" s="0" t="n">
        <v>1.22</v>
      </c>
      <c r="DF1232" s="0" t="n">
        <v>1.0806</v>
      </c>
      <c r="DH1232" s="0" t="n">
        <v>1.4151</v>
      </c>
      <c r="DI1232" s="0" t="n">
        <v>1.0983</v>
      </c>
      <c r="DJ1232" s="0" t="n">
        <v>1.336</v>
      </c>
      <c r="EA1232" s="0" t="n">
        <v>0.73466</v>
      </c>
      <c r="EB1232" s="0" t="n">
        <v>1.19523</v>
      </c>
      <c r="EC1232" s="0" t="n">
        <v>1.091805</v>
      </c>
      <c r="ED1232" s="0" t="n">
        <v>0.888385</v>
      </c>
      <c r="EE1232" s="0" t="n">
        <v>0.83125</v>
      </c>
      <c r="EF1232" s="0" t="n">
        <v>1.077545</v>
      </c>
      <c r="EG1232" s="0" t="n">
        <v>0.80992</v>
      </c>
      <c r="EH1232" s="0" t="e">
        <f aca="false">#DIV/0!</f>
        <v>#DIV/0!</v>
      </c>
    </row>
    <row r="1233" customFormat="false" ht="14" hidden="false" customHeight="false" outlineLevel="0" collapsed="false">
      <c r="A1233" s="0" t="s">
        <v>5926</v>
      </c>
      <c r="B1233" s="0" t="s">
        <v>5938</v>
      </c>
      <c r="C1233" s="0" t="s">
        <v>5928</v>
      </c>
      <c r="D1233" s="0" t="s">
        <v>5929</v>
      </c>
      <c r="E1233" s="0" t="s">
        <v>5930</v>
      </c>
      <c r="F1233" s="0" t="n">
        <v>0.96466</v>
      </c>
      <c r="G1233" s="0" t="n">
        <v>13.555</v>
      </c>
      <c r="H1233" s="3" t="n">
        <v>6.65021E-007</v>
      </c>
      <c r="I1233" s="0" t="n">
        <v>108.71</v>
      </c>
      <c r="J1233" s="0" t="n">
        <v>83.527</v>
      </c>
      <c r="K1233" s="0" t="n">
        <v>81.643</v>
      </c>
      <c r="L1233" s="0" t="s">
        <v>142</v>
      </c>
      <c r="M1233" s="0" t="s">
        <v>5939</v>
      </c>
      <c r="N1233" s="0" t="s">
        <v>560</v>
      </c>
      <c r="O1233" s="0" t="s">
        <v>3246</v>
      </c>
      <c r="P1233" s="0" t="s">
        <v>5940</v>
      </c>
      <c r="Q1233" s="0" t="s">
        <v>5941</v>
      </c>
      <c r="R1233" s="0" t="n">
        <v>15</v>
      </c>
      <c r="AB1233" s="0" t="n">
        <v>1.4754</v>
      </c>
      <c r="AC1233" s="0" t="n">
        <v>1.3185</v>
      </c>
      <c r="AD1233" s="0" t="n">
        <v>0.90047</v>
      </c>
      <c r="AF1233" s="0" t="n">
        <v>1.3222</v>
      </c>
      <c r="AG1233" s="0" t="n">
        <v>0.80992</v>
      </c>
      <c r="AQ1233" s="0" t="n">
        <v>1.0255</v>
      </c>
      <c r="AR1233" s="0" t="n">
        <v>0.86122</v>
      </c>
      <c r="AS1233" s="0" t="n">
        <v>1.1206</v>
      </c>
      <c r="AT1233" s="0" t="n">
        <v>1.0285</v>
      </c>
      <c r="AU1233" s="0" t="n">
        <v>0.76902</v>
      </c>
      <c r="AX1233" s="0" t="n">
        <v>0.90567</v>
      </c>
      <c r="BG1233" s="0" t="n">
        <v>0.73466</v>
      </c>
      <c r="BH1233" s="0" t="n">
        <v>0.91506</v>
      </c>
      <c r="BI1233" s="0" t="n">
        <v>0.86511</v>
      </c>
      <c r="BJ1233" s="0" t="n">
        <v>0.8763</v>
      </c>
      <c r="BK1233" s="0" t="n">
        <v>0.83125</v>
      </c>
      <c r="BL1233" s="0" t="n">
        <v>0.83289</v>
      </c>
      <c r="BO1233" s="0" t="n">
        <v>0.87249</v>
      </c>
      <c r="BP1233" s="0" t="n">
        <v>1.155</v>
      </c>
      <c r="BQ1233" s="0" t="n">
        <v>0.80732</v>
      </c>
      <c r="BR1233" s="0" t="n">
        <v>1.1098</v>
      </c>
      <c r="BS1233" s="0" t="n">
        <v>1.0385</v>
      </c>
      <c r="BT1233" s="0" t="n">
        <v>1.0272</v>
      </c>
      <c r="BU1233" s="0" t="n">
        <v>0.61799</v>
      </c>
      <c r="BV1233" s="0" t="n">
        <v>0.99508</v>
      </c>
      <c r="BW1233" s="0" t="n">
        <v>1.3791</v>
      </c>
      <c r="BY1233" s="0" t="n">
        <v>1.4697</v>
      </c>
      <c r="BZ1233" s="0" t="n">
        <v>1.7321</v>
      </c>
      <c r="CA1233" s="0" t="n">
        <v>1.1111</v>
      </c>
      <c r="CC1233" s="0" t="n">
        <v>1.183</v>
      </c>
      <c r="CE1233" s="0" t="n">
        <v>1.1401</v>
      </c>
      <c r="CF1233" s="0" t="n">
        <v>1.0603</v>
      </c>
      <c r="CG1233" s="0" t="n">
        <v>1.2057</v>
      </c>
      <c r="CH1233" s="0" t="n">
        <v>1.13</v>
      </c>
      <c r="CI1233" s="0" t="n">
        <v>1.1023</v>
      </c>
      <c r="CL1233" s="0" t="n">
        <v>0.8225</v>
      </c>
      <c r="CM1233" s="0" t="n">
        <v>1.2545</v>
      </c>
      <c r="DD1233" s="0" t="n">
        <v>1.3303</v>
      </c>
      <c r="DE1233" s="0" t="n">
        <v>1.22</v>
      </c>
      <c r="DF1233" s="0" t="n">
        <v>1.0806</v>
      </c>
      <c r="DH1233" s="0" t="n">
        <v>1.4151</v>
      </c>
      <c r="DI1233" s="0" t="n">
        <v>1.0983</v>
      </c>
      <c r="DJ1233" s="0" t="n">
        <v>1.336</v>
      </c>
      <c r="DS1233" s="0" t="n">
        <v>1.2082</v>
      </c>
      <c r="DW1233" s="0" t="n">
        <v>1.019</v>
      </c>
      <c r="DX1233" s="0" t="n">
        <v>0.84946</v>
      </c>
      <c r="DZ1233" s="0" t="n">
        <v>1.0123</v>
      </c>
      <c r="EA1233" s="0" t="n">
        <v>0.88008</v>
      </c>
      <c r="EB1233" s="0" t="n">
        <v>1.08389333333333</v>
      </c>
      <c r="EC1233" s="0" t="n">
        <v>1.10140333333333</v>
      </c>
      <c r="ED1233" s="0" t="n">
        <v>0.93509</v>
      </c>
      <c r="EE1233" s="0" t="n">
        <v>0.800135</v>
      </c>
      <c r="EF1233" s="0" t="n">
        <v>1.077545</v>
      </c>
      <c r="EG1233" s="0" t="n">
        <v>0.80992</v>
      </c>
      <c r="EH1233" s="0" t="n">
        <v>0.90567</v>
      </c>
    </row>
    <row r="1234" customFormat="false" ht="14" hidden="false" customHeight="false" outlineLevel="0" collapsed="false">
      <c r="A1234" s="0" t="s">
        <v>5942</v>
      </c>
      <c r="B1234" s="0" t="s">
        <v>5943</v>
      </c>
      <c r="C1234" s="0" t="s">
        <v>5928</v>
      </c>
      <c r="D1234" s="0" t="s">
        <v>5929</v>
      </c>
      <c r="E1234" s="0" t="s">
        <v>5930</v>
      </c>
      <c r="F1234" s="0" t="n">
        <v>0.803722</v>
      </c>
      <c r="G1234" s="0" t="n">
        <v>9.42719</v>
      </c>
      <c r="H1234" s="0" t="n">
        <v>0.0023205</v>
      </c>
      <c r="I1234" s="0" t="n">
        <v>95.264</v>
      </c>
      <c r="J1234" s="0" t="n">
        <v>68.166</v>
      </c>
      <c r="K1234" s="0" t="n">
        <v>95.264</v>
      </c>
      <c r="L1234" s="0" t="s">
        <v>142</v>
      </c>
      <c r="M1234" s="0" t="s">
        <v>5944</v>
      </c>
      <c r="N1234" s="0" t="s">
        <v>144</v>
      </c>
      <c r="O1234" s="0" t="s">
        <v>383</v>
      </c>
      <c r="P1234" s="0" t="s">
        <v>5945</v>
      </c>
      <c r="Q1234" s="0" t="s">
        <v>5946</v>
      </c>
      <c r="R1234" s="0" t="n">
        <v>7</v>
      </c>
      <c r="EA1234" s="0" t="e">
        <f aca="false">#DIV/0!</f>
        <v>#DIV/0!</v>
      </c>
      <c r="EB1234" s="0" t="e">
        <f aca="false">#DIV/0!</f>
        <v>#DIV/0!</v>
      </c>
      <c r="EC1234" s="0" t="e">
        <f aca="false">#DIV/0!</f>
        <v>#DIV/0!</v>
      </c>
      <c r="ED1234" s="0" t="e">
        <f aca="false">#DIV/0!</f>
        <v>#DIV/0!</v>
      </c>
      <c r="EE1234" s="0" t="e">
        <f aca="false">#DIV/0!</f>
        <v>#DIV/0!</v>
      </c>
      <c r="EF1234" s="0" t="e">
        <f aca="false">#DIV/0!</f>
        <v>#DIV/0!</v>
      </c>
      <c r="EG1234" s="0" t="e">
        <f aca="false">#DIV/0!</f>
        <v>#DIV/0!</v>
      </c>
      <c r="EH1234" s="0" t="e">
        <f aca="false">#DIV/0!</f>
        <v>#DIV/0!</v>
      </c>
    </row>
    <row r="1235" customFormat="false" ht="14" hidden="false" customHeight="false" outlineLevel="0" collapsed="false">
      <c r="A1235" s="0" t="s">
        <v>5926</v>
      </c>
      <c r="B1235" s="0" t="s">
        <v>5947</v>
      </c>
      <c r="C1235" s="0" t="s">
        <v>5928</v>
      </c>
      <c r="D1235" s="0" t="s">
        <v>5929</v>
      </c>
      <c r="E1235" s="0" t="s">
        <v>5930</v>
      </c>
      <c r="F1235" s="0" t="n">
        <v>0.999997</v>
      </c>
      <c r="G1235" s="0" t="n">
        <v>58.8066</v>
      </c>
      <c r="H1235" s="0" t="n">
        <v>0.000139293</v>
      </c>
      <c r="I1235" s="0" t="n">
        <v>136.24</v>
      </c>
      <c r="J1235" s="0" t="n">
        <v>121.36</v>
      </c>
      <c r="K1235" s="0" t="n">
        <v>107.99</v>
      </c>
      <c r="L1235" s="0" t="s">
        <v>142</v>
      </c>
      <c r="M1235" s="0" t="s">
        <v>5948</v>
      </c>
      <c r="N1235" s="0" t="s">
        <v>144</v>
      </c>
      <c r="O1235" s="0" t="s">
        <v>2163</v>
      </c>
      <c r="P1235" s="0" t="s">
        <v>5949</v>
      </c>
      <c r="Q1235" s="0" t="s">
        <v>5950</v>
      </c>
      <c r="R1235" s="0" t="n">
        <v>12</v>
      </c>
      <c r="S1235" s="0" t="n">
        <v>1.0549</v>
      </c>
      <c r="T1235" s="0" t="n">
        <v>0.97867</v>
      </c>
      <c r="W1235" s="0" t="n">
        <v>1.1724</v>
      </c>
      <c r="X1235" s="0" t="n">
        <v>1.24</v>
      </c>
      <c r="Y1235" s="0" t="n">
        <v>0.8698</v>
      </c>
      <c r="AB1235" s="0" t="n">
        <v>1.0541</v>
      </c>
      <c r="AC1235" s="0" t="n">
        <v>0.90157</v>
      </c>
      <c r="AD1235" s="0" t="n">
        <v>1.0704</v>
      </c>
      <c r="AE1235" s="0" t="n">
        <v>1.1395</v>
      </c>
      <c r="AF1235" s="0" t="n">
        <v>1.0135</v>
      </c>
      <c r="AG1235" s="0" t="n">
        <v>0.84657</v>
      </c>
      <c r="AY1235" s="0" t="n">
        <v>1.3072</v>
      </c>
      <c r="AZ1235" s="0" t="n">
        <v>1.3001</v>
      </c>
      <c r="BA1235" s="0" t="n">
        <v>1.1169</v>
      </c>
      <c r="BB1235" s="0" t="n">
        <v>1.2354</v>
      </c>
      <c r="BC1235" s="0" t="n">
        <v>1.219</v>
      </c>
      <c r="BD1235" s="0" t="n">
        <v>0.99506</v>
      </c>
      <c r="BE1235" s="0" t="n">
        <v>1.0644</v>
      </c>
      <c r="BF1235" s="0" t="n">
        <v>1.247</v>
      </c>
      <c r="BW1235" s="0" t="n">
        <v>1.0191</v>
      </c>
      <c r="BX1235" s="0" t="n">
        <v>1.0158</v>
      </c>
      <c r="BY1235" s="0" t="n">
        <v>1.2777</v>
      </c>
      <c r="BZ1235" s="0" t="n">
        <v>0.88775</v>
      </c>
      <c r="CA1235" s="0" t="n">
        <v>1.1226</v>
      </c>
      <c r="CB1235" s="0" t="n">
        <v>1.2611</v>
      </c>
      <c r="CC1235" s="0" t="n">
        <v>0.67508</v>
      </c>
      <c r="CD1235" s="0" t="n">
        <v>0.92495</v>
      </c>
      <c r="CE1235" s="0" t="n">
        <v>1.0629</v>
      </c>
      <c r="CG1235" s="0" t="n">
        <v>1.1155</v>
      </c>
      <c r="CH1235" s="0" t="n">
        <v>1.1635</v>
      </c>
      <c r="CI1235" s="0" t="n">
        <v>0.85021</v>
      </c>
      <c r="CJ1235" s="0" t="n">
        <v>0.97828</v>
      </c>
      <c r="CK1235" s="0" t="n">
        <v>0.97768</v>
      </c>
      <c r="CL1235" s="0" t="n">
        <v>1.0858</v>
      </c>
      <c r="CN1235" s="0" t="n">
        <v>1.1877</v>
      </c>
      <c r="CO1235" s="0" t="n">
        <v>0.94184</v>
      </c>
      <c r="CP1235" s="0" t="n">
        <v>1.0499</v>
      </c>
      <c r="CQ1235" s="0" t="n">
        <v>1.0513</v>
      </c>
      <c r="CR1235" s="0" t="n">
        <v>1.5061</v>
      </c>
      <c r="CS1235" s="0" t="n">
        <v>1.5989</v>
      </c>
      <c r="CT1235" s="0" t="n">
        <v>1.1101</v>
      </c>
      <c r="CW1235" s="0" t="n">
        <v>1.1775</v>
      </c>
      <c r="CX1235" s="0" t="n">
        <v>1.0729</v>
      </c>
      <c r="CZ1235" s="0" t="n">
        <v>1.5762</v>
      </c>
      <c r="DB1235" s="0" t="n">
        <v>1.2486</v>
      </c>
      <c r="DC1235" s="0" t="n">
        <v>1.0431</v>
      </c>
      <c r="DD1235" s="0" t="n">
        <v>0.90197</v>
      </c>
      <c r="DF1235" s="0" t="n">
        <v>1.1528</v>
      </c>
      <c r="DG1235" s="0" t="n">
        <v>1.1537</v>
      </c>
      <c r="DH1235" s="0" t="n">
        <v>1.1142</v>
      </c>
      <c r="DI1235" s="0" t="n">
        <v>1.0353</v>
      </c>
      <c r="DJ1235" s="0" t="n">
        <v>1.0415</v>
      </c>
      <c r="EA1235" s="0" t="n">
        <v>1.18105</v>
      </c>
      <c r="EB1235" s="0" t="n">
        <v>1.11095666666667</v>
      </c>
      <c r="EC1235" s="0" t="n">
        <v>1.009235</v>
      </c>
      <c r="ED1235" s="0" t="n">
        <v>1.1529</v>
      </c>
      <c r="EE1235" s="0" t="n">
        <v>1.17696666666667</v>
      </c>
      <c r="EF1235" s="0" t="n">
        <v>1.08285333333333</v>
      </c>
      <c r="EG1235" s="0" t="n">
        <v>0.926923333333333</v>
      </c>
      <c r="EH1235" s="0" t="n">
        <v>1.247</v>
      </c>
    </row>
    <row r="1236" customFormat="false" ht="14" hidden="false" customHeight="false" outlineLevel="0" collapsed="false">
      <c r="A1236" s="0" t="s">
        <v>5926</v>
      </c>
      <c r="B1236" s="0" t="s">
        <v>5951</v>
      </c>
      <c r="C1236" s="0" t="s">
        <v>5928</v>
      </c>
      <c r="D1236" s="0" t="s">
        <v>5929</v>
      </c>
      <c r="E1236" s="0" t="s">
        <v>5930</v>
      </c>
      <c r="F1236" s="0" t="n">
        <v>0.874093</v>
      </c>
      <c r="G1236" s="0" t="n">
        <v>7.82112</v>
      </c>
      <c r="H1236" s="3" t="n">
        <v>6.65021E-007</v>
      </c>
      <c r="I1236" s="0" t="n">
        <v>108.71</v>
      </c>
      <c r="J1236" s="0" t="n">
        <v>83.527</v>
      </c>
      <c r="K1236" s="0" t="n">
        <v>49.306</v>
      </c>
      <c r="L1236" s="0" t="s">
        <v>149</v>
      </c>
      <c r="M1236" s="0" t="s">
        <v>5952</v>
      </c>
      <c r="N1236" s="0" t="s">
        <v>580</v>
      </c>
      <c r="O1236" s="0" t="s">
        <v>3812</v>
      </c>
      <c r="P1236" s="0" t="s">
        <v>5953</v>
      </c>
      <c r="Q1236" s="0" t="s">
        <v>5954</v>
      </c>
      <c r="R1236" s="0" t="n">
        <v>14</v>
      </c>
      <c r="AB1236" s="0" t="n">
        <v>1.4754</v>
      </c>
      <c r="AC1236" s="0" t="n">
        <v>1.3185</v>
      </c>
      <c r="AD1236" s="0" t="n">
        <v>0.90047</v>
      </c>
      <c r="AF1236" s="0" t="n">
        <v>1.3222</v>
      </c>
      <c r="AG1236" s="0" t="n">
        <v>0.80992</v>
      </c>
      <c r="AQ1236" s="0" t="n">
        <v>1.0255</v>
      </c>
      <c r="AR1236" s="0" t="n">
        <v>0.86122</v>
      </c>
      <c r="AS1236" s="0" t="n">
        <v>1.1206</v>
      </c>
      <c r="AT1236" s="0" t="n">
        <v>1.0285</v>
      </c>
      <c r="AU1236" s="0" t="n">
        <v>0.76902</v>
      </c>
      <c r="AX1236" s="0" t="n">
        <v>0.90567</v>
      </c>
      <c r="BG1236" s="0" t="n">
        <v>0.73466</v>
      </c>
      <c r="BH1236" s="0" t="n">
        <v>0.91506</v>
      </c>
      <c r="BI1236" s="0" t="n">
        <v>0.86511</v>
      </c>
      <c r="BJ1236" s="0" t="n">
        <v>0.8763</v>
      </c>
      <c r="BK1236" s="0" t="n">
        <v>0.83125</v>
      </c>
      <c r="BL1236" s="0" t="n">
        <v>0.83289</v>
      </c>
      <c r="BO1236" s="0" t="n">
        <v>0.87249</v>
      </c>
      <c r="BP1236" s="0" t="n">
        <v>1.155</v>
      </c>
      <c r="BQ1236" s="0" t="n">
        <v>0.80732</v>
      </c>
      <c r="BT1236" s="0" t="n">
        <v>1.0272</v>
      </c>
      <c r="BU1236" s="0" t="n">
        <v>0.61799</v>
      </c>
      <c r="BV1236" s="0" t="n">
        <v>0.99508</v>
      </c>
      <c r="BW1236" s="0" t="n">
        <v>1.3791</v>
      </c>
      <c r="BY1236" s="0" t="n">
        <v>1.4697</v>
      </c>
      <c r="BZ1236" s="0" t="n">
        <v>1.7321</v>
      </c>
      <c r="CA1236" s="0" t="n">
        <v>1.1111</v>
      </c>
      <c r="CC1236" s="0" t="n">
        <v>1.183</v>
      </c>
      <c r="CE1236" s="0" t="n">
        <v>1.1401</v>
      </c>
      <c r="CF1236" s="0" t="n">
        <v>1.0603</v>
      </c>
      <c r="CG1236" s="0" t="n">
        <v>1.2057</v>
      </c>
      <c r="CH1236" s="0" t="n">
        <v>1.13</v>
      </c>
      <c r="CI1236" s="0" t="n">
        <v>1.1023</v>
      </c>
      <c r="CL1236" s="0" t="n">
        <v>0.8225</v>
      </c>
      <c r="CM1236" s="0" t="n">
        <v>1.2545</v>
      </c>
      <c r="DD1236" s="0" t="n">
        <v>1.3303</v>
      </c>
      <c r="DE1236" s="0" t="n">
        <v>1.22</v>
      </c>
      <c r="DF1236" s="0" t="n">
        <v>1.0806</v>
      </c>
      <c r="DH1236" s="0" t="n">
        <v>1.4151</v>
      </c>
      <c r="DI1236" s="0" t="n">
        <v>1.0983</v>
      </c>
      <c r="DJ1236" s="0" t="n">
        <v>1.336</v>
      </c>
      <c r="DS1236" s="0" t="n">
        <v>1.2082</v>
      </c>
      <c r="DW1236" s="0" t="n">
        <v>1.019</v>
      </c>
      <c r="DX1236" s="0" t="n">
        <v>0.84946</v>
      </c>
      <c r="DZ1236" s="0" t="n">
        <v>1.0123</v>
      </c>
      <c r="EA1236" s="0" t="n">
        <v>0.88008</v>
      </c>
      <c r="EB1236" s="0" t="n">
        <v>1.08389333333333</v>
      </c>
      <c r="EC1236" s="0" t="n">
        <v>1.10140333333333</v>
      </c>
      <c r="ED1236" s="0" t="n">
        <v>0.93509</v>
      </c>
      <c r="EE1236" s="0" t="n">
        <v>0.800135</v>
      </c>
      <c r="EF1236" s="0" t="n">
        <v>1.077545</v>
      </c>
      <c r="EG1236" s="0" t="n">
        <v>0.80992</v>
      </c>
      <c r="EH1236" s="0" t="n">
        <v>0.90567</v>
      </c>
    </row>
    <row r="1237" customFormat="false" ht="14" hidden="false" customHeight="false" outlineLevel="0" collapsed="false">
      <c r="A1237" s="0" t="s">
        <v>5955</v>
      </c>
      <c r="B1237" s="0" t="s">
        <v>5956</v>
      </c>
      <c r="C1237" s="0" t="s">
        <v>5957</v>
      </c>
      <c r="D1237" s="0" t="s">
        <v>5958</v>
      </c>
      <c r="E1237" s="0" t="s">
        <v>5959</v>
      </c>
      <c r="F1237" s="0" t="n">
        <v>0.724272</v>
      </c>
      <c r="G1237" s="0" t="n">
        <v>5.90042</v>
      </c>
      <c r="H1237" s="3" t="n">
        <v>1.83944E-005</v>
      </c>
      <c r="I1237" s="0" t="n">
        <v>66.959</v>
      </c>
      <c r="J1237" s="0" t="n">
        <v>52.182</v>
      </c>
      <c r="K1237" s="0" t="n">
        <v>63.433</v>
      </c>
      <c r="L1237" s="0" t="s">
        <v>142</v>
      </c>
      <c r="M1237" s="0" t="s">
        <v>5960</v>
      </c>
      <c r="N1237" s="0" t="s">
        <v>144</v>
      </c>
      <c r="O1237" s="0" t="s">
        <v>2676</v>
      </c>
      <c r="P1237" s="0" t="s">
        <v>5961</v>
      </c>
      <c r="Q1237" s="0" t="s">
        <v>5962</v>
      </c>
      <c r="R1237" s="0" t="n">
        <v>14</v>
      </c>
      <c r="EA1237" s="0" t="e">
        <f aca="false">#DIV/0!</f>
        <v>#DIV/0!</v>
      </c>
      <c r="EB1237" s="0" t="e">
        <f aca="false">#DIV/0!</f>
        <v>#DIV/0!</v>
      </c>
      <c r="EC1237" s="0" t="e">
        <f aca="false">#DIV/0!</f>
        <v>#DIV/0!</v>
      </c>
      <c r="ED1237" s="0" t="e">
        <f aca="false">#DIV/0!</f>
        <v>#DIV/0!</v>
      </c>
      <c r="EE1237" s="0" t="e">
        <f aca="false">#DIV/0!</f>
        <v>#DIV/0!</v>
      </c>
      <c r="EF1237" s="0" t="e">
        <f aca="false">#DIV/0!</f>
        <v>#DIV/0!</v>
      </c>
      <c r="EG1237" s="0" t="e">
        <f aca="false">#DIV/0!</f>
        <v>#DIV/0!</v>
      </c>
      <c r="EH1237" s="0" t="e">
        <f aca="false">#DIV/0!</f>
        <v>#DIV/0!</v>
      </c>
    </row>
    <row r="1238" customFormat="false" ht="14" hidden="false" customHeight="false" outlineLevel="0" collapsed="false">
      <c r="A1238" s="0" t="s">
        <v>5955</v>
      </c>
      <c r="B1238" s="0" t="s">
        <v>5963</v>
      </c>
      <c r="C1238" s="0" t="s">
        <v>5957</v>
      </c>
      <c r="D1238" s="0" t="s">
        <v>5958</v>
      </c>
      <c r="E1238" s="0" t="s">
        <v>5959</v>
      </c>
      <c r="F1238" s="0" t="n">
        <v>0.328596</v>
      </c>
      <c r="G1238" s="0" t="n">
        <v>0</v>
      </c>
      <c r="H1238" s="0" t="n">
        <v>0.000397276</v>
      </c>
      <c r="I1238" s="0" t="n">
        <v>41.936</v>
      </c>
      <c r="J1238" s="0" t="n">
        <v>26.126</v>
      </c>
      <c r="K1238" s="0" t="n">
        <v>41.936</v>
      </c>
      <c r="L1238" s="0" t="s">
        <v>142</v>
      </c>
      <c r="M1238" s="0" t="s">
        <v>5964</v>
      </c>
      <c r="N1238" s="0" t="s">
        <v>144</v>
      </c>
      <c r="O1238" s="0" t="s">
        <v>383</v>
      </c>
      <c r="P1238" s="0" t="s">
        <v>5965</v>
      </c>
      <c r="Q1238" s="0" t="s">
        <v>5966</v>
      </c>
      <c r="R1238" s="0" t="n">
        <v>7</v>
      </c>
      <c r="EA1238" s="0" t="e">
        <f aca="false">#DIV/0!</f>
        <v>#DIV/0!</v>
      </c>
      <c r="EB1238" s="0" t="e">
        <f aca="false">#DIV/0!</f>
        <v>#DIV/0!</v>
      </c>
      <c r="EC1238" s="0" t="e">
        <f aca="false">#DIV/0!</f>
        <v>#DIV/0!</v>
      </c>
      <c r="ED1238" s="0" t="e">
        <f aca="false">#DIV/0!</f>
        <v>#DIV/0!</v>
      </c>
      <c r="EE1238" s="0" t="e">
        <f aca="false">#DIV/0!</f>
        <v>#DIV/0!</v>
      </c>
      <c r="EF1238" s="0" t="e">
        <f aca="false">#DIV/0!</f>
        <v>#DIV/0!</v>
      </c>
      <c r="EG1238" s="0" t="e">
        <f aca="false">#DIV/0!</f>
        <v>#DIV/0!</v>
      </c>
      <c r="EH1238" s="0" t="e">
        <f aca="false">#DIV/0!</f>
        <v>#DIV/0!</v>
      </c>
    </row>
    <row r="1239" customFormat="false" ht="14" hidden="false" customHeight="false" outlineLevel="0" collapsed="false">
      <c r="A1239" s="0" t="s">
        <v>5955</v>
      </c>
      <c r="B1239" s="0" t="s">
        <v>5967</v>
      </c>
      <c r="C1239" s="0" t="s">
        <v>5957</v>
      </c>
      <c r="D1239" s="0" t="s">
        <v>5958</v>
      </c>
      <c r="E1239" s="0" t="s">
        <v>5959</v>
      </c>
      <c r="F1239" s="0" t="n">
        <v>0.721949</v>
      </c>
      <c r="G1239" s="0" t="n">
        <v>5.57528</v>
      </c>
      <c r="H1239" s="0" t="n">
        <v>0.000397276</v>
      </c>
      <c r="I1239" s="0" t="n">
        <v>44.164</v>
      </c>
      <c r="J1239" s="0" t="n">
        <v>25.762</v>
      </c>
      <c r="K1239" s="0" t="n">
        <v>44.164</v>
      </c>
      <c r="L1239" s="0" t="s">
        <v>142</v>
      </c>
      <c r="M1239" s="0" t="s">
        <v>5968</v>
      </c>
      <c r="N1239" s="0" t="s">
        <v>144</v>
      </c>
      <c r="O1239" s="0" t="s">
        <v>334</v>
      </c>
      <c r="P1239" s="0" t="s">
        <v>5969</v>
      </c>
      <c r="Q1239" s="0" t="s">
        <v>5970</v>
      </c>
      <c r="R1239" s="0" t="n">
        <v>13</v>
      </c>
      <c r="EA1239" s="0" t="e">
        <f aca="false">#DIV/0!</f>
        <v>#DIV/0!</v>
      </c>
      <c r="EB1239" s="0" t="e">
        <f aca="false">#DIV/0!</f>
        <v>#DIV/0!</v>
      </c>
      <c r="EC1239" s="0" t="e">
        <f aca="false">#DIV/0!</f>
        <v>#DIV/0!</v>
      </c>
      <c r="ED1239" s="0" t="e">
        <f aca="false">#DIV/0!</f>
        <v>#DIV/0!</v>
      </c>
      <c r="EE1239" s="0" t="e">
        <f aca="false">#DIV/0!</f>
        <v>#DIV/0!</v>
      </c>
      <c r="EF1239" s="0" t="e">
        <f aca="false">#DIV/0!</f>
        <v>#DIV/0!</v>
      </c>
      <c r="EG1239" s="0" t="e">
        <f aca="false">#DIV/0!</f>
        <v>#DIV/0!</v>
      </c>
      <c r="EH1239" s="0" t="e">
        <f aca="false">#DIV/0!</f>
        <v>#DIV/0!</v>
      </c>
    </row>
    <row r="1240" customFormat="false" ht="14" hidden="false" customHeight="false" outlineLevel="0" collapsed="false">
      <c r="A1240" s="0" t="s">
        <v>5971</v>
      </c>
      <c r="B1240" s="0" t="s">
        <v>5972</v>
      </c>
      <c r="C1240" s="0" t="s">
        <v>5957</v>
      </c>
      <c r="D1240" s="0" t="s">
        <v>5958</v>
      </c>
      <c r="E1240" s="0" t="s">
        <v>5959</v>
      </c>
      <c r="F1240" s="0" t="n">
        <v>0.999998</v>
      </c>
      <c r="G1240" s="0" t="n">
        <v>57.1016</v>
      </c>
      <c r="H1240" s="0" t="n">
        <v>0.000776341</v>
      </c>
      <c r="I1240" s="0" t="n">
        <v>261.45</v>
      </c>
      <c r="J1240" s="0" t="n">
        <v>218.5</v>
      </c>
      <c r="K1240" s="0" t="n">
        <v>244.73</v>
      </c>
      <c r="L1240" s="0" t="s">
        <v>142</v>
      </c>
      <c r="M1240" s="0" t="s">
        <v>5973</v>
      </c>
      <c r="N1240" s="0" t="s">
        <v>144</v>
      </c>
      <c r="O1240" s="0" t="s">
        <v>698</v>
      </c>
      <c r="P1240" s="0" t="s">
        <v>5974</v>
      </c>
      <c r="Q1240" s="0" t="s">
        <v>5975</v>
      </c>
      <c r="R1240" s="0" t="n">
        <v>9</v>
      </c>
      <c r="S1240" s="0" t="n">
        <v>1.1847</v>
      </c>
      <c r="T1240" s="0" t="n">
        <v>0.64091</v>
      </c>
      <c r="V1240" s="0" t="n">
        <v>1.0108</v>
      </c>
      <c r="W1240" s="0" t="n">
        <v>0.92781</v>
      </c>
      <c r="X1240" s="0" t="n">
        <v>1.0531</v>
      </c>
      <c r="Y1240" s="0" t="n">
        <v>1.2054</v>
      </c>
      <c r="Z1240" s="0" t="n">
        <v>0.63515</v>
      </c>
      <c r="BW1240" s="0" t="n">
        <v>1.0287</v>
      </c>
      <c r="CB1240" s="0" t="n">
        <v>1.1528</v>
      </c>
      <c r="CC1240" s="0" t="n">
        <v>0.34966</v>
      </c>
      <c r="CD1240" s="0" t="n">
        <v>1.2835</v>
      </c>
      <c r="CM1240" s="0" t="n">
        <v>0.70988</v>
      </c>
      <c r="CN1240" s="0" t="n">
        <v>0.79392</v>
      </c>
      <c r="CO1240" s="0" t="n">
        <v>0.89363</v>
      </c>
      <c r="CP1240" s="0" t="n">
        <v>0.98381</v>
      </c>
      <c r="CQ1240" s="0" t="n">
        <v>1.0218</v>
      </c>
      <c r="CR1240" s="0" t="n">
        <v>0.82323</v>
      </c>
      <c r="CT1240" s="0" t="n">
        <v>1.3621</v>
      </c>
      <c r="CU1240" s="0" t="n">
        <v>1.132</v>
      </c>
      <c r="CV1240" s="0" t="n">
        <v>0.83305</v>
      </c>
      <c r="CW1240" s="0" t="n">
        <v>0.8374</v>
      </c>
      <c r="CX1240" s="0" t="n">
        <v>0.84255</v>
      </c>
      <c r="CZ1240" s="0" t="n">
        <v>1.1346</v>
      </c>
      <c r="DA1240" s="0" t="n">
        <v>0.79998</v>
      </c>
      <c r="DB1240" s="0" t="n">
        <v>1.0199</v>
      </c>
      <c r="EA1240" s="0" t="n">
        <v>1.1847</v>
      </c>
      <c r="EB1240" s="0" t="n">
        <v>0.64091</v>
      </c>
      <c r="EC1240" s="0" t="e">
        <f aca="false">#DIV/0!</f>
        <v>#DIV/0!</v>
      </c>
      <c r="ED1240" s="0" t="n">
        <v>1.0108</v>
      </c>
      <c r="EE1240" s="0" t="n">
        <v>0.92781</v>
      </c>
      <c r="EF1240" s="0" t="n">
        <v>1.0531</v>
      </c>
      <c r="EG1240" s="0" t="n">
        <v>1.2054</v>
      </c>
      <c r="EH1240" s="0" t="n">
        <v>0.63515</v>
      </c>
    </row>
    <row r="1241" customFormat="false" ht="14" hidden="false" customHeight="false" outlineLevel="0" collapsed="false">
      <c r="A1241" s="0" t="s">
        <v>5955</v>
      </c>
      <c r="B1241" s="0" t="s">
        <v>5976</v>
      </c>
      <c r="C1241" s="0" t="s">
        <v>5957</v>
      </c>
      <c r="D1241" s="0" t="s">
        <v>5958</v>
      </c>
      <c r="E1241" s="0" t="s">
        <v>5959</v>
      </c>
      <c r="F1241" s="0" t="n">
        <v>0.775138</v>
      </c>
      <c r="G1241" s="0" t="n">
        <v>7.45573</v>
      </c>
      <c r="H1241" s="3" t="n">
        <v>7.74502E-011</v>
      </c>
      <c r="I1241" s="0" t="n">
        <v>135.23</v>
      </c>
      <c r="J1241" s="0" t="n">
        <v>92.524</v>
      </c>
      <c r="K1241" s="0" t="n">
        <v>77.221</v>
      </c>
      <c r="L1241" s="0" t="s">
        <v>142</v>
      </c>
      <c r="M1241" s="0" t="s">
        <v>5977</v>
      </c>
      <c r="N1241" s="0" t="s">
        <v>144</v>
      </c>
      <c r="O1241" s="0" t="s">
        <v>378</v>
      </c>
      <c r="P1241" s="0" t="s">
        <v>5978</v>
      </c>
      <c r="Q1241" s="0" t="s">
        <v>5979</v>
      </c>
      <c r="R1241" s="0" t="n">
        <v>6</v>
      </c>
      <c r="AI1241" s="0" t="n">
        <v>0.89714</v>
      </c>
      <c r="EA1241" s="0" t="n">
        <v>0.89714</v>
      </c>
      <c r="EB1241" s="0" t="e">
        <f aca="false">#DIV/0!</f>
        <v>#DIV/0!</v>
      </c>
      <c r="EC1241" s="0" t="e">
        <f aca="false">#DIV/0!</f>
        <v>#DIV/0!</v>
      </c>
      <c r="ED1241" s="0" t="e">
        <f aca="false">#DIV/0!</f>
        <v>#DIV/0!</v>
      </c>
      <c r="EE1241" s="0" t="e">
        <f aca="false">#DIV/0!</f>
        <v>#DIV/0!</v>
      </c>
      <c r="EF1241" s="0" t="e">
        <f aca="false">#DIV/0!</f>
        <v>#DIV/0!</v>
      </c>
      <c r="EG1241" s="0" t="e">
        <f aca="false">#DIV/0!</f>
        <v>#DIV/0!</v>
      </c>
      <c r="EH1241" s="0" t="e">
        <f aca="false">#DIV/0!</f>
        <v>#DIV/0!</v>
      </c>
    </row>
    <row r="1242" customFormat="false" ht="14" hidden="false" customHeight="false" outlineLevel="0" collapsed="false">
      <c r="A1242" s="0" t="s">
        <v>5955</v>
      </c>
      <c r="B1242" s="0" t="s">
        <v>5980</v>
      </c>
      <c r="C1242" s="0" t="s">
        <v>5957</v>
      </c>
      <c r="D1242" s="0" t="s">
        <v>5958</v>
      </c>
      <c r="E1242" s="0" t="s">
        <v>5959</v>
      </c>
      <c r="F1242" s="0" t="n">
        <v>0.82844</v>
      </c>
      <c r="G1242" s="0" t="n">
        <v>8.23661</v>
      </c>
      <c r="H1242" s="3" t="n">
        <v>3.47389E-006</v>
      </c>
      <c r="I1242" s="0" t="n">
        <v>117.23</v>
      </c>
      <c r="J1242" s="0" t="n">
        <v>79.306</v>
      </c>
      <c r="K1242" s="0" t="n">
        <v>73.675</v>
      </c>
      <c r="L1242" s="0" t="s">
        <v>142</v>
      </c>
      <c r="M1242" s="0" t="s">
        <v>5981</v>
      </c>
      <c r="N1242" s="0" t="s">
        <v>144</v>
      </c>
      <c r="O1242" s="0" t="s">
        <v>1159</v>
      </c>
      <c r="P1242" s="0" t="s">
        <v>5982</v>
      </c>
      <c r="Q1242" s="0" t="s">
        <v>5983</v>
      </c>
      <c r="R1242" s="0" t="n">
        <v>7</v>
      </c>
      <c r="AR1242" s="0" t="n">
        <v>1.1113</v>
      </c>
      <c r="AU1242" s="0" t="n">
        <v>1.3664</v>
      </c>
      <c r="DY1242" s="0" t="n">
        <v>1.3729</v>
      </c>
      <c r="EA1242" s="0" t="e">
        <f aca="false">#DIV/0!</f>
        <v>#DIV/0!</v>
      </c>
      <c r="EB1242" s="0" t="n">
        <v>1.1113</v>
      </c>
      <c r="EC1242" s="0" t="e">
        <f aca="false">#DIV/0!</f>
        <v>#DIV/0!</v>
      </c>
      <c r="ED1242" s="0" t="e">
        <f aca="false">#DIV/0!</f>
        <v>#DIV/0!</v>
      </c>
      <c r="EE1242" s="0" t="n">
        <v>1.3664</v>
      </c>
      <c r="EF1242" s="0" t="e">
        <f aca="false">#DIV/0!</f>
        <v>#DIV/0!</v>
      </c>
      <c r="EG1242" s="0" t="e">
        <f aca="false">#DIV/0!</f>
        <v>#DIV/0!</v>
      </c>
      <c r="EH1242" s="0" t="e">
        <f aca="false">#DIV/0!</f>
        <v>#DIV/0!</v>
      </c>
    </row>
    <row r="1243" customFormat="false" ht="14" hidden="false" customHeight="false" outlineLevel="0" collapsed="false">
      <c r="A1243" s="0" t="s">
        <v>5955</v>
      </c>
      <c r="B1243" s="0" t="s">
        <v>5984</v>
      </c>
      <c r="C1243" s="0" t="s">
        <v>5957</v>
      </c>
      <c r="D1243" s="0" t="s">
        <v>5958</v>
      </c>
      <c r="E1243" s="0" t="s">
        <v>5959</v>
      </c>
      <c r="F1243" s="0" t="n">
        <v>0.99939</v>
      </c>
      <c r="G1243" s="0" t="n">
        <v>35.2697</v>
      </c>
      <c r="H1243" s="3" t="n">
        <v>2.02694E-027</v>
      </c>
      <c r="I1243" s="0" t="n">
        <v>171.83</v>
      </c>
      <c r="J1243" s="0" t="n">
        <v>136.71</v>
      </c>
      <c r="K1243" s="0" t="n">
        <v>106.23</v>
      </c>
      <c r="L1243" s="0" t="s">
        <v>142</v>
      </c>
      <c r="M1243" s="0" t="s">
        <v>5985</v>
      </c>
      <c r="N1243" s="0" t="s">
        <v>144</v>
      </c>
      <c r="O1243" s="0" t="s">
        <v>1295</v>
      </c>
      <c r="P1243" s="0" t="s">
        <v>5986</v>
      </c>
      <c r="Q1243" s="0" t="s">
        <v>5987</v>
      </c>
      <c r="R1243" s="0" t="n">
        <v>9</v>
      </c>
      <c r="AA1243" s="0" t="n">
        <v>1.1151</v>
      </c>
      <c r="AC1243" s="0" t="n">
        <v>0.97638</v>
      </c>
      <c r="AD1243" s="0" t="n">
        <v>0.95641</v>
      </c>
      <c r="AF1243" s="0" t="n">
        <v>0.84746</v>
      </c>
      <c r="AG1243" s="0" t="n">
        <v>1.2939</v>
      </c>
      <c r="AH1243" s="0" t="n">
        <v>1.2121</v>
      </c>
      <c r="AJ1243" s="0" t="n">
        <v>0.80985</v>
      </c>
      <c r="AK1243" s="0" t="n">
        <v>0.79817</v>
      </c>
      <c r="AL1243" s="0" t="n">
        <v>0.9738</v>
      </c>
      <c r="AM1243" s="0" t="n">
        <v>0.89149</v>
      </c>
      <c r="AN1243" s="0" t="n">
        <v>0.98567</v>
      </c>
      <c r="AO1243" s="0" t="n">
        <v>1.0942</v>
      </c>
      <c r="AP1243" s="0" t="n">
        <v>1.0023</v>
      </c>
      <c r="AQ1243" s="0" t="n">
        <v>1.3531</v>
      </c>
      <c r="AS1243" s="0" t="n">
        <v>1.3253</v>
      </c>
      <c r="AT1243" s="0" t="n">
        <v>1.286</v>
      </c>
      <c r="AX1243" s="0" t="n">
        <v>1.0485</v>
      </c>
      <c r="AY1243" s="0" t="n">
        <v>2.4494</v>
      </c>
      <c r="AZ1243" s="0" t="n">
        <v>0.90039</v>
      </c>
      <c r="BA1243" s="0" t="n">
        <v>1.0001</v>
      </c>
      <c r="BB1243" s="0" t="n">
        <v>0.93853</v>
      </c>
      <c r="BC1243" s="0" t="n">
        <v>0.89689</v>
      </c>
      <c r="BH1243" s="0" t="n">
        <v>0.51505</v>
      </c>
      <c r="BJ1243" s="0" t="n">
        <v>0.36262</v>
      </c>
      <c r="BW1243" s="0" t="n">
        <v>1.0711</v>
      </c>
      <c r="BX1243" s="0" t="n">
        <v>1.0253</v>
      </c>
      <c r="CA1243" s="0" t="n">
        <v>0.6872</v>
      </c>
      <c r="CB1243" s="0" t="n">
        <v>0.54213</v>
      </c>
      <c r="CD1243" s="0" t="n">
        <v>0.90794</v>
      </c>
      <c r="CE1243" s="0" t="n">
        <v>0.85885</v>
      </c>
      <c r="CF1243" s="0" t="n">
        <v>0.7686</v>
      </c>
      <c r="CG1243" s="0" t="n">
        <v>0.76607</v>
      </c>
      <c r="CJ1243" s="0" t="n">
        <v>0.81413</v>
      </c>
      <c r="CK1243" s="0" t="n">
        <v>0.77934</v>
      </c>
      <c r="DD1243" s="0" t="n">
        <v>0.71497</v>
      </c>
      <c r="DK1243" s="0" t="n">
        <v>1.1361</v>
      </c>
      <c r="DL1243" s="0" t="n">
        <v>1.0056</v>
      </c>
      <c r="DN1243" s="0" t="n">
        <v>0.89527</v>
      </c>
      <c r="DO1243" s="0" t="n">
        <v>0.81196</v>
      </c>
      <c r="DP1243" s="0" t="n">
        <v>0.92245</v>
      </c>
      <c r="DQ1243" s="0" t="n">
        <v>0.99879</v>
      </c>
      <c r="DR1243" s="0" t="n">
        <v>0.82482</v>
      </c>
      <c r="DT1243" s="0" t="n">
        <v>1.2318</v>
      </c>
      <c r="DU1243" s="0" t="n">
        <v>1.1058</v>
      </c>
      <c r="DV1243" s="0" t="n">
        <v>1.3213</v>
      </c>
      <c r="DX1243" s="0" t="n">
        <v>1.3017</v>
      </c>
      <c r="DZ1243" s="0" t="n">
        <v>1.2622</v>
      </c>
      <c r="EA1243" s="0" t="n">
        <v>1.6392</v>
      </c>
      <c r="EB1243" s="0" t="n">
        <v>0.741763333333333</v>
      </c>
      <c r="EC1243" s="0" t="n">
        <v>1.0249875</v>
      </c>
      <c r="ED1243" s="0" t="n">
        <v>0.903472</v>
      </c>
      <c r="EE1243" s="0" t="n">
        <v>0.89419</v>
      </c>
      <c r="EF1243" s="0" t="n">
        <v>0.916565</v>
      </c>
      <c r="EG1243" s="0" t="n">
        <v>1.19405</v>
      </c>
      <c r="EH1243" s="0" t="n">
        <v>1.08763333333333</v>
      </c>
    </row>
    <row r="1244" customFormat="false" ht="14" hidden="false" customHeight="false" outlineLevel="0" collapsed="false">
      <c r="A1244" s="0" t="s">
        <v>5955</v>
      </c>
      <c r="B1244" s="0" t="s">
        <v>5988</v>
      </c>
      <c r="C1244" s="0" t="s">
        <v>5957</v>
      </c>
      <c r="D1244" s="0" t="s">
        <v>5958</v>
      </c>
      <c r="E1244" s="0" t="s">
        <v>5959</v>
      </c>
      <c r="F1244" s="0" t="n">
        <v>0.999818</v>
      </c>
      <c r="G1244" s="0" t="n">
        <v>37.3934</v>
      </c>
      <c r="H1244" s="3" t="n">
        <v>1.54827E-005</v>
      </c>
      <c r="I1244" s="0" t="n">
        <v>222.45</v>
      </c>
      <c r="J1244" s="0" t="n">
        <v>175.41</v>
      </c>
      <c r="K1244" s="0" t="n">
        <v>209.97</v>
      </c>
      <c r="L1244" s="0" t="s">
        <v>142</v>
      </c>
      <c r="M1244" s="0" t="s">
        <v>5989</v>
      </c>
      <c r="N1244" s="0" t="s">
        <v>144</v>
      </c>
      <c r="O1244" s="0" t="s">
        <v>555</v>
      </c>
      <c r="P1244" s="0" t="s">
        <v>5990</v>
      </c>
      <c r="Q1244" s="0" t="s">
        <v>5991</v>
      </c>
      <c r="R1244" s="0" t="n">
        <v>3</v>
      </c>
      <c r="S1244" s="0" t="n">
        <v>1.0017</v>
      </c>
      <c r="T1244" s="0" t="n">
        <v>1.0391</v>
      </c>
      <c r="U1244" s="0" t="n">
        <v>1.1853</v>
      </c>
      <c r="V1244" s="0" t="n">
        <v>1.1534</v>
      </c>
      <c r="X1244" s="0" t="n">
        <v>0.99737</v>
      </c>
      <c r="Y1244" s="0" t="n">
        <v>1.1123</v>
      </c>
      <c r="Z1244" s="0" t="n">
        <v>1.0645</v>
      </c>
      <c r="AA1244" s="0" t="n">
        <v>1.3076</v>
      </c>
      <c r="AB1244" s="0" t="n">
        <v>1.0421</v>
      </c>
      <c r="AC1244" s="0" t="n">
        <v>1.0728</v>
      </c>
      <c r="AD1244" s="0" t="n">
        <v>1.0816</v>
      </c>
      <c r="AE1244" s="0" t="n">
        <v>0.96595</v>
      </c>
      <c r="AF1244" s="0" t="n">
        <v>1.097</v>
      </c>
      <c r="AG1244" s="0" t="n">
        <v>1.299</v>
      </c>
      <c r="AH1244" s="0" t="n">
        <v>1.3667</v>
      </c>
      <c r="AJ1244" s="0" t="n">
        <v>1.92</v>
      </c>
      <c r="AK1244" s="0" t="n">
        <v>1.6339</v>
      </c>
      <c r="AN1244" s="0" t="n">
        <v>1.5027</v>
      </c>
      <c r="AO1244" s="0" t="n">
        <v>1.5799</v>
      </c>
      <c r="AP1244" s="0" t="n">
        <v>1.4978</v>
      </c>
      <c r="AQ1244" s="0" t="n">
        <v>1.2513</v>
      </c>
      <c r="AR1244" s="0" t="n">
        <v>1.179</v>
      </c>
      <c r="AS1244" s="0" t="n">
        <v>1.0676</v>
      </c>
      <c r="AT1244" s="0" t="n">
        <v>1.2172</v>
      </c>
      <c r="AU1244" s="0" t="n">
        <v>0.99035</v>
      </c>
      <c r="AV1244" s="0" t="n">
        <v>1.2002</v>
      </c>
      <c r="AX1244" s="0" t="n">
        <v>1.2101</v>
      </c>
      <c r="AY1244" s="0" t="n">
        <v>1.098</v>
      </c>
      <c r="AZ1244" s="0" t="n">
        <v>1.1073</v>
      </c>
      <c r="BA1244" s="0" t="n">
        <v>1.5211</v>
      </c>
      <c r="BB1244" s="0" t="n">
        <v>0.92067</v>
      </c>
      <c r="BD1244" s="0" t="n">
        <v>0.89846</v>
      </c>
      <c r="BE1244" s="0" t="n">
        <v>1.2088</v>
      </c>
      <c r="BF1244" s="0" t="n">
        <v>0.82517</v>
      </c>
      <c r="BG1244" s="0" t="n">
        <v>0.21315</v>
      </c>
      <c r="BH1244" s="0" t="n">
        <v>0.32502</v>
      </c>
      <c r="BI1244" s="0" t="n">
        <v>0.30732</v>
      </c>
      <c r="BJ1244" s="0" t="n">
        <v>0.3795</v>
      </c>
      <c r="BK1244" s="0" t="n">
        <v>0.36069</v>
      </c>
      <c r="BL1244" s="0" t="n">
        <v>0.38774</v>
      </c>
      <c r="BM1244" s="0" t="n">
        <v>0.44106</v>
      </c>
      <c r="BN1244" s="0" t="n">
        <v>0.5955</v>
      </c>
      <c r="BO1244" s="0" t="n">
        <v>0.30876</v>
      </c>
      <c r="BP1244" s="0" t="n">
        <v>0.19601</v>
      </c>
      <c r="BR1244" s="0" t="n">
        <v>0.26402</v>
      </c>
      <c r="BT1244" s="0" t="n">
        <v>1.1256</v>
      </c>
      <c r="BU1244" s="0" t="n">
        <v>0.75485</v>
      </c>
      <c r="BV1244" s="0" t="n">
        <v>1.0886</v>
      </c>
      <c r="BW1244" s="0" t="n">
        <v>1.0213</v>
      </c>
      <c r="BX1244" s="0" t="n">
        <v>1.0072</v>
      </c>
      <c r="BY1244" s="0" t="n">
        <v>1.0363</v>
      </c>
      <c r="BZ1244" s="0" t="n">
        <v>0.9104</v>
      </c>
      <c r="CA1244" s="0" t="n">
        <v>1.0528</v>
      </c>
      <c r="CB1244" s="0" t="n">
        <v>0.95948</v>
      </c>
      <c r="CC1244" s="0" t="n">
        <v>0.59821</v>
      </c>
      <c r="CD1244" s="0" t="n">
        <v>0.97423</v>
      </c>
      <c r="CE1244" s="0" t="n">
        <v>1.1341</v>
      </c>
      <c r="CF1244" s="0" t="n">
        <v>1.1899</v>
      </c>
      <c r="CG1244" s="0" t="n">
        <v>1.2243</v>
      </c>
      <c r="CH1244" s="0" t="n">
        <v>1.1873</v>
      </c>
      <c r="CI1244" s="0" t="n">
        <v>1.1454</v>
      </c>
      <c r="CJ1244" s="0" t="n">
        <v>1.1245</v>
      </c>
      <c r="CK1244" s="0" t="n">
        <v>1.2752</v>
      </c>
      <c r="CL1244" s="0" t="n">
        <v>1.1908</v>
      </c>
      <c r="CM1244" s="0" t="n">
        <v>1.0528</v>
      </c>
      <c r="CN1244" s="0" t="n">
        <v>0.38827</v>
      </c>
      <c r="CO1244" s="0" t="n">
        <v>1.0649</v>
      </c>
      <c r="CP1244" s="0" t="n">
        <v>1.1073</v>
      </c>
      <c r="CQ1244" s="0" t="n">
        <v>1.1517</v>
      </c>
      <c r="CS1244" s="0" t="n">
        <v>0.44744</v>
      </c>
      <c r="CT1244" s="0" t="n">
        <v>0.42199</v>
      </c>
      <c r="CU1244" s="0" t="n">
        <v>1.0276</v>
      </c>
      <c r="CV1244" s="0" t="n">
        <v>1.0843</v>
      </c>
      <c r="CW1244" s="0" t="n">
        <v>1.1551</v>
      </c>
      <c r="CX1244" s="0" t="n">
        <v>1.185</v>
      </c>
      <c r="CY1244" s="0" t="n">
        <v>1.2491</v>
      </c>
      <c r="CZ1244" s="0" t="n">
        <v>1.0799</v>
      </c>
      <c r="DA1244" s="0" t="n">
        <v>1.0039</v>
      </c>
      <c r="DC1244" s="0" t="n">
        <v>1.3243</v>
      </c>
      <c r="DD1244" s="0" t="n">
        <v>1.0515</v>
      </c>
      <c r="DE1244" s="0" t="n">
        <v>1.1101</v>
      </c>
      <c r="DF1244" s="0" t="n">
        <v>0.92229</v>
      </c>
      <c r="DG1244" s="0" t="n">
        <v>1.0511</v>
      </c>
      <c r="DH1244" s="0" t="n">
        <v>0.92012</v>
      </c>
      <c r="DI1244" s="0" t="n">
        <v>1.2575</v>
      </c>
      <c r="DJ1244" s="0" t="n">
        <v>1.1443</v>
      </c>
      <c r="DK1244" s="0" t="n">
        <v>1.7207</v>
      </c>
      <c r="DL1244" s="0" t="n">
        <v>1.7959</v>
      </c>
      <c r="DM1244" s="0" t="n">
        <v>1.9931</v>
      </c>
      <c r="DR1244" s="0" t="n">
        <v>1.2837</v>
      </c>
      <c r="DS1244" s="0" t="n">
        <v>1.1895</v>
      </c>
      <c r="DT1244" s="0" t="n">
        <v>1.4998</v>
      </c>
      <c r="DU1244" s="0" t="n">
        <v>1.0824</v>
      </c>
      <c r="DV1244" s="0" t="n">
        <v>1.1023</v>
      </c>
      <c r="DW1244" s="0" t="n">
        <v>1.2038</v>
      </c>
      <c r="DX1244" s="0" t="n">
        <v>1.0262</v>
      </c>
      <c r="DZ1244" s="0" t="n">
        <v>1.0368</v>
      </c>
      <c r="EA1244" s="0" t="n">
        <v>0.97435</v>
      </c>
      <c r="EB1244" s="0" t="n">
        <v>1.10208666666667</v>
      </c>
      <c r="EC1244" s="0" t="n">
        <v>1.13133666666667</v>
      </c>
      <c r="ED1244" s="0" t="n">
        <v>0.950474</v>
      </c>
      <c r="EE1244" s="0" t="n">
        <v>0.77233</v>
      </c>
      <c r="EF1244" s="0" t="n">
        <v>1.01391166666667</v>
      </c>
      <c r="EG1244" s="0" t="n">
        <v>1.128212</v>
      </c>
      <c r="EH1244" s="0" t="n">
        <v>1.093295</v>
      </c>
    </row>
    <row r="1245" customFormat="false" ht="14" hidden="false" customHeight="false" outlineLevel="0" collapsed="false">
      <c r="A1245" s="0" t="s">
        <v>5955</v>
      </c>
      <c r="B1245" s="0" t="s">
        <v>5992</v>
      </c>
      <c r="C1245" s="0" t="s">
        <v>5957</v>
      </c>
      <c r="D1245" s="0" t="s">
        <v>5958</v>
      </c>
      <c r="E1245" s="0" t="s">
        <v>5959</v>
      </c>
      <c r="F1245" s="0" t="n">
        <v>0.998961</v>
      </c>
      <c r="G1245" s="0" t="n">
        <v>34.3949</v>
      </c>
      <c r="H1245" s="3" t="n">
        <v>1.75228E-144</v>
      </c>
      <c r="I1245" s="0" t="n">
        <v>240.18</v>
      </c>
      <c r="J1245" s="0" t="n">
        <v>210.21</v>
      </c>
      <c r="K1245" s="0" t="n">
        <v>124.1</v>
      </c>
      <c r="L1245" s="0" t="s">
        <v>142</v>
      </c>
      <c r="M1245" s="0" t="s">
        <v>5993</v>
      </c>
      <c r="N1245" s="0" t="s">
        <v>357</v>
      </c>
      <c r="O1245" s="0" t="s">
        <v>453</v>
      </c>
      <c r="P1245" s="0" t="s">
        <v>5994</v>
      </c>
      <c r="Q1245" s="0" t="s">
        <v>5995</v>
      </c>
      <c r="R1245" s="0" t="n">
        <v>15</v>
      </c>
      <c r="W1245" s="0" t="n">
        <v>0.72733</v>
      </c>
      <c r="Y1245" s="0" t="n">
        <v>0.77847</v>
      </c>
      <c r="Z1245" s="0" t="n">
        <v>0.69732</v>
      </c>
      <c r="AB1245" s="0" t="n">
        <v>1.452</v>
      </c>
      <c r="AC1245" s="0" t="n">
        <v>1.4979</v>
      </c>
      <c r="AD1245" s="0" t="n">
        <v>1.3135</v>
      </c>
      <c r="AE1245" s="0" t="n">
        <v>1.4889</v>
      </c>
      <c r="AF1245" s="0" t="n">
        <v>1.389</v>
      </c>
      <c r="AG1245" s="0" t="n">
        <v>1.5502</v>
      </c>
      <c r="AH1245" s="0" t="n">
        <v>1.4639</v>
      </c>
      <c r="AL1245" s="0" t="n">
        <v>0.81139</v>
      </c>
      <c r="AN1245" s="0" t="n">
        <v>0.77837</v>
      </c>
      <c r="AO1245" s="0" t="n">
        <v>0.91813</v>
      </c>
      <c r="AQ1245" s="0" t="n">
        <v>1.1486</v>
      </c>
      <c r="AS1245" s="0" t="n">
        <v>1.2357</v>
      </c>
      <c r="AU1245" s="0" t="n">
        <v>1.2876</v>
      </c>
      <c r="AV1245" s="0" t="n">
        <v>1.3528</v>
      </c>
      <c r="AX1245" s="0" t="n">
        <v>1.2522</v>
      </c>
      <c r="BA1245" s="0" t="n">
        <v>1.5971</v>
      </c>
      <c r="BC1245" s="0" t="n">
        <v>1.5677</v>
      </c>
      <c r="BD1245" s="0" t="n">
        <v>1.5593</v>
      </c>
      <c r="BE1245" s="0" t="n">
        <v>1.6572</v>
      </c>
      <c r="BF1245" s="0" t="n">
        <v>1.5282</v>
      </c>
      <c r="BG1245" s="0" t="n">
        <v>0.65822</v>
      </c>
      <c r="BH1245" s="0" t="n">
        <v>0.96668</v>
      </c>
      <c r="BJ1245" s="0" t="n">
        <v>1.0157</v>
      </c>
      <c r="BK1245" s="0" t="n">
        <v>0.96515</v>
      </c>
      <c r="BL1245" s="0" t="n">
        <v>1.0397</v>
      </c>
      <c r="BN1245" s="0" t="n">
        <v>1.1782</v>
      </c>
      <c r="BO1245" s="0" t="n">
        <v>1.1984</v>
      </c>
      <c r="BP1245" s="0" t="n">
        <v>1.4781</v>
      </c>
      <c r="BQ1245" s="0" t="n">
        <v>1.2137</v>
      </c>
      <c r="BR1245" s="0" t="n">
        <v>1.1221</v>
      </c>
      <c r="BS1245" s="0" t="n">
        <v>1.0673</v>
      </c>
      <c r="BT1245" s="0" t="n">
        <v>1.0369</v>
      </c>
      <c r="BU1245" s="0" t="n">
        <v>0.93639</v>
      </c>
      <c r="BV1245" s="0" t="n">
        <v>1.2395</v>
      </c>
      <c r="BW1245" s="0" t="n">
        <v>1.2778</v>
      </c>
      <c r="BX1245" s="0" t="n">
        <v>1.0638</v>
      </c>
      <c r="BY1245" s="0" t="n">
        <v>1.0918</v>
      </c>
      <c r="CA1245" s="0" t="n">
        <v>1.2625</v>
      </c>
      <c r="CD1245" s="0" t="n">
        <v>1.0071</v>
      </c>
      <c r="CE1245" s="0" t="n">
        <v>1.9554</v>
      </c>
      <c r="CF1245" s="0" t="n">
        <v>1.3844</v>
      </c>
      <c r="CG1245" s="0" t="n">
        <v>1.1</v>
      </c>
      <c r="CH1245" s="0" t="n">
        <v>1.4548</v>
      </c>
      <c r="CI1245" s="0" t="n">
        <v>1.3824</v>
      </c>
      <c r="CK1245" s="0" t="n">
        <v>1.7137</v>
      </c>
      <c r="CL1245" s="0" t="n">
        <v>1.6978</v>
      </c>
      <c r="CM1245" s="0" t="n">
        <v>1.1842</v>
      </c>
      <c r="CN1245" s="0" t="n">
        <v>1.0868</v>
      </c>
      <c r="CO1245" s="0" t="n">
        <v>1.1493</v>
      </c>
      <c r="CP1245" s="0" t="n">
        <v>1.2073</v>
      </c>
      <c r="CQ1245" s="0" t="n">
        <v>1.0962</v>
      </c>
      <c r="CR1245" s="0" t="n">
        <v>1.1955</v>
      </c>
      <c r="CS1245" s="0" t="n">
        <v>1.1807</v>
      </c>
      <c r="CU1245" s="0" t="n">
        <v>0.91427</v>
      </c>
      <c r="CZ1245" s="0" t="n">
        <v>0.93129</v>
      </c>
      <c r="DD1245" s="0" t="n">
        <v>1.4246</v>
      </c>
      <c r="DF1245" s="0" t="n">
        <v>1.3362</v>
      </c>
      <c r="DH1245" s="0" t="n">
        <v>1.4855</v>
      </c>
      <c r="DI1245" s="0" t="n">
        <v>1.3891</v>
      </c>
      <c r="DJ1245" s="0" t="n">
        <v>1.6254</v>
      </c>
      <c r="DL1245" s="0" t="n">
        <v>0.74808</v>
      </c>
      <c r="DQ1245" s="0" t="n">
        <v>0.78056</v>
      </c>
      <c r="DS1245" s="0" t="n">
        <v>1.3184</v>
      </c>
      <c r="DT1245" s="0" t="n">
        <v>1.4663</v>
      </c>
      <c r="DU1245" s="0" t="n">
        <v>1.3124</v>
      </c>
      <c r="DV1245" s="0" t="n">
        <v>1.3149</v>
      </c>
      <c r="DW1245" s="0" t="n">
        <v>1.3216</v>
      </c>
      <c r="DX1245" s="0" t="n">
        <v>1.5401</v>
      </c>
      <c r="DZ1245" s="0" t="n">
        <v>1.2106</v>
      </c>
      <c r="EA1245" s="0" t="n">
        <v>0.90341</v>
      </c>
      <c r="EB1245" s="0" t="n">
        <v>1.20934</v>
      </c>
      <c r="EC1245" s="0" t="n">
        <v>1.44356666666667</v>
      </c>
      <c r="ED1245" s="0" t="n">
        <v>1.04686333333333</v>
      </c>
      <c r="EE1245" s="0" t="n">
        <v>1.207336</v>
      </c>
      <c r="EF1245" s="0" t="n">
        <v>1.223834</v>
      </c>
      <c r="EG1245" s="0" t="n">
        <v>1.226</v>
      </c>
      <c r="EH1245" s="0" t="n">
        <v>1.223964</v>
      </c>
    </row>
    <row r="1246" customFormat="false" ht="14" hidden="false" customHeight="false" outlineLevel="0" collapsed="false">
      <c r="A1246" s="0" t="s">
        <v>5955</v>
      </c>
      <c r="B1246" s="0" t="s">
        <v>5996</v>
      </c>
      <c r="C1246" s="0" t="s">
        <v>5957</v>
      </c>
      <c r="D1246" s="0" t="s">
        <v>5958</v>
      </c>
      <c r="E1246" s="0" t="s">
        <v>5959</v>
      </c>
      <c r="F1246" s="0" t="n">
        <v>0.457867</v>
      </c>
      <c r="G1246" s="0" t="n">
        <v>0</v>
      </c>
      <c r="H1246" s="0" t="n">
        <v>0.00025349</v>
      </c>
      <c r="I1246" s="0" t="n">
        <v>96.067</v>
      </c>
      <c r="J1246" s="0" t="n">
        <v>75.328</v>
      </c>
      <c r="K1246" s="0" t="n">
        <v>96.067</v>
      </c>
      <c r="L1246" s="0" t="s">
        <v>142</v>
      </c>
      <c r="M1246" s="0" t="s">
        <v>5997</v>
      </c>
      <c r="N1246" s="0" t="s">
        <v>144</v>
      </c>
      <c r="O1246" s="0" t="s">
        <v>275</v>
      </c>
      <c r="P1246" s="0" t="s">
        <v>5998</v>
      </c>
      <c r="Q1246" s="0" t="s">
        <v>5999</v>
      </c>
      <c r="R1246" s="0" t="n">
        <v>17</v>
      </c>
      <c r="EA1246" s="0" t="e">
        <f aca="false">#DIV/0!</f>
        <v>#DIV/0!</v>
      </c>
      <c r="EB1246" s="0" t="e">
        <f aca="false">#DIV/0!</f>
        <v>#DIV/0!</v>
      </c>
      <c r="EC1246" s="0" t="e">
        <f aca="false">#DIV/0!</f>
        <v>#DIV/0!</v>
      </c>
      <c r="ED1246" s="0" t="e">
        <f aca="false">#DIV/0!</f>
        <v>#DIV/0!</v>
      </c>
      <c r="EE1246" s="0" t="e">
        <f aca="false">#DIV/0!</f>
        <v>#DIV/0!</v>
      </c>
      <c r="EF1246" s="0" t="e">
        <f aca="false">#DIV/0!</f>
        <v>#DIV/0!</v>
      </c>
      <c r="EG1246" s="0" t="e">
        <f aca="false">#DIV/0!</f>
        <v>#DIV/0!</v>
      </c>
      <c r="EH1246" s="0" t="e">
        <f aca="false">#DIV/0!</f>
        <v>#DIV/0!</v>
      </c>
    </row>
    <row r="1247" customFormat="false" ht="14" hidden="false" customHeight="false" outlineLevel="0" collapsed="false">
      <c r="A1247" s="0" t="s">
        <v>5955</v>
      </c>
      <c r="B1247" s="0" t="s">
        <v>6000</v>
      </c>
      <c r="C1247" s="0" t="s">
        <v>5957</v>
      </c>
      <c r="D1247" s="0" t="s">
        <v>5958</v>
      </c>
      <c r="E1247" s="0" t="s">
        <v>5959</v>
      </c>
      <c r="F1247" s="0" t="n">
        <v>0.835066</v>
      </c>
      <c r="G1247" s="0" t="n">
        <v>7.04509</v>
      </c>
      <c r="H1247" s="0" t="n">
        <v>0.000357687</v>
      </c>
      <c r="I1247" s="0" t="n">
        <v>123.29</v>
      </c>
      <c r="J1247" s="0" t="n">
        <v>88.896</v>
      </c>
      <c r="K1247" s="0" t="n">
        <v>78.917</v>
      </c>
      <c r="L1247" s="0" t="s">
        <v>142</v>
      </c>
      <c r="M1247" s="0" t="s">
        <v>6001</v>
      </c>
      <c r="N1247" s="0" t="s">
        <v>144</v>
      </c>
      <c r="O1247" s="0" t="s">
        <v>555</v>
      </c>
      <c r="P1247" s="0" t="s">
        <v>6002</v>
      </c>
      <c r="Q1247" s="0" t="s">
        <v>6003</v>
      </c>
      <c r="R1247" s="0" t="n">
        <v>3</v>
      </c>
      <c r="BX1247" s="0" t="n">
        <v>1.0952</v>
      </c>
      <c r="BY1247" s="0" t="n">
        <v>1.1121</v>
      </c>
      <c r="CQ1247" s="0" t="n">
        <v>2.2375</v>
      </c>
      <c r="EA1247" s="0" t="e">
        <f aca="false">#DIV/0!</f>
        <v>#DIV/0!</v>
      </c>
      <c r="EB1247" s="0" t="e">
        <f aca="false">#DIV/0!</f>
        <v>#DIV/0!</v>
      </c>
      <c r="EC1247" s="0" t="e">
        <f aca="false">#DIV/0!</f>
        <v>#DIV/0!</v>
      </c>
      <c r="ED1247" s="0" t="e">
        <f aca="false">#DIV/0!</f>
        <v>#DIV/0!</v>
      </c>
      <c r="EE1247" s="0" t="e">
        <f aca="false">#DIV/0!</f>
        <v>#DIV/0!</v>
      </c>
      <c r="EF1247" s="0" t="e">
        <f aca="false">#DIV/0!</f>
        <v>#DIV/0!</v>
      </c>
      <c r="EG1247" s="0" t="e">
        <f aca="false">#DIV/0!</f>
        <v>#DIV/0!</v>
      </c>
      <c r="EH1247" s="0" t="e">
        <f aca="false">#DIV/0!</f>
        <v>#DIV/0!</v>
      </c>
    </row>
    <row r="1248" customFormat="false" ht="14" hidden="false" customHeight="false" outlineLevel="0" collapsed="false">
      <c r="A1248" s="0" t="s">
        <v>5955</v>
      </c>
      <c r="B1248" s="0" t="s">
        <v>6004</v>
      </c>
      <c r="C1248" s="0" t="s">
        <v>5957</v>
      </c>
      <c r="D1248" s="0" t="s">
        <v>5958</v>
      </c>
      <c r="E1248" s="0" t="s">
        <v>5959</v>
      </c>
      <c r="F1248" s="0" t="n">
        <v>0.856566</v>
      </c>
      <c r="G1248" s="0" t="n">
        <v>11.2603</v>
      </c>
      <c r="H1248" s="3" t="n">
        <v>3.59195E-007</v>
      </c>
      <c r="I1248" s="0" t="n">
        <v>116.04</v>
      </c>
      <c r="J1248" s="0" t="n">
        <v>75.763</v>
      </c>
      <c r="K1248" s="0" t="n">
        <v>116.04</v>
      </c>
      <c r="L1248" s="0" t="s">
        <v>142</v>
      </c>
      <c r="M1248" s="0" t="s">
        <v>6005</v>
      </c>
      <c r="N1248" s="0" t="s">
        <v>144</v>
      </c>
      <c r="O1248" s="0" t="s">
        <v>3613</v>
      </c>
      <c r="P1248" s="0" t="s">
        <v>6006</v>
      </c>
      <c r="Q1248" s="0" t="s">
        <v>6007</v>
      </c>
      <c r="R1248" s="0" t="n">
        <v>10</v>
      </c>
      <c r="V1248" s="0" t="n">
        <v>1.257</v>
      </c>
      <c r="W1248" s="0" t="n">
        <v>0.99915</v>
      </c>
      <c r="Y1248" s="0" t="n">
        <v>1.2607</v>
      </c>
      <c r="CU1248" s="0" t="n">
        <v>0.83344</v>
      </c>
      <c r="CV1248" s="0" t="n">
        <v>1.2594</v>
      </c>
      <c r="CX1248" s="0" t="n">
        <v>1.0401</v>
      </c>
      <c r="CZ1248" s="0" t="n">
        <v>0.98523</v>
      </c>
      <c r="EA1248" s="0" t="e">
        <f aca="false">#DIV/0!</f>
        <v>#DIV/0!</v>
      </c>
      <c r="EB1248" s="0" t="e">
        <f aca="false">#DIV/0!</f>
        <v>#DIV/0!</v>
      </c>
      <c r="EC1248" s="0" t="e">
        <f aca="false">#DIV/0!</f>
        <v>#DIV/0!</v>
      </c>
      <c r="ED1248" s="0" t="n">
        <v>1.257</v>
      </c>
      <c r="EE1248" s="0" t="n">
        <v>0.99915</v>
      </c>
      <c r="EF1248" s="0" t="e">
        <f aca="false">#DIV/0!</f>
        <v>#DIV/0!</v>
      </c>
      <c r="EG1248" s="0" t="n">
        <v>1.2607</v>
      </c>
      <c r="EH1248" s="0" t="e">
        <f aca="false">#DIV/0!</f>
        <v>#DIV/0!</v>
      </c>
    </row>
    <row r="1249" customFormat="false" ht="14" hidden="false" customHeight="false" outlineLevel="0" collapsed="false">
      <c r="A1249" s="0" t="s">
        <v>5955</v>
      </c>
      <c r="B1249" s="0" t="s">
        <v>6008</v>
      </c>
      <c r="C1249" s="0" t="s">
        <v>5957</v>
      </c>
      <c r="D1249" s="0" t="s">
        <v>5958</v>
      </c>
      <c r="E1249" s="0" t="s">
        <v>5959</v>
      </c>
      <c r="F1249" s="0" t="n">
        <v>0.999981</v>
      </c>
      <c r="G1249" s="0" t="n">
        <v>51.9451</v>
      </c>
      <c r="H1249" s="3" t="n">
        <v>1.99059E-005</v>
      </c>
      <c r="I1249" s="0" t="n">
        <v>94.087</v>
      </c>
      <c r="J1249" s="0" t="n">
        <v>62.078</v>
      </c>
      <c r="K1249" s="0" t="n">
        <v>75.43</v>
      </c>
      <c r="L1249" s="0" t="s">
        <v>142</v>
      </c>
      <c r="M1249" s="0" t="s">
        <v>6009</v>
      </c>
      <c r="N1249" s="0" t="s">
        <v>144</v>
      </c>
      <c r="O1249" s="0" t="s">
        <v>275</v>
      </c>
      <c r="P1249" s="0" t="s">
        <v>6010</v>
      </c>
      <c r="Q1249" s="0" t="s">
        <v>6011</v>
      </c>
      <c r="R1249" s="0" t="n">
        <v>18</v>
      </c>
      <c r="S1249" s="0" t="n">
        <v>1.3691</v>
      </c>
      <c r="T1249" s="0" t="n">
        <v>1.08</v>
      </c>
      <c r="V1249" s="0" t="n">
        <v>1.1253</v>
      </c>
      <c r="W1249" s="0" t="n">
        <v>1.063</v>
      </c>
      <c r="X1249" s="0" t="n">
        <v>1.099</v>
      </c>
      <c r="Y1249" s="0" t="n">
        <v>1.1569</v>
      </c>
      <c r="Z1249" s="0" t="n">
        <v>0.90216</v>
      </c>
      <c r="AI1249" s="0" t="n">
        <v>1.3812</v>
      </c>
      <c r="AJ1249" s="0" t="n">
        <v>0.99119</v>
      </c>
      <c r="AK1249" s="0" t="n">
        <v>1.192</v>
      </c>
      <c r="AL1249" s="0" t="n">
        <v>1.0311</v>
      </c>
      <c r="AM1249" s="0" t="n">
        <v>1.1328</v>
      </c>
      <c r="AN1249" s="0" t="n">
        <v>1.4653</v>
      </c>
      <c r="AO1249" s="0" t="n">
        <v>1.1076</v>
      </c>
      <c r="AP1249" s="0" t="n">
        <v>1.2924</v>
      </c>
      <c r="BG1249" s="0" t="n">
        <v>0.72818</v>
      </c>
      <c r="BH1249" s="0" t="n">
        <v>0.90004</v>
      </c>
      <c r="BI1249" s="0" t="n">
        <v>1.3259</v>
      </c>
      <c r="BJ1249" s="0" t="n">
        <v>1.5217</v>
      </c>
      <c r="BK1249" s="0" t="n">
        <v>1.0171</v>
      </c>
      <c r="BL1249" s="0" t="n">
        <v>0.93098</v>
      </c>
      <c r="BM1249" s="0" t="n">
        <v>0.79939</v>
      </c>
      <c r="BN1249" s="0" t="n">
        <v>1.1293</v>
      </c>
      <c r="BO1249" s="0" t="n">
        <v>1.1964</v>
      </c>
      <c r="BP1249" s="0" t="n">
        <v>0.73672</v>
      </c>
      <c r="BQ1249" s="0" t="n">
        <v>1.1375</v>
      </c>
      <c r="BR1249" s="0" t="n">
        <v>1.2098</v>
      </c>
      <c r="BS1249" s="0" t="n">
        <v>1.0486</v>
      </c>
      <c r="BT1249" s="0" t="n">
        <v>1.1399</v>
      </c>
      <c r="BV1249" s="0" t="n">
        <v>0.62214</v>
      </c>
      <c r="CX1249" s="0" t="n">
        <v>0.81226</v>
      </c>
      <c r="CY1249" s="0" t="n">
        <v>1.43</v>
      </c>
      <c r="DB1249" s="0" t="n">
        <v>1.1914</v>
      </c>
      <c r="DK1249" s="0" t="n">
        <v>0.97816</v>
      </c>
      <c r="DL1249" s="0" t="n">
        <v>1.1228</v>
      </c>
      <c r="DM1249" s="0" t="n">
        <v>0.9952</v>
      </c>
      <c r="DN1249" s="0" t="n">
        <v>1.1375</v>
      </c>
      <c r="DO1249" s="0" t="n">
        <v>1.2089</v>
      </c>
      <c r="DP1249" s="0" t="n">
        <v>1.2156</v>
      </c>
      <c r="DQ1249" s="0" t="n">
        <v>1.1906</v>
      </c>
      <c r="EA1249" s="0" t="n">
        <v>1.15949333333333</v>
      </c>
      <c r="EB1249" s="0" t="n">
        <v>0.99041</v>
      </c>
      <c r="EC1249" s="0" t="n">
        <v>1.25895</v>
      </c>
      <c r="ED1249" s="0" t="n">
        <v>1.22603333333333</v>
      </c>
      <c r="EE1249" s="0" t="n">
        <v>1.07096666666667</v>
      </c>
      <c r="EF1249" s="0" t="n">
        <v>1.16509333333333</v>
      </c>
      <c r="EG1249" s="0" t="n">
        <v>1.02129666666667</v>
      </c>
      <c r="EH1249" s="0" t="n">
        <v>1.10795333333333</v>
      </c>
    </row>
    <row r="1250" customFormat="false" ht="14" hidden="false" customHeight="false" outlineLevel="0" collapsed="false">
      <c r="A1250" s="0" t="s">
        <v>5955</v>
      </c>
      <c r="B1250" s="0" t="s">
        <v>6012</v>
      </c>
      <c r="C1250" s="0" t="s">
        <v>5957</v>
      </c>
      <c r="D1250" s="0" t="s">
        <v>5958</v>
      </c>
      <c r="E1250" s="0" t="s">
        <v>5959</v>
      </c>
      <c r="F1250" s="0" t="n">
        <v>0.999812</v>
      </c>
      <c r="G1250" s="0" t="n">
        <v>40.054</v>
      </c>
      <c r="H1250" s="3" t="n">
        <v>8.10751E-013</v>
      </c>
      <c r="I1250" s="0" t="n">
        <v>151.04</v>
      </c>
      <c r="J1250" s="0" t="n">
        <v>117.78</v>
      </c>
      <c r="K1250" s="0" t="n">
        <v>103.67</v>
      </c>
      <c r="L1250" s="0" t="s">
        <v>142</v>
      </c>
      <c r="M1250" s="0" t="s">
        <v>6013</v>
      </c>
      <c r="N1250" s="0" t="s">
        <v>144</v>
      </c>
      <c r="O1250" s="0" t="s">
        <v>1089</v>
      </c>
      <c r="P1250" s="0" t="s">
        <v>6014</v>
      </c>
      <c r="Q1250" s="0" t="s">
        <v>6015</v>
      </c>
      <c r="R1250" s="0" t="n">
        <v>11</v>
      </c>
      <c r="T1250" s="0" t="n">
        <v>1.208</v>
      </c>
      <c r="V1250" s="0" t="n">
        <v>1.0564</v>
      </c>
      <c r="X1250" s="0" t="n">
        <v>0.90079</v>
      </c>
      <c r="Y1250" s="0" t="n">
        <v>1.0826</v>
      </c>
      <c r="Z1250" s="0" t="n">
        <v>1.041</v>
      </c>
      <c r="AA1250" s="0" t="n">
        <v>1.1272</v>
      </c>
      <c r="AB1250" s="0" t="n">
        <v>1.048</v>
      </c>
      <c r="AC1250" s="0" t="n">
        <v>1.0837</v>
      </c>
      <c r="AD1250" s="0" t="n">
        <v>0.97495</v>
      </c>
      <c r="AE1250" s="0" t="n">
        <v>1.0575</v>
      </c>
      <c r="AF1250" s="0" t="n">
        <v>1.0731</v>
      </c>
      <c r="AG1250" s="0" t="n">
        <v>1.0804</v>
      </c>
      <c r="AH1250" s="0" t="n">
        <v>1.199</v>
      </c>
      <c r="AI1250" s="0" t="n">
        <v>1.033</v>
      </c>
      <c r="AJ1250" s="0" t="n">
        <v>1.0771</v>
      </c>
      <c r="AK1250" s="0" t="n">
        <v>1.0443</v>
      </c>
      <c r="AL1250" s="0" t="n">
        <v>1.0682</v>
      </c>
      <c r="AM1250" s="0" t="n">
        <v>1.0927</v>
      </c>
      <c r="AN1250" s="0" t="n">
        <v>1.0216</v>
      </c>
      <c r="AO1250" s="0" t="n">
        <v>1.0569</v>
      </c>
      <c r="AP1250" s="0" t="n">
        <v>1.0636</v>
      </c>
      <c r="AQ1250" s="0" t="n">
        <v>1.0232</v>
      </c>
      <c r="AR1250" s="0" t="n">
        <v>1.1003</v>
      </c>
      <c r="AS1250" s="0" t="n">
        <v>1.041</v>
      </c>
      <c r="AU1250" s="0" t="n">
        <v>1.0347</v>
      </c>
      <c r="AV1250" s="0" t="n">
        <v>0.95058</v>
      </c>
      <c r="AX1250" s="0" t="n">
        <v>1.0783</v>
      </c>
      <c r="AY1250" s="0" t="n">
        <v>1.1755</v>
      </c>
      <c r="AZ1250" s="0" t="n">
        <v>1.2459</v>
      </c>
      <c r="BB1250" s="0" t="n">
        <v>1.2262</v>
      </c>
      <c r="BC1250" s="0" t="n">
        <v>1.0935</v>
      </c>
      <c r="BD1250" s="0" t="n">
        <v>1.1063</v>
      </c>
      <c r="BE1250" s="0" t="n">
        <v>0.9971</v>
      </c>
      <c r="BF1250" s="0" t="n">
        <v>1.0232</v>
      </c>
      <c r="BG1250" s="0" t="n">
        <v>0.74713</v>
      </c>
      <c r="BK1250" s="0" t="n">
        <v>0.89126</v>
      </c>
      <c r="BL1250" s="0" t="n">
        <v>0.95424</v>
      </c>
      <c r="BM1250" s="0" t="n">
        <v>0.86948</v>
      </c>
      <c r="BN1250" s="0" t="n">
        <v>0.87371</v>
      </c>
      <c r="BO1250" s="0" t="n">
        <v>1.0668</v>
      </c>
      <c r="BP1250" s="0" t="n">
        <v>0.92597</v>
      </c>
      <c r="BQ1250" s="0" t="n">
        <v>0.86904</v>
      </c>
      <c r="BR1250" s="0" t="n">
        <v>0.94334</v>
      </c>
      <c r="BS1250" s="0" t="n">
        <v>0.96057</v>
      </c>
      <c r="BT1250" s="0" t="n">
        <v>1.0162</v>
      </c>
      <c r="BU1250" s="0" t="n">
        <v>0.6323</v>
      </c>
      <c r="BV1250" s="0" t="n">
        <v>0.89445</v>
      </c>
      <c r="BZ1250" s="0" t="n">
        <v>1.0031</v>
      </c>
      <c r="CC1250" s="0" t="n">
        <v>0.71426</v>
      </c>
      <c r="CE1250" s="0" t="n">
        <v>1.1045</v>
      </c>
      <c r="CF1250" s="0" t="n">
        <v>1.1508</v>
      </c>
      <c r="CG1250" s="0" t="n">
        <v>1.0139</v>
      </c>
      <c r="CH1250" s="0" t="n">
        <v>1.0952</v>
      </c>
      <c r="CJ1250" s="0" t="n">
        <v>1.1147</v>
      </c>
      <c r="CK1250" s="0" t="n">
        <v>1.0666</v>
      </c>
      <c r="CL1250" s="0" t="n">
        <v>1.0884</v>
      </c>
      <c r="CM1250" s="0" t="n">
        <v>0.93413</v>
      </c>
      <c r="CN1250" s="0" t="n">
        <v>1.6156</v>
      </c>
      <c r="CO1250" s="0" t="n">
        <v>0.95487</v>
      </c>
      <c r="CP1250" s="0" t="n">
        <v>1.0334</v>
      </c>
      <c r="CR1250" s="0" t="n">
        <v>0.98803</v>
      </c>
      <c r="CT1250" s="0" t="n">
        <v>1.1712</v>
      </c>
      <c r="CV1250" s="0" t="n">
        <v>0.99274</v>
      </c>
      <c r="CW1250" s="0" t="n">
        <v>0.9465</v>
      </c>
      <c r="CY1250" s="0" t="n">
        <v>1.0073</v>
      </c>
      <c r="CZ1250" s="0" t="n">
        <v>0.98909</v>
      </c>
      <c r="DA1250" s="0" t="n">
        <v>1.056</v>
      </c>
      <c r="DB1250" s="0" t="n">
        <v>1.1337</v>
      </c>
      <c r="DC1250" s="0" t="n">
        <v>1.0674</v>
      </c>
      <c r="DD1250" s="0" t="n">
        <v>1.0973</v>
      </c>
      <c r="DF1250" s="0" t="n">
        <v>1.0979</v>
      </c>
      <c r="DG1250" s="0" t="n">
        <v>1.0562</v>
      </c>
      <c r="DH1250" s="0" t="n">
        <v>1.0231</v>
      </c>
      <c r="DI1250" s="0" t="n">
        <v>1.0641</v>
      </c>
      <c r="DJ1250" s="0" t="n">
        <v>1.1329</v>
      </c>
      <c r="DK1250" s="0" t="n">
        <v>0.98766</v>
      </c>
      <c r="DL1250" s="0" t="n">
        <v>0.94986</v>
      </c>
      <c r="DM1250" s="0" t="n">
        <v>0.97515</v>
      </c>
      <c r="DN1250" s="0" t="n">
        <v>0.93626</v>
      </c>
      <c r="DO1250" s="0" t="n">
        <v>1.0821</v>
      </c>
      <c r="DP1250" s="0" t="n">
        <v>1.0221</v>
      </c>
      <c r="DQ1250" s="0" t="n">
        <v>1.0248</v>
      </c>
      <c r="DR1250" s="0" t="n">
        <v>0.96693</v>
      </c>
      <c r="DS1250" s="0" t="n">
        <v>0.97398</v>
      </c>
      <c r="DT1250" s="0" t="n">
        <v>0.99619</v>
      </c>
      <c r="DU1250" s="0" t="n">
        <v>1.1317</v>
      </c>
      <c r="DV1250" s="0" t="n">
        <v>1.2096</v>
      </c>
      <c r="DW1250" s="0" t="n">
        <v>1.0928</v>
      </c>
      <c r="DY1250" s="0" t="n">
        <v>1.0992</v>
      </c>
      <c r="DZ1250" s="0" t="n">
        <v>0.97547</v>
      </c>
      <c r="EA1250" s="0" t="n">
        <v>1.021206</v>
      </c>
      <c r="EB1250" s="0" t="n">
        <v>1.13586</v>
      </c>
      <c r="EC1250" s="0" t="n">
        <v>1.05633333333333</v>
      </c>
      <c r="ED1250" s="0" t="n">
        <v>1.0814375</v>
      </c>
      <c r="EE1250" s="0" t="n">
        <v>1.033932</v>
      </c>
      <c r="EF1250" s="0" t="n">
        <v>1.00110166666667</v>
      </c>
      <c r="EG1250" s="0" t="n">
        <v>1.017296</v>
      </c>
      <c r="EH1250" s="0" t="n">
        <v>1.04646833333333</v>
      </c>
    </row>
    <row r="1251" customFormat="false" ht="14" hidden="false" customHeight="false" outlineLevel="0" collapsed="false">
      <c r="A1251" s="0" t="s">
        <v>5955</v>
      </c>
      <c r="B1251" s="0" t="s">
        <v>6016</v>
      </c>
      <c r="C1251" s="0" t="s">
        <v>5957</v>
      </c>
      <c r="D1251" s="0" t="s">
        <v>5958</v>
      </c>
      <c r="E1251" s="0" t="s">
        <v>5959</v>
      </c>
      <c r="F1251" s="0" t="n">
        <v>0.733183</v>
      </c>
      <c r="G1251" s="0" t="n">
        <v>5.53303</v>
      </c>
      <c r="H1251" s="3" t="n">
        <v>1.83944E-005</v>
      </c>
      <c r="I1251" s="0" t="n">
        <v>66.959</v>
      </c>
      <c r="J1251" s="0" t="n">
        <v>52.182</v>
      </c>
      <c r="K1251" s="0" t="n">
        <v>53.123</v>
      </c>
      <c r="L1251" s="0" t="s">
        <v>149</v>
      </c>
      <c r="M1251" s="0" t="s">
        <v>6017</v>
      </c>
      <c r="N1251" s="0" t="s">
        <v>144</v>
      </c>
      <c r="O1251" s="0" t="s">
        <v>329</v>
      </c>
      <c r="P1251" s="0" t="s">
        <v>6018</v>
      </c>
      <c r="Q1251" s="0" t="s">
        <v>6019</v>
      </c>
      <c r="R1251" s="0" t="n">
        <v>12</v>
      </c>
      <c r="AD1251" s="0" t="n">
        <v>1.0713</v>
      </c>
      <c r="AG1251" s="0" t="n">
        <v>1.2965</v>
      </c>
      <c r="AN1251" s="0" t="n">
        <v>1.0438</v>
      </c>
      <c r="BG1251" s="0" t="n">
        <v>0.97557</v>
      </c>
      <c r="BM1251" s="0" t="n">
        <v>0.95956</v>
      </c>
      <c r="BO1251" s="0" t="n">
        <v>1.3672</v>
      </c>
      <c r="BP1251" s="0" t="n">
        <v>1.3092</v>
      </c>
      <c r="BR1251" s="0" t="n">
        <v>0.91086</v>
      </c>
      <c r="BS1251" s="0" t="n">
        <v>1.1227</v>
      </c>
      <c r="DU1251" s="0" t="n">
        <v>1.0244</v>
      </c>
      <c r="EA1251" s="0" t="n">
        <v>0.97557</v>
      </c>
      <c r="EB1251" s="0" t="e">
        <f aca="false">#DIV/0!</f>
        <v>#DIV/0!</v>
      </c>
      <c r="EC1251" s="0" t="e">
        <f aca="false">#DIV/0!</f>
        <v>#DIV/0!</v>
      </c>
      <c r="ED1251" s="0" t="n">
        <v>1.0713</v>
      </c>
      <c r="EE1251" s="0" t="e">
        <f aca="false">#DIV/0!</f>
        <v>#DIV/0!</v>
      </c>
      <c r="EF1251" s="0" t="n">
        <v>1.0438</v>
      </c>
      <c r="EG1251" s="0" t="n">
        <v>1.12803</v>
      </c>
      <c r="EH1251" s="0" t="e">
        <f aca="false">#DIV/0!</f>
        <v>#DIV/0!</v>
      </c>
    </row>
    <row r="1252" customFormat="false" ht="14" hidden="false" customHeight="false" outlineLevel="0" collapsed="false">
      <c r="A1252" s="0" t="s">
        <v>5955</v>
      </c>
      <c r="B1252" s="0" t="s">
        <v>6020</v>
      </c>
      <c r="C1252" s="0" t="s">
        <v>5957</v>
      </c>
      <c r="D1252" s="0" t="s">
        <v>5958</v>
      </c>
      <c r="E1252" s="0" t="s">
        <v>5959</v>
      </c>
      <c r="F1252" s="0" t="n">
        <v>0.585064</v>
      </c>
      <c r="G1252" s="0" t="n">
        <v>4.32227</v>
      </c>
      <c r="H1252" s="0" t="n">
        <v>0.000535139</v>
      </c>
      <c r="I1252" s="0" t="n">
        <v>44.814</v>
      </c>
      <c r="J1252" s="0" t="n">
        <v>31.582</v>
      </c>
      <c r="K1252" s="0" t="n">
        <v>43.804</v>
      </c>
      <c r="L1252" s="0" t="s">
        <v>149</v>
      </c>
      <c r="M1252" s="0" t="s">
        <v>6021</v>
      </c>
      <c r="N1252" s="0" t="s">
        <v>144</v>
      </c>
      <c r="O1252" s="0" t="s">
        <v>908</v>
      </c>
      <c r="P1252" s="0" t="s">
        <v>6022</v>
      </c>
      <c r="Q1252" s="0" t="s">
        <v>6023</v>
      </c>
      <c r="R1252" s="0" t="n">
        <v>20</v>
      </c>
      <c r="AO1252" s="0" t="n">
        <v>0.97372</v>
      </c>
      <c r="EA1252" s="0" t="e">
        <f aca="false">#DIV/0!</f>
        <v>#DIV/0!</v>
      </c>
      <c r="EB1252" s="0" t="e">
        <f aca="false">#DIV/0!</f>
        <v>#DIV/0!</v>
      </c>
      <c r="EC1252" s="0" t="e">
        <f aca="false">#DIV/0!</f>
        <v>#DIV/0!</v>
      </c>
      <c r="ED1252" s="0" t="e">
        <f aca="false">#DIV/0!</f>
        <v>#DIV/0!</v>
      </c>
      <c r="EE1252" s="0" t="e">
        <f aca="false">#DIV/0!</f>
        <v>#DIV/0!</v>
      </c>
      <c r="EF1252" s="0" t="e">
        <f aca="false">#DIV/0!</f>
        <v>#DIV/0!</v>
      </c>
      <c r="EG1252" s="0" t="n">
        <v>0.97372</v>
      </c>
      <c r="EH1252" s="0" t="e">
        <f aca="false">#DIV/0!</f>
        <v>#DIV/0!</v>
      </c>
    </row>
    <row r="1253" customFormat="false" ht="14" hidden="false" customHeight="false" outlineLevel="0" collapsed="false">
      <c r="A1253" s="0" t="s">
        <v>5955</v>
      </c>
      <c r="B1253" s="0" t="s">
        <v>6024</v>
      </c>
      <c r="C1253" s="0" t="s">
        <v>5957</v>
      </c>
      <c r="D1253" s="0" t="s">
        <v>5958</v>
      </c>
      <c r="E1253" s="0" t="s">
        <v>5959</v>
      </c>
      <c r="F1253" s="0" t="n">
        <v>0.522258</v>
      </c>
      <c r="G1253" s="0" t="n">
        <v>3.6314</v>
      </c>
      <c r="H1253" s="0" t="n">
        <v>0.000397276</v>
      </c>
      <c r="I1253" s="0" t="n">
        <v>46.25</v>
      </c>
      <c r="J1253" s="0" t="n">
        <v>37.967</v>
      </c>
      <c r="K1253" s="0" t="n">
        <v>46.25</v>
      </c>
      <c r="L1253" s="0" t="s">
        <v>149</v>
      </c>
      <c r="M1253" s="0" t="s">
        <v>6025</v>
      </c>
      <c r="N1253" s="0" t="s">
        <v>144</v>
      </c>
      <c r="O1253" s="0" t="s">
        <v>324</v>
      </c>
      <c r="P1253" s="0" t="s">
        <v>6026</v>
      </c>
      <c r="Q1253" s="0" t="s">
        <v>6027</v>
      </c>
      <c r="R1253" s="0" t="n">
        <v>9</v>
      </c>
      <c r="S1253" s="0" t="n">
        <v>1.6484</v>
      </c>
      <c r="V1253" s="0" t="n">
        <v>1.2294</v>
      </c>
      <c r="Y1253" s="0" t="n">
        <v>1.2561</v>
      </c>
      <c r="AY1253" s="0" t="n">
        <v>2.1296</v>
      </c>
      <c r="BA1253" s="0" t="n">
        <v>1.3353</v>
      </c>
      <c r="CV1253" s="0" t="n">
        <v>0.85798</v>
      </c>
      <c r="CY1253" s="0" t="n">
        <v>1.4336</v>
      </c>
      <c r="EA1253" s="0" t="n">
        <v>1.889</v>
      </c>
      <c r="EB1253" s="0" t="e">
        <f aca="false">#DIV/0!</f>
        <v>#DIV/0!</v>
      </c>
      <c r="EC1253" s="0" t="n">
        <v>1.3353</v>
      </c>
      <c r="ED1253" s="0" t="n">
        <v>1.2294</v>
      </c>
      <c r="EE1253" s="0" t="e">
        <f aca="false">#DIV/0!</f>
        <v>#DIV/0!</v>
      </c>
      <c r="EF1253" s="0" t="e">
        <f aca="false">#DIV/0!</f>
        <v>#DIV/0!</v>
      </c>
      <c r="EG1253" s="0" t="n">
        <v>1.2561</v>
      </c>
      <c r="EH1253" s="0" t="e">
        <f aca="false">#DIV/0!</f>
        <v>#DIV/0!</v>
      </c>
    </row>
    <row r="1254" customFormat="false" ht="14" hidden="false" customHeight="false" outlineLevel="0" collapsed="false">
      <c r="A1254" s="0" t="s">
        <v>5955</v>
      </c>
      <c r="B1254" s="0" t="s">
        <v>6028</v>
      </c>
      <c r="C1254" s="0" t="s">
        <v>5957</v>
      </c>
      <c r="D1254" s="0" t="s">
        <v>5958</v>
      </c>
      <c r="E1254" s="0" t="s">
        <v>5959</v>
      </c>
      <c r="F1254" s="0" t="n">
        <v>0.714926</v>
      </c>
      <c r="G1254" s="0" t="n">
        <v>4.02395</v>
      </c>
      <c r="H1254" s="0" t="n">
        <v>0.00056802</v>
      </c>
      <c r="I1254" s="0" t="n">
        <v>54.261</v>
      </c>
      <c r="J1254" s="0" t="n">
        <v>37.543</v>
      </c>
      <c r="K1254" s="0" t="n">
        <v>54.261</v>
      </c>
      <c r="L1254" s="0" t="s">
        <v>149</v>
      </c>
      <c r="M1254" s="0" t="s">
        <v>6029</v>
      </c>
      <c r="N1254" s="0" t="s">
        <v>144</v>
      </c>
      <c r="O1254" s="0" t="s">
        <v>2506</v>
      </c>
      <c r="P1254" s="0" t="s">
        <v>6030</v>
      </c>
      <c r="Q1254" s="0" t="s">
        <v>6031</v>
      </c>
      <c r="R1254" s="0" t="n">
        <v>13</v>
      </c>
      <c r="AA1254" s="0" t="n">
        <v>1.4896</v>
      </c>
      <c r="AB1254" s="0" t="n">
        <v>1.2282</v>
      </c>
      <c r="AD1254" s="0" t="n">
        <v>1.3297</v>
      </c>
      <c r="AF1254" s="0" t="n">
        <v>1.1918</v>
      </c>
      <c r="AZ1254" s="0" t="n">
        <v>1.4301</v>
      </c>
      <c r="BE1254" s="0" t="n">
        <v>0.97862</v>
      </c>
      <c r="BF1254" s="0" t="n">
        <v>1.1015</v>
      </c>
      <c r="BG1254" s="0" t="n">
        <v>0.80212</v>
      </c>
      <c r="BH1254" s="0" t="n">
        <v>0.83648</v>
      </c>
      <c r="BI1254" s="0" t="n">
        <v>1.139</v>
      </c>
      <c r="BJ1254" s="0" t="n">
        <v>1.1173</v>
      </c>
      <c r="BK1254" s="0" t="n">
        <v>1.238</v>
      </c>
      <c r="BL1254" s="0" t="n">
        <v>1.1216</v>
      </c>
      <c r="BM1254" s="0" t="n">
        <v>1.0002</v>
      </c>
      <c r="BN1254" s="0" t="n">
        <v>1.2297</v>
      </c>
      <c r="BO1254" s="0" t="n">
        <v>1.4426</v>
      </c>
      <c r="BP1254" s="0" t="n">
        <v>0.81638</v>
      </c>
      <c r="BQ1254" s="0" t="n">
        <v>1.2768</v>
      </c>
      <c r="BR1254" s="0" t="n">
        <v>1.0263</v>
      </c>
      <c r="EA1254" s="0" t="n">
        <v>1.14586</v>
      </c>
      <c r="EB1254" s="0" t="n">
        <v>1.16492666666667</v>
      </c>
      <c r="EC1254" s="0" t="n">
        <v>1.139</v>
      </c>
      <c r="ED1254" s="0" t="n">
        <v>1.2235</v>
      </c>
      <c r="EE1254" s="0" t="n">
        <v>1.238</v>
      </c>
      <c r="EF1254" s="0" t="n">
        <v>1.1567</v>
      </c>
      <c r="EG1254" s="0" t="n">
        <v>0.98941</v>
      </c>
      <c r="EH1254" s="0" t="n">
        <v>1.1656</v>
      </c>
    </row>
    <row r="1255" customFormat="false" ht="14" hidden="false" customHeight="false" outlineLevel="0" collapsed="false">
      <c r="A1255" s="0" t="s">
        <v>5955</v>
      </c>
      <c r="B1255" s="0" t="s">
        <v>6032</v>
      </c>
      <c r="C1255" s="0" t="s">
        <v>5957</v>
      </c>
      <c r="D1255" s="0" t="s">
        <v>5958</v>
      </c>
      <c r="E1255" s="0" t="s">
        <v>5959</v>
      </c>
      <c r="F1255" s="0" t="n">
        <v>0.813222</v>
      </c>
      <c r="G1255" s="0" t="n">
        <v>6.38883</v>
      </c>
      <c r="H1255" s="0" t="n">
        <v>0.00012626</v>
      </c>
      <c r="I1255" s="0" t="n">
        <v>210.9</v>
      </c>
      <c r="J1255" s="0" t="n">
        <v>173.29</v>
      </c>
      <c r="K1255" s="0" t="n">
        <v>210.9</v>
      </c>
      <c r="L1255" s="0" t="s">
        <v>149</v>
      </c>
      <c r="M1255" s="0" t="s">
        <v>6033</v>
      </c>
      <c r="N1255" s="0" t="s">
        <v>144</v>
      </c>
      <c r="O1255" s="0" t="s">
        <v>229</v>
      </c>
      <c r="P1255" s="0" t="s">
        <v>6034</v>
      </c>
      <c r="Q1255" s="0" t="s">
        <v>6035</v>
      </c>
      <c r="R1255" s="0" t="n">
        <v>2</v>
      </c>
      <c r="W1255" s="0" t="n">
        <v>1.173</v>
      </c>
      <c r="Y1255" s="0" t="n">
        <v>1.1123</v>
      </c>
      <c r="AP1255" s="0" t="n">
        <v>1.4978</v>
      </c>
      <c r="AQ1255" s="0" t="n">
        <v>1.2513</v>
      </c>
      <c r="AS1255" s="0" t="n">
        <v>1.0676</v>
      </c>
      <c r="AY1255" s="0" t="n">
        <v>1.098</v>
      </c>
      <c r="BA1255" s="0" t="n">
        <v>1.5211</v>
      </c>
      <c r="BE1255" s="0" t="n">
        <v>1.2088</v>
      </c>
      <c r="BG1255" s="0" t="n">
        <v>0.21315</v>
      </c>
      <c r="BH1255" s="0" t="n">
        <v>0.32502</v>
      </c>
      <c r="BI1255" s="0" t="n">
        <v>0.30732</v>
      </c>
      <c r="BJ1255" s="0" t="n">
        <v>0.3795</v>
      </c>
      <c r="BO1255" s="0" t="n">
        <v>0.30876</v>
      </c>
      <c r="BR1255" s="0" t="n">
        <v>0.26402</v>
      </c>
      <c r="BT1255" s="0" t="n">
        <v>1.1256</v>
      </c>
      <c r="CA1255" s="0" t="n">
        <v>1.0528</v>
      </c>
      <c r="CD1255" s="0" t="n">
        <v>0.97423</v>
      </c>
      <c r="CF1255" s="0" t="n">
        <v>1.1899</v>
      </c>
      <c r="CG1255" s="0" t="n">
        <v>1.2243</v>
      </c>
      <c r="CK1255" s="0" t="n">
        <v>1.2752</v>
      </c>
      <c r="CO1255" s="0" t="n">
        <v>1.0649</v>
      </c>
      <c r="CQ1255" s="0" t="n">
        <v>1.1517</v>
      </c>
      <c r="CS1255" s="0" t="n">
        <v>0.44744</v>
      </c>
      <c r="CU1255" s="0" t="n">
        <v>1.0276</v>
      </c>
      <c r="CW1255" s="0" t="n">
        <v>1.1551</v>
      </c>
      <c r="CY1255" s="0" t="n">
        <v>1.2491</v>
      </c>
      <c r="DB1255" s="0" t="n">
        <v>1.1524</v>
      </c>
      <c r="DF1255" s="0" t="n">
        <v>0.92229</v>
      </c>
      <c r="DG1255" s="0" t="n">
        <v>1.0511</v>
      </c>
      <c r="DJ1255" s="0" t="n">
        <v>1.1443</v>
      </c>
      <c r="DK1255" s="0" t="n">
        <v>1.7207</v>
      </c>
      <c r="DM1255" s="0" t="n">
        <v>1.9931</v>
      </c>
      <c r="DT1255" s="0" t="n">
        <v>1.4998</v>
      </c>
      <c r="DU1255" s="0" t="n">
        <v>1.0824</v>
      </c>
      <c r="DW1255" s="0" t="n">
        <v>1.2038</v>
      </c>
      <c r="DZ1255" s="0" t="n">
        <v>1.0368</v>
      </c>
      <c r="EA1255" s="0" t="n">
        <v>0.85415</v>
      </c>
      <c r="EB1255" s="0" t="n">
        <v>0.32502</v>
      </c>
      <c r="EC1255" s="0" t="n">
        <v>0.96534</v>
      </c>
      <c r="ED1255" s="0" t="n">
        <v>0.3795</v>
      </c>
      <c r="EE1255" s="0" t="n">
        <v>1.173</v>
      </c>
      <c r="EF1255" s="0" t="e">
        <f aca="false">#DIV/0!</f>
        <v>#DIV/0!</v>
      </c>
      <c r="EG1255" s="0" t="n">
        <v>1.16055</v>
      </c>
      <c r="EH1255" s="0" t="n">
        <v>1.4978</v>
      </c>
    </row>
    <row r="1256" customFormat="false" ht="14" hidden="false" customHeight="false" outlineLevel="0" collapsed="false">
      <c r="A1256" s="0" t="s">
        <v>5955</v>
      </c>
      <c r="B1256" s="0" t="s">
        <v>6036</v>
      </c>
      <c r="C1256" s="0" t="s">
        <v>5957</v>
      </c>
      <c r="D1256" s="0" t="s">
        <v>5958</v>
      </c>
      <c r="E1256" s="0" t="s">
        <v>5959</v>
      </c>
      <c r="F1256" s="0" t="n">
        <v>0.776544</v>
      </c>
      <c r="G1256" s="0" t="n">
        <v>6.18284</v>
      </c>
      <c r="H1256" s="3" t="n">
        <v>2.35824E-005</v>
      </c>
      <c r="I1256" s="0" t="n">
        <v>101.86</v>
      </c>
      <c r="J1256" s="0" t="n">
        <v>66.191</v>
      </c>
      <c r="K1256" s="0" t="n">
        <v>101.86</v>
      </c>
      <c r="L1256" s="0" t="s">
        <v>149</v>
      </c>
      <c r="M1256" s="0" t="s">
        <v>6037</v>
      </c>
      <c r="N1256" s="0" t="s">
        <v>144</v>
      </c>
      <c r="O1256" s="0" t="s">
        <v>152</v>
      </c>
      <c r="P1256" s="0" t="s">
        <v>6038</v>
      </c>
      <c r="Q1256" s="0" t="s">
        <v>6039</v>
      </c>
      <c r="R1256" s="0" t="n">
        <v>18</v>
      </c>
      <c r="DR1256" s="0" t="n">
        <v>0.93516</v>
      </c>
      <c r="EA1256" s="0" t="e">
        <f aca="false">#DIV/0!</f>
        <v>#DIV/0!</v>
      </c>
      <c r="EB1256" s="0" t="e">
        <f aca="false">#DIV/0!</f>
        <v>#DIV/0!</v>
      </c>
      <c r="EC1256" s="0" t="e">
        <f aca="false">#DIV/0!</f>
        <v>#DIV/0!</v>
      </c>
      <c r="ED1256" s="0" t="e">
        <f aca="false">#DIV/0!</f>
        <v>#DIV/0!</v>
      </c>
      <c r="EE1256" s="0" t="e">
        <f aca="false">#DIV/0!</f>
        <v>#DIV/0!</v>
      </c>
      <c r="EF1256" s="0" t="e">
        <f aca="false">#DIV/0!</f>
        <v>#DIV/0!</v>
      </c>
      <c r="EG1256" s="0" t="e">
        <f aca="false">#DIV/0!</f>
        <v>#DIV/0!</v>
      </c>
      <c r="EH1256" s="0" t="e">
        <f aca="false">#DIV/0!</f>
        <v>#DIV/0!</v>
      </c>
    </row>
    <row r="1257" customFormat="false" ht="14" hidden="false" customHeight="false" outlineLevel="0" collapsed="false">
      <c r="A1257" s="0" t="s">
        <v>5955</v>
      </c>
      <c r="B1257" s="0" t="s">
        <v>6040</v>
      </c>
      <c r="C1257" s="0" t="s">
        <v>5957</v>
      </c>
      <c r="D1257" s="0" t="s">
        <v>5958</v>
      </c>
      <c r="E1257" s="0" t="s">
        <v>5959</v>
      </c>
      <c r="F1257" s="0" t="n">
        <v>0.903143</v>
      </c>
      <c r="G1257" s="0" t="n">
        <v>9.69838</v>
      </c>
      <c r="H1257" s="0" t="n">
        <v>0.000623117</v>
      </c>
      <c r="I1257" s="0" t="n">
        <v>104.16</v>
      </c>
      <c r="J1257" s="0" t="n">
        <v>79.144</v>
      </c>
      <c r="K1257" s="0" t="n">
        <v>101.89</v>
      </c>
      <c r="L1257" s="0" t="s">
        <v>149</v>
      </c>
      <c r="M1257" s="0" t="s">
        <v>6041</v>
      </c>
      <c r="N1257" s="0" t="s">
        <v>144</v>
      </c>
      <c r="O1257" s="0" t="s">
        <v>241</v>
      </c>
      <c r="P1257" s="0" t="s">
        <v>6042</v>
      </c>
      <c r="Q1257" s="0" t="s">
        <v>6043</v>
      </c>
      <c r="R1257" s="0" t="n">
        <v>1</v>
      </c>
      <c r="CA1257" s="0" t="n">
        <v>1.0937</v>
      </c>
      <c r="CC1257" s="0" t="n">
        <v>0.52458</v>
      </c>
      <c r="EA1257" s="0" t="e">
        <f aca="false">#DIV/0!</f>
        <v>#DIV/0!</v>
      </c>
      <c r="EB1257" s="0" t="e">
        <f aca="false">#DIV/0!</f>
        <v>#DIV/0!</v>
      </c>
      <c r="EC1257" s="0" t="e">
        <f aca="false">#DIV/0!</f>
        <v>#DIV/0!</v>
      </c>
      <c r="ED1257" s="0" t="e">
        <f aca="false">#DIV/0!</f>
        <v>#DIV/0!</v>
      </c>
      <c r="EE1257" s="0" t="e">
        <f aca="false">#DIV/0!</f>
        <v>#DIV/0!</v>
      </c>
      <c r="EF1257" s="0" t="e">
        <f aca="false">#DIV/0!</f>
        <v>#DIV/0!</v>
      </c>
      <c r="EG1257" s="0" t="e">
        <f aca="false">#DIV/0!</f>
        <v>#DIV/0!</v>
      </c>
      <c r="EH1257" s="0" t="e">
        <f aca="false">#DIV/0!</f>
        <v>#DIV/0!</v>
      </c>
    </row>
    <row r="1258" customFormat="false" ht="14" hidden="false" customHeight="false" outlineLevel="0" collapsed="false">
      <c r="A1258" s="0" t="s">
        <v>5955</v>
      </c>
      <c r="B1258" s="0" t="s">
        <v>6044</v>
      </c>
      <c r="C1258" s="0" t="s">
        <v>5957</v>
      </c>
      <c r="D1258" s="0" t="s">
        <v>5958</v>
      </c>
      <c r="E1258" s="0" t="s">
        <v>5959</v>
      </c>
      <c r="F1258" s="0" t="n">
        <v>0.25</v>
      </c>
      <c r="G1258" s="0" t="n">
        <v>0</v>
      </c>
      <c r="H1258" s="0" t="n">
        <v>0.000990574</v>
      </c>
      <c r="I1258" s="0" t="n">
        <v>65.652</v>
      </c>
      <c r="J1258" s="0" t="n">
        <v>29.372</v>
      </c>
      <c r="K1258" s="0" t="n">
        <v>65.652</v>
      </c>
      <c r="L1258" s="0" t="s">
        <v>149</v>
      </c>
      <c r="M1258" s="0" t="s">
        <v>6045</v>
      </c>
      <c r="N1258" s="0" t="s">
        <v>597</v>
      </c>
      <c r="O1258" s="0" t="s">
        <v>598</v>
      </c>
      <c r="P1258" s="0" t="s">
        <v>6046</v>
      </c>
      <c r="Q1258" s="0" t="s">
        <v>6047</v>
      </c>
      <c r="R1258" s="0" t="n">
        <v>8</v>
      </c>
      <c r="EA1258" s="0" t="e">
        <f aca="false">#DIV/0!</f>
        <v>#DIV/0!</v>
      </c>
      <c r="EB1258" s="0" t="e">
        <f aca="false">#DIV/0!</f>
        <v>#DIV/0!</v>
      </c>
      <c r="EC1258" s="0" t="e">
        <f aca="false">#DIV/0!</f>
        <v>#DIV/0!</v>
      </c>
      <c r="ED1258" s="0" t="e">
        <f aca="false">#DIV/0!</f>
        <v>#DIV/0!</v>
      </c>
      <c r="EE1258" s="0" t="e">
        <f aca="false">#DIV/0!</f>
        <v>#DIV/0!</v>
      </c>
      <c r="EF1258" s="0" t="e">
        <f aca="false">#DIV/0!</f>
        <v>#DIV/0!</v>
      </c>
      <c r="EG1258" s="0" t="e">
        <f aca="false">#DIV/0!</f>
        <v>#DIV/0!</v>
      </c>
      <c r="EH1258" s="0" t="e">
        <f aca="false">#DIV/0!</f>
        <v>#DIV/0!</v>
      </c>
    </row>
    <row r="1259" customFormat="false" ht="14" hidden="false" customHeight="false" outlineLevel="0" collapsed="false">
      <c r="A1259" s="0" t="s">
        <v>5955</v>
      </c>
      <c r="B1259" s="0" t="s">
        <v>6048</v>
      </c>
      <c r="C1259" s="0" t="s">
        <v>5957</v>
      </c>
      <c r="D1259" s="0" t="s">
        <v>5958</v>
      </c>
      <c r="E1259" s="0" t="s">
        <v>5959</v>
      </c>
      <c r="F1259" s="0" t="n">
        <v>0.984249</v>
      </c>
      <c r="G1259" s="0" t="n">
        <v>17.9629</v>
      </c>
      <c r="H1259" s="3" t="n">
        <v>2.23774E-008</v>
      </c>
      <c r="I1259" s="0" t="n">
        <v>141.34</v>
      </c>
      <c r="J1259" s="0" t="n">
        <v>96.494</v>
      </c>
      <c r="K1259" s="0" t="n">
        <v>98.508</v>
      </c>
      <c r="L1259" s="0" t="s">
        <v>149</v>
      </c>
      <c r="M1259" s="0" t="s">
        <v>6049</v>
      </c>
      <c r="N1259" s="0" t="s">
        <v>144</v>
      </c>
      <c r="O1259" s="0" t="s">
        <v>739</v>
      </c>
      <c r="P1259" s="0" t="s">
        <v>6050</v>
      </c>
      <c r="Q1259" s="0" t="s">
        <v>6051</v>
      </c>
      <c r="R1259" s="0" t="n">
        <v>8</v>
      </c>
      <c r="S1259" s="0" t="n">
        <v>1.119</v>
      </c>
      <c r="U1259" s="0" t="n">
        <v>1.2527</v>
      </c>
      <c r="W1259" s="0" t="n">
        <v>1.1487</v>
      </c>
      <c r="AT1259" s="0" t="n">
        <v>1.1928</v>
      </c>
      <c r="BA1259" s="0" t="n">
        <v>1.2163</v>
      </c>
      <c r="BH1259" s="0" t="n">
        <v>0.92835</v>
      </c>
      <c r="BI1259" s="0" t="n">
        <v>0.9165</v>
      </c>
      <c r="BJ1259" s="0" t="n">
        <v>0.92626</v>
      </c>
      <c r="BW1259" s="0" t="n">
        <v>1.1761</v>
      </c>
      <c r="BY1259" s="0" t="n">
        <v>1.1026</v>
      </c>
      <c r="CA1259" s="0" t="n">
        <v>1.0735</v>
      </c>
      <c r="CD1259" s="0" t="n">
        <v>0.85796</v>
      </c>
      <c r="CI1259" s="0" t="n">
        <v>0.95889</v>
      </c>
      <c r="CQ1259" s="0" t="n">
        <v>0.96838</v>
      </c>
      <c r="CS1259" s="0" t="n">
        <v>1.084</v>
      </c>
      <c r="CU1259" s="0" t="n">
        <v>1.1672</v>
      </c>
      <c r="CX1259" s="0" t="n">
        <v>1.1104</v>
      </c>
      <c r="DE1259" s="0" t="n">
        <v>1.1165</v>
      </c>
      <c r="DX1259" s="0" t="n">
        <v>1.1176</v>
      </c>
      <c r="EA1259" s="0" t="n">
        <v>1.119</v>
      </c>
      <c r="EB1259" s="0" t="n">
        <v>0.92835</v>
      </c>
      <c r="EC1259" s="0" t="n">
        <v>1.1285</v>
      </c>
      <c r="ED1259" s="0" t="n">
        <v>1.05953</v>
      </c>
      <c r="EE1259" s="0" t="n">
        <v>1.1487</v>
      </c>
      <c r="EF1259" s="0" t="e">
        <f aca="false">#DIV/0!</f>
        <v>#DIV/0!</v>
      </c>
      <c r="EG1259" s="0" t="e">
        <f aca="false">#DIV/0!</f>
        <v>#DIV/0!</v>
      </c>
      <c r="EH1259" s="0" t="e">
        <f aca="false">#DIV/0!</f>
        <v>#DIV/0!</v>
      </c>
    </row>
    <row r="1260" customFormat="false" ht="14" hidden="false" customHeight="false" outlineLevel="0" collapsed="false">
      <c r="A1260" s="0" t="s">
        <v>6052</v>
      </c>
      <c r="B1260" s="0" t="n">
        <v>174</v>
      </c>
      <c r="C1260" s="0" t="s">
        <v>6052</v>
      </c>
      <c r="D1260" s="0" t="s">
        <v>6053</v>
      </c>
      <c r="E1260" s="0" t="s">
        <v>6054</v>
      </c>
      <c r="F1260" s="0" t="n">
        <v>1</v>
      </c>
      <c r="G1260" s="0" t="n">
        <v>106.157</v>
      </c>
      <c r="H1260" s="3" t="n">
        <v>2.24266E-005</v>
      </c>
      <c r="I1260" s="0" t="n">
        <v>273.24</v>
      </c>
      <c r="J1260" s="0" t="n">
        <v>221.77</v>
      </c>
      <c r="K1260" s="0" t="n">
        <v>106.16</v>
      </c>
      <c r="L1260" s="0" t="s">
        <v>142</v>
      </c>
      <c r="M1260" s="0" t="s">
        <v>6055</v>
      </c>
      <c r="N1260" s="0" t="s">
        <v>6056</v>
      </c>
      <c r="O1260" s="0" t="s">
        <v>474</v>
      </c>
      <c r="P1260" s="0" t="s">
        <v>6057</v>
      </c>
      <c r="Q1260" s="0" t="s">
        <v>6058</v>
      </c>
      <c r="R1260" s="0" t="n">
        <v>15</v>
      </c>
      <c r="S1260" s="0" t="n">
        <v>1.055</v>
      </c>
      <c r="T1260" s="0" t="n">
        <v>1.2199</v>
      </c>
      <c r="U1260" s="0" t="n">
        <v>1.1058</v>
      </c>
      <c r="V1260" s="0" t="n">
        <v>1.333</v>
      </c>
      <c r="W1260" s="0" t="n">
        <v>1.0872</v>
      </c>
      <c r="X1260" s="0" t="n">
        <v>1.1438</v>
      </c>
      <c r="Y1260" s="0" t="n">
        <v>1.2391</v>
      </c>
      <c r="Z1260" s="0" t="n">
        <v>1.3766</v>
      </c>
      <c r="AA1260" s="0" t="n">
        <v>1.3281</v>
      </c>
      <c r="AB1260" s="0" t="n">
        <v>0.99545</v>
      </c>
      <c r="AC1260" s="0" t="n">
        <v>1.173</v>
      </c>
      <c r="AD1260" s="0" t="n">
        <v>1.0463</v>
      </c>
      <c r="AE1260" s="0" t="n">
        <v>1.0387</v>
      </c>
      <c r="AF1260" s="0" t="n">
        <v>1.1193</v>
      </c>
      <c r="AG1260" s="0" t="n">
        <v>1.1716</v>
      </c>
      <c r="AH1260" s="0" t="n">
        <v>1.4096</v>
      </c>
      <c r="AI1260" s="0" t="n">
        <v>1.12</v>
      </c>
      <c r="AJ1260" s="0" t="n">
        <v>1.2011</v>
      </c>
      <c r="AK1260" s="0" t="n">
        <v>1.1122</v>
      </c>
      <c r="AL1260" s="0" t="n">
        <v>1.2014</v>
      </c>
      <c r="AM1260" s="0" t="n">
        <v>1.1453</v>
      </c>
      <c r="AN1260" s="0" t="n">
        <v>1.1793</v>
      </c>
      <c r="AO1260" s="0" t="n">
        <v>1.1342</v>
      </c>
      <c r="AP1260" s="0" t="n">
        <v>1.1817</v>
      </c>
      <c r="AQ1260" s="0" t="n">
        <v>1.1857</v>
      </c>
      <c r="AR1260" s="0" t="n">
        <v>1.4073</v>
      </c>
      <c r="AS1260" s="0" t="n">
        <v>1.3536</v>
      </c>
      <c r="AT1260" s="0" t="n">
        <v>1.3188</v>
      </c>
      <c r="AU1260" s="0" t="n">
        <v>1.4841</v>
      </c>
      <c r="AV1260" s="0" t="n">
        <v>1.2892</v>
      </c>
      <c r="AX1260" s="0" t="n">
        <v>1.2753</v>
      </c>
      <c r="AY1260" s="0" t="n">
        <v>1.2352</v>
      </c>
      <c r="AZ1260" s="0" t="n">
        <v>1.2618</v>
      </c>
      <c r="BA1260" s="0" t="n">
        <v>1.7141</v>
      </c>
      <c r="BB1260" s="0" t="n">
        <v>1.4028</v>
      </c>
      <c r="BC1260" s="0" t="n">
        <v>1.2499</v>
      </c>
      <c r="BD1260" s="0" t="n">
        <v>1.4528</v>
      </c>
      <c r="BE1260" s="0" t="n">
        <v>1.2799</v>
      </c>
      <c r="BF1260" s="0" t="n">
        <v>0.9696</v>
      </c>
      <c r="BG1260" s="0" t="n">
        <v>0.73597</v>
      </c>
      <c r="BH1260" s="0" t="n">
        <v>1.1375</v>
      </c>
      <c r="BI1260" s="0" t="n">
        <v>1.0315</v>
      </c>
      <c r="BJ1260" s="0" t="n">
        <v>0.78148</v>
      </c>
      <c r="BK1260" s="0" t="n">
        <v>1.0791</v>
      </c>
      <c r="BL1260" s="0" t="n">
        <v>1.0112</v>
      </c>
      <c r="BM1260" s="0" t="n">
        <v>1.0559</v>
      </c>
      <c r="BN1260" s="0" t="n">
        <v>1.0363</v>
      </c>
      <c r="BO1260" s="0" t="n">
        <v>1.2469</v>
      </c>
      <c r="BP1260" s="0" t="n">
        <v>1.2554</v>
      </c>
      <c r="BQ1260" s="0" t="n">
        <v>1.5017</v>
      </c>
      <c r="BR1260" s="0" t="n">
        <v>1.1641</v>
      </c>
      <c r="BS1260" s="0" t="n">
        <v>1.1158</v>
      </c>
      <c r="BT1260" s="0" t="n">
        <v>1.0061</v>
      </c>
      <c r="BU1260" s="0" t="n">
        <v>0.66211</v>
      </c>
      <c r="BV1260" s="0" t="n">
        <v>1.0386</v>
      </c>
      <c r="BW1260" s="0" t="n">
        <v>1.0609</v>
      </c>
      <c r="BX1260" s="0" t="n">
        <v>1.1508</v>
      </c>
      <c r="BY1260" s="0" t="n">
        <v>1.3253</v>
      </c>
      <c r="BZ1260" s="0" t="n">
        <v>0.94919</v>
      </c>
      <c r="CA1260" s="0" t="n">
        <v>1.3311</v>
      </c>
      <c r="CB1260" s="0" t="n">
        <v>0.80721</v>
      </c>
      <c r="CC1260" s="0" t="n">
        <v>0.66096</v>
      </c>
      <c r="CD1260" s="0" t="n">
        <v>1.0125</v>
      </c>
      <c r="CE1260" s="0" t="n">
        <v>1.0192</v>
      </c>
      <c r="CF1260" s="0" t="n">
        <v>1.3005</v>
      </c>
      <c r="CG1260" s="0" t="n">
        <v>1.4762</v>
      </c>
      <c r="CH1260" s="0" t="n">
        <v>0.97357</v>
      </c>
      <c r="CI1260" s="0" t="n">
        <v>1.099</v>
      </c>
      <c r="CJ1260" s="0" t="n">
        <v>1.1725</v>
      </c>
      <c r="CK1260" s="0" t="n">
        <v>1.1993</v>
      </c>
      <c r="CL1260" s="0" t="n">
        <v>1.3159</v>
      </c>
      <c r="CM1260" s="0" t="n">
        <v>1.1541</v>
      </c>
      <c r="CN1260" s="0" t="n">
        <v>1.2776</v>
      </c>
      <c r="CO1260" s="0" t="n">
        <v>1.1955</v>
      </c>
      <c r="CP1260" s="0" t="n">
        <v>1.2639</v>
      </c>
      <c r="CQ1260" s="0" t="n">
        <v>1.2959</v>
      </c>
      <c r="CR1260" s="0" t="n">
        <v>1.073</v>
      </c>
      <c r="CS1260" s="0" t="n">
        <v>1.2194</v>
      </c>
      <c r="CT1260" s="0" t="n">
        <v>1.2319</v>
      </c>
      <c r="CU1260" s="0" t="n">
        <v>1.0534</v>
      </c>
      <c r="CV1260" s="0" t="n">
        <v>0.84399</v>
      </c>
      <c r="CW1260" s="0" t="n">
        <v>1.2813</v>
      </c>
      <c r="CX1260" s="0" t="n">
        <v>0.99577</v>
      </c>
      <c r="CY1260" s="0" t="n">
        <v>1.5236</v>
      </c>
      <c r="CZ1260" s="0" t="n">
        <v>1.0754</v>
      </c>
      <c r="DA1260" s="0" t="n">
        <v>1.0843</v>
      </c>
      <c r="DB1260" s="0" t="n">
        <v>1.1865</v>
      </c>
      <c r="DC1260" s="0" t="n">
        <v>0.98127</v>
      </c>
      <c r="DD1260" s="0" t="n">
        <v>1.168</v>
      </c>
      <c r="DE1260" s="0" t="n">
        <v>1.0231</v>
      </c>
      <c r="DF1260" s="0" t="n">
        <v>0.98421</v>
      </c>
      <c r="DG1260" s="0" t="n">
        <v>1.0514</v>
      </c>
      <c r="DH1260" s="0" t="n">
        <v>1.0094</v>
      </c>
      <c r="DI1260" s="0" t="n">
        <v>1.1382</v>
      </c>
      <c r="DJ1260" s="0" t="n">
        <v>1.3923</v>
      </c>
      <c r="DK1260" s="0" t="n">
        <v>1.0979</v>
      </c>
      <c r="DL1260" s="0" t="n">
        <v>0.95593</v>
      </c>
      <c r="DM1260" s="0" t="n">
        <v>1.1094</v>
      </c>
      <c r="DN1260" s="0" t="n">
        <v>1.1623</v>
      </c>
      <c r="DO1260" s="0" t="n">
        <v>1.2427</v>
      </c>
      <c r="DP1260" s="0" t="n">
        <v>1.011</v>
      </c>
      <c r="DQ1260" s="0" t="n">
        <v>1.0515</v>
      </c>
      <c r="DR1260" s="0" t="n">
        <v>0.98085</v>
      </c>
      <c r="DS1260" s="0" t="n">
        <v>1.2249</v>
      </c>
      <c r="DT1260" s="0" t="n">
        <v>1.2616</v>
      </c>
      <c r="DU1260" s="0" t="n">
        <v>1.2366</v>
      </c>
      <c r="DV1260" s="0" t="n">
        <v>1.2824</v>
      </c>
      <c r="DW1260" s="0" t="n">
        <v>1.2303</v>
      </c>
      <c r="DX1260" s="0" t="n">
        <v>1.2943</v>
      </c>
      <c r="DY1260" s="0" t="n">
        <v>1.2389</v>
      </c>
      <c r="DZ1260" s="0" t="n">
        <v>1.2775</v>
      </c>
      <c r="EA1260" s="0" t="n">
        <v>1.109995</v>
      </c>
      <c r="EB1260" s="0" t="n">
        <v>1.20384166666667</v>
      </c>
      <c r="EC1260" s="0" t="n">
        <v>1.24836666666667</v>
      </c>
      <c r="ED1260" s="0" t="n">
        <v>1.18063</v>
      </c>
      <c r="EE1260" s="0" t="n">
        <v>1.18071666666667</v>
      </c>
      <c r="EF1260" s="0" t="n">
        <v>1.19926666666667</v>
      </c>
      <c r="EG1260" s="0" t="n">
        <v>1.17614</v>
      </c>
      <c r="EH1260" s="0" t="n">
        <v>1.20818333333333</v>
      </c>
    </row>
    <row r="1261" customFormat="false" ht="14" hidden="false" customHeight="false" outlineLevel="0" collapsed="false">
      <c r="A1261" s="0" t="s">
        <v>6052</v>
      </c>
      <c r="B1261" s="0" t="n">
        <v>208</v>
      </c>
      <c r="C1261" s="0" t="s">
        <v>6052</v>
      </c>
      <c r="D1261" s="0" t="s">
        <v>6053</v>
      </c>
      <c r="E1261" s="0" t="s">
        <v>6054</v>
      </c>
      <c r="F1261" s="0" t="n">
        <v>0.999913</v>
      </c>
      <c r="G1261" s="0" t="n">
        <v>40.5976</v>
      </c>
      <c r="H1261" s="0" t="n">
        <v>0.000209542</v>
      </c>
      <c r="I1261" s="0" t="n">
        <v>98.676</v>
      </c>
      <c r="J1261" s="0" t="n">
        <v>43.016</v>
      </c>
      <c r="K1261" s="0" t="n">
        <v>98.676</v>
      </c>
      <c r="L1261" s="0" t="s">
        <v>142</v>
      </c>
      <c r="M1261" s="0" t="s">
        <v>6059</v>
      </c>
      <c r="N1261" s="0" t="s">
        <v>144</v>
      </c>
      <c r="O1261" s="0" t="s">
        <v>247</v>
      </c>
      <c r="P1261" s="0" t="s">
        <v>6060</v>
      </c>
      <c r="Q1261" s="0" t="s">
        <v>6061</v>
      </c>
      <c r="R1261" s="0" t="n">
        <v>2</v>
      </c>
      <c r="U1261" s="0" t="n">
        <v>1.7381</v>
      </c>
      <c r="Y1261" s="0" t="n">
        <v>1.3074</v>
      </c>
      <c r="CV1261" s="0" t="n">
        <v>1.0201</v>
      </c>
      <c r="CZ1261" s="0" t="n">
        <v>0.85128</v>
      </c>
      <c r="EA1261" s="0" t="e">
        <f aca="false">#DIV/0!</f>
        <v>#DIV/0!</v>
      </c>
      <c r="EB1261" s="0" t="e">
        <f aca="false">#DIV/0!</f>
        <v>#DIV/0!</v>
      </c>
      <c r="EC1261" s="0" t="n">
        <v>1.7381</v>
      </c>
      <c r="ED1261" s="0" t="e">
        <f aca="false">#DIV/0!</f>
        <v>#DIV/0!</v>
      </c>
      <c r="EE1261" s="0" t="e">
        <f aca="false">#DIV/0!</f>
        <v>#DIV/0!</v>
      </c>
      <c r="EF1261" s="0" t="e">
        <f aca="false">#DIV/0!</f>
        <v>#DIV/0!</v>
      </c>
      <c r="EG1261" s="0" t="n">
        <v>1.3074</v>
      </c>
      <c r="EH1261" s="0" t="e">
        <f aca="false">#DIV/0!</f>
        <v>#DIV/0!</v>
      </c>
    </row>
    <row r="1262" customFormat="false" ht="14" hidden="false" customHeight="false" outlineLevel="0" collapsed="false">
      <c r="A1262" s="0" t="s">
        <v>6052</v>
      </c>
      <c r="B1262" s="0" t="n">
        <v>107</v>
      </c>
      <c r="C1262" s="0" t="s">
        <v>6052</v>
      </c>
      <c r="D1262" s="0" t="s">
        <v>6053</v>
      </c>
      <c r="E1262" s="0" t="s">
        <v>6054</v>
      </c>
      <c r="F1262" s="0" t="n">
        <v>1</v>
      </c>
      <c r="G1262" s="0" t="n">
        <v>89.6726</v>
      </c>
      <c r="H1262" s="3" t="n">
        <v>1.06142E-008</v>
      </c>
      <c r="I1262" s="0" t="n">
        <v>127.03</v>
      </c>
      <c r="J1262" s="0" t="n">
        <v>82.045</v>
      </c>
      <c r="K1262" s="0" t="n">
        <v>127.03</v>
      </c>
      <c r="L1262" s="0" t="s">
        <v>142</v>
      </c>
      <c r="M1262" s="0" t="s">
        <v>6062</v>
      </c>
      <c r="N1262" s="0" t="s">
        <v>144</v>
      </c>
      <c r="O1262" s="0" t="s">
        <v>363</v>
      </c>
      <c r="P1262" s="0" t="s">
        <v>6063</v>
      </c>
      <c r="Q1262" s="0" t="s">
        <v>6064</v>
      </c>
      <c r="R1262" s="0" t="n">
        <v>3</v>
      </c>
      <c r="S1262" s="0" t="n">
        <v>0.93918</v>
      </c>
      <c r="T1262" s="0" t="n">
        <v>0.97404</v>
      </c>
      <c r="V1262" s="0" t="n">
        <v>0.89119</v>
      </c>
      <c r="W1262" s="0" t="n">
        <v>0.71155</v>
      </c>
      <c r="X1262" s="0" t="n">
        <v>0.69235</v>
      </c>
      <c r="Y1262" s="0" t="n">
        <v>0.79355</v>
      </c>
      <c r="AA1262" s="0" t="n">
        <v>1.6785</v>
      </c>
      <c r="AB1262" s="0" t="n">
        <v>1.6926</v>
      </c>
      <c r="AC1262" s="0" t="n">
        <v>1.1867</v>
      </c>
      <c r="AD1262" s="0" t="n">
        <v>1.0298</v>
      </c>
      <c r="AE1262" s="0" t="n">
        <v>0.71939</v>
      </c>
      <c r="AF1262" s="0" t="n">
        <v>0.96431</v>
      </c>
      <c r="AG1262" s="0" t="n">
        <v>0.74039</v>
      </c>
      <c r="AI1262" s="0" t="n">
        <v>0.92273</v>
      </c>
      <c r="AJ1262" s="0" t="n">
        <v>0.8331</v>
      </c>
      <c r="AK1262" s="0" t="n">
        <v>0.87567</v>
      </c>
      <c r="AL1262" s="0" t="n">
        <v>0.90704</v>
      </c>
      <c r="AM1262" s="0" t="n">
        <v>0.74916</v>
      </c>
      <c r="AN1262" s="0" t="n">
        <v>0.67493</v>
      </c>
      <c r="AO1262" s="0" t="n">
        <v>0.72759</v>
      </c>
      <c r="AP1262" s="0" t="n">
        <v>0.6037</v>
      </c>
      <c r="AQ1262" s="0" t="n">
        <v>1.2054</v>
      </c>
      <c r="AS1262" s="0" t="n">
        <v>0.93049</v>
      </c>
      <c r="AU1262" s="0" t="n">
        <v>0.82487</v>
      </c>
      <c r="AV1262" s="0" t="n">
        <v>1.02</v>
      </c>
      <c r="AX1262" s="0" t="n">
        <v>0.34184</v>
      </c>
      <c r="AY1262" s="0" t="n">
        <v>1.3217</v>
      </c>
      <c r="AZ1262" s="0" t="n">
        <v>1.1515</v>
      </c>
      <c r="BA1262" s="0" t="n">
        <v>1.0593</v>
      </c>
      <c r="BB1262" s="0" t="n">
        <v>1.2091</v>
      </c>
      <c r="BC1262" s="0" t="n">
        <v>0.72166</v>
      </c>
      <c r="BD1262" s="0" t="n">
        <v>0.89221</v>
      </c>
      <c r="BE1262" s="0" t="n">
        <v>0.62833</v>
      </c>
      <c r="BF1262" s="0" t="n">
        <v>0.51249</v>
      </c>
      <c r="BG1262" s="0" t="n">
        <v>0.59507</v>
      </c>
      <c r="BH1262" s="0" t="n">
        <v>0.79812</v>
      </c>
      <c r="BK1262" s="0" t="n">
        <v>1.0917</v>
      </c>
      <c r="BL1262" s="0" t="n">
        <v>0.77527</v>
      </c>
      <c r="BM1262" s="0" t="n">
        <v>0.64277</v>
      </c>
      <c r="BO1262" s="0" t="n">
        <v>0.87974</v>
      </c>
      <c r="BP1262" s="0" t="n">
        <v>0.94909</v>
      </c>
      <c r="BQ1262" s="0" t="n">
        <v>0.94675</v>
      </c>
      <c r="BR1262" s="0" t="n">
        <v>0.80014</v>
      </c>
      <c r="BZ1262" s="0" t="n">
        <v>0.86419</v>
      </c>
      <c r="CE1262" s="0" t="n">
        <v>1.2725</v>
      </c>
      <c r="CF1262" s="0" t="n">
        <v>0.97365</v>
      </c>
      <c r="CG1262" s="0" t="n">
        <v>0.97478</v>
      </c>
      <c r="CH1262" s="0" t="n">
        <v>0.87106</v>
      </c>
      <c r="CI1262" s="0" t="n">
        <v>0.91837</v>
      </c>
      <c r="CJ1262" s="0" t="n">
        <v>0.79109</v>
      </c>
      <c r="CK1262" s="0" t="n">
        <v>0.72632</v>
      </c>
      <c r="CL1262" s="0" t="n">
        <v>0.7365</v>
      </c>
      <c r="CM1262" s="0" t="n">
        <v>0.77994</v>
      </c>
      <c r="CN1262" s="0" t="n">
        <v>1.0147</v>
      </c>
      <c r="CO1262" s="0" t="n">
        <v>0.89168</v>
      </c>
      <c r="CP1262" s="0" t="n">
        <v>0.68306</v>
      </c>
      <c r="CQ1262" s="0" t="n">
        <v>0.72953</v>
      </c>
      <c r="CR1262" s="0" t="n">
        <v>0.64425</v>
      </c>
      <c r="CS1262" s="0" t="n">
        <v>0.64231</v>
      </c>
      <c r="CT1262" s="0" t="n">
        <v>0.44931</v>
      </c>
      <c r="CU1262" s="0" t="n">
        <v>1.0076</v>
      </c>
      <c r="CV1262" s="0" t="n">
        <v>1.0862</v>
      </c>
      <c r="CW1262" s="0" t="n">
        <v>0.70481</v>
      </c>
      <c r="CX1262" s="0" t="n">
        <v>1.0035</v>
      </c>
      <c r="CY1262" s="0" t="n">
        <v>0.9887</v>
      </c>
      <c r="DB1262" s="0" t="n">
        <v>0.67348</v>
      </c>
      <c r="DC1262" s="0" t="n">
        <v>1.2943</v>
      </c>
      <c r="DD1262" s="0" t="n">
        <v>1.2816</v>
      </c>
      <c r="DE1262" s="0" t="n">
        <v>1.3195</v>
      </c>
      <c r="DF1262" s="0" t="n">
        <v>1.1189</v>
      </c>
      <c r="DG1262" s="0" t="n">
        <v>0.99261</v>
      </c>
      <c r="DH1262" s="0" t="n">
        <v>0.95908</v>
      </c>
      <c r="DI1262" s="0" t="n">
        <v>0.85643</v>
      </c>
      <c r="DJ1262" s="0" t="n">
        <v>0.68322</v>
      </c>
      <c r="DK1262" s="0" t="n">
        <v>0.84706</v>
      </c>
      <c r="DL1262" s="0" t="n">
        <v>0.97781</v>
      </c>
      <c r="DM1262" s="0" t="n">
        <v>0.89257</v>
      </c>
      <c r="DN1262" s="0" t="n">
        <v>0.82058</v>
      </c>
      <c r="DO1262" s="0" t="n">
        <v>0.88188</v>
      </c>
      <c r="DP1262" s="0" t="n">
        <v>0.89628</v>
      </c>
      <c r="DQ1262" s="0" t="n">
        <v>0.75725</v>
      </c>
      <c r="DR1262" s="0" t="n">
        <v>0.84234</v>
      </c>
      <c r="DS1262" s="0" t="n">
        <v>1.1005</v>
      </c>
      <c r="DT1262" s="0" t="n">
        <v>0.81306</v>
      </c>
      <c r="DV1262" s="0" t="n">
        <v>1.0474</v>
      </c>
      <c r="DW1262" s="0" t="n">
        <v>0.77864</v>
      </c>
      <c r="DX1262" s="0" t="n">
        <v>1.0131</v>
      </c>
      <c r="EA1262" s="0" t="n">
        <v>1.11043</v>
      </c>
      <c r="EB1262" s="0" t="n">
        <v>1.089872</v>
      </c>
      <c r="EC1262" s="0" t="n">
        <v>1.01304</v>
      </c>
      <c r="ED1262" s="0" t="n">
        <v>1.0092825</v>
      </c>
      <c r="EE1262" s="0" t="n">
        <v>0.803055</v>
      </c>
      <c r="EF1262" s="0" t="n">
        <v>0.836511666666667</v>
      </c>
      <c r="EG1262" s="0" t="n">
        <v>0.706526</v>
      </c>
      <c r="EH1262" s="0" t="n">
        <v>0.48601</v>
      </c>
    </row>
    <row r="1263" customFormat="false" ht="14" hidden="false" customHeight="false" outlineLevel="0" collapsed="false">
      <c r="A1263" s="0" t="s">
        <v>6052</v>
      </c>
      <c r="B1263" s="0" t="n">
        <v>185</v>
      </c>
      <c r="C1263" s="0" t="s">
        <v>6052</v>
      </c>
      <c r="D1263" s="0" t="s">
        <v>6053</v>
      </c>
      <c r="E1263" s="0" t="s">
        <v>6054</v>
      </c>
      <c r="F1263" s="0" t="n">
        <v>0.7818</v>
      </c>
      <c r="G1263" s="0" t="n">
        <v>6.93174</v>
      </c>
      <c r="H1263" s="0" t="n">
        <v>0.000177778</v>
      </c>
      <c r="I1263" s="0" t="n">
        <v>97.776</v>
      </c>
      <c r="J1263" s="0" t="n">
        <v>57.784</v>
      </c>
      <c r="K1263" s="0" t="n">
        <v>94.389</v>
      </c>
      <c r="L1263" s="0" t="s">
        <v>142</v>
      </c>
      <c r="M1263" s="0" t="s">
        <v>6065</v>
      </c>
      <c r="N1263" s="0" t="s">
        <v>2641</v>
      </c>
      <c r="O1263" s="0" t="s">
        <v>499</v>
      </c>
      <c r="P1263" s="0" t="s">
        <v>6066</v>
      </c>
      <c r="Q1263" s="0" t="s">
        <v>6067</v>
      </c>
      <c r="R1263" s="0" t="n">
        <v>9</v>
      </c>
      <c r="Y1263" s="0" t="n">
        <v>1.0321</v>
      </c>
      <c r="BP1263" s="0" t="n">
        <v>1.0577</v>
      </c>
      <c r="DQ1263" s="0" t="n">
        <v>0.8848</v>
      </c>
      <c r="EA1263" s="0" t="e">
        <f aca="false">#DIV/0!</f>
        <v>#DIV/0!</v>
      </c>
      <c r="EB1263" s="0" t="e">
        <f aca="false">#DIV/0!</f>
        <v>#DIV/0!</v>
      </c>
      <c r="EC1263" s="0" t="e">
        <f aca="false">#DIV/0!</f>
        <v>#DIV/0!</v>
      </c>
      <c r="ED1263" s="0" t="e">
        <f aca="false">#DIV/0!</f>
        <v>#DIV/0!</v>
      </c>
      <c r="EE1263" s="0" t="e">
        <f aca="false">#DIV/0!</f>
        <v>#DIV/0!</v>
      </c>
      <c r="EF1263" s="0" t="e">
        <f aca="false">#DIV/0!</f>
        <v>#DIV/0!</v>
      </c>
      <c r="EG1263" s="0" t="n">
        <v>1.0321</v>
      </c>
      <c r="EH1263" s="0" t="e">
        <f aca="false">#DIV/0!</f>
        <v>#DIV/0!</v>
      </c>
    </row>
    <row r="1264" customFormat="false" ht="14" hidden="false" customHeight="false" outlineLevel="0" collapsed="false">
      <c r="A1264" s="0" t="s">
        <v>6052</v>
      </c>
      <c r="B1264" s="0" t="n">
        <v>191</v>
      </c>
      <c r="C1264" s="0" t="s">
        <v>6052</v>
      </c>
      <c r="D1264" s="0" t="s">
        <v>6053</v>
      </c>
      <c r="E1264" s="0" t="s">
        <v>6054</v>
      </c>
      <c r="F1264" s="0" t="n">
        <v>1</v>
      </c>
      <c r="G1264" s="0" t="n">
        <v>90.1782</v>
      </c>
      <c r="H1264" s="3" t="n">
        <v>7.07778E-021</v>
      </c>
      <c r="I1264" s="0" t="n">
        <v>283.58</v>
      </c>
      <c r="J1264" s="0" t="n">
        <v>248.93</v>
      </c>
      <c r="K1264" s="0" t="n">
        <v>252.12</v>
      </c>
      <c r="L1264" s="0" t="s">
        <v>142</v>
      </c>
      <c r="M1264" s="0" t="s">
        <v>6068</v>
      </c>
      <c r="N1264" s="0" t="s">
        <v>144</v>
      </c>
      <c r="O1264" s="0" t="s">
        <v>2654</v>
      </c>
      <c r="P1264" s="0" t="s">
        <v>6069</v>
      </c>
      <c r="Q1264" s="0" t="s">
        <v>6070</v>
      </c>
      <c r="R1264" s="0" t="n">
        <v>15</v>
      </c>
      <c r="U1264" s="0" t="n">
        <v>1.0814</v>
      </c>
      <c r="V1264" s="0" t="n">
        <v>0.90201</v>
      </c>
      <c r="W1264" s="0" t="n">
        <v>0.95019</v>
      </c>
      <c r="Z1264" s="0" t="n">
        <v>1.0732</v>
      </c>
      <c r="AA1264" s="0" t="n">
        <v>1.3149</v>
      </c>
      <c r="AB1264" s="0" t="n">
        <v>1.3166</v>
      </c>
      <c r="AC1264" s="0" t="n">
        <v>0.99612</v>
      </c>
      <c r="AD1264" s="0" t="n">
        <v>1.2787</v>
      </c>
      <c r="AE1264" s="0" t="n">
        <v>1.3046</v>
      </c>
      <c r="AF1264" s="0" t="n">
        <v>1.1645</v>
      </c>
      <c r="AG1264" s="0" t="n">
        <v>1.0345</v>
      </c>
      <c r="AH1264" s="0" t="n">
        <v>1.3275</v>
      </c>
      <c r="AI1264" s="0" t="n">
        <v>0.97925</v>
      </c>
      <c r="AJ1264" s="0" t="n">
        <v>0.87312</v>
      </c>
      <c r="AK1264" s="0" t="n">
        <v>1.0254</v>
      </c>
      <c r="AL1264" s="0" t="n">
        <v>0.92887</v>
      </c>
      <c r="AM1264" s="0" t="n">
        <v>0.92916</v>
      </c>
      <c r="AN1264" s="0" t="n">
        <v>0.96432</v>
      </c>
      <c r="AO1264" s="0" t="n">
        <v>1.0126</v>
      </c>
      <c r="AP1264" s="0" t="n">
        <v>0.96619</v>
      </c>
      <c r="AQ1264" s="0" t="n">
        <v>1.0704</v>
      </c>
      <c r="AR1264" s="0" t="n">
        <v>1.2669</v>
      </c>
      <c r="AS1264" s="0" t="n">
        <v>1.3903</v>
      </c>
      <c r="AT1264" s="0" t="n">
        <v>1.2527</v>
      </c>
      <c r="AU1264" s="0" t="n">
        <v>1.3129</v>
      </c>
      <c r="AV1264" s="0" t="n">
        <v>1.2092</v>
      </c>
      <c r="AX1264" s="0" t="n">
        <v>1.0872</v>
      </c>
      <c r="AY1264" s="0" t="n">
        <v>1.2237</v>
      </c>
      <c r="AZ1264" s="0" t="n">
        <v>1.2646</v>
      </c>
      <c r="BA1264" s="0" t="n">
        <v>1.4214</v>
      </c>
      <c r="BB1264" s="0" t="n">
        <v>1.3362</v>
      </c>
      <c r="BC1264" s="0" t="n">
        <v>1.2519</v>
      </c>
      <c r="BD1264" s="0" t="n">
        <v>1.4059</v>
      </c>
      <c r="BE1264" s="0" t="n">
        <v>1.2778</v>
      </c>
      <c r="BF1264" s="0" t="n">
        <v>1.2199</v>
      </c>
      <c r="BG1264" s="0" t="n">
        <v>0.56113</v>
      </c>
      <c r="BH1264" s="0" t="n">
        <v>0.81583</v>
      </c>
      <c r="BI1264" s="0" t="n">
        <v>1.2194</v>
      </c>
      <c r="BJ1264" s="0" t="n">
        <v>1.2196</v>
      </c>
      <c r="BK1264" s="0" t="n">
        <v>1.0027</v>
      </c>
      <c r="BL1264" s="0" t="n">
        <v>0.96123</v>
      </c>
      <c r="BM1264" s="0" t="n">
        <v>1.0901</v>
      </c>
      <c r="BN1264" s="0" t="n">
        <v>1.075</v>
      </c>
      <c r="BO1264" s="0" t="n">
        <v>1.1178</v>
      </c>
      <c r="BP1264" s="0" t="n">
        <v>1.1322</v>
      </c>
      <c r="BQ1264" s="0" t="n">
        <v>1.049</v>
      </c>
      <c r="BR1264" s="0" t="n">
        <v>1.1976</v>
      </c>
      <c r="BS1264" s="0" t="n">
        <v>1.1767</v>
      </c>
      <c r="BT1264" s="0" t="n">
        <v>1.0992</v>
      </c>
      <c r="BU1264" s="0" t="n">
        <v>0.51835</v>
      </c>
      <c r="BV1264" s="0" t="n">
        <v>0.9625</v>
      </c>
      <c r="BW1264" s="0" t="n">
        <v>1.0842</v>
      </c>
      <c r="BX1264" s="0" t="n">
        <v>1.2238</v>
      </c>
      <c r="BY1264" s="0" t="n">
        <v>1.0023</v>
      </c>
      <c r="BZ1264" s="0" t="n">
        <v>1.1262</v>
      </c>
      <c r="CA1264" s="0" t="n">
        <v>0.89842</v>
      </c>
      <c r="CB1264" s="0" t="n">
        <v>1.0382</v>
      </c>
      <c r="CC1264" s="0" t="n">
        <v>0.50033</v>
      </c>
      <c r="CD1264" s="0" t="n">
        <v>1.037</v>
      </c>
      <c r="CE1264" s="0" t="n">
        <v>1.1672</v>
      </c>
      <c r="CF1264" s="0" t="n">
        <v>1.2263</v>
      </c>
      <c r="CG1264" s="0" t="n">
        <v>1.1815</v>
      </c>
      <c r="CH1264" s="0" t="n">
        <v>1.0197</v>
      </c>
      <c r="CI1264" s="0" t="n">
        <v>0.9469</v>
      </c>
      <c r="CJ1264" s="0" t="n">
        <v>1.0508</v>
      </c>
      <c r="CK1264" s="0" t="n">
        <v>1.2031</v>
      </c>
      <c r="CL1264" s="0" t="n">
        <v>1.3101</v>
      </c>
      <c r="CM1264" s="0" t="n">
        <v>0.9979</v>
      </c>
      <c r="CN1264" s="0" t="n">
        <v>1.3447</v>
      </c>
      <c r="CO1264" s="0" t="n">
        <v>1.0826</v>
      </c>
      <c r="CP1264" s="0" t="n">
        <v>0.85776</v>
      </c>
      <c r="CQ1264" s="0" t="n">
        <v>0.97765</v>
      </c>
      <c r="CR1264" s="0" t="n">
        <v>1.1028</v>
      </c>
      <c r="CS1264" s="0" t="n">
        <v>1.1859</v>
      </c>
      <c r="CT1264" s="0" t="n">
        <v>1.4328</v>
      </c>
      <c r="CU1264" s="0" t="n">
        <v>1.0327</v>
      </c>
      <c r="CV1264" s="0" t="n">
        <v>0.9985</v>
      </c>
      <c r="CY1264" s="0" t="n">
        <v>1.25</v>
      </c>
      <c r="CZ1264" s="0" t="n">
        <v>1.1338</v>
      </c>
      <c r="DA1264" s="0" t="n">
        <v>0.93565</v>
      </c>
      <c r="DC1264" s="0" t="n">
        <v>1.4354</v>
      </c>
      <c r="DD1264" s="0" t="n">
        <v>1.3248</v>
      </c>
      <c r="DE1264" s="0" t="n">
        <v>1.2312</v>
      </c>
      <c r="DF1264" s="0" t="n">
        <v>1.0117</v>
      </c>
      <c r="DG1264" s="0" t="n">
        <v>1.2971</v>
      </c>
      <c r="DH1264" s="0" t="n">
        <v>1.2884</v>
      </c>
      <c r="DI1264" s="0" t="n">
        <v>1.3057</v>
      </c>
      <c r="DJ1264" s="0" t="n">
        <v>1.2785</v>
      </c>
      <c r="DK1264" s="0" t="n">
        <v>1.1561</v>
      </c>
      <c r="DL1264" s="0" t="n">
        <v>1.0117</v>
      </c>
      <c r="DM1264" s="0" t="n">
        <v>0.94555</v>
      </c>
      <c r="DN1264" s="0" t="n">
        <v>0.87295</v>
      </c>
      <c r="DO1264" s="0" t="n">
        <v>1.0478</v>
      </c>
      <c r="DP1264" s="0" t="n">
        <v>0.98104</v>
      </c>
      <c r="DQ1264" s="0" t="n">
        <v>1.2467</v>
      </c>
      <c r="DR1264" s="0" t="n">
        <v>1.089</v>
      </c>
      <c r="DS1264" s="0" t="n">
        <v>1.1857</v>
      </c>
      <c r="DT1264" s="0" t="n">
        <v>1.0861</v>
      </c>
      <c r="DU1264" s="0" t="n">
        <v>1.2602</v>
      </c>
      <c r="DV1264" s="0" t="n">
        <v>1.3104</v>
      </c>
      <c r="DW1264" s="0" t="n">
        <v>1.3201</v>
      </c>
      <c r="DX1264" s="0" t="n">
        <v>1.2199</v>
      </c>
      <c r="DY1264" s="0" t="n">
        <v>1.1417</v>
      </c>
      <c r="DZ1264" s="0" t="n">
        <v>1.3188</v>
      </c>
      <c r="EA1264" s="0" t="n">
        <v>1.029876</v>
      </c>
      <c r="EB1264" s="0" t="n">
        <v>1.10741</v>
      </c>
      <c r="EC1264" s="0" t="n">
        <v>1.18900333333333</v>
      </c>
      <c r="ED1264" s="0" t="n">
        <v>1.15301333333333</v>
      </c>
      <c r="EE1264" s="0" t="n">
        <v>1.12524166666667</v>
      </c>
      <c r="EF1264" s="0" t="n">
        <v>1.14103</v>
      </c>
      <c r="EG1264" s="0" t="n">
        <v>1.10375</v>
      </c>
      <c r="EH1264" s="0" t="n">
        <v>1.12483166666667</v>
      </c>
    </row>
    <row r="1265" customFormat="false" ht="14" hidden="false" customHeight="false" outlineLevel="0" collapsed="false">
      <c r="A1265" s="0" t="s">
        <v>6071</v>
      </c>
      <c r="B1265" s="0" t="s">
        <v>6072</v>
      </c>
      <c r="C1265" s="0" t="s">
        <v>6052</v>
      </c>
      <c r="D1265" s="0" t="s">
        <v>6053</v>
      </c>
      <c r="E1265" s="0" t="s">
        <v>6054</v>
      </c>
      <c r="F1265" s="0" t="n">
        <v>0.499822</v>
      </c>
      <c r="G1265" s="0" t="n">
        <v>0</v>
      </c>
      <c r="H1265" s="3" t="n">
        <v>2.54566E-008</v>
      </c>
      <c r="I1265" s="0" t="n">
        <v>143</v>
      </c>
      <c r="J1265" s="0" t="n">
        <v>75.581</v>
      </c>
      <c r="K1265" s="0" t="n">
        <v>143</v>
      </c>
      <c r="L1265" s="0" t="s">
        <v>142</v>
      </c>
      <c r="M1265" s="0" t="s">
        <v>6073</v>
      </c>
      <c r="N1265" s="0" t="s">
        <v>144</v>
      </c>
      <c r="O1265" s="0" t="s">
        <v>5600</v>
      </c>
      <c r="P1265" s="0" t="s">
        <v>6074</v>
      </c>
      <c r="Q1265" s="0" t="s">
        <v>6075</v>
      </c>
      <c r="R1265" s="0" t="n">
        <v>1</v>
      </c>
      <c r="EA1265" s="0" t="e">
        <f aca="false">#DIV/0!</f>
        <v>#DIV/0!</v>
      </c>
      <c r="EB1265" s="0" t="e">
        <f aca="false">#DIV/0!</f>
        <v>#DIV/0!</v>
      </c>
      <c r="EC1265" s="0" t="e">
        <f aca="false">#DIV/0!</f>
        <v>#DIV/0!</v>
      </c>
      <c r="ED1265" s="0" t="e">
        <f aca="false">#DIV/0!</f>
        <v>#DIV/0!</v>
      </c>
      <c r="EE1265" s="0" t="e">
        <f aca="false">#DIV/0!</f>
        <v>#DIV/0!</v>
      </c>
      <c r="EF1265" s="0" t="e">
        <f aca="false">#DIV/0!</f>
        <v>#DIV/0!</v>
      </c>
      <c r="EG1265" s="0" t="e">
        <f aca="false">#DIV/0!</f>
        <v>#DIV/0!</v>
      </c>
      <c r="EH1265" s="0" t="e">
        <f aca="false">#DIV/0!</f>
        <v>#DIV/0!</v>
      </c>
    </row>
    <row r="1266" customFormat="false" ht="14" hidden="false" customHeight="false" outlineLevel="0" collapsed="false">
      <c r="A1266" s="0" t="s">
        <v>6071</v>
      </c>
      <c r="B1266" s="0" t="s">
        <v>6076</v>
      </c>
      <c r="C1266" s="0" t="s">
        <v>6052</v>
      </c>
      <c r="D1266" s="0" t="s">
        <v>6053</v>
      </c>
      <c r="E1266" s="0" t="s">
        <v>6054</v>
      </c>
      <c r="F1266" s="0" t="n">
        <v>0.499822</v>
      </c>
      <c r="G1266" s="0" t="n">
        <v>0</v>
      </c>
      <c r="H1266" s="3" t="n">
        <v>2.54566E-008</v>
      </c>
      <c r="I1266" s="0" t="n">
        <v>143</v>
      </c>
      <c r="J1266" s="0" t="n">
        <v>75.581</v>
      </c>
      <c r="K1266" s="0" t="n">
        <v>143</v>
      </c>
      <c r="L1266" s="0" t="s">
        <v>142</v>
      </c>
      <c r="M1266" s="0" t="s">
        <v>6077</v>
      </c>
      <c r="N1266" s="0" t="s">
        <v>597</v>
      </c>
      <c r="O1266" s="0" t="s">
        <v>598</v>
      </c>
      <c r="P1266" s="0" t="s">
        <v>6074</v>
      </c>
      <c r="Q1266" s="0" t="s">
        <v>6075</v>
      </c>
      <c r="R1266" s="0" t="n">
        <v>2</v>
      </c>
      <c r="EA1266" s="0" t="e">
        <f aca="false">#DIV/0!</f>
        <v>#DIV/0!</v>
      </c>
      <c r="EB1266" s="0" t="e">
        <f aca="false">#DIV/0!</f>
        <v>#DIV/0!</v>
      </c>
      <c r="EC1266" s="0" t="e">
        <f aca="false">#DIV/0!</f>
        <v>#DIV/0!</v>
      </c>
      <c r="ED1266" s="0" t="e">
        <f aca="false">#DIV/0!</f>
        <v>#DIV/0!</v>
      </c>
      <c r="EE1266" s="0" t="e">
        <f aca="false">#DIV/0!</f>
        <v>#DIV/0!</v>
      </c>
      <c r="EF1266" s="0" t="e">
        <f aca="false">#DIV/0!</f>
        <v>#DIV/0!</v>
      </c>
      <c r="EG1266" s="0" t="e">
        <f aca="false">#DIV/0!</f>
        <v>#DIV/0!</v>
      </c>
      <c r="EH1266" s="0" t="e">
        <f aca="false">#DIV/0!</f>
        <v>#DIV/0!</v>
      </c>
    </row>
    <row r="1267" customFormat="false" ht="14" hidden="false" customHeight="false" outlineLevel="0" collapsed="false">
      <c r="A1267" s="0" t="s">
        <v>6052</v>
      </c>
      <c r="B1267" s="0" t="n">
        <v>74</v>
      </c>
      <c r="C1267" s="0" t="s">
        <v>6052</v>
      </c>
      <c r="D1267" s="0" t="s">
        <v>6053</v>
      </c>
      <c r="E1267" s="0" t="s">
        <v>6054</v>
      </c>
      <c r="F1267" s="0" t="n">
        <v>0.459094</v>
      </c>
      <c r="G1267" s="0" t="n">
        <v>0</v>
      </c>
      <c r="H1267" s="3" t="n">
        <v>6.7828E-005</v>
      </c>
      <c r="I1267" s="0" t="n">
        <v>58.915</v>
      </c>
      <c r="J1267" s="0" t="n">
        <v>45.304</v>
      </c>
      <c r="K1267" s="0" t="n">
        <v>48.188</v>
      </c>
      <c r="L1267" s="0" t="s">
        <v>142</v>
      </c>
      <c r="M1267" s="0" t="s">
        <v>6078</v>
      </c>
      <c r="N1267" s="0" t="s">
        <v>144</v>
      </c>
      <c r="O1267" s="0" t="s">
        <v>310</v>
      </c>
      <c r="P1267" s="0" t="s">
        <v>6079</v>
      </c>
      <c r="Q1267" s="0" t="s">
        <v>6080</v>
      </c>
      <c r="R1267" s="0" t="n">
        <v>31</v>
      </c>
      <c r="EA1267" s="0" t="e">
        <f aca="false">#DIV/0!</f>
        <v>#DIV/0!</v>
      </c>
      <c r="EB1267" s="0" t="e">
        <f aca="false">#DIV/0!</f>
        <v>#DIV/0!</v>
      </c>
      <c r="EC1267" s="0" t="e">
        <f aca="false">#DIV/0!</f>
        <v>#DIV/0!</v>
      </c>
      <c r="ED1267" s="0" t="e">
        <f aca="false">#DIV/0!</f>
        <v>#DIV/0!</v>
      </c>
      <c r="EE1267" s="0" t="e">
        <f aca="false">#DIV/0!</f>
        <v>#DIV/0!</v>
      </c>
      <c r="EF1267" s="0" t="e">
        <f aca="false">#DIV/0!</f>
        <v>#DIV/0!</v>
      </c>
      <c r="EG1267" s="0" t="e">
        <f aca="false">#DIV/0!</f>
        <v>#DIV/0!</v>
      </c>
      <c r="EH1267" s="0" t="e">
        <f aca="false">#DIV/0!</f>
        <v>#DIV/0!</v>
      </c>
    </row>
    <row r="1268" customFormat="false" ht="14" hidden="false" customHeight="false" outlineLevel="0" collapsed="false">
      <c r="A1268" s="0" t="s">
        <v>6052</v>
      </c>
      <c r="B1268" s="0" t="n">
        <v>77</v>
      </c>
      <c r="C1268" s="0" t="s">
        <v>6052</v>
      </c>
      <c r="D1268" s="0" t="s">
        <v>6053</v>
      </c>
      <c r="E1268" s="0" t="s">
        <v>6054</v>
      </c>
      <c r="F1268" s="0" t="n">
        <v>0.928245</v>
      </c>
      <c r="G1268" s="0" t="n">
        <v>12.6628</v>
      </c>
      <c r="H1268" s="3" t="n">
        <v>8.20676E-008</v>
      </c>
      <c r="I1268" s="0" t="n">
        <v>77.119</v>
      </c>
      <c r="J1268" s="0" t="n">
        <v>67.102</v>
      </c>
      <c r="K1268" s="0" t="n">
        <v>60.279</v>
      </c>
      <c r="L1268" s="0" t="s">
        <v>142</v>
      </c>
      <c r="M1268" s="0" t="s">
        <v>6081</v>
      </c>
      <c r="N1268" s="0" t="s">
        <v>144</v>
      </c>
      <c r="O1268" s="0" t="s">
        <v>190</v>
      </c>
      <c r="P1268" s="0" t="s">
        <v>6082</v>
      </c>
      <c r="Q1268" s="0" t="s">
        <v>6083</v>
      </c>
      <c r="R1268" s="0" t="n">
        <v>34</v>
      </c>
      <c r="DC1268" s="0" t="n">
        <v>1.1255</v>
      </c>
      <c r="DF1268" s="0" t="n">
        <v>1.1324</v>
      </c>
      <c r="EA1268" s="0" t="e">
        <f aca="false">#DIV/0!</f>
        <v>#DIV/0!</v>
      </c>
      <c r="EB1268" s="0" t="e">
        <f aca="false">#DIV/0!</f>
        <v>#DIV/0!</v>
      </c>
      <c r="EC1268" s="0" t="e">
        <f aca="false">#DIV/0!</f>
        <v>#DIV/0!</v>
      </c>
      <c r="ED1268" s="0" t="e">
        <f aca="false">#DIV/0!</f>
        <v>#DIV/0!</v>
      </c>
      <c r="EE1268" s="0" t="e">
        <f aca="false">#DIV/0!</f>
        <v>#DIV/0!</v>
      </c>
      <c r="EF1268" s="0" t="e">
        <f aca="false">#DIV/0!</f>
        <v>#DIV/0!</v>
      </c>
      <c r="EG1268" s="0" t="e">
        <f aca="false">#DIV/0!</f>
        <v>#DIV/0!</v>
      </c>
      <c r="EH1268" s="0" t="e">
        <f aca="false">#DIV/0!</f>
        <v>#DIV/0!</v>
      </c>
    </row>
    <row r="1269" customFormat="false" ht="14" hidden="false" customHeight="false" outlineLevel="0" collapsed="false">
      <c r="A1269" s="0" t="s">
        <v>6052</v>
      </c>
      <c r="B1269" s="0" t="n">
        <v>189</v>
      </c>
      <c r="C1269" s="0" t="s">
        <v>6052</v>
      </c>
      <c r="D1269" s="0" t="s">
        <v>6053</v>
      </c>
      <c r="E1269" s="0" t="s">
        <v>6054</v>
      </c>
      <c r="F1269" s="0" t="n">
        <v>0.926362</v>
      </c>
      <c r="G1269" s="0" t="n">
        <v>11.1065</v>
      </c>
      <c r="H1269" s="3" t="n">
        <v>3.81176E-009</v>
      </c>
      <c r="I1269" s="0" t="n">
        <v>131.78</v>
      </c>
      <c r="J1269" s="0" t="n">
        <v>131.78</v>
      </c>
      <c r="K1269" s="0" t="n">
        <v>118.59</v>
      </c>
      <c r="L1269" s="0" t="s">
        <v>149</v>
      </c>
      <c r="M1269" s="0" t="s">
        <v>6084</v>
      </c>
      <c r="N1269" s="0" t="s">
        <v>788</v>
      </c>
      <c r="O1269" s="0" t="s">
        <v>235</v>
      </c>
      <c r="P1269" s="0" t="s">
        <v>6085</v>
      </c>
      <c r="Q1269" s="0" t="s">
        <v>6086</v>
      </c>
      <c r="R1269" s="0" t="n">
        <v>13</v>
      </c>
      <c r="X1269" s="0" t="n">
        <v>1.0093</v>
      </c>
      <c r="AA1269" s="0" t="n">
        <v>1.2771</v>
      </c>
      <c r="AJ1269" s="0" t="n">
        <v>0.96807</v>
      </c>
      <c r="AN1269" s="0" t="n">
        <v>0.91427</v>
      </c>
      <c r="AS1269" s="0" t="n">
        <v>1.3121</v>
      </c>
      <c r="BA1269" s="0" t="n">
        <v>1.8815</v>
      </c>
      <c r="BB1269" s="0" t="n">
        <v>1.0914</v>
      </c>
      <c r="BE1269" s="0" t="n">
        <v>1.2156</v>
      </c>
      <c r="BK1269" s="0" t="n">
        <v>0.86046</v>
      </c>
      <c r="BR1269" s="0" t="n">
        <v>0.96457</v>
      </c>
      <c r="CE1269" s="0" t="n">
        <v>0.97396</v>
      </c>
      <c r="CO1269" s="0" t="n">
        <v>0.90477</v>
      </c>
      <c r="CV1269" s="0" t="n">
        <v>1.1261</v>
      </c>
      <c r="CW1269" s="0" t="n">
        <v>0.96429</v>
      </c>
      <c r="CZ1269" s="0" t="n">
        <v>0.932</v>
      </c>
      <c r="DH1269" s="0" t="n">
        <v>1.0467</v>
      </c>
      <c r="DL1269" s="0" t="n">
        <v>0.83467</v>
      </c>
      <c r="DM1269" s="0" t="n">
        <v>1.0379</v>
      </c>
      <c r="DN1269" s="0" t="n">
        <v>0.99437</v>
      </c>
      <c r="DO1269" s="0" t="n">
        <v>0.64717</v>
      </c>
      <c r="DT1269" s="0" t="n">
        <v>1.1905</v>
      </c>
      <c r="DZ1269" s="0" t="n">
        <v>1.1541</v>
      </c>
      <c r="EA1269" s="0" t="n">
        <v>1.2771</v>
      </c>
      <c r="EB1269" s="0" t="n">
        <v>0.96807</v>
      </c>
      <c r="EC1269" s="0" t="n">
        <v>1.5968</v>
      </c>
      <c r="ED1269" s="0" t="n">
        <v>1.0914</v>
      </c>
      <c r="EE1269" s="0" t="n">
        <v>0.86046</v>
      </c>
      <c r="EF1269" s="0" t="n">
        <v>0.961785</v>
      </c>
      <c r="EG1269" s="0" t="n">
        <v>1.2156</v>
      </c>
      <c r="EH1269" s="0" t="e">
        <f aca="false">#DIV/0!</f>
        <v>#DIV/0!</v>
      </c>
    </row>
    <row r="1270" customFormat="false" ht="14" hidden="false" customHeight="false" outlineLevel="0" collapsed="false">
      <c r="A1270" s="0" t="s">
        <v>6052</v>
      </c>
      <c r="B1270" s="0" t="n">
        <v>75</v>
      </c>
      <c r="C1270" s="0" t="s">
        <v>6052</v>
      </c>
      <c r="D1270" s="0" t="s">
        <v>6053</v>
      </c>
      <c r="E1270" s="0" t="s">
        <v>6054</v>
      </c>
      <c r="F1270" s="0" t="n">
        <v>0.604098</v>
      </c>
      <c r="G1270" s="0" t="n">
        <v>4.53926</v>
      </c>
      <c r="H1270" s="3" t="n">
        <v>8.20676E-008</v>
      </c>
      <c r="I1270" s="0" t="n">
        <v>77.119</v>
      </c>
      <c r="J1270" s="0" t="n">
        <v>67.102</v>
      </c>
      <c r="K1270" s="0" t="n">
        <v>54.68</v>
      </c>
      <c r="L1270" s="0" t="s">
        <v>149</v>
      </c>
      <c r="M1270" s="0" t="s">
        <v>6087</v>
      </c>
      <c r="N1270" s="0" t="s">
        <v>144</v>
      </c>
      <c r="O1270" s="0" t="s">
        <v>948</v>
      </c>
      <c r="P1270" s="0" t="s">
        <v>6088</v>
      </c>
      <c r="Q1270" s="0" t="s">
        <v>6089</v>
      </c>
      <c r="R1270" s="0" t="n">
        <v>32</v>
      </c>
      <c r="BF1270" s="0" t="n">
        <v>0.33952</v>
      </c>
      <c r="EA1270" s="0" t="e">
        <f aca="false">#DIV/0!</f>
        <v>#DIV/0!</v>
      </c>
      <c r="EB1270" s="0" t="e">
        <f aca="false">#DIV/0!</f>
        <v>#DIV/0!</v>
      </c>
      <c r="EC1270" s="0" t="e">
        <f aca="false">#DIV/0!</f>
        <v>#DIV/0!</v>
      </c>
      <c r="ED1270" s="0" t="e">
        <f aca="false">#DIV/0!</f>
        <v>#DIV/0!</v>
      </c>
      <c r="EE1270" s="0" t="e">
        <f aca="false">#DIV/0!</f>
        <v>#DIV/0!</v>
      </c>
      <c r="EF1270" s="0" t="e">
        <f aca="false">#DIV/0!</f>
        <v>#DIV/0!</v>
      </c>
      <c r="EG1270" s="0" t="e">
        <f aca="false">#DIV/0!</f>
        <v>#DIV/0!</v>
      </c>
      <c r="EH1270" s="0" t="n">
        <v>0.33952</v>
      </c>
    </row>
    <row r="1271" customFormat="false" ht="14" hidden="false" customHeight="false" outlineLevel="0" collapsed="false">
      <c r="A1271" s="0" t="s">
        <v>6090</v>
      </c>
      <c r="B1271" s="0" t="n">
        <v>757</v>
      </c>
      <c r="C1271" s="0" t="s">
        <v>6090</v>
      </c>
      <c r="D1271" s="0" t="s">
        <v>6091</v>
      </c>
      <c r="E1271" s="0" t="s">
        <v>6092</v>
      </c>
      <c r="F1271" s="0" t="n">
        <v>0.440151</v>
      </c>
      <c r="G1271" s="0" t="n">
        <v>2.322</v>
      </c>
      <c r="H1271" s="0" t="n">
        <v>0.00211701</v>
      </c>
      <c r="I1271" s="0" t="n">
        <v>49.608</v>
      </c>
      <c r="J1271" s="0" t="n">
        <v>28.545</v>
      </c>
      <c r="K1271" s="0" t="n">
        <v>49.608</v>
      </c>
      <c r="L1271" s="0" t="s">
        <v>142</v>
      </c>
      <c r="M1271" s="0" t="s">
        <v>6093</v>
      </c>
      <c r="N1271" s="0" t="s">
        <v>144</v>
      </c>
      <c r="O1271" s="0" t="s">
        <v>2704</v>
      </c>
      <c r="P1271" s="0" t="s">
        <v>6094</v>
      </c>
      <c r="Q1271" s="0" t="s">
        <v>6095</v>
      </c>
      <c r="R1271" s="0" t="n">
        <v>14</v>
      </c>
      <c r="EA1271" s="0" t="e">
        <f aca="false">#DIV/0!</f>
        <v>#DIV/0!</v>
      </c>
      <c r="EB1271" s="0" t="e">
        <f aca="false">#DIV/0!</f>
        <v>#DIV/0!</v>
      </c>
      <c r="EC1271" s="0" t="e">
        <f aca="false">#DIV/0!</f>
        <v>#DIV/0!</v>
      </c>
      <c r="ED1271" s="0" t="e">
        <f aca="false">#DIV/0!</f>
        <v>#DIV/0!</v>
      </c>
      <c r="EE1271" s="0" t="e">
        <f aca="false">#DIV/0!</f>
        <v>#DIV/0!</v>
      </c>
      <c r="EF1271" s="0" t="e">
        <f aca="false">#DIV/0!</f>
        <v>#DIV/0!</v>
      </c>
      <c r="EG1271" s="0" t="e">
        <f aca="false">#DIV/0!</f>
        <v>#DIV/0!</v>
      </c>
      <c r="EH1271" s="0" t="e">
        <f aca="false">#DIV/0!</f>
        <v>#DIV/0!</v>
      </c>
    </row>
    <row r="1272" customFormat="false" ht="14" hidden="false" customHeight="false" outlineLevel="0" collapsed="false">
      <c r="A1272" s="0" t="s">
        <v>6090</v>
      </c>
      <c r="B1272" s="0" t="n">
        <v>762</v>
      </c>
      <c r="C1272" s="0" t="s">
        <v>6090</v>
      </c>
      <c r="D1272" s="0" t="s">
        <v>6091</v>
      </c>
      <c r="E1272" s="0" t="s">
        <v>6092</v>
      </c>
      <c r="F1272" s="0" t="n">
        <v>0.724801</v>
      </c>
      <c r="G1272" s="0" t="n">
        <v>4.21925</v>
      </c>
      <c r="H1272" s="3" t="n">
        <v>8.3886E-006</v>
      </c>
      <c r="I1272" s="0" t="n">
        <v>84.971</v>
      </c>
      <c r="J1272" s="0" t="n">
        <v>63.678</v>
      </c>
      <c r="K1272" s="0" t="n">
        <v>84.971</v>
      </c>
      <c r="L1272" s="0" t="s">
        <v>142</v>
      </c>
      <c r="M1272" s="0" t="s">
        <v>6096</v>
      </c>
      <c r="N1272" s="0" t="s">
        <v>144</v>
      </c>
      <c r="O1272" s="0" t="s">
        <v>432</v>
      </c>
      <c r="P1272" s="0" t="s">
        <v>6097</v>
      </c>
      <c r="Q1272" s="0" t="s">
        <v>6098</v>
      </c>
      <c r="R1272" s="0" t="n">
        <v>19</v>
      </c>
      <c r="AK1272" s="0" t="n">
        <v>0.91711</v>
      </c>
      <c r="AX1272" s="0" t="n">
        <v>0.96557</v>
      </c>
      <c r="BK1272" s="0" t="n">
        <v>1.1032</v>
      </c>
      <c r="BV1272" s="0" t="n">
        <v>0.95131</v>
      </c>
      <c r="CL1272" s="0" t="n">
        <v>0.74335</v>
      </c>
      <c r="EA1272" s="0" t="e">
        <f aca="false">#DIV/0!</f>
        <v>#DIV/0!</v>
      </c>
      <c r="EB1272" s="0" t="e">
        <f aca="false">#DIV/0!</f>
        <v>#DIV/0!</v>
      </c>
      <c r="EC1272" s="0" t="n">
        <v>0.91711</v>
      </c>
      <c r="ED1272" s="0" t="e">
        <f aca="false">#DIV/0!</f>
        <v>#DIV/0!</v>
      </c>
      <c r="EE1272" s="0" t="n">
        <v>1.1032</v>
      </c>
      <c r="EF1272" s="0" t="e">
        <f aca="false">#DIV/0!</f>
        <v>#DIV/0!</v>
      </c>
      <c r="EG1272" s="0" t="e">
        <f aca="false">#DIV/0!</f>
        <v>#DIV/0!</v>
      </c>
      <c r="EH1272" s="0" t="n">
        <v>0.96557</v>
      </c>
    </row>
    <row r="1273" customFormat="false" ht="14" hidden="false" customHeight="false" outlineLevel="0" collapsed="false">
      <c r="A1273" s="0" t="s">
        <v>6090</v>
      </c>
      <c r="B1273" s="0" t="n">
        <v>764</v>
      </c>
      <c r="C1273" s="0" t="s">
        <v>6090</v>
      </c>
      <c r="D1273" s="0" t="s">
        <v>6091</v>
      </c>
      <c r="E1273" s="0" t="s">
        <v>6092</v>
      </c>
      <c r="F1273" s="0" t="n">
        <v>0.983403</v>
      </c>
      <c r="G1273" s="0" t="n">
        <v>17.7271</v>
      </c>
      <c r="H1273" s="3" t="n">
        <v>4.95887E-031</v>
      </c>
      <c r="I1273" s="0" t="n">
        <v>150.34</v>
      </c>
      <c r="J1273" s="0" t="n">
        <v>116.78</v>
      </c>
      <c r="K1273" s="0" t="n">
        <v>150.34</v>
      </c>
      <c r="L1273" s="0" t="s">
        <v>142</v>
      </c>
      <c r="M1273" s="0" t="s">
        <v>6099</v>
      </c>
      <c r="N1273" s="0" t="s">
        <v>144</v>
      </c>
      <c r="O1273" s="0" t="s">
        <v>275</v>
      </c>
      <c r="P1273" s="0" t="s">
        <v>6100</v>
      </c>
      <c r="Q1273" s="0" t="s">
        <v>6101</v>
      </c>
      <c r="R1273" s="0" t="n">
        <v>21</v>
      </c>
      <c r="S1273" s="0" t="n">
        <v>0.98273</v>
      </c>
      <c r="T1273" s="0" t="n">
        <v>0.9341</v>
      </c>
      <c r="V1273" s="0" t="n">
        <v>1.0522</v>
      </c>
      <c r="W1273" s="0" t="n">
        <v>1.1825</v>
      </c>
      <c r="Y1273" s="0" t="n">
        <v>1.1775</v>
      </c>
      <c r="Z1273" s="0" t="n">
        <v>1.0586</v>
      </c>
      <c r="AA1273" s="0" t="n">
        <v>0.8789</v>
      </c>
      <c r="AB1273" s="0" t="n">
        <v>0.75632</v>
      </c>
      <c r="AD1273" s="0" t="n">
        <v>0.83321</v>
      </c>
      <c r="AE1273" s="0" t="n">
        <v>0.86875</v>
      </c>
      <c r="AI1273" s="0" t="n">
        <v>1.1441</v>
      </c>
      <c r="AP1273" s="0" t="n">
        <v>0.96387</v>
      </c>
      <c r="AR1273" s="0" t="n">
        <v>1.3303</v>
      </c>
      <c r="AS1273" s="0" t="n">
        <v>0.9629</v>
      </c>
      <c r="AT1273" s="0" t="n">
        <v>1.374</v>
      </c>
      <c r="AU1273" s="0" t="n">
        <v>1.2263</v>
      </c>
      <c r="AV1273" s="0" t="n">
        <v>1.0345</v>
      </c>
      <c r="AY1273" s="0" t="n">
        <v>1.0568</v>
      </c>
      <c r="AZ1273" s="0" t="n">
        <v>1.1322</v>
      </c>
      <c r="BA1273" s="0" t="n">
        <v>1.0527</v>
      </c>
      <c r="BB1273" s="0" t="n">
        <v>1.2281</v>
      </c>
      <c r="BC1273" s="0" t="n">
        <v>1.1102</v>
      </c>
      <c r="BD1273" s="0" t="n">
        <v>1.2964</v>
      </c>
      <c r="BE1273" s="0" t="n">
        <v>0.9218</v>
      </c>
      <c r="BI1273" s="0" t="n">
        <v>0.88057</v>
      </c>
      <c r="BJ1273" s="0" t="n">
        <v>0.97556</v>
      </c>
      <c r="BL1273" s="0" t="n">
        <v>1.1115</v>
      </c>
      <c r="BO1273" s="0" t="n">
        <v>0.90566</v>
      </c>
      <c r="BP1273" s="0" t="n">
        <v>0.88069</v>
      </c>
      <c r="BQ1273" s="0" t="n">
        <v>1.0593</v>
      </c>
      <c r="BR1273" s="0" t="n">
        <v>0.63589</v>
      </c>
      <c r="BS1273" s="0" t="n">
        <v>0.9577</v>
      </c>
      <c r="BT1273" s="0" t="n">
        <v>1.16</v>
      </c>
      <c r="BW1273" s="0" t="n">
        <v>0.89666</v>
      </c>
      <c r="CC1273" s="0" t="n">
        <v>1.117</v>
      </c>
      <c r="CG1273" s="0" t="n">
        <v>0.73212</v>
      </c>
      <c r="CJ1273" s="0" t="n">
        <v>0.89555</v>
      </c>
      <c r="CO1273" s="0" t="n">
        <v>1.0055</v>
      </c>
      <c r="CP1273" s="0" t="n">
        <v>0.95591</v>
      </c>
      <c r="CU1273" s="0" t="n">
        <v>1.2274</v>
      </c>
      <c r="CV1273" s="0" t="n">
        <v>0.83967</v>
      </c>
      <c r="CY1273" s="0" t="n">
        <v>0.98058</v>
      </c>
      <c r="CZ1273" s="0" t="n">
        <v>1.0676</v>
      </c>
      <c r="DA1273" s="0" t="n">
        <v>1.1819</v>
      </c>
      <c r="DC1273" s="0" t="n">
        <v>0.975</v>
      </c>
      <c r="DE1273" s="0" t="n">
        <v>1.0919</v>
      </c>
      <c r="DG1273" s="0" t="n">
        <v>1.1129</v>
      </c>
      <c r="DH1273" s="0" t="n">
        <v>0.85883</v>
      </c>
      <c r="DI1273" s="0" t="n">
        <v>0.91469</v>
      </c>
      <c r="DJ1273" s="0" t="n">
        <v>0.82208</v>
      </c>
      <c r="DK1273" s="0" t="n">
        <v>0.91133</v>
      </c>
      <c r="DL1273" s="0" t="n">
        <v>0.96179</v>
      </c>
      <c r="DM1273" s="0" t="n">
        <v>1.1028</v>
      </c>
      <c r="DQ1273" s="0" t="n">
        <v>0.73381</v>
      </c>
      <c r="DR1273" s="0" t="n">
        <v>1.0659</v>
      </c>
      <c r="DT1273" s="0" t="n">
        <v>1.0858</v>
      </c>
      <c r="DU1273" s="0" t="n">
        <v>1</v>
      </c>
      <c r="DV1273" s="0" t="n">
        <v>1.2412</v>
      </c>
      <c r="DW1273" s="0" t="n">
        <v>1.0575</v>
      </c>
      <c r="DX1273" s="0" t="n">
        <v>0.97824</v>
      </c>
      <c r="DY1273" s="0" t="n">
        <v>1.0504</v>
      </c>
      <c r="DZ1273" s="0" t="n">
        <v>1.3514</v>
      </c>
      <c r="EA1273" s="0" t="n">
        <v>1.0156325</v>
      </c>
      <c r="EB1273" s="0" t="n">
        <v>1.03823</v>
      </c>
      <c r="EC1273" s="0" t="n">
        <v>0.96539</v>
      </c>
      <c r="ED1273" s="0" t="n">
        <v>1.092614</v>
      </c>
      <c r="EE1273" s="0" t="n">
        <v>1.0969375</v>
      </c>
      <c r="EF1273" s="0" t="n">
        <v>1.14746666666667</v>
      </c>
      <c r="EG1273" s="0" t="n">
        <v>1.04965</v>
      </c>
      <c r="EH1273" s="0" t="n">
        <v>1.011235</v>
      </c>
    </row>
    <row r="1274" customFormat="false" ht="14" hidden="false" customHeight="false" outlineLevel="0" collapsed="false">
      <c r="A1274" s="0" t="s">
        <v>6090</v>
      </c>
      <c r="B1274" s="0" t="n">
        <v>507</v>
      </c>
      <c r="C1274" s="0" t="s">
        <v>6090</v>
      </c>
      <c r="D1274" s="0" t="s">
        <v>6091</v>
      </c>
      <c r="E1274" s="0" t="s">
        <v>6092</v>
      </c>
      <c r="F1274" s="0" t="n">
        <v>0.83437</v>
      </c>
      <c r="G1274" s="0" t="n">
        <v>7.50685</v>
      </c>
      <c r="H1274" s="3" t="n">
        <v>1.17894E-011</v>
      </c>
      <c r="I1274" s="0" t="n">
        <v>84.011</v>
      </c>
      <c r="J1274" s="0" t="n">
        <v>70.197</v>
      </c>
      <c r="K1274" s="0" t="n">
        <v>52.01</v>
      </c>
      <c r="L1274" s="0" t="s">
        <v>142</v>
      </c>
      <c r="M1274" s="0" t="s">
        <v>6102</v>
      </c>
      <c r="N1274" s="0" t="s">
        <v>144</v>
      </c>
      <c r="O1274" s="0" t="s">
        <v>898</v>
      </c>
      <c r="P1274" s="0" t="s">
        <v>6103</v>
      </c>
      <c r="Q1274" s="0" t="s">
        <v>6104</v>
      </c>
      <c r="R1274" s="0" t="n">
        <v>10</v>
      </c>
      <c r="S1274" s="0" t="n">
        <v>1.3654</v>
      </c>
      <c r="Y1274" s="0" t="n">
        <v>1.535</v>
      </c>
      <c r="AA1274" s="0" t="n">
        <v>1.6644</v>
      </c>
      <c r="AB1274" s="0" t="n">
        <v>1.0799</v>
      </c>
      <c r="AC1274" s="0" t="n">
        <v>1.3787</v>
      </c>
      <c r="AD1274" s="0" t="n">
        <v>1.0117</v>
      </c>
      <c r="AF1274" s="0" t="n">
        <v>1.2733</v>
      </c>
      <c r="AG1274" s="0" t="n">
        <v>1.4219</v>
      </c>
      <c r="AH1274" s="0" t="n">
        <v>1.0691</v>
      </c>
      <c r="AJ1274" s="0" t="n">
        <v>1.0663</v>
      </c>
      <c r="AM1274" s="0" t="n">
        <v>1.0708</v>
      </c>
      <c r="AO1274" s="0" t="n">
        <v>0.88065</v>
      </c>
      <c r="AP1274" s="0" t="n">
        <v>1.1441</v>
      </c>
      <c r="AU1274" s="0" t="n">
        <v>0.92942</v>
      </c>
      <c r="AY1274" s="0" t="n">
        <v>0.91818</v>
      </c>
      <c r="AZ1274" s="0" t="n">
        <v>1.4649</v>
      </c>
      <c r="BA1274" s="0" t="n">
        <v>1.1822</v>
      </c>
      <c r="BB1274" s="0" t="n">
        <v>1.1439</v>
      </c>
      <c r="BC1274" s="0" t="n">
        <v>1.1567</v>
      </c>
      <c r="BD1274" s="0" t="n">
        <v>1.3923</v>
      </c>
      <c r="BE1274" s="0" t="n">
        <v>1.1954</v>
      </c>
      <c r="BF1274" s="0" t="n">
        <v>0.84063</v>
      </c>
      <c r="BJ1274" s="0" t="n">
        <v>1.1204</v>
      </c>
      <c r="BK1274" s="0" t="n">
        <v>0.82743</v>
      </c>
      <c r="BQ1274" s="0" t="n">
        <v>1.029</v>
      </c>
      <c r="BS1274" s="0" t="n">
        <v>0.89518</v>
      </c>
      <c r="BT1274" s="0" t="n">
        <v>0.90719</v>
      </c>
      <c r="CF1274" s="0" t="n">
        <v>1.2957</v>
      </c>
      <c r="CG1274" s="0" t="n">
        <v>1.0802</v>
      </c>
      <c r="CK1274" s="0" t="n">
        <v>0.91456</v>
      </c>
      <c r="CL1274" s="0" t="n">
        <v>0.84246</v>
      </c>
      <c r="CX1274" s="0" t="n">
        <v>0.88229</v>
      </c>
      <c r="DB1274" s="0" t="n">
        <v>1.3681</v>
      </c>
      <c r="DD1274" s="0" t="n">
        <v>1.225</v>
      </c>
      <c r="DE1274" s="0" t="n">
        <v>1.3141</v>
      </c>
      <c r="DF1274" s="0" t="n">
        <v>1.2151</v>
      </c>
      <c r="DG1274" s="0" t="n">
        <v>1.2348</v>
      </c>
      <c r="DH1274" s="0" t="n">
        <v>1.0409</v>
      </c>
      <c r="DI1274" s="0" t="n">
        <v>1.2493</v>
      </c>
      <c r="DJ1274" s="0" t="n">
        <v>1.163</v>
      </c>
      <c r="EA1274" s="0" t="n">
        <v>1.31599333333333</v>
      </c>
      <c r="EB1274" s="0" t="n">
        <v>1.2037</v>
      </c>
      <c r="EC1274" s="0" t="n">
        <v>1.28045</v>
      </c>
      <c r="ED1274" s="0" t="n">
        <v>1.092</v>
      </c>
      <c r="EE1274" s="0" t="n">
        <v>0.9960875</v>
      </c>
      <c r="EF1274" s="0" t="n">
        <v>1.3328</v>
      </c>
      <c r="EG1274" s="0" t="n">
        <v>1.2582375</v>
      </c>
      <c r="EH1274" s="0" t="n">
        <v>1.01794333333333</v>
      </c>
    </row>
    <row r="1275" customFormat="false" ht="14" hidden="false" customHeight="false" outlineLevel="0" collapsed="false">
      <c r="A1275" s="0" t="s">
        <v>6090</v>
      </c>
      <c r="B1275" s="0" t="n">
        <v>509</v>
      </c>
      <c r="C1275" s="0" t="s">
        <v>6090</v>
      </c>
      <c r="D1275" s="0" t="s">
        <v>6091</v>
      </c>
      <c r="E1275" s="0" t="s">
        <v>6092</v>
      </c>
      <c r="F1275" s="0" t="n">
        <v>0.900922</v>
      </c>
      <c r="G1275" s="0" t="n">
        <v>10.5725</v>
      </c>
      <c r="H1275" s="3" t="n">
        <v>1.08914E-008</v>
      </c>
      <c r="I1275" s="0" t="n">
        <v>81.133</v>
      </c>
      <c r="J1275" s="0" t="n">
        <v>69.187</v>
      </c>
      <c r="K1275" s="0" t="n">
        <v>49.209</v>
      </c>
      <c r="L1275" s="0" t="s">
        <v>142</v>
      </c>
      <c r="M1275" s="0" t="s">
        <v>6105</v>
      </c>
      <c r="N1275" s="0" t="s">
        <v>144</v>
      </c>
      <c r="O1275" s="0" t="s">
        <v>329</v>
      </c>
      <c r="P1275" s="0" t="s">
        <v>6106</v>
      </c>
      <c r="Q1275" s="0" t="s">
        <v>6107</v>
      </c>
      <c r="R1275" s="0" t="n">
        <v>12</v>
      </c>
      <c r="W1275" s="0" t="n">
        <v>1.4247</v>
      </c>
      <c r="X1275" s="0" t="n">
        <v>1.0504</v>
      </c>
      <c r="AX1275" s="0" t="n">
        <v>0.83529</v>
      </c>
      <c r="BU1275" s="0" t="n">
        <v>0.61755</v>
      </c>
      <c r="DS1275" s="0" t="n">
        <v>1.1772</v>
      </c>
      <c r="DV1275" s="0" t="n">
        <v>0.97822</v>
      </c>
      <c r="DW1275" s="0" t="n">
        <v>1.2614</v>
      </c>
      <c r="DZ1275" s="0" t="n">
        <v>1.2035</v>
      </c>
      <c r="EA1275" s="0" t="e">
        <f aca="false">#DIV/0!</f>
        <v>#DIV/0!</v>
      </c>
      <c r="EB1275" s="0" t="e">
        <f aca="false">#DIV/0!</f>
        <v>#DIV/0!</v>
      </c>
      <c r="EC1275" s="0" t="e">
        <f aca="false">#DIV/0!</f>
        <v>#DIV/0!</v>
      </c>
      <c r="ED1275" s="0" t="e">
        <f aca="false">#DIV/0!</f>
        <v>#DIV/0!</v>
      </c>
      <c r="EE1275" s="0" t="n">
        <v>1.4247</v>
      </c>
      <c r="EF1275" s="0" t="n">
        <v>1.0504</v>
      </c>
      <c r="EG1275" s="0" t="e">
        <f aca="false">#DIV/0!</f>
        <v>#DIV/0!</v>
      </c>
      <c r="EH1275" s="0" t="n">
        <v>0.83529</v>
      </c>
    </row>
    <row r="1276" customFormat="false" ht="14" hidden="false" customHeight="false" outlineLevel="0" collapsed="false">
      <c r="A1276" s="0" t="s">
        <v>6090</v>
      </c>
      <c r="B1276" s="0" t="n">
        <v>527</v>
      </c>
      <c r="C1276" s="0" t="s">
        <v>6090</v>
      </c>
      <c r="D1276" s="0" t="s">
        <v>6091</v>
      </c>
      <c r="E1276" s="0" t="s">
        <v>6092</v>
      </c>
      <c r="F1276" s="0" t="n">
        <v>0.993509</v>
      </c>
      <c r="G1276" s="0" t="n">
        <v>24.4918</v>
      </c>
      <c r="H1276" s="3" t="n">
        <v>1.17894E-011</v>
      </c>
      <c r="I1276" s="0" t="n">
        <v>89.882</v>
      </c>
      <c r="J1276" s="0" t="n">
        <v>75.985</v>
      </c>
      <c r="K1276" s="0" t="n">
        <v>80.664</v>
      </c>
      <c r="L1276" s="0" t="s">
        <v>142</v>
      </c>
      <c r="M1276" s="0" t="s">
        <v>6108</v>
      </c>
      <c r="N1276" s="0" t="s">
        <v>144</v>
      </c>
      <c r="O1276" s="0" t="s">
        <v>310</v>
      </c>
      <c r="P1276" s="0" t="s">
        <v>6109</v>
      </c>
      <c r="Q1276" s="0" t="s">
        <v>6110</v>
      </c>
      <c r="R1276" s="0" t="n">
        <v>22</v>
      </c>
      <c r="S1276" s="0" t="n">
        <v>1.3654</v>
      </c>
      <c r="T1276" s="0" t="n">
        <v>1.1852</v>
      </c>
      <c r="V1276" s="0" t="n">
        <v>1.1479</v>
      </c>
      <c r="W1276" s="0" t="n">
        <v>1.4247</v>
      </c>
      <c r="X1276" s="0" t="n">
        <v>1.0504</v>
      </c>
      <c r="Y1276" s="0" t="n">
        <v>1.535</v>
      </c>
      <c r="AA1276" s="0" t="n">
        <v>1.6644</v>
      </c>
      <c r="AB1276" s="0" t="n">
        <v>1.0799</v>
      </c>
      <c r="AC1276" s="0" t="n">
        <v>1.3787</v>
      </c>
      <c r="AD1276" s="0" t="n">
        <v>1.0117</v>
      </c>
      <c r="AF1276" s="0" t="n">
        <v>1.2733</v>
      </c>
      <c r="AG1276" s="0" t="n">
        <v>1.4219</v>
      </c>
      <c r="AH1276" s="0" t="n">
        <v>1.0691</v>
      </c>
      <c r="AM1276" s="0" t="n">
        <v>1.0708</v>
      </c>
      <c r="AO1276" s="0" t="n">
        <v>0.88065</v>
      </c>
      <c r="AP1276" s="0" t="n">
        <v>1.1441</v>
      </c>
      <c r="AQ1276" s="0" t="n">
        <v>1.2484</v>
      </c>
      <c r="AT1276" s="0" t="n">
        <v>1.0585</v>
      </c>
      <c r="AU1276" s="0" t="n">
        <v>0.92942</v>
      </c>
      <c r="AV1276" s="0" t="n">
        <v>1.2032</v>
      </c>
      <c r="AY1276" s="0" t="n">
        <v>0.91818</v>
      </c>
      <c r="AZ1276" s="0" t="n">
        <v>1.4649</v>
      </c>
      <c r="BA1276" s="0" t="n">
        <v>1.1822</v>
      </c>
      <c r="BB1276" s="0" t="n">
        <v>1.1439</v>
      </c>
      <c r="BC1276" s="0" t="n">
        <v>1.1567</v>
      </c>
      <c r="BD1276" s="0" t="n">
        <v>1.3923</v>
      </c>
      <c r="BE1276" s="0" t="n">
        <v>1.1954</v>
      </c>
      <c r="BF1276" s="0" t="n">
        <v>0.84063</v>
      </c>
      <c r="BH1276" s="0" t="n">
        <v>1.1349</v>
      </c>
      <c r="BJ1276" s="0" t="n">
        <v>1.1204</v>
      </c>
      <c r="BK1276" s="0" t="n">
        <v>0.82743</v>
      </c>
      <c r="BO1276" s="0" t="n">
        <v>0.68062</v>
      </c>
      <c r="BQ1276" s="0" t="n">
        <v>1.029</v>
      </c>
      <c r="BR1276" s="0" t="n">
        <v>0.96988</v>
      </c>
      <c r="BS1276" s="0" t="n">
        <v>0.89518</v>
      </c>
      <c r="BT1276" s="0" t="n">
        <v>0.85244</v>
      </c>
      <c r="BU1276" s="0" t="n">
        <v>0.61755</v>
      </c>
      <c r="BV1276" s="0" t="n">
        <v>0.86339</v>
      </c>
      <c r="CF1276" s="0" t="n">
        <v>1.2957</v>
      </c>
      <c r="CG1276" s="0" t="n">
        <v>1.0802</v>
      </c>
      <c r="CI1276" s="0" t="n">
        <v>1.0457</v>
      </c>
      <c r="CK1276" s="0" t="n">
        <v>1.3899</v>
      </c>
      <c r="CL1276" s="0" t="n">
        <v>0.84246</v>
      </c>
      <c r="CU1276" s="0" t="n">
        <v>1.2099</v>
      </c>
      <c r="CV1276" s="0" t="n">
        <v>1.2494</v>
      </c>
      <c r="CW1276" s="0" t="n">
        <v>1.3874</v>
      </c>
      <c r="CY1276" s="0" t="n">
        <v>1.0944</v>
      </c>
      <c r="CZ1276" s="0" t="n">
        <v>2.0425</v>
      </c>
      <c r="DA1276" s="0" t="n">
        <v>1.0462</v>
      </c>
      <c r="DD1276" s="0" t="n">
        <v>1.225</v>
      </c>
      <c r="DE1276" s="0" t="n">
        <v>1.3141</v>
      </c>
      <c r="DF1276" s="0" t="n">
        <v>1.2151</v>
      </c>
      <c r="DG1276" s="0" t="n">
        <v>1.2348</v>
      </c>
      <c r="DH1276" s="0" t="n">
        <v>1.0409</v>
      </c>
      <c r="DI1276" s="0" t="n">
        <v>1.2493</v>
      </c>
      <c r="DJ1276" s="0" t="n">
        <v>1.163</v>
      </c>
      <c r="DS1276" s="0" t="n">
        <v>1.1772</v>
      </c>
      <c r="DV1276" s="0" t="n">
        <v>0.97822</v>
      </c>
      <c r="DX1276" s="0" t="n">
        <v>1.2084</v>
      </c>
      <c r="DY1276" s="0" t="n">
        <v>0.97549</v>
      </c>
      <c r="EA1276" s="0" t="n">
        <v>1.299095</v>
      </c>
      <c r="EB1276" s="0" t="n">
        <v>1.216225</v>
      </c>
      <c r="EC1276" s="0" t="n">
        <v>1.28045</v>
      </c>
      <c r="ED1276" s="0" t="n">
        <v>1.09648</v>
      </c>
      <c r="EE1276" s="0" t="n">
        <v>1.08181</v>
      </c>
      <c r="EF1276" s="0" t="n">
        <v>1.2298</v>
      </c>
      <c r="EG1276" s="0" t="n">
        <v>1.2582375</v>
      </c>
      <c r="EH1276" s="0" t="n">
        <v>1.01794333333333</v>
      </c>
    </row>
    <row r="1277" customFormat="false" ht="14" hidden="false" customHeight="false" outlineLevel="0" collapsed="false">
      <c r="A1277" s="0" t="s">
        <v>6090</v>
      </c>
      <c r="B1277" s="0" t="n">
        <v>418</v>
      </c>
      <c r="C1277" s="0" t="s">
        <v>6090</v>
      </c>
      <c r="D1277" s="0" t="s">
        <v>6091</v>
      </c>
      <c r="E1277" s="0" t="s">
        <v>6092</v>
      </c>
      <c r="F1277" s="0" t="n">
        <v>0.993095</v>
      </c>
      <c r="G1277" s="0" t="n">
        <v>21.9453</v>
      </c>
      <c r="H1277" s="3" t="n">
        <v>5.63787E-012</v>
      </c>
      <c r="I1277" s="0" t="n">
        <v>184.87</v>
      </c>
      <c r="J1277" s="0" t="n">
        <v>122.78</v>
      </c>
      <c r="K1277" s="0" t="n">
        <v>184.87</v>
      </c>
      <c r="L1277" s="0" t="s">
        <v>142</v>
      </c>
      <c r="M1277" s="0" t="s">
        <v>6111</v>
      </c>
      <c r="N1277" s="0" t="s">
        <v>144</v>
      </c>
      <c r="O1277" s="0" t="s">
        <v>4313</v>
      </c>
      <c r="P1277" s="0" t="s">
        <v>6112</v>
      </c>
      <c r="Q1277" s="0" t="s">
        <v>6113</v>
      </c>
      <c r="R1277" s="0" t="n">
        <v>10</v>
      </c>
      <c r="AA1277" s="0" t="n">
        <v>1.2063</v>
      </c>
      <c r="AC1277" s="0" t="n">
        <v>0.78895</v>
      </c>
      <c r="AD1277" s="0" t="n">
        <v>0.87093</v>
      </c>
      <c r="AE1277" s="0" t="n">
        <v>1.04</v>
      </c>
      <c r="AF1277" s="0" t="n">
        <v>0.79072</v>
      </c>
      <c r="BB1277" s="0" t="n">
        <v>0.7475</v>
      </c>
      <c r="BC1277" s="0" t="n">
        <v>0.78296</v>
      </c>
      <c r="BD1277" s="0" t="n">
        <v>1.2288</v>
      </c>
      <c r="BE1277" s="0" t="n">
        <v>1.1953</v>
      </c>
      <c r="BH1277" s="0" t="n">
        <v>0.61526</v>
      </c>
      <c r="BR1277" s="0" t="n">
        <v>0.72949</v>
      </c>
      <c r="CE1277" s="0" t="n">
        <v>0.86016</v>
      </c>
      <c r="CF1277" s="0" t="n">
        <v>0.98202</v>
      </c>
      <c r="CH1277" s="0" t="n">
        <v>0.79176</v>
      </c>
      <c r="CJ1277" s="0" t="n">
        <v>0.53643</v>
      </c>
      <c r="CM1277" s="0" t="n">
        <v>1.047</v>
      </c>
      <c r="CN1277" s="0" t="n">
        <v>0.86284</v>
      </c>
      <c r="CP1277" s="0" t="n">
        <v>0.70663</v>
      </c>
      <c r="CR1277" s="0" t="n">
        <v>0.45422</v>
      </c>
      <c r="CY1277" s="0" t="n">
        <v>0.49092</v>
      </c>
      <c r="DC1277" s="0" t="n">
        <v>1.1603</v>
      </c>
      <c r="DD1277" s="0" t="n">
        <v>1.1252</v>
      </c>
      <c r="DE1277" s="0" t="n">
        <v>0.99736</v>
      </c>
      <c r="DF1277" s="0" t="n">
        <v>1.1465</v>
      </c>
      <c r="DG1277" s="0" t="n">
        <v>0.97828</v>
      </c>
      <c r="DH1277" s="0" t="n">
        <v>1.2917</v>
      </c>
      <c r="DI1277" s="0" t="n">
        <v>1.2717</v>
      </c>
      <c r="DJ1277" s="0" t="n">
        <v>0.95964</v>
      </c>
      <c r="EA1277" s="0" t="n">
        <v>1.2063</v>
      </c>
      <c r="EB1277" s="0" t="n">
        <v>0.61526</v>
      </c>
      <c r="EC1277" s="0" t="n">
        <v>0.78895</v>
      </c>
      <c r="ED1277" s="0" t="n">
        <v>0.809215</v>
      </c>
      <c r="EE1277" s="0" t="n">
        <v>0.91148</v>
      </c>
      <c r="EF1277" s="0" t="n">
        <v>1.00976</v>
      </c>
      <c r="EG1277" s="0" t="n">
        <v>1.1953</v>
      </c>
      <c r="EH1277" s="0" t="e">
        <f aca="false">#DIV/0!</f>
        <v>#DIV/0!</v>
      </c>
    </row>
    <row r="1278" customFormat="false" ht="14" hidden="false" customHeight="false" outlineLevel="0" collapsed="false">
      <c r="A1278" s="0" t="s">
        <v>6090</v>
      </c>
      <c r="B1278" s="0" t="n">
        <v>499</v>
      </c>
      <c r="C1278" s="0" t="s">
        <v>6090</v>
      </c>
      <c r="D1278" s="0" t="s">
        <v>6091</v>
      </c>
      <c r="E1278" s="0" t="s">
        <v>6092</v>
      </c>
      <c r="F1278" s="0" t="n">
        <v>0.723786</v>
      </c>
      <c r="G1278" s="0" t="n">
        <v>7.27717</v>
      </c>
      <c r="H1278" s="0" t="n">
        <v>0.000144347</v>
      </c>
      <c r="I1278" s="0" t="n">
        <v>54.867</v>
      </c>
      <c r="J1278" s="0" t="n">
        <v>38.771</v>
      </c>
      <c r="K1278" s="0" t="n">
        <v>54.867</v>
      </c>
      <c r="L1278" s="0" t="s">
        <v>142</v>
      </c>
      <c r="M1278" s="0" t="s">
        <v>6114</v>
      </c>
      <c r="N1278" s="0" t="s">
        <v>144</v>
      </c>
      <c r="O1278" s="0" t="s">
        <v>229</v>
      </c>
      <c r="P1278" s="0" t="s">
        <v>6115</v>
      </c>
      <c r="Q1278" s="0" t="s">
        <v>6116</v>
      </c>
      <c r="R1278" s="0" t="n">
        <v>2</v>
      </c>
      <c r="EA1278" s="0" t="e">
        <f aca="false">#DIV/0!</f>
        <v>#DIV/0!</v>
      </c>
      <c r="EB1278" s="0" t="e">
        <f aca="false">#DIV/0!</f>
        <v>#DIV/0!</v>
      </c>
      <c r="EC1278" s="0" t="e">
        <f aca="false">#DIV/0!</f>
        <v>#DIV/0!</v>
      </c>
      <c r="ED1278" s="0" t="e">
        <f aca="false">#DIV/0!</f>
        <v>#DIV/0!</v>
      </c>
      <c r="EE1278" s="0" t="e">
        <f aca="false">#DIV/0!</f>
        <v>#DIV/0!</v>
      </c>
      <c r="EF1278" s="0" t="e">
        <f aca="false">#DIV/0!</f>
        <v>#DIV/0!</v>
      </c>
      <c r="EG1278" s="0" t="e">
        <f aca="false">#DIV/0!</f>
        <v>#DIV/0!</v>
      </c>
      <c r="EH1278" s="0" t="e">
        <f aca="false">#DIV/0!</f>
        <v>#DIV/0!</v>
      </c>
    </row>
    <row r="1279" customFormat="false" ht="14" hidden="false" customHeight="false" outlineLevel="0" collapsed="false">
      <c r="A1279" s="0" t="s">
        <v>6090</v>
      </c>
      <c r="B1279" s="0" t="n">
        <v>530</v>
      </c>
      <c r="C1279" s="0" t="s">
        <v>6090</v>
      </c>
      <c r="D1279" s="0" t="s">
        <v>6091</v>
      </c>
      <c r="E1279" s="0" t="s">
        <v>6092</v>
      </c>
      <c r="F1279" s="0" t="n">
        <v>0.642052</v>
      </c>
      <c r="G1279" s="0" t="n">
        <v>2.67877</v>
      </c>
      <c r="H1279" s="3" t="n">
        <v>4.59222E-006</v>
      </c>
      <c r="I1279" s="0" t="n">
        <v>70.451</v>
      </c>
      <c r="J1279" s="0" t="n">
        <v>49.953</v>
      </c>
      <c r="K1279" s="0" t="n">
        <v>59.011</v>
      </c>
      <c r="L1279" s="0" t="s">
        <v>149</v>
      </c>
      <c r="M1279" s="0" t="s">
        <v>6117</v>
      </c>
      <c r="N1279" s="0" t="s">
        <v>144</v>
      </c>
      <c r="O1279" s="0" t="s">
        <v>190</v>
      </c>
      <c r="P1279" s="0" t="s">
        <v>6118</v>
      </c>
      <c r="Q1279" s="0" t="s">
        <v>6119</v>
      </c>
      <c r="R1279" s="0" t="n">
        <v>25</v>
      </c>
      <c r="CX1279" s="0" t="n">
        <v>0.88229</v>
      </c>
      <c r="DT1279" s="0" t="n">
        <v>1.3629</v>
      </c>
      <c r="EA1279" s="0" t="e">
        <f aca="false">#DIV/0!</f>
        <v>#DIV/0!</v>
      </c>
      <c r="EB1279" s="0" t="e">
        <f aca="false">#DIV/0!</f>
        <v>#DIV/0!</v>
      </c>
      <c r="EC1279" s="0" t="e">
        <f aca="false">#DIV/0!</f>
        <v>#DIV/0!</v>
      </c>
      <c r="ED1279" s="0" t="e">
        <f aca="false">#DIV/0!</f>
        <v>#DIV/0!</v>
      </c>
      <c r="EE1279" s="0" t="e">
        <f aca="false">#DIV/0!</f>
        <v>#DIV/0!</v>
      </c>
      <c r="EF1279" s="0" t="e">
        <f aca="false">#DIV/0!</f>
        <v>#DIV/0!</v>
      </c>
      <c r="EG1279" s="0" t="e">
        <f aca="false">#DIV/0!</f>
        <v>#DIV/0!</v>
      </c>
      <c r="EH1279" s="0" t="e">
        <f aca="false">#DIV/0!</f>
        <v>#DIV/0!</v>
      </c>
    </row>
    <row r="1280" customFormat="false" ht="14" hidden="false" customHeight="false" outlineLevel="0" collapsed="false">
      <c r="A1280" s="0" t="s">
        <v>6090</v>
      </c>
      <c r="B1280" s="0" t="n">
        <v>533</v>
      </c>
      <c r="C1280" s="0" t="s">
        <v>6090</v>
      </c>
      <c r="D1280" s="0" t="s">
        <v>6091</v>
      </c>
      <c r="E1280" s="0" t="s">
        <v>6092</v>
      </c>
      <c r="F1280" s="0" t="n">
        <v>0.638893</v>
      </c>
      <c r="G1280" s="0" t="n">
        <v>5.32247</v>
      </c>
      <c r="H1280" s="3" t="n">
        <v>2.17777E-009</v>
      </c>
      <c r="I1280" s="0" t="n">
        <v>82.639</v>
      </c>
      <c r="J1280" s="0" t="n">
        <v>67.589</v>
      </c>
      <c r="K1280" s="0" t="n">
        <v>50.364</v>
      </c>
      <c r="L1280" s="0" t="s">
        <v>149</v>
      </c>
      <c r="M1280" s="0" t="s">
        <v>6120</v>
      </c>
      <c r="N1280" s="0" t="s">
        <v>144</v>
      </c>
      <c r="O1280" s="0" t="s">
        <v>275</v>
      </c>
      <c r="P1280" s="0" t="s">
        <v>6121</v>
      </c>
      <c r="Q1280" s="0" t="s">
        <v>6122</v>
      </c>
      <c r="R1280" s="0" t="n">
        <v>28</v>
      </c>
      <c r="CJ1280" s="0" t="n">
        <v>1.2422</v>
      </c>
      <c r="EA1280" s="0" t="e">
        <f aca="false">#DIV/0!</f>
        <v>#DIV/0!</v>
      </c>
      <c r="EB1280" s="0" t="e">
        <f aca="false">#DIV/0!</f>
        <v>#DIV/0!</v>
      </c>
      <c r="EC1280" s="0" t="e">
        <f aca="false">#DIV/0!</f>
        <v>#DIV/0!</v>
      </c>
      <c r="ED1280" s="0" t="e">
        <f aca="false">#DIV/0!</f>
        <v>#DIV/0!</v>
      </c>
      <c r="EE1280" s="0" t="e">
        <f aca="false">#DIV/0!</f>
        <v>#DIV/0!</v>
      </c>
      <c r="EF1280" s="0" t="e">
        <f aca="false">#DIV/0!</f>
        <v>#DIV/0!</v>
      </c>
      <c r="EG1280" s="0" t="e">
        <f aca="false">#DIV/0!</f>
        <v>#DIV/0!</v>
      </c>
      <c r="EH1280" s="0" t="e">
        <f aca="false">#DIV/0!</f>
        <v>#DIV/0!</v>
      </c>
    </row>
    <row r="1281" customFormat="false" ht="14" hidden="false" customHeight="false" outlineLevel="0" collapsed="false">
      <c r="A1281" s="0" t="s">
        <v>6123</v>
      </c>
      <c r="B1281" s="0" t="s">
        <v>6124</v>
      </c>
      <c r="C1281" s="0" t="s">
        <v>6125</v>
      </c>
      <c r="D1281" s="0" t="s">
        <v>6126</v>
      </c>
      <c r="E1281" s="0" t="s">
        <v>6127</v>
      </c>
      <c r="F1281" s="0" t="n">
        <v>0.395265</v>
      </c>
      <c r="G1281" s="0" t="n">
        <v>0</v>
      </c>
      <c r="H1281" s="0" t="n">
        <v>0.000270257</v>
      </c>
      <c r="I1281" s="0" t="n">
        <v>59.912</v>
      </c>
      <c r="J1281" s="0" t="n">
        <v>37.214</v>
      </c>
      <c r="K1281" s="0" t="n">
        <v>59.912</v>
      </c>
      <c r="L1281" s="0" t="s">
        <v>142</v>
      </c>
      <c r="M1281" s="0" t="s">
        <v>6128</v>
      </c>
      <c r="N1281" s="0" t="s">
        <v>144</v>
      </c>
      <c r="O1281" s="0" t="s">
        <v>310</v>
      </c>
      <c r="P1281" s="0" t="s">
        <v>6129</v>
      </c>
      <c r="Q1281" s="0" t="s">
        <v>6130</v>
      </c>
      <c r="R1281" s="0" t="n">
        <v>21</v>
      </c>
      <c r="EA1281" s="0" t="e">
        <f aca="false">#DIV/0!</f>
        <v>#DIV/0!</v>
      </c>
      <c r="EB1281" s="0" t="e">
        <f aca="false">#DIV/0!</f>
        <v>#DIV/0!</v>
      </c>
      <c r="EC1281" s="0" t="e">
        <f aca="false">#DIV/0!</f>
        <v>#DIV/0!</v>
      </c>
      <c r="ED1281" s="0" t="e">
        <f aca="false">#DIV/0!</f>
        <v>#DIV/0!</v>
      </c>
      <c r="EE1281" s="0" t="e">
        <f aca="false">#DIV/0!</f>
        <v>#DIV/0!</v>
      </c>
      <c r="EF1281" s="0" t="e">
        <f aca="false">#DIV/0!</f>
        <v>#DIV/0!</v>
      </c>
      <c r="EG1281" s="0" t="e">
        <f aca="false">#DIV/0!</f>
        <v>#DIV/0!</v>
      </c>
      <c r="EH1281" s="0" t="e">
        <f aca="false">#DIV/0!</f>
        <v>#DIV/0!</v>
      </c>
    </row>
    <row r="1282" customFormat="false" ht="14" hidden="false" customHeight="false" outlineLevel="0" collapsed="false">
      <c r="A1282" s="0" t="s">
        <v>6123</v>
      </c>
      <c r="B1282" s="0" t="s">
        <v>6131</v>
      </c>
      <c r="C1282" s="0" t="s">
        <v>6125</v>
      </c>
      <c r="D1282" s="0" t="s">
        <v>6126</v>
      </c>
      <c r="E1282" s="0" t="s">
        <v>6127</v>
      </c>
      <c r="F1282" s="0" t="n">
        <v>0.395265</v>
      </c>
      <c r="G1282" s="0" t="n">
        <v>0</v>
      </c>
      <c r="H1282" s="0" t="n">
        <v>0.000270257</v>
      </c>
      <c r="I1282" s="0" t="n">
        <v>59.912</v>
      </c>
      <c r="J1282" s="0" t="n">
        <v>37.214</v>
      </c>
      <c r="K1282" s="0" t="n">
        <v>59.912</v>
      </c>
      <c r="L1282" s="0" t="s">
        <v>142</v>
      </c>
      <c r="M1282" s="0" t="s">
        <v>6132</v>
      </c>
      <c r="N1282" s="0" t="s">
        <v>597</v>
      </c>
      <c r="O1282" s="0" t="s">
        <v>598</v>
      </c>
      <c r="P1282" s="0" t="s">
        <v>6129</v>
      </c>
      <c r="Q1282" s="0" t="s">
        <v>6130</v>
      </c>
      <c r="R1282" s="0" t="n">
        <v>23</v>
      </c>
      <c r="EA1282" s="0" t="e">
        <f aca="false">#DIV/0!</f>
        <v>#DIV/0!</v>
      </c>
      <c r="EB1282" s="0" t="e">
        <f aca="false">#DIV/0!</f>
        <v>#DIV/0!</v>
      </c>
      <c r="EC1282" s="0" t="e">
        <f aca="false">#DIV/0!</f>
        <v>#DIV/0!</v>
      </c>
      <c r="ED1282" s="0" t="e">
        <f aca="false">#DIV/0!</f>
        <v>#DIV/0!</v>
      </c>
      <c r="EE1282" s="0" t="e">
        <f aca="false">#DIV/0!</f>
        <v>#DIV/0!</v>
      </c>
      <c r="EF1282" s="0" t="e">
        <f aca="false">#DIV/0!</f>
        <v>#DIV/0!</v>
      </c>
      <c r="EG1282" s="0" t="e">
        <f aca="false">#DIV/0!</f>
        <v>#DIV/0!</v>
      </c>
      <c r="EH1282" s="0" t="e">
        <f aca="false">#DIV/0!</f>
        <v>#DIV/0!</v>
      </c>
    </row>
    <row r="1283" customFormat="false" ht="14" hidden="false" customHeight="false" outlineLevel="0" collapsed="false">
      <c r="A1283" s="0" t="s">
        <v>6123</v>
      </c>
      <c r="B1283" s="0" t="s">
        <v>6133</v>
      </c>
      <c r="C1283" s="0" t="s">
        <v>6125</v>
      </c>
      <c r="D1283" s="0" t="s">
        <v>6126</v>
      </c>
      <c r="E1283" s="0" t="s">
        <v>6127</v>
      </c>
      <c r="F1283" s="0" t="n">
        <v>0.875014</v>
      </c>
      <c r="G1283" s="0" t="n">
        <v>10.316</v>
      </c>
      <c r="H1283" s="0" t="n">
        <v>0.000972367</v>
      </c>
      <c r="I1283" s="0" t="n">
        <v>48.847</v>
      </c>
      <c r="J1283" s="0" t="n">
        <v>26.945</v>
      </c>
      <c r="K1283" s="0" t="n">
        <v>40.206</v>
      </c>
      <c r="L1283" s="0" t="s">
        <v>142</v>
      </c>
      <c r="M1283" s="0" t="s">
        <v>6134</v>
      </c>
      <c r="N1283" s="0" t="s">
        <v>144</v>
      </c>
      <c r="O1283" s="0" t="s">
        <v>6135</v>
      </c>
      <c r="P1283" s="0" t="s">
        <v>6136</v>
      </c>
      <c r="Q1283" s="0" t="s">
        <v>6137</v>
      </c>
      <c r="R1283" s="0" t="n">
        <v>13</v>
      </c>
      <c r="AK1283" s="0" t="n">
        <v>0.80542</v>
      </c>
      <c r="AM1283" s="0" t="n">
        <v>1.0755</v>
      </c>
      <c r="AO1283" s="0" t="n">
        <v>1.0854</v>
      </c>
      <c r="AZ1283" s="0" t="n">
        <v>1.4506</v>
      </c>
      <c r="BB1283" s="0" t="n">
        <v>1.1879</v>
      </c>
      <c r="BD1283" s="0" t="n">
        <v>1.84</v>
      </c>
      <c r="BF1283" s="0" t="n">
        <v>1.3394</v>
      </c>
      <c r="DC1283" s="0" t="n">
        <v>1.3356</v>
      </c>
      <c r="DF1283" s="0" t="n">
        <v>1.1883</v>
      </c>
      <c r="DH1283" s="0" t="n">
        <v>1.0867</v>
      </c>
      <c r="DI1283" s="0" t="n">
        <v>1.1125</v>
      </c>
      <c r="DK1283" s="0" t="n">
        <v>0.81567</v>
      </c>
      <c r="DN1283" s="0" t="n">
        <v>0.78115</v>
      </c>
      <c r="DP1283" s="0" t="n">
        <v>1.3132</v>
      </c>
      <c r="EA1283" s="0" t="e">
        <f aca="false">#DIV/0!</f>
        <v>#DIV/0!</v>
      </c>
      <c r="EB1283" s="0" t="n">
        <v>1.4506</v>
      </c>
      <c r="EC1283" s="0" t="n">
        <v>0.80542</v>
      </c>
      <c r="ED1283" s="0" t="n">
        <v>1.1879</v>
      </c>
      <c r="EE1283" s="0" t="n">
        <v>1.0755</v>
      </c>
      <c r="EF1283" s="0" t="n">
        <v>1.84</v>
      </c>
      <c r="EG1283" s="0" t="n">
        <v>1.0854</v>
      </c>
      <c r="EH1283" s="0" t="n">
        <v>1.3394</v>
      </c>
    </row>
    <row r="1284" customFormat="false" ht="14" hidden="false" customHeight="false" outlineLevel="0" collapsed="false">
      <c r="A1284" s="0" t="s">
        <v>6123</v>
      </c>
      <c r="B1284" s="0" t="s">
        <v>6138</v>
      </c>
      <c r="C1284" s="0" t="s">
        <v>6125</v>
      </c>
      <c r="D1284" s="0" t="s">
        <v>6126</v>
      </c>
      <c r="E1284" s="0" t="s">
        <v>6127</v>
      </c>
      <c r="F1284" s="0" t="n">
        <v>0.997749</v>
      </c>
      <c r="G1284" s="0" t="n">
        <v>27.5015</v>
      </c>
      <c r="H1284" s="3" t="n">
        <v>9.29833E-006</v>
      </c>
      <c r="I1284" s="0" t="n">
        <v>182.16</v>
      </c>
      <c r="J1284" s="0" t="n">
        <v>145.23</v>
      </c>
      <c r="K1284" s="0" t="n">
        <v>120.41</v>
      </c>
      <c r="L1284" s="0" t="s">
        <v>142</v>
      </c>
      <c r="M1284" s="0" t="s">
        <v>6139</v>
      </c>
      <c r="N1284" s="0" t="s">
        <v>144</v>
      </c>
      <c r="O1284" s="0" t="s">
        <v>1883</v>
      </c>
      <c r="P1284" s="0" t="s">
        <v>6140</v>
      </c>
      <c r="Q1284" s="0" t="s">
        <v>6141</v>
      </c>
      <c r="R1284" s="0" t="n">
        <v>13</v>
      </c>
      <c r="S1284" s="0" t="n">
        <v>0.84637</v>
      </c>
      <c r="T1284" s="0" t="n">
        <v>0.98797</v>
      </c>
      <c r="V1284" s="0" t="n">
        <v>1.2141</v>
      </c>
      <c r="X1284" s="0" t="n">
        <v>0.66799</v>
      </c>
      <c r="Y1284" s="0" t="n">
        <v>1.0787</v>
      </c>
      <c r="Z1284" s="0" t="n">
        <v>1.0401</v>
      </c>
      <c r="AB1284" s="0" t="n">
        <v>0.84553</v>
      </c>
      <c r="AD1284" s="0" t="n">
        <v>0.89075</v>
      </c>
      <c r="AF1284" s="0" t="n">
        <v>0.84016</v>
      </c>
      <c r="AG1284" s="0" t="n">
        <v>0.88192</v>
      </c>
      <c r="AJ1284" s="0" t="n">
        <v>0.6522</v>
      </c>
      <c r="AY1284" s="0" t="n">
        <v>0.90023</v>
      </c>
      <c r="BD1284" s="0" t="n">
        <v>1.1654</v>
      </c>
      <c r="BF1284" s="0" t="n">
        <v>1.0726</v>
      </c>
      <c r="BG1284" s="0" t="n">
        <v>0.64865</v>
      </c>
      <c r="BH1284" s="0" t="n">
        <v>1.1067</v>
      </c>
      <c r="BI1284" s="0" t="n">
        <v>1.295</v>
      </c>
      <c r="BK1284" s="0" t="n">
        <v>0.88437</v>
      </c>
      <c r="BM1284" s="0" t="n">
        <v>1.0506</v>
      </c>
      <c r="BN1284" s="0" t="n">
        <v>0.91</v>
      </c>
      <c r="BO1284" s="0" t="n">
        <v>0.7736</v>
      </c>
      <c r="BP1284" s="0" t="n">
        <v>1.057</v>
      </c>
      <c r="BQ1284" s="0" t="n">
        <v>1.0625</v>
      </c>
      <c r="BS1284" s="0" t="n">
        <v>1.5024</v>
      </c>
      <c r="BT1284" s="0" t="n">
        <v>0.93186</v>
      </c>
      <c r="BW1284" s="0" t="n">
        <v>0.98239</v>
      </c>
      <c r="BX1284" s="0" t="n">
        <v>1.0536</v>
      </c>
      <c r="BY1284" s="0" t="n">
        <v>0.71227</v>
      </c>
      <c r="BZ1284" s="0" t="n">
        <v>1.0445</v>
      </c>
      <c r="CA1284" s="0" t="n">
        <v>0.9983</v>
      </c>
      <c r="CB1284" s="0" t="n">
        <v>1.321</v>
      </c>
      <c r="CC1284" s="0" t="n">
        <v>0.70065</v>
      </c>
      <c r="CD1284" s="0" t="n">
        <v>1.1352</v>
      </c>
      <c r="CE1284" s="0" t="n">
        <v>0.82084</v>
      </c>
      <c r="CH1284" s="0" t="n">
        <v>0.85883</v>
      </c>
      <c r="CI1284" s="0" t="n">
        <v>0.72017</v>
      </c>
      <c r="CK1284" s="0" t="n">
        <v>0.9739</v>
      </c>
      <c r="CL1284" s="0" t="n">
        <v>0.89484</v>
      </c>
      <c r="CN1284" s="0" t="n">
        <v>1.3293</v>
      </c>
      <c r="CO1284" s="0" t="n">
        <v>0.98235</v>
      </c>
      <c r="CP1284" s="0" t="n">
        <v>0.91849</v>
      </c>
      <c r="CS1284" s="0" t="n">
        <v>1.1599</v>
      </c>
      <c r="CT1284" s="0" t="n">
        <v>0.99388</v>
      </c>
      <c r="CU1284" s="0" t="n">
        <v>0.78673</v>
      </c>
      <c r="CW1284" s="0" t="n">
        <v>0.86839</v>
      </c>
      <c r="CX1284" s="0" t="n">
        <v>0.93369</v>
      </c>
      <c r="CY1284" s="0" t="n">
        <v>1.0023</v>
      </c>
      <c r="CZ1284" s="0" t="n">
        <v>0.82181</v>
      </c>
      <c r="DC1284" s="0" t="n">
        <v>0.95085</v>
      </c>
      <c r="DD1284" s="0" t="n">
        <v>0.79317</v>
      </c>
      <c r="DE1284" s="0" t="n">
        <v>0.83571</v>
      </c>
      <c r="EA1284" s="0" t="n">
        <v>0.798416666666667</v>
      </c>
      <c r="EB1284" s="0" t="n">
        <v>0.8981</v>
      </c>
      <c r="EC1284" s="0" t="n">
        <v>1.295</v>
      </c>
      <c r="ED1284" s="0" t="n">
        <v>1.052425</v>
      </c>
      <c r="EE1284" s="0" t="n">
        <v>0.88437</v>
      </c>
      <c r="EF1284" s="0" t="n">
        <v>0.891183333333333</v>
      </c>
      <c r="EG1284" s="0" t="n">
        <v>1.00374</v>
      </c>
      <c r="EH1284" s="0" t="n">
        <v>1.00756666666667</v>
      </c>
    </row>
    <row r="1285" customFormat="false" ht="14" hidden="false" customHeight="false" outlineLevel="0" collapsed="false">
      <c r="A1285" s="0" t="s">
        <v>6123</v>
      </c>
      <c r="B1285" s="0" t="s">
        <v>6142</v>
      </c>
      <c r="C1285" s="0" t="s">
        <v>6125</v>
      </c>
      <c r="D1285" s="0" t="s">
        <v>6126</v>
      </c>
      <c r="E1285" s="0" t="s">
        <v>6127</v>
      </c>
      <c r="F1285" s="0" t="n">
        <v>0.944785</v>
      </c>
      <c r="G1285" s="0" t="n">
        <v>12.4522</v>
      </c>
      <c r="H1285" s="0" t="n">
        <v>0.000810386</v>
      </c>
      <c r="I1285" s="0" t="n">
        <v>82.034</v>
      </c>
      <c r="J1285" s="0" t="n">
        <v>42.353</v>
      </c>
      <c r="K1285" s="0" t="n">
        <v>82.034</v>
      </c>
      <c r="L1285" s="0" t="s">
        <v>149</v>
      </c>
      <c r="M1285" s="0" t="s">
        <v>6143</v>
      </c>
      <c r="N1285" s="0" t="s">
        <v>144</v>
      </c>
      <c r="O1285" s="0" t="s">
        <v>993</v>
      </c>
      <c r="P1285" s="0" t="s">
        <v>6144</v>
      </c>
      <c r="Q1285" s="0" t="s">
        <v>6145</v>
      </c>
      <c r="R1285" s="0" t="n">
        <v>11</v>
      </c>
      <c r="U1285" s="0" t="n">
        <v>0.8548</v>
      </c>
      <c r="W1285" s="0" t="n">
        <v>0.96326</v>
      </c>
      <c r="BC1285" s="0" t="n">
        <v>1.0606</v>
      </c>
      <c r="CV1285" s="0" t="n">
        <v>1.0052</v>
      </c>
      <c r="DA1285" s="0" t="n">
        <v>0.80533</v>
      </c>
      <c r="DB1285" s="0" t="n">
        <v>0.9216</v>
      </c>
      <c r="EA1285" s="0" t="e">
        <f aca="false">#DIV/0!</f>
        <v>#DIV/0!</v>
      </c>
      <c r="EB1285" s="0" t="e">
        <f aca="false">#DIV/0!</f>
        <v>#DIV/0!</v>
      </c>
      <c r="EC1285" s="0" t="n">
        <v>0.8548</v>
      </c>
      <c r="ED1285" s="0" t="e">
        <f aca="false">#DIV/0!</f>
        <v>#DIV/0!</v>
      </c>
      <c r="EE1285" s="0" t="n">
        <v>1.01193</v>
      </c>
      <c r="EF1285" s="0" t="e">
        <f aca="false">#DIV/0!</f>
        <v>#DIV/0!</v>
      </c>
      <c r="EG1285" s="0" t="e">
        <f aca="false">#DIV/0!</f>
        <v>#DIV/0!</v>
      </c>
      <c r="EH1285" s="0" t="e">
        <f aca="false">#DIV/0!</f>
        <v>#DIV/0!</v>
      </c>
    </row>
    <row r="1286" customFormat="false" ht="14" hidden="false" customHeight="false" outlineLevel="0" collapsed="false">
      <c r="A1286" s="0" t="s">
        <v>6123</v>
      </c>
      <c r="B1286" s="0" t="s">
        <v>6146</v>
      </c>
      <c r="C1286" s="0" t="s">
        <v>6125</v>
      </c>
      <c r="D1286" s="0" t="s">
        <v>6126</v>
      </c>
      <c r="E1286" s="0" t="s">
        <v>6127</v>
      </c>
      <c r="F1286" s="0" t="n">
        <v>0.988747</v>
      </c>
      <c r="G1286" s="0" t="n">
        <v>20.6783</v>
      </c>
      <c r="H1286" s="0" t="n">
        <v>0.00029696</v>
      </c>
      <c r="I1286" s="0" t="n">
        <v>157.75</v>
      </c>
      <c r="J1286" s="0" t="n">
        <v>112.9</v>
      </c>
      <c r="K1286" s="0" t="n">
        <v>53.254</v>
      </c>
      <c r="L1286" s="0" t="s">
        <v>149</v>
      </c>
      <c r="M1286" s="0" t="s">
        <v>6147</v>
      </c>
      <c r="N1286" s="0" t="s">
        <v>144</v>
      </c>
      <c r="O1286" s="0" t="s">
        <v>1901</v>
      </c>
      <c r="P1286" s="0" t="s">
        <v>6148</v>
      </c>
      <c r="Q1286" s="0" t="s">
        <v>6149</v>
      </c>
      <c r="R1286" s="0" t="n">
        <v>15</v>
      </c>
      <c r="BL1286" s="0" t="n">
        <v>0.66128</v>
      </c>
      <c r="BR1286" s="0" t="n">
        <v>1.1939</v>
      </c>
      <c r="EA1286" s="0" t="e">
        <f aca="false">#DIV/0!</f>
        <v>#DIV/0!</v>
      </c>
      <c r="EB1286" s="0" t="e">
        <f aca="false">#DIV/0!</f>
        <v>#DIV/0!</v>
      </c>
      <c r="EC1286" s="0" t="e">
        <f aca="false">#DIV/0!</f>
        <v>#DIV/0!</v>
      </c>
      <c r="ED1286" s="0" t="e">
        <f aca="false">#DIV/0!</f>
        <v>#DIV/0!</v>
      </c>
      <c r="EE1286" s="0" t="e">
        <f aca="false">#DIV/0!</f>
        <v>#DIV/0!</v>
      </c>
      <c r="EF1286" s="0" t="n">
        <v>0.66128</v>
      </c>
      <c r="EG1286" s="0" t="e">
        <f aca="false">#DIV/0!</f>
        <v>#DIV/0!</v>
      </c>
      <c r="EH1286" s="0" t="e">
        <f aca="false">#DIV/0!</f>
        <v>#DIV/0!</v>
      </c>
    </row>
    <row r="1287" customFormat="false" ht="14" hidden="false" customHeight="false" outlineLevel="0" collapsed="false">
      <c r="A1287" s="0" t="s">
        <v>6150</v>
      </c>
      <c r="B1287" s="0" t="s">
        <v>6151</v>
      </c>
      <c r="C1287" s="0" t="s">
        <v>6152</v>
      </c>
      <c r="D1287" s="0" t="s">
        <v>6153</v>
      </c>
      <c r="E1287" s="0" t="s">
        <v>6154</v>
      </c>
      <c r="F1287" s="0" t="n">
        <v>0.917058</v>
      </c>
      <c r="G1287" s="0" t="n">
        <v>12.6317</v>
      </c>
      <c r="H1287" s="3" t="n">
        <v>4.19363E-005</v>
      </c>
      <c r="I1287" s="0" t="n">
        <v>72.99</v>
      </c>
      <c r="J1287" s="0" t="n">
        <v>42.98</v>
      </c>
      <c r="K1287" s="0" t="n">
        <v>69.398</v>
      </c>
      <c r="L1287" s="0" t="s">
        <v>142</v>
      </c>
      <c r="M1287" s="0" t="s">
        <v>6155</v>
      </c>
      <c r="N1287" s="0" t="s">
        <v>144</v>
      </c>
      <c r="O1287" s="0" t="s">
        <v>898</v>
      </c>
      <c r="P1287" s="0" t="s">
        <v>6156</v>
      </c>
      <c r="Q1287" s="0" t="s">
        <v>6157</v>
      </c>
      <c r="R1287" s="0" t="n">
        <v>10</v>
      </c>
      <c r="BB1287" s="0" t="n">
        <v>0.96225</v>
      </c>
      <c r="BM1287" s="0" t="n">
        <v>0.89701</v>
      </c>
      <c r="BP1287" s="0" t="n">
        <v>1.061</v>
      </c>
      <c r="BU1287" s="0" t="n">
        <v>0.68842</v>
      </c>
      <c r="CG1287" s="0" t="n">
        <v>1.1225</v>
      </c>
      <c r="DQ1287" s="0" t="n">
        <v>1.0075</v>
      </c>
      <c r="EA1287" s="0" t="e">
        <f aca="false">#DIV/0!</f>
        <v>#DIV/0!</v>
      </c>
      <c r="EB1287" s="0" t="e">
        <f aca="false">#DIV/0!</f>
        <v>#DIV/0!</v>
      </c>
      <c r="EC1287" s="0" t="e">
        <f aca="false">#DIV/0!</f>
        <v>#DIV/0!</v>
      </c>
      <c r="ED1287" s="0" t="n">
        <v>0.96225</v>
      </c>
      <c r="EE1287" s="0" t="e">
        <f aca="false">#DIV/0!</f>
        <v>#DIV/0!</v>
      </c>
      <c r="EF1287" s="0" t="e">
        <f aca="false">#DIV/0!</f>
        <v>#DIV/0!</v>
      </c>
      <c r="EG1287" s="0" t="n">
        <v>0.89701</v>
      </c>
      <c r="EH1287" s="0" t="e">
        <f aca="false">#DIV/0!</f>
        <v>#DIV/0!</v>
      </c>
    </row>
    <row r="1288" customFormat="false" ht="14" hidden="false" customHeight="false" outlineLevel="0" collapsed="false">
      <c r="A1288" s="0" t="s">
        <v>6150</v>
      </c>
      <c r="B1288" s="0" t="s">
        <v>6158</v>
      </c>
      <c r="C1288" s="0" t="s">
        <v>6152</v>
      </c>
      <c r="D1288" s="0" t="s">
        <v>6153</v>
      </c>
      <c r="E1288" s="0" t="s">
        <v>6154</v>
      </c>
      <c r="F1288" s="0" t="n">
        <v>0.964048</v>
      </c>
      <c r="G1288" s="0" t="n">
        <v>15.4739</v>
      </c>
      <c r="H1288" s="3" t="n">
        <v>1.20871E-009</v>
      </c>
      <c r="I1288" s="0" t="n">
        <v>102.21</v>
      </c>
      <c r="J1288" s="0" t="n">
        <v>73.185</v>
      </c>
      <c r="K1288" s="0" t="n">
        <v>47.931</v>
      </c>
      <c r="L1288" s="0" t="s">
        <v>142</v>
      </c>
      <c r="M1288" s="0" t="s">
        <v>6159</v>
      </c>
      <c r="N1288" s="0" t="s">
        <v>144</v>
      </c>
      <c r="O1288" s="0" t="s">
        <v>2571</v>
      </c>
      <c r="P1288" s="0" t="s">
        <v>6160</v>
      </c>
      <c r="Q1288" s="0" t="s">
        <v>6161</v>
      </c>
      <c r="R1288" s="0" t="n">
        <v>15</v>
      </c>
      <c r="BK1288" s="0" t="n">
        <v>0.88402</v>
      </c>
      <c r="BT1288" s="0" t="n">
        <v>0.96424</v>
      </c>
      <c r="CI1288" s="0" t="n">
        <v>1.0549</v>
      </c>
      <c r="CL1288" s="0" t="n">
        <v>1.1753</v>
      </c>
      <c r="CM1288" s="0" t="n">
        <v>1.2021</v>
      </c>
      <c r="EA1288" s="0" t="e">
        <f aca="false">#DIV/0!</f>
        <v>#DIV/0!</v>
      </c>
      <c r="EB1288" s="0" t="e">
        <f aca="false">#DIV/0!</f>
        <v>#DIV/0!</v>
      </c>
      <c r="EC1288" s="0" t="e">
        <f aca="false">#DIV/0!</f>
        <v>#DIV/0!</v>
      </c>
      <c r="ED1288" s="0" t="e">
        <f aca="false">#DIV/0!</f>
        <v>#DIV/0!</v>
      </c>
      <c r="EE1288" s="0" t="n">
        <v>0.88402</v>
      </c>
      <c r="EF1288" s="0" t="e">
        <f aca="false">#DIV/0!</f>
        <v>#DIV/0!</v>
      </c>
      <c r="EG1288" s="0" t="e">
        <f aca="false">#DIV/0!</f>
        <v>#DIV/0!</v>
      </c>
      <c r="EH1288" s="0" t="e">
        <f aca="false">#DIV/0!</f>
        <v>#DIV/0!</v>
      </c>
    </row>
    <row r="1289" customFormat="false" ht="14" hidden="false" customHeight="false" outlineLevel="0" collapsed="false">
      <c r="A1289" s="0" t="s">
        <v>6150</v>
      </c>
      <c r="B1289" s="0" t="s">
        <v>6162</v>
      </c>
      <c r="C1289" s="0" t="s">
        <v>6152</v>
      </c>
      <c r="D1289" s="0" t="s">
        <v>6153</v>
      </c>
      <c r="E1289" s="0" t="s">
        <v>6154</v>
      </c>
      <c r="F1289" s="0" t="n">
        <v>1</v>
      </c>
      <c r="G1289" s="0" t="n">
        <v>89.6346</v>
      </c>
      <c r="H1289" s="3" t="n">
        <v>3.84563E-006</v>
      </c>
      <c r="I1289" s="0" t="n">
        <v>178.53</v>
      </c>
      <c r="J1289" s="0" t="n">
        <v>136.15</v>
      </c>
      <c r="K1289" s="0" t="n">
        <v>172.99</v>
      </c>
      <c r="L1289" s="0" t="s">
        <v>142</v>
      </c>
      <c r="M1289" s="0" t="s">
        <v>6163</v>
      </c>
      <c r="N1289" s="0" t="s">
        <v>144</v>
      </c>
      <c r="O1289" s="0" t="s">
        <v>555</v>
      </c>
      <c r="P1289" s="0" t="s">
        <v>6164</v>
      </c>
      <c r="Q1289" s="0" t="s">
        <v>6165</v>
      </c>
      <c r="R1289" s="0" t="n">
        <v>1</v>
      </c>
      <c r="S1289" s="0" t="n">
        <v>0.93728</v>
      </c>
      <c r="T1289" s="0" t="n">
        <v>0.75764</v>
      </c>
      <c r="U1289" s="0" t="n">
        <v>0.71945</v>
      </c>
      <c r="V1289" s="0" t="n">
        <v>0.87447</v>
      </c>
      <c r="W1289" s="0" t="n">
        <v>0.75754</v>
      </c>
      <c r="Y1289" s="0" t="n">
        <v>0.75033</v>
      </c>
      <c r="AB1289" s="0" t="n">
        <v>1.1164</v>
      </c>
      <c r="AE1289" s="0" t="n">
        <v>0.77261</v>
      </c>
      <c r="AF1289" s="0" t="n">
        <v>0.73521</v>
      </c>
      <c r="AQ1289" s="0" t="n">
        <v>1.0406</v>
      </c>
      <c r="AS1289" s="0" t="n">
        <v>1.4256</v>
      </c>
      <c r="AT1289" s="0" t="n">
        <v>1.0448</v>
      </c>
      <c r="AU1289" s="0" t="n">
        <v>0.95739</v>
      </c>
      <c r="AV1289" s="0" t="n">
        <v>0.83336</v>
      </c>
      <c r="AY1289" s="0" t="n">
        <v>1.1381</v>
      </c>
      <c r="AZ1289" s="0" t="n">
        <v>1.23</v>
      </c>
      <c r="BA1289" s="0" t="n">
        <v>1.0675</v>
      </c>
      <c r="BB1289" s="0" t="n">
        <v>0.97564</v>
      </c>
      <c r="BC1289" s="0" t="n">
        <v>1.2327</v>
      </c>
      <c r="BD1289" s="0" t="n">
        <v>1.024</v>
      </c>
      <c r="BE1289" s="0" t="n">
        <v>0.74465</v>
      </c>
      <c r="BF1289" s="0" t="n">
        <v>0.52015</v>
      </c>
      <c r="BW1289" s="0" t="n">
        <v>0.8919</v>
      </c>
      <c r="BX1289" s="0" t="n">
        <v>0.78647</v>
      </c>
      <c r="BY1289" s="0" t="n">
        <v>0.79933</v>
      </c>
      <c r="BZ1289" s="0" t="n">
        <v>0.74802</v>
      </c>
      <c r="CB1289" s="0" t="n">
        <v>0.52572</v>
      </c>
      <c r="CG1289" s="0" t="n">
        <v>1.316</v>
      </c>
      <c r="CM1289" s="0" t="n">
        <v>0.87339</v>
      </c>
      <c r="CN1289" s="0" t="n">
        <v>0.7849</v>
      </c>
      <c r="CO1289" s="0" t="n">
        <v>0.71872</v>
      </c>
      <c r="CP1289" s="0" t="n">
        <v>0.73719</v>
      </c>
      <c r="CQ1289" s="0" t="n">
        <v>0.81941</v>
      </c>
      <c r="CR1289" s="0" t="n">
        <v>0.65043</v>
      </c>
      <c r="CS1289" s="0" t="n">
        <v>0.49963</v>
      </c>
      <c r="DT1289" s="0" t="n">
        <v>0.99904</v>
      </c>
      <c r="DV1289" s="0" t="n">
        <v>1.2604</v>
      </c>
      <c r="DZ1289" s="0" t="n">
        <v>0.4938</v>
      </c>
      <c r="EA1289" s="0" t="n">
        <v>1.03866</v>
      </c>
      <c r="EB1289" s="0" t="n">
        <v>1.03468</v>
      </c>
      <c r="EC1289" s="0" t="n">
        <v>1.07085</v>
      </c>
      <c r="ED1289" s="0" t="n">
        <v>0.96497</v>
      </c>
      <c r="EE1289" s="0" t="n">
        <v>0.93006</v>
      </c>
      <c r="EF1289" s="0" t="n">
        <v>0.86419</v>
      </c>
      <c r="EG1289" s="0" t="n">
        <v>0.74749</v>
      </c>
      <c r="EH1289" s="0" t="n">
        <v>0.52015</v>
      </c>
    </row>
    <row r="1290" customFormat="false" ht="14" hidden="false" customHeight="false" outlineLevel="0" collapsed="false">
      <c r="A1290" s="0" t="s">
        <v>6150</v>
      </c>
      <c r="B1290" s="0" t="s">
        <v>6166</v>
      </c>
      <c r="C1290" s="0" t="s">
        <v>6152</v>
      </c>
      <c r="D1290" s="0" t="s">
        <v>6153</v>
      </c>
      <c r="E1290" s="0" t="s">
        <v>6154</v>
      </c>
      <c r="F1290" s="0" t="n">
        <v>1</v>
      </c>
      <c r="G1290" s="0" t="n">
        <v>161.242</v>
      </c>
      <c r="H1290" s="3" t="n">
        <v>5.04699E-008</v>
      </c>
      <c r="I1290" s="0" t="n">
        <v>351.74</v>
      </c>
      <c r="J1290" s="0" t="n">
        <v>320.08</v>
      </c>
      <c r="K1290" s="0" t="n">
        <v>188.27</v>
      </c>
      <c r="L1290" s="0" t="s">
        <v>142</v>
      </c>
      <c r="M1290" s="0" t="s">
        <v>6167</v>
      </c>
      <c r="N1290" s="0" t="s">
        <v>144</v>
      </c>
      <c r="O1290" s="0" t="s">
        <v>3246</v>
      </c>
      <c r="P1290" s="0" t="s">
        <v>6168</v>
      </c>
      <c r="Q1290" s="0" t="s">
        <v>6169</v>
      </c>
      <c r="R1290" s="0" t="n">
        <v>15</v>
      </c>
      <c r="S1290" s="0" t="n">
        <v>1.0367</v>
      </c>
      <c r="T1290" s="0" t="n">
        <v>1.0116</v>
      </c>
      <c r="V1290" s="0" t="n">
        <v>0.97262</v>
      </c>
      <c r="W1290" s="0" t="n">
        <v>0.77454</v>
      </c>
      <c r="X1290" s="0" t="n">
        <v>0.52025</v>
      </c>
      <c r="AA1290" s="0" t="n">
        <v>1.2784</v>
      </c>
      <c r="AB1290" s="0" t="n">
        <v>1.167</v>
      </c>
      <c r="AC1290" s="0" t="n">
        <v>0.93369</v>
      </c>
      <c r="AD1290" s="0" t="n">
        <v>0.88972</v>
      </c>
      <c r="AE1290" s="0" t="n">
        <v>0.73492</v>
      </c>
      <c r="AF1290" s="0" t="n">
        <v>0.43758</v>
      </c>
      <c r="AG1290" s="0" t="n">
        <v>0.43977</v>
      </c>
      <c r="AR1290" s="0" t="n">
        <v>0.97705</v>
      </c>
      <c r="AY1290" s="0" t="n">
        <v>1.3245</v>
      </c>
      <c r="AZ1290" s="0" t="n">
        <v>1.4153</v>
      </c>
      <c r="BA1290" s="0" t="n">
        <v>1.0955</v>
      </c>
      <c r="BB1290" s="0" t="n">
        <v>1.2168</v>
      </c>
      <c r="BC1290" s="0" t="n">
        <v>0.9188</v>
      </c>
      <c r="BD1290" s="0" t="n">
        <v>0.77687</v>
      </c>
      <c r="BE1290" s="0" t="n">
        <v>0.59319</v>
      </c>
      <c r="BG1290" s="0" t="n">
        <v>0.81129</v>
      </c>
      <c r="BH1290" s="0" t="n">
        <v>0.93745</v>
      </c>
      <c r="BI1290" s="0" t="n">
        <v>0.93816</v>
      </c>
      <c r="BJ1290" s="0" t="n">
        <v>0.94599</v>
      </c>
      <c r="BK1290" s="0" t="n">
        <v>0.67549</v>
      </c>
      <c r="BL1290" s="0" t="n">
        <v>0.59826</v>
      </c>
      <c r="BM1290" s="0" t="n">
        <v>0.39204</v>
      </c>
      <c r="BN1290" s="0" t="n">
        <v>0.2659</v>
      </c>
      <c r="BW1290" s="0" t="n">
        <v>1.1987</v>
      </c>
      <c r="BX1290" s="0" t="n">
        <v>0.99416</v>
      </c>
      <c r="BY1290" s="0" t="n">
        <v>1.013</v>
      </c>
      <c r="BZ1290" s="0" t="n">
        <v>0.93166</v>
      </c>
      <c r="CA1290" s="0" t="n">
        <v>1.0079</v>
      </c>
      <c r="CB1290" s="0" t="n">
        <v>0.83173</v>
      </c>
      <c r="CE1290" s="0" t="n">
        <v>1.3227</v>
      </c>
      <c r="CF1290" s="0" t="n">
        <v>0.90175</v>
      </c>
      <c r="CG1290" s="0" t="n">
        <v>0.76566</v>
      </c>
      <c r="CH1290" s="0" t="n">
        <v>0.73802</v>
      </c>
      <c r="CM1290" s="0" t="n">
        <v>0.97297</v>
      </c>
      <c r="CN1290" s="0" t="n">
        <v>1.267</v>
      </c>
      <c r="CO1290" s="0" t="n">
        <v>0.74009</v>
      </c>
      <c r="CP1290" s="0" t="n">
        <v>0.94001</v>
      </c>
      <c r="CR1290" s="0" t="n">
        <v>0.44932</v>
      </c>
      <c r="CU1290" s="0" t="n">
        <v>0.96697</v>
      </c>
      <c r="CV1290" s="0" t="n">
        <v>1.1895</v>
      </c>
      <c r="CW1290" s="0" t="n">
        <v>0.8105</v>
      </c>
      <c r="CX1290" s="0" t="n">
        <v>0.82688</v>
      </c>
      <c r="CY1290" s="0" t="n">
        <v>0.98333</v>
      </c>
      <c r="CZ1290" s="0" t="n">
        <v>0.59877</v>
      </c>
      <c r="DA1290" s="0" t="n">
        <v>0.6785</v>
      </c>
      <c r="DB1290" s="0" t="n">
        <v>0.56255</v>
      </c>
      <c r="DC1290" s="0" t="n">
        <v>1.2402</v>
      </c>
      <c r="DD1290" s="0" t="n">
        <v>1.3023</v>
      </c>
      <c r="DE1290" s="0" t="n">
        <v>1.1618</v>
      </c>
      <c r="DF1290" s="0" t="n">
        <v>1.1618</v>
      </c>
      <c r="DG1290" s="0" t="n">
        <v>0.89517</v>
      </c>
      <c r="DH1290" s="0" t="n">
        <v>0.72904</v>
      </c>
      <c r="DI1290" s="0" t="n">
        <v>0.80166</v>
      </c>
      <c r="DJ1290" s="0" t="n">
        <v>0.59713</v>
      </c>
      <c r="DU1290" s="0" t="n">
        <v>1.1815</v>
      </c>
      <c r="DV1290" s="0" t="n">
        <v>1.0969</v>
      </c>
      <c r="DW1290" s="0" t="n">
        <v>1.0529</v>
      </c>
      <c r="DZ1290" s="0" t="n">
        <v>0.76702</v>
      </c>
      <c r="EA1290" s="0" t="n">
        <v>1.1127225</v>
      </c>
      <c r="EB1290" s="0" t="n">
        <v>1.10168</v>
      </c>
      <c r="EC1290" s="0" t="n">
        <v>0.989116666666666</v>
      </c>
      <c r="ED1290" s="0" t="n">
        <v>1.0062825</v>
      </c>
      <c r="EE1290" s="0" t="n">
        <v>0.7759375</v>
      </c>
      <c r="EF1290" s="0" t="n">
        <v>0.58324</v>
      </c>
      <c r="EG1290" s="0" t="n">
        <v>0.475</v>
      </c>
      <c r="EH1290" s="0" t="n">
        <v>0.2659</v>
      </c>
    </row>
    <row r="1291" customFormat="false" ht="14" hidden="false" customHeight="false" outlineLevel="0" collapsed="false">
      <c r="A1291" s="0" t="s">
        <v>6150</v>
      </c>
      <c r="B1291" s="0" t="s">
        <v>6170</v>
      </c>
      <c r="C1291" s="0" t="s">
        <v>6152</v>
      </c>
      <c r="D1291" s="0" t="s">
        <v>6153</v>
      </c>
      <c r="E1291" s="0" t="s">
        <v>6154</v>
      </c>
      <c r="F1291" s="0" t="n">
        <v>0.731971</v>
      </c>
      <c r="G1291" s="0" t="n">
        <v>5.85159</v>
      </c>
      <c r="H1291" s="3" t="n">
        <v>1.35936E-008</v>
      </c>
      <c r="I1291" s="0" t="n">
        <v>99.494</v>
      </c>
      <c r="J1291" s="0" t="n">
        <v>75.058</v>
      </c>
      <c r="K1291" s="0" t="n">
        <v>75.764</v>
      </c>
      <c r="L1291" s="0" t="s">
        <v>149</v>
      </c>
      <c r="M1291" s="0" t="s">
        <v>6171</v>
      </c>
      <c r="N1291" s="0" t="s">
        <v>144</v>
      </c>
      <c r="O1291" s="0" t="s">
        <v>5683</v>
      </c>
      <c r="P1291" s="0" t="s">
        <v>6172</v>
      </c>
      <c r="Q1291" s="0" t="s">
        <v>6173</v>
      </c>
      <c r="R1291" s="0" t="n">
        <v>14</v>
      </c>
      <c r="AA1291" s="0" t="n">
        <v>1.2607</v>
      </c>
      <c r="AD1291" s="0" t="n">
        <v>1.1772</v>
      </c>
      <c r="AG1291" s="0" t="n">
        <v>1.2438</v>
      </c>
      <c r="AZ1291" s="0" t="n">
        <v>0.93838</v>
      </c>
      <c r="BA1291" s="0" t="n">
        <v>1.0074</v>
      </c>
      <c r="BH1291" s="0" t="n">
        <v>0.85436</v>
      </c>
      <c r="BQ1291" s="0" t="n">
        <v>1.008</v>
      </c>
      <c r="BR1291" s="0" t="n">
        <v>0.91803</v>
      </c>
      <c r="BW1291" s="0" t="n">
        <v>1.1782</v>
      </c>
      <c r="BX1291" s="0" t="n">
        <v>1.19</v>
      </c>
      <c r="CB1291" s="0" t="n">
        <v>1.0606</v>
      </c>
      <c r="CF1291" s="0" t="n">
        <v>1.1444</v>
      </c>
      <c r="CJ1291" s="0" t="n">
        <v>1.1821</v>
      </c>
      <c r="CN1291" s="0" t="n">
        <v>1.2422</v>
      </c>
      <c r="CP1291" s="0" t="n">
        <v>1.2203</v>
      </c>
      <c r="CQ1291" s="0" t="n">
        <v>1.02</v>
      </c>
      <c r="CR1291" s="0" t="n">
        <v>1.2402</v>
      </c>
      <c r="CS1291" s="0" t="n">
        <v>1.193</v>
      </c>
      <c r="CT1291" s="0" t="n">
        <v>1.2563</v>
      </c>
      <c r="DE1291" s="0" t="n">
        <v>1.1919</v>
      </c>
      <c r="DH1291" s="0" t="n">
        <v>0.98988</v>
      </c>
      <c r="DI1291" s="0" t="n">
        <v>1.0094</v>
      </c>
      <c r="EA1291" s="0" t="n">
        <v>1.2607</v>
      </c>
      <c r="EB1291" s="0" t="n">
        <v>0.89637</v>
      </c>
      <c r="EC1291" s="0" t="n">
        <v>1.0074</v>
      </c>
      <c r="ED1291" s="0" t="n">
        <v>1.1772</v>
      </c>
      <c r="EE1291" s="0" t="e">
        <f aca="false">#DIV/0!</f>
        <v>#DIV/0!</v>
      </c>
      <c r="EF1291" s="0" t="e">
        <f aca="false">#DIV/0!</f>
        <v>#DIV/0!</v>
      </c>
      <c r="EG1291" s="0" t="n">
        <v>1.2438</v>
      </c>
      <c r="EH1291" s="0" t="e">
        <f aca="false">#DIV/0!</f>
        <v>#DIV/0!</v>
      </c>
    </row>
    <row r="1292" customFormat="false" ht="14" hidden="false" customHeight="false" outlineLevel="0" collapsed="false">
      <c r="A1292" s="0" t="s">
        <v>6150</v>
      </c>
      <c r="B1292" s="0" t="s">
        <v>6174</v>
      </c>
      <c r="C1292" s="0" t="s">
        <v>6152</v>
      </c>
      <c r="D1292" s="0" t="s">
        <v>6153</v>
      </c>
      <c r="E1292" s="0" t="s">
        <v>6154</v>
      </c>
      <c r="F1292" s="0" t="n">
        <v>0.976903</v>
      </c>
      <c r="G1292" s="0" t="n">
        <v>21.0341</v>
      </c>
      <c r="H1292" s="3" t="n">
        <v>3.69119E-005</v>
      </c>
      <c r="I1292" s="0" t="n">
        <v>78.272</v>
      </c>
      <c r="J1292" s="0" t="n">
        <v>65.374</v>
      </c>
      <c r="K1292" s="0" t="n">
        <v>78.272</v>
      </c>
      <c r="L1292" s="0" t="s">
        <v>149</v>
      </c>
      <c r="M1292" s="0" t="s">
        <v>6175</v>
      </c>
      <c r="N1292" s="0" t="s">
        <v>144</v>
      </c>
      <c r="O1292" s="0" t="s">
        <v>715</v>
      </c>
      <c r="P1292" s="0" t="s">
        <v>6176</v>
      </c>
      <c r="Q1292" s="0" t="s">
        <v>6177</v>
      </c>
      <c r="R1292" s="0" t="n">
        <v>19</v>
      </c>
      <c r="EA1292" s="0" t="e">
        <f aca="false">#DIV/0!</f>
        <v>#DIV/0!</v>
      </c>
      <c r="EB1292" s="0" t="e">
        <f aca="false">#DIV/0!</f>
        <v>#DIV/0!</v>
      </c>
      <c r="EC1292" s="0" t="e">
        <f aca="false">#DIV/0!</f>
        <v>#DIV/0!</v>
      </c>
      <c r="ED1292" s="0" t="e">
        <f aca="false">#DIV/0!</f>
        <v>#DIV/0!</v>
      </c>
      <c r="EE1292" s="0" t="e">
        <f aca="false">#DIV/0!</f>
        <v>#DIV/0!</v>
      </c>
      <c r="EF1292" s="0" t="e">
        <f aca="false">#DIV/0!</f>
        <v>#DIV/0!</v>
      </c>
      <c r="EG1292" s="0" t="e">
        <f aca="false">#DIV/0!</f>
        <v>#DIV/0!</v>
      </c>
      <c r="EH1292" s="0" t="e">
        <f aca="false">#DIV/0!</f>
        <v>#DIV/0!</v>
      </c>
    </row>
    <row r="1293" customFormat="false" ht="14" hidden="false" customHeight="false" outlineLevel="0" collapsed="false">
      <c r="A1293" s="0" t="s">
        <v>6178</v>
      </c>
      <c r="B1293" s="0" t="n">
        <v>184</v>
      </c>
      <c r="C1293" s="0" t="s">
        <v>6178</v>
      </c>
      <c r="D1293" s="0" t="s">
        <v>6179</v>
      </c>
      <c r="E1293" s="0" t="s">
        <v>6180</v>
      </c>
      <c r="F1293" s="0" t="n">
        <v>0.948756</v>
      </c>
      <c r="G1293" s="0" t="n">
        <v>13.6463</v>
      </c>
      <c r="H1293" s="3" t="n">
        <v>9.16499E-009</v>
      </c>
      <c r="I1293" s="0" t="n">
        <v>99.873</v>
      </c>
      <c r="J1293" s="0" t="n">
        <v>76.846</v>
      </c>
      <c r="K1293" s="0" t="n">
        <v>77.53</v>
      </c>
      <c r="L1293" s="0" t="s">
        <v>142</v>
      </c>
      <c r="M1293" s="0" t="s">
        <v>6181</v>
      </c>
      <c r="N1293" s="0" t="s">
        <v>144</v>
      </c>
      <c r="O1293" s="0" t="s">
        <v>555</v>
      </c>
      <c r="P1293" s="0" t="s">
        <v>6182</v>
      </c>
      <c r="Q1293" s="0" t="s">
        <v>6183</v>
      </c>
      <c r="R1293" s="0" t="n">
        <v>3</v>
      </c>
      <c r="W1293" s="0" t="n">
        <v>1.1207</v>
      </c>
      <c r="AD1293" s="0" t="n">
        <v>1.4134</v>
      </c>
      <c r="AE1293" s="0" t="n">
        <v>1.1991</v>
      </c>
      <c r="AF1293" s="0" t="n">
        <v>1.1894</v>
      </c>
      <c r="AG1293" s="0" t="n">
        <v>1.3507</v>
      </c>
      <c r="AH1293" s="0" t="n">
        <v>1.2519</v>
      </c>
      <c r="AY1293" s="0" t="n">
        <v>1.3347</v>
      </c>
      <c r="AZ1293" s="0" t="n">
        <v>1.34</v>
      </c>
      <c r="BA1293" s="0" t="n">
        <v>1.2318</v>
      </c>
      <c r="BE1293" s="0" t="n">
        <v>1.5008</v>
      </c>
      <c r="BF1293" s="0" t="n">
        <v>1.0574</v>
      </c>
      <c r="BM1293" s="0" t="n">
        <v>1.0771</v>
      </c>
      <c r="BO1293" s="0" t="n">
        <v>1.7586</v>
      </c>
      <c r="BT1293" s="0" t="n">
        <v>0.85938</v>
      </c>
      <c r="CA1293" s="0" t="n">
        <v>1.2564</v>
      </c>
      <c r="CE1293" s="0" t="n">
        <v>1.104</v>
      </c>
      <c r="CF1293" s="0" t="n">
        <v>1.6499</v>
      </c>
      <c r="CI1293" s="0" t="n">
        <v>0.93044</v>
      </c>
      <c r="CJ1293" s="0" t="n">
        <v>0.88579</v>
      </c>
      <c r="CL1293" s="0" t="n">
        <v>2.1381</v>
      </c>
      <c r="CM1293" s="0" t="n">
        <v>1.23</v>
      </c>
      <c r="CO1293" s="0" t="n">
        <v>1.8689</v>
      </c>
      <c r="CR1293" s="0" t="n">
        <v>1.1582</v>
      </c>
      <c r="CS1293" s="0" t="n">
        <v>1.2695</v>
      </c>
      <c r="CY1293" s="0" t="n">
        <v>1.4129</v>
      </c>
      <c r="DB1293" s="0" t="n">
        <v>1.9231</v>
      </c>
      <c r="DD1293" s="0" t="n">
        <v>1.2805</v>
      </c>
      <c r="DF1293" s="0" t="n">
        <v>0.98005</v>
      </c>
      <c r="DG1293" s="0" t="n">
        <v>1.3506</v>
      </c>
      <c r="DH1293" s="0" t="n">
        <v>1.7539</v>
      </c>
      <c r="DI1293" s="0" t="n">
        <v>1.4643</v>
      </c>
      <c r="DJ1293" s="0" t="n">
        <v>1.2398</v>
      </c>
      <c r="EA1293" s="0" t="n">
        <v>1.3347</v>
      </c>
      <c r="EB1293" s="0" t="n">
        <v>1.34</v>
      </c>
      <c r="EC1293" s="0" t="n">
        <v>1.2318</v>
      </c>
      <c r="ED1293" s="0" t="n">
        <v>1.4134</v>
      </c>
      <c r="EE1293" s="0" t="n">
        <v>1.1599</v>
      </c>
      <c r="EF1293" s="0" t="n">
        <v>1.1894</v>
      </c>
      <c r="EG1293" s="0" t="n">
        <v>1.30953333333333</v>
      </c>
      <c r="EH1293" s="0" t="n">
        <v>1.15465</v>
      </c>
    </row>
    <row r="1294" customFormat="false" ht="14" hidden="false" customHeight="false" outlineLevel="0" collapsed="false">
      <c r="A1294" s="0" t="s">
        <v>6184</v>
      </c>
      <c r="B1294" s="0" t="s">
        <v>6185</v>
      </c>
      <c r="C1294" s="0" t="s">
        <v>6186</v>
      </c>
      <c r="D1294" s="0" t="s">
        <v>6187</v>
      </c>
      <c r="E1294" s="0" t="s">
        <v>6188</v>
      </c>
      <c r="F1294" s="0" t="n">
        <v>0.999699</v>
      </c>
      <c r="G1294" s="0" t="n">
        <v>35.2163</v>
      </c>
      <c r="H1294" s="3" t="n">
        <v>5.07175E-008</v>
      </c>
      <c r="I1294" s="0" t="n">
        <v>111.73</v>
      </c>
      <c r="J1294" s="0" t="n">
        <v>86.108</v>
      </c>
      <c r="K1294" s="0" t="n">
        <v>105.2</v>
      </c>
      <c r="L1294" s="0" t="s">
        <v>142</v>
      </c>
      <c r="M1294" s="0" t="s">
        <v>6189</v>
      </c>
      <c r="N1294" s="0" t="s">
        <v>1920</v>
      </c>
      <c r="O1294" s="0" t="s">
        <v>195</v>
      </c>
      <c r="P1294" s="0" t="s">
        <v>6190</v>
      </c>
      <c r="Q1294" s="0" t="s">
        <v>6191</v>
      </c>
      <c r="R1294" s="0" t="n">
        <v>17</v>
      </c>
      <c r="S1294" s="0" t="n">
        <v>1.1621</v>
      </c>
      <c r="T1294" s="0" t="n">
        <v>1.1185</v>
      </c>
      <c r="V1294" s="0" t="n">
        <v>1.3237</v>
      </c>
      <c r="W1294" s="0" t="n">
        <v>1.3075</v>
      </c>
      <c r="X1294" s="0" t="n">
        <v>1.3362</v>
      </c>
      <c r="Y1294" s="0" t="n">
        <v>1.57</v>
      </c>
      <c r="Z1294" s="0" t="n">
        <v>1.3971</v>
      </c>
      <c r="AA1294" s="0" t="n">
        <v>2.0758</v>
      </c>
      <c r="AB1294" s="0" t="n">
        <v>0.90616</v>
      </c>
      <c r="AG1294" s="0" t="n">
        <v>1.2693</v>
      </c>
      <c r="AI1294" s="0" t="n">
        <v>1.3775</v>
      </c>
      <c r="AY1294" s="0" t="n">
        <v>2.0287</v>
      </c>
      <c r="AZ1294" s="0" t="n">
        <v>1.1181</v>
      </c>
      <c r="BC1294" s="0" t="n">
        <v>0.76065</v>
      </c>
      <c r="BD1294" s="0" t="n">
        <v>0.78867</v>
      </c>
      <c r="BE1294" s="0" t="n">
        <v>0.767</v>
      </c>
      <c r="BS1294" s="0" t="n">
        <v>0.81859</v>
      </c>
      <c r="BU1294" s="0" t="n">
        <v>0.7773</v>
      </c>
      <c r="BX1294" s="0" t="n">
        <v>1.1412</v>
      </c>
      <c r="BZ1294" s="0" t="n">
        <v>1.118</v>
      </c>
      <c r="CA1294" s="0" t="n">
        <v>0.78381</v>
      </c>
      <c r="CD1294" s="0" t="n">
        <v>0.96154</v>
      </c>
      <c r="CE1294" s="0" t="n">
        <v>1.2034</v>
      </c>
      <c r="CF1294" s="0" t="n">
        <v>0.86917</v>
      </c>
      <c r="CG1294" s="0" t="n">
        <v>0.83973</v>
      </c>
      <c r="CI1294" s="0" t="n">
        <v>0.80879</v>
      </c>
      <c r="CO1294" s="0" t="n">
        <v>0.74394</v>
      </c>
      <c r="CP1294" s="0" t="n">
        <v>0.96891</v>
      </c>
      <c r="CQ1294" s="0" t="n">
        <v>0.61776</v>
      </c>
      <c r="CR1294" s="0" t="n">
        <v>1.051</v>
      </c>
      <c r="CS1294" s="0" t="n">
        <v>0.88949</v>
      </c>
      <c r="CU1294" s="0" t="n">
        <v>1.4035</v>
      </c>
      <c r="CV1294" s="0" t="n">
        <v>1.7455</v>
      </c>
      <c r="CW1294" s="0" t="n">
        <v>1.0444</v>
      </c>
      <c r="CX1294" s="0" t="n">
        <v>1.1025</v>
      </c>
      <c r="CY1294" s="0" t="n">
        <v>0.94824</v>
      </c>
      <c r="CZ1294" s="0" t="n">
        <v>1.1955</v>
      </c>
      <c r="DA1294" s="0" t="n">
        <v>0.89445</v>
      </c>
      <c r="DE1294" s="0" t="n">
        <v>0.92308</v>
      </c>
      <c r="DH1294" s="0" t="n">
        <v>0.86119</v>
      </c>
      <c r="DI1294" s="0" t="n">
        <v>0.67396</v>
      </c>
      <c r="DJ1294" s="0" t="n">
        <v>0.89122</v>
      </c>
      <c r="DK1294" s="0" t="n">
        <v>1.2953</v>
      </c>
      <c r="DN1294" s="0" t="n">
        <v>1.048</v>
      </c>
      <c r="EA1294" s="0" t="n">
        <v>1.661025</v>
      </c>
      <c r="EB1294" s="0" t="n">
        <v>1.04758666666667</v>
      </c>
      <c r="EC1294" s="0" t="e">
        <f aca="false">#DIV/0!</f>
        <v>#DIV/0!</v>
      </c>
      <c r="ED1294" s="0" t="n">
        <v>1.3237</v>
      </c>
      <c r="EE1294" s="0" t="n">
        <v>1.034075</v>
      </c>
      <c r="EF1294" s="0" t="n">
        <v>1.062435</v>
      </c>
      <c r="EG1294" s="0" t="n">
        <v>1.2021</v>
      </c>
      <c r="EH1294" s="0" t="n">
        <v>1.3971</v>
      </c>
    </row>
    <row r="1295" customFormat="false" ht="14" hidden="false" customHeight="false" outlineLevel="0" collapsed="false">
      <c r="A1295" s="0" t="s">
        <v>6184</v>
      </c>
      <c r="B1295" s="0" t="s">
        <v>6192</v>
      </c>
      <c r="C1295" s="0" t="s">
        <v>6186</v>
      </c>
      <c r="D1295" s="0" t="s">
        <v>6187</v>
      </c>
      <c r="E1295" s="0" t="s">
        <v>6188</v>
      </c>
      <c r="F1295" s="0" t="n">
        <v>0.80713</v>
      </c>
      <c r="G1295" s="0" t="n">
        <v>6.25585</v>
      </c>
      <c r="H1295" s="0" t="n">
        <v>0.000446666</v>
      </c>
      <c r="I1295" s="0" t="n">
        <v>45.558</v>
      </c>
      <c r="J1295" s="0" t="n">
        <v>23.957</v>
      </c>
      <c r="K1295" s="0" t="n">
        <v>45.558</v>
      </c>
      <c r="L1295" s="0" t="s">
        <v>142</v>
      </c>
      <c r="M1295" s="0" t="s">
        <v>6193</v>
      </c>
      <c r="N1295" s="0" t="s">
        <v>144</v>
      </c>
      <c r="O1295" s="0" t="s">
        <v>329</v>
      </c>
      <c r="P1295" s="0" t="s">
        <v>6194</v>
      </c>
      <c r="Q1295" s="0" t="s">
        <v>6195</v>
      </c>
      <c r="R1295" s="0" t="n">
        <v>12</v>
      </c>
      <c r="BG1295" s="0" t="n">
        <v>0.87176</v>
      </c>
      <c r="CE1295" s="0" t="n">
        <v>1.46</v>
      </c>
      <c r="CF1295" s="0" t="n">
        <v>0.90921</v>
      </c>
      <c r="CG1295" s="0" t="n">
        <v>1.6134</v>
      </c>
      <c r="EA1295" s="0" t="n">
        <v>0.87176</v>
      </c>
      <c r="EB1295" s="0" t="e">
        <f aca="false">#DIV/0!</f>
        <v>#DIV/0!</v>
      </c>
      <c r="EC1295" s="0" t="e">
        <f aca="false">#DIV/0!</f>
        <v>#DIV/0!</v>
      </c>
      <c r="ED1295" s="0" t="e">
        <f aca="false">#DIV/0!</f>
        <v>#DIV/0!</v>
      </c>
      <c r="EE1295" s="0" t="e">
        <f aca="false">#DIV/0!</f>
        <v>#DIV/0!</v>
      </c>
      <c r="EF1295" s="0" t="e">
        <f aca="false">#DIV/0!</f>
        <v>#DIV/0!</v>
      </c>
      <c r="EG1295" s="0" t="e">
        <f aca="false">#DIV/0!</f>
        <v>#DIV/0!</v>
      </c>
      <c r="EH1295" s="0" t="e">
        <f aca="false">#DIV/0!</f>
        <v>#DIV/0!</v>
      </c>
    </row>
    <row r="1296" customFormat="false" ht="14" hidden="false" customHeight="false" outlineLevel="0" collapsed="false">
      <c r="A1296" s="0" t="s">
        <v>6184</v>
      </c>
      <c r="B1296" s="0" t="s">
        <v>6196</v>
      </c>
      <c r="C1296" s="0" t="s">
        <v>6186</v>
      </c>
      <c r="D1296" s="0" t="s">
        <v>6187</v>
      </c>
      <c r="E1296" s="0" t="s">
        <v>6188</v>
      </c>
      <c r="F1296" s="0" t="n">
        <v>0.994179</v>
      </c>
      <c r="G1296" s="0" t="n">
        <v>22.344</v>
      </c>
      <c r="H1296" s="0" t="n">
        <v>0.000106503</v>
      </c>
      <c r="I1296" s="0" t="n">
        <v>70.57</v>
      </c>
      <c r="J1296" s="0" t="n">
        <v>56.966</v>
      </c>
      <c r="K1296" s="0" t="n">
        <v>70.57</v>
      </c>
      <c r="L1296" s="0" t="s">
        <v>149</v>
      </c>
      <c r="M1296" s="0" t="s">
        <v>6197</v>
      </c>
      <c r="N1296" s="0" t="s">
        <v>144</v>
      </c>
      <c r="O1296" s="0" t="s">
        <v>943</v>
      </c>
      <c r="P1296" s="0" t="s">
        <v>6198</v>
      </c>
      <c r="Q1296" s="0" t="s">
        <v>6199</v>
      </c>
      <c r="R1296" s="0" t="n">
        <v>20</v>
      </c>
      <c r="EA1296" s="0" t="e">
        <f aca="false">#DIV/0!</f>
        <v>#DIV/0!</v>
      </c>
      <c r="EB1296" s="0" t="e">
        <f aca="false">#DIV/0!</f>
        <v>#DIV/0!</v>
      </c>
      <c r="EC1296" s="0" t="e">
        <f aca="false">#DIV/0!</f>
        <v>#DIV/0!</v>
      </c>
      <c r="ED1296" s="0" t="e">
        <f aca="false">#DIV/0!</f>
        <v>#DIV/0!</v>
      </c>
      <c r="EE1296" s="0" t="e">
        <f aca="false">#DIV/0!</f>
        <v>#DIV/0!</v>
      </c>
      <c r="EF1296" s="0" t="e">
        <f aca="false">#DIV/0!</f>
        <v>#DIV/0!</v>
      </c>
      <c r="EG1296" s="0" t="e">
        <f aca="false">#DIV/0!</f>
        <v>#DIV/0!</v>
      </c>
      <c r="EH1296" s="0" t="e">
        <f aca="false">#DIV/0!</f>
        <v>#DIV/0!</v>
      </c>
    </row>
    <row r="1297" customFormat="false" ht="14" hidden="false" customHeight="false" outlineLevel="0" collapsed="false">
      <c r="A1297" s="0" t="s">
        <v>6200</v>
      </c>
      <c r="B1297" s="0" t="n">
        <v>675</v>
      </c>
      <c r="C1297" s="0" t="s">
        <v>6200</v>
      </c>
      <c r="D1297" s="0" t="s">
        <v>6201</v>
      </c>
      <c r="E1297" s="0" t="s">
        <v>6202</v>
      </c>
      <c r="F1297" s="0" t="n">
        <v>0.999957</v>
      </c>
      <c r="G1297" s="0" t="n">
        <v>43.6301</v>
      </c>
      <c r="H1297" s="0" t="n">
        <v>0.00175177</v>
      </c>
      <c r="I1297" s="0" t="n">
        <v>73.435</v>
      </c>
      <c r="J1297" s="0" t="n">
        <v>17.145</v>
      </c>
      <c r="K1297" s="0" t="n">
        <v>73.435</v>
      </c>
      <c r="L1297" s="0" t="s">
        <v>142</v>
      </c>
      <c r="M1297" s="0" t="s">
        <v>6203</v>
      </c>
      <c r="N1297" s="0" t="s">
        <v>144</v>
      </c>
      <c r="O1297" s="0" t="s">
        <v>6204</v>
      </c>
      <c r="P1297" s="0" t="s">
        <v>6205</v>
      </c>
      <c r="Q1297" s="0" t="s">
        <v>6206</v>
      </c>
      <c r="R1297" s="0" t="n">
        <v>11</v>
      </c>
      <c r="S1297" s="0" t="n">
        <v>0.91548</v>
      </c>
      <c r="T1297" s="0" t="n">
        <v>0.97721</v>
      </c>
      <c r="U1297" s="0" t="n">
        <v>1.0366</v>
      </c>
      <c r="V1297" s="0" t="n">
        <v>1.1086</v>
      </c>
      <c r="W1297" s="0" t="n">
        <v>0.98625</v>
      </c>
      <c r="X1297" s="0" t="n">
        <v>0.79657</v>
      </c>
      <c r="Y1297" s="0" t="n">
        <v>0.6112</v>
      </c>
      <c r="Z1297" s="0" t="n">
        <v>0.467</v>
      </c>
      <c r="AM1297" s="0" t="n">
        <v>1.0687</v>
      </c>
      <c r="CU1297" s="0" t="n">
        <v>1.13</v>
      </c>
      <c r="CV1297" s="0" t="n">
        <v>0.97826</v>
      </c>
      <c r="CW1297" s="0" t="n">
        <v>1.0125</v>
      </c>
      <c r="CX1297" s="0" t="n">
        <v>1.0545</v>
      </c>
      <c r="CY1297" s="0" t="n">
        <v>1.1919</v>
      </c>
      <c r="CZ1297" s="0" t="n">
        <v>0.79522</v>
      </c>
      <c r="DA1297" s="0" t="n">
        <v>0.8464</v>
      </c>
      <c r="EA1297" s="0" t="n">
        <v>0.91548</v>
      </c>
      <c r="EB1297" s="0" t="n">
        <v>0.97721</v>
      </c>
      <c r="EC1297" s="0" t="n">
        <v>1.0366</v>
      </c>
      <c r="ED1297" s="0" t="n">
        <v>1.1086</v>
      </c>
      <c r="EE1297" s="0" t="n">
        <v>1.027475</v>
      </c>
      <c r="EF1297" s="0" t="n">
        <v>0.79657</v>
      </c>
      <c r="EG1297" s="0" t="n">
        <v>0.6112</v>
      </c>
      <c r="EH1297" s="0" t="n">
        <v>0.467</v>
      </c>
    </row>
    <row r="1298" customFormat="false" ht="14" hidden="false" customHeight="false" outlineLevel="0" collapsed="false">
      <c r="A1298" s="0" t="s">
        <v>6186</v>
      </c>
      <c r="B1298" s="0" t="n">
        <v>445</v>
      </c>
      <c r="C1298" s="0" t="s">
        <v>6186</v>
      </c>
      <c r="D1298" s="0" t="s">
        <v>6207</v>
      </c>
      <c r="E1298" s="0" t="s">
        <v>6208</v>
      </c>
      <c r="F1298" s="0" t="n">
        <v>1</v>
      </c>
      <c r="G1298" s="0" t="n">
        <v>81.5852</v>
      </c>
      <c r="H1298" s="3" t="n">
        <v>2.45244E-037</v>
      </c>
      <c r="I1298" s="0" t="n">
        <v>179.93</v>
      </c>
      <c r="J1298" s="0" t="n">
        <v>145.18</v>
      </c>
      <c r="K1298" s="0" t="n">
        <v>104.81</v>
      </c>
      <c r="L1298" s="0" t="s">
        <v>142</v>
      </c>
      <c r="M1298" s="0" t="s">
        <v>6209</v>
      </c>
      <c r="N1298" s="0" t="s">
        <v>6210</v>
      </c>
      <c r="O1298" s="0" t="s">
        <v>1235</v>
      </c>
      <c r="P1298" s="0" t="s">
        <v>6211</v>
      </c>
      <c r="Q1298" s="0" t="s">
        <v>6212</v>
      </c>
      <c r="R1298" s="0" t="n">
        <v>5</v>
      </c>
      <c r="S1298" s="0" t="n">
        <v>0.79463</v>
      </c>
      <c r="T1298" s="0" t="n">
        <v>0.91432</v>
      </c>
      <c r="U1298" s="0" t="n">
        <v>0.89482</v>
      </c>
      <c r="V1298" s="0" t="n">
        <v>0.93399</v>
      </c>
      <c r="W1298" s="0" t="n">
        <v>0.94232</v>
      </c>
      <c r="X1298" s="0" t="n">
        <v>1.1029</v>
      </c>
      <c r="Y1298" s="0" t="n">
        <v>0.97732</v>
      </c>
      <c r="Z1298" s="0" t="n">
        <v>0.91021</v>
      </c>
      <c r="AA1298" s="0" t="n">
        <v>1.0944</v>
      </c>
      <c r="AB1298" s="0" t="n">
        <v>0.8837</v>
      </c>
      <c r="AC1298" s="0" t="n">
        <v>0.93235</v>
      </c>
      <c r="AD1298" s="0" t="n">
        <v>1.0014</v>
      </c>
      <c r="AE1298" s="0" t="n">
        <v>1.1265</v>
      </c>
      <c r="AF1298" s="0" t="n">
        <v>0.9598</v>
      </c>
      <c r="AG1298" s="0" t="n">
        <v>1.0682</v>
      </c>
      <c r="AH1298" s="0" t="n">
        <v>1.0574</v>
      </c>
      <c r="AI1298" s="0" t="n">
        <v>1.05</v>
      </c>
      <c r="AJ1298" s="0" t="n">
        <v>0.99477</v>
      </c>
      <c r="AK1298" s="0" t="n">
        <v>0.91092</v>
      </c>
      <c r="AL1298" s="0" t="n">
        <v>1.0815</v>
      </c>
      <c r="AM1298" s="0" t="n">
        <v>0.90817</v>
      </c>
      <c r="AN1298" s="0" t="n">
        <v>0.88503</v>
      </c>
      <c r="AO1298" s="0" t="n">
        <v>0.94437</v>
      </c>
      <c r="AP1298" s="0" t="n">
        <v>0.93055</v>
      </c>
      <c r="AU1298" s="0" t="n">
        <v>1.282</v>
      </c>
      <c r="AV1298" s="0" t="n">
        <v>0.96517</v>
      </c>
      <c r="AX1298" s="0" t="n">
        <v>0.89385</v>
      </c>
      <c r="AY1298" s="0" t="n">
        <v>1.0617</v>
      </c>
      <c r="AZ1298" s="0" t="n">
        <v>1.1076</v>
      </c>
      <c r="BA1298" s="0" t="n">
        <v>0.87452</v>
      </c>
      <c r="BB1298" s="0" t="n">
        <v>0.85533</v>
      </c>
      <c r="BC1298" s="0" t="n">
        <v>1.0618</v>
      </c>
      <c r="BD1298" s="0" t="n">
        <v>1.0738</v>
      </c>
      <c r="BE1298" s="0" t="n">
        <v>0.96247</v>
      </c>
      <c r="BF1298" s="0" t="n">
        <v>0.93895</v>
      </c>
      <c r="BG1298" s="0" t="n">
        <v>0.91188</v>
      </c>
      <c r="BH1298" s="0" t="n">
        <v>0.88467</v>
      </c>
      <c r="BI1298" s="0" t="n">
        <v>0.9508</v>
      </c>
      <c r="BJ1298" s="0" t="n">
        <v>1.0976</v>
      </c>
      <c r="BK1298" s="0" t="n">
        <v>0.99353</v>
      </c>
      <c r="BL1298" s="0" t="n">
        <v>0.8571</v>
      </c>
      <c r="BM1298" s="0" t="n">
        <v>0.9735</v>
      </c>
      <c r="BN1298" s="0" t="n">
        <v>0.77574</v>
      </c>
      <c r="BO1298" s="0" t="n">
        <v>1.072</v>
      </c>
      <c r="BP1298" s="0" t="n">
        <v>1.0352</v>
      </c>
      <c r="BQ1298" s="0" t="n">
        <v>0.97798</v>
      </c>
      <c r="BR1298" s="0" t="n">
        <v>1.0797</v>
      </c>
      <c r="BS1298" s="0" t="n">
        <v>1.03</v>
      </c>
      <c r="BT1298" s="0" t="n">
        <v>0.94417</v>
      </c>
      <c r="BU1298" s="0" t="n">
        <v>0.79261</v>
      </c>
      <c r="BV1298" s="0" t="n">
        <v>0.98381</v>
      </c>
      <c r="BW1298" s="0" t="n">
        <v>1.122</v>
      </c>
      <c r="BX1298" s="0" t="n">
        <v>0.97191</v>
      </c>
      <c r="BY1298" s="0" t="n">
        <v>0.93473</v>
      </c>
      <c r="BZ1298" s="0" t="n">
        <v>0.92952</v>
      </c>
      <c r="CA1298" s="0" t="n">
        <v>1.0259</v>
      </c>
      <c r="CB1298" s="0" t="n">
        <v>0.99199</v>
      </c>
      <c r="CC1298" s="0" t="n">
        <v>0.74181</v>
      </c>
      <c r="CD1298" s="0" t="n">
        <v>1.1894</v>
      </c>
      <c r="CE1298" s="0" t="n">
        <v>0.97104</v>
      </c>
      <c r="CF1298" s="0" t="n">
        <v>1.2493</v>
      </c>
      <c r="CG1298" s="0" t="n">
        <v>1.147</v>
      </c>
      <c r="CH1298" s="0" t="n">
        <v>1.1</v>
      </c>
      <c r="CI1298" s="0" t="n">
        <v>0.85783</v>
      </c>
      <c r="CK1298" s="0" t="n">
        <v>1.0793</v>
      </c>
      <c r="CL1298" s="0" t="n">
        <v>1.1385</v>
      </c>
      <c r="CM1298" s="0" t="n">
        <v>1.1916</v>
      </c>
      <c r="CN1298" s="0" t="n">
        <v>1.0523</v>
      </c>
      <c r="CO1298" s="0" t="n">
        <v>0.93027</v>
      </c>
      <c r="CP1298" s="0" t="n">
        <v>1.084</v>
      </c>
      <c r="CQ1298" s="0" t="n">
        <v>0.92285</v>
      </c>
      <c r="CR1298" s="0" t="n">
        <v>1.1602</v>
      </c>
      <c r="CS1298" s="0" t="n">
        <v>1.0649</v>
      </c>
      <c r="CT1298" s="0" t="n">
        <v>1.0251</v>
      </c>
      <c r="CU1298" s="0" t="n">
        <v>1.0688</v>
      </c>
      <c r="CV1298" s="0" t="n">
        <v>1.0967</v>
      </c>
      <c r="CW1298" s="0" t="n">
        <v>0.94321</v>
      </c>
      <c r="CX1298" s="0" t="n">
        <v>1.0934</v>
      </c>
      <c r="CY1298" s="0" t="n">
        <v>1.0168</v>
      </c>
      <c r="CZ1298" s="0" t="n">
        <v>0.97032</v>
      </c>
      <c r="DA1298" s="0" t="n">
        <v>0.99812</v>
      </c>
      <c r="DB1298" s="0" t="n">
        <v>0.96535</v>
      </c>
      <c r="DC1298" s="0" t="n">
        <v>1.079</v>
      </c>
      <c r="DD1298" s="0" t="n">
        <v>1.1172</v>
      </c>
      <c r="DE1298" s="0" t="n">
        <v>1.1537</v>
      </c>
      <c r="DF1298" s="0" t="n">
        <v>0.97777</v>
      </c>
      <c r="DG1298" s="0" t="n">
        <v>0.83248</v>
      </c>
      <c r="DH1298" s="0" t="n">
        <v>0.88032</v>
      </c>
      <c r="DI1298" s="0" t="n">
        <v>1.0836</v>
      </c>
      <c r="DJ1298" s="0" t="n">
        <v>1.1802</v>
      </c>
      <c r="DK1298" s="0" t="n">
        <v>0.9079</v>
      </c>
      <c r="DL1298" s="0" t="n">
        <v>0.85597</v>
      </c>
      <c r="DM1298" s="0" t="n">
        <v>0.93481</v>
      </c>
      <c r="DN1298" s="0" t="n">
        <v>0.90845</v>
      </c>
      <c r="DO1298" s="0" t="n">
        <v>0.99187</v>
      </c>
      <c r="DP1298" s="0" t="n">
        <v>0.9482</v>
      </c>
      <c r="DQ1298" s="0" t="n">
        <v>0.89541</v>
      </c>
      <c r="DR1298" s="0" t="n">
        <v>0.98991</v>
      </c>
      <c r="DT1298" s="0" t="n">
        <v>1.0117</v>
      </c>
      <c r="DZ1298" s="0" t="n">
        <v>1.1636</v>
      </c>
      <c r="EA1298" s="0" t="n">
        <v>0.982522</v>
      </c>
      <c r="EB1298" s="0" t="n">
        <v>0.957012</v>
      </c>
      <c r="EC1298" s="0" t="n">
        <v>0.912682</v>
      </c>
      <c r="ED1298" s="0" t="n">
        <v>0.993964</v>
      </c>
      <c r="EE1298" s="0" t="n">
        <v>1.05238666666667</v>
      </c>
      <c r="EF1298" s="0" t="n">
        <v>0.973966666666667</v>
      </c>
      <c r="EG1298" s="0" t="n">
        <v>0.985172</v>
      </c>
      <c r="EH1298" s="0" t="n">
        <v>0.917783333333333</v>
      </c>
    </row>
    <row r="1299" customFormat="false" ht="14" hidden="false" customHeight="false" outlineLevel="0" collapsed="false">
      <c r="A1299" s="0" t="s">
        <v>6186</v>
      </c>
      <c r="B1299" s="0" t="n">
        <v>450</v>
      </c>
      <c r="C1299" s="0" t="s">
        <v>6186</v>
      </c>
      <c r="D1299" s="0" t="s">
        <v>6207</v>
      </c>
      <c r="E1299" s="0" t="s">
        <v>6208</v>
      </c>
      <c r="F1299" s="0" t="n">
        <v>0.999732</v>
      </c>
      <c r="G1299" s="0" t="n">
        <v>35.7234</v>
      </c>
      <c r="H1299" s="3" t="n">
        <v>2.45244E-037</v>
      </c>
      <c r="I1299" s="0" t="n">
        <v>174.72</v>
      </c>
      <c r="J1299" s="0" t="n">
        <v>139.97</v>
      </c>
      <c r="K1299" s="0" t="n">
        <v>139.47</v>
      </c>
      <c r="L1299" s="0" t="s">
        <v>142</v>
      </c>
      <c r="M1299" s="0" t="s">
        <v>6213</v>
      </c>
      <c r="N1299" s="0" t="s">
        <v>222</v>
      </c>
      <c r="O1299" s="0" t="s">
        <v>1728</v>
      </c>
      <c r="P1299" s="0" t="s">
        <v>6214</v>
      </c>
      <c r="Q1299" s="0" t="s">
        <v>6215</v>
      </c>
      <c r="R1299" s="0" t="n">
        <v>10</v>
      </c>
      <c r="S1299" s="0" t="n">
        <v>0.79463</v>
      </c>
      <c r="T1299" s="0" t="n">
        <v>0.91432</v>
      </c>
      <c r="U1299" s="0" t="n">
        <v>0.89482</v>
      </c>
      <c r="V1299" s="0" t="n">
        <v>0.93399</v>
      </c>
      <c r="W1299" s="0" t="n">
        <v>0.94232</v>
      </c>
      <c r="X1299" s="0" t="n">
        <v>1.1029</v>
      </c>
      <c r="Y1299" s="0" t="n">
        <v>0.97732</v>
      </c>
      <c r="Z1299" s="0" t="n">
        <v>0.91021</v>
      </c>
      <c r="AA1299" s="0" t="n">
        <v>1.0944</v>
      </c>
      <c r="AB1299" s="0" t="n">
        <v>0.8837</v>
      </c>
      <c r="AC1299" s="0" t="n">
        <v>0.93235</v>
      </c>
      <c r="AD1299" s="0" t="n">
        <v>1.0014</v>
      </c>
      <c r="AE1299" s="0" t="n">
        <v>1.1265</v>
      </c>
      <c r="AF1299" s="0" t="n">
        <v>0.9598</v>
      </c>
      <c r="AG1299" s="0" t="n">
        <v>1.0682</v>
      </c>
      <c r="AH1299" s="0" t="n">
        <v>1.0574</v>
      </c>
      <c r="AI1299" s="0" t="n">
        <v>1.05</v>
      </c>
      <c r="AJ1299" s="0" t="n">
        <v>0.99477</v>
      </c>
      <c r="AK1299" s="0" t="n">
        <v>0.91092</v>
      </c>
      <c r="AL1299" s="0" t="n">
        <v>1.0815</v>
      </c>
      <c r="AM1299" s="0" t="n">
        <v>0.90817</v>
      </c>
      <c r="AN1299" s="0" t="n">
        <v>0.88503</v>
      </c>
      <c r="AO1299" s="0" t="n">
        <v>0.94437</v>
      </c>
      <c r="AP1299" s="0" t="n">
        <v>0.93055</v>
      </c>
      <c r="AU1299" s="0" t="n">
        <v>1.282</v>
      </c>
      <c r="AV1299" s="0" t="n">
        <v>0.96517</v>
      </c>
      <c r="AX1299" s="0" t="n">
        <v>0.89385</v>
      </c>
      <c r="AY1299" s="0" t="n">
        <v>1.0617</v>
      </c>
      <c r="AZ1299" s="0" t="n">
        <v>1.1076</v>
      </c>
      <c r="BA1299" s="0" t="n">
        <v>0.87452</v>
      </c>
      <c r="BB1299" s="0" t="n">
        <v>0.85533</v>
      </c>
      <c r="BC1299" s="0" t="n">
        <v>1.0618</v>
      </c>
      <c r="BD1299" s="0" t="n">
        <v>1.0738</v>
      </c>
      <c r="BE1299" s="0" t="n">
        <v>0.96247</v>
      </c>
      <c r="BF1299" s="0" t="n">
        <v>0.93895</v>
      </c>
      <c r="BG1299" s="0" t="n">
        <v>0.91188</v>
      </c>
      <c r="BH1299" s="0" t="n">
        <v>0.88467</v>
      </c>
      <c r="BI1299" s="0" t="n">
        <v>0.9508</v>
      </c>
      <c r="BJ1299" s="0" t="n">
        <v>1.0976</v>
      </c>
      <c r="BK1299" s="0" t="n">
        <v>0.99353</v>
      </c>
      <c r="BL1299" s="0" t="n">
        <v>0.8571</v>
      </c>
      <c r="BM1299" s="0" t="n">
        <v>0.9735</v>
      </c>
      <c r="BN1299" s="0" t="n">
        <v>0.77574</v>
      </c>
      <c r="BO1299" s="0" t="n">
        <v>1.072</v>
      </c>
      <c r="BP1299" s="0" t="n">
        <v>1.0352</v>
      </c>
      <c r="BQ1299" s="0" t="n">
        <v>0.97798</v>
      </c>
      <c r="BR1299" s="0" t="n">
        <v>1.0797</v>
      </c>
      <c r="BS1299" s="0" t="n">
        <v>1.03</v>
      </c>
      <c r="BT1299" s="0" t="n">
        <v>0.94417</v>
      </c>
      <c r="BU1299" s="0" t="n">
        <v>0.79261</v>
      </c>
      <c r="BV1299" s="0" t="n">
        <v>0.98381</v>
      </c>
      <c r="BW1299" s="0" t="n">
        <v>1.122</v>
      </c>
      <c r="BX1299" s="0" t="n">
        <v>0.90486</v>
      </c>
      <c r="BY1299" s="0" t="n">
        <v>0.90044</v>
      </c>
      <c r="BZ1299" s="0" t="n">
        <v>0.90637</v>
      </c>
      <c r="CA1299" s="0" t="n">
        <v>1.0259</v>
      </c>
      <c r="CB1299" s="0" t="n">
        <v>0.99199</v>
      </c>
      <c r="CC1299" s="0" t="n">
        <v>0.74181</v>
      </c>
      <c r="CD1299" s="0" t="n">
        <v>1.1894</v>
      </c>
      <c r="CE1299" s="0" t="n">
        <v>0.97104</v>
      </c>
      <c r="CF1299" s="0" t="n">
        <v>1.2493</v>
      </c>
      <c r="CG1299" s="0" t="n">
        <v>1.147</v>
      </c>
      <c r="CH1299" s="0" t="n">
        <v>1.1</v>
      </c>
      <c r="CI1299" s="0" t="n">
        <v>0.85783</v>
      </c>
      <c r="CK1299" s="0" t="n">
        <v>1.0793</v>
      </c>
      <c r="CL1299" s="0" t="n">
        <v>1.1385</v>
      </c>
      <c r="CM1299" s="0" t="n">
        <v>1.1916</v>
      </c>
      <c r="CN1299" s="0" t="n">
        <v>0.96311</v>
      </c>
      <c r="CO1299" s="0" t="n">
        <v>0.93027</v>
      </c>
      <c r="CP1299" s="0" t="n">
        <v>1.084</v>
      </c>
      <c r="CQ1299" s="0" t="n">
        <v>0.92285</v>
      </c>
      <c r="CR1299" s="0" t="n">
        <v>1.1602</v>
      </c>
      <c r="CS1299" s="0" t="n">
        <v>1.0649</v>
      </c>
      <c r="CT1299" s="0" t="n">
        <v>1.0251</v>
      </c>
      <c r="CU1299" s="0" t="n">
        <v>1.0688</v>
      </c>
      <c r="CV1299" s="0" t="n">
        <v>1.0967</v>
      </c>
      <c r="CW1299" s="0" t="n">
        <v>0.94321</v>
      </c>
      <c r="CX1299" s="0" t="n">
        <v>1.0934</v>
      </c>
      <c r="CY1299" s="0" t="n">
        <v>1.0168</v>
      </c>
      <c r="CZ1299" s="0" t="n">
        <v>0.97032</v>
      </c>
      <c r="DA1299" s="0" t="n">
        <v>0.99812</v>
      </c>
      <c r="DB1299" s="0" t="n">
        <v>0.96535</v>
      </c>
      <c r="DC1299" s="0" t="n">
        <v>1.079</v>
      </c>
      <c r="DD1299" s="0" t="n">
        <v>1.1172</v>
      </c>
      <c r="DE1299" s="0" t="n">
        <v>1.1537</v>
      </c>
      <c r="DF1299" s="0" t="n">
        <v>0.97777</v>
      </c>
      <c r="DG1299" s="0" t="n">
        <v>0.83248</v>
      </c>
      <c r="DH1299" s="0" t="n">
        <v>0.88032</v>
      </c>
      <c r="DI1299" s="0" t="n">
        <v>1.0836</v>
      </c>
      <c r="DJ1299" s="0" t="n">
        <v>1.1802</v>
      </c>
      <c r="DK1299" s="0" t="n">
        <v>0.9079</v>
      </c>
      <c r="DL1299" s="0" t="n">
        <v>0.85597</v>
      </c>
      <c r="DM1299" s="0" t="n">
        <v>0.93481</v>
      </c>
      <c r="DN1299" s="0" t="n">
        <v>0.90845</v>
      </c>
      <c r="DO1299" s="0" t="n">
        <v>0.99187</v>
      </c>
      <c r="DP1299" s="0" t="n">
        <v>0.9482</v>
      </c>
      <c r="DQ1299" s="0" t="n">
        <v>0.89541</v>
      </c>
      <c r="DR1299" s="0" t="n">
        <v>0.98991</v>
      </c>
      <c r="DT1299" s="0" t="n">
        <v>1.0117</v>
      </c>
      <c r="DZ1299" s="0" t="n">
        <v>1.1636</v>
      </c>
      <c r="EA1299" s="0" t="n">
        <v>0.982522</v>
      </c>
      <c r="EB1299" s="0" t="n">
        <v>0.957012</v>
      </c>
      <c r="EC1299" s="0" t="n">
        <v>0.912682</v>
      </c>
      <c r="ED1299" s="0" t="n">
        <v>0.993964</v>
      </c>
      <c r="EE1299" s="0" t="n">
        <v>1.05238666666667</v>
      </c>
      <c r="EF1299" s="0" t="n">
        <v>0.973966666666667</v>
      </c>
      <c r="EG1299" s="0" t="n">
        <v>0.985172</v>
      </c>
      <c r="EH1299" s="0" t="n">
        <v>0.917783333333333</v>
      </c>
    </row>
    <row r="1300" customFormat="false" ht="14" hidden="false" customHeight="false" outlineLevel="0" collapsed="false">
      <c r="A1300" s="0" t="s">
        <v>6186</v>
      </c>
      <c r="B1300" s="0" t="n">
        <v>452</v>
      </c>
      <c r="C1300" s="0" t="s">
        <v>6186</v>
      </c>
      <c r="D1300" s="0" t="s">
        <v>6207</v>
      </c>
      <c r="E1300" s="0" t="s">
        <v>6208</v>
      </c>
      <c r="F1300" s="0" t="n">
        <v>0.999783</v>
      </c>
      <c r="G1300" s="0" t="n">
        <v>36.6264</v>
      </c>
      <c r="H1300" s="0" t="n">
        <v>0.000691702</v>
      </c>
      <c r="I1300" s="0" t="n">
        <v>179.93</v>
      </c>
      <c r="J1300" s="0" t="n">
        <v>145.18</v>
      </c>
      <c r="K1300" s="0" t="n">
        <v>164.64</v>
      </c>
      <c r="L1300" s="0" t="s">
        <v>142</v>
      </c>
      <c r="M1300" s="0" t="s">
        <v>6216</v>
      </c>
      <c r="N1300" s="0" t="s">
        <v>2580</v>
      </c>
      <c r="O1300" s="0" t="s">
        <v>1734</v>
      </c>
      <c r="P1300" s="0" t="s">
        <v>6217</v>
      </c>
      <c r="Q1300" s="0" t="s">
        <v>6218</v>
      </c>
      <c r="R1300" s="0" t="n">
        <v>12</v>
      </c>
      <c r="BX1300" s="0" t="n">
        <v>1.0439</v>
      </c>
      <c r="BY1300" s="0" t="n">
        <v>0.97033</v>
      </c>
      <c r="BZ1300" s="0" t="n">
        <v>0.95325</v>
      </c>
      <c r="CB1300" s="0" t="n">
        <v>0.99199</v>
      </c>
      <c r="CN1300" s="0" t="n">
        <v>1.1498</v>
      </c>
      <c r="EA1300" s="0" t="e">
        <f aca="false">#DIV/0!</f>
        <v>#DIV/0!</v>
      </c>
      <c r="EB1300" s="0" t="e">
        <f aca="false">#DIV/0!</f>
        <v>#DIV/0!</v>
      </c>
      <c r="EC1300" s="0" t="e">
        <f aca="false">#DIV/0!</f>
        <v>#DIV/0!</v>
      </c>
      <c r="ED1300" s="0" t="e">
        <f aca="false">#DIV/0!</f>
        <v>#DIV/0!</v>
      </c>
      <c r="EE1300" s="0" t="e">
        <f aca="false">#DIV/0!</f>
        <v>#DIV/0!</v>
      </c>
      <c r="EF1300" s="0" t="e">
        <f aca="false">#DIV/0!</f>
        <v>#DIV/0!</v>
      </c>
      <c r="EG1300" s="0" t="e">
        <f aca="false">#DIV/0!</f>
        <v>#DIV/0!</v>
      </c>
      <c r="EH1300" s="0" t="e">
        <f aca="false">#DIV/0!</f>
        <v>#DIV/0!</v>
      </c>
    </row>
    <row r="1301" customFormat="false" ht="14" hidden="false" customHeight="false" outlineLevel="0" collapsed="false">
      <c r="A1301" s="0" t="s">
        <v>6186</v>
      </c>
      <c r="B1301" s="0" t="n">
        <v>657</v>
      </c>
      <c r="C1301" s="0" t="s">
        <v>6186</v>
      </c>
      <c r="D1301" s="0" t="s">
        <v>6207</v>
      </c>
      <c r="E1301" s="0" t="s">
        <v>6208</v>
      </c>
      <c r="F1301" s="0" t="n">
        <v>0.243654</v>
      </c>
      <c r="G1301" s="0" t="n">
        <v>0</v>
      </c>
      <c r="H1301" s="0" t="n">
        <v>0.00203963</v>
      </c>
      <c r="I1301" s="0" t="n">
        <v>88.596</v>
      </c>
      <c r="J1301" s="0" t="n">
        <v>57.707</v>
      </c>
      <c r="K1301" s="0" t="n">
        <v>88.596</v>
      </c>
      <c r="L1301" s="0" t="s">
        <v>142</v>
      </c>
      <c r="M1301" s="0" t="s">
        <v>6219</v>
      </c>
      <c r="N1301" s="0" t="s">
        <v>144</v>
      </c>
      <c r="O1301" s="0" t="s">
        <v>964</v>
      </c>
      <c r="P1301" s="0" t="s">
        <v>6220</v>
      </c>
      <c r="Q1301" s="0" t="s">
        <v>6221</v>
      </c>
      <c r="R1301" s="0" t="n">
        <v>3</v>
      </c>
      <c r="EA1301" s="0" t="e">
        <f aca="false">#DIV/0!</f>
        <v>#DIV/0!</v>
      </c>
      <c r="EB1301" s="0" t="e">
        <f aca="false">#DIV/0!</f>
        <v>#DIV/0!</v>
      </c>
      <c r="EC1301" s="0" t="e">
        <f aca="false">#DIV/0!</f>
        <v>#DIV/0!</v>
      </c>
      <c r="ED1301" s="0" t="e">
        <f aca="false">#DIV/0!</f>
        <v>#DIV/0!</v>
      </c>
      <c r="EE1301" s="0" t="e">
        <f aca="false">#DIV/0!</f>
        <v>#DIV/0!</v>
      </c>
      <c r="EF1301" s="0" t="e">
        <f aca="false">#DIV/0!</f>
        <v>#DIV/0!</v>
      </c>
      <c r="EG1301" s="0" t="e">
        <f aca="false">#DIV/0!</f>
        <v>#DIV/0!</v>
      </c>
      <c r="EH1301" s="0" t="e">
        <f aca="false">#DIV/0!</f>
        <v>#DIV/0!</v>
      </c>
    </row>
    <row r="1302" customFormat="false" ht="14" hidden="false" customHeight="false" outlineLevel="0" collapsed="false">
      <c r="A1302" s="0" t="s">
        <v>6186</v>
      </c>
      <c r="B1302" s="0" t="n">
        <v>660</v>
      </c>
      <c r="C1302" s="0" t="s">
        <v>6186</v>
      </c>
      <c r="D1302" s="0" t="s">
        <v>6207</v>
      </c>
      <c r="E1302" s="0" t="s">
        <v>6208</v>
      </c>
      <c r="F1302" s="0" t="n">
        <v>0.679943</v>
      </c>
      <c r="G1302" s="0" t="n">
        <v>3.36115</v>
      </c>
      <c r="H1302" s="3" t="n">
        <v>1.56212E-005</v>
      </c>
      <c r="I1302" s="0" t="n">
        <v>112.58</v>
      </c>
      <c r="J1302" s="0" t="n">
        <v>87.24</v>
      </c>
      <c r="K1302" s="0" t="n">
        <v>112.58</v>
      </c>
      <c r="L1302" s="0" t="s">
        <v>142</v>
      </c>
      <c r="M1302" s="0" t="s">
        <v>6222</v>
      </c>
      <c r="N1302" s="0" t="s">
        <v>144</v>
      </c>
      <c r="O1302" s="0" t="s">
        <v>203</v>
      </c>
      <c r="P1302" s="0" t="s">
        <v>6223</v>
      </c>
      <c r="Q1302" s="0" t="s">
        <v>6224</v>
      </c>
      <c r="R1302" s="0" t="n">
        <v>6</v>
      </c>
      <c r="CV1302" s="0" t="n">
        <v>1.3233</v>
      </c>
      <c r="EA1302" s="0" t="e">
        <f aca="false">#DIV/0!</f>
        <v>#DIV/0!</v>
      </c>
      <c r="EB1302" s="0" t="e">
        <f aca="false">#DIV/0!</f>
        <v>#DIV/0!</v>
      </c>
      <c r="EC1302" s="0" t="e">
        <f aca="false">#DIV/0!</f>
        <v>#DIV/0!</v>
      </c>
      <c r="ED1302" s="0" t="e">
        <f aca="false">#DIV/0!</f>
        <v>#DIV/0!</v>
      </c>
      <c r="EE1302" s="0" t="e">
        <f aca="false">#DIV/0!</f>
        <v>#DIV/0!</v>
      </c>
      <c r="EF1302" s="0" t="e">
        <f aca="false">#DIV/0!</f>
        <v>#DIV/0!</v>
      </c>
      <c r="EG1302" s="0" t="e">
        <f aca="false">#DIV/0!</f>
        <v>#DIV/0!</v>
      </c>
      <c r="EH1302" s="0" t="e">
        <f aca="false">#DIV/0!</f>
        <v>#DIV/0!</v>
      </c>
    </row>
    <row r="1303" customFormat="false" ht="14" hidden="false" customHeight="false" outlineLevel="0" collapsed="false">
      <c r="A1303" s="0" t="s">
        <v>6186</v>
      </c>
      <c r="B1303" s="0" t="n">
        <v>662</v>
      </c>
      <c r="C1303" s="0" t="s">
        <v>6186</v>
      </c>
      <c r="D1303" s="0" t="s">
        <v>6207</v>
      </c>
      <c r="E1303" s="0" t="s">
        <v>6208</v>
      </c>
      <c r="F1303" s="0" t="n">
        <v>0.999162</v>
      </c>
      <c r="G1303" s="0" t="n">
        <v>33.7739</v>
      </c>
      <c r="H1303" s="3" t="n">
        <v>1.31038E-033</v>
      </c>
      <c r="I1303" s="0" t="n">
        <v>191.79</v>
      </c>
      <c r="J1303" s="0" t="n">
        <v>159.53</v>
      </c>
      <c r="K1303" s="0" t="n">
        <v>191.79</v>
      </c>
      <c r="L1303" s="0" t="s">
        <v>142</v>
      </c>
      <c r="M1303" s="0" t="s">
        <v>6225</v>
      </c>
      <c r="N1303" s="0" t="s">
        <v>144</v>
      </c>
      <c r="O1303" s="0" t="s">
        <v>971</v>
      </c>
      <c r="P1303" s="0" t="s">
        <v>6226</v>
      </c>
      <c r="Q1303" s="0" t="s">
        <v>6227</v>
      </c>
      <c r="R1303" s="0" t="n">
        <v>8</v>
      </c>
      <c r="S1303" s="0" t="n">
        <v>0.87365</v>
      </c>
      <c r="T1303" s="0" t="n">
        <v>1.1694</v>
      </c>
      <c r="U1303" s="0" t="n">
        <v>0.82638</v>
      </c>
      <c r="V1303" s="0" t="n">
        <v>0.79609</v>
      </c>
      <c r="W1303" s="0" t="n">
        <v>0.86857</v>
      </c>
      <c r="X1303" s="0" t="n">
        <v>1.2759</v>
      </c>
      <c r="Z1303" s="0" t="n">
        <v>1.1016</v>
      </c>
      <c r="AC1303" s="0" t="n">
        <v>0.70502</v>
      </c>
      <c r="AH1303" s="0" t="n">
        <v>0.9491</v>
      </c>
      <c r="AI1303" s="0" t="n">
        <v>0.97287</v>
      </c>
      <c r="AP1303" s="0" t="n">
        <v>1.0787</v>
      </c>
      <c r="AS1303" s="0" t="n">
        <v>0.70978</v>
      </c>
      <c r="AU1303" s="0" t="n">
        <v>0.8688</v>
      </c>
      <c r="AX1303" s="0" t="n">
        <v>0.80396</v>
      </c>
      <c r="AY1303" s="0" t="n">
        <v>0.61774</v>
      </c>
      <c r="AZ1303" s="0" t="n">
        <v>0.7372</v>
      </c>
      <c r="BA1303" s="0" t="n">
        <v>0.95691</v>
      </c>
      <c r="BC1303" s="0" t="n">
        <v>0.90755</v>
      </c>
      <c r="BD1303" s="0" t="n">
        <v>0.86008</v>
      </c>
      <c r="BE1303" s="0" t="n">
        <v>0.95683</v>
      </c>
      <c r="BF1303" s="0" t="n">
        <v>0.85947</v>
      </c>
      <c r="BG1303" s="0" t="n">
        <v>0.65016</v>
      </c>
      <c r="BW1303" s="0" t="n">
        <v>0.96001</v>
      </c>
      <c r="CB1303" s="0" t="n">
        <v>0.81941</v>
      </c>
      <c r="CC1303" s="0" t="n">
        <v>0.63021</v>
      </c>
      <c r="CD1303" s="0" t="n">
        <v>0.87712</v>
      </c>
      <c r="CF1303" s="0" t="n">
        <v>0.91814</v>
      </c>
      <c r="CG1303" s="0" t="n">
        <v>0.826</v>
      </c>
      <c r="CH1303" s="0" t="n">
        <v>0.84825</v>
      </c>
      <c r="CI1303" s="0" t="n">
        <v>0.71376</v>
      </c>
      <c r="CK1303" s="0" t="n">
        <v>0.77827</v>
      </c>
      <c r="CM1303" s="0" t="n">
        <v>1.022</v>
      </c>
      <c r="CN1303" s="0" t="n">
        <v>0.85341</v>
      </c>
      <c r="CO1303" s="0" t="n">
        <v>0.96246</v>
      </c>
      <c r="CP1303" s="0" t="n">
        <v>0.50976</v>
      </c>
      <c r="CQ1303" s="0" t="n">
        <v>1.067</v>
      </c>
      <c r="CR1303" s="0" t="n">
        <v>1.0042</v>
      </c>
      <c r="CS1303" s="0" t="n">
        <v>0.80546</v>
      </c>
      <c r="CT1303" s="0" t="n">
        <v>1.1894</v>
      </c>
      <c r="CV1303" s="0" t="n">
        <v>0.30784</v>
      </c>
      <c r="CW1303" s="0" t="n">
        <v>0.94818</v>
      </c>
      <c r="CX1303" s="0" t="n">
        <v>0.56301</v>
      </c>
      <c r="CY1303" s="0" t="n">
        <v>1.3332</v>
      </c>
      <c r="CZ1303" s="0" t="n">
        <v>0.64789</v>
      </c>
      <c r="DA1303" s="0" t="n">
        <v>1.3472</v>
      </c>
      <c r="DB1303" s="0" t="n">
        <v>1.0912</v>
      </c>
      <c r="DC1303" s="0" t="n">
        <v>0.83331</v>
      </c>
      <c r="DD1303" s="0" t="n">
        <v>0.77232</v>
      </c>
      <c r="DE1303" s="0" t="n">
        <v>0.99818</v>
      </c>
      <c r="DF1303" s="0" t="n">
        <v>0.852</v>
      </c>
      <c r="DG1303" s="0" t="n">
        <v>0.8318</v>
      </c>
      <c r="DH1303" s="0" t="n">
        <v>0.89034</v>
      </c>
      <c r="DI1303" s="0" t="n">
        <v>0.84079</v>
      </c>
      <c r="DK1303" s="0" t="n">
        <v>1.1324</v>
      </c>
      <c r="DL1303" s="0" t="n">
        <v>0.87388</v>
      </c>
      <c r="DM1303" s="0" t="n">
        <v>0.81131</v>
      </c>
      <c r="DO1303" s="0" t="n">
        <v>0.98958</v>
      </c>
      <c r="DP1303" s="0" t="n">
        <v>0.99066</v>
      </c>
      <c r="DR1303" s="0" t="n">
        <v>1.2059</v>
      </c>
      <c r="DS1303" s="0" t="n">
        <v>0.7582</v>
      </c>
      <c r="DX1303" s="0" t="n">
        <v>0.86583</v>
      </c>
      <c r="EA1303" s="0" t="n">
        <v>0.778605</v>
      </c>
      <c r="EB1303" s="0" t="n">
        <v>0.9533</v>
      </c>
      <c r="EC1303" s="0" t="n">
        <v>0.7995225</v>
      </c>
      <c r="ED1303" s="0" t="n">
        <v>0.79609</v>
      </c>
      <c r="EE1303" s="0" t="n">
        <v>0.88164</v>
      </c>
      <c r="EF1303" s="0" t="n">
        <v>1.06799</v>
      </c>
      <c r="EG1303" s="0" t="n">
        <v>0.95683</v>
      </c>
      <c r="EH1303" s="0" t="n">
        <v>0.958566</v>
      </c>
    </row>
    <row r="1304" customFormat="false" ht="14" hidden="false" customHeight="false" outlineLevel="0" collapsed="false">
      <c r="A1304" s="0" t="s">
        <v>6228</v>
      </c>
      <c r="B1304" s="0" t="s">
        <v>6229</v>
      </c>
      <c r="C1304" s="0" t="s">
        <v>6186</v>
      </c>
      <c r="D1304" s="0" t="s">
        <v>6207</v>
      </c>
      <c r="E1304" s="0" t="s">
        <v>6208</v>
      </c>
      <c r="F1304" s="0" t="n">
        <v>0.944835</v>
      </c>
      <c r="G1304" s="0" t="n">
        <v>12.4218</v>
      </c>
      <c r="H1304" s="3" t="n">
        <v>2.15087E-033</v>
      </c>
      <c r="I1304" s="0" t="n">
        <v>183.31</v>
      </c>
      <c r="J1304" s="0" t="n">
        <v>150.32</v>
      </c>
      <c r="K1304" s="0" t="n">
        <v>163.34</v>
      </c>
      <c r="L1304" s="0" t="s">
        <v>142</v>
      </c>
      <c r="M1304" s="0" t="s">
        <v>6230</v>
      </c>
      <c r="N1304" s="0" t="s">
        <v>144</v>
      </c>
      <c r="O1304" s="0" t="s">
        <v>2383</v>
      </c>
      <c r="P1304" s="0" t="s">
        <v>6231</v>
      </c>
      <c r="Q1304" s="0" t="s">
        <v>6232</v>
      </c>
      <c r="R1304" s="0" t="n">
        <v>11</v>
      </c>
      <c r="AF1304" s="0" t="n">
        <v>1.0962</v>
      </c>
      <c r="AG1304" s="0" t="n">
        <v>1.2551</v>
      </c>
      <c r="AI1304" s="0" t="n">
        <v>0.95343</v>
      </c>
      <c r="AJ1304" s="0" t="n">
        <v>1.0552</v>
      </c>
      <c r="AL1304" s="0" t="n">
        <v>1.1195</v>
      </c>
      <c r="AO1304" s="0" t="n">
        <v>0.86487</v>
      </c>
      <c r="AP1304" s="0" t="n">
        <v>0.94365</v>
      </c>
      <c r="AR1304" s="0" t="n">
        <v>1.0666</v>
      </c>
      <c r="AS1304" s="0" t="n">
        <v>0.96722</v>
      </c>
      <c r="BB1304" s="0" t="n">
        <v>1.0463</v>
      </c>
      <c r="BD1304" s="0" t="n">
        <v>0.96939</v>
      </c>
      <c r="BM1304" s="0" t="n">
        <v>0.82692</v>
      </c>
      <c r="BO1304" s="0" t="n">
        <v>1.1098</v>
      </c>
      <c r="BP1304" s="0" t="n">
        <v>1.143</v>
      </c>
      <c r="BQ1304" s="0" t="n">
        <v>1.0346</v>
      </c>
      <c r="BR1304" s="0" t="n">
        <v>1.0392</v>
      </c>
      <c r="BU1304" s="0" t="n">
        <v>0.53988</v>
      </c>
      <c r="BZ1304" s="0" t="n">
        <v>1.0309</v>
      </c>
      <c r="CA1304" s="0" t="n">
        <v>1.0104</v>
      </c>
      <c r="CF1304" s="0" t="n">
        <v>1.1183</v>
      </c>
      <c r="CI1304" s="0" t="n">
        <v>1.0169</v>
      </c>
      <c r="CJ1304" s="0" t="n">
        <v>1.0475</v>
      </c>
      <c r="CK1304" s="0" t="n">
        <v>1.1535</v>
      </c>
      <c r="CL1304" s="0" t="n">
        <v>1.0477</v>
      </c>
      <c r="CN1304" s="0" t="n">
        <v>1.2085</v>
      </c>
      <c r="CQ1304" s="0" t="n">
        <v>0.98505</v>
      </c>
      <c r="DD1304" s="0" t="n">
        <v>1.1771</v>
      </c>
      <c r="DH1304" s="0" t="n">
        <v>1.2106</v>
      </c>
      <c r="DJ1304" s="0" t="n">
        <v>1.3204</v>
      </c>
      <c r="DK1304" s="0" t="n">
        <v>0.94331</v>
      </c>
      <c r="DQ1304" s="0" t="n">
        <v>1.0551</v>
      </c>
      <c r="DR1304" s="0" t="n">
        <v>0.98008</v>
      </c>
      <c r="DS1304" s="0" t="n">
        <v>1.0353</v>
      </c>
      <c r="DT1304" s="0" t="n">
        <v>0.82913</v>
      </c>
      <c r="DV1304" s="0" t="n">
        <v>0.97041</v>
      </c>
      <c r="EA1304" s="0" t="n">
        <v>0.95343</v>
      </c>
      <c r="EB1304" s="0" t="n">
        <v>1.0609</v>
      </c>
      <c r="EC1304" s="0" t="n">
        <v>0.96722</v>
      </c>
      <c r="ED1304" s="0" t="n">
        <v>1.0829</v>
      </c>
      <c r="EE1304" s="0" t="e">
        <f aca="false">#DIV/0!</f>
        <v>#DIV/0!</v>
      </c>
      <c r="EF1304" s="0" t="n">
        <v>1.032795</v>
      </c>
      <c r="EG1304" s="0" t="n">
        <v>0.982296666666667</v>
      </c>
      <c r="EH1304" s="0" t="n">
        <v>0.94365</v>
      </c>
    </row>
    <row r="1305" customFormat="false" ht="14" hidden="false" customHeight="false" outlineLevel="0" collapsed="false">
      <c r="A1305" s="0" t="s">
        <v>6228</v>
      </c>
      <c r="B1305" s="0" t="s">
        <v>6233</v>
      </c>
      <c r="C1305" s="0" t="s">
        <v>6186</v>
      </c>
      <c r="D1305" s="0" t="s">
        <v>6207</v>
      </c>
      <c r="E1305" s="0" t="s">
        <v>6208</v>
      </c>
      <c r="F1305" s="0" t="n">
        <v>0.964415</v>
      </c>
      <c r="G1305" s="0" t="n">
        <v>14.7417</v>
      </c>
      <c r="H1305" s="3" t="n">
        <v>2.31967E-044</v>
      </c>
      <c r="I1305" s="0" t="n">
        <v>184.92</v>
      </c>
      <c r="J1305" s="0" t="n">
        <v>148.45</v>
      </c>
      <c r="K1305" s="0" t="n">
        <v>142.35</v>
      </c>
      <c r="L1305" s="0" t="s">
        <v>142</v>
      </c>
      <c r="M1305" s="0" t="s">
        <v>6234</v>
      </c>
      <c r="N1305" s="0" t="s">
        <v>144</v>
      </c>
      <c r="O1305" s="0" t="s">
        <v>859</v>
      </c>
      <c r="P1305" s="0" t="s">
        <v>6235</v>
      </c>
      <c r="Q1305" s="0" t="s">
        <v>6236</v>
      </c>
      <c r="R1305" s="0" t="n">
        <v>12</v>
      </c>
      <c r="AC1305" s="0" t="n">
        <v>1.1172</v>
      </c>
      <c r="AD1305" s="0" t="n">
        <v>1.1291</v>
      </c>
      <c r="AM1305" s="0" t="n">
        <v>1.1047</v>
      </c>
      <c r="AN1305" s="0" t="n">
        <v>1.0098</v>
      </c>
      <c r="AT1305" s="0" t="n">
        <v>1.0303</v>
      </c>
      <c r="AU1305" s="0" t="n">
        <v>1.0258</v>
      </c>
      <c r="AZ1305" s="0" t="n">
        <v>1.1428</v>
      </c>
      <c r="BC1305" s="0" t="n">
        <v>1.1392</v>
      </c>
      <c r="BE1305" s="0" t="n">
        <v>0.91681</v>
      </c>
      <c r="BG1305" s="0" t="n">
        <v>0.75059</v>
      </c>
      <c r="BH1305" s="0" t="n">
        <v>1.0545</v>
      </c>
      <c r="BJ1305" s="0" t="n">
        <v>1.0584</v>
      </c>
      <c r="BK1305" s="0" t="n">
        <v>1.109</v>
      </c>
      <c r="BN1305" s="0" t="n">
        <v>0.99198</v>
      </c>
      <c r="BS1305" s="0" t="n">
        <v>0.85406</v>
      </c>
      <c r="BT1305" s="0" t="n">
        <v>1.1113</v>
      </c>
      <c r="CB1305" s="0" t="n">
        <v>0.82688</v>
      </c>
      <c r="CH1305" s="0" t="n">
        <v>1.1028</v>
      </c>
      <c r="CM1305" s="0" t="n">
        <v>1.0165</v>
      </c>
      <c r="CO1305" s="0" t="n">
        <v>0.99132</v>
      </c>
      <c r="DC1305" s="0" t="n">
        <v>1.2203</v>
      </c>
      <c r="DD1305" s="0" t="n">
        <v>1.1771</v>
      </c>
      <c r="DN1305" s="0" t="n">
        <v>0.95904</v>
      </c>
      <c r="DO1305" s="0" t="n">
        <v>0.99288</v>
      </c>
      <c r="DU1305" s="0" t="n">
        <v>0.82782</v>
      </c>
      <c r="DX1305" s="0" t="n">
        <v>1.1097</v>
      </c>
      <c r="DZ1305" s="0" t="n">
        <v>0.95058</v>
      </c>
      <c r="EA1305" s="0" t="n">
        <v>0.75059</v>
      </c>
      <c r="EB1305" s="0" t="n">
        <v>1.09865</v>
      </c>
      <c r="EC1305" s="0" t="n">
        <v>1.1172</v>
      </c>
      <c r="ED1305" s="0" t="n">
        <v>1.0726</v>
      </c>
      <c r="EE1305" s="0" t="n">
        <v>1.094675</v>
      </c>
      <c r="EF1305" s="0" t="n">
        <v>1.0098</v>
      </c>
      <c r="EG1305" s="0" t="n">
        <v>0.91681</v>
      </c>
      <c r="EH1305" s="0" t="n">
        <v>0.99198</v>
      </c>
    </row>
    <row r="1306" customFormat="false" ht="14" hidden="false" customHeight="false" outlineLevel="0" collapsed="false">
      <c r="A1306" s="0" t="s">
        <v>6237</v>
      </c>
      <c r="B1306" s="0" t="s">
        <v>6238</v>
      </c>
      <c r="C1306" s="0" t="s">
        <v>6186</v>
      </c>
      <c r="D1306" s="0" t="s">
        <v>6207</v>
      </c>
      <c r="E1306" s="0" t="s">
        <v>6208</v>
      </c>
      <c r="F1306" s="0" t="n">
        <v>0.822737</v>
      </c>
      <c r="G1306" s="0" t="n">
        <v>6.86858</v>
      </c>
      <c r="H1306" s="3" t="n">
        <v>3.69959E-006</v>
      </c>
      <c r="I1306" s="0" t="n">
        <v>95.554</v>
      </c>
      <c r="J1306" s="0" t="n">
        <v>80.519</v>
      </c>
      <c r="K1306" s="0" t="n">
        <v>63.614</v>
      </c>
      <c r="L1306" s="0" t="s">
        <v>142</v>
      </c>
      <c r="M1306" s="0" t="s">
        <v>6239</v>
      </c>
      <c r="N1306" s="0" t="s">
        <v>144</v>
      </c>
      <c r="O1306" s="0" t="s">
        <v>881</v>
      </c>
      <c r="P1306" s="0" t="s">
        <v>6240</v>
      </c>
      <c r="Q1306" s="0" t="s">
        <v>6241</v>
      </c>
      <c r="R1306" s="0" t="n">
        <v>7</v>
      </c>
      <c r="AF1306" s="0" t="n">
        <v>0.94827</v>
      </c>
      <c r="AG1306" s="0" t="n">
        <v>0.96277</v>
      </c>
      <c r="AY1306" s="0" t="n">
        <v>1.3606</v>
      </c>
      <c r="AZ1306" s="0" t="n">
        <v>0.94977</v>
      </c>
      <c r="BA1306" s="0" t="n">
        <v>1.1514</v>
      </c>
      <c r="BB1306" s="0" t="n">
        <v>0.86869</v>
      </c>
      <c r="BC1306" s="0" t="n">
        <v>0.90181</v>
      </c>
      <c r="BD1306" s="0" t="n">
        <v>0.90675</v>
      </c>
      <c r="BF1306" s="0" t="n">
        <v>0.64343</v>
      </c>
      <c r="CE1306" s="0" t="n">
        <v>1.037</v>
      </c>
      <c r="DH1306" s="0" t="n">
        <v>0.98892</v>
      </c>
      <c r="DY1306" s="0" t="n">
        <v>0.79623</v>
      </c>
      <c r="EA1306" s="0" t="n">
        <v>1.3606</v>
      </c>
      <c r="EB1306" s="0" t="n">
        <v>0.94977</v>
      </c>
      <c r="EC1306" s="0" t="n">
        <v>1.1514</v>
      </c>
      <c r="ED1306" s="0" t="n">
        <v>0.86869</v>
      </c>
      <c r="EE1306" s="0" t="n">
        <v>0.90181</v>
      </c>
      <c r="EF1306" s="0" t="n">
        <v>0.92751</v>
      </c>
      <c r="EG1306" s="0" t="n">
        <v>0.96277</v>
      </c>
      <c r="EH1306" s="0" t="n">
        <v>0.64343</v>
      </c>
    </row>
    <row r="1307" customFormat="false" ht="14" hidden="false" customHeight="false" outlineLevel="0" collapsed="false">
      <c r="A1307" s="0" t="s">
        <v>6237</v>
      </c>
      <c r="B1307" s="0" t="s">
        <v>6242</v>
      </c>
      <c r="C1307" s="0" t="s">
        <v>6186</v>
      </c>
      <c r="D1307" s="0" t="s">
        <v>6207</v>
      </c>
      <c r="E1307" s="0" t="s">
        <v>6208</v>
      </c>
      <c r="F1307" s="0" t="n">
        <v>0.849644</v>
      </c>
      <c r="G1307" s="0" t="n">
        <v>12.354</v>
      </c>
      <c r="H1307" s="0" t="n">
        <v>0.000256599</v>
      </c>
      <c r="I1307" s="0" t="n">
        <v>68.261</v>
      </c>
      <c r="J1307" s="0" t="n">
        <v>46.725</v>
      </c>
      <c r="K1307" s="0" t="n">
        <v>68.261</v>
      </c>
      <c r="L1307" s="0" t="s">
        <v>142</v>
      </c>
      <c r="M1307" s="0" t="s">
        <v>6243</v>
      </c>
      <c r="N1307" s="0" t="s">
        <v>144</v>
      </c>
      <c r="O1307" s="0" t="s">
        <v>887</v>
      </c>
      <c r="P1307" s="0" t="s">
        <v>6244</v>
      </c>
      <c r="Q1307" s="0" t="s">
        <v>6245</v>
      </c>
      <c r="R1307" s="0" t="n">
        <v>11</v>
      </c>
      <c r="DC1307" s="0" t="n">
        <v>1.1903</v>
      </c>
      <c r="EA1307" s="0" t="e">
        <f aca="false">#DIV/0!</f>
        <v>#DIV/0!</v>
      </c>
      <c r="EB1307" s="0" t="e">
        <f aca="false">#DIV/0!</f>
        <v>#DIV/0!</v>
      </c>
      <c r="EC1307" s="0" t="e">
        <f aca="false">#DIV/0!</f>
        <v>#DIV/0!</v>
      </c>
      <c r="ED1307" s="0" t="e">
        <f aca="false">#DIV/0!</f>
        <v>#DIV/0!</v>
      </c>
      <c r="EE1307" s="0" t="e">
        <f aca="false">#DIV/0!</f>
        <v>#DIV/0!</v>
      </c>
      <c r="EF1307" s="0" t="e">
        <f aca="false">#DIV/0!</f>
        <v>#DIV/0!</v>
      </c>
      <c r="EG1307" s="0" t="e">
        <f aca="false">#DIV/0!</f>
        <v>#DIV/0!</v>
      </c>
      <c r="EH1307" s="0" t="e">
        <f aca="false">#DIV/0!</f>
        <v>#DIV/0!</v>
      </c>
    </row>
    <row r="1308" customFormat="false" ht="14" hidden="false" customHeight="false" outlineLevel="0" collapsed="false">
      <c r="A1308" s="0" t="s">
        <v>6237</v>
      </c>
      <c r="B1308" s="0" t="s">
        <v>6246</v>
      </c>
      <c r="C1308" s="0" t="s">
        <v>6186</v>
      </c>
      <c r="D1308" s="0" t="s">
        <v>6207</v>
      </c>
      <c r="E1308" s="0" t="s">
        <v>6208</v>
      </c>
      <c r="F1308" s="0" t="n">
        <v>0.999862</v>
      </c>
      <c r="G1308" s="0" t="n">
        <v>41.6302</v>
      </c>
      <c r="H1308" s="0" t="n">
        <v>0.000504422</v>
      </c>
      <c r="I1308" s="0" t="n">
        <v>61.963</v>
      </c>
      <c r="J1308" s="0" t="n">
        <v>27.568</v>
      </c>
      <c r="K1308" s="0" t="n">
        <v>61.963</v>
      </c>
      <c r="L1308" s="0" t="s">
        <v>142</v>
      </c>
      <c r="M1308" s="0" t="s">
        <v>6247</v>
      </c>
      <c r="N1308" s="0" t="s">
        <v>144</v>
      </c>
      <c r="O1308" s="0" t="s">
        <v>555</v>
      </c>
      <c r="P1308" s="0" t="s">
        <v>6248</v>
      </c>
      <c r="Q1308" s="0" t="s">
        <v>6249</v>
      </c>
      <c r="R1308" s="0" t="n">
        <v>3</v>
      </c>
      <c r="T1308" s="0" t="n">
        <v>1.4922</v>
      </c>
      <c r="CU1308" s="0" t="n">
        <v>1.2444</v>
      </c>
      <c r="CV1308" s="0" t="n">
        <v>0.89544</v>
      </c>
      <c r="CW1308" s="0" t="n">
        <v>0.73103</v>
      </c>
      <c r="CX1308" s="0" t="n">
        <v>1.1721</v>
      </c>
      <c r="CY1308" s="0" t="n">
        <v>0.94979</v>
      </c>
      <c r="CZ1308" s="0" t="n">
        <v>0.76486</v>
      </c>
      <c r="DB1308" s="0" t="n">
        <v>0.96412</v>
      </c>
      <c r="EA1308" s="0" t="e">
        <f aca="false">#DIV/0!</f>
        <v>#DIV/0!</v>
      </c>
      <c r="EB1308" s="0" t="n">
        <v>1.4922</v>
      </c>
      <c r="EC1308" s="0" t="e">
        <f aca="false">#DIV/0!</f>
        <v>#DIV/0!</v>
      </c>
      <c r="ED1308" s="0" t="e">
        <f aca="false">#DIV/0!</f>
        <v>#DIV/0!</v>
      </c>
      <c r="EE1308" s="0" t="e">
        <f aca="false">#DIV/0!</f>
        <v>#DIV/0!</v>
      </c>
      <c r="EF1308" s="0" t="e">
        <f aca="false">#DIV/0!</f>
        <v>#DIV/0!</v>
      </c>
      <c r="EG1308" s="0" t="e">
        <f aca="false">#DIV/0!</f>
        <v>#DIV/0!</v>
      </c>
      <c r="EH1308" s="0" t="e">
        <f aca="false">#DIV/0!</f>
        <v>#DIV/0!</v>
      </c>
    </row>
    <row r="1309" customFormat="false" ht="14" hidden="false" customHeight="false" outlineLevel="0" collapsed="false">
      <c r="A1309" s="0" t="s">
        <v>6250</v>
      </c>
      <c r="B1309" s="0" t="s">
        <v>6251</v>
      </c>
      <c r="C1309" s="0" t="s">
        <v>6186</v>
      </c>
      <c r="D1309" s="0" t="s">
        <v>6207</v>
      </c>
      <c r="E1309" s="0" t="s">
        <v>6208</v>
      </c>
      <c r="F1309" s="0" t="n">
        <v>0.969264</v>
      </c>
      <c r="G1309" s="0" t="n">
        <v>14.988</v>
      </c>
      <c r="H1309" s="3" t="n">
        <v>9.04278E-012</v>
      </c>
      <c r="I1309" s="0" t="n">
        <v>136.96</v>
      </c>
      <c r="J1309" s="0" t="n">
        <v>114.04</v>
      </c>
      <c r="K1309" s="0" t="n">
        <v>107.78</v>
      </c>
      <c r="L1309" s="0" t="s">
        <v>142</v>
      </c>
      <c r="M1309" s="0" t="s">
        <v>6252</v>
      </c>
      <c r="N1309" s="0" t="s">
        <v>144</v>
      </c>
      <c r="O1309" s="0" t="s">
        <v>613</v>
      </c>
      <c r="P1309" s="0" t="s">
        <v>6253</v>
      </c>
      <c r="Q1309" s="0" t="s">
        <v>6254</v>
      </c>
      <c r="R1309" s="0" t="n">
        <v>10</v>
      </c>
      <c r="AL1309" s="0" t="n">
        <v>0.96813</v>
      </c>
      <c r="AQ1309" s="0" t="n">
        <v>1.13</v>
      </c>
      <c r="BA1309" s="0" t="n">
        <v>1.6884</v>
      </c>
      <c r="BW1309" s="0" t="n">
        <v>1.2231</v>
      </c>
      <c r="BY1309" s="0" t="n">
        <v>1.1359</v>
      </c>
      <c r="CA1309" s="0" t="n">
        <v>1.1478</v>
      </c>
      <c r="CC1309" s="0" t="n">
        <v>1.0963</v>
      </c>
      <c r="CM1309" s="0" t="n">
        <v>1.1172</v>
      </c>
      <c r="CQ1309" s="0" t="n">
        <v>1.6121</v>
      </c>
      <c r="DO1309" s="0" t="n">
        <v>1.07</v>
      </c>
      <c r="DQ1309" s="0" t="n">
        <v>0.76632</v>
      </c>
      <c r="DR1309" s="0" t="n">
        <v>0.95516</v>
      </c>
      <c r="EA1309" s="0" t="n">
        <v>1.13</v>
      </c>
      <c r="EB1309" s="0" t="e">
        <f aca="false">#DIV/0!</f>
        <v>#DIV/0!</v>
      </c>
      <c r="EC1309" s="0" t="n">
        <v>1.6884</v>
      </c>
      <c r="ED1309" s="0" t="n">
        <v>0.96813</v>
      </c>
      <c r="EE1309" s="0" t="e">
        <f aca="false">#DIV/0!</f>
        <v>#DIV/0!</v>
      </c>
      <c r="EF1309" s="0" t="e">
        <f aca="false">#DIV/0!</f>
        <v>#DIV/0!</v>
      </c>
      <c r="EG1309" s="0" t="e">
        <f aca="false">#DIV/0!</f>
        <v>#DIV/0!</v>
      </c>
      <c r="EH1309" s="0" t="e">
        <f aca="false">#DIV/0!</f>
        <v>#DIV/0!</v>
      </c>
    </row>
    <row r="1310" customFormat="false" ht="14" hidden="false" customHeight="false" outlineLevel="0" collapsed="false">
      <c r="A1310" s="0" t="s">
        <v>6250</v>
      </c>
      <c r="B1310" s="0" t="s">
        <v>6255</v>
      </c>
      <c r="C1310" s="0" t="s">
        <v>6186</v>
      </c>
      <c r="D1310" s="0" t="s">
        <v>6207</v>
      </c>
      <c r="E1310" s="0" t="s">
        <v>6208</v>
      </c>
      <c r="F1310" s="0" t="n">
        <v>0.999672</v>
      </c>
      <c r="G1310" s="0" t="n">
        <v>34.8398</v>
      </c>
      <c r="H1310" s="3" t="n">
        <v>4.47052E-057</v>
      </c>
      <c r="I1310" s="0" t="n">
        <v>190.31</v>
      </c>
      <c r="J1310" s="0" t="n">
        <v>153.72</v>
      </c>
      <c r="K1310" s="0" t="n">
        <v>122.19</v>
      </c>
      <c r="L1310" s="0" t="s">
        <v>142</v>
      </c>
      <c r="M1310" s="0" t="s">
        <v>6256</v>
      </c>
      <c r="N1310" s="0" t="s">
        <v>144</v>
      </c>
      <c r="O1310" s="0" t="s">
        <v>1038</v>
      </c>
      <c r="P1310" s="0" t="s">
        <v>6257</v>
      </c>
      <c r="Q1310" s="0" t="s">
        <v>6258</v>
      </c>
      <c r="R1310" s="0" t="n">
        <v>12</v>
      </c>
      <c r="S1310" s="0" t="n">
        <v>0.88136</v>
      </c>
      <c r="T1310" s="0" t="n">
        <v>0.91572</v>
      </c>
      <c r="U1310" s="0" t="n">
        <v>1.0861</v>
      </c>
      <c r="V1310" s="0" t="n">
        <v>1.3497</v>
      </c>
      <c r="X1310" s="0" t="n">
        <v>1.2542</v>
      </c>
      <c r="Z1310" s="0" t="n">
        <v>1.3366</v>
      </c>
      <c r="AA1310" s="0" t="n">
        <v>1.4405</v>
      </c>
      <c r="AC1310" s="0" t="n">
        <v>1.8329</v>
      </c>
      <c r="AI1310" s="0" t="n">
        <v>0.84404</v>
      </c>
      <c r="AJ1310" s="0" t="n">
        <v>0.9857</v>
      </c>
      <c r="AK1310" s="0" t="n">
        <v>0.78393</v>
      </c>
      <c r="AM1310" s="0" t="n">
        <v>0.84077</v>
      </c>
      <c r="AO1310" s="0" t="n">
        <v>0.99035</v>
      </c>
      <c r="AV1310" s="0" t="n">
        <v>0.95682</v>
      </c>
      <c r="AY1310" s="0" t="n">
        <v>1.4132</v>
      </c>
      <c r="AZ1310" s="0" t="n">
        <v>1.396</v>
      </c>
      <c r="BB1310" s="0" t="n">
        <v>1.1435</v>
      </c>
      <c r="BC1310" s="0" t="n">
        <v>1.4453</v>
      </c>
      <c r="BD1310" s="0" t="n">
        <v>1.6419</v>
      </c>
      <c r="BE1310" s="0" t="n">
        <v>1.2021</v>
      </c>
      <c r="BF1310" s="0" t="n">
        <v>1.5357</v>
      </c>
      <c r="BX1310" s="0" t="n">
        <v>1.093</v>
      </c>
      <c r="BZ1310" s="0" t="n">
        <v>1.322</v>
      </c>
      <c r="CB1310" s="0" t="n">
        <v>1.4732</v>
      </c>
      <c r="CD1310" s="0" t="n">
        <v>1.144</v>
      </c>
      <c r="CN1310" s="0" t="n">
        <v>1.4279</v>
      </c>
      <c r="CO1310" s="0" t="n">
        <v>1.6499</v>
      </c>
      <c r="CP1310" s="0" t="n">
        <v>1.433</v>
      </c>
      <c r="CR1310" s="0" t="n">
        <v>1.7071</v>
      </c>
      <c r="CS1310" s="0" t="n">
        <v>1.6215</v>
      </c>
      <c r="CT1310" s="0" t="n">
        <v>1.8687</v>
      </c>
      <c r="CU1310" s="0" t="n">
        <v>0.94217</v>
      </c>
      <c r="CV1310" s="0" t="n">
        <v>0.82168</v>
      </c>
      <c r="DB1310" s="0" t="n">
        <v>1.2328</v>
      </c>
      <c r="DC1310" s="0" t="n">
        <v>1.4592</v>
      </c>
      <c r="DD1310" s="0" t="n">
        <v>1.2555</v>
      </c>
      <c r="DE1310" s="0" t="n">
        <v>1.5901</v>
      </c>
      <c r="DK1310" s="0" t="n">
        <v>0.93319</v>
      </c>
      <c r="DL1310" s="0" t="n">
        <v>0.94102</v>
      </c>
      <c r="DM1310" s="0" t="n">
        <v>1.0086</v>
      </c>
      <c r="DN1310" s="0" t="n">
        <v>0.95415</v>
      </c>
      <c r="DP1310" s="0" t="n">
        <v>1.0506</v>
      </c>
      <c r="EA1310" s="0" t="n">
        <v>1.144775</v>
      </c>
      <c r="EB1310" s="0" t="n">
        <v>1.09914</v>
      </c>
      <c r="EC1310" s="0" t="n">
        <v>1.23431</v>
      </c>
      <c r="ED1310" s="0" t="n">
        <v>1.2466</v>
      </c>
      <c r="EE1310" s="0" t="n">
        <v>1.143035</v>
      </c>
      <c r="EF1310" s="0" t="n">
        <v>1.28430666666667</v>
      </c>
      <c r="EG1310" s="0" t="n">
        <v>1.096225</v>
      </c>
      <c r="EH1310" s="0" t="n">
        <v>1.43615</v>
      </c>
    </row>
    <row r="1311" customFormat="false" ht="14" hidden="false" customHeight="false" outlineLevel="0" collapsed="false">
      <c r="A1311" s="0" t="s">
        <v>6237</v>
      </c>
      <c r="B1311" s="0" t="s">
        <v>6259</v>
      </c>
      <c r="C1311" s="0" t="s">
        <v>6186</v>
      </c>
      <c r="D1311" s="0" t="s">
        <v>6207</v>
      </c>
      <c r="E1311" s="0" t="s">
        <v>6208</v>
      </c>
      <c r="F1311" s="0" t="n">
        <v>0.952083</v>
      </c>
      <c r="G1311" s="0" t="n">
        <v>15.4857</v>
      </c>
      <c r="H1311" s="0" t="n">
        <v>0.000559441</v>
      </c>
      <c r="I1311" s="0" t="n">
        <v>128.29</v>
      </c>
      <c r="J1311" s="0" t="n">
        <v>39.159</v>
      </c>
      <c r="K1311" s="0" t="n">
        <v>75.548</v>
      </c>
      <c r="L1311" s="0" t="s">
        <v>142</v>
      </c>
      <c r="M1311" s="0" t="s">
        <v>6260</v>
      </c>
      <c r="N1311" s="0" t="s">
        <v>144</v>
      </c>
      <c r="O1311" s="0" t="s">
        <v>1071</v>
      </c>
      <c r="P1311" s="0" t="s">
        <v>6261</v>
      </c>
      <c r="Q1311" s="0" t="s">
        <v>6262</v>
      </c>
      <c r="R1311" s="0" t="n">
        <v>8</v>
      </c>
      <c r="AU1311" s="0" t="n">
        <v>0.76342</v>
      </c>
      <c r="AV1311" s="0" t="n">
        <v>0.76849</v>
      </c>
      <c r="DF1311" s="0" t="n">
        <v>1.1264</v>
      </c>
      <c r="EA1311" s="0" t="e">
        <f aca="false">#DIV/0!</f>
        <v>#DIV/0!</v>
      </c>
      <c r="EB1311" s="0" t="e">
        <f aca="false">#DIV/0!</f>
        <v>#DIV/0!</v>
      </c>
      <c r="EC1311" s="0" t="e">
        <f aca="false">#DIV/0!</f>
        <v>#DIV/0!</v>
      </c>
      <c r="ED1311" s="0" t="e">
        <f aca="false">#DIV/0!</f>
        <v>#DIV/0!</v>
      </c>
      <c r="EE1311" s="0" t="n">
        <v>0.76342</v>
      </c>
      <c r="EF1311" s="0" t="n">
        <v>0.76849</v>
      </c>
      <c r="EG1311" s="0" t="e">
        <f aca="false">#DIV/0!</f>
        <v>#DIV/0!</v>
      </c>
      <c r="EH1311" s="0" t="e">
        <f aca="false">#DIV/0!</f>
        <v>#DIV/0!</v>
      </c>
    </row>
    <row r="1312" customFormat="false" ht="14" hidden="false" customHeight="false" outlineLevel="0" collapsed="false">
      <c r="A1312" s="0" t="s">
        <v>6237</v>
      </c>
      <c r="B1312" s="0" t="s">
        <v>6263</v>
      </c>
      <c r="C1312" s="0" t="s">
        <v>6186</v>
      </c>
      <c r="D1312" s="0" t="s">
        <v>6207</v>
      </c>
      <c r="E1312" s="0" t="s">
        <v>6208</v>
      </c>
      <c r="F1312" s="0" t="n">
        <v>1</v>
      </c>
      <c r="G1312" s="0" t="n">
        <v>76.5594</v>
      </c>
      <c r="H1312" s="3" t="n">
        <v>1.31741E-010</v>
      </c>
      <c r="I1312" s="0" t="n">
        <v>266.39</v>
      </c>
      <c r="J1312" s="0" t="n">
        <v>178.88</v>
      </c>
      <c r="K1312" s="0" t="n">
        <v>187.63</v>
      </c>
      <c r="L1312" s="0" t="s">
        <v>142</v>
      </c>
      <c r="M1312" s="0" t="s">
        <v>6264</v>
      </c>
      <c r="N1312" s="0" t="s">
        <v>144</v>
      </c>
      <c r="O1312" s="0" t="s">
        <v>448</v>
      </c>
      <c r="P1312" s="0" t="s">
        <v>6265</v>
      </c>
      <c r="Q1312" s="0" t="s">
        <v>6266</v>
      </c>
      <c r="R1312" s="0" t="n">
        <v>13</v>
      </c>
      <c r="AB1312" s="0" t="n">
        <v>0.9755</v>
      </c>
      <c r="AC1312" s="0" t="n">
        <v>1.0611</v>
      </c>
      <c r="AD1312" s="0" t="n">
        <v>0.93705</v>
      </c>
      <c r="AE1312" s="0" t="n">
        <v>1.116</v>
      </c>
      <c r="AH1312" s="0" t="n">
        <v>1.1961</v>
      </c>
      <c r="AS1312" s="0" t="n">
        <v>0.87709</v>
      </c>
      <c r="AT1312" s="0" t="n">
        <v>0.72068</v>
      </c>
      <c r="AX1312" s="0" t="n">
        <v>0.90814</v>
      </c>
      <c r="AY1312" s="0" t="n">
        <v>1.0912</v>
      </c>
      <c r="AZ1312" s="0" t="n">
        <v>0.91928</v>
      </c>
      <c r="BA1312" s="0" t="n">
        <v>1.0697</v>
      </c>
      <c r="BB1312" s="0" t="n">
        <v>1.0543</v>
      </c>
      <c r="BC1312" s="0" t="n">
        <v>1.1384</v>
      </c>
      <c r="BD1312" s="0" t="n">
        <v>1.0668</v>
      </c>
      <c r="BE1312" s="0" t="n">
        <v>1.0473</v>
      </c>
      <c r="BF1312" s="0" t="n">
        <v>1.0539</v>
      </c>
      <c r="BG1312" s="0" t="n">
        <v>0.6129</v>
      </c>
      <c r="BH1312" s="0" t="n">
        <v>0.96989</v>
      </c>
      <c r="BI1312" s="0" t="n">
        <v>1.124</v>
      </c>
      <c r="BJ1312" s="0" t="n">
        <v>0.93268</v>
      </c>
      <c r="BK1312" s="0" t="n">
        <v>1.2347</v>
      </c>
      <c r="BL1312" s="0" t="n">
        <v>0.97611</v>
      </c>
      <c r="BM1312" s="0" t="n">
        <v>0.90221</v>
      </c>
      <c r="BN1312" s="0" t="n">
        <v>0.95415</v>
      </c>
      <c r="BO1312" s="0" t="n">
        <v>1.2372</v>
      </c>
      <c r="BP1312" s="0" t="n">
        <v>0.94963</v>
      </c>
      <c r="BQ1312" s="0" t="n">
        <v>1.0042</v>
      </c>
      <c r="BR1312" s="0" t="n">
        <v>0.93839</v>
      </c>
      <c r="BS1312" s="0" t="n">
        <v>0.98465</v>
      </c>
      <c r="BT1312" s="0" t="n">
        <v>0.98023</v>
      </c>
      <c r="BU1312" s="0" t="n">
        <v>0.49645</v>
      </c>
      <c r="BV1312" s="0" t="n">
        <v>0.91452</v>
      </c>
      <c r="BW1312" s="0" t="n">
        <v>0.98749</v>
      </c>
      <c r="CA1312" s="0" t="n">
        <v>0.9506</v>
      </c>
      <c r="CC1312" s="0" t="n">
        <v>0.41696</v>
      </c>
      <c r="CD1312" s="0" t="n">
        <v>1.0128</v>
      </c>
      <c r="CE1312" s="0" t="n">
        <v>1.1209</v>
      </c>
      <c r="CF1312" s="0" t="n">
        <v>1.2608</v>
      </c>
      <c r="CG1312" s="0" t="n">
        <v>1.0611</v>
      </c>
      <c r="CH1312" s="0" t="n">
        <v>0.8591</v>
      </c>
      <c r="CI1312" s="0" t="n">
        <v>0.76095</v>
      </c>
      <c r="CJ1312" s="0" t="n">
        <v>0.89673</v>
      </c>
      <c r="CK1312" s="0" t="n">
        <v>1.3146</v>
      </c>
      <c r="CL1312" s="0" t="n">
        <v>1.1217</v>
      </c>
      <c r="CO1312" s="0" t="n">
        <v>0.78351</v>
      </c>
      <c r="CP1312" s="0" t="n">
        <v>1.046</v>
      </c>
      <c r="CR1312" s="0" t="n">
        <v>0.91174</v>
      </c>
      <c r="CS1312" s="0" t="n">
        <v>0.99286</v>
      </c>
      <c r="CT1312" s="0" t="n">
        <v>1.0527</v>
      </c>
      <c r="DD1312" s="0" t="n">
        <v>0.96424</v>
      </c>
      <c r="DI1312" s="0" t="n">
        <v>0.87865</v>
      </c>
      <c r="DJ1312" s="0" t="n">
        <v>1.1183</v>
      </c>
      <c r="DT1312" s="0" t="n">
        <v>0.77557</v>
      </c>
      <c r="DU1312" s="0" t="n">
        <v>0.8378</v>
      </c>
      <c r="DV1312" s="0" t="n">
        <v>0.80972</v>
      </c>
      <c r="DX1312" s="0" t="n">
        <v>0.71543</v>
      </c>
      <c r="EA1312" s="0" t="n">
        <v>0.85205</v>
      </c>
      <c r="EB1312" s="0" t="n">
        <v>0.95489</v>
      </c>
      <c r="EC1312" s="0" t="n">
        <v>1.0329725</v>
      </c>
      <c r="ED1312" s="0" t="n">
        <v>0.9111775</v>
      </c>
      <c r="EE1312" s="0" t="n">
        <v>1.16303333333333</v>
      </c>
      <c r="EF1312" s="0" t="n">
        <v>1.021455</v>
      </c>
      <c r="EG1312" s="0" t="n">
        <v>0.974755</v>
      </c>
      <c r="EH1312" s="0" t="n">
        <v>1.0280725</v>
      </c>
    </row>
    <row r="1313" customFormat="false" ht="14" hidden="false" customHeight="false" outlineLevel="0" collapsed="false">
      <c r="A1313" s="0" t="s">
        <v>6186</v>
      </c>
      <c r="B1313" s="0" t="n">
        <v>184</v>
      </c>
      <c r="C1313" s="0" t="s">
        <v>6186</v>
      </c>
      <c r="D1313" s="0" t="s">
        <v>6207</v>
      </c>
      <c r="E1313" s="0" t="s">
        <v>6208</v>
      </c>
      <c r="F1313" s="0" t="n">
        <v>0.967743</v>
      </c>
      <c r="G1313" s="0" t="n">
        <v>15.5765</v>
      </c>
      <c r="H1313" s="3" t="n">
        <v>2.36649E-018</v>
      </c>
      <c r="I1313" s="0" t="n">
        <v>116.04</v>
      </c>
      <c r="J1313" s="0" t="n">
        <v>94.141</v>
      </c>
      <c r="K1313" s="0" t="n">
        <v>116.04</v>
      </c>
      <c r="L1313" s="0" t="s">
        <v>142</v>
      </c>
      <c r="M1313" s="0" t="s">
        <v>6267</v>
      </c>
      <c r="N1313" s="0" t="s">
        <v>144</v>
      </c>
      <c r="O1313" s="0" t="s">
        <v>555</v>
      </c>
      <c r="P1313" s="0" t="s">
        <v>6268</v>
      </c>
      <c r="Q1313" s="0" t="s">
        <v>6269</v>
      </c>
      <c r="R1313" s="0" t="n">
        <v>3</v>
      </c>
      <c r="S1313" s="0" t="n">
        <v>1.0748</v>
      </c>
      <c r="T1313" s="0" t="n">
        <v>1.1053</v>
      </c>
      <c r="U1313" s="0" t="n">
        <v>1.2121</v>
      </c>
      <c r="W1313" s="0" t="n">
        <v>1.1844</v>
      </c>
      <c r="X1313" s="0" t="n">
        <v>0.89604</v>
      </c>
      <c r="Y1313" s="0" t="n">
        <v>1.0798</v>
      </c>
      <c r="AA1313" s="0" t="n">
        <v>1.1382</v>
      </c>
      <c r="AB1313" s="0" t="n">
        <v>1.3172</v>
      </c>
      <c r="AD1313" s="0" t="n">
        <v>1.114</v>
      </c>
      <c r="AE1313" s="0" t="n">
        <v>1.3885</v>
      </c>
      <c r="AG1313" s="0" t="n">
        <v>1.4532</v>
      </c>
      <c r="AH1313" s="0" t="n">
        <v>1.4766</v>
      </c>
      <c r="AY1313" s="0" t="n">
        <v>1.2551</v>
      </c>
      <c r="AZ1313" s="0" t="n">
        <v>1.6174</v>
      </c>
      <c r="BA1313" s="0" t="n">
        <v>1.0092</v>
      </c>
      <c r="BB1313" s="0" t="n">
        <v>1.5365</v>
      </c>
      <c r="BC1313" s="0" t="n">
        <v>1.5464</v>
      </c>
      <c r="BD1313" s="0" t="n">
        <v>1.5836</v>
      </c>
      <c r="BE1313" s="0" t="n">
        <v>1.3244</v>
      </c>
      <c r="BF1313" s="0" t="n">
        <v>1.3194</v>
      </c>
      <c r="BI1313" s="0" t="n">
        <v>0.82793</v>
      </c>
      <c r="BJ1313" s="0" t="n">
        <v>0.91779</v>
      </c>
      <c r="BL1313" s="0" t="n">
        <v>1.1723</v>
      </c>
      <c r="BM1313" s="0" t="n">
        <v>0.87512</v>
      </c>
      <c r="BN1313" s="0" t="n">
        <v>1.8283</v>
      </c>
      <c r="BP1313" s="0" t="n">
        <v>1.2715</v>
      </c>
      <c r="BV1313" s="0" t="n">
        <v>1.067</v>
      </c>
      <c r="BW1313" s="0" t="n">
        <v>0.81151</v>
      </c>
      <c r="BX1313" s="0" t="n">
        <v>1.2998</v>
      </c>
      <c r="BY1313" s="0" t="n">
        <v>1.1884</v>
      </c>
      <c r="CA1313" s="0" t="n">
        <v>1.382</v>
      </c>
      <c r="CB1313" s="0" t="n">
        <v>1.1838</v>
      </c>
      <c r="CC1313" s="0" t="n">
        <v>0.58724</v>
      </c>
      <c r="CF1313" s="0" t="n">
        <v>1.2767</v>
      </c>
      <c r="CG1313" s="0" t="n">
        <v>1.166</v>
      </c>
      <c r="CI1313" s="0" t="n">
        <v>1.3275</v>
      </c>
      <c r="CJ1313" s="0" t="n">
        <v>1.0518</v>
      </c>
      <c r="CL1313" s="0" t="n">
        <v>1.2872</v>
      </c>
      <c r="CO1313" s="0" t="n">
        <v>1.4395</v>
      </c>
      <c r="CP1313" s="0" t="n">
        <v>1.169</v>
      </c>
      <c r="CQ1313" s="0" t="n">
        <v>1.0023</v>
      </c>
      <c r="CU1313" s="0" t="n">
        <v>1.086</v>
      </c>
      <c r="CV1313" s="0" t="n">
        <v>0.82451</v>
      </c>
      <c r="CW1313" s="0" t="n">
        <v>1.3122</v>
      </c>
      <c r="CX1313" s="0" t="n">
        <v>1.269</v>
      </c>
      <c r="CY1313" s="0" t="n">
        <v>1.2792</v>
      </c>
      <c r="CZ1313" s="0" t="n">
        <v>0.85629</v>
      </c>
      <c r="DA1313" s="0" t="n">
        <v>1.2415</v>
      </c>
      <c r="DB1313" s="0" t="n">
        <v>1.0901</v>
      </c>
      <c r="DF1313" s="0" t="n">
        <v>1.5408</v>
      </c>
      <c r="DI1313" s="0" t="n">
        <v>1.3584</v>
      </c>
      <c r="DJ1313" s="0" t="n">
        <v>1.2666</v>
      </c>
      <c r="DT1313" s="0" t="n">
        <v>1.539</v>
      </c>
      <c r="EA1313" s="0" t="n">
        <v>1.15603333333333</v>
      </c>
      <c r="EB1313" s="0" t="n">
        <v>1.34663333333333</v>
      </c>
      <c r="EC1313" s="0" t="n">
        <v>1.01641</v>
      </c>
      <c r="ED1313" s="0" t="n">
        <v>1.18943</v>
      </c>
      <c r="EE1313" s="0" t="n">
        <v>1.3731</v>
      </c>
      <c r="EF1313" s="0" t="n">
        <v>1.21731333333333</v>
      </c>
      <c r="EG1313" s="0" t="n">
        <v>1.18313</v>
      </c>
      <c r="EH1313" s="0" t="n">
        <v>1.54143333333333</v>
      </c>
    </row>
    <row r="1314" customFormat="false" ht="14" hidden="false" customHeight="false" outlineLevel="0" collapsed="false">
      <c r="A1314" s="0" t="s">
        <v>6186</v>
      </c>
      <c r="B1314" s="0" t="n">
        <v>658</v>
      </c>
      <c r="C1314" s="0" t="s">
        <v>6186</v>
      </c>
      <c r="D1314" s="0" t="s">
        <v>6207</v>
      </c>
      <c r="E1314" s="0" t="s">
        <v>6208</v>
      </c>
      <c r="F1314" s="0" t="n">
        <v>0.243654</v>
      </c>
      <c r="G1314" s="0" t="n">
        <v>0</v>
      </c>
      <c r="H1314" s="0" t="n">
        <v>0.00203963</v>
      </c>
      <c r="I1314" s="0" t="n">
        <v>88.596</v>
      </c>
      <c r="J1314" s="0" t="n">
        <v>57.707</v>
      </c>
      <c r="K1314" s="0" t="n">
        <v>88.596</v>
      </c>
      <c r="L1314" s="0" t="s">
        <v>149</v>
      </c>
      <c r="M1314" s="0" t="s">
        <v>6270</v>
      </c>
      <c r="N1314" s="0" t="s">
        <v>597</v>
      </c>
      <c r="O1314" s="0" t="s">
        <v>598</v>
      </c>
      <c r="P1314" s="0" t="s">
        <v>6220</v>
      </c>
      <c r="Q1314" s="0" t="s">
        <v>6221</v>
      </c>
      <c r="R1314" s="0" t="n">
        <v>4</v>
      </c>
      <c r="EA1314" s="0" t="e">
        <f aca="false">#DIV/0!</f>
        <v>#DIV/0!</v>
      </c>
      <c r="EB1314" s="0" t="e">
        <f aca="false">#DIV/0!</f>
        <v>#DIV/0!</v>
      </c>
      <c r="EC1314" s="0" t="e">
        <f aca="false">#DIV/0!</f>
        <v>#DIV/0!</v>
      </c>
      <c r="ED1314" s="0" t="e">
        <f aca="false">#DIV/0!</f>
        <v>#DIV/0!</v>
      </c>
      <c r="EE1314" s="0" t="e">
        <f aca="false">#DIV/0!</f>
        <v>#DIV/0!</v>
      </c>
      <c r="EF1314" s="0" t="e">
        <f aca="false">#DIV/0!</f>
        <v>#DIV/0!</v>
      </c>
      <c r="EG1314" s="0" t="e">
        <f aca="false">#DIV/0!</f>
        <v>#DIV/0!</v>
      </c>
      <c r="EH1314" s="0" t="e">
        <f aca="false">#DIV/0!</f>
        <v>#DIV/0!</v>
      </c>
    </row>
    <row r="1315" customFormat="false" ht="14" hidden="false" customHeight="false" outlineLevel="0" collapsed="false">
      <c r="A1315" s="0" t="s">
        <v>6186</v>
      </c>
      <c r="B1315" s="0" t="n">
        <v>664</v>
      </c>
      <c r="C1315" s="0" t="s">
        <v>6186</v>
      </c>
      <c r="D1315" s="0" t="s">
        <v>6207</v>
      </c>
      <c r="E1315" s="0" t="s">
        <v>6208</v>
      </c>
      <c r="F1315" s="0" t="n">
        <v>0.898772</v>
      </c>
      <c r="G1315" s="0" t="n">
        <v>9.51927</v>
      </c>
      <c r="H1315" s="3" t="n">
        <v>1.7289E-005</v>
      </c>
      <c r="I1315" s="0" t="n">
        <v>152.47</v>
      </c>
      <c r="J1315" s="0" t="n">
        <v>111.77</v>
      </c>
      <c r="K1315" s="0" t="n">
        <v>115.04</v>
      </c>
      <c r="L1315" s="0" t="s">
        <v>149</v>
      </c>
      <c r="M1315" s="0" t="s">
        <v>6271</v>
      </c>
      <c r="N1315" s="0" t="s">
        <v>144</v>
      </c>
      <c r="O1315" s="0" t="s">
        <v>613</v>
      </c>
      <c r="P1315" s="0" t="s">
        <v>6272</v>
      </c>
      <c r="Q1315" s="0" t="s">
        <v>6273</v>
      </c>
      <c r="R1315" s="0" t="n">
        <v>10</v>
      </c>
      <c r="AD1315" s="0" t="n">
        <v>0.73152</v>
      </c>
      <c r="AF1315" s="0" t="n">
        <v>0.9749</v>
      </c>
      <c r="CA1315" s="0" t="n">
        <v>0.51168</v>
      </c>
      <c r="CJ1315" s="0" t="n">
        <v>0.78198</v>
      </c>
      <c r="DJ1315" s="0" t="n">
        <v>0.84497</v>
      </c>
      <c r="DQ1315" s="0" t="n">
        <v>1.0895</v>
      </c>
      <c r="EA1315" s="0" t="e">
        <f aca="false">#DIV/0!</f>
        <v>#DIV/0!</v>
      </c>
      <c r="EB1315" s="0" t="e">
        <f aca="false">#DIV/0!</f>
        <v>#DIV/0!</v>
      </c>
      <c r="EC1315" s="0" t="e">
        <f aca="false">#DIV/0!</f>
        <v>#DIV/0!</v>
      </c>
      <c r="ED1315" s="0" t="n">
        <v>0.73152</v>
      </c>
      <c r="EE1315" s="0" t="e">
        <f aca="false">#DIV/0!</f>
        <v>#DIV/0!</v>
      </c>
      <c r="EF1315" s="0" t="n">
        <v>0.9749</v>
      </c>
      <c r="EG1315" s="0" t="e">
        <f aca="false">#DIV/0!</f>
        <v>#DIV/0!</v>
      </c>
      <c r="EH1315" s="0" t="e">
        <f aca="false">#DIV/0!</f>
        <v>#DIV/0!</v>
      </c>
    </row>
    <row r="1316" customFormat="false" ht="14" hidden="false" customHeight="false" outlineLevel="0" collapsed="false">
      <c r="A1316" s="0" t="s">
        <v>6228</v>
      </c>
      <c r="B1316" s="0" t="s">
        <v>6274</v>
      </c>
      <c r="C1316" s="0" t="s">
        <v>6186</v>
      </c>
      <c r="D1316" s="0" t="s">
        <v>6207</v>
      </c>
      <c r="E1316" s="0" t="s">
        <v>6208</v>
      </c>
      <c r="F1316" s="0" t="n">
        <v>0.68125</v>
      </c>
      <c r="G1316" s="0" t="n">
        <v>4.45989</v>
      </c>
      <c r="H1316" s="3" t="n">
        <v>9.79707E-014</v>
      </c>
      <c r="I1316" s="0" t="n">
        <v>150.39</v>
      </c>
      <c r="J1316" s="0" t="n">
        <v>106.6</v>
      </c>
      <c r="K1316" s="0" t="n">
        <v>119</v>
      </c>
      <c r="L1316" s="0" t="s">
        <v>149</v>
      </c>
      <c r="M1316" s="0" t="s">
        <v>6275</v>
      </c>
      <c r="N1316" s="0" t="s">
        <v>144</v>
      </c>
      <c r="O1316" s="0" t="s">
        <v>1453</v>
      </c>
      <c r="P1316" s="0" t="s">
        <v>6276</v>
      </c>
      <c r="Q1316" s="0" t="s">
        <v>6277</v>
      </c>
      <c r="R1316" s="0" t="n">
        <v>7</v>
      </c>
      <c r="DM1316" s="0" t="n">
        <v>0.93473</v>
      </c>
      <c r="DY1316" s="0" t="n">
        <v>1.0699</v>
      </c>
      <c r="EA1316" s="0" t="e">
        <f aca="false">#DIV/0!</f>
        <v>#DIV/0!</v>
      </c>
      <c r="EB1316" s="0" t="e">
        <f aca="false">#DIV/0!</f>
        <v>#DIV/0!</v>
      </c>
      <c r="EC1316" s="0" t="e">
        <f aca="false">#DIV/0!</f>
        <v>#DIV/0!</v>
      </c>
      <c r="ED1316" s="0" t="e">
        <f aca="false">#DIV/0!</f>
        <v>#DIV/0!</v>
      </c>
      <c r="EE1316" s="0" t="e">
        <f aca="false">#DIV/0!</f>
        <v>#DIV/0!</v>
      </c>
      <c r="EF1316" s="0" t="e">
        <f aca="false">#DIV/0!</f>
        <v>#DIV/0!</v>
      </c>
      <c r="EG1316" s="0" t="e">
        <f aca="false">#DIV/0!</f>
        <v>#DIV/0!</v>
      </c>
      <c r="EH1316" s="0" t="e">
        <f aca="false">#DIV/0!</f>
        <v>#DIV/0!</v>
      </c>
    </row>
    <row r="1317" customFormat="false" ht="14" hidden="false" customHeight="false" outlineLevel="0" collapsed="false">
      <c r="A1317" s="0" t="s">
        <v>6237</v>
      </c>
      <c r="B1317" s="0" t="s">
        <v>6278</v>
      </c>
      <c r="C1317" s="0" t="s">
        <v>6186</v>
      </c>
      <c r="D1317" s="0" t="s">
        <v>6207</v>
      </c>
      <c r="E1317" s="0" t="s">
        <v>6208</v>
      </c>
      <c r="F1317" s="0" t="n">
        <v>0.720609</v>
      </c>
      <c r="G1317" s="0" t="n">
        <v>4.26789</v>
      </c>
      <c r="H1317" s="3" t="n">
        <v>3.69959E-006</v>
      </c>
      <c r="I1317" s="0" t="n">
        <v>95.554</v>
      </c>
      <c r="J1317" s="0" t="n">
        <v>80.519</v>
      </c>
      <c r="K1317" s="0" t="n">
        <v>47.648</v>
      </c>
      <c r="L1317" s="0" t="s">
        <v>149</v>
      </c>
      <c r="M1317" s="0" t="s">
        <v>6279</v>
      </c>
      <c r="N1317" s="0" t="s">
        <v>144</v>
      </c>
      <c r="O1317" s="0" t="s">
        <v>2957</v>
      </c>
      <c r="P1317" s="0" t="s">
        <v>6280</v>
      </c>
      <c r="Q1317" s="0" t="s">
        <v>6281</v>
      </c>
      <c r="R1317" s="0" t="n">
        <v>8</v>
      </c>
      <c r="BC1317" s="0" t="n">
        <v>0.73307</v>
      </c>
      <c r="DD1317" s="0" t="n">
        <v>1.118</v>
      </c>
      <c r="EA1317" s="0" t="e">
        <f aca="false">#DIV/0!</f>
        <v>#DIV/0!</v>
      </c>
      <c r="EB1317" s="0" t="e">
        <f aca="false">#DIV/0!</f>
        <v>#DIV/0!</v>
      </c>
      <c r="EC1317" s="0" t="e">
        <f aca="false">#DIV/0!</f>
        <v>#DIV/0!</v>
      </c>
      <c r="ED1317" s="0" t="e">
        <f aca="false">#DIV/0!</f>
        <v>#DIV/0!</v>
      </c>
      <c r="EE1317" s="0" t="n">
        <v>0.73307</v>
      </c>
      <c r="EF1317" s="0" t="e">
        <f aca="false">#DIV/0!</f>
        <v>#DIV/0!</v>
      </c>
      <c r="EG1317" s="0" t="e">
        <f aca="false">#DIV/0!</f>
        <v>#DIV/0!</v>
      </c>
      <c r="EH1317" s="0" t="e">
        <f aca="false">#DIV/0!</f>
        <v>#DIV/0!</v>
      </c>
    </row>
    <row r="1318" customFormat="false" ht="14" hidden="false" customHeight="false" outlineLevel="0" collapsed="false">
      <c r="A1318" s="0" t="s">
        <v>6186</v>
      </c>
      <c r="B1318" s="0" t="n">
        <v>183</v>
      </c>
      <c r="C1318" s="0" t="s">
        <v>6186</v>
      </c>
      <c r="D1318" s="0" t="s">
        <v>6207</v>
      </c>
      <c r="E1318" s="0" t="s">
        <v>6208</v>
      </c>
      <c r="F1318" s="0" t="n">
        <v>0.649925</v>
      </c>
      <c r="G1318" s="0" t="n">
        <v>5.25187</v>
      </c>
      <c r="H1318" s="3" t="n">
        <v>7.91079E-005</v>
      </c>
      <c r="I1318" s="0" t="n">
        <v>84.707</v>
      </c>
      <c r="J1318" s="0" t="n">
        <v>64.467</v>
      </c>
      <c r="K1318" s="0" t="n">
        <v>84.707</v>
      </c>
      <c r="L1318" s="0" t="s">
        <v>162</v>
      </c>
      <c r="M1318" s="0" t="s">
        <v>6282</v>
      </c>
      <c r="N1318" s="0" t="s">
        <v>144</v>
      </c>
      <c r="O1318" s="0" t="s">
        <v>229</v>
      </c>
      <c r="P1318" s="0" t="s">
        <v>6283</v>
      </c>
      <c r="Q1318" s="0" t="s">
        <v>6284</v>
      </c>
      <c r="R1318" s="0" t="n">
        <v>2</v>
      </c>
      <c r="BQ1318" s="0" t="n">
        <v>1.1513</v>
      </c>
      <c r="EA1318" s="0" t="e">
        <f aca="false">#DIV/0!</f>
        <v>#DIV/0!</v>
      </c>
      <c r="EB1318" s="0" t="e">
        <f aca="false">#DIV/0!</f>
        <v>#DIV/0!</v>
      </c>
      <c r="EC1318" s="0" t="e">
        <f aca="false">#DIV/0!</f>
        <v>#DIV/0!</v>
      </c>
      <c r="ED1318" s="0" t="e">
        <f aca="false">#DIV/0!</f>
        <v>#DIV/0!</v>
      </c>
      <c r="EE1318" s="0" t="e">
        <f aca="false">#DIV/0!</f>
        <v>#DIV/0!</v>
      </c>
      <c r="EF1318" s="0" t="e">
        <f aca="false">#DIV/0!</f>
        <v>#DIV/0!</v>
      </c>
      <c r="EG1318" s="0" t="e">
        <f aca="false">#DIV/0!</f>
        <v>#DIV/0!</v>
      </c>
      <c r="EH1318" s="0" t="e">
        <f aca="false">#DIV/0!</f>
        <v>#DIV/0!</v>
      </c>
    </row>
    <row r="1319" customFormat="false" ht="14" hidden="false" customHeight="false" outlineLevel="0" collapsed="false">
      <c r="A1319" s="0" t="s">
        <v>6285</v>
      </c>
      <c r="B1319" s="0" t="s">
        <v>6286</v>
      </c>
      <c r="C1319" s="0" t="s">
        <v>6287</v>
      </c>
      <c r="D1319" s="0" t="s">
        <v>6288</v>
      </c>
      <c r="E1319" s="0" t="s">
        <v>6289</v>
      </c>
      <c r="F1319" s="0" t="n">
        <v>1</v>
      </c>
      <c r="G1319" s="0" t="n">
        <v>80.3127</v>
      </c>
      <c r="H1319" s="0" t="n">
        <v>0.000148246</v>
      </c>
      <c r="I1319" s="0" t="n">
        <v>115.33</v>
      </c>
      <c r="J1319" s="0" t="n">
        <v>59.24</v>
      </c>
      <c r="K1319" s="0" t="n">
        <v>94.122</v>
      </c>
      <c r="L1319" s="0" t="s">
        <v>142</v>
      </c>
      <c r="M1319" s="0" t="s">
        <v>6290</v>
      </c>
      <c r="N1319" s="0" t="s">
        <v>144</v>
      </c>
      <c r="O1319" s="0" t="s">
        <v>6291</v>
      </c>
      <c r="P1319" s="0" t="s">
        <v>6292</v>
      </c>
      <c r="Q1319" s="0" t="s">
        <v>6293</v>
      </c>
      <c r="R1319" s="0" t="n">
        <v>2</v>
      </c>
      <c r="S1319" s="0" t="n">
        <v>1.1753</v>
      </c>
      <c r="T1319" s="0" t="n">
        <v>1.0312</v>
      </c>
      <c r="U1319" s="0" t="n">
        <v>0.94642</v>
      </c>
      <c r="V1319" s="0" t="n">
        <v>1.1013</v>
      </c>
      <c r="W1319" s="0" t="n">
        <v>1.1654</v>
      </c>
      <c r="X1319" s="0" t="n">
        <v>1.0775</v>
      </c>
      <c r="Y1319" s="0" t="n">
        <v>1.1539</v>
      </c>
      <c r="AA1319" s="0" t="n">
        <v>1.0973</v>
      </c>
      <c r="AB1319" s="0" t="n">
        <v>1.1203</v>
      </c>
      <c r="AC1319" s="0" t="n">
        <v>0.91525</v>
      </c>
      <c r="AD1319" s="0" t="n">
        <v>1.0922</v>
      </c>
      <c r="AE1319" s="0" t="n">
        <v>1.1528</v>
      </c>
      <c r="AF1319" s="0" t="n">
        <v>0.95178</v>
      </c>
      <c r="AG1319" s="0" t="n">
        <v>1.199</v>
      </c>
      <c r="AH1319" s="0" t="n">
        <v>1.1402</v>
      </c>
      <c r="AI1319" s="0" t="n">
        <v>1.1883</v>
      </c>
      <c r="AJ1319" s="0" t="n">
        <v>1.5206</v>
      </c>
      <c r="AL1319" s="0" t="n">
        <v>1.1455</v>
      </c>
      <c r="AM1319" s="0" t="n">
        <v>1.4418</v>
      </c>
      <c r="AO1319" s="0" t="n">
        <v>1.146</v>
      </c>
      <c r="AP1319" s="0" t="n">
        <v>1.2114</v>
      </c>
      <c r="AQ1319" s="0" t="n">
        <v>1.0236</v>
      </c>
      <c r="AR1319" s="0" t="n">
        <v>1.0187</v>
      </c>
      <c r="AS1319" s="0" t="n">
        <v>1.1531</v>
      </c>
      <c r="AT1319" s="0" t="n">
        <v>1.1404</v>
      </c>
      <c r="AU1319" s="0" t="n">
        <v>1.2495</v>
      </c>
      <c r="AV1319" s="0" t="n">
        <v>0.99613</v>
      </c>
      <c r="AX1319" s="0" t="n">
        <v>1.0792</v>
      </c>
      <c r="AZ1319" s="0" t="n">
        <v>1.246</v>
      </c>
      <c r="BA1319" s="0" t="n">
        <v>1.0844</v>
      </c>
      <c r="BB1319" s="0" t="n">
        <v>1.088</v>
      </c>
      <c r="BC1319" s="0" t="n">
        <v>0.84687</v>
      </c>
      <c r="BD1319" s="0" t="n">
        <v>1.1134</v>
      </c>
      <c r="BE1319" s="0" t="n">
        <v>0.97126</v>
      </c>
      <c r="BF1319" s="0" t="n">
        <v>1.0384</v>
      </c>
      <c r="BG1319" s="0" t="n">
        <v>0.90096</v>
      </c>
      <c r="BH1319" s="0" t="n">
        <v>0.98979</v>
      </c>
      <c r="BI1319" s="0" t="n">
        <v>0.93484</v>
      </c>
      <c r="BJ1319" s="0" t="n">
        <v>1.0252</v>
      </c>
      <c r="BK1319" s="0" t="n">
        <v>1.0044</v>
      </c>
      <c r="BL1319" s="0" t="n">
        <v>0.97173</v>
      </c>
      <c r="BM1319" s="0" t="n">
        <v>0.89164</v>
      </c>
      <c r="BN1319" s="0" t="n">
        <v>0.91178</v>
      </c>
      <c r="BO1319" s="0" t="n">
        <v>1.0836</v>
      </c>
      <c r="BP1319" s="0" t="n">
        <v>1.2104</v>
      </c>
      <c r="BQ1319" s="0" t="n">
        <v>1.0281</v>
      </c>
      <c r="BR1319" s="0" t="n">
        <v>0.9706</v>
      </c>
      <c r="BS1319" s="0" t="n">
        <v>0.81793</v>
      </c>
      <c r="BT1319" s="0" t="n">
        <v>1.0783</v>
      </c>
      <c r="BU1319" s="0" t="n">
        <v>0.77475</v>
      </c>
      <c r="BV1319" s="0" t="n">
        <v>1.0384</v>
      </c>
      <c r="BW1319" s="0" t="n">
        <v>1.0325</v>
      </c>
      <c r="BX1319" s="0" t="n">
        <v>0.94211</v>
      </c>
      <c r="BY1319" s="0" t="n">
        <v>0.90792</v>
      </c>
      <c r="BZ1319" s="0" t="n">
        <v>0.9929</v>
      </c>
      <c r="CA1319" s="0" t="n">
        <v>1.0297</v>
      </c>
      <c r="CB1319" s="0" t="n">
        <v>1.0271</v>
      </c>
      <c r="CC1319" s="0" t="n">
        <v>0.84851</v>
      </c>
      <c r="CD1319" s="0" t="n">
        <v>0.8526</v>
      </c>
      <c r="CE1319" s="0" t="n">
        <v>1.0107</v>
      </c>
      <c r="CF1319" s="0" t="n">
        <v>1.0226</v>
      </c>
      <c r="CG1319" s="0" t="n">
        <v>0.89339</v>
      </c>
      <c r="CH1319" s="0" t="n">
        <v>1.0593</v>
      </c>
      <c r="CI1319" s="0" t="n">
        <v>0.86928</v>
      </c>
      <c r="CJ1319" s="0" t="n">
        <v>1.0846</v>
      </c>
      <c r="CK1319" s="0" t="n">
        <v>1.0351</v>
      </c>
      <c r="CL1319" s="0" t="n">
        <v>1.0431</v>
      </c>
      <c r="CM1319" s="0" t="n">
        <v>1.0525</v>
      </c>
      <c r="CO1319" s="0" t="n">
        <v>0.86826</v>
      </c>
      <c r="CP1319" s="0" t="n">
        <v>1.0422</v>
      </c>
      <c r="CU1319" s="0" t="n">
        <v>0.88128</v>
      </c>
      <c r="CV1319" s="0" t="n">
        <v>1.0826</v>
      </c>
      <c r="CW1319" s="0" t="n">
        <v>0.75066</v>
      </c>
      <c r="CX1319" s="0" t="n">
        <v>1.274</v>
      </c>
      <c r="CY1319" s="0" t="n">
        <v>1.1157</v>
      </c>
      <c r="CZ1319" s="0" t="n">
        <v>1.0324</v>
      </c>
      <c r="DA1319" s="0" t="n">
        <v>1.0102</v>
      </c>
      <c r="DB1319" s="0" t="n">
        <v>1.1771</v>
      </c>
      <c r="DC1319" s="0" t="n">
        <v>1.2036</v>
      </c>
      <c r="DD1319" s="0" t="n">
        <v>1.0536</v>
      </c>
      <c r="DE1319" s="0" t="n">
        <v>1.0641</v>
      </c>
      <c r="DF1319" s="0" t="n">
        <v>1.0791</v>
      </c>
      <c r="DG1319" s="0" t="n">
        <v>1.1219</v>
      </c>
      <c r="DH1319" s="0" t="n">
        <v>0.96834</v>
      </c>
      <c r="DI1319" s="0" t="n">
        <v>1.1514</v>
      </c>
      <c r="DJ1319" s="0" t="n">
        <v>1.068</v>
      </c>
      <c r="DK1319" s="0" t="n">
        <v>1.1856</v>
      </c>
      <c r="DM1319" s="0" t="n">
        <v>1.0729</v>
      </c>
      <c r="DO1319" s="0" t="n">
        <v>1.2596</v>
      </c>
      <c r="DP1319" s="0" t="n">
        <v>1.3047</v>
      </c>
      <c r="DR1319" s="0" t="n">
        <v>1.1826</v>
      </c>
      <c r="DS1319" s="0" t="n">
        <v>1.076</v>
      </c>
      <c r="DT1319" s="0" t="n">
        <v>1.2432</v>
      </c>
      <c r="DU1319" s="0" t="n">
        <v>1.2224</v>
      </c>
      <c r="DV1319" s="0" t="n">
        <v>1.0844</v>
      </c>
      <c r="DW1319" s="0" t="n">
        <v>1.18</v>
      </c>
      <c r="DX1319" s="0" t="n">
        <v>1.0371</v>
      </c>
      <c r="DY1319" s="0" t="n">
        <v>1.0798</v>
      </c>
      <c r="DZ1319" s="0" t="n">
        <v>1.0516</v>
      </c>
      <c r="EA1319" s="0" t="n">
        <v>1.077092</v>
      </c>
      <c r="EB1319" s="0" t="n">
        <v>1.15443166666667</v>
      </c>
      <c r="EC1319" s="0" t="n">
        <v>1.006802</v>
      </c>
      <c r="ED1319" s="0" t="n">
        <v>1.09876666666667</v>
      </c>
      <c r="EE1319" s="0" t="n">
        <v>1.14346166666667</v>
      </c>
      <c r="EF1319" s="0" t="n">
        <v>1.022108</v>
      </c>
      <c r="EG1319" s="0" t="n">
        <v>1.07236</v>
      </c>
      <c r="EH1319" s="0" t="n">
        <v>1.076196</v>
      </c>
    </row>
    <row r="1320" customFormat="false" ht="14" hidden="false" customHeight="false" outlineLevel="0" collapsed="false">
      <c r="A1320" s="0" t="s">
        <v>6294</v>
      </c>
      <c r="B1320" s="0" t="s">
        <v>6295</v>
      </c>
      <c r="C1320" s="0" t="s">
        <v>6296</v>
      </c>
      <c r="D1320" s="0" t="s">
        <v>6297</v>
      </c>
      <c r="E1320" s="0" t="s">
        <v>6298</v>
      </c>
      <c r="F1320" s="0" t="n">
        <v>0.695636</v>
      </c>
      <c r="G1320" s="0" t="n">
        <v>4.00893</v>
      </c>
      <c r="H1320" s="3" t="n">
        <v>9.16454E-006</v>
      </c>
      <c r="I1320" s="0" t="n">
        <v>67.083</v>
      </c>
      <c r="J1320" s="0" t="n">
        <v>51.877</v>
      </c>
      <c r="K1320" s="0" t="n">
        <v>58.434</v>
      </c>
      <c r="L1320" s="0" t="s">
        <v>142</v>
      </c>
      <c r="M1320" s="0" t="s">
        <v>6299</v>
      </c>
      <c r="N1320" s="0" t="s">
        <v>144</v>
      </c>
      <c r="O1320" s="0" t="s">
        <v>908</v>
      </c>
      <c r="P1320" s="0" t="s">
        <v>6300</v>
      </c>
      <c r="Q1320" s="0" t="s">
        <v>6301</v>
      </c>
      <c r="R1320" s="0" t="n">
        <v>17</v>
      </c>
      <c r="DG1320" s="0" t="n">
        <v>0.99182</v>
      </c>
      <c r="DH1320" s="0" t="n">
        <v>1.0445</v>
      </c>
      <c r="EA1320" s="0" t="e">
        <f aca="false">#DIV/0!</f>
        <v>#DIV/0!</v>
      </c>
      <c r="EB1320" s="0" t="e">
        <f aca="false">#DIV/0!</f>
        <v>#DIV/0!</v>
      </c>
      <c r="EC1320" s="0" t="e">
        <f aca="false">#DIV/0!</f>
        <v>#DIV/0!</v>
      </c>
      <c r="ED1320" s="0" t="e">
        <f aca="false">#DIV/0!</f>
        <v>#DIV/0!</v>
      </c>
      <c r="EE1320" s="0" t="e">
        <f aca="false">#DIV/0!</f>
        <v>#DIV/0!</v>
      </c>
      <c r="EF1320" s="0" t="e">
        <f aca="false">#DIV/0!</f>
        <v>#DIV/0!</v>
      </c>
      <c r="EG1320" s="0" t="e">
        <f aca="false">#DIV/0!</f>
        <v>#DIV/0!</v>
      </c>
      <c r="EH1320" s="0" t="e">
        <f aca="false">#DIV/0!</f>
        <v>#DIV/0!</v>
      </c>
    </row>
    <row r="1321" customFormat="false" ht="14" hidden="false" customHeight="false" outlineLevel="0" collapsed="false">
      <c r="A1321" s="0" t="s">
        <v>6294</v>
      </c>
      <c r="B1321" s="0" t="s">
        <v>6302</v>
      </c>
      <c r="C1321" s="0" t="s">
        <v>6296</v>
      </c>
      <c r="D1321" s="0" t="s">
        <v>6297</v>
      </c>
      <c r="E1321" s="0" t="s">
        <v>6298</v>
      </c>
      <c r="F1321" s="0" t="n">
        <v>0.401508</v>
      </c>
      <c r="G1321" s="0" t="n">
        <v>0</v>
      </c>
      <c r="H1321" s="3" t="n">
        <v>9.16454E-006</v>
      </c>
      <c r="I1321" s="0" t="n">
        <v>67.083</v>
      </c>
      <c r="J1321" s="0" t="n">
        <v>51.877</v>
      </c>
      <c r="K1321" s="0" t="n">
        <v>67.083</v>
      </c>
      <c r="L1321" s="0" t="s">
        <v>142</v>
      </c>
      <c r="M1321" s="0" t="s">
        <v>6303</v>
      </c>
      <c r="N1321" s="0" t="s">
        <v>597</v>
      </c>
      <c r="O1321" s="0" t="s">
        <v>598</v>
      </c>
      <c r="P1321" s="0" t="s">
        <v>6304</v>
      </c>
      <c r="Q1321" s="0" t="s">
        <v>6305</v>
      </c>
      <c r="R1321" s="0" t="n">
        <v>21</v>
      </c>
      <c r="EA1321" s="0" t="e">
        <f aca="false">#DIV/0!</f>
        <v>#DIV/0!</v>
      </c>
      <c r="EB1321" s="0" t="e">
        <f aca="false">#DIV/0!</f>
        <v>#DIV/0!</v>
      </c>
      <c r="EC1321" s="0" t="e">
        <f aca="false">#DIV/0!</f>
        <v>#DIV/0!</v>
      </c>
      <c r="ED1321" s="0" t="e">
        <f aca="false">#DIV/0!</f>
        <v>#DIV/0!</v>
      </c>
      <c r="EE1321" s="0" t="e">
        <f aca="false">#DIV/0!</f>
        <v>#DIV/0!</v>
      </c>
      <c r="EF1321" s="0" t="e">
        <f aca="false">#DIV/0!</f>
        <v>#DIV/0!</v>
      </c>
      <c r="EG1321" s="0" t="e">
        <f aca="false">#DIV/0!</f>
        <v>#DIV/0!</v>
      </c>
      <c r="EH1321" s="0" t="e">
        <f aca="false">#DIV/0!</f>
        <v>#DIV/0!</v>
      </c>
    </row>
    <row r="1322" customFormat="false" ht="14" hidden="false" customHeight="false" outlineLevel="0" collapsed="false">
      <c r="A1322" s="0" t="s">
        <v>6294</v>
      </c>
      <c r="B1322" s="0" t="s">
        <v>6306</v>
      </c>
      <c r="C1322" s="0" t="s">
        <v>6296</v>
      </c>
      <c r="D1322" s="0" t="s">
        <v>6297</v>
      </c>
      <c r="E1322" s="0" t="s">
        <v>6298</v>
      </c>
      <c r="F1322" s="0" t="n">
        <v>0.860064</v>
      </c>
      <c r="G1322" s="0" t="n">
        <v>9.40592</v>
      </c>
      <c r="H1322" s="3" t="n">
        <v>3.95219E-005</v>
      </c>
      <c r="I1322" s="0" t="n">
        <v>67.877</v>
      </c>
      <c r="J1322" s="0" t="n">
        <v>48.089</v>
      </c>
      <c r="K1322" s="0" t="n">
        <v>54.875</v>
      </c>
      <c r="L1322" s="0" t="s">
        <v>142</v>
      </c>
      <c r="M1322" s="0" t="s">
        <v>6307</v>
      </c>
      <c r="N1322" s="0" t="s">
        <v>144</v>
      </c>
      <c r="O1322" s="0" t="s">
        <v>329</v>
      </c>
      <c r="P1322" s="0" t="s">
        <v>6308</v>
      </c>
      <c r="Q1322" s="0" t="s">
        <v>6309</v>
      </c>
      <c r="R1322" s="0" t="n">
        <v>2</v>
      </c>
      <c r="DG1322" s="0" t="n">
        <v>1.028</v>
      </c>
      <c r="EA1322" s="0" t="e">
        <f aca="false">#DIV/0!</f>
        <v>#DIV/0!</v>
      </c>
      <c r="EB1322" s="0" t="e">
        <f aca="false">#DIV/0!</f>
        <v>#DIV/0!</v>
      </c>
      <c r="EC1322" s="0" t="e">
        <f aca="false">#DIV/0!</f>
        <v>#DIV/0!</v>
      </c>
      <c r="ED1322" s="0" t="e">
        <f aca="false">#DIV/0!</f>
        <v>#DIV/0!</v>
      </c>
      <c r="EE1322" s="0" t="e">
        <f aca="false">#DIV/0!</f>
        <v>#DIV/0!</v>
      </c>
      <c r="EF1322" s="0" t="e">
        <f aca="false">#DIV/0!</f>
        <v>#DIV/0!</v>
      </c>
      <c r="EG1322" s="0" t="e">
        <f aca="false">#DIV/0!</f>
        <v>#DIV/0!</v>
      </c>
      <c r="EH1322" s="0" t="e">
        <f aca="false">#DIV/0!</f>
        <v>#DIV/0!</v>
      </c>
    </row>
    <row r="1323" customFormat="false" ht="14" hidden="false" customHeight="false" outlineLevel="0" collapsed="false">
      <c r="A1323" s="0" t="s">
        <v>6310</v>
      </c>
      <c r="B1323" s="0" t="s">
        <v>6311</v>
      </c>
      <c r="C1323" s="0" t="s">
        <v>6296</v>
      </c>
      <c r="D1323" s="0" t="s">
        <v>6297</v>
      </c>
      <c r="E1323" s="0" t="s">
        <v>6298</v>
      </c>
      <c r="F1323" s="0" t="n">
        <v>0.73488</v>
      </c>
      <c r="G1323" s="0" t="n">
        <v>6.45161</v>
      </c>
      <c r="H1323" s="3" t="n">
        <v>2.66912E-010</v>
      </c>
      <c r="I1323" s="0" t="n">
        <v>132.28</v>
      </c>
      <c r="J1323" s="0" t="n">
        <v>87.13</v>
      </c>
      <c r="K1323" s="0" t="n">
        <v>48.277</v>
      </c>
      <c r="L1323" s="0" t="s">
        <v>142</v>
      </c>
      <c r="M1323" s="0" t="s">
        <v>6312</v>
      </c>
      <c r="N1323" s="0" t="s">
        <v>6313</v>
      </c>
      <c r="O1323" s="0" t="s">
        <v>1071</v>
      </c>
      <c r="P1323" s="0" t="s">
        <v>6314</v>
      </c>
      <c r="Q1323" s="0" t="s">
        <v>6315</v>
      </c>
      <c r="R1323" s="0" t="n">
        <v>8</v>
      </c>
      <c r="AB1323" s="0" t="n">
        <v>1.5152</v>
      </c>
      <c r="AQ1323" s="0" t="n">
        <v>1.117</v>
      </c>
      <c r="AU1323" s="0" t="n">
        <v>0.91911</v>
      </c>
      <c r="AV1323" s="0" t="n">
        <v>1.1969</v>
      </c>
      <c r="DF1323" s="0" t="n">
        <v>1.3112</v>
      </c>
      <c r="DS1323" s="0" t="n">
        <v>0.9805</v>
      </c>
      <c r="EA1323" s="0" t="n">
        <v>1.117</v>
      </c>
      <c r="EB1323" s="0" t="n">
        <v>1.5152</v>
      </c>
      <c r="EC1323" s="0" t="e">
        <f aca="false">#DIV/0!</f>
        <v>#DIV/0!</v>
      </c>
      <c r="ED1323" s="0" t="e">
        <f aca="false">#DIV/0!</f>
        <v>#DIV/0!</v>
      </c>
      <c r="EE1323" s="0" t="n">
        <v>0.91911</v>
      </c>
      <c r="EF1323" s="0" t="n">
        <v>1.1969</v>
      </c>
      <c r="EG1323" s="0" t="e">
        <f aca="false">#DIV/0!</f>
        <v>#DIV/0!</v>
      </c>
      <c r="EH1323" s="0" t="e">
        <f aca="false">#DIV/0!</f>
        <v>#DIV/0!</v>
      </c>
    </row>
    <row r="1324" customFormat="false" ht="14" hidden="false" customHeight="false" outlineLevel="0" collapsed="false">
      <c r="A1324" s="0" t="s">
        <v>6310</v>
      </c>
      <c r="B1324" s="0" t="s">
        <v>6316</v>
      </c>
      <c r="C1324" s="0" t="s">
        <v>6296</v>
      </c>
      <c r="D1324" s="0" t="s">
        <v>6297</v>
      </c>
      <c r="E1324" s="0" t="s">
        <v>6298</v>
      </c>
      <c r="F1324" s="0" t="n">
        <v>0.996585</v>
      </c>
      <c r="G1324" s="0" t="n">
        <v>26.895</v>
      </c>
      <c r="H1324" s="3" t="n">
        <v>1.08201E-021</v>
      </c>
      <c r="I1324" s="0" t="n">
        <v>151.19</v>
      </c>
      <c r="J1324" s="0" t="n">
        <v>109.52</v>
      </c>
      <c r="K1324" s="0" t="n">
        <v>92.19</v>
      </c>
      <c r="L1324" s="0" t="s">
        <v>142</v>
      </c>
      <c r="M1324" s="0" t="s">
        <v>6317</v>
      </c>
      <c r="N1324" s="0" t="s">
        <v>6318</v>
      </c>
      <c r="O1324" s="0" t="s">
        <v>2525</v>
      </c>
      <c r="P1324" s="0" t="s">
        <v>6319</v>
      </c>
      <c r="Q1324" s="0" t="s">
        <v>6320</v>
      </c>
      <c r="R1324" s="0" t="n">
        <v>9</v>
      </c>
      <c r="S1324" s="0" t="n">
        <v>0.98803</v>
      </c>
      <c r="T1324" s="0" t="n">
        <v>1.182</v>
      </c>
      <c r="U1324" s="0" t="n">
        <v>0.96612</v>
      </c>
      <c r="V1324" s="0" t="n">
        <v>0.97601</v>
      </c>
      <c r="W1324" s="0" t="n">
        <v>1.0225</v>
      </c>
      <c r="X1324" s="0" t="n">
        <v>1.0676</v>
      </c>
      <c r="Y1324" s="0" t="n">
        <v>1.0519</v>
      </c>
      <c r="Z1324" s="0" t="n">
        <v>1.2145</v>
      </c>
      <c r="AC1324" s="0" t="n">
        <v>1.6856</v>
      </c>
      <c r="AE1324" s="0" t="n">
        <v>1.1103</v>
      </c>
      <c r="AF1324" s="0" t="n">
        <v>1.1791</v>
      </c>
      <c r="AH1324" s="0" t="n">
        <v>1.3556</v>
      </c>
      <c r="AY1324" s="0" t="n">
        <v>1.0704</v>
      </c>
      <c r="AZ1324" s="0" t="n">
        <v>1.2759</v>
      </c>
      <c r="BA1324" s="0" t="n">
        <v>1.1817</v>
      </c>
      <c r="BB1324" s="0" t="n">
        <v>1.3323</v>
      </c>
      <c r="BD1324" s="0" t="n">
        <v>1.1199</v>
      </c>
      <c r="BE1324" s="0" t="n">
        <v>1.0431</v>
      </c>
      <c r="BF1324" s="0" t="n">
        <v>1.2863</v>
      </c>
      <c r="BG1324" s="0" t="n">
        <v>0.87525</v>
      </c>
      <c r="BI1324" s="0" t="n">
        <v>0.71937</v>
      </c>
      <c r="BV1324" s="0" t="n">
        <v>1.1683</v>
      </c>
      <c r="BX1324" s="0" t="n">
        <v>1.1243</v>
      </c>
      <c r="BY1324" s="0" t="n">
        <v>1.0948</v>
      </c>
      <c r="CB1324" s="0" t="n">
        <v>1.1762</v>
      </c>
      <c r="CC1324" s="0" t="n">
        <v>0.69054</v>
      </c>
      <c r="CD1324" s="0" t="n">
        <v>0.79474</v>
      </c>
      <c r="CF1324" s="0" t="n">
        <v>1.2992</v>
      </c>
      <c r="CG1324" s="0" t="n">
        <v>1.2894</v>
      </c>
      <c r="CH1324" s="0" t="n">
        <v>1.1144</v>
      </c>
      <c r="CI1324" s="0" t="n">
        <v>1.0822</v>
      </c>
      <c r="CJ1324" s="0" t="n">
        <v>1.2794</v>
      </c>
      <c r="CK1324" s="0" t="n">
        <v>1.3618</v>
      </c>
      <c r="CL1324" s="0" t="n">
        <v>1.3204</v>
      </c>
      <c r="CO1324" s="0" t="n">
        <v>1.1856</v>
      </c>
      <c r="CS1324" s="0" t="n">
        <v>0.92395</v>
      </c>
      <c r="CU1324" s="0" t="n">
        <v>0.94451</v>
      </c>
      <c r="CV1324" s="0" t="n">
        <v>1.0727</v>
      </c>
      <c r="CX1324" s="0" t="n">
        <v>1.0827</v>
      </c>
      <c r="CY1324" s="0" t="n">
        <v>1.1003</v>
      </c>
      <c r="DA1324" s="0" t="n">
        <v>1.1694</v>
      </c>
      <c r="DB1324" s="0" t="n">
        <v>1.0857</v>
      </c>
      <c r="DC1324" s="0" t="n">
        <v>1.2875</v>
      </c>
      <c r="DE1324" s="0" t="n">
        <v>1.0946</v>
      </c>
      <c r="DG1324" s="0" t="n">
        <v>1.3748</v>
      </c>
      <c r="DT1324" s="0" t="n">
        <v>1.1912</v>
      </c>
      <c r="DX1324" s="0" t="n">
        <v>1.4917</v>
      </c>
      <c r="EA1324" s="0" t="n">
        <v>0.977893333333333</v>
      </c>
      <c r="EB1324" s="0" t="n">
        <v>1.22895</v>
      </c>
      <c r="EC1324" s="0" t="n">
        <v>1.1381975</v>
      </c>
      <c r="ED1324" s="0" t="n">
        <v>1.154155</v>
      </c>
      <c r="EE1324" s="0" t="n">
        <v>1.0664</v>
      </c>
      <c r="EF1324" s="0" t="n">
        <v>1.1222</v>
      </c>
      <c r="EG1324" s="0" t="n">
        <v>1.0475</v>
      </c>
      <c r="EH1324" s="0" t="n">
        <v>1.28546666666667</v>
      </c>
    </row>
    <row r="1325" customFormat="false" ht="14" hidden="false" customHeight="false" outlineLevel="0" collapsed="false">
      <c r="A1325" s="0" t="s">
        <v>6310</v>
      </c>
      <c r="B1325" s="0" t="s">
        <v>6321</v>
      </c>
      <c r="C1325" s="0" t="s">
        <v>6296</v>
      </c>
      <c r="D1325" s="0" t="s">
        <v>6297</v>
      </c>
      <c r="E1325" s="0" t="s">
        <v>6298</v>
      </c>
      <c r="F1325" s="0" t="n">
        <v>0.601569</v>
      </c>
      <c r="G1325" s="0" t="n">
        <v>1.92734</v>
      </c>
      <c r="H1325" s="3" t="n">
        <v>7.87115E-009</v>
      </c>
      <c r="I1325" s="0" t="n">
        <v>121.38</v>
      </c>
      <c r="J1325" s="0" t="n">
        <v>92.629</v>
      </c>
      <c r="K1325" s="0" t="n">
        <v>121.38</v>
      </c>
      <c r="L1325" s="0" t="s">
        <v>142</v>
      </c>
      <c r="M1325" s="0" t="s">
        <v>6322</v>
      </c>
      <c r="N1325" s="0" t="s">
        <v>6323</v>
      </c>
      <c r="O1325" s="0" t="s">
        <v>1075</v>
      </c>
      <c r="P1325" s="0" t="s">
        <v>6324</v>
      </c>
      <c r="Q1325" s="0" t="s">
        <v>6325</v>
      </c>
      <c r="R1325" s="0" t="n">
        <v>14</v>
      </c>
      <c r="AS1325" s="0" t="n">
        <v>1.0247</v>
      </c>
      <c r="EA1325" s="0" t="e">
        <f aca="false">#DIV/0!</f>
        <v>#DIV/0!</v>
      </c>
      <c r="EB1325" s="0" t="e">
        <f aca="false">#DIV/0!</f>
        <v>#DIV/0!</v>
      </c>
      <c r="EC1325" s="0" t="n">
        <v>1.0247</v>
      </c>
      <c r="ED1325" s="0" t="e">
        <f aca="false">#DIV/0!</f>
        <v>#DIV/0!</v>
      </c>
      <c r="EE1325" s="0" t="e">
        <f aca="false">#DIV/0!</f>
        <v>#DIV/0!</v>
      </c>
      <c r="EF1325" s="0" t="e">
        <f aca="false">#DIV/0!</f>
        <v>#DIV/0!</v>
      </c>
      <c r="EG1325" s="0" t="e">
        <f aca="false">#DIV/0!</f>
        <v>#DIV/0!</v>
      </c>
      <c r="EH1325" s="0" t="e">
        <f aca="false">#DIV/0!</f>
        <v>#DIV/0!</v>
      </c>
    </row>
    <row r="1326" customFormat="false" ht="14" hidden="false" customHeight="false" outlineLevel="0" collapsed="false">
      <c r="A1326" s="0" t="s">
        <v>6310</v>
      </c>
      <c r="B1326" s="0" t="s">
        <v>6326</v>
      </c>
      <c r="C1326" s="0" t="s">
        <v>6296</v>
      </c>
      <c r="D1326" s="0" t="s">
        <v>6297</v>
      </c>
      <c r="E1326" s="0" t="s">
        <v>6298</v>
      </c>
      <c r="F1326" s="0" t="n">
        <v>0.999957</v>
      </c>
      <c r="G1326" s="0" t="n">
        <v>43.8414</v>
      </c>
      <c r="H1326" s="3" t="n">
        <v>1.08201E-021</v>
      </c>
      <c r="I1326" s="0" t="n">
        <v>151.19</v>
      </c>
      <c r="J1326" s="0" t="n">
        <v>109.52</v>
      </c>
      <c r="K1326" s="0" t="n">
        <v>147.85</v>
      </c>
      <c r="L1326" s="0" t="s">
        <v>142</v>
      </c>
      <c r="M1326" s="0" t="s">
        <v>6327</v>
      </c>
      <c r="N1326" s="0" t="s">
        <v>6328</v>
      </c>
      <c r="O1326" s="0" t="s">
        <v>275</v>
      </c>
      <c r="P1326" s="0" t="s">
        <v>6329</v>
      </c>
      <c r="Q1326" s="0" t="s">
        <v>6330</v>
      </c>
      <c r="R1326" s="0" t="n">
        <v>17</v>
      </c>
      <c r="S1326" s="0" t="n">
        <v>0.98803</v>
      </c>
      <c r="T1326" s="0" t="n">
        <v>1.182</v>
      </c>
      <c r="U1326" s="0" t="n">
        <v>0.96612</v>
      </c>
      <c r="V1326" s="0" t="n">
        <v>0.97601</v>
      </c>
      <c r="W1326" s="0" t="n">
        <v>1.0225</v>
      </c>
      <c r="X1326" s="0" t="n">
        <v>1.0676</v>
      </c>
      <c r="Y1326" s="0" t="n">
        <v>1.0519</v>
      </c>
      <c r="Z1326" s="0" t="n">
        <v>1.2145</v>
      </c>
      <c r="AB1326" s="0" t="n">
        <v>1.5152</v>
      </c>
      <c r="AC1326" s="0" t="n">
        <v>1.6856</v>
      </c>
      <c r="AE1326" s="0" t="n">
        <v>1.1103</v>
      </c>
      <c r="AF1326" s="0" t="n">
        <v>1.1791</v>
      </c>
      <c r="AH1326" s="0" t="n">
        <v>1.3556</v>
      </c>
      <c r="AQ1326" s="0" t="n">
        <v>1.117</v>
      </c>
      <c r="AT1326" s="0" t="n">
        <v>1.1779</v>
      </c>
      <c r="AU1326" s="0" t="n">
        <v>0.91911</v>
      </c>
      <c r="AV1326" s="0" t="n">
        <v>1.1969</v>
      </c>
      <c r="AY1326" s="0" t="n">
        <v>1.0704</v>
      </c>
      <c r="AZ1326" s="0" t="n">
        <v>1.2759</v>
      </c>
      <c r="BA1326" s="0" t="n">
        <v>1.1817</v>
      </c>
      <c r="BB1326" s="0" t="n">
        <v>1.3323</v>
      </c>
      <c r="BC1326" s="0" t="n">
        <v>1.1755</v>
      </c>
      <c r="BD1326" s="0" t="n">
        <v>1.1199</v>
      </c>
      <c r="BE1326" s="0" t="n">
        <v>1.0431</v>
      </c>
      <c r="BF1326" s="0" t="n">
        <v>1.2863</v>
      </c>
      <c r="BG1326" s="0" t="n">
        <v>0.87525</v>
      </c>
      <c r="BI1326" s="0" t="n">
        <v>0.71937</v>
      </c>
      <c r="BO1326" s="0" t="n">
        <v>0.90929</v>
      </c>
      <c r="BP1326" s="0" t="n">
        <v>1.2392</v>
      </c>
      <c r="BR1326" s="0" t="n">
        <v>1.1584</v>
      </c>
      <c r="BS1326" s="0" t="n">
        <v>1.2994</v>
      </c>
      <c r="BT1326" s="0" t="n">
        <v>1.1443</v>
      </c>
      <c r="BU1326" s="0" t="n">
        <v>0.98472</v>
      </c>
      <c r="BV1326" s="0" t="n">
        <v>0.96133</v>
      </c>
      <c r="BX1326" s="0" t="n">
        <v>1.1243</v>
      </c>
      <c r="BY1326" s="0" t="n">
        <v>1.0948</v>
      </c>
      <c r="CA1326" s="0" t="n">
        <v>0.95349</v>
      </c>
      <c r="CB1326" s="0" t="n">
        <v>1.1762</v>
      </c>
      <c r="CC1326" s="0" t="n">
        <v>0.69054</v>
      </c>
      <c r="CD1326" s="0" t="n">
        <v>0.79474</v>
      </c>
      <c r="CF1326" s="0" t="n">
        <v>0.95786</v>
      </c>
      <c r="CG1326" s="0" t="n">
        <v>0.84646</v>
      </c>
      <c r="CH1326" s="0" t="n">
        <v>1.1144</v>
      </c>
      <c r="CI1326" s="0" t="n">
        <v>0.92791</v>
      </c>
      <c r="CJ1326" s="0" t="n">
        <v>0.92738</v>
      </c>
      <c r="CK1326" s="0" t="n">
        <v>1.3618</v>
      </c>
      <c r="CL1326" s="0" t="n">
        <v>1.0976</v>
      </c>
      <c r="CO1326" s="0" t="n">
        <v>1.1856</v>
      </c>
      <c r="CS1326" s="0" t="n">
        <v>0.92395</v>
      </c>
      <c r="CU1326" s="0" t="n">
        <v>0.94451</v>
      </c>
      <c r="CV1326" s="0" t="n">
        <v>1.0727</v>
      </c>
      <c r="CX1326" s="0" t="n">
        <v>1.0827</v>
      </c>
      <c r="CY1326" s="0" t="n">
        <v>1.1003</v>
      </c>
      <c r="DA1326" s="0" t="n">
        <v>1.1694</v>
      </c>
      <c r="DB1326" s="0" t="n">
        <v>1.0857</v>
      </c>
      <c r="DC1326" s="0" t="n">
        <v>1.2875</v>
      </c>
      <c r="DD1326" s="0" t="n">
        <v>1.1612</v>
      </c>
      <c r="DE1326" s="0" t="n">
        <v>1.0946</v>
      </c>
      <c r="DF1326" s="0" t="n">
        <v>1.3112</v>
      </c>
      <c r="DG1326" s="0" t="n">
        <v>1.3748</v>
      </c>
      <c r="DH1326" s="0" t="n">
        <v>1.2211</v>
      </c>
      <c r="DI1326" s="0" t="n">
        <v>1.3324</v>
      </c>
      <c r="DJ1326" s="0" t="n">
        <v>1.0996</v>
      </c>
      <c r="DS1326" s="0" t="n">
        <v>0.9805</v>
      </c>
      <c r="DT1326" s="0" t="n">
        <v>1.1912</v>
      </c>
      <c r="DW1326" s="0" t="n">
        <v>0.98512</v>
      </c>
      <c r="DX1326" s="0" t="n">
        <v>1.4917</v>
      </c>
      <c r="EA1326" s="0" t="n">
        <v>1.01267</v>
      </c>
      <c r="EB1326" s="0" t="n">
        <v>1.32436666666667</v>
      </c>
      <c r="EC1326" s="0" t="n">
        <v>1.1381975</v>
      </c>
      <c r="ED1326" s="0" t="n">
        <v>1.16207</v>
      </c>
      <c r="EE1326" s="0" t="n">
        <v>1.0568525</v>
      </c>
      <c r="EF1326" s="0" t="n">
        <v>1.140875</v>
      </c>
      <c r="EG1326" s="0" t="n">
        <v>1.0475</v>
      </c>
      <c r="EH1326" s="0" t="n">
        <v>1.28546666666667</v>
      </c>
    </row>
    <row r="1327" customFormat="false" ht="14" hidden="false" customHeight="false" outlineLevel="0" collapsed="false">
      <c r="A1327" s="0" t="s">
        <v>6331</v>
      </c>
      <c r="B1327" s="0" t="s">
        <v>6332</v>
      </c>
      <c r="C1327" s="0" t="s">
        <v>6296</v>
      </c>
      <c r="D1327" s="0" t="s">
        <v>6297</v>
      </c>
      <c r="E1327" s="0" t="s">
        <v>6298</v>
      </c>
      <c r="F1327" s="0" t="n">
        <v>0.812802</v>
      </c>
      <c r="G1327" s="0" t="n">
        <v>6.38961</v>
      </c>
      <c r="H1327" s="0" t="n">
        <v>0.000141467</v>
      </c>
      <c r="I1327" s="0" t="n">
        <v>65.149</v>
      </c>
      <c r="J1327" s="0" t="n">
        <v>29.937</v>
      </c>
      <c r="K1327" s="0" t="n">
        <v>58.479</v>
      </c>
      <c r="L1327" s="0" t="s">
        <v>142</v>
      </c>
      <c r="M1327" s="0" t="s">
        <v>6333</v>
      </c>
      <c r="N1327" s="0" t="s">
        <v>144</v>
      </c>
      <c r="O1327" s="0" t="s">
        <v>555</v>
      </c>
      <c r="P1327" s="0" t="s">
        <v>6334</v>
      </c>
      <c r="Q1327" s="0" t="s">
        <v>6335</v>
      </c>
      <c r="R1327" s="0" t="n">
        <v>3</v>
      </c>
      <c r="CJ1327" s="0" t="n">
        <v>1.1793</v>
      </c>
      <c r="CK1327" s="0" t="n">
        <v>1.2043</v>
      </c>
      <c r="DD1327" s="0" t="n">
        <v>1.484</v>
      </c>
      <c r="DF1327" s="0" t="n">
        <v>1.3453</v>
      </c>
      <c r="DG1327" s="0" t="n">
        <v>1.1153</v>
      </c>
      <c r="EA1327" s="0" t="e">
        <f aca="false">#DIV/0!</f>
        <v>#DIV/0!</v>
      </c>
      <c r="EB1327" s="0" t="e">
        <f aca="false">#DIV/0!</f>
        <v>#DIV/0!</v>
      </c>
      <c r="EC1327" s="0" t="e">
        <f aca="false">#DIV/0!</f>
        <v>#DIV/0!</v>
      </c>
      <c r="ED1327" s="0" t="e">
        <f aca="false">#DIV/0!</f>
        <v>#DIV/0!</v>
      </c>
      <c r="EE1327" s="0" t="e">
        <f aca="false">#DIV/0!</f>
        <v>#DIV/0!</v>
      </c>
      <c r="EF1327" s="0" t="e">
        <f aca="false">#DIV/0!</f>
        <v>#DIV/0!</v>
      </c>
      <c r="EG1327" s="0" t="e">
        <f aca="false">#DIV/0!</f>
        <v>#DIV/0!</v>
      </c>
      <c r="EH1327" s="0" t="e">
        <f aca="false">#DIV/0!</f>
        <v>#DIV/0!</v>
      </c>
    </row>
    <row r="1328" customFormat="false" ht="14" hidden="false" customHeight="false" outlineLevel="0" collapsed="false">
      <c r="A1328" s="0" t="s">
        <v>6336</v>
      </c>
      <c r="B1328" s="0" t="s">
        <v>6337</v>
      </c>
      <c r="C1328" s="0" t="s">
        <v>6296</v>
      </c>
      <c r="D1328" s="0" t="s">
        <v>6297</v>
      </c>
      <c r="E1328" s="0" t="s">
        <v>6298</v>
      </c>
      <c r="F1328" s="0" t="n">
        <v>0.715328</v>
      </c>
      <c r="G1328" s="0" t="n">
        <v>6.60567</v>
      </c>
      <c r="H1328" s="0" t="n">
        <v>0.000191083</v>
      </c>
      <c r="I1328" s="0" t="n">
        <v>81.357</v>
      </c>
      <c r="J1328" s="0" t="n">
        <v>54.585</v>
      </c>
      <c r="K1328" s="0" t="n">
        <v>71.98</v>
      </c>
      <c r="L1328" s="0" t="s">
        <v>142</v>
      </c>
      <c r="M1328" s="0" t="s">
        <v>6338</v>
      </c>
      <c r="N1328" s="0" t="s">
        <v>144</v>
      </c>
      <c r="O1328" s="0" t="s">
        <v>1883</v>
      </c>
      <c r="P1328" s="0" t="s">
        <v>6339</v>
      </c>
      <c r="Q1328" s="0" t="s">
        <v>6340</v>
      </c>
      <c r="R1328" s="0" t="n">
        <v>13</v>
      </c>
      <c r="EA1328" s="0" t="e">
        <f aca="false">#DIV/0!</f>
        <v>#DIV/0!</v>
      </c>
      <c r="EB1328" s="0" t="e">
        <f aca="false">#DIV/0!</f>
        <v>#DIV/0!</v>
      </c>
      <c r="EC1328" s="0" t="e">
        <f aca="false">#DIV/0!</f>
        <v>#DIV/0!</v>
      </c>
      <c r="ED1328" s="0" t="e">
        <f aca="false">#DIV/0!</f>
        <v>#DIV/0!</v>
      </c>
      <c r="EE1328" s="0" t="e">
        <f aca="false">#DIV/0!</f>
        <v>#DIV/0!</v>
      </c>
      <c r="EF1328" s="0" t="e">
        <f aca="false">#DIV/0!</f>
        <v>#DIV/0!</v>
      </c>
      <c r="EG1328" s="0" t="e">
        <f aca="false">#DIV/0!</f>
        <v>#DIV/0!</v>
      </c>
      <c r="EH1328" s="0" t="e">
        <f aca="false">#DIV/0!</f>
        <v>#DIV/0!</v>
      </c>
    </row>
    <row r="1329" customFormat="false" ht="14" hidden="false" customHeight="false" outlineLevel="0" collapsed="false">
      <c r="A1329" s="0" t="s">
        <v>6336</v>
      </c>
      <c r="B1329" s="0" t="s">
        <v>6341</v>
      </c>
      <c r="C1329" s="0" t="s">
        <v>6296</v>
      </c>
      <c r="D1329" s="0" t="s">
        <v>6297</v>
      </c>
      <c r="E1329" s="0" t="s">
        <v>6298</v>
      </c>
      <c r="F1329" s="0" t="n">
        <v>0.499421</v>
      </c>
      <c r="G1329" s="0" t="n">
        <v>0</v>
      </c>
      <c r="H1329" s="0" t="n">
        <v>0.000191083</v>
      </c>
      <c r="I1329" s="0" t="n">
        <v>81.357</v>
      </c>
      <c r="J1329" s="0" t="n">
        <v>54.585</v>
      </c>
      <c r="K1329" s="0" t="n">
        <v>81.357</v>
      </c>
      <c r="L1329" s="0" t="s">
        <v>142</v>
      </c>
      <c r="M1329" s="0" t="s">
        <v>6342</v>
      </c>
      <c r="N1329" s="0" t="s">
        <v>597</v>
      </c>
      <c r="O1329" s="0" t="s">
        <v>598</v>
      </c>
      <c r="P1329" s="0" t="s">
        <v>6343</v>
      </c>
      <c r="Q1329" s="0" t="s">
        <v>6344</v>
      </c>
      <c r="R1329" s="0" t="n">
        <v>14</v>
      </c>
      <c r="EA1329" s="0" t="e">
        <f aca="false">#DIV/0!</f>
        <v>#DIV/0!</v>
      </c>
      <c r="EB1329" s="0" t="e">
        <f aca="false">#DIV/0!</f>
        <v>#DIV/0!</v>
      </c>
      <c r="EC1329" s="0" t="e">
        <f aca="false">#DIV/0!</f>
        <v>#DIV/0!</v>
      </c>
      <c r="ED1329" s="0" t="e">
        <f aca="false">#DIV/0!</f>
        <v>#DIV/0!</v>
      </c>
      <c r="EE1329" s="0" t="e">
        <f aca="false">#DIV/0!</f>
        <v>#DIV/0!</v>
      </c>
      <c r="EF1329" s="0" t="e">
        <f aca="false">#DIV/0!</f>
        <v>#DIV/0!</v>
      </c>
      <c r="EG1329" s="0" t="e">
        <f aca="false">#DIV/0!</f>
        <v>#DIV/0!</v>
      </c>
      <c r="EH1329" s="0" t="e">
        <f aca="false">#DIV/0!</f>
        <v>#DIV/0!</v>
      </c>
    </row>
    <row r="1330" customFormat="false" ht="14" hidden="false" customHeight="false" outlineLevel="0" collapsed="false">
      <c r="A1330" s="0" t="s">
        <v>6336</v>
      </c>
      <c r="B1330" s="0" t="s">
        <v>4519</v>
      </c>
      <c r="C1330" s="0" t="s">
        <v>6296</v>
      </c>
      <c r="D1330" s="0" t="s">
        <v>6297</v>
      </c>
      <c r="E1330" s="0" t="s">
        <v>6298</v>
      </c>
      <c r="F1330" s="0" t="n">
        <v>0.996941</v>
      </c>
      <c r="G1330" s="0" t="n">
        <v>28.1454</v>
      </c>
      <c r="H1330" s="3" t="n">
        <v>2.89598E-009</v>
      </c>
      <c r="I1330" s="0" t="n">
        <v>189.45</v>
      </c>
      <c r="J1330" s="0" t="n">
        <v>156.32</v>
      </c>
      <c r="K1330" s="0" t="n">
        <v>103.02</v>
      </c>
      <c r="L1330" s="0" t="s">
        <v>142</v>
      </c>
      <c r="M1330" s="0" t="s">
        <v>6345</v>
      </c>
      <c r="N1330" s="0" t="s">
        <v>144</v>
      </c>
      <c r="O1330" s="0" t="s">
        <v>881</v>
      </c>
      <c r="P1330" s="0" t="s">
        <v>6346</v>
      </c>
      <c r="Q1330" s="0" t="s">
        <v>6347</v>
      </c>
      <c r="R1330" s="0" t="n">
        <v>7</v>
      </c>
      <c r="S1330" s="0" t="n">
        <v>0.80655</v>
      </c>
      <c r="T1330" s="0" t="n">
        <v>1.1301</v>
      </c>
      <c r="W1330" s="0" t="n">
        <v>1.2393</v>
      </c>
      <c r="Z1330" s="0" t="n">
        <v>1.1351</v>
      </c>
      <c r="AA1330" s="0" t="n">
        <v>1.0428</v>
      </c>
      <c r="AB1330" s="0" t="n">
        <v>0.96144</v>
      </c>
      <c r="AC1330" s="0" t="n">
        <v>0.89259</v>
      </c>
      <c r="AD1330" s="0" t="n">
        <v>0.95992</v>
      </c>
      <c r="AE1330" s="0" t="n">
        <v>0.74026</v>
      </c>
      <c r="AF1330" s="0" t="n">
        <v>0.8623</v>
      </c>
      <c r="AG1330" s="0" t="n">
        <v>0.84657</v>
      </c>
      <c r="AH1330" s="0" t="n">
        <v>0.83043</v>
      </c>
      <c r="AK1330" s="0" t="n">
        <v>1.1536</v>
      </c>
      <c r="AL1330" s="0" t="n">
        <v>1.2407</v>
      </c>
      <c r="AN1330" s="0" t="n">
        <v>1.2927</v>
      </c>
      <c r="AO1330" s="0" t="n">
        <v>1.0714</v>
      </c>
      <c r="AP1330" s="0" t="n">
        <v>1.4569</v>
      </c>
      <c r="AQ1330" s="0" t="n">
        <v>1.0497</v>
      </c>
      <c r="AR1330" s="0" t="n">
        <v>0.688</v>
      </c>
      <c r="AS1330" s="0" t="n">
        <v>0.81739</v>
      </c>
      <c r="AT1330" s="0" t="n">
        <v>0.88016</v>
      </c>
      <c r="AU1330" s="0" t="n">
        <v>1.0286</v>
      </c>
      <c r="AV1330" s="0" t="n">
        <v>0.79577</v>
      </c>
      <c r="AX1330" s="0" t="n">
        <v>0.81285</v>
      </c>
      <c r="AY1330" s="0" t="n">
        <v>1.126</v>
      </c>
      <c r="AZ1330" s="0" t="n">
        <v>0.88164</v>
      </c>
      <c r="BA1330" s="0" t="n">
        <v>0.90121</v>
      </c>
      <c r="BB1330" s="0" t="n">
        <v>0.91885</v>
      </c>
      <c r="BC1330" s="0" t="n">
        <v>0.66553</v>
      </c>
      <c r="BD1330" s="0" t="n">
        <v>0.98178</v>
      </c>
      <c r="BE1330" s="0" t="n">
        <v>1.0944</v>
      </c>
      <c r="BF1330" s="0" t="n">
        <v>1.0642</v>
      </c>
      <c r="BL1330" s="0" t="n">
        <v>0.99244</v>
      </c>
      <c r="BO1330" s="0" t="n">
        <v>1.2549</v>
      </c>
      <c r="BP1330" s="0" t="n">
        <v>1.0624</v>
      </c>
      <c r="BR1330" s="0" t="n">
        <v>1.5471</v>
      </c>
      <c r="BV1330" s="0" t="n">
        <v>0.97662</v>
      </c>
      <c r="BW1330" s="0" t="n">
        <v>1.0791</v>
      </c>
      <c r="CE1330" s="0" t="n">
        <v>0.81422</v>
      </c>
      <c r="CF1330" s="0" t="n">
        <v>0.81124</v>
      </c>
      <c r="CG1330" s="0" t="n">
        <v>0.79804</v>
      </c>
      <c r="CH1330" s="0" t="n">
        <v>0.79718</v>
      </c>
      <c r="CI1330" s="0" t="n">
        <v>0.78983</v>
      </c>
      <c r="CJ1330" s="0" t="n">
        <v>0.80244</v>
      </c>
      <c r="CK1330" s="0" t="n">
        <v>0.9761</v>
      </c>
      <c r="CL1330" s="0" t="n">
        <v>1.0518</v>
      </c>
      <c r="CM1330" s="0" t="n">
        <v>1.0548</v>
      </c>
      <c r="CO1330" s="0" t="n">
        <v>0.99237</v>
      </c>
      <c r="CP1330" s="0" t="n">
        <v>0.87525</v>
      </c>
      <c r="CR1330" s="0" t="n">
        <v>1.1586</v>
      </c>
      <c r="CU1330" s="0" t="n">
        <v>0.93506</v>
      </c>
      <c r="CV1330" s="0" t="n">
        <v>0.85332</v>
      </c>
      <c r="CW1330" s="0" t="n">
        <v>1.087</v>
      </c>
      <c r="CY1330" s="0" t="n">
        <v>1.2205</v>
      </c>
      <c r="CZ1330" s="0" t="n">
        <v>1.1181</v>
      </c>
      <c r="DB1330" s="0" t="n">
        <v>1.2687</v>
      </c>
      <c r="DC1330" s="0" t="n">
        <v>1.091</v>
      </c>
      <c r="DD1330" s="0" t="n">
        <v>0.8903</v>
      </c>
      <c r="DE1330" s="0" t="n">
        <v>1.0369</v>
      </c>
      <c r="DF1330" s="0" t="n">
        <v>0.89747</v>
      </c>
      <c r="DG1330" s="0" t="n">
        <v>0.84909</v>
      </c>
      <c r="DH1330" s="0" t="n">
        <v>0.78953</v>
      </c>
      <c r="DI1330" s="0" t="n">
        <v>1.0613</v>
      </c>
      <c r="DJ1330" s="0" t="n">
        <v>0.91049</v>
      </c>
      <c r="DK1330" s="0" t="n">
        <v>0.82087</v>
      </c>
      <c r="DL1330" s="0" t="n">
        <v>1.0055</v>
      </c>
      <c r="DM1330" s="0" t="n">
        <v>1.0158</v>
      </c>
      <c r="DN1330" s="0" t="n">
        <v>0.80682</v>
      </c>
      <c r="DO1330" s="0" t="n">
        <v>1.0505</v>
      </c>
      <c r="DP1330" s="0" t="n">
        <v>0.99538</v>
      </c>
      <c r="DQ1330" s="0" t="n">
        <v>0.89204</v>
      </c>
      <c r="DR1330" s="0" t="n">
        <v>1.232</v>
      </c>
      <c r="DS1330" s="0" t="n">
        <v>1.1396</v>
      </c>
      <c r="DT1330" s="0" t="n">
        <v>0.84173</v>
      </c>
      <c r="DU1330" s="0" t="n">
        <v>0.99692</v>
      </c>
      <c r="DV1330" s="0" t="n">
        <v>0.93808</v>
      </c>
      <c r="DW1330" s="0" t="n">
        <v>0.93038</v>
      </c>
      <c r="DX1330" s="0" t="n">
        <v>0.8411</v>
      </c>
      <c r="DY1330" s="0" t="n">
        <v>0.96816</v>
      </c>
      <c r="DZ1330" s="0" t="n">
        <v>0.85133</v>
      </c>
      <c r="EA1330" s="0" t="n">
        <v>1.0062625</v>
      </c>
      <c r="EB1330" s="0" t="n">
        <v>0.915295</v>
      </c>
      <c r="EC1330" s="0" t="n">
        <v>0.9411975</v>
      </c>
      <c r="ED1330" s="0" t="n">
        <v>0.9999075</v>
      </c>
      <c r="EE1330" s="0" t="n">
        <v>0.9184225</v>
      </c>
      <c r="EF1330" s="0" t="n">
        <v>0.984998</v>
      </c>
      <c r="EG1330" s="0" t="n">
        <v>1.00412333333333</v>
      </c>
      <c r="EH1330" s="0" t="n">
        <v>1.059896</v>
      </c>
    </row>
    <row r="1331" customFormat="false" ht="14" hidden="false" customHeight="false" outlineLevel="0" collapsed="false">
      <c r="A1331" s="0" t="s">
        <v>6336</v>
      </c>
      <c r="B1331" s="0" t="s">
        <v>5798</v>
      </c>
      <c r="C1331" s="0" t="s">
        <v>6296</v>
      </c>
      <c r="D1331" s="0" t="s">
        <v>6297</v>
      </c>
      <c r="E1331" s="0" t="s">
        <v>6298</v>
      </c>
      <c r="F1331" s="0" t="n">
        <v>0.976999</v>
      </c>
      <c r="G1331" s="0" t="n">
        <v>16.8941</v>
      </c>
      <c r="H1331" s="3" t="n">
        <v>4.36822E-009</v>
      </c>
      <c r="I1331" s="0" t="n">
        <v>174.91</v>
      </c>
      <c r="J1331" s="0" t="n">
        <v>148.93</v>
      </c>
      <c r="K1331" s="0" t="n">
        <v>174.91</v>
      </c>
      <c r="L1331" s="0" t="s">
        <v>142</v>
      </c>
      <c r="M1331" s="0" t="s">
        <v>6348</v>
      </c>
      <c r="N1331" s="0" t="s">
        <v>807</v>
      </c>
      <c r="O1331" s="0" t="s">
        <v>1771</v>
      </c>
      <c r="P1331" s="0" t="s">
        <v>6349</v>
      </c>
      <c r="Q1331" s="0" t="s">
        <v>6350</v>
      </c>
      <c r="R1331" s="0" t="n">
        <v>10</v>
      </c>
      <c r="CS1331" s="0" t="n">
        <v>1.1405</v>
      </c>
      <c r="CT1331" s="0" t="n">
        <v>1.1083</v>
      </c>
      <c r="EA1331" s="0" t="e">
        <f aca="false">#DIV/0!</f>
        <v>#DIV/0!</v>
      </c>
      <c r="EB1331" s="0" t="e">
        <f aca="false">#DIV/0!</f>
        <v>#DIV/0!</v>
      </c>
      <c r="EC1331" s="0" t="e">
        <f aca="false">#DIV/0!</f>
        <v>#DIV/0!</v>
      </c>
      <c r="ED1331" s="0" t="e">
        <f aca="false">#DIV/0!</f>
        <v>#DIV/0!</v>
      </c>
      <c r="EE1331" s="0" t="e">
        <f aca="false">#DIV/0!</f>
        <v>#DIV/0!</v>
      </c>
      <c r="EF1331" s="0" t="e">
        <f aca="false">#DIV/0!</f>
        <v>#DIV/0!</v>
      </c>
      <c r="EG1331" s="0" t="e">
        <f aca="false">#DIV/0!</f>
        <v>#DIV/0!</v>
      </c>
      <c r="EH1331" s="0" t="e">
        <f aca="false">#DIV/0!</f>
        <v>#DIV/0!</v>
      </c>
    </row>
    <row r="1332" customFormat="false" ht="14" hidden="false" customHeight="false" outlineLevel="0" collapsed="false">
      <c r="A1332" s="0" t="s">
        <v>6336</v>
      </c>
      <c r="B1332" s="0" t="s">
        <v>6351</v>
      </c>
      <c r="C1332" s="0" t="s">
        <v>6296</v>
      </c>
      <c r="D1332" s="0" t="s">
        <v>6297</v>
      </c>
      <c r="E1332" s="0" t="s">
        <v>6298</v>
      </c>
      <c r="F1332" s="0" t="n">
        <v>0.501262</v>
      </c>
      <c r="G1332" s="0" t="n">
        <v>1.39362</v>
      </c>
      <c r="H1332" s="3" t="n">
        <v>1.54585E-005</v>
      </c>
      <c r="I1332" s="0" t="n">
        <v>96.579</v>
      </c>
      <c r="J1332" s="0" t="n">
        <v>74.804</v>
      </c>
      <c r="K1332" s="0" t="n">
        <v>53.551</v>
      </c>
      <c r="L1332" s="0" t="s">
        <v>142</v>
      </c>
      <c r="M1332" s="0" t="s">
        <v>6352</v>
      </c>
      <c r="N1332" s="0" t="s">
        <v>812</v>
      </c>
      <c r="O1332" s="0" t="s">
        <v>887</v>
      </c>
      <c r="P1332" s="0" t="s">
        <v>6353</v>
      </c>
      <c r="Q1332" s="0" t="s">
        <v>6354</v>
      </c>
      <c r="R1332" s="0" t="n">
        <v>11</v>
      </c>
      <c r="CF1332" s="0" t="n">
        <v>1.2082</v>
      </c>
      <c r="EA1332" s="0" t="e">
        <f aca="false">#DIV/0!</f>
        <v>#DIV/0!</v>
      </c>
      <c r="EB1332" s="0" t="e">
        <f aca="false">#DIV/0!</f>
        <v>#DIV/0!</v>
      </c>
      <c r="EC1332" s="0" t="e">
        <f aca="false">#DIV/0!</f>
        <v>#DIV/0!</v>
      </c>
      <c r="ED1332" s="0" t="e">
        <f aca="false">#DIV/0!</f>
        <v>#DIV/0!</v>
      </c>
      <c r="EE1332" s="0" t="e">
        <f aca="false">#DIV/0!</f>
        <v>#DIV/0!</v>
      </c>
      <c r="EF1332" s="0" t="e">
        <f aca="false">#DIV/0!</f>
        <v>#DIV/0!</v>
      </c>
      <c r="EG1332" s="0" t="e">
        <f aca="false">#DIV/0!</f>
        <v>#DIV/0!</v>
      </c>
      <c r="EH1332" s="0" t="e">
        <f aca="false">#DIV/0!</f>
        <v>#DIV/0!</v>
      </c>
    </row>
    <row r="1333" customFormat="false" ht="14" hidden="false" customHeight="false" outlineLevel="0" collapsed="false">
      <c r="A1333" s="0" t="s">
        <v>6355</v>
      </c>
      <c r="B1333" s="0" t="s">
        <v>6356</v>
      </c>
      <c r="C1333" s="0" t="s">
        <v>6296</v>
      </c>
      <c r="D1333" s="0" t="s">
        <v>6297</v>
      </c>
      <c r="E1333" s="0" t="s">
        <v>6298</v>
      </c>
      <c r="F1333" s="0" t="n">
        <v>0.994494</v>
      </c>
      <c r="G1333" s="0" t="n">
        <v>22.5788</v>
      </c>
      <c r="H1333" s="0" t="n">
        <v>0.00122365</v>
      </c>
      <c r="I1333" s="0" t="n">
        <v>180.66</v>
      </c>
      <c r="J1333" s="0" t="n">
        <v>98.242</v>
      </c>
      <c r="K1333" s="0" t="n">
        <v>180.66</v>
      </c>
      <c r="L1333" s="0" t="s">
        <v>142</v>
      </c>
      <c r="M1333" s="0" t="s">
        <v>6357</v>
      </c>
      <c r="N1333" s="0" t="s">
        <v>509</v>
      </c>
      <c r="O1333" s="0" t="s">
        <v>2556</v>
      </c>
      <c r="P1333" s="0" t="s">
        <v>6358</v>
      </c>
      <c r="Q1333" s="0" t="s">
        <v>6359</v>
      </c>
      <c r="R1333" s="0" t="n">
        <v>2</v>
      </c>
      <c r="BM1333" s="0" t="n">
        <v>0.9415</v>
      </c>
      <c r="BN1333" s="0" t="n">
        <v>0.79638</v>
      </c>
      <c r="BO1333" s="0" t="n">
        <v>0.95399</v>
      </c>
      <c r="BP1333" s="0" t="n">
        <v>0.98829</v>
      </c>
      <c r="BW1333" s="0" t="n">
        <v>0.82088</v>
      </c>
      <c r="BY1333" s="0" t="n">
        <v>1.0453</v>
      </c>
      <c r="BZ1333" s="0" t="n">
        <v>1.192</v>
      </c>
      <c r="CA1333" s="0" t="n">
        <v>1.2271</v>
      </c>
      <c r="CB1333" s="0" t="n">
        <v>1.1274</v>
      </c>
      <c r="CC1333" s="0" t="n">
        <v>0.76854</v>
      </c>
      <c r="CD1333" s="0" t="n">
        <v>0.80528</v>
      </c>
      <c r="CM1333" s="0" t="n">
        <v>1.2339</v>
      </c>
      <c r="CP1333" s="0" t="n">
        <v>1.3023</v>
      </c>
      <c r="CR1333" s="0" t="n">
        <v>0.80702</v>
      </c>
      <c r="CS1333" s="0" t="n">
        <v>1.0719</v>
      </c>
      <c r="CT1333" s="0" t="n">
        <v>1.1066</v>
      </c>
      <c r="DU1333" s="0" t="n">
        <v>0.92581</v>
      </c>
      <c r="EA1333" s="0" t="e">
        <f aca="false">#DIV/0!</f>
        <v>#DIV/0!</v>
      </c>
      <c r="EB1333" s="0" t="e">
        <f aca="false">#DIV/0!</f>
        <v>#DIV/0!</v>
      </c>
      <c r="EC1333" s="0" t="e">
        <f aca="false">#DIV/0!</f>
        <v>#DIV/0!</v>
      </c>
      <c r="ED1333" s="0" t="e">
        <f aca="false">#DIV/0!</f>
        <v>#DIV/0!</v>
      </c>
      <c r="EE1333" s="0" t="e">
        <f aca="false">#DIV/0!</f>
        <v>#DIV/0!</v>
      </c>
      <c r="EF1333" s="0" t="e">
        <f aca="false">#DIV/0!</f>
        <v>#DIV/0!</v>
      </c>
      <c r="EG1333" s="0" t="n">
        <v>0.9415</v>
      </c>
      <c r="EH1333" s="0" t="n">
        <v>0.79638</v>
      </c>
    </row>
    <row r="1334" customFormat="false" ht="14" hidden="false" customHeight="false" outlineLevel="0" collapsed="false">
      <c r="A1334" s="0" t="s">
        <v>6355</v>
      </c>
      <c r="B1334" s="0" t="s">
        <v>6360</v>
      </c>
      <c r="C1334" s="0" t="s">
        <v>6296</v>
      </c>
      <c r="D1334" s="0" t="s">
        <v>6297</v>
      </c>
      <c r="E1334" s="0" t="s">
        <v>6298</v>
      </c>
      <c r="F1334" s="0" t="n">
        <v>0.999999</v>
      </c>
      <c r="G1334" s="0" t="n">
        <v>62.0492</v>
      </c>
      <c r="H1334" s="0" t="n">
        <v>0.00122365</v>
      </c>
      <c r="I1334" s="0" t="n">
        <v>180.66</v>
      </c>
      <c r="J1334" s="0" t="n">
        <v>98.242</v>
      </c>
      <c r="K1334" s="0" t="n">
        <v>174.47</v>
      </c>
      <c r="L1334" s="0" t="s">
        <v>142</v>
      </c>
      <c r="M1334" s="0" t="s">
        <v>6361</v>
      </c>
      <c r="N1334" s="0" t="s">
        <v>515</v>
      </c>
      <c r="O1334" s="0" t="s">
        <v>778</v>
      </c>
      <c r="P1334" s="0" t="s">
        <v>6362</v>
      </c>
      <c r="Q1334" s="0" t="s">
        <v>6363</v>
      </c>
      <c r="R1334" s="0" t="n">
        <v>6</v>
      </c>
      <c r="AA1334" s="0" t="n">
        <v>0.92146</v>
      </c>
      <c r="AG1334" s="0" t="n">
        <v>1.2184</v>
      </c>
      <c r="BM1334" s="0" t="n">
        <v>0.9415</v>
      </c>
      <c r="BN1334" s="0" t="n">
        <v>0.79638</v>
      </c>
      <c r="BO1334" s="0" t="n">
        <v>0.95399</v>
      </c>
      <c r="BP1334" s="0" t="n">
        <v>0.98829</v>
      </c>
      <c r="BW1334" s="0" t="n">
        <v>0.82088</v>
      </c>
      <c r="BY1334" s="0" t="n">
        <v>1.0453</v>
      </c>
      <c r="BZ1334" s="0" t="n">
        <v>1.192</v>
      </c>
      <c r="CA1334" s="0" t="n">
        <v>1.2271</v>
      </c>
      <c r="CB1334" s="0" t="n">
        <v>1.1274</v>
      </c>
      <c r="CC1334" s="0" t="n">
        <v>0.76854</v>
      </c>
      <c r="CD1334" s="0" t="n">
        <v>0.80528</v>
      </c>
      <c r="CM1334" s="0" t="n">
        <v>1.2339</v>
      </c>
      <c r="CN1334" s="0" t="n">
        <v>1.1306</v>
      </c>
      <c r="CO1334" s="0" t="n">
        <v>1.1448</v>
      </c>
      <c r="CP1334" s="0" t="n">
        <v>1.3023</v>
      </c>
      <c r="CQ1334" s="0" t="n">
        <v>0.63725</v>
      </c>
      <c r="CR1334" s="0" t="n">
        <v>0.80702</v>
      </c>
      <c r="CS1334" s="0" t="n">
        <v>1.0719</v>
      </c>
      <c r="CT1334" s="0" t="n">
        <v>1.1066</v>
      </c>
      <c r="CV1334" s="0" t="n">
        <v>1.0227</v>
      </c>
      <c r="DE1334" s="0" t="n">
        <v>1.4132</v>
      </c>
      <c r="DJ1334" s="0" t="n">
        <v>0.93698</v>
      </c>
      <c r="DU1334" s="0" t="n">
        <v>0.92581</v>
      </c>
      <c r="EA1334" s="0" t="n">
        <v>0.92146</v>
      </c>
      <c r="EB1334" s="0" t="e">
        <f aca="false">#DIV/0!</f>
        <v>#DIV/0!</v>
      </c>
      <c r="EC1334" s="0" t="e">
        <f aca="false">#DIV/0!</f>
        <v>#DIV/0!</v>
      </c>
      <c r="ED1334" s="0" t="e">
        <f aca="false">#DIV/0!</f>
        <v>#DIV/0!</v>
      </c>
      <c r="EE1334" s="0" t="e">
        <f aca="false">#DIV/0!</f>
        <v>#DIV/0!</v>
      </c>
      <c r="EF1334" s="0" t="e">
        <f aca="false">#DIV/0!</f>
        <v>#DIV/0!</v>
      </c>
      <c r="EG1334" s="0" t="n">
        <v>1.07995</v>
      </c>
      <c r="EH1334" s="0" t="n">
        <v>0.79638</v>
      </c>
    </row>
    <row r="1335" customFormat="false" ht="14" hidden="false" customHeight="false" outlineLevel="0" collapsed="false">
      <c r="A1335" s="0" t="s">
        <v>6364</v>
      </c>
      <c r="B1335" s="0" t="s">
        <v>6365</v>
      </c>
      <c r="C1335" s="0" t="s">
        <v>6296</v>
      </c>
      <c r="D1335" s="0" t="s">
        <v>6297</v>
      </c>
      <c r="E1335" s="0" t="s">
        <v>6298</v>
      </c>
      <c r="F1335" s="0" t="n">
        <v>0.858397</v>
      </c>
      <c r="G1335" s="0" t="n">
        <v>7.82616</v>
      </c>
      <c r="H1335" s="3" t="n">
        <v>7.78538E-018</v>
      </c>
      <c r="I1335" s="0" t="n">
        <v>135.18</v>
      </c>
      <c r="J1335" s="0" t="n">
        <v>113.36</v>
      </c>
      <c r="K1335" s="0" t="n">
        <v>68.171</v>
      </c>
      <c r="L1335" s="0" t="s">
        <v>142</v>
      </c>
      <c r="M1335" s="0" t="s">
        <v>6366</v>
      </c>
      <c r="N1335" s="0" t="s">
        <v>144</v>
      </c>
      <c r="O1335" s="0" t="s">
        <v>229</v>
      </c>
      <c r="P1335" s="0" t="s">
        <v>6367</v>
      </c>
      <c r="Q1335" s="0" t="s">
        <v>6368</v>
      </c>
      <c r="R1335" s="0" t="n">
        <v>2</v>
      </c>
      <c r="AC1335" s="0" t="n">
        <v>0.85291</v>
      </c>
      <c r="AD1335" s="0" t="n">
        <v>1.0122</v>
      </c>
      <c r="AF1335" s="0" t="n">
        <v>1.1387</v>
      </c>
      <c r="AJ1335" s="0" t="n">
        <v>1.0905</v>
      </c>
      <c r="AP1335" s="0" t="n">
        <v>1.0602</v>
      </c>
      <c r="AZ1335" s="0" t="n">
        <v>1.1904</v>
      </c>
      <c r="BD1335" s="0" t="n">
        <v>0.99901</v>
      </c>
      <c r="BE1335" s="0" t="n">
        <v>1.0437</v>
      </c>
      <c r="BI1335" s="0" t="n">
        <v>0.78551</v>
      </c>
      <c r="BJ1335" s="0" t="n">
        <v>0.8773</v>
      </c>
      <c r="BN1335" s="0" t="n">
        <v>0.93212</v>
      </c>
      <c r="BO1335" s="0" t="n">
        <v>0.80556</v>
      </c>
      <c r="BR1335" s="0" t="n">
        <v>1.324</v>
      </c>
      <c r="CJ1335" s="0" t="n">
        <v>1.0447</v>
      </c>
      <c r="DE1335" s="0" t="n">
        <v>1.2648</v>
      </c>
      <c r="DG1335" s="0" t="n">
        <v>1.0264</v>
      </c>
      <c r="DH1335" s="0" t="n">
        <v>0.90175</v>
      </c>
      <c r="DP1335" s="0" t="n">
        <v>0.85397</v>
      </c>
      <c r="EA1335" s="0" t="e">
        <f aca="false">#DIV/0!</f>
        <v>#DIV/0!</v>
      </c>
      <c r="EB1335" s="0" t="n">
        <v>1.14045</v>
      </c>
      <c r="EC1335" s="0" t="n">
        <v>0.81921</v>
      </c>
      <c r="ED1335" s="0" t="n">
        <v>0.94475</v>
      </c>
      <c r="EE1335" s="0" t="e">
        <f aca="false">#DIV/0!</f>
        <v>#DIV/0!</v>
      </c>
      <c r="EF1335" s="0" t="n">
        <v>1.068855</v>
      </c>
      <c r="EG1335" s="0" t="n">
        <v>1.0437</v>
      </c>
      <c r="EH1335" s="0" t="n">
        <v>0.99616</v>
      </c>
    </row>
    <row r="1336" customFormat="false" ht="14" hidden="false" customHeight="false" outlineLevel="0" collapsed="false">
      <c r="A1336" s="0" t="s">
        <v>6364</v>
      </c>
      <c r="B1336" s="0" t="s">
        <v>6369</v>
      </c>
      <c r="C1336" s="0" t="s">
        <v>6296</v>
      </c>
      <c r="D1336" s="0" t="s">
        <v>6297</v>
      </c>
      <c r="E1336" s="0" t="s">
        <v>6298</v>
      </c>
      <c r="F1336" s="0" t="n">
        <v>0.949984</v>
      </c>
      <c r="G1336" s="0" t="n">
        <v>12.7861</v>
      </c>
      <c r="H1336" s="3" t="n">
        <v>7.78538E-018</v>
      </c>
      <c r="I1336" s="0" t="n">
        <v>135.18</v>
      </c>
      <c r="J1336" s="0" t="n">
        <v>113.36</v>
      </c>
      <c r="K1336" s="0" t="n">
        <v>103.99</v>
      </c>
      <c r="L1336" s="0" t="s">
        <v>142</v>
      </c>
      <c r="M1336" s="0" t="s">
        <v>6370</v>
      </c>
      <c r="N1336" s="0" t="s">
        <v>144</v>
      </c>
      <c r="O1336" s="0" t="s">
        <v>555</v>
      </c>
      <c r="P1336" s="0" t="s">
        <v>6371</v>
      </c>
      <c r="Q1336" s="0" t="s">
        <v>6372</v>
      </c>
      <c r="R1336" s="0" t="n">
        <v>3</v>
      </c>
      <c r="AC1336" s="0" t="n">
        <v>0.85291</v>
      </c>
      <c r="AD1336" s="0" t="n">
        <v>1.0122</v>
      </c>
      <c r="AF1336" s="0" t="n">
        <v>1.1387</v>
      </c>
      <c r="AG1336" s="0" t="n">
        <v>0.92738</v>
      </c>
      <c r="AH1336" s="0" t="n">
        <v>1.035</v>
      </c>
      <c r="AJ1336" s="0" t="n">
        <v>1.0905</v>
      </c>
      <c r="AP1336" s="0" t="n">
        <v>1.0602</v>
      </c>
      <c r="AY1336" s="0" t="n">
        <v>1.1271</v>
      </c>
      <c r="AZ1336" s="0" t="n">
        <v>1.1904</v>
      </c>
      <c r="BD1336" s="0" t="n">
        <v>0.99901</v>
      </c>
      <c r="BE1336" s="0" t="n">
        <v>1.0437</v>
      </c>
      <c r="BJ1336" s="0" t="n">
        <v>0.8773</v>
      </c>
      <c r="BL1336" s="0" t="n">
        <v>0.78774</v>
      </c>
      <c r="BN1336" s="0" t="n">
        <v>0.93212</v>
      </c>
      <c r="BO1336" s="0" t="n">
        <v>0.80556</v>
      </c>
      <c r="BQ1336" s="0" t="n">
        <v>0.74197</v>
      </c>
      <c r="BR1336" s="0" t="n">
        <v>1.324</v>
      </c>
      <c r="BY1336" s="0" t="n">
        <v>1.1642</v>
      </c>
      <c r="CC1336" s="0" t="n">
        <v>1.0649</v>
      </c>
      <c r="CF1336" s="0" t="n">
        <v>1.2517</v>
      </c>
      <c r="CG1336" s="0" t="n">
        <v>0.98359</v>
      </c>
      <c r="CI1336" s="0" t="n">
        <v>1.0909</v>
      </c>
      <c r="CJ1336" s="0" t="n">
        <v>1.0447</v>
      </c>
      <c r="CL1336" s="0" t="n">
        <v>1.1091</v>
      </c>
      <c r="CN1336" s="0" t="n">
        <v>1.1856</v>
      </c>
      <c r="CO1336" s="0" t="n">
        <v>0.95809</v>
      </c>
      <c r="CR1336" s="0" t="n">
        <v>1.3331</v>
      </c>
      <c r="CS1336" s="0" t="n">
        <v>1.129</v>
      </c>
      <c r="CT1336" s="0" t="n">
        <v>1.2751</v>
      </c>
      <c r="DE1336" s="0" t="n">
        <v>1.2648</v>
      </c>
      <c r="DG1336" s="0" t="n">
        <v>1.0264</v>
      </c>
      <c r="DH1336" s="0" t="n">
        <v>0.90175</v>
      </c>
      <c r="DP1336" s="0" t="n">
        <v>0.85397</v>
      </c>
      <c r="EA1336" s="0" t="n">
        <v>1.1271</v>
      </c>
      <c r="EB1336" s="0" t="n">
        <v>1.14045</v>
      </c>
      <c r="EC1336" s="0" t="n">
        <v>0.85291</v>
      </c>
      <c r="ED1336" s="0" t="n">
        <v>0.94475</v>
      </c>
      <c r="EE1336" s="0" t="e">
        <f aca="false">#DIV/0!</f>
        <v>#DIV/0!</v>
      </c>
      <c r="EF1336" s="0" t="n">
        <v>0.97515</v>
      </c>
      <c r="EG1336" s="0" t="n">
        <v>0.98554</v>
      </c>
      <c r="EH1336" s="0" t="n">
        <v>1.00910666666667</v>
      </c>
    </row>
    <row r="1337" customFormat="false" ht="14" hidden="false" customHeight="false" outlineLevel="0" collapsed="false">
      <c r="A1337" s="0" t="s">
        <v>6364</v>
      </c>
      <c r="B1337" s="0" t="s">
        <v>6373</v>
      </c>
      <c r="C1337" s="0" t="s">
        <v>6296</v>
      </c>
      <c r="D1337" s="0" t="s">
        <v>6297</v>
      </c>
      <c r="E1337" s="0" t="s">
        <v>6298</v>
      </c>
      <c r="F1337" s="0" t="n">
        <v>0.354928</v>
      </c>
      <c r="G1337" s="0" t="n">
        <v>0</v>
      </c>
      <c r="H1337" s="3" t="n">
        <v>3.6026E-010</v>
      </c>
      <c r="I1337" s="0" t="n">
        <v>108.28</v>
      </c>
      <c r="J1337" s="0" t="n">
        <v>66.984</v>
      </c>
      <c r="K1337" s="0" t="n">
        <v>108.28</v>
      </c>
      <c r="L1337" s="0" t="s">
        <v>149</v>
      </c>
      <c r="M1337" s="0" t="s">
        <v>6374</v>
      </c>
      <c r="N1337" s="0" t="s">
        <v>144</v>
      </c>
      <c r="O1337" s="0" t="s">
        <v>555</v>
      </c>
      <c r="P1337" s="0" t="s">
        <v>6375</v>
      </c>
      <c r="Q1337" s="0" t="s">
        <v>6376</v>
      </c>
      <c r="R1337" s="0" t="n">
        <v>3</v>
      </c>
      <c r="EA1337" s="0" t="e">
        <f aca="false">#DIV/0!</f>
        <v>#DIV/0!</v>
      </c>
      <c r="EB1337" s="0" t="e">
        <f aca="false">#DIV/0!</f>
        <v>#DIV/0!</v>
      </c>
      <c r="EC1337" s="0" t="e">
        <f aca="false">#DIV/0!</f>
        <v>#DIV/0!</v>
      </c>
      <c r="ED1337" s="0" t="e">
        <f aca="false">#DIV/0!</f>
        <v>#DIV/0!</v>
      </c>
      <c r="EE1337" s="0" t="e">
        <f aca="false">#DIV/0!</f>
        <v>#DIV/0!</v>
      </c>
      <c r="EF1337" s="0" t="e">
        <f aca="false">#DIV/0!</f>
        <v>#DIV/0!</v>
      </c>
      <c r="EG1337" s="0" t="e">
        <f aca="false">#DIV/0!</f>
        <v>#DIV/0!</v>
      </c>
      <c r="EH1337" s="0" t="e">
        <f aca="false">#DIV/0!</f>
        <v>#DIV/0!</v>
      </c>
    </row>
    <row r="1338" customFormat="false" ht="14" hidden="false" customHeight="false" outlineLevel="0" collapsed="false">
      <c r="A1338" s="0" t="s">
        <v>6364</v>
      </c>
      <c r="B1338" s="0" t="s">
        <v>6377</v>
      </c>
      <c r="C1338" s="0" t="s">
        <v>6296</v>
      </c>
      <c r="D1338" s="0" t="s">
        <v>6297</v>
      </c>
      <c r="E1338" s="0" t="s">
        <v>6298</v>
      </c>
      <c r="F1338" s="0" t="n">
        <v>0.354928</v>
      </c>
      <c r="G1338" s="0" t="n">
        <v>0</v>
      </c>
      <c r="H1338" s="3" t="n">
        <v>3.6026E-010</v>
      </c>
      <c r="I1338" s="0" t="n">
        <v>108.28</v>
      </c>
      <c r="J1338" s="0" t="n">
        <v>66.984</v>
      </c>
      <c r="K1338" s="0" t="n">
        <v>108.28</v>
      </c>
      <c r="L1338" s="0" t="s">
        <v>149</v>
      </c>
      <c r="M1338" s="0" t="s">
        <v>6378</v>
      </c>
      <c r="N1338" s="0" t="s">
        <v>597</v>
      </c>
      <c r="O1338" s="0" t="s">
        <v>598</v>
      </c>
      <c r="P1338" s="0" t="s">
        <v>6375</v>
      </c>
      <c r="Q1338" s="0" t="s">
        <v>6376</v>
      </c>
      <c r="R1338" s="0" t="n">
        <v>4</v>
      </c>
      <c r="EA1338" s="0" t="e">
        <f aca="false">#DIV/0!</f>
        <v>#DIV/0!</v>
      </c>
      <c r="EB1338" s="0" t="e">
        <f aca="false">#DIV/0!</f>
        <v>#DIV/0!</v>
      </c>
      <c r="EC1338" s="0" t="e">
        <f aca="false">#DIV/0!</f>
        <v>#DIV/0!</v>
      </c>
      <c r="ED1338" s="0" t="e">
        <f aca="false">#DIV/0!</f>
        <v>#DIV/0!</v>
      </c>
      <c r="EE1338" s="0" t="e">
        <f aca="false">#DIV/0!</f>
        <v>#DIV/0!</v>
      </c>
      <c r="EF1338" s="0" t="e">
        <f aca="false">#DIV/0!</f>
        <v>#DIV/0!</v>
      </c>
      <c r="EG1338" s="0" t="e">
        <f aca="false">#DIV/0!</f>
        <v>#DIV/0!</v>
      </c>
      <c r="EH1338" s="0" t="e">
        <f aca="false">#DIV/0!</f>
        <v>#DIV/0!</v>
      </c>
    </row>
    <row r="1339" customFormat="false" ht="14" hidden="false" customHeight="false" outlineLevel="0" collapsed="false">
      <c r="A1339" s="0" t="s">
        <v>6364</v>
      </c>
      <c r="B1339" s="0" t="s">
        <v>6379</v>
      </c>
      <c r="C1339" s="0" t="s">
        <v>6296</v>
      </c>
      <c r="D1339" s="0" t="s">
        <v>6297</v>
      </c>
      <c r="E1339" s="0" t="s">
        <v>6298</v>
      </c>
      <c r="F1339" s="0" t="n">
        <v>0.765839</v>
      </c>
      <c r="G1339" s="0" t="n">
        <v>6.76034</v>
      </c>
      <c r="H1339" s="3" t="n">
        <v>1.18127E-013</v>
      </c>
      <c r="I1339" s="0" t="n">
        <v>112.57</v>
      </c>
      <c r="J1339" s="0" t="n">
        <v>87.094</v>
      </c>
      <c r="K1339" s="0" t="n">
        <v>97.352</v>
      </c>
      <c r="L1339" s="0" t="s">
        <v>149</v>
      </c>
      <c r="M1339" s="0" t="s">
        <v>6380</v>
      </c>
      <c r="N1339" s="0" t="s">
        <v>144</v>
      </c>
      <c r="O1339" s="0" t="s">
        <v>592</v>
      </c>
      <c r="P1339" s="0" t="s">
        <v>6381</v>
      </c>
      <c r="Q1339" s="0" t="s">
        <v>6382</v>
      </c>
      <c r="R1339" s="0" t="n">
        <v>8</v>
      </c>
      <c r="EA1339" s="0" t="e">
        <f aca="false">#DIV/0!</f>
        <v>#DIV/0!</v>
      </c>
      <c r="EB1339" s="0" t="e">
        <f aca="false">#DIV/0!</f>
        <v>#DIV/0!</v>
      </c>
      <c r="EC1339" s="0" t="e">
        <f aca="false">#DIV/0!</f>
        <v>#DIV/0!</v>
      </c>
      <c r="ED1339" s="0" t="e">
        <f aca="false">#DIV/0!</f>
        <v>#DIV/0!</v>
      </c>
      <c r="EE1339" s="0" t="e">
        <f aca="false">#DIV/0!</f>
        <v>#DIV/0!</v>
      </c>
      <c r="EF1339" s="0" t="e">
        <f aca="false">#DIV/0!</f>
        <v>#DIV/0!</v>
      </c>
      <c r="EG1339" s="0" t="e">
        <f aca="false">#DIV/0!</f>
        <v>#DIV/0!</v>
      </c>
      <c r="EH1339" s="0" t="e">
        <f aca="false">#DIV/0!</f>
        <v>#DIV/0!</v>
      </c>
    </row>
    <row r="1340" customFormat="false" ht="14" hidden="false" customHeight="false" outlineLevel="0" collapsed="false">
      <c r="A1340" s="0" t="s">
        <v>6364</v>
      </c>
      <c r="B1340" s="0" t="s">
        <v>6383</v>
      </c>
      <c r="C1340" s="0" t="s">
        <v>6296</v>
      </c>
      <c r="D1340" s="0" t="s">
        <v>6297</v>
      </c>
      <c r="E1340" s="0" t="s">
        <v>6298</v>
      </c>
      <c r="F1340" s="0" t="n">
        <v>0.388622</v>
      </c>
      <c r="G1340" s="0" t="n">
        <v>2.96363</v>
      </c>
      <c r="H1340" s="0" t="n">
        <v>0.00115882</v>
      </c>
      <c r="I1340" s="0" t="n">
        <v>64.318</v>
      </c>
      <c r="J1340" s="0" t="n">
        <v>24.732</v>
      </c>
      <c r="K1340" s="0" t="n">
        <v>47.546</v>
      </c>
      <c r="L1340" s="0" t="s">
        <v>149</v>
      </c>
      <c r="M1340" s="0" t="s">
        <v>6384</v>
      </c>
      <c r="N1340" s="0" t="s">
        <v>144</v>
      </c>
      <c r="O1340" s="0" t="s">
        <v>6385</v>
      </c>
      <c r="P1340" s="0" t="s">
        <v>6386</v>
      </c>
      <c r="Q1340" s="0" t="s">
        <v>6387</v>
      </c>
      <c r="R1340" s="0" t="n">
        <v>11</v>
      </c>
      <c r="EA1340" s="0" t="e">
        <f aca="false">#DIV/0!</f>
        <v>#DIV/0!</v>
      </c>
      <c r="EB1340" s="0" t="e">
        <f aca="false">#DIV/0!</f>
        <v>#DIV/0!</v>
      </c>
      <c r="EC1340" s="0" t="e">
        <f aca="false">#DIV/0!</f>
        <v>#DIV/0!</v>
      </c>
      <c r="ED1340" s="0" t="e">
        <f aca="false">#DIV/0!</f>
        <v>#DIV/0!</v>
      </c>
      <c r="EE1340" s="0" t="e">
        <f aca="false">#DIV/0!</f>
        <v>#DIV/0!</v>
      </c>
      <c r="EF1340" s="0" t="e">
        <f aca="false">#DIV/0!</f>
        <v>#DIV/0!</v>
      </c>
      <c r="EG1340" s="0" t="e">
        <f aca="false">#DIV/0!</f>
        <v>#DIV/0!</v>
      </c>
      <c r="EH1340" s="0" t="e">
        <f aca="false">#DIV/0!</f>
        <v>#DIV/0!</v>
      </c>
    </row>
    <row r="1341" customFormat="false" ht="14" hidden="false" customHeight="false" outlineLevel="0" collapsed="false">
      <c r="A1341" s="0" t="s">
        <v>6364</v>
      </c>
      <c r="B1341" s="0" t="s">
        <v>6388</v>
      </c>
      <c r="C1341" s="0" t="s">
        <v>6296</v>
      </c>
      <c r="D1341" s="0" t="s">
        <v>6297</v>
      </c>
      <c r="E1341" s="0" t="s">
        <v>6298</v>
      </c>
      <c r="F1341" s="0" t="n">
        <v>0.431783</v>
      </c>
      <c r="G1341" s="0" t="n">
        <v>2.3269</v>
      </c>
      <c r="H1341" s="0" t="n">
        <v>0.00115882</v>
      </c>
      <c r="I1341" s="0" t="n">
        <v>64.318</v>
      </c>
      <c r="J1341" s="0" t="n">
        <v>24.732</v>
      </c>
      <c r="K1341" s="0" t="n">
        <v>55.631</v>
      </c>
      <c r="L1341" s="0" t="s">
        <v>149</v>
      </c>
      <c r="M1341" s="0" t="s">
        <v>6389</v>
      </c>
      <c r="N1341" s="0" t="s">
        <v>144</v>
      </c>
      <c r="O1341" s="0" t="s">
        <v>823</v>
      </c>
      <c r="P1341" s="0" t="s">
        <v>6390</v>
      </c>
      <c r="Q1341" s="0" t="s">
        <v>6391</v>
      </c>
      <c r="R1341" s="0" t="n">
        <v>12</v>
      </c>
      <c r="EA1341" s="0" t="e">
        <f aca="false">#DIV/0!</f>
        <v>#DIV/0!</v>
      </c>
      <c r="EB1341" s="0" t="e">
        <f aca="false">#DIV/0!</f>
        <v>#DIV/0!</v>
      </c>
      <c r="EC1341" s="0" t="e">
        <f aca="false">#DIV/0!</f>
        <v>#DIV/0!</v>
      </c>
      <c r="ED1341" s="0" t="e">
        <f aca="false">#DIV/0!</f>
        <v>#DIV/0!</v>
      </c>
      <c r="EE1341" s="0" t="e">
        <f aca="false">#DIV/0!</f>
        <v>#DIV/0!</v>
      </c>
      <c r="EF1341" s="0" t="e">
        <f aca="false">#DIV/0!</f>
        <v>#DIV/0!</v>
      </c>
      <c r="EG1341" s="0" t="e">
        <f aca="false">#DIV/0!</f>
        <v>#DIV/0!</v>
      </c>
      <c r="EH1341" s="0" t="e">
        <f aca="false">#DIV/0!</f>
        <v>#DIV/0!</v>
      </c>
    </row>
    <row r="1342" customFormat="false" ht="14" hidden="false" customHeight="false" outlineLevel="0" collapsed="false">
      <c r="A1342" s="0" t="s">
        <v>6331</v>
      </c>
      <c r="B1342" s="0" t="s">
        <v>6392</v>
      </c>
      <c r="C1342" s="0" t="s">
        <v>6296</v>
      </c>
      <c r="D1342" s="0" t="s">
        <v>6297</v>
      </c>
      <c r="E1342" s="0" t="s">
        <v>6298</v>
      </c>
      <c r="F1342" s="0" t="n">
        <v>0.860609</v>
      </c>
      <c r="G1342" s="0" t="n">
        <v>9.25349</v>
      </c>
      <c r="H1342" s="0" t="n">
        <v>0.000141467</v>
      </c>
      <c r="I1342" s="0" t="n">
        <v>65.149</v>
      </c>
      <c r="J1342" s="0" t="n">
        <v>29.937</v>
      </c>
      <c r="K1342" s="0" t="n">
        <v>55.621</v>
      </c>
      <c r="L1342" s="0" t="s">
        <v>149</v>
      </c>
      <c r="M1342" s="0" t="s">
        <v>6393</v>
      </c>
      <c r="N1342" s="0" t="s">
        <v>144</v>
      </c>
      <c r="O1342" s="0" t="s">
        <v>818</v>
      </c>
      <c r="P1342" s="0" t="s">
        <v>6394</v>
      </c>
      <c r="Q1342" s="0" t="s">
        <v>6395</v>
      </c>
      <c r="R1342" s="0" t="n">
        <v>5</v>
      </c>
      <c r="CI1342" s="0" t="n">
        <v>0.97741</v>
      </c>
      <c r="CJ1342" s="0" t="n">
        <v>1.1793</v>
      </c>
      <c r="EA1342" s="0" t="e">
        <f aca="false">#DIV/0!</f>
        <v>#DIV/0!</v>
      </c>
      <c r="EB1342" s="0" t="e">
        <f aca="false">#DIV/0!</f>
        <v>#DIV/0!</v>
      </c>
      <c r="EC1342" s="0" t="e">
        <f aca="false">#DIV/0!</f>
        <v>#DIV/0!</v>
      </c>
      <c r="ED1342" s="0" t="e">
        <f aca="false">#DIV/0!</f>
        <v>#DIV/0!</v>
      </c>
      <c r="EE1342" s="0" t="e">
        <f aca="false">#DIV/0!</f>
        <v>#DIV/0!</v>
      </c>
      <c r="EF1342" s="0" t="e">
        <f aca="false">#DIV/0!</f>
        <v>#DIV/0!</v>
      </c>
      <c r="EG1342" s="0" t="e">
        <f aca="false">#DIV/0!</f>
        <v>#DIV/0!</v>
      </c>
      <c r="EH1342" s="0" t="e">
        <f aca="false">#DIV/0!</f>
        <v>#DIV/0!</v>
      </c>
    </row>
    <row r="1343" customFormat="false" ht="14" hidden="false" customHeight="false" outlineLevel="0" collapsed="false">
      <c r="A1343" s="0" t="s">
        <v>6294</v>
      </c>
      <c r="B1343" s="0" t="s">
        <v>6396</v>
      </c>
      <c r="C1343" s="0" t="s">
        <v>6296</v>
      </c>
      <c r="D1343" s="0" t="s">
        <v>6297</v>
      </c>
      <c r="E1343" s="0" t="s">
        <v>6298</v>
      </c>
      <c r="F1343" s="0" t="n">
        <v>0.393523</v>
      </c>
      <c r="G1343" s="0" t="n">
        <v>0</v>
      </c>
      <c r="H1343" s="0" t="n">
        <v>0.00430826</v>
      </c>
      <c r="I1343" s="0" t="n">
        <v>45.679</v>
      </c>
      <c r="J1343" s="0" t="n">
        <v>33.711</v>
      </c>
      <c r="K1343" s="0" t="n">
        <v>45.679</v>
      </c>
      <c r="L1343" s="0" t="s">
        <v>162</v>
      </c>
      <c r="M1343" s="0" t="s">
        <v>6397</v>
      </c>
      <c r="N1343" s="0" t="s">
        <v>6398</v>
      </c>
      <c r="O1343" s="0" t="s">
        <v>818</v>
      </c>
      <c r="P1343" s="0" t="s">
        <v>6399</v>
      </c>
      <c r="Q1343" s="0" t="s">
        <v>6400</v>
      </c>
      <c r="R1343" s="0" t="n">
        <v>5</v>
      </c>
      <c r="EA1343" s="0" t="e">
        <f aca="false">#DIV/0!</f>
        <v>#DIV/0!</v>
      </c>
      <c r="EB1343" s="0" t="e">
        <f aca="false">#DIV/0!</f>
        <v>#DIV/0!</v>
      </c>
      <c r="EC1343" s="0" t="e">
        <f aca="false">#DIV/0!</f>
        <v>#DIV/0!</v>
      </c>
      <c r="ED1343" s="0" t="e">
        <f aca="false">#DIV/0!</f>
        <v>#DIV/0!</v>
      </c>
      <c r="EE1343" s="0" t="e">
        <f aca="false">#DIV/0!</f>
        <v>#DIV/0!</v>
      </c>
      <c r="EF1343" s="0" t="e">
        <f aca="false">#DIV/0!</f>
        <v>#DIV/0!</v>
      </c>
      <c r="EG1343" s="0" t="e">
        <f aca="false">#DIV/0!</f>
        <v>#DIV/0!</v>
      </c>
      <c r="EH1343" s="0" t="e">
        <f aca="false">#DIV/0!</f>
        <v>#DIV/0!</v>
      </c>
    </row>
    <row r="1344" customFormat="false" ht="14" hidden="false" customHeight="false" outlineLevel="0" collapsed="false">
      <c r="A1344" s="0" t="s">
        <v>6294</v>
      </c>
      <c r="B1344" s="0" t="s">
        <v>6401</v>
      </c>
      <c r="C1344" s="0" t="s">
        <v>6296</v>
      </c>
      <c r="D1344" s="0" t="s">
        <v>6297</v>
      </c>
      <c r="E1344" s="0" t="s">
        <v>6298</v>
      </c>
      <c r="F1344" s="0" t="n">
        <v>0.393523</v>
      </c>
      <c r="G1344" s="0" t="n">
        <v>0</v>
      </c>
      <c r="H1344" s="0" t="n">
        <v>0.00430826</v>
      </c>
      <c r="I1344" s="0" t="n">
        <v>45.679</v>
      </c>
      <c r="J1344" s="0" t="n">
        <v>33.711</v>
      </c>
      <c r="K1344" s="0" t="n">
        <v>45.679</v>
      </c>
      <c r="L1344" s="0" t="s">
        <v>162</v>
      </c>
      <c r="M1344" s="0" t="s">
        <v>6402</v>
      </c>
      <c r="N1344" s="0" t="s">
        <v>6403</v>
      </c>
      <c r="O1344" s="0" t="s">
        <v>598</v>
      </c>
      <c r="P1344" s="0" t="s">
        <v>6399</v>
      </c>
      <c r="Q1344" s="0" t="s">
        <v>6400</v>
      </c>
      <c r="R1344" s="0" t="n">
        <v>7</v>
      </c>
      <c r="EA1344" s="0" t="e">
        <f aca="false">#DIV/0!</f>
        <v>#DIV/0!</v>
      </c>
      <c r="EB1344" s="0" t="e">
        <f aca="false">#DIV/0!</f>
        <v>#DIV/0!</v>
      </c>
      <c r="EC1344" s="0" t="e">
        <f aca="false">#DIV/0!</f>
        <v>#DIV/0!</v>
      </c>
      <c r="ED1344" s="0" t="e">
        <f aca="false">#DIV/0!</f>
        <v>#DIV/0!</v>
      </c>
      <c r="EE1344" s="0" t="e">
        <f aca="false">#DIV/0!</f>
        <v>#DIV/0!</v>
      </c>
      <c r="EF1344" s="0" t="e">
        <f aca="false">#DIV/0!</f>
        <v>#DIV/0!</v>
      </c>
      <c r="EG1344" s="0" t="e">
        <f aca="false">#DIV/0!</f>
        <v>#DIV/0!</v>
      </c>
      <c r="EH1344" s="0" t="e">
        <f aca="false">#DIV/0!</f>
        <v>#DIV/0!</v>
      </c>
    </row>
    <row r="1345" customFormat="false" ht="14" hidden="false" customHeight="false" outlineLevel="0" collapsed="false">
      <c r="A1345" s="0" t="s">
        <v>6310</v>
      </c>
      <c r="B1345" s="0" t="s">
        <v>6404</v>
      </c>
      <c r="C1345" s="0" t="s">
        <v>6296</v>
      </c>
      <c r="D1345" s="0" t="s">
        <v>6297</v>
      </c>
      <c r="E1345" s="0" t="s">
        <v>6298</v>
      </c>
      <c r="F1345" s="0" t="n">
        <v>0.803307</v>
      </c>
      <c r="G1345" s="0" t="n">
        <v>8.24638</v>
      </c>
      <c r="H1345" s="0" t="n">
        <v>0.00266055</v>
      </c>
      <c r="I1345" s="0" t="n">
        <v>101.41</v>
      </c>
      <c r="J1345" s="0" t="n">
        <v>83.24</v>
      </c>
      <c r="K1345" s="0" t="n">
        <v>101.41</v>
      </c>
      <c r="L1345" s="0" t="s">
        <v>162</v>
      </c>
      <c r="M1345" s="0" t="s">
        <v>6405</v>
      </c>
      <c r="N1345" s="0" t="s">
        <v>3197</v>
      </c>
      <c r="O1345" s="0" t="s">
        <v>561</v>
      </c>
      <c r="P1345" s="0" t="s">
        <v>6406</v>
      </c>
      <c r="Q1345" s="0" t="s">
        <v>6407</v>
      </c>
      <c r="R1345" s="0" t="n">
        <v>7</v>
      </c>
      <c r="AT1345" s="0" t="n">
        <v>1.1779</v>
      </c>
      <c r="BC1345" s="0" t="n">
        <v>1.1755</v>
      </c>
      <c r="DI1345" s="0" t="n">
        <v>1.3324</v>
      </c>
      <c r="EA1345" s="0" t="e">
        <f aca="false">#DIV/0!</f>
        <v>#DIV/0!</v>
      </c>
      <c r="EB1345" s="0" t="e">
        <f aca="false">#DIV/0!</f>
        <v>#DIV/0!</v>
      </c>
      <c r="EC1345" s="0" t="e">
        <f aca="false">#DIV/0!</f>
        <v>#DIV/0!</v>
      </c>
      <c r="ED1345" s="0" t="n">
        <v>1.1779</v>
      </c>
      <c r="EE1345" s="0" t="n">
        <v>1.1755</v>
      </c>
      <c r="EF1345" s="0" t="e">
        <f aca="false">#DIV/0!</f>
        <v>#DIV/0!</v>
      </c>
      <c r="EG1345" s="0" t="e">
        <f aca="false">#DIV/0!</f>
        <v>#DIV/0!</v>
      </c>
      <c r="EH1345" s="0" t="e">
        <f aca="false">#DIV/0!</f>
        <v>#DIV/0!</v>
      </c>
    </row>
    <row r="1346" customFormat="false" ht="14" hidden="false" customHeight="false" outlineLevel="0" collapsed="false">
      <c r="A1346" s="0" t="s">
        <v>6408</v>
      </c>
      <c r="B1346" s="0" t="s">
        <v>6409</v>
      </c>
      <c r="C1346" s="0" t="s">
        <v>6410</v>
      </c>
      <c r="D1346" s="0" t="s">
        <v>6411</v>
      </c>
      <c r="E1346" s="0" t="s">
        <v>6412</v>
      </c>
      <c r="F1346" s="0" t="n">
        <v>1</v>
      </c>
      <c r="G1346" s="0" t="n">
        <v>97.8943</v>
      </c>
      <c r="H1346" s="3" t="n">
        <v>4.92491E-031</v>
      </c>
      <c r="I1346" s="0" t="n">
        <v>164.35</v>
      </c>
      <c r="J1346" s="0" t="n">
        <v>128.82</v>
      </c>
      <c r="K1346" s="0" t="n">
        <v>160.69</v>
      </c>
      <c r="L1346" s="0" t="s">
        <v>142</v>
      </c>
      <c r="M1346" s="0" t="s">
        <v>6413</v>
      </c>
      <c r="N1346" s="0" t="s">
        <v>807</v>
      </c>
      <c r="O1346" s="0" t="s">
        <v>3613</v>
      </c>
      <c r="P1346" s="0" t="s">
        <v>6414</v>
      </c>
      <c r="Q1346" s="0" t="s">
        <v>6415</v>
      </c>
      <c r="R1346" s="0" t="n">
        <v>10</v>
      </c>
      <c r="S1346" s="0" t="n">
        <v>0.97267</v>
      </c>
      <c r="T1346" s="0" t="n">
        <v>0.90021</v>
      </c>
      <c r="U1346" s="0" t="n">
        <v>1.0659</v>
      </c>
      <c r="V1346" s="0" t="n">
        <v>0.9699</v>
      </c>
      <c r="W1346" s="0" t="n">
        <v>0.9917</v>
      </c>
      <c r="X1346" s="0" t="n">
        <v>1.1032</v>
      </c>
      <c r="Y1346" s="0" t="n">
        <v>0.91142</v>
      </c>
      <c r="Z1346" s="0" t="n">
        <v>0.94144</v>
      </c>
      <c r="AA1346" s="0" t="n">
        <v>1.1972</v>
      </c>
      <c r="AB1346" s="0" t="n">
        <v>1.3259</v>
      </c>
      <c r="AC1346" s="0" t="n">
        <v>1.2886</v>
      </c>
      <c r="AD1346" s="0" t="n">
        <v>0.92106</v>
      </c>
      <c r="AE1346" s="0" t="n">
        <v>1.0456</v>
      </c>
      <c r="AF1346" s="0" t="n">
        <v>0.90787</v>
      </c>
      <c r="AG1346" s="0" t="n">
        <v>1.0137</v>
      </c>
      <c r="AH1346" s="0" t="n">
        <v>1.0506</v>
      </c>
      <c r="AI1346" s="0" t="n">
        <v>1.0106</v>
      </c>
      <c r="AN1346" s="0" t="n">
        <v>1.2224</v>
      </c>
      <c r="AQ1346" s="0" t="n">
        <v>1.427</v>
      </c>
      <c r="AR1346" s="0" t="n">
        <v>1.0454</v>
      </c>
      <c r="AS1346" s="0" t="n">
        <v>0.99164</v>
      </c>
      <c r="AT1346" s="0" t="n">
        <v>1.2188</v>
      </c>
      <c r="AU1346" s="0" t="n">
        <v>1.1729</v>
      </c>
      <c r="AV1346" s="0" t="n">
        <v>1.1647</v>
      </c>
      <c r="AX1346" s="0" t="n">
        <v>0.99028</v>
      </c>
      <c r="AY1346" s="0" t="n">
        <v>1.4243</v>
      </c>
      <c r="AZ1346" s="0" t="n">
        <v>1.4782</v>
      </c>
      <c r="BA1346" s="0" t="n">
        <v>1.1825</v>
      </c>
      <c r="BB1346" s="0" t="n">
        <v>0.98908</v>
      </c>
      <c r="BC1346" s="0" t="n">
        <v>1.0526</v>
      </c>
      <c r="BD1346" s="0" t="n">
        <v>1.0873</v>
      </c>
      <c r="BE1346" s="0" t="n">
        <v>1.0122</v>
      </c>
      <c r="BF1346" s="0" t="n">
        <v>1.013</v>
      </c>
      <c r="BG1346" s="0" t="n">
        <v>0.76539</v>
      </c>
      <c r="BH1346" s="0" t="n">
        <v>1.2423</v>
      </c>
      <c r="BI1346" s="0" t="n">
        <v>1.078</v>
      </c>
      <c r="BJ1346" s="0" t="n">
        <v>1.255</v>
      </c>
      <c r="BK1346" s="0" t="n">
        <v>1.0419</v>
      </c>
      <c r="BL1346" s="0" t="n">
        <v>0.90425</v>
      </c>
      <c r="BM1346" s="0" t="n">
        <v>0.78947</v>
      </c>
      <c r="BN1346" s="0" t="n">
        <v>0.79337</v>
      </c>
      <c r="BO1346" s="0" t="n">
        <v>1.0732</v>
      </c>
      <c r="BP1346" s="0" t="n">
        <v>1.0323</v>
      </c>
      <c r="BS1346" s="0" t="n">
        <v>1.1864</v>
      </c>
      <c r="BT1346" s="0" t="n">
        <v>0.95218</v>
      </c>
      <c r="BW1346" s="0" t="n">
        <v>0.6205</v>
      </c>
      <c r="BY1346" s="0" t="n">
        <v>0.74364</v>
      </c>
      <c r="BZ1346" s="0" t="n">
        <v>1.3358</v>
      </c>
      <c r="CA1346" s="0" t="n">
        <v>0.96869</v>
      </c>
      <c r="CC1346" s="0" t="n">
        <v>1.3202</v>
      </c>
      <c r="CE1346" s="0" t="n">
        <v>0.93577</v>
      </c>
      <c r="CF1346" s="0" t="n">
        <v>1.0981</v>
      </c>
      <c r="CG1346" s="0" t="n">
        <v>1.1886</v>
      </c>
      <c r="CH1346" s="0" t="n">
        <v>1.0501</v>
      </c>
      <c r="CI1346" s="0" t="n">
        <v>0.84201</v>
      </c>
      <c r="CJ1346" s="0" t="n">
        <v>0.96922</v>
      </c>
      <c r="CK1346" s="0" t="n">
        <v>0.94408</v>
      </c>
      <c r="CL1346" s="0" t="n">
        <v>0.88401</v>
      </c>
      <c r="CM1346" s="0" t="n">
        <v>0.89404</v>
      </c>
      <c r="CN1346" s="0" t="n">
        <v>0.92777</v>
      </c>
      <c r="CO1346" s="0" t="n">
        <v>0.52354</v>
      </c>
      <c r="CP1346" s="0" t="n">
        <v>0.95097</v>
      </c>
      <c r="CR1346" s="0" t="n">
        <v>0.97123</v>
      </c>
      <c r="CS1346" s="0" t="n">
        <v>1.1474</v>
      </c>
      <c r="CT1346" s="0" t="n">
        <v>0.69126</v>
      </c>
      <c r="CU1346" s="0" t="n">
        <v>0.56151</v>
      </c>
      <c r="CV1346" s="0" t="n">
        <v>0.8424</v>
      </c>
      <c r="CW1346" s="0" t="n">
        <v>0.66603</v>
      </c>
      <c r="CX1346" s="0" t="n">
        <v>1.5943</v>
      </c>
      <c r="CY1346" s="0" t="n">
        <v>1.0932</v>
      </c>
      <c r="CZ1346" s="0" t="n">
        <v>0.74007</v>
      </c>
      <c r="DB1346" s="0" t="n">
        <v>0.93248</v>
      </c>
      <c r="DC1346" s="0" t="n">
        <v>0.86605</v>
      </c>
      <c r="DD1346" s="0" t="n">
        <v>1.0795</v>
      </c>
      <c r="DE1346" s="0" t="n">
        <v>1.1394</v>
      </c>
      <c r="DF1346" s="0" t="n">
        <v>1.1366</v>
      </c>
      <c r="DG1346" s="0" t="n">
        <v>1.0116</v>
      </c>
      <c r="DH1346" s="0" t="n">
        <v>1.0298</v>
      </c>
      <c r="DI1346" s="0" t="n">
        <v>1.1941</v>
      </c>
      <c r="DJ1346" s="0" t="n">
        <v>1.2807</v>
      </c>
      <c r="DK1346" s="0" t="n">
        <v>1.0716</v>
      </c>
      <c r="DL1346" s="0" t="n">
        <v>1.2796</v>
      </c>
      <c r="DM1346" s="0" t="n">
        <v>1.1783</v>
      </c>
      <c r="DN1346" s="0" t="n">
        <v>0.93463</v>
      </c>
      <c r="DO1346" s="0" t="n">
        <v>1.1888</v>
      </c>
      <c r="DP1346" s="0" t="n">
        <v>1.0349</v>
      </c>
      <c r="DQ1346" s="0" t="n">
        <v>1.0028</v>
      </c>
      <c r="DR1346" s="0" t="n">
        <v>1.1919</v>
      </c>
      <c r="DS1346" s="0" t="n">
        <v>1.541</v>
      </c>
      <c r="DT1346" s="0" t="n">
        <v>0.83923</v>
      </c>
      <c r="DU1346" s="0" t="n">
        <v>1.0492</v>
      </c>
      <c r="DV1346" s="0" t="n">
        <v>1.287</v>
      </c>
      <c r="DW1346" s="0" t="n">
        <v>1.4543</v>
      </c>
      <c r="DX1346" s="0" t="n">
        <v>1.0784</v>
      </c>
      <c r="DY1346" s="0" t="n">
        <v>1.2696</v>
      </c>
      <c r="DZ1346" s="0" t="n">
        <v>1.4295</v>
      </c>
      <c r="EA1346" s="0" t="n">
        <v>1.13286</v>
      </c>
      <c r="EB1346" s="0" t="n">
        <v>1.198402</v>
      </c>
      <c r="EC1346" s="0" t="n">
        <v>1.121328</v>
      </c>
      <c r="ED1346" s="0" t="n">
        <v>1.070768</v>
      </c>
      <c r="EE1346" s="0" t="n">
        <v>1.06094</v>
      </c>
      <c r="EF1346" s="0" t="n">
        <v>1.06495333333333</v>
      </c>
      <c r="EG1346" s="0" t="n">
        <v>0.9316975</v>
      </c>
      <c r="EH1346" s="0" t="n">
        <v>0.957738</v>
      </c>
    </row>
    <row r="1347" customFormat="false" ht="14" hidden="false" customHeight="false" outlineLevel="0" collapsed="false">
      <c r="A1347" s="0" t="s">
        <v>6408</v>
      </c>
      <c r="B1347" s="0" t="s">
        <v>6416</v>
      </c>
      <c r="C1347" s="0" t="s">
        <v>6410</v>
      </c>
      <c r="D1347" s="0" t="s">
        <v>6411</v>
      </c>
      <c r="E1347" s="0" t="s">
        <v>6412</v>
      </c>
      <c r="F1347" s="0" t="n">
        <v>0.857484</v>
      </c>
      <c r="G1347" s="0" t="n">
        <v>10.0569</v>
      </c>
      <c r="H1347" s="3" t="n">
        <v>5.16414E-016</v>
      </c>
      <c r="I1347" s="0" t="n">
        <v>111.65</v>
      </c>
      <c r="J1347" s="0" t="n">
        <v>111.65</v>
      </c>
      <c r="K1347" s="0" t="n">
        <v>95.834</v>
      </c>
      <c r="L1347" s="0" t="s">
        <v>142</v>
      </c>
      <c r="M1347" s="0" t="s">
        <v>6417</v>
      </c>
      <c r="N1347" s="0" t="s">
        <v>144</v>
      </c>
      <c r="O1347" s="0" t="s">
        <v>715</v>
      </c>
      <c r="P1347" s="0" t="s">
        <v>6418</v>
      </c>
      <c r="Q1347" s="0" t="s">
        <v>6419</v>
      </c>
      <c r="R1347" s="0" t="n">
        <v>21</v>
      </c>
      <c r="AA1347" s="0" t="n">
        <v>1.3369</v>
      </c>
      <c r="AC1347" s="0" t="n">
        <v>1.1864</v>
      </c>
      <c r="AD1347" s="0" t="n">
        <v>1.2005</v>
      </c>
      <c r="AG1347" s="0" t="n">
        <v>1.2968</v>
      </c>
      <c r="AH1347" s="0" t="n">
        <v>1.3844</v>
      </c>
      <c r="AT1347" s="0" t="n">
        <v>1.0212</v>
      </c>
      <c r="AX1347" s="0" t="n">
        <v>0.94462</v>
      </c>
      <c r="BB1347" s="0" t="n">
        <v>1.0975</v>
      </c>
      <c r="BC1347" s="0" t="n">
        <v>1.1693</v>
      </c>
      <c r="BE1347" s="0" t="n">
        <v>1.2541</v>
      </c>
      <c r="BF1347" s="0" t="n">
        <v>0.94362</v>
      </c>
      <c r="BH1347" s="0" t="n">
        <v>1.0489</v>
      </c>
      <c r="BJ1347" s="0" t="n">
        <v>1.1655</v>
      </c>
      <c r="BK1347" s="0" t="n">
        <v>0.96447</v>
      </c>
      <c r="BP1347" s="0" t="n">
        <v>1.2439</v>
      </c>
      <c r="BT1347" s="0" t="n">
        <v>1.1512</v>
      </c>
      <c r="BX1347" s="0" t="n">
        <v>1.2655</v>
      </c>
      <c r="BY1347" s="0" t="n">
        <v>1.2875</v>
      </c>
      <c r="BZ1347" s="0" t="n">
        <v>1.0821</v>
      </c>
      <c r="CE1347" s="0" t="n">
        <v>1.1435</v>
      </c>
      <c r="CF1347" s="0" t="n">
        <v>1.2759</v>
      </c>
      <c r="CH1347" s="0" t="n">
        <v>1.03</v>
      </c>
      <c r="CI1347" s="0" t="n">
        <v>1.0101</v>
      </c>
      <c r="CJ1347" s="0" t="n">
        <v>1.2107</v>
      </c>
      <c r="CM1347" s="0" t="n">
        <v>1.065</v>
      </c>
      <c r="CR1347" s="0" t="n">
        <v>1.2418</v>
      </c>
      <c r="CT1347" s="0" t="n">
        <v>1.1093</v>
      </c>
      <c r="CX1347" s="0" t="n">
        <v>0.76229</v>
      </c>
      <c r="DI1347" s="0" t="n">
        <v>1.0448</v>
      </c>
      <c r="DT1347" s="0" t="n">
        <v>0.99789</v>
      </c>
      <c r="DU1347" s="0" t="n">
        <v>1.1651</v>
      </c>
      <c r="DV1347" s="0" t="n">
        <v>1.0897</v>
      </c>
      <c r="DX1347" s="0" t="n">
        <v>1.0877</v>
      </c>
      <c r="EA1347" s="0" t="n">
        <v>1.3369</v>
      </c>
      <c r="EB1347" s="0" t="n">
        <v>1.0489</v>
      </c>
      <c r="EC1347" s="0" t="n">
        <v>1.1864</v>
      </c>
      <c r="ED1347" s="0" t="n">
        <v>1.121175</v>
      </c>
      <c r="EE1347" s="0" t="n">
        <v>1.066885</v>
      </c>
      <c r="EF1347" s="0" t="e">
        <f aca="false">#DIV/0!</f>
        <v>#DIV/0!</v>
      </c>
      <c r="EG1347" s="0" t="n">
        <v>1.27545</v>
      </c>
      <c r="EH1347" s="0" t="n">
        <v>1.09088</v>
      </c>
    </row>
    <row r="1348" customFormat="false" ht="14" hidden="false" customHeight="false" outlineLevel="0" collapsed="false">
      <c r="A1348" s="0" t="s">
        <v>6408</v>
      </c>
      <c r="B1348" s="0" t="s">
        <v>6420</v>
      </c>
      <c r="C1348" s="0" t="s">
        <v>6410</v>
      </c>
      <c r="D1348" s="0" t="s">
        <v>6411</v>
      </c>
      <c r="E1348" s="0" t="s">
        <v>6412</v>
      </c>
      <c r="F1348" s="0" t="n">
        <v>0.76245</v>
      </c>
      <c r="G1348" s="0" t="n">
        <v>6.24756</v>
      </c>
      <c r="H1348" s="0" t="n">
        <v>0.000156083</v>
      </c>
      <c r="I1348" s="0" t="n">
        <v>60.218</v>
      </c>
      <c r="J1348" s="0" t="n">
        <v>39.54</v>
      </c>
      <c r="K1348" s="0" t="n">
        <v>51.827</v>
      </c>
      <c r="L1348" s="0" t="s">
        <v>142</v>
      </c>
      <c r="M1348" s="0" t="s">
        <v>6421</v>
      </c>
      <c r="N1348" s="0" t="s">
        <v>144</v>
      </c>
      <c r="O1348" s="0" t="s">
        <v>432</v>
      </c>
      <c r="P1348" s="0" t="s">
        <v>6422</v>
      </c>
      <c r="Q1348" s="0" t="s">
        <v>6423</v>
      </c>
      <c r="R1348" s="0" t="n">
        <v>23</v>
      </c>
      <c r="T1348" s="0" t="n">
        <v>0.83278</v>
      </c>
      <c r="W1348" s="0" t="n">
        <v>1.7637</v>
      </c>
      <c r="Z1348" s="0" t="n">
        <v>1.0875</v>
      </c>
      <c r="CP1348" s="0" t="n">
        <v>0.89568</v>
      </c>
      <c r="CR1348" s="0" t="n">
        <v>1.4183</v>
      </c>
      <c r="CT1348" s="0" t="n">
        <v>1.2613</v>
      </c>
      <c r="CU1348" s="0" t="n">
        <v>0.79432</v>
      </c>
      <c r="CV1348" s="0" t="n">
        <v>0.82898</v>
      </c>
      <c r="CY1348" s="0" t="n">
        <v>1.084</v>
      </c>
      <c r="CZ1348" s="0" t="n">
        <v>1.2442</v>
      </c>
      <c r="EA1348" s="0" t="e">
        <f aca="false">#DIV/0!</f>
        <v>#DIV/0!</v>
      </c>
      <c r="EB1348" s="0" t="n">
        <v>0.83278</v>
      </c>
      <c r="EC1348" s="0" t="e">
        <f aca="false">#DIV/0!</f>
        <v>#DIV/0!</v>
      </c>
      <c r="ED1348" s="0" t="e">
        <f aca="false">#DIV/0!</f>
        <v>#DIV/0!</v>
      </c>
      <c r="EE1348" s="0" t="n">
        <v>1.7637</v>
      </c>
      <c r="EF1348" s="0" t="e">
        <f aca="false">#DIV/0!</f>
        <v>#DIV/0!</v>
      </c>
      <c r="EG1348" s="0" t="e">
        <f aca="false">#DIV/0!</f>
        <v>#DIV/0!</v>
      </c>
      <c r="EH1348" s="0" t="n">
        <v>1.0875</v>
      </c>
    </row>
    <row r="1349" customFormat="false" ht="14" hidden="false" customHeight="false" outlineLevel="0" collapsed="false">
      <c r="A1349" s="0" t="s">
        <v>6424</v>
      </c>
      <c r="B1349" s="0" t="s">
        <v>6425</v>
      </c>
      <c r="C1349" s="0" t="s">
        <v>6410</v>
      </c>
      <c r="D1349" s="0" t="s">
        <v>6411</v>
      </c>
      <c r="E1349" s="0" t="s">
        <v>6412</v>
      </c>
      <c r="F1349" s="0" t="n">
        <v>0.999996</v>
      </c>
      <c r="G1349" s="0" t="n">
        <v>53.7102</v>
      </c>
      <c r="H1349" s="0" t="n">
        <v>0.000644229</v>
      </c>
      <c r="I1349" s="0" t="n">
        <v>250.92</v>
      </c>
      <c r="J1349" s="0" t="n">
        <v>207.31</v>
      </c>
      <c r="K1349" s="0" t="n">
        <v>250.92</v>
      </c>
      <c r="L1349" s="0" t="s">
        <v>142</v>
      </c>
      <c r="M1349" s="0" t="s">
        <v>6426</v>
      </c>
      <c r="N1349" s="0" t="s">
        <v>388</v>
      </c>
      <c r="O1349" s="0" t="s">
        <v>1304</v>
      </c>
      <c r="P1349" s="0" t="s">
        <v>6427</v>
      </c>
      <c r="Q1349" s="0" t="s">
        <v>6428</v>
      </c>
      <c r="R1349" s="0" t="n">
        <v>2</v>
      </c>
      <c r="S1349" s="0" t="n">
        <v>0.94853</v>
      </c>
      <c r="T1349" s="0" t="n">
        <v>1.1086</v>
      </c>
      <c r="U1349" s="0" t="n">
        <v>1.067</v>
      </c>
      <c r="V1349" s="0" t="n">
        <v>1.1267</v>
      </c>
      <c r="W1349" s="0" t="n">
        <v>1.6377</v>
      </c>
      <c r="X1349" s="0" t="n">
        <v>1.0016</v>
      </c>
      <c r="Y1349" s="0" t="n">
        <v>1.2633</v>
      </c>
      <c r="Z1349" s="0" t="n">
        <v>1.1078</v>
      </c>
      <c r="AA1349" s="0" t="n">
        <v>1.0647</v>
      </c>
      <c r="AB1349" s="0" t="n">
        <v>0.88163</v>
      </c>
      <c r="AC1349" s="0" t="n">
        <v>0.65733</v>
      </c>
      <c r="AD1349" s="0" t="n">
        <v>0.84883</v>
      </c>
      <c r="AE1349" s="0" t="n">
        <v>1.089</v>
      </c>
      <c r="AF1349" s="0" t="n">
        <v>0.97658</v>
      </c>
      <c r="AG1349" s="0" t="n">
        <v>1.1221</v>
      </c>
      <c r="AH1349" s="0" t="n">
        <v>0.95907</v>
      </c>
      <c r="AJ1349" s="0" t="n">
        <v>1.1908</v>
      </c>
      <c r="AQ1349" s="0" t="n">
        <v>0.79467</v>
      </c>
      <c r="AS1349" s="0" t="n">
        <v>0.72166</v>
      </c>
      <c r="AT1349" s="0" t="n">
        <v>0.84315</v>
      </c>
      <c r="AU1349" s="0" t="n">
        <v>1.0415</v>
      </c>
      <c r="AV1349" s="0" t="n">
        <v>1.2269</v>
      </c>
      <c r="AX1349" s="0" t="n">
        <v>0.71816</v>
      </c>
      <c r="AY1349" s="0" t="n">
        <v>1.4122</v>
      </c>
      <c r="AZ1349" s="0" t="n">
        <v>1.0671</v>
      </c>
      <c r="BA1349" s="0" t="n">
        <v>1.2982</v>
      </c>
      <c r="BB1349" s="0" t="n">
        <v>1.0223</v>
      </c>
      <c r="BC1349" s="0" t="n">
        <v>0.88599</v>
      </c>
      <c r="BD1349" s="0" t="n">
        <v>1.1157</v>
      </c>
      <c r="BE1349" s="0" t="n">
        <v>1.0507</v>
      </c>
      <c r="BF1349" s="0" t="n">
        <v>1.1521</v>
      </c>
      <c r="BG1349" s="0" t="n">
        <v>0.8576</v>
      </c>
      <c r="BH1349" s="0" t="n">
        <v>1.1796</v>
      </c>
      <c r="BI1349" s="0" t="n">
        <v>1.1112</v>
      </c>
      <c r="BJ1349" s="0" t="n">
        <v>1.2299</v>
      </c>
      <c r="BK1349" s="0" t="n">
        <v>0.83031</v>
      </c>
      <c r="BL1349" s="0" t="n">
        <v>0.91867</v>
      </c>
      <c r="BM1349" s="0" t="n">
        <v>0.90053</v>
      </c>
      <c r="BN1349" s="0" t="n">
        <v>0.84708</v>
      </c>
      <c r="BO1349" s="0" t="n">
        <v>1.0296</v>
      </c>
      <c r="BP1349" s="0" t="n">
        <v>0.78264</v>
      </c>
      <c r="BQ1349" s="0" t="n">
        <v>1.3949</v>
      </c>
      <c r="BR1349" s="0" t="n">
        <v>0.80674</v>
      </c>
      <c r="BS1349" s="0" t="n">
        <v>1.1061</v>
      </c>
      <c r="BT1349" s="0" t="n">
        <v>0.96884</v>
      </c>
      <c r="BU1349" s="0" t="n">
        <v>1.1439</v>
      </c>
      <c r="BV1349" s="0" t="n">
        <v>0.70438</v>
      </c>
      <c r="BW1349" s="0" t="n">
        <v>1.0875</v>
      </c>
      <c r="BX1349" s="0" t="n">
        <v>0.69605</v>
      </c>
      <c r="BY1349" s="0" t="n">
        <v>0.97029</v>
      </c>
      <c r="CB1349" s="0" t="n">
        <v>0.63433</v>
      </c>
      <c r="CD1349" s="0" t="n">
        <v>1.1135</v>
      </c>
      <c r="CE1349" s="0" t="n">
        <v>1.6047</v>
      </c>
      <c r="CF1349" s="0" t="n">
        <v>0.92855</v>
      </c>
      <c r="CG1349" s="0" t="n">
        <v>1.1057</v>
      </c>
      <c r="CH1349" s="0" t="n">
        <v>1.4137</v>
      </c>
      <c r="CI1349" s="0" t="n">
        <v>0.77988</v>
      </c>
      <c r="CJ1349" s="0" t="n">
        <v>1.3093</v>
      </c>
      <c r="CK1349" s="0" t="n">
        <v>0.99613</v>
      </c>
      <c r="CL1349" s="0" t="n">
        <v>0.9315</v>
      </c>
      <c r="CM1349" s="0" t="n">
        <v>0.78679</v>
      </c>
      <c r="CN1349" s="0" t="n">
        <v>1.0321</v>
      </c>
      <c r="CP1349" s="0" t="n">
        <v>0.70067</v>
      </c>
      <c r="CQ1349" s="0" t="n">
        <v>1.1986</v>
      </c>
      <c r="CR1349" s="0" t="n">
        <v>1.138</v>
      </c>
      <c r="CS1349" s="0" t="n">
        <v>0.84763</v>
      </c>
      <c r="CT1349" s="0" t="n">
        <v>1.0225</v>
      </c>
      <c r="CU1349" s="0" t="n">
        <v>1.2233</v>
      </c>
      <c r="CY1349" s="0" t="n">
        <v>1.5949</v>
      </c>
      <c r="DA1349" s="0" t="n">
        <v>0.88383</v>
      </c>
      <c r="DB1349" s="0" t="n">
        <v>1.3286</v>
      </c>
      <c r="DC1349" s="0" t="n">
        <v>0.8747</v>
      </c>
      <c r="DD1349" s="0" t="n">
        <v>1.1198</v>
      </c>
      <c r="DE1349" s="0" t="n">
        <v>1.1395</v>
      </c>
      <c r="DF1349" s="0" t="n">
        <v>0.9979</v>
      </c>
      <c r="DG1349" s="0" t="n">
        <v>0.96336</v>
      </c>
      <c r="DH1349" s="0" t="n">
        <v>0.86443</v>
      </c>
      <c r="DI1349" s="0" t="n">
        <v>1.2145</v>
      </c>
      <c r="DJ1349" s="0" t="n">
        <v>1.0617</v>
      </c>
      <c r="DM1349" s="0" t="n">
        <v>0.8797</v>
      </c>
      <c r="DS1349" s="0" t="n">
        <v>0.97561</v>
      </c>
      <c r="DT1349" s="0" t="n">
        <v>1.0023</v>
      </c>
      <c r="DV1349" s="0" t="n">
        <v>0.53085</v>
      </c>
      <c r="DW1349" s="0" t="n">
        <v>1.2014</v>
      </c>
      <c r="DX1349" s="0" t="n">
        <v>0.91213</v>
      </c>
      <c r="DY1349" s="0" t="n">
        <v>1.0296</v>
      </c>
      <c r="DZ1349" s="0" t="n">
        <v>0.99154</v>
      </c>
      <c r="EA1349" s="0" t="n">
        <v>1.01554</v>
      </c>
      <c r="EB1349" s="0" t="n">
        <v>1.085546</v>
      </c>
      <c r="EC1349" s="0" t="n">
        <v>0.971078</v>
      </c>
      <c r="ED1349" s="0" t="n">
        <v>1.014176</v>
      </c>
      <c r="EE1349" s="0" t="n">
        <v>1.0969</v>
      </c>
      <c r="EF1349" s="0" t="n">
        <v>1.04789</v>
      </c>
      <c r="EG1349" s="0" t="n">
        <v>1.0841575</v>
      </c>
      <c r="EH1349" s="0" t="n">
        <v>0.956842</v>
      </c>
    </row>
    <row r="1350" customFormat="false" ht="14" hidden="false" customHeight="false" outlineLevel="0" collapsed="false">
      <c r="A1350" s="0" t="s">
        <v>6424</v>
      </c>
      <c r="B1350" s="0" t="s">
        <v>6429</v>
      </c>
      <c r="C1350" s="0" t="s">
        <v>6410</v>
      </c>
      <c r="D1350" s="0" t="s">
        <v>6411</v>
      </c>
      <c r="E1350" s="0" t="s">
        <v>6412</v>
      </c>
      <c r="F1350" s="0" t="n">
        <v>1</v>
      </c>
      <c r="G1350" s="0" t="n">
        <v>80.0832</v>
      </c>
      <c r="H1350" s="0" t="n">
        <v>0.000644229</v>
      </c>
      <c r="I1350" s="0" t="n">
        <v>250.92</v>
      </c>
      <c r="J1350" s="0" t="n">
        <v>207.31</v>
      </c>
      <c r="K1350" s="0" t="n">
        <v>188.99</v>
      </c>
      <c r="L1350" s="0" t="s">
        <v>142</v>
      </c>
      <c r="M1350" s="0" t="s">
        <v>6430</v>
      </c>
      <c r="N1350" s="0" t="s">
        <v>3178</v>
      </c>
      <c r="O1350" s="0" t="s">
        <v>733</v>
      </c>
      <c r="P1350" s="0" t="s">
        <v>6431</v>
      </c>
      <c r="Q1350" s="0" t="s">
        <v>6432</v>
      </c>
      <c r="R1350" s="0" t="n">
        <v>6</v>
      </c>
      <c r="AA1350" s="0" t="n">
        <v>1.0647</v>
      </c>
      <c r="AB1350" s="0" t="n">
        <v>0.88163</v>
      </c>
      <c r="AC1350" s="0" t="n">
        <v>0.65733</v>
      </c>
      <c r="AD1350" s="0" t="n">
        <v>0.84883</v>
      </c>
      <c r="AE1350" s="0" t="n">
        <v>1.089</v>
      </c>
      <c r="AF1350" s="0" t="n">
        <v>0.97658</v>
      </c>
      <c r="AG1350" s="0" t="n">
        <v>1.1221</v>
      </c>
      <c r="AH1350" s="0" t="n">
        <v>0.95907</v>
      </c>
      <c r="AJ1350" s="0" t="n">
        <v>1.1908</v>
      </c>
      <c r="AQ1350" s="0" t="n">
        <v>0.79467</v>
      </c>
      <c r="AS1350" s="0" t="n">
        <v>0.72166</v>
      </c>
      <c r="AT1350" s="0" t="n">
        <v>0.84315</v>
      </c>
      <c r="AU1350" s="0" t="n">
        <v>1.0415</v>
      </c>
      <c r="AV1350" s="0" t="n">
        <v>1.2269</v>
      </c>
      <c r="AX1350" s="0" t="n">
        <v>0.71816</v>
      </c>
      <c r="AY1350" s="0" t="n">
        <v>1.4122</v>
      </c>
      <c r="AZ1350" s="0" t="n">
        <v>1.0671</v>
      </c>
      <c r="BA1350" s="0" t="n">
        <v>1.2982</v>
      </c>
      <c r="BB1350" s="0" t="n">
        <v>1.0223</v>
      </c>
      <c r="BC1350" s="0" t="n">
        <v>0.88599</v>
      </c>
      <c r="BD1350" s="0" t="n">
        <v>1.1157</v>
      </c>
      <c r="BE1350" s="0" t="n">
        <v>1.0507</v>
      </c>
      <c r="BF1350" s="0" t="n">
        <v>1.1521</v>
      </c>
      <c r="BG1350" s="0" t="n">
        <v>0.8576</v>
      </c>
      <c r="BH1350" s="0" t="n">
        <v>1.1796</v>
      </c>
      <c r="BI1350" s="0" t="n">
        <v>1.1112</v>
      </c>
      <c r="BJ1350" s="0" t="n">
        <v>1.2299</v>
      </c>
      <c r="BK1350" s="0" t="n">
        <v>0.83031</v>
      </c>
      <c r="BL1350" s="0" t="n">
        <v>0.91867</v>
      </c>
      <c r="BM1350" s="0" t="n">
        <v>0.90053</v>
      </c>
      <c r="BN1350" s="0" t="n">
        <v>0.84708</v>
      </c>
      <c r="BO1350" s="0" t="n">
        <v>1.0296</v>
      </c>
      <c r="BP1350" s="0" t="n">
        <v>0.78264</v>
      </c>
      <c r="BQ1350" s="0" t="n">
        <v>1.3949</v>
      </c>
      <c r="BR1350" s="0" t="n">
        <v>0.80674</v>
      </c>
      <c r="BS1350" s="0" t="n">
        <v>1.1061</v>
      </c>
      <c r="BT1350" s="0" t="n">
        <v>0.96884</v>
      </c>
      <c r="BU1350" s="0" t="n">
        <v>1.1439</v>
      </c>
      <c r="BV1350" s="0" t="n">
        <v>0.70438</v>
      </c>
      <c r="BW1350" s="0" t="n">
        <v>1.0875</v>
      </c>
      <c r="BX1350" s="0" t="n">
        <v>0.69605</v>
      </c>
      <c r="BY1350" s="0" t="n">
        <v>0.97029</v>
      </c>
      <c r="CB1350" s="0" t="n">
        <v>0.63433</v>
      </c>
      <c r="CD1350" s="0" t="n">
        <v>1.1135</v>
      </c>
      <c r="CE1350" s="0" t="n">
        <v>1.6047</v>
      </c>
      <c r="CF1350" s="0" t="n">
        <v>0.92855</v>
      </c>
      <c r="CG1350" s="0" t="n">
        <v>1.1057</v>
      </c>
      <c r="CH1350" s="0" t="n">
        <v>1.4137</v>
      </c>
      <c r="CI1350" s="0" t="n">
        <v>0.77988</v>
      </c>
      <c r="CJ1350" s="0" t="n">
        <v>1.3093</v>
      </c>
      <c r="CK1350" s="0" t="n">
        <v>0.99613</v>
      </c>
      <c r="CL1350" s="0" t="n">
        <v>0.9315</v>
      </c>
      <c r="CM1350" s="0" t="n">
        <v>0.78679</v>
      </c>
      <c r="CN1350" s="0" t="n">
        <v>1.0321</v>
      </c>
      <c r="CP1350" s="0" t="n">
        <v>0.70067</v>
      </c>
      <c r="CQ1350" s="0" t="n">
        <v>1.1986</v>
      </c>
      <c r="CR1350" s="0" t="n">
        <v>1.138</v>
      </c>
      <c r="CS1350" s="0" t="n">
        <v>0.84763</v>
      </c>
      <c r="CT1350" s="0" t="n">
        <v>1.0225</v>
      </c>
      <c r="DC1350" s="0" t="n">
        <v>0.8747</v>
      </c>
      <c r="DD1350" s="0" t="n">
        <v>1.1198</v>
      </c>
      <c r="DE1350" s="0" t="n">
        <v>1.1395</v>
      </c>
      <c r="DF1350" s="0" t="n">
        <v>0.9979</v>
      </c>
      <c r="DG1350" s="0" t="n">
        <v>0.96336</v>
      </c>
      <c r="DH1350" s="0" t="n">
        <v>0.86443</v>
      </c>
      <c r="DI1350" s="0" t="n">
        <v>1.2145</v>
      </c>
      <c r="DJ1350" s="0" t="n">
        <v>1.0617</v>
      </c>
      <c r="DM1350" s="0" t="n">
        <v>0.8797</v>
      </c>
      <c r="DS1350" s="0" t="n">
        <v>0.97561</v>
      </c>
      <c r="DT1350" s="0" t="n">
        <v>1.0023</v>
      </c>
      <c r="DV1350" s="0" t="n">
        <v>0.53085</v>
      </c>
      <c r="DW1350" s="0" t="n">
        <v>1.2014</v>
      </c>
      <c r="DX1350" s="0" t="n">
        <v>0.91213</v>
      </c>
      <c r="DY1350" s="0" t="n">
        <v>1.0296</v>
      </c>
      <c r="DZ1350" s="0" t="n">
        <v>0.99154</v>
      </c>
      <c r="EA1350" s="0" t="n">
        <v>1.0322925</v>
      </c>
      <c r="EB1350" s="0" t="n">
        <v>1.0797825</v>
      </c>
      <c r="EC1350" s="0" t="n">
        <v>0.9470975</v>
      </c>
      <c r="ED1350" s="0" t="n">
        <v>0.986045</v>
      </c>
      <c r="EE1350" s="0" t="n">
        <v>0.9617</v>
      </c>
      <c r="EF1350" s="0" t="n">
        <v>1.0594625</v>
      </c>
      <c r="EG1350" s="0" t="n">
        <v>1.02444333333333</v>
      </c>
      <c r="EH1350" s="0" t="n">
        <v>0.9191025</v>
      </c>
    </row>
    <row r="1351" customFormat="false" ht="14" hidden="false" customHeight="false" outlineLevel="0" collapsed="false">
      <c r="A1351" s="0" t="s">
        <v>6408</v>
      </c>
      <c r="B1351" s="0" t="s">
        <v>6433</v>
      </c>
      <c r="C1351" s="0" t="s">
        <v>6410</v>
      </c>
      <c r="D1351" s="0" t="s">
        <v>6411</v>
      </c>
      <c r="E1351" s="0" t="s">
        <v>6412</v>
      </c>
      <c r="F1351" s="0" t="n">
        <v>0.999998</v>
      </c>
      <c r="G1351" s="0" t="n">
        <v>59.1669</v>
      </c>
      <c r="H1351" s="3" t="n">
        <v>4.78052E-008</v>
      </c>
      <c r="I1351" s="0" t="n">
        <v>135.86</v>
      </c>
      <c r="J1351" s="0" t="n">
        <v>81.316</v>
      </c>
      <c r="K1351" s="0" t="n">
        <v>98.443</v>
      </c>
      <c r="L1351" s="0" t="s">
        <v>142</v>
      </c>
      <c r="M1351" s="0" t="s">
        <v>6434</v>
      </c>
      <c r="N1351" s="0" t="s">
        <v>6435</v>
      </c>
      <c r="O1351" s="0" t="s">
        <v>203</v>
      </c>
      <c r="P1351" s="0" t="s">
        <v>6436</v>
      </c>
      <c r="Q1351" s="0" t="s">
        <v>6437</v>
      </c>
      <c r="R1351" s="0" t="n">
        <v>6</v>
      </c>
      <c r="AC1351" s="0" t="n">
        <v>1.0061</v>
      </c>
      <c r="AD1351" s="0" t="n">
        <v>0.74756</v>
      </c>
      <c r="AE1351" s="0" t="n">
        <v>1.1123</v>
      </c>
      <c r="AG1351" s="0" t="n">
        <v>1.7067</v>
      </c>
      <c r="AH1351" s="0" t="n">
        <v>2.2001</v>
      </c>
      <c r="AI1351" s="0" t="n">
        <v>0.89666</v>
      </c>
      <c r="AJ1351" s="0" t="n">
        <v>0.95108</v>
      </c>
      <c r="AK1351" s="0" t="n">
        <v>0.77672</v>
      </c>
      <c r="AL1351" s="0" t="n">
        <v>1.0186</v>
      </c>
      <c r="AM1351" s="0" t="n">
        <v>0.87903</v>
      </c>
      <c r="AN1351" s="0" t="n">
        <v>0.89263</v>
      </c>
      <c r="AO1351" s="0" t="n">
        <v>0.64679</v>
      </c>
      <c r="AP1351" s="0" t="n">
        <v>0.54771</v>
      </c>
      <c r="AQ1351" s="0" t="n">
        <v>0.86834</v>
      </c>
      <c r="AS1351" s="0" t="n">
        <v>0.83038</v>
      </c>
      <c r="AU1351" s="0" t="n">
        <v>0.82419</v>
      </c>
      <c r="AV1351" s="0" t="n">
        <v>0.65152</v>
      </c>
      <c r="AY1351" s="0" t="n">
        <v>0.9157</v>
      </c>
      <c r="AZ1351" s="0" t="n">
        <v>0.66659</v>
      </c>
      <c r="BA1351" s="0" t="n">
        <v>0.69336</v>
      </c>
      <c r="BB1351" s="0" t="n">
        <v>0.75928</v>
      </c>
      <c r="BC1351" s="0" t="n">
        <v>0.77518</v>
      </c>
      <c r="BD1351" s="0" t="n">
        <v>0.62228</v>
      </c>
      <c r="BE1351" s="0" t="n">
        <v>0.54952</v>
      </c>
      <c r="BF1351" s="0" t="n">
        <v>3.941</v>
      </c>
      <c r="BG1351" s="0" t="n">
        <v>0.47748</v>
      </c>
      <c r="BH1351" s="0" t="n">
        <v>0.79001</v>
      </c>
      <c r="BI1351" s="0" t="n">
        <v>0.99169</v>
      </c>
      <c r="BJ1351" s="0" t="n">
        <v>1.0142</v>
      </c>
      <c r="BK1351" s="0" t="n">
        <v>0.7244</v>
      </c>
      <c r="BL1351" s="0" t="n">
        <v>0.63638</v>
      </c>
      <c r="BM1351" s="0" t="n">
        <v>0.60622</v>
      </c>
      <c r="BO1351" s="0" t="n">
        <v>1.1467</v>
      </c>
      <c r="BP1351" s="0" t="n">
        <v>2.3005</v>
      </c>
      <c r="BQ1351" s="0" t="n">
        <v>1.4334</v>
      </c>
      <c r="BR1351" s="0" t="n">
        <v>1.531</v>
      </c>
      <c r="BS1351" s="0" t="n">
        <v>1.1362</v>
      </c>
      <c r="BT1351" s="0" t="n">
        <v>0.63516</v>
      </c>
      <c r="BU1351" s="0" t="n">
        <v>0.53378</v>
      </c>
      <c r="BV1351" s="0" t="n">
        <v>1.2426</v>
      </c>
      <c r="BW1351" s="0" t="n">
        <v>0.89699</v>
      </c>
      <c r="BX1351" s="0" t="n">
        <v>1.1984</v>
      </c>
      <c r="BY1351" s="0" t="n">
        <v>0.8866</v>
      </c>
      <c r="BZ1351" s="0" t="n">
        <v>1.5883</v>
      </c>
      <c r="CC1351" s="0" t="n">
        <v>0.91175</v>
      </c>
      <c r="CD1351" s="0" t="n">
        <v>0.91881</v>
      </c>
      <c r="CG1351" s="0" t="n">
        <v>0.90751</v>
      </c>
      <c r="CH1351" s="0" t="n">
        <v>1.151</v>
      </c>
      <c r="CI1351" s="0" t="n">
        <v>1.0771</v>
      </c>
      <c r="CJ1351" s="0" t="n">
        <v>0.87914</v>
      </c>
      <c r="CK1351" s="0" t="n">
        <v>1.4575</v>
      </c>
      <c r="CL1351" s="0" t="n">
        <v>1.269</v>
      </c>
      <c r="CM1351" s="0" t="n">
        <v>0.81765</v>
      </c>
      <c r="CN1351" s="0" t="n">
        <v>0.86933</v>
      </c>
      <c r="CO1351" s="0" t="n">
        <v>1.0021</v>
      </c>
      <c r="CP1351" s="0" t="n">
        <v>0.87422</v>
      </c>
      <c r="CQ1351" s="0" t="n">
        <v>0.96487</v>
      </c>
      <c r="CS1351" s="0" t="n">
        <v>1.2023</v>
      </c>
      <c r="CT1351" s="0" t="n">
        <v>1.9036</v>
      </c>
      <c r="DC1351" s="0" t="n">
        <v>1.0745</v>
      </c>
      <c r="DD1351" s="0" t="n">
        <v>0.90329</v>
      </c>
      <c r="DE1351" s="0" t="n">
        <v>0.77607</v>
      </c>
      <c r="DF1351" s="0" t="n">
        <v>0.76003</v>
      </c>
      <c r="DG1351" s="0" t="n">
        <v>0.94484</v>
      </c>
      <c r="DH1351" s="0" t="n">
        <v>0.73381</v>
      </c>
      <c r="DI1351" s="0" t="n">
        <v>0.98932</v>
      </c>
      <c r="DJ1351" s="0" t="n">
        <v>1.1599</v>
      </c>
      <c r="DK1351" s="0" t="n">
        <v>1.0896</v>
      </c>
      <c r="DL1351" s="0" t="n">
        <v>0.74264</v>
      </c>
      <c r="DM1351" s="0" t="n">
        <v>1.0769</v>
      </c>
      <c r="DN1351" s="0" t="n">
        <v>1.0037</v>
      </c>
      <c r="DO1351" s="0" t="n">
        <v>0.92711</v>
      </c>
      <c r="DP1351" s="0" t="n">
        <v>1.0011</v>
      </c>
      <c r="DQ1351" s="0" t="n">
        <v>0.99103</v>
      </c>
      <c r="DS1351" s="0" t="n">
        <v>0.9619</v>
      </c>
      <c r="DT1351" s="0" t="n">
        <v>0.81007</v>
      </c>
      <c r="DV1351" s="0" t="n">
        <v>0.78958</v>
      </c>
      <c r="DW1351" s="0" t="n">
        <v>0.77697</v>
      </c>
      <c r="DX1351" s="0" t="n">
        <v>0.77181</v>
      </c>
      <c r="DY1351" s="0" t="n">
        <v>0.85107</v>
      </c>
      <c r="DZ1351" s="0" t="n">
        <v>0.84145</v>
      </c>
      <c r="EA1351" s="0" t="n">
        <v>0.789545</v>
      </c>
      <c r="EB1351" s="0" t="n">
        <v>0.80256</v>
      </c>
      <c r="EC1351" s="0" t="n">
        <v>0.85965</v>
      </c>
      <c r="ED1351" s="0" t="n">
        <v>0.88491</v>
      </c>
      <c r="EE1351" s="0" t="n">
        <v>0.86302</v>
      </c>
      <c r="EF1351" s="0" t="n">
        <v>0.7007025</v>
      </c>
      <c r="EG1351" s="0" t="n">
        <v>0.8773075</v>
      </c>
      <c r="EH1351" s="0" t="n">
        <v>2.22960333333333</v>
      </c>
    </row>
    <row r="1352" customFormat="false" ht="14" hidden="false" customHeight="false" outlineLevel="0" collapsed="false">
      <c r="A1352" s="0" t="s">
        <v>6438</v>
      </c>
      <c r="B1352" s="0" t="s">
        <v>6439</v>
      </c>
      <c r="C1352" s="0" t="s">
        <v>6410</v>
      </c>
      <c r="D1352" s="0" t="s">
        <v>6411</v>
      </c>
      <c r="E1352" s="0" t="s">
        <v>6412</v>
      </c>
      <c r="F1352" s="0" t="n">
        <v>0.999999</v>
      </c>
      <c r="G1352" s="0" t="n">
        <v>58.7553</v>
      </c>
      <c r="H1352" s="3" t="n">
        <v>6.13381E-005</v>
      </c>
      <c r="I1352" s="0" t="n">
        <v>101.2</v>
      </c>
      <c r="J1352" s="0" t="n">
        <v>55.658</v>
      </c>
      <c r="K1352" s="0" t="n">
        <v>84.195</v>
      </c>
      <c r="L1352" s="0" t="s">
        <v>142</v>
      </c>
      <c r="M1352" s="0" t="s">
        <v>6440</v>
      </c>
      <c r="N1352" s="0" t="s">
        <v>6441</v>
      </c>
      <c r="O1352" s="0" t="s">
        <v>977</v>
      </c>
      <c r="P1352" s="0" t="s">
        <v>6442</v>
      </c>
      <c r="Q1352" s="0" t="s">
        <v>6443</v>
      </c>
      <c r="R1352" s="0" t="n">
        <v>4</v>
      </c>
      <c r="S1352" s="0" t="n">
        <v>0.89382</v>
      </c>
      <c r="T1352" s="0" t="n">
        <v>1.4996</v>
      </c>
      <c r="U1352" s="0" t="n">
        <v>0.99157</v>
      </c>
      <c r="V1352" s="0" t="n">
        <v>1.373</v>
      </c>
      <c r="X1352" s="0" t="n">
        <v>1.1924</v>
      </c>
      <c r="Y1352" s="0" t="n">
        <v>1.3769</v>
      </c>
      <c r="Z1352" s="0" t="n">
        <v>1.1924</v>
      </c>
      <c r="AA1352" s="0" t="n">
        <v>1.3476</v>
      </c>
      <c r="AB1352" s="0" t="n">
        <v>1.2163</v>
      </c>
      <c r="AC1352" s="0" t="n">
        <v>1.1016</v>
      </c>
      <c r="AD1352" s="0" t="n">
        <v>1.0113</v>
      </c>
      <c r="AF1352" s="0" t="n">
        <v>1.0775</v>
      </c>
      <c r="AG1352" s="0" t="n">
        <v>1.2898</v>
      </c>
      <c r="AH1352" s="0" t="n">
        <v>1.2251</v>
      </c>
      <c r="AI1352" s="0" t="n">
        <v>1.2263</v>
      </c>
      <c r="AJ1352" s="0" t="n">
        <v>0.75901</v>
      </c>
      <c r="AK1352" s="0" t="n">
        <v>1.4513</v>
      </c>
      <c r="AL1352" s="0" t="n">
        <v>1.4186</v>
      </c>
      <c r="AM1352" s="0" t="n">
        <v>1.1958</v>
      </c>
      <c r="AN1352" s="0" t="n">
        <v>0.95885</v>
      </c>
      <c r="AO1352" s="0" t="n">
        <v>1.3201</v>
      </c>
      <c r="AP1352" s="0" t="n">
        <v>1.2143</v>
      </c>
      <c r="AQ1352" s="0" t="n">
        <v>1.1626</v>
      </c>
      <c r="AR1352" s="0" t="n">
        <v>0.91279</v>
      </c>
      <c r="AS1352" s="0" t="n">
        <v>1.1048</v>
      </c>
      <c r="AT1352" s="0" t="n">
        <v>1.0946</v>
      </c>
      <c r="AU1352" s="0" t="n">
        <v>0.87785</v>
      </c>
      <c r="AV1352" s="0" t="n">
        <v>0.9819</v>
      </c>
      <c r="AX1352" s="0" t="n">
        <v>1.1239</v>
      </c>
      <c r="AY1352" s="0" t="n">
        <v>1.2257</v>
      </c>
      <c r="AZ1352" s="0" t="n">
        <v>0.99324</v>
      </c>
      <c r="BA1352" s="0" t="n">
        <v>0.77981</v>
      </c>
      <c r="BB1352" s="0" t="n">
        <v>1.2429</v>
      </c>
      <c r="BC1352" s="0" t="n">
        <v>0.99084</v>
      </c>
      <c r="BD1352" s="0" t="n">
        <v>1.0668</v>
      </c>
      <c r="BE1352" s="0" t="n">
        <v>0.91337</v>
      </c>
      <c r="BF1352" s="0" t="n">
        <v>0.98777</v>
      </c>
      <c r="BG1352" s="0" t="n">
        <v>0.79549</v>
      </c>
      <c r="BH1352" s="0" t="n">
        <v>1.0325</v>
      </c>
      <c r="BJ1352" s="0" t="n">
        <v>0.92596</v>
      </c>
      <c r="BK1352" s="0" t="n">
        <v>0.83547</v>
      </c>
      <c r="BL1352" s="0" t="n">
        <v>1.0744</v>
      </c>
      <c r="BM1352" s="0" t="n">
        <v>0.82154</v>
      </c>
      <c r="BN1352" s="0" t="n">
        <v>1.0633</v>
      </c>
      <c r="BO1352" s="0" t="n">
        <v>1.004</v>
      </c>
      <c r="BP1352" s="0" t="n">
        <v>1.0819</v>
      </c>
      <c r="BQ1352" s="0" t="n">
        <v>1.0658</v>
      </c>
      <c r="BR1352" s="0" t="n">
        <v>0.91691</v>
      </c>
      <c r="BT1352" s="0" t="n">
        <v>1.1311</v>
      </c>
      <c r="BU1352" s="0" t="n">
        <v>0.88316</v>
      </c>
      <c r="BV1352" s="0" t="n">
        <v>0.9676</v>
      </c>
      <c r="BW1352" s="0" t="n">
        <v>0.95305</v>
      </c>
      <c r="BX1352" s="0" t="n">
        <v>0.89775</v>
      </c>
      <c r="BZ1352" s="0" t="n">
        <v>1.1497</v>
      </c>
      <c r="CA1352" s="0" t="n">
        <v>0.87563</v>
      </c>
      <c r="CB1352" s="0" t="n">
        <v>0.86363</v>
      </c>
      <c r="CC1352" s="0" t="n">
        <v>0.57045</v>
      </c>
      <c r="CD1352" s="0" t="n">
        <v>1.0198</v>
      </c>
      <c r="CF1352" s="0" t="n">
        <v>1.1741</v>
      </c>
      <c r="CH1352" s="0" t="n">
        <v>0.99954</v>
      </c>
      <c r="CI1352" s="0" t="n">
        <v>1.3045</v>
      </c>
      <c r="CJ1352" s="0" t="n">
        <v>0.99767</v>
      </c>
      <c r="CK1352" s="0" t="n">
        <v>1.3207</v>
      </c>
      <c r="CM1352" s="0" t="n">
        <v>0.92307</v>
      </c>
      <c r="CN1352" s="0" t="n">
        <v>0.9338</v>
      </c>
      <c r="CP1352" s="0" t="n">
        <v>1.0383</v>
      </c>
      <c r="CR1352" s="0" t="n">
        <v>0.88166</v>
      </c>
      <c r="CS1352" s="0" t="n">
        <v>0.917</v>
      </c>
      <c r="CT1352" s="0" t="n">
        <v>0.98758</v>
      </c>
      <c r="CU1352" s="0" t="n">
        <v>1.065</v>
      </c>
      <c r="CW1352" s="0" t="n">
        <v>1.2325</v>
      </c>
      <c r="CX1352" s="0" t="n">
        <v>1.414</v>
      </c>
      <c r="CY1352" s="0" t="n">
        <v>1.1539</v>
      </c>
      <c r="CZ1352" s="0" t="n">
        <v>1.5784</v>
      </c>
      <c r="DA1352" s="0" t="n">
        <v>1.2745</v>
      </c>
      <c r="DB1352" s="0" t="n">
        <v>1.4647</v>
      </c>
      <c r="DC1352" s="0" t="n">
        <v>1.3344</v>
      </c>
      <c r="DF1352" s="0" t="n">
        <v>1.1535</v>
      </c>
      <c r="DG1352" s="0" t="n">
        <v>1.0547</v>
      </c>
      <c r="DH1352" s="0" t="n">
        <v>0.90337</v>
      </c>
      <c r="DJ1352" s="0" t="n">
        <v>1.1678</v>
      </c>
      <c r="DK1352" s="0" t="n">
        <v>1.1329</v>
      </c>
      <c r="DL1352" s="0" t="n">
        <v>1.2055</v>
      </c>
      <c r="DM1352" s="0" t="n">
        <v>1.1471</v>
      </c>
      <c r="DN1352" s="0" t="n">
        <v>1.003</v>
      </c>
      <c r="DO1352" s="0" t="n">
        <v>1.1001</v>
      </c>
      <c r="DP1352" s="0" t="n">
        <v>1.1179</v>
      </c>
      <c r="DQ1352" s="0" t="n">
        <v>1.09</v>
      </c>
      <c r="DR1352" s="0" t="n">
        <v>1.1473</v>
      </c>
      <c r="DS1352" s="0" t="n">
        <v>1.091</v>
      </c>
      <c r="DT1352" s="0" t="n">
        <v>0.95221</v>
      </c>
      <c r="DU1352" s="0" t="n">
        <v>1.0192</v>
      </c>
      <c r="DV1352" s="0" t="n">
        <v>1.1896</v>
      </c>
      <c r="DW1352" s="0" t="n">
        <v>1.1365</v>
      </c>
      <c r="DX1352" s="0" t="n">
        <v>1.3467</v>
      </c>
      <c r="DY1352" s="0" t="n">
        <v>1.0631</v>
      </c>
      <c r="DZ1352" s="0" t="n">
        <v>1.1361</v>
      </c>
      <c r="EA1352" s="0" t="n">
        <v>1.108585</v>
      </c>
      <c r="EB1352" s="0" t="n">
        <v>1.06890666666667</v>
      </c>
      <c r="EC1352" s="0" t="n">
        <v>1.085816</v>
      </c>
      <c r="ED1352" s="0" t="n">
        <v>1.17772666666667</v>
      </c>
      <c r="EE1352" s="0" t="n">
        <v>0.97499</v>
      </c>
      <c r="EF1352" s="0" t="n">
        <v>1.05864166666667</v>
      </c>
      <c r="EG1352" s="0" t="n">
        <v>1.144342</v>
      </c>
      <c r="EH1352" s="0" t="n">
        <v>1.13446166666667</v>
      </c>
    </row>
    <row r="1353" customFormat="false" ht="14" hidden="false" customHeight="false" outlineLevel="0" collapsed="false">
      <c r="A1353" s="0" t="s">
        <v>6408</v>
      </c>
      <c r="B1353" s="0" t="s">
        <v>6444</v>
      </c>
      <c r="C1353" s="0" t="s">
        <v>6410</v>
      </c>
      <c r="D1353" s="0" t="s">
        <v>6411</v>
      </c>
      <c r="E1353" s="0" t="s">
        <v>6412</v>
      </c>
      <c r="F1353" s="0" t="n">
        <v>0.829128</v>
      </c>
      <c r="G1353" s="0" t="n">
        <v>7.39343</v>
      </c>
      <c r="H1353" s="3" t="n">
        <v>7.17259E-031</v>
      </c>
      <c r="I1353" s="0" t="n">
        <v>133.27</v>
      </c>
      <c r="J1353" s="0" t="n">
        <v>108.01</v>
      </c>
      <c r="K1353" s="0" t="n">
        <v>68.916</v>
      </c>
      <c r="L1353" s="0" t="s">
        <v>149</v>
      </c>
      <c r="M1353" s="0" t="s">
        <v>6445</v>
      </c>
      <c r="N1353" s="0" t="s">
        <v>144</v>
      </c>
      <c r="O1353" s="0" t="s">
        <v>948</v>
      </c>
      <c r="P1353" s="0" t="s">
        <v>6446</v>
      </c>
      <c r="Q1353" s="0" t="s">
        <v>6447</v>
      </c>
      <c r="R1353" s="0" t="n">
        <v>20</v>
      </c>
      <c r="S1353" s="0" t="n">
        <v>0.66153</v>
      </c>
      <c r="AB1353" s="0" t="n">
        <v>1.2269</v>
      </c>
      <c r="AE1353" s="0" t="n">
        <v>1.2587</v>
      </c>
      <c r="AF1353" s="0" t="n">
        <v>1.2685</v>
      </c>
      <c r="AO1353" s="0" t="n">
        <v>1.2859</v>
      </c>
      <c r="AY1353" s="0" t="n">
        <v>1.1334</v>
      </c>
      <c r="BL1353" s="0" t="n">
        <v>1.1089</v>
      </c>
      <c r="BM1353" s="0" t="n">
        <v>1.1356</v>
      </c>
      <c r="BO1353" s="0" t="n">
        <v>1.1338</v>
      </c>
      <c r="BQ1353" s="0" t="n">
        <v>1.2027</v>
      </c>
      <c r="BR1353" s="0" t="n">
        <v>1.0897</v>
      </c>
      <c r="CA1353" s="0" t="n">
        <v>1.187</v>
      </c>
      <c r="CN1353" s="0" t="n">
        <v>1.1293</v>
      </c>
      <c r="DG1353" s="0" t="n">
        <v>1.0536</v>
      </c>
      <c r="DW1353" s="0" t="n">
        <v>1.0442</v>
      </c>
      <c r="EA1353" s="0" t="n">
        <v>0.897465</v>
      </c>
      <c r="EB1353" s="0" t="n">
        <v>1.2269</v>
      </c>
      <c r="EC1353" s="0" t="e">
        <f aca="false">#DIV/0!</f>
        <v>#DIV/0!</v>
      </c>
      <c r="ED1353" s="0" t="e">
        <f aca="false">#DIV/0!</f>
        <v>#DIV/0!</v>
      </c>
      <c r="EE1353" s="0" t="n">
        <v>1.2587</v>
      </c>
      <c r="EF1353" s="0" t="n">
        <v>1.1887</v>
      </c>
      <c r="EG1353" s="0" t="n">
        <v>1.21075</v>
      </c>
      <c r="EH1353" s="0" t="e">
        <f aca="false">#DIV/0!</f>
        <v>#DIV/0!</v>
      </c>
    </row>
    <row r="1354" customFormat="false" ht="14" hidden="false" customHeight="false" outlineLevel="0" collapsed="false">
      <c r="A1354" s="0" t="s">
        <v>6408</v>
      </c>
      <c r="B1354" s="0" t="s">
        <v>6448</v>
      </c>
      <c r="C1354" s="0" t="s">
        <v>6410</v>
      </c>
      <c r="D1354" s="0" t="s">
        <v>6411</v>
      </c>
      <c r="E1354" s="0" t="s">
        <v>6412</v>
      </c>
      <c r="F1354" s="0" t="n">
        <v>0.999864</v>
      </c>
      <c r="G1354" s="0" t="n">
        <v>38.779</v>
      </c>
      <c r="H1354" s="0" t="n">
        <v>0.00022734</v>
      </c>
      <c r="I1354" s="0" t="n">
        <v>108.28</v>
      </c>
      <c r="J1354" s="0" t="n">
        <v>80.818</v>
      </c>
      <c r="K1354" s="0" t="n">
        <v>78.976</v>
      </c>
      <c r="L1354" s="0" t="s">
        <v>149</v>
      </c>
      <c r="M1354" s="0" t="s">
        <v>6449</v>
      </c>
      <c r="N1354" s="0" t="s">
        <v>6450</v>
      </c>
      <c r="O1354" s="0" t="s">
        <v>1390</v>
      </c>
      <c r="P1354" s="0" t="s">
        <v>6451</v>
      </c>
      <c r="Q1354" s="0" t="s">
        <v>6452</v>
      </c>
      <c r="R1354" s="0" t="n">
        <v>9</v>
      </c>
      <c r="AC1354" s="0" t="n">
        <v>1.0061</v>
      </c>
      <c r="AD1354" s="0" t="n">
        <v>0.74756</v>
      </c>
      <c r="AE1354" s="0" t="n">
        <v>0.86356</v>
      </c>
      <c r="AG1354" s="0" t="n">
        <v>0.54571</v>
      </c>
      <c r="AH1354" s="0" t="n">
        <v>0.48258</v>
      </c>
      <c r="AI1354" s="0" t="n">
        <v>0.89666</v>
      </c>
      <c r="AJ1354" s="0" t="n">
        <v>0.95108</v>
      </c>
      <c r="AK1354" s="0" t="n">
        <v>0.77672</v>
      </c>
      <c r="AL1354" s="0" t="n">
        <v>1.0186</v>
      </c>
      <c r="AM1354" s="0" t="n">
        <v>0.87903</v>
      </c>
      <c r="AN1354" s="0" t="n">
        <v>0.89263</v>
      </c>
      <c r="AO1354" s="0" t="n">
        <v>0.64679</v>
      </c>
      <c r="AP1354" s="0" t="n">
        <v>0.54771</v>
      </c>
      <c r="AQ1354" s="0" t="n">
        <v>0.86834</v>
      </c>
      <c r="AS1354" s="0" t="n">
        <v>0.83038</v>
      </c>
      <c r="AU1354" s="0" t="n">
        <v>0.82419</v>
      </c>
      <c r="AV1354" s="0" t="n">
        <v>0.65152</v>
      </c>
      <c r="AY1354" s="0" t="n">
        <v>0.9157</v>
      </c>
      <c r="AZ1354" s="0" t="n">
        <v>0.66659</v>
      </c>
      <c r="BA1354" s="0" t="n">
        <v>0.69336</v>
      </c>
      <c r="BB1354" s="0" t="n">
        <v>0.75928</v>
      </c>
      <c r="BC1354" s="0" t="n">
        <v>0.77518</v>
      </c>
      <c r="BD1354" s="0" t="n">
        <v>0.62228</v>
      </c>
      <c r="BE1354" s="0" t="n">
        <v>0.54952</v>
      </c>
      <c r="BF1354" s="0" t="n">
        <v>0.44171</v>
      </c>
      <c r="BG1354" s="0" t="n">
        <v>0.47748</v>
      </c>
      <c r="BH1354" s="0" t="n">
        <v>0.79001</v>
      </c>
      <c r="BI1354" s="0" t="n">
        <v>0.99169</v>
      </c>
      <c r="BJ1354" s="0" t="n">
        <v>1.0142</v>
      </c>
      <c r="BK1354" s="0" t="n">
        <v>0.7244</v>
      </c>
      <c r="BL1354" s="0" t="n">
        <v>0.63638</v>
      </c>
      <c r="BM1354" s="0" t="n">
        <v>0.60622</v>
      </c>
      <c r="CK1354" s="0" t="n">
        <v>0.43995</v>
      </c>
      <c r="CM1354" s="0" t="n">
        <v>0.62896</v>
      </c>
      <c r="CR1354" s="0" t="n">
        <v>1.1385</v>
      </c>
      <c r="DC1354" s="0" t="n">
        <v>1.0745</v>
      </c>
      <c r="DE1354" s="0" t="n">
        <v>0.77607</v>
      </c>
      <c r="DF1354" s="0" t="n">
        <v>0.76003</v>
      </c>
      <c r="DG1354" s="0" t="n">
        <v>0.94484</v>
      </c>
      <c r="DH1354" s="0" t="n">
        <v>0.73381</v>
      </c>
      <c r="DI1354" s="0" t="n">
        <v>0.85183</v>
      </c>
      <c r="DJ1354" s="0" t="n">
        <v>0.87587</v>
      </c>
      <c r="DK1354" s="0" t="n">
        <v>1.0896</v>
      </c>
      <c r="DL1354" s="0" t="n">
        <v>0.74264</v>
      </c>
      <c r="DM1354" s="0" t="n">
        <v>1.0769</v>
      </c>
      <c r="DN1354" s="0" t="n">
        <v>1.0037</v>
      </c>
      <c r="DO1354" s="0" t="n">
        <v>0.92711</v>
      </c>
      <c r="DP1354" s="0" t="n">
        <v>1.0011</v>
      </c>
      <c r="DQ1354" s="0" t="n">
        <v>0.99103</v>
      </c>
      <c r="DS1354" s="0" t="n">
        <v>0.9619</v>
      </c>
      <c r="DT1354" s="0" t="n">
        <v>0.81007</v>
      </c>
      <c r="DV1354" s="0" t="n">
        <v>0.78958</v>
      </c>
      <c r="DW1354" s="0" t="n">
        <v>0.77697</v>
      </c>
      <c r="DX1354" s="0" t="n">
        <v>0.77181</v>
      </c>
      <c r="DY1354" s="0" t="n">
        <v>0.85107</v>
      </c>
      <c r="DZ1354" s="0" t="n">
        <v>0.84145</v>
      </c>
      <c r="EA1354" s="0" t="n">
        <v>0.789545</v>
      </c>
      <c r="EB1354" s="0" t="n">
        <v>0.80256</v>
      </c>
      <c r="EC1354" s="0" t="n">
        <v>0.85965</v>
      </c>
      <c r="ED1354" s="0" t="n">
        <v>0.88491</v>
      </c>
      <c r="EE1354" s="0" t="n">
        <v>0.813272</v>
      </c>
      <c r="EF1354" s="0" t="n">
        <v>0.7007025</v>
      </c>
      <c r="EG1354" s="0" t="n">
        <v>0.58706</v>
      </c>
      <c r="EH1354" s="0" t="n">
        <v>0.490666666666667</v>
      </c>
    </row>
    <row r="1355" customFormat="false" ht="14" hidden="false" customHeight="false" outlineLevel="0" collapsed="false">
      <c r="A1355" s="0" t="s">
        <v>6408</v>
      </c>
      <c r="B1355" s="0" t="s">
        <v>6453</v>
      </c>
      <c r="C1355" s="0" t="s">
        <v>6410</v>
      </c>
      <c r="D1355" s="0" t="s">
        <v>6411</v>
      </c>
      <c r="E1355" s="0" t="s">
        <v>6412</v>
      </c>
      <c r="F1355" s="0" t="n">
        <v>0.800276</v>
      </c>
      <c r="G1355" s="0" t="n">
        <v>5.78364</v>
      </c>
      <c r="H1355" s="0" t="n">
        <v>0.000871317</v>
      </c>
      <c r="I1355" s="0" t="n">
        <v>85.166</v>
      </c>
      <c r="J1355" s="0" t="n">
        <v>55.995</v>
      </c>
      <c r="K1355" s="0" t="n">
        <v>85.166</v>
      </c>
      <c r="L1355" s="0" t="s">
        <v>149</v>
      </c>
      <c r="M1355" s="0" t="s">
        <v>6454</v>
      </c>
      <c r="N1355" s="0" t="s">
        <v>6455</v>
      </c>
      <c r="O1355" s="0" t="s">
        <v>1883</v>
      </c>
      <c r="P1355" s="0" t="s">
        <v>6456</v>
      </c>
      <c r="Q1355" s="0" t="s">
        <v>6457</v>
      </c>
      <c r="R1355" s="0" t="n">
        <v>13</v>
      </c>
      <c r="DD1355" s="0" t="n">
        <v>0.90329</v>
      </c>
      <c r="EA1355" s="0" t="e">
        <f aca="false">#DIV/0!</f>
        <v>#DIV/0!</v>
      </c>
      <c r="EB1355" s="0" t="e">
        <f aca="false">#DIV/0!</f>
        <v>#DIV/0!</v>
      </c>
      <c r="EC1355" s="0" t="e">
        <f aca="false">#DIV/0!</f>
        <v>#DIV/0!</v>
      </c>
      <c r="ED1355" s="0" t="e">
        <f aca="false">#DIV/0!</f>
        <v>#DIV/0!</v>
      </c>
      <c r="EE1355" s="0" t="e">
        <f aca="false">#DIV/0!</f>
        <v>#DIV/0!</v>
      </c>
      <c r="EF1355" s="0" t="e">
        <f aca="false">#DIV/0!</f>
        <v>#DIV/0!</v>
      </c>
      <c r="EG1355" s="0" t="e">
        <f aca="false">#DIV/0!</f>
        <v>#DIV/0!</v>
      </c>
      <c r="EH1355" s="0" t="e">
        <f aca="false">#DIV/0!</f>
        <v>#DIV/0!</v>
      </c>
    </row>
    <row r="1356" customFormat="false" ht="14" hidden="false" customHeight="false" outlineLevel="0" collapsed="false">
      <c r="A1356" s="0" t="s">
        <v>6458</v>
      </c>
      <c r="B1356" s="0" t="s">
        <v>6459</v>
      </c>
      <c r="C1356" s="0" t="s">
        <v>6296</v>
      </c>
      <c r="D1356" s="0" t="s">
        <v>6460</v>
      </c>
      <c r="E1356" s="0" t="s">
        <v>6461</v>
      </c>
      <c r="F1356" s="0" t="n">
        <v>0.915653</v>
      </c>
      <c r="G1356" s="0" t="n">
        <v>13.832</v>
      </c>
      <c r="H1356" s="0" t="n">
        <v>0.00171846</v>
      </c>
      <c r="I1356" s="0" t="n">
        <v>80.318</v>
      </c>
      <c r="J1356" s="0" t="n">
        <v>32.497</v>
      </c>
      <c r="K1356" s="0" t="n">
        <v>78.917</v>
      </c>
      <c r="L1356" s="0" t="s">
        <v>149</v>
      </c>
      <c r="M1356" s="0" t="s">
        <v>6462</v>
      </c>
      <c r="N1356" s="0" t="s">
        <v>144</v>
      </c>
      <c r="O1356" s="0" t="s">
        <v>1017</v>
      </c>
      <c r="P1356" s="0" t="s">
        <v>6463</v>
      </c>
      <c r="Q1356" s="0" t="s">
        <v>6464</v>
      </c>
      <c r="R1356" s="0" t="n">
        <v>4</v>
      </c>
      <c r="AA1356" s="0" t="n">
        <v>0.89809</v>
      </c>
      <c r="AB1356" s="0" t="n">
        <v>0.69988</v>
      </c>
      <c r="AD1356" s="0" t="n">
        <v>0.73641</v>
      </c>
      <c r="AE1356" s="0" t="n">
        <v>0.7044</v>
      </c>
      <c r="AG1356" s="0" t="n">
        <v>0.77167</v>
      </c>
      <c r="AQ1356" s="0" t="n">
        <v>0.80696</v>
      </c>
      <c r="AR1356" s="0" t="n">
        <v>0.49429</v>
      </c>
      <c r="AU1356" s="0" t="n">
        <v>0.89293</v>
      </c>
      <c r="BG1356" s="0" t="n">
        <v>0.66001</v>
      </c>
      <c r="BH1356" s="0" t="n">
        <v>0.72223</v>
      </c>
      <c r="BI1356" s="0" t="n">
        <v>0.77571</v>
      </c>
      <c r="BJ1356" s="0" t="n">
        <v>0.91473</v>
      </c>
      <c r="BK1356" s="0" t="n">
        <v>0.80236</v>
      </c>
      <c r="BL1356" s="0" t="n">
        <v>0.73864</v>
      </c>
      <c r="BM1356" s="0" t="n">
        <v>0.65016</v>
      </c>
      <c r="BN1356" s="0" t="n">
        <v>0.75207</v>
      </c>
      <c r="BO1356" s="0" t="n">
        <v>0.93804</v>
      </c>
      <c r="BP1356" s="0" t="n">
        <v>0.7447</v>
      </c>
      <c r="BR1356" s="0" t="n">
        <v>0.93166</v>
      </c>
      <c r="BS1356" s="0" t="n">
        <v>1.0557</v>
      </c>
      <c r="BT1356" s="0" t="n">
        <v>0.62906</v>
      </c>
      <c r="BU1356" s="0" t="n">
        <v>0.61357</v>
      </c>
      <c r="BV1356" s="0" t="n">
        <v>0.79534</v>
      </c>
      <c r="CK1356" s="0" t="n">
        <v>0.84011</v>
      </c>
      <c r="CT1356" s="0" t="n">
        <v>0.83404</v>
      </c>
      <c r="DD1356" s="0" t="n">
        <v>0.63943</v>
      </c>
      <c r="DE1356" s="0" t="n">
        <v>0.62554</v>
      </c>
      <c r="DS1356" s="0" t="n">
        <v>0.97145</v>
      </c>
      <c r="DU1356" s="0" t="n">
        <v>0.9234</v>
      </c>
      <c r="DV1356" s="0" t="n">
        <v>0.9062</v>
      </c>
      <c r="DW1356" s="0" t="n">
        <v>1.0615</v>
      </c>
      <c r="DX1356" s="0" t="n">
        <v>0.99171</v>
      </c>
      <c r="DY1356" s="0" t="n">
        <v>0.9642</v>
      </c>
      <c r="DZ1356" s="0" t="n">
        <v>0.73471</v>
      </c>
      <c r="EA1356" s="0" t="n">
        <v>0.788353333333333</v>
      </c>
      <c r="EB1356" s="0" t="n">
        <v>0.6388</v>
      </c>
      <c r="EC1356" s="0" t="n">
        <v>0.77571</v>
      </c>
      <c r="ED1356" s="0" t="n">
        <v>0.82557</v>
      </c>
      <c r="EE1356" s="0" t="n">
        <v>0.799896666666667</v>
      </c>
      <c r="EF1356" s="0" t="n">
        <v>0.73864</v>
      </c>
      <c r="EG1356" s="0" t="n">
        <v>0.710915</v>
      </c>
      <c r="EH1356" s="0" t="n">
        <v>0.75207</v>
      </c>
    </row>
    <row r="1357" customFormat="false" ht="14" hidden="false" customHeight="false" outlineLevel="0" collapsed="false">
      <c r="A1357" s="0" t="s">
        <v>6465</v>
      </c>
      <c r="B1357" s="0" t="s">
        <v>6466</v>
      </c>
      <c r="C1357" s="0" t="s">
        <v>6467</v>
      </c>
      <c r="D1357" s="0" t="s">
        <v>6468</v>
      </c>
      <c r="E1357" s="0" t="s">
        <v>6469</v>
      </c>
      <c r="F1357" s="0" t="n">
        <v>0.998258</v>
      </c>
      <c r="G1357" s="0" t="n">
        <v>28.1247</v>
      </c>
      <c r="H1357" s="0" t="n">
        <v>0.000254994</v>
      </c>
      <c r="I1357" s="0" t="n">
        <v>59.912</v>
      </c>
      <c r="J1357" s="0" t="n">
        <v>43.866</v>
      </c>
      <c r="K1357" s="0" t="n">
        <v>59.912</v>
      </c>
      <c r="L1357" s="0" t="s">
        <v>142</v>
      </c>
      <c r="M1357" s="0" t="s">
        <v>6470</v>
      </c>
      <c r="N1357" s="0" t="s">
        <v>144</v>
      </c>
      <c r="O1357" s="0" t="s">
        <v>319</v>
      </c>
      <c r="P1357" s="0" t="s">
        <v>6471</v>
      </c>
      <c r="Q1357" s="0" t="s">
        <v>6472</v>
      </c>
      <c r="R1357" s="0" t="n">
        <v>6</v>
      </c>
      <c r="S1357" s="0" t="n">
        <v>1.1027</v>
      </c>
      <c r="U1357" s="0" t="n">
        <v>1.1041</v>
      </c>
      <c r="V1357" s="0" t="n">
        <v>1.0625</v>
      </c>
      <c r="W1357" s="0" t="n">
        <v>1.1295</v>
      </c>
      <c r="X1357" s="0" t="n">
        <v>1.0925</v>
      </c>
      <c r="Y1357" s="0" t="n">
        <v>1.0998</v>
      </c>
      <c r="Z1357" s="0" t="n">
        <v>1.1957</v>
      </c>
      <c r="AA1357" s="0" t="n">
        <v>1.4215</v>
      </c>
      <c r="AB1357" s="0" t="n">
        <v>1.2991</v>
      </c>
      <c r="AD1357" s="0" t="n">
        <v>0.90415</v>
      </c>
      <c r="AE1357" s="0" t="n">
        <v>1.2594</v>
      </c>
      <c r="AF1357" s="0" t="n">
        <v>1.3087</v>
      </c>
      <c r="AH1357" s="0" t="n">
        <v>1.322</v>
      </c>
      <c r="AR1357" s="0" t="n">
        <v>1.1314</v>
      </c>
      <c r="AS1357" s="0" t="n">
        <v>1.1288</v>
      </c>
      <c r="AT1357" s="0" t="n">
        <v>1.3623</v>
      </c>
      <c r="AX1357" s="0" t="n">
        <v>1.1338</v>
      </c>
      <c r="AY1357" s="0" t="n">
        <v>1.2391</v>
      </c>
      <c r="AZ1357" s="0" t="n">
        <v>1.1766</v>
      </c>
      <c r="BA1357" s="0" t="n">
        <v>1.3749</v>
      </c>
      <c r="BB1357" s="0" t="n">
        <v>0.84016</v>
      </c>
      <c r="BC1357" s="0" t="n">
        <v>1.3007</v>
      </c>
      <c r="BD1357" s="0" t="n">
        <v>0.84391</v>
      </c>
      <c r="BE1357" s="0" t="n">
        <v>0.98935</v>
      </c>
      <c r="BF1357" s="0" t="n">
        <v>1.0651</v>
      </c>
      <c r="BG1357" s="0" t="n">
        <v>0.48411</v>
      </c>
      <c r="BH1357" s="0" t="n">
        <v>0.93845</v>
      </c>
      <c r="BI1357" s="0" t="n">
        <v>1.0255</v>
      </c>
      <c r="BJ1357" s="0" t="n">
        <v>1.0055</v>
      </c>
      <c r="BK1357" s="0" t="n">
        <v>1.0025</v>
      </c>
      <c r="BL1357" s="0" t="n">
        <v>1.2027</v>
      </c>
      <c r="BN1357" s="0" t="n">
        <v>1.1282</v>
      </c>
      <c r="BT1357" s="0" t="n">
        <v>1.3215</v>
      </c>
      <c r="BU1357" s="0" t="n">
        <v>0.49863</v>
      </c>
      <c r="BV1357" s="0" t="n">
        <v>1.0856</v>
      </c>
      <c r="CE1357" s="0" t="n">
        <v>1.0236</v>
      </c>
      <c r="CF1357" s="0" t="n">
        <v>0.94848</v>
      </c>
      <c r="CH1357" s="0" t="n">
        <v>1.397</v>
      </c>
      <c r="CK1357" s="0" t="n">
        <v>1.1993</v>
      </c>
      <c r="CV1357" s="0" t="n">
        <v>1.0211</v>
      </c>
      <c r="CW1357" s="0" t="n">
        <v>0.94505</v>
      </c>
      <c r="CX1357" s="0" t="n">
        <v>1.0578</v>
      </c>
      <c r="CY1357" s="0" t="n">
        <v>1.1893</v>
      </c>
      <c r="CZ1357" s="0" t="n">
        <v>1.0421</v>
      </c>
      <c r="DA1357" s="0" t="n">
        <v>1.0599</v>
      </c>
      <c r="DB1357" s="0" t="n">
        <v>1.149</v>
      </c>
      <c r="DC1357" s="0" t="n">
        <v>1.3638</v>
      </c>
      <c r="DE1357" s="0" t="n">
        <v>1.3616</v>
      </c>
      <c r="DG1357" s="0" t="n">
        <v>1.1001</v>
      </c>
      <c r="DH1357" s="0" t="n">
        <v>1.1598</v>
      </c>
      <c r="DU1357" s="0" t="n">
        <v>1.0808</v>
      </c>
      <c r="DX1357" s="0" t="n">
        <v>1.3994</v>
      </c>
      <c r="DY1357" s="0" t="n">
        <v>1.3847</v>
      </c>
      <c r="EA1357" s="0" t="n">
        <v>1.0618525</v>
      </c>
      <c r="EB1357" s="0" t="n">
        <v>1.1363875</v>
      </c>
      <c r="EC1357" s="0" t="n">
        <v>1.158325</v>
      </c>
      <c r="ED1357" s="0" t="n">
        <v>1.034922</v>
      </c>
      <c r="EE1357" s="0" t="n">
        <v>1.173025</v>
      </c>
      <c r="EF1357" s="0" t="n">
        <v>1.1119525</v>
      </c>
      <c r="EG1357" s="0" t="n">
        <v>1.044575</v>
      </c>
      <c r="EH1357" s="0" t="n">
        <v>1.16896</v>
      </c>
    </row>
    <row r="1358" customFormat="false" ht="14" hidden="false" customHeight="false" outlineLevel="0" collapsed="false">
      <c r="A1358" s="0" t="s">
        <v>6473</v>
      </c>
      <c r="B1358" s="0" t="s">
        <v>6474</v>
      </c>
      <c r="C1358" s="0" t="s">
        <v>6467</v>
      </c>
      <c r="D1358" s="0" t="s">
        <v>6468</v>
      </c>
      <c r="E1358" s="0" t="s">
        <v>6469</v>
      </c>
      <c r="F1358" s="0" t="n">
        <v>0.376302</v>
      </c>
      <c r="G1358" s="0" t="n">
        <v>1.49974</v>
      </c>
      <c r="H1358" s="0" t="n">
        <v>0.000233732</v>
      </c>
      <c r="I1358" s="0" t="n">
        <v>91.845</v>
      </c>
      <c r="J1358" s="0" t="n">
        <v>53.399</v>
      </c>
      <c r="K1358" s="0" t="n">
        <v>41.482</v>
      </c>
      <c r="L1358" s="0" t="s">
        <v>142</v>
      </c>
      <c r="M1358" s="0" t="s">
        <v>6475</v>
      </c>
      <c r="N1358" s="0" t="s">
        <v>144</v>
      </c>
      <c r="O1358" s="0" t="s">
        <v>2029</v>
      </c>
      <c r="P1358" s="0" t="s">
        <v>6476</v>
      </c>
      <c r="Q1358" s="0" t="s">
        <v>6477</v>
      </c>
      <c r="R1358" s="0" t="n">
        <v>8</v>
      </c>
      <c r="EA1358" s="0" t="e">
        <f aca="false">#DIV/0!</f>
        <v>#DIV/0!</v>
      </c>
      <c r="EB1358" s="0" t="e">
        <f aca="false">#DIV/0!</f>
        <v>#DIV/0!</v>
      </c>
      <c r="EC1358" s="0" t="e">
        <f aca="false">#DIV/0!</f>
        <v>#DIV/0!</v>
      </c>
      <c r="ED1358" s="0" t="e">
        <f aca="false">#DIV/0!</f>
        <v>#DIV/0!</v>
      </c>
      <c r="EE1358" s="0" t="e">
        <f aca="false">#DIV/0!</f>
        <v>#DIV/0!</v>
      </c>
      <c r="EF1358" s="0" t="e">
        <f aca="false">#DIV/0!</f>
        <v>#DIV/0!</v>
      </c>
      <c r="EG1358" s="0" t="e">
        <f aca="false">#DIV/0!</f>
        <v>#DIV/0!</v>
      </c>
      <c r="EH1358" s="0" t="e">
        <f aca="false">#DIV/0!</f>
        <v>#DIV/0!</v>
      </c>
    </row>
    <row r="1359" customFormat="false" ht="14" hidden="false" customHeight="false" outlineLevel="0" collapsed="false">
      <c r="A1359" s="0" t="s">
        <v>6473</v>
      </c>
      <c r="B1359" s="0" t="s">
        <v>6478</v>
      </c>
      <c r="C1359" s="0" t="s">
        <v>6467</v>
      </c>
      <c r="D1359" s="0" t="s">
        <v>6468</v>
      </c>
      <c r="E1359" s="0" t="s">
        <v>6469</v>
      </c>
      <c r="F1359" s="0" t="n">
        <v>0.399535</v>
      </c>
      <c r="G1359" s="0" t="n">
        <v>0</v>
      </c>
      <c r="H1359" s="0" t="n">
        <v>0.000693792</v>
      </c>
      <c r="I1359" s="0" t="n">
        <v>73.833</v>
      </c>
      <c r="J1359" s="0" t="n">
        <v>41.952</v>
      </c>
      <c r="K1359" s="0" t="n">
        <v>54.281</v>
      </c>
      <c r="L1359" s="0" t="s">
        <v>142</v>
      </c>
      <c r="M1359" s="0" t="s">
        <v>6479</v>
      </c>
      <c r="N1359" s="0" t="s">
        <v>144</v>
      </c>
      <c r="O1359" s="0" t="s">
        <v>2221</v>
      </c>
      <c r="P1359" s="0" t="s">
        <v>6480</v>
      </c>
      <c r="Q1359" s="0" t="s">
        <v>6481</v>
      </c>
      <c r="R1359" s="0" t="n">
        <v>9</v>
      </c>
      <c r="EA1359" s="0" t="e">
        <f aca="false">#DIV/0!</f>
        <v>#DIV/0!</v>
      </c>
      <c r="EB1359" s="0" t="e">
        <f aca="false">#DIV/0!</f>
        <v>#DIV/0!</v>
      </c>
      <c r="EC1359" s="0" t="e">
        <f aca="false">#DIV/0!</f>
        <v>#DIV/0!</v>
      </c>
      <c r="ED1359" s="0" t="e">
        <f aca="false">#DIV/0!</f>
        <v>#DIV/0!</v>
      </c>
      <c r="EE1359" s="0" t="e">
        <f aca="false">#DIV/0!</f>
        <v>#DIV/0!</v>
      </c>
      <c r="EF1359" s="0" t="e">
        <f aca="false">#DIV/0!</f>
        <v>#DIV/0!</v>
      </c>
      <c r="EG1359" s="0" t="e">
        <f aca="false">#DIV/0!</f>
        <v>#DIV/0!</v>
      </c>
      <c r="EH1359" s="0" t="e">
        <f aca="false">#DIV/0!</f>
        <v>#DIV/0!</v>
      </c>
    </row>
    <row r="1360" customFormat="false" ht="14" hidden="false" customHeight="false" outlineLevel="0" collapsed="false">
      <c r="A1360" s="0" t="s">
        <v>6482</v>
      </c>
      <c r="B1360" s="0" t="s">
        <v>6483</v>
      </c>
      <c r="C1360" s="0" t="s">
        <v>6467</v>
      </c>
      <c r="D1360" s="0" t="s">
        <v>6468</v>
      </c>
      <c r="E1360" s="0" t="s">
        <v>6469</v>
      </c>
      <c r="F1360" s="0" t="n">
        <v>0.46666</v>
      </c>
      <c r="G1360" s="0" t="n">
        <v>0</v>
      </c>
      <c r="H1360" s="0" t="n">
        <v>0.00232075</v>
      </c>
      <c r="I1360" s="0" t="n">
        <v>46.259</v>
      </c>
      <c r="J1360" s="0" t="n">
        <v>25.386</v>
      </c>
      <c r="K1360" s="0" t="n">
        <v>40.15</v>
      </c>
      <c r="L1360" s="0" t="s">
        <v>142</v>
      </c>
      <c r="M1360" s="0" t="s">
        <v>6484</v>
      </c>
      <c r="N1360" s="0" t="s">
        <v>597</v>
      </c>
      <c r="O1360" s="0" t="s">
        <v>598</v>
      </c>
      <c r="P1360" s="0" t="s">
        <v>6485</v>
      </c>
      <c r="Q1360" s="0" t="s">
        <v>6486</v>
      </c>
      <c r="R1360" s="0" t="n">
        <v>2</v>
      </c>
      <c r="EA1360" s="0" t="e">
        <f aca="false">#DIV/0!</f>
        <v>#DIV/0!</v>
      </c>
      <c r="EB1360" s="0" t="e">
        <f aca="false">#DIV/0!</f>
        <v>#DIV/0!</v>
      </c>
      <c r="EC1360" s="0" t="e">
        <f aca="false">#DIV/0!</f>
        <v>#DIV/0!</v>
      </c>
      <c r="ED1360" s="0" t="e">
        <f aca="false">#DIV/0!</f>
        <v>#DIV/0!</v>
      </c>
      <c r="EE1360" s="0" t="e">
        <f aca="false">#DIV/0!</f>
        <v>#DIV/0!</v>
      </c>
      <c r="EF1360" s="0" t="e">
        <f aca="false">#DIV/0!</f>
        <v>#DIV/0!</v>
      </c>
      <c r="EG1360" s="0" t="e">
        <f aca="false">#DIV/0!</f>
        <v>#DIV/0!</v>
      </c>
      <c r="EH1360" s="0" t="e">
        <f aca="false">#DIV/0!</f>
        <v>#DIV/0!</v>
      </c>
    </row>
    <row r="1361" customFormat="false" ht="14" hidden="false" customHeight="false" outlineLevel="0" collapsed="false">
      <c r="A1361" s="0" t="s">
        <v>6482</v>
      </c>
      <c r="B1361" s="0" t="s">
        <v>6487</v>
      </c>
      <c r="C1361" s="0" t="s">
        <v>6467</v>
      </c>
      <c r="D1361" s="0" t="s">
        <v>6468</v>
      </c>
      <c r="E1361" s="0" t="s">
        <v>6469</v>
      </c>
      <c r="F1361" s="0" t="n">
        <v>0.855634</v>
      </c>
      <c r="G1361" s="0" t="n">
        <v>10.7788</v>
      </c>
      <c r="H1361" s="0" t="n">
        <v>0.000255192</v>
      </c>
      <c r="I1361" s="0" t="n">
        <v>52.192</v>
      </c>
      <c r="J1361" s="0" t="n">
        <v>27.564</v>
      </c>
      <c r="K1361" s="0" t="n">
        <v>50.986</v>
      </c>
      <c r="L1361" s="0" t="s">
        <v>142</v>
      </c>
      <c r="M1361" s="0" t="s">
        <v>6488</v>
      </c>
      <c r="N1361" s="0" t="s">
        <v>144</v>
      </c>
      <c r="O1361" s="0" t="s">
        <v>158</v>
      </c>
      <c r="P1361" s="0" t="s">
        <v>6489</v>
      </c>
      <c r="Q1361" s="0" t="s">
        <v>6490</v>
      </c>
      <c r="R1361" s="0" t="n">
        <v>11</v>
      </c>
      <c r="AE1361" s="0" t="n">
        <v>0.73493</v>
      </c>
      <c r="AG1361" s="0" t="n">
        <v>1.4128</v>
      </c>
      <c r="AZ1361" s="0" t="n">
        <v>0.78243</v>
      </c>
      <c r="CH1361" s="0" t="n">
        <v>1.535</v>
      </c>
      <c r="CJ1361" s="0" t="n">
        <v>1.0027</v>
      </c>
      <c r="DG1361" s="0" t="n">
        <v>0.86657</v>
      </c>
      <c r="DH1361" s="0" t="n">
        <v>1.2645</v>
      </c>
      <c r="DI1361" s="0" t="n">
        <v>1.3559</v>
      </c>
      <c r="DJ1361" s="0" t="n">
        <v>1.3558</v>
      </c>
      <c r="EA1361" s="0" t="e">
        <f aca="false">#DIV/0!</f>
        <v>#DIV/0!</v>
      </c>
      <c r="EB1361" s="0" t="n">
        <v>0.78243</v>
      </c>
      <c r="EC1361" s="0" t="e">
        <f aca="false">#DIV/0!</f>
        <v>#DIV/0!</v>
      </c>
      <c r="ED1361" s="0" t="e">
        <f aca="false">#DIV/0!</f>
        <v>#DIV/0!</v>
      </c>
      <c r="EE1361" s="0" t="n">
        <v>0.73493</v>
      </c>
      <c r="EF1361" s="0" t="e">
        <f aca="false">#DIV/0!</f>
        <v>#DIV/0!</v>
      </c>
      <c r="EG1361" s="0" t="n">
        <v>1.4128</v>
      </c>
      <c r="EH1361" s="0" t="e">
        <f aca="false">#DIV/0!</f>
        <v>#DIV/0!</v>
      </c>
    </row>
    <row r="1362" customFormat="false" ht="14" hidden="false" customHeight="false" outlineLevel="0" collapsed="false">
      <c r="A1362" s="0" t="s">
        <v>6465</v>
      </c>
      <c r="B1362" s="0" t="s">
        <v>6491</v>
      </c>
      <c r="C1362" s="0" t="s">
        <v>6467</v>
      </c>
      <c r="D1362" s="0" t="s">
        <v>6468</v>
      </c>
      <c r="E1362" s="0" t="s">
        <v>6469</v>
      </c>
      <c r="F1362" s="0" t="n">
        <v>0.992675</v>
      </c>
      <c r="G1362" s="0" t="n">
        <v>24.4551</v>
      </c>
      <c r="H1362" s="0" t="n">
        <v>0.00172752</v>
      </c>
      <c r="I1362" s="0" t="n">
        <v>46.862</v>
      </c>
      <c r="J1362" s="0" t="n">
        <v>27.793</v>
      </c>
      <c r="K1362" s="0" t="n">
        <v>46.862</v>
      </c>
      <c r="L1362" s="0" t="s">
        <v>142</v>
      </c>
      <c r="M1362" s="0" t="s">
        <v>6492</v>
      </c>
      <c r="N1362" s="0" t="s">
        <v>509</v>
      </c>
      <c r="O1362" s="0" t="s">
        <v>592</v>
      </c>
      <c r="P1362" s="0" t="s">
        <v>6493</v>
      </c>
      <c r="Q1362" s="0" t="s">
        <v>6494</v>
      </c>
      <c r="R1362" s="0" t="n">
        <v>8</v>
      </c>
      <c r="BB1362" s="0" t="n">
        <v>0.9032</v>
      </c>
      <c r="EA1362" s="0" t="e">
        <f aca="false">#DIV/0!</f>
        <v>#DIV/0!</v>
      </c>
      <c r="EB1362" s="0" t="e">
        <f aca="false">#DIV/0!</f>
        <v>#DIV/0!</v>
      </c>
      <c r="EC1362" s="0" t="e">
        <f aca="false">#DIV/0!</f>
        <v>#DIV/0!</v>
      </c>
      <c r="ED1362" s="0" t="n">
        <v>0.9032</v>
      </c>
      <c r="EE1362" s="0" t="e">
        <f aca="false">#DIV/0!</f>
        <v>#DIV/0!</v>
      </c>
      <c r="EF1362" s="0" t="e">
        <f aca="false">#DIV/0!</f>
        <v>#DIV/0!</v>
      </c>
      <c r="EG1362" s="0" t="e">
        <f aca="false">#DIV/0!</f>
        <v>#DIV/0!</v>
      </c>
      <c r="EH1362" s="0" t="e">
        <f aca="false">#DIV/0!</f>
        <v>#DIV/0!</v>
      </c>
    </row>
    <row r="1363" customFormat="false" ht="14" hidden="false" customHeight="false" outlineLevel="0" collapsed="false">
      <c r="A1363" s="0" t="s">
        <v>6465</v>
      </c>
      <c r="B1363" s="0" t="s">
        <v>6495</v>
      </c>
      <c r="C1363" s="0" t="s">
        <v>6467</v>
      </c>
      <c r="D1363" s="0" t="s">
        <v>6468</v>
      </c>
      <c r="E1363" s="0" t="s">
        <v>6469</v>
      </c>
      <c r="F1363" s="0" t="n">
        <v>0.611918</v>
      </c>
      <c r="G1363" s="0" t="n">
        <v>4.95374</v>
      </c>
      <c r="H1363" s="0" t="n">
        <v>0.00172752</v>
      </c>
      <c r="I1363" s="0" t="n">
        <v>46.862</v>
      </c>
      <c r="J1363" s="0" t="n">
        <v>27.793</v>
      </c>
      <c r="K1363" s="0" t="n">
        <v>46.862</v>
      </c>
      <c r="L1363" s="0" t="s">
        <v>142</v>
      </c>
      <c r="M1363" s="0" t="s">
        <v>6496</v>
      </c>
      <c r="N1363" s="0" t="s">
        <v>357</v>
      </c>
      <c r="O1363" s="0" t="s">
        <v>329</v>
      </c>
      <c r="P1363" s="0" t="s">
        <v>6493</v>
      </c>
      <c r="Q1363" s="0" t="s">
        <v>6494</v>
      </c>
      <c r="R1363" s="0" t="n">
        <v>12</v>
      </c>
      <c r="BB1363" s="0" t="n">
        <v>0.9032</v>
      </c>
      <c r="EA1363" s="0" t="e">
        <f aca="false">#DIV/0!</f>
        <v>#DIV/0!</v>
      </c>
      <c r="EB1363" s="0" t="e">
        <f aca="false">#DIV/0!</f>
        <v>#DIV/0!</v>
      </c>
      <c r="EC1363" s="0" t="e">
        <f aca="false">#DIV/0!</f>
        <v>#DIV/0!</v>
      </c>
      <c r="ED1363" s="0" t="n">
        <v>0.9032</v>
      </c>
      <c r="EE1363" s="0" t="e">
        <f aca="false">#DIV/0!</f>
        <v>#DIV/0!</v>
      </c>
      <c r="EF1363" s="0" t="e">
        <f aca="false">#DIV/0!</f>
        <v>#DIV/0!</v>
      </c>
      <c r="EG1363" s="0" t="e">
        <f aca="false">#DIV/0!</f>
        <v>#DIV/0!</v>
      </c>
      <c r="EH1363" s="0" t="e">
        <f aca="false">#DIV/0!</f>
        <v>#DIV/0!</v>
      </c>
    </row>
    <row r="1364" customFormat="false" ht="14" hidden="false" customHeight="false" outlineLevel="0" collapsed="false">
      <c r="A1364" s="0" t="s">
        <v>6473</v>
      </c>
      <c r="B1364" s="0" t="s">
        <v>6497</v>
      </c>
      <c r="C1364" s="0" t="s">
        <v>6467</v>
      </c>
      <c r="D1364" s="0" t="s">
        <v>6468</v>
      </c>
      <c r="E1364" s="0" t="s">
        <v>6469</v>
      </c>
      <c r="F1364" s="0" t="n">
        <v>0.624307</v>
      </c>
      <c r="G1364" s="0" t="n">
        <v>2.20574</v>
      </c>
      <c r="H1364" s="0" t="n">
        <v>0.000899249</v>
      </c>
      <c r="I1364" s="0" t="n">
        <v>74.962</v>
      </c>
      <c r="J1364" s="0" t="n">
        <v>55.303</v>
      </c>
      <c r="K1364" s="0" t="n">
        <v>67.385</v>
      </c>
      <c r="L1364" s="0" t="s">
        <v>142</v>
      </c>
      <c r="M1364" s="0" t="s">
        <v>6498</v>
      </c>
      <c r="N1364" s="0" t="s">
        <v>144</v>
      </c>
      <c r="O1364" s="0" t="s">
        <v>5721</v>
      </c>
      <c r="P1364" s="0" t="s">
        <v>6499</v>
      </c>
      <c r="Q1364" s="0" t="s">
        <v>6500</v>
      </c>
      <c r="R1364" s="0" t="n">
        <v>2</v>
      </c>
      <c r="S1364" s="0" t="n">
        <v>1.0399</v>
      </c>
      <c r="T1364" s="0" t="n">
        <v>1.0828</v>
      </c>
      <c r="U1364" s="0" t="n">
        <v>1.1216</v>
      </c>
      <c r="W1364" s="0" t="n">
        <v>1.1334</v>
      </c>
      <c r="Y1364" s="0" t="n">
        <v>1.101</v>
      </c>
      <c r="Z1364" s="0" t="n">
        <v>1.106</v>
      </c>
      <c r="CV1364" s="0" t="n">
        <v>0.83851</v>
      </c>
      <c r="CW1364" s="0" t="n">
        <v>1.1031</v>
      </c>
      <c r="CX1364" s="0" t="n">
        <v>1.0246</v>
      </c>
      <c r="CY1364" s="0" t="n">
        <v>1.1424</v>
      </c>
      <c r="CZ1364" s="0" t="n">
        <v>0.81171</v>
      </c>
      <c r="DB1364" s="0" t="n">
        <v>1.2051</v>
      </c>
      <c r="EA1364" s="0" t="n">
        <v>1.0399</v>
      </c>
      <c r="EB1364" s="0" t="n">
        <v>1.0828</v>
      </c>
      <c r="EC1364" s="0" t="n">
        <v>1.1216</v>
      </c>
      <c r="ED1364" s="0" t="e">
        <f aca="false">#DIV/0!</f>
        <v>#DIV/0!</v>
      </c>
      <c r="EE1364" s="0" t="n">
        <v>1.1334</v>
      </c>
      <c r="EF1364" s="0" t="e">
        <f aca="false">#DIV/0!</f>
        <v>#DIV/0!</v>
      </c>
      <c r="EG1364" s="0" t="n">
        <v>1.101</v>
      </c>
      <c r="EH1364" s="0" t="n">
        <v>1.106</v>
      </c>
    </row>
    <row r="1365" customFormat="false" ht="14" hidden="false" customHeight="false" outlineLevel="0" collapsed="false">
      <c r="A1365" s="0" t="s">
        <v>6473</v>
      </c>
      <c r="B1365" s="0" t="s">
        <v>6501</v>
      </c>
      <c r="C1365" s="0" t="s">
        <v>6467</v>
      </c>
      <c r="D1365" s="0" t="s">
        <v>6468</v>
      </c>
      <c r="E1365" s="0" t="s">
        <v>6469</v>
      </c>
      <c r="F1365" s="0" t="n">
        <v>0.999994</v>
      </c>
      <c r="G1365" s="0" t="n">
        <v>53.4312</v>
      </c>
      <c r="H1365" s="3" t="n">
        <v>3.54661E-005</v>
      </c>
      <c r="I1365" s="0" t="n">
        <v>175.93</v>
      </c>
      <c r="J1365" s="0" t="n">
        <v>134.85</v>
      </c>
      <c r="K1365" s="0" t="n">
        <v>148.91</v>
      </c>
      <c r="L1365" s="0" t="s">
        <v>142</v>
      </c>
      <c r="M1365" s="0" t="s">
        <v>6502</v>
      </c>
      <c r="N1365" s="0" t="s">
        <v>144</v>
      </c>
      <c r="O1365" s="0" t="s">
        <v>977</v>
      </c>
      <c r="P1365" s="0" t="s">
        <v>6503</v>
      </c>
      <c r="Q1365" s="0" t="s">
        <v>6504</v>
      </c>
      <c r="R1365" s="0" t="n">
        <v>4</v>
      </c>
      <c r="S1365" s="0" t="n">
        <v>1.1087</v>
      </c>
      <c r="T1365" s="0" t="n">
        <v>1.1771</v>
      </c>
      <c r="U1365" s="0" t="n">
        <v>1.0447</v>
      </c>
      <c r="V1365" s="0" t="n">
        <v>0.99797</v>
      </c>
      <c r="W1365" s="0" t="n">
        <v>1.0623</v>
      </c>
      <c r="X1365" s="0" t="n">
        <v>0.98468</v>
      </c>
      <c r="Y1365" s="0" t="n">
        <v>1.2059</v>
      </c>
      <c r="Z1365" s="0" t="n">
        <v>1.048</v>
      </c>
      <c r="AA1365" s="0" t="n">
        <v>1.2241</v>
      </c>
      <c r="AB1365" s="0" t="n">
        <v>1.1078</v>
      </c>
      <c r="AC1365" s="0" t="n">
        <v>1.0426</v>
      </c>
      <c r="AD1365" s="0" t="n">
        <v>0.99679</v>
      </c>
      <c r="AE1365" s="0" t="n">
        <v>1.046</v>
      </c>
      <c r="AF1365" s="0" t="n">
        <v>1.0453</v>
      </c>
      <c r="AG1365" s="0" t="n">
        <v>0.9611</v>
      </c>
      <c r="AH1365" s="0" t="n">
        <v>1.2818</v>
      </c>
      <c r="AI1365" s="0" t="n">
        <v>0.91454</v>
      </c>
      <c r="AJ1365" s="0" t="n">
        <v>0.8507</v>
      </c>
      <c r="AK1365" s="0" t="n">
        <v>0.82875</v>
      </c>
      <c r="AL1365" s="0" t="n">
        <v>1.0842</v>
      </c>
      <c r="AM1365" s="0" t="n">
        <v>0.82013</v>
      </c>
      <c r="AN1365" s="0" t="n">
        <v>0.75211</v>
      </c>
      <c r="AO1365" s="0" t="n">
        <v>1.2756</v>
      </c>
      <c r="AP1365" s="0" t="n">
        <v>0.80183</v>
      </c>
      <c r="AQ1365" s="0" t="n">
        <v>0.76298</v>
      </c>
      <c r="AR1365" s="0" t="n">
        <v>0.91805</v>
      </c>
      <c r="AS1365" s="0" t="n">
        <v>0.91865</v>
      </c>
      <c r="AT1365" s="0" t="n">
        <v>1.003</v>
      </c>
      <c r="AU1365" s="0" t="n">
        <v>0.77997</v>
      </c>
      <c r="AV1365" s="0" t="n">
        <v>0.87438</v>
      </c>
      <c r="AX1365" s="0" t="n">
        <v>0.78016</v>
      </c>
      <c r="AY1365" s="0" t="n">
        <v>1.0058</v>
      </c>
      <c r="BA1365" s="0" t="n">
        <v>1.1742</v>
      </c>
      <c r="BB1365" s="0" t="n">
        <v>1.0091</v>
      </c>
      <c r="BC1365" s="0" t="n">
        <v>1.1891</v>
      </c>
      <c r="BD1365" s="0" t="n">
        <v>1.3864</v>
      </c>
      <c r="BE1365" s="0" t="n">
        <v>0.6749</v>
      </c>
      <c r="BF1365" s="0" t="n">
        <v>1.0367</v>
      </c>
      <c r="BG1365" s="0" t="n">
        <v>0.75473</v>
      </c>
      <c r="BH1365" s="0" t="n">
        <v>1.1205</v>
      </c>
      <c r="BK1365" s="0" t="n">
        <v>0.76346</v>
      </c>
      <c r="BM1365" s="0" t="n">
        <v>0.93872</v>
      </c>
      <c r="BO1365" s="0" t="n">
        <v>1.3873</v>
      </c>
      <c r="BQ1365" s="0" t="n">
        <v>0.35524</v>
      </c>
      <c r="BS1365" s="0" t="n">
        <v>1.3618</v>
      </c>
      <c r="BT1365" s="0" t="n">
        <v>1.5497</v>
      </c>
      <c r="BW1365" s="0" t="n">
        <v>0.95906</v>
      </c>
      <c r="BY1365" s="0" t="n">
        <v>1.0373</v>
      </c>
      <c r="BZ1365" s="0" t="n">
        <v>1.1772</v>
      </c>
      <c r="CE1365" s="0" t="n">
        <v>0.97464</v>
      </c>
      <c r="CG1365" s="0" t="n">
        <v>1.1433</v>
      </c>
      <c r="CH1365" s="0" t="n">
        <v>1.0135</v>
      </c>
      <c r="CI1365" s="0" t="n">
        <v>0.93828</v>
      </c>
      <c r="CJ1365" s="0" t="n">
        <v>1.1036</v>
      </c>
      <c r="CK1365" s="0" t="n">
        <v>1.1083</v>
      </c>
      <c r="CL1365" s="0" t="n">
        <v>1.0386</v>
      </c>
      <c r="CN1365" s="0" t="n">
        <v>0.92137</v>
      </c>
      <c r="CR1365" s="0" t="n">
        <v>1.0041</v>
      </c>
      <c r="CT1365" s="0" t="n">
        <v>1.2333</v>
      </c>
      <c r="CU1365" s="0" t="n">
        <v>1.1186</v>
      </c>
      <c r="CV1365" s="0" t="n">
        <v>0.88836</v>
      </c>
      <c r="CW1365" s="0" t="n">
        <v>0.90875</v>
      </c>
      <c r="CX1365" s="0" t="n">
        <v>0.96549</v>
      </c>
      <c r="CY1365" s="0" t="n">
        <v>1.1741</v>
      </c>
      <c r="CZ1365" s="0" t="n">
        <v>1.0715</v>
      </c>
      <c r="DA1365" s="0" t="n">
        <v>0.90326</v>
      </c>
      <c r="DB1365" s="0" t="n">
        <v>1.0869</v>
      </c>
      <c r="DC1365" s="0" t="n">
        <v>1.0233</v>
      </c>
      <c r="DD1365" s="0" t="n">
        <v>1.0465</v>
      </c>
      <c r="DE1365" s="0" t="n">
        <v>1.0633</v>
      </c>
      <c r="DF1365" s="0" t="n">
        <v>1.1649</v>
      </c>
      <c r="DG1365" s="0" t="n">
        <v>0.98564</v>
      </c>
      <c r="DH1365" s="0" t="n">
        <v>1.0619</v>
      </c>
      <c r="DI1365" s="0" t="n">
        <v>1.2243</v>
      </c>
      <c r="DJ1365" s="0" t="n">
        <v>1.0838</v>
      </c>
      <c r="DL1365" s="0" t="n">
        <v>1.3244</v>
      </c>
      <c r="DM1365" s="0" t="n">
        <v>1.2517</v>
      </c>
      <c r="DN1365" s="0" t="n">
        <v>0.97189</v>
      </c>
      <c r="DO1365" s="0" t="n">
        <v>1.074</v>
      </c>
      <c r="DP1365" s="0" t="n">
        <v>0.73102</v>
      </c>
      <c r="DR1365" s="0" t="n">
        <v>1.0745</v>
      </c>
      <c r="DS1365" s="0" t="n">
        <v>1.1275</v>
      </c>
      <c r="DT1365" s="0" t="n">
        <v>1.091</v>
      </c>
      <c r="DU1365" s="0" t="n">
        <v>1.1415</v>
      </c>
      <c r="DV1365" s="0" t="n">
        <v>0.92623</v>
      </c>
      <c r="DW1365" s="0" t="n">
        <v>0.78057</v>
      </c>
      <c r="DX1365" s="0" t="n">
        <v>0.99425</v>
      </c>
      <c r="DY1365" s="0" t="n">
        <v>0.91399</v>
      </c>
      <c r="DZ1365" s="0" t="n">
        <v>0.97665</v>
      </c>
      <c r="EA1365" s="0" t="n">
        <v>0.961808333333333</v>
      </c>
      <c r="EB1365" s="0" t="n">
        <v>1.03483</v>
      </c>
      <c r="EC1365" s="0" t="n">
        <v>1.00178</v>
      </c>
      <c r="ED1365" s="0" t="n">
        <v>1.018212</v>
      </c>
      <c r="EE1365" s="0" t="n">
        <v>0.943493333333334</v>
      </c>
      <c r="EF1365" s="0" t="n">
        <v>1.008574</v>
      </c>
      <c r="EG1365" s="0" t="n">
        <v>1.011244</v>
      </c>
      <c r="EH1365" s="0" t="n">
        <v>0.989698</v>
      </c>
    </row>
    <row r="1366" customFormat="false" ht="14" hidden="false" customHeight="false" outlineLevel="0" collapsed="false">
      <c r="A1366" s="0" t="s">
        <v>6473</v>
      </c>
      <c r="B1366" s="0" t="s">
        <v>6505</v>
      </c>
      <c r="C1366" s="0" t="s">
        <v>6467</v>
      </c>
      <c r="D1366" s="0" t="s">
        <v>6468</v>
      </c>
      <c r="E1366" s="0" t="s">
        <v>6469</v>
      </c>
      <c r="F1366" s="0" t="n">
        <v>0.841046</v>
      </c>
      <c r="G1366" s="0" t="n">
        <v>7.31496</v>
      </c>
      <c r="H1366" s="0" t="n">
        <v>0.00238883</v>
      </c>
      <c r="I1366" s="0" t="n">
        <v>68.972</v>
      </c>
      <c r="J1366" s="0" t="n">
        <v>42.681</v>
      </c>
      <c r="K1366" s="0" t="n">
        <v>68.972</v>
      </c>
      <c r="L1366" s="0" t="s">
        <v>142</v>
      </c>
      <c r="M1366" s="0" t="s">
        <v>6506</v>
      </c>
      <c r="N1366" s="0" t="s">
        <v>144</v>
      </c>
      <c r="O1366" s="0" t="s">
        <v>2221</v>
      </c>
      <c r="P1366" s="0" t="s">
        <v>6507</v>
      </c>
      <c r="Q1366" s="0" t="s">
        <v>6508</v>
      </c>
      <c r="R1366" s="0" t="n">
        <v>9</v>
      </c>
      <c r="CF1366" s="0" t="n">
        <v>0.99854</v>
      </c>
      <c r="DO1366" s="0" t="n">
        <v>1.3266</v>
      </c>
      <c r="EA1366" s="0" t="e">
        <f aca="false">#DIV/0!</f>
        <v>#DIV/0!</v>
      </c>
      <c r="EB1366" s="0" t="e">
        <f aca="false">#DIV/0!</f>
        <v>#DIV/0!</v>
      </c>
      <c r="EC1366" s="0" t="e">
        <f aca="false">#DIV/0!</f>
        <v>#DIV/0!</v>
      </c>
      <c r="ED1366" s="0" t="e">
        <f aca="false">#DIV/0!</f>
        <v>#DIV/0!</v>
      </c>
      <c r="EE1366" s="0" t="e">
        <f aca="false">#DIV/0!</f>
        <v>#DIV/0!</v>
      </c>
      <c r="EF1366" s="0" t="e">
        <f aca="false">#DIV/0!</f>
        <v>#DIV/0!</v>
      </c>
      <c r="EG1366" s="0" t="e">
        <f aca="false">#DIV/0!</f>
        <v>#DIV/0!</v>
      </c>
      <c r="EH1366" s="0" t="e">
        <f aca="false">#DIV/0!</f>
        <v>#DIV/0!</v>
      </c>
    </row>
    <row r="1367" customFormat="false" ht="14" hidden="false" customHeight="false" outlineLevel="0" collapsed="false">
      <c r="A1367" s="0" t="s">
        <v>6473</v>
      </c>
      <c r="B1367" s="0" t="s">
        <v>6509</v>
      </c>
      <c r="C1367" s="0" t="s">
        <v>6467</v>
      </c>
      <c r="D1367" s="0" t="s">
        <v>6468</v>
      </c>
      <c r="E1367" s="0" t="s">
        <v>6469</v>
      </c>
      <c r="F1367" s="0" t="n">
        <v>0.736431</v>
      </c>
      <c r="G1367" s="0" t="n">
        <v>6.62579</v>
      </c>
      <c r="H1367" s="0" t="n">
        <v>0.000233732</v>
      </c>
      <c r="I1367" s="0" t="n">
        <v>91.845</v>
      </c>
      <c r="J1367" s="0" t="n">
        <v>53.399</v>
      </c>
      <c r="K1367" s="0" t="n">
        <v>59.634</v>
      </c>
      <c r="L1367" s="0" t="s">
        <v>149</v>
      </c>
      <c r="M1367" s="0" t="s">
        <v>6510</v>
      </c>
      <c r="N1367" s="0" t="s">
        <v>144</v>
      </c>
      <c r="O1367" s="0" t="s">
        <v>1432</v>
      </c>
      <c r="P1367" s="0" t="s">
        <v>6511</v>
      </c>
      <c r="Q1367" s="0" t="s">
        <v>6512</v>
      </c>
      <c r="R1367" s="0" t="n">
        <v>7</v>
      </c>
      <c r="U1367" s="0" t="n">
        <v>0.90691</v>
      </c>
      <c r="Y1367" s="0" t="n">
        <v>0.94095</v>
      </c>
      <c r="Z1367" s="0" t="n">
        <v>0.8621</v>
      </c>
      <c r="CZ1367" s="0" t="n">
        <v>0.71852</v>
      </c>
      <c r="DM1367" s="0" t="n">
        <v>0.85299</v>
      </c>
      <c r="EA1367" s="0" t="e">
        <f aca="false">#DIV/0!</f>
        <v>#DIV/0!</v>
      </c>
      <c r="EB1367" s="0" t="e">
        <f aca="false">#DIV/0!</f>
        <v>#DIV/0!</v>
      </c>
      <c r="EC1367" s="0" t="n">
        <v>0.90691</v>
      </c>
      <c r="ED1367" s="0" t="e">
        <f aca="false">#DIV/0!</f>
        <v>#DIV/0!</v>
      </c>
      <c r="EE1367" s="0" t="e">
        <f aca="false">#DIV/0!</f>
        <v>#DIV/0!</v>
      </c>
      <c r="EF1367" s="0" t="e">
        <f aca="false">#DIV/0!</f>
        <v>#DIV/0!</v>
      </c>
      <c r="EG1367" s="0" t="n">
        <v>0.94095</v>
      </c>
      <c r="EH1367" s="0" t="n">
        <v>0.8621</v>
      </c>
    </row>
    <row r="1368" customFormat="false" ht="14" hidden="false" customHeight="false" outlineLevel="0" collapsed="false">
      <c r="A1368" s="0" t="s">
        <v>6473</v>
      </c>
      <c r="B1368" s="0" t="s">
        <v>6513</v>
      </c>
      <c r="C1368" s="0" t="s">
        <v>6467</v>
      </c>
      <c r="D1368" s="0" t="s">
        <v>6468</v>
      </c>
      <c r="E1368" s="0" t="s">
        <v>6469</v>
      </c>
      <c r="F1368" s="0" t="n">
        <v>0.769712</v>
      </c>
      <c r="G1368" s="0" t="n">
        <v>6.79788</v>
      </c>
      <c r="H1368" s="0" t="n">
        <v>0.000233732</v>
      </c>
      <c r="I1368" s="0" t="n">
        <v>91.845</v>
      </c>
      <c r="J1368" s="0" t="n">
        <v>53.399</v>
      </c>
      <c r="K1368" s="0" t="n">
        <v>80.632</v>
      </c>
      <c r="L1368" s="0" t="s">
        <v>149</v>
      </c>
      <c r="M1368" s="0" t="s">
        <v>6514</v>
      </c>
      <c r="N1368" s="0" t="s">
        <v>144</v>
      </c>
      <c r="O1368" s="0" t="s">
        <v>2195</v>
      </c>
      <c r="P1368" s="0" t="s">
        <v>6515</v>
      </c>
      <c r="Q1368" s="0" t="s">
        <v>6516</v>
      </c>
      <c r="R1368" s="0" t="n">
        <v>10</v>
      </c>
      <c r="S1368" s="0" t="n">
        <v>0.96894</v>
      </c>
      <c r="AL1368" s="0" t="n">
        <v>1.0562</v>
      </c>
      <c r="CU1368" s="0" t="n">
        <v>0.80912</v>
      </c>
      <c r="CW1368" s="0" t="n">
        <v>0.84</v>
      </c>
      <c r="CX1368" s="0" t="n">
        <v>0.89877</v>
      </c>
      <c r="DK1368" s="0" t="n">
        <v>1.0108</v>
      </c>
      <c r="EA1368" s="0" t="n">
        <v>0.96894</v>
      </c>
      <c r="EB1368" s="0" t="e">
        <f aca="false">#DIV/0!</f>
        <v>#DIV/0!</v>
      </c>
      <c r="EC1368" s="0" t="e">
        <f aca="false">#DIV/0!</f>
        <v>#DIV/0!</v>
      </c>
      <c r="ED1368" s="0" t="n">
        <v>1.0562</v>
      </c>
      <c r="EE1368" s="0" t="e">
        <f aca="false">#DIV/0!</f>
        <v>#DIV/0!</v>
      </c>
      <c r="EF1368" s="0" t="e">
        <f aca="false">#DIV/0!</f>
        <v>#DIV/0!</v>
      </c>
      <c r="EG1368" s="0" t="e">
        <f aca="false">#DIV/0!</f>
        <v>#DIV/0!</v>
      </c>
      <c r="EH1368" s="0" t="e">
        <f aca="false">#DIV/0!</f>
        <v>#DIV/0!</v>
      </c>
    </row>
    <row r="1369" customFormat="false" ht="14" hidden="false" customHeight="false" outlineLevel="0" collapsed="false">
      <c r="A1369" s="0" t="s">
        <v>6482</v>
      </c>
      <c r="B1369" s="0" t="s">
        <v>6517</v>
      </c>
      <c r="C1369" s="0" t="s">
        <v>6467</v>
      </c>
      <c r="D1369" s="0" t="s">
        <v>6468</v>
      </c>
      <c r="E1369" s="0" t="s">
        <v>6469</v>
      </c>
      <c r="F1369" s="0" t="n">
        <v>0.46666</v>
      </c>
      <c r="G1369" s="0" t="n">
        <v>0</v>
      </c>
      <c r="H1369" s="0" t="n">
        <v>0.00232075</v>
      </c>
      <c r="I1369" s="0" t="n">
        <v>46.259</v>
      </c>
      <c r="J1369" s="0" t="n">
        <v>25.386</v>
      </c>
      <c r="K1369" s="0" t="n">
        <v>40.15</v>
      </c>
      <c r="L1369" s="0" t="s">
        <v>149</v>
      </c>
      <c r="M1369" s="0" t="s">
        <v>6518</v>
      </c>
      <c r="N1369" s="0" t="s">
        <v>144</v>
      </c>
      <c r="O1369" s="0" t="s">
        <v>241</v>
      </c>
      <c r="P1369" s="0" t="s">
        <v>6485</v>
      </c>
      <c r="Q1369" s="0" t="s">
        <v>6486</v>
      </c>
      <c r="R1369" s="0" t="n">
        <v>1</v>
      </c>
      <c r="EA1369" s="0" t="e">
        <f aca="false">#DIV/0!</f>
        <v>#DIV/0!</v>
      </c>
      <c r="EB1369" s="0" t="e">
        <f aca="false">#DIV/0!</f>
        <v>#DIV/0!</v>
      </c>
      <c r="EC1369" s="0" t="e">
        <f aca="false">#DIV/0!</f>
        <v>#DIV/0!</v>
      </c>
      <c r="ED1369" s="0" t="e">
        <f aca="false">#DIV/0!</f>
        <v>#DIV/0!</v>
      </c>
      <c r="EE1369" s="0" t="e">
        <f aca="false">#DIV/0!</f>
        <v>#DIV/0!</v>
      </c>
      <c r="EF1369" s="0" t="e">
        <f aca="false">#DIV/0!</f>
        <v>#DIV/0!</v>
      </c>
      <c r="EG1369" s="0" t="e">
        <f aca="false">#DIV/0!</f>
        <v>#DIV/0!</v>
      </c>
      <c r="EH1369" s="0" t="e">
        <f aca="false">#DIV/0!</f>
        <v>#DIV/0!</v>
      </c>
    </row>
    <row r="1370" customFormat="false" ht="14" hidden="false" customHeight="false" outlineLevel="0" collapsed="false">
      <c r="A1370" s="0" t="s">
        <v>6519</v>
      </c>
      <c r="B1370" s="0" t="s">
        <v>6520</v>
      </c>
      <c r="C1370" s="0" t="s">
        <v>6521</v>
      </c>
      <c r="D1370" s="0" t="s">
        <v>6522</v>
      </c>
      <c r="E1370" s="0" t="s">
        <v>6523</v>
      </c>
      <c r="F1370" s="0" t="n">
        <v>1</v>
      </c>
      <c r="G1370" s="0" t="n">
        <v>75.3164</v>
      </c>
      <c r="H1370" s="0" t="n">
        <v>0.0014909</v>
      </c>
      <c r="I1370" s="0" t="n">
        <v>80.632</v>
      </c>
      <c r="J1370" s="0" t="n">
        <v>43.688</v>
      </c>
      <c r="K1370" s="0" t="n">
        <v>75.316</v>
      </c>
      <c r="L1370" s="0" t="s">
        <v>142</v>
      </c>
      <c r="M1370" s="0" t="s">
        <v>6524</v>
      </c>
      <c r="N1370" s="0" t="s">
        <v>144</v>
      </c>
      <c r="O1370" s="0" t="s">
        <v>389</v>
      </c>
      <c r="P1370" s="0" t="s">
        <v>6525</v>
      </c>
      <c r="Q1370" s="0" t="s">
        <v>6526</v>
      </c>
      <c r="R1370" s="0" t="n">
        <v>5</v>
      </c>
      <c r="U1370" s="0" t="n">
        <v>1.2766</v>
      </c>
      <c r="Z1370" s="0" t="n">
        <v>1.4495</v>
      </c>
      <c r="AN1370" s="0" t="n">
        <v>1.1861</v>
      </c>
      <c r="AP1370" s="0" t="n">
        <v>1.3325</v>
      </c>
      <c r="CW1370" s="0" t="n">
        <v>0.86354</v>
      </c>
      <c r="CX1370" s="0" t="n">
        <v>1.9282</v>
      </c>
      <c r="DM1370" s="0" t="n">
        <v>1.2775</v>
      </c>
      <c r="DN1370" s="0" t="n">
        <v>1.1162</v>
      </c>
      <c r="DR1370" s="0" t="n">
        <v>1.2221</v>
      </c>
      <c r="EA1370" s="0" t="e">
        <f aca="false">#DIV/0!</f>
        <v>#DIV/0!</v>
      </c>
      <c r="EB1370" s="0" t="e">
        <f aca="false">#DIV/0!</f>
        <v>#DIV/0!</v>
      </c>
      <c r="EC1370" s="0" t="n">
        <v>1.2766</v>
      </c>
      <c r="ED1370" s="0" t="e">
        <f aca="false">#DIV/0!</f>
        <v>#DIV/0!</v>
      </c>
      <c r="EE1370" s="0" t="e">
        <f aca="false">#DIV/0!</f>
        <v>#DIV/0!</v>
      </c>
      <c r="EF1370" s="0" t="n">
        <v>1.1861</v>
      </c>
      <c r="EG1370" s="0" t="e">
        <f aca="false">#DIV/0!</f>
        <v>#DIV/0!</v>
      </c>
      <c r="EH1370" s="0" t="n">
        <v>1.391</v>
      </c>
    </row>
    <row r="1371" customFormat="false" ht="14" hidden="false" customHeight="false" outlineLevel="0" collapsed="false">
      <c r="A1371" s="0" t="s">
        <v>6527</v>
      </c>
      <c r="B1371" s="0" t="s">
        <v>6528</v>
      </c>
      <c r="C1371" s="0" t="s">
        <v>6521</v>
      </c>
      <c r="D1371" s="0" t="s">
        <v>6522</v>
      </c>
      <c r="E1371" s="0" t="s">
        <v>6523</v>
      </c>
      <c r="F1371" s="0" t="n">
        <v>0.999835</v>
      </c>
      <c r="G1371" s="0" t="n">
        <v>38.248</v>
      </c>
      <c r="H1371" s="0" t="n">
        <v>0.000124822</v>
      </c>
      <c r="I1371" s="0" t="n">
        <v>64.768</v>
      </c>
      <c r="J1371" s="0" t="n">
        <v>46.928</v>
      </c>
      <c r="K1371" s="0" t="n">
        <v>64.768</v>
      </c>
      <c r="L1371" s="0" t="s">
        <v>149</v>
      </c>
      <c r="M1371" s="0" t="s">
        <v>6529</v>
      </c>
      <c r="N1371" s="0" t="s">
        <v>144</v>
      </c>
      <c r="O1371" s="0" t="s">
        <v>190</v>
      </c>
      <c r="P1371" s="0" t="s">
        <v>6530</v>
      </c>
      <c r="Q1371" s="0" t="s">
        <v>6531</v>
      </c>
      <c r="R1371" s="0" t="n">
        <v>21</v>
      </c>
      <c r="DW1371" s="0" t="n">
        <v>0.88979</v>
      </c>
      <c r="DX1371" s="0" t="n">
        <v>0.99347</v>
      </c>
      <c r="EA1371" s="0" t="e">
        <f aca="false">#DIV/0!</f>
        <v>#DIV/0!</v>
      </c>
      <c r="EB1371" s="0" t="e">
        <f aca="false">#DIV/0!</f>
        <v>#DIV/0!</v>
      </c>
      <c r="EC1371" s="0" t="e">
        <f aca="false">#DIV/0!</f>
        <v>#DIV/0!</v>
      </c>
      <c r="ED1371" s="0" t="e">
        <f aca="false">#DIV/0!</f>
        <v>#DIV/0!</v>
      </c>
      <c r="EE1371" s="0" t="e">
        <f aca="false">#DIV/0!</f>
        <v>#DIV/0!</v>
      </c>
      <c r="EF1371" s="0" t="e">
        <f aca="false">#DIV/0!</f>
        <v>#DIV/0!</v>
      </c>
      <c r="EG1371" s="0" t="e">
        <f aca="false">#DIV/0!</f>
        <v>#DIV/0!</v>
      </c>
      <c r="EH1371" s="0" t="e">
        <f aca="false">#DIV/0!</f>
        <v>#DIV/0!</v>
      </c>
    </row>
    <row r="1372" customFormat="false" ht="14" hidden="false" customHeight="false" outlineLevel="0" collapsed="false">
      <c r="A1372" s="0" t="s">
        <v>6532</v>
      </c>
      <c r="B1372" s="0" t="s">
        <v>6533</v>
      </c>
      <c r="C1372" s="0" t="s">
        <v>6534</v>
      </c>
      <c r="D1372" s="0" t="s">
        <v>6535</v>
      </c>
      <c r="E1372" s="0" t="s">
        <v>6536</v>
      </c>
      <c r="F1372" s="0" t="n">
        <v>0.999946</v>
      </c>
      <c r="G1372" s="0" t="n">
        <v>42.6509</v>
      </c>
      <c r="H1372" s="3" t="n">
        <v>1.07512E-005</v>
      </c>
      <c r="I1372" s="0" t="n">
        <v>111.33</v>
      </c>
      <c r="J1372" s="0" t="n">
        <v>76.238</v>
      </c>
      <c r="K1372" s="0" t="n">
        <v>111.33</v>
      </c>
      <c r="L1372" s="0" t="s">
        <v>142</v>
      </c>
      <c r="M1372" s="0" t="s">
        <v>6537</v>
      </c>
      <c r="N1372" s="0" t="s">
        <v>6538</v>
      </c>
      <c r="O1372" s="0" t="s">
        <v>4499</v>
      </c>
      <c r="P1372" s="0" t="s">
        <v>6539</v>
      </c>
      <c r="Q1372" s="0" t="s">
        <v>6540</v>
      </c>
      <c r="R1372" s="0" t="n">
        <v>6</v>
      </c>
      <c r="EA1372" s="0" t="e">
        <f aca="false">#DIV/0!</f>
        <v>#DIV/0!</v>
      </c>
      <c r="EB1372" s="0" t="e">
        <f aca="false">#DIV/0!</f>
        <v>#DIV/0!</v>
      </c>
      <c r="EC1372" s="0" t="e">
        <f aca="false">#DIV/0!</f>
        <v>#DIV/0!</v>
      </c>
      <c r="ED1372" s="0" t="e">
        <f aca="false">#DIV/0!</f>
        <v>#DIV/0!</v>
      </c>
      <c r="EE1372" s="0" t="e">
        <f aca="false">#DIV/0!</f>
        <v>#DIV/0!</v>
      </c>
      <c r="EF1372" s="0" t="e">
        <f aca="false">#DIV/0!</f>
        <v>#DIV/0!</v>
      </c>
      <c r="EG1372" s="0" t="e">
        <f aca="false">#DIV/0!</f>
        <v>#DIV/0!</v>
      </c>
      <c r="EH1372" s="0" t="e">
        <f aca="false">#DIV/0!</f>
        <v>#DIV/0!</v>
      </c>
    </row>
    <row r="1373" customFormat="false" ht="14" hidden="false" customHeight="false" outlineLevel="0" collapsed="false">
      <c r="A1373" s="0" t="s">
        <v>6541</v>
      </c>
      <c r="B1373" s="0" t="s">
        <v>6542</v>
      </c>
      <c r="C1373" s="0" t="s">
        <v>6534</v>
      </c>
      <c r="D1373" s="0" t="s">
        <v>6535</v>
      </c>
      <c r="E1373" s="0" t="s">
        <v>6536</v>
      </c>
      <c r="F1373" s="0" t="n">
        <v>0.999976</v>
      </c>
      <c r="G1373" s="0" t="n">
        <v>45.7917</v>
      </c>
      <c r="H1373" s="0" t="n">
        <v>0.00190483</v>
      </c>
      <c r="I1373" s="0" t="n">
        <v>74.147</v>
      </c>
      <c r="J1373" s="0" t="n">
        <v>52.471</v>
      </c>
      <c r="K1373" s="0" t="n">
        <v>74.147</v>
      </c>
      <c r="L1373" s="0" t="s">
        <v>142</v>
      </c>
      <c r="M1373" s="0" t="s">
        <v>6543</v>
      </c>
      <c r="N1373" s="0" t="s">
        <v>6544</v>
      </c>
      <c r="O1373" s="0" t="s">
        <v>555</v>
      </c>
      <c r="P1373" s="0" t="s">
        <v>6545</v>
      </c>
      <c r="Q1373" s="0" t="s">
        <v>6546</v>
      </c>
      <c r="R1373" s="0" t="n">
        <v>3</v>
      </c>
      <c r="S1373" s="0" t="n">
        <v>1.1656</v>
      </c>
      <c r="T1373" s="0" t="n">
        <v>1.3427</v>
      </c>
      <c r="U1373" s="0" t="n">
        <v>0.9996</v>
      </c>
      <c r="V1373" s="0" t="n">
        <v>1.0946</v>
      </c>
      <c r="W1373" s="0" t="n">
        <v>1.0811</v>
      </c>
      <c r="X1373" s="0" t="n">
        <v>1.1312</v>
      </c>
      <c r="Y1373" s="0" t="n">
        <v>1.185</v>
      </c>
      <c r="Z1373" s="0" t="n">
        <v>1.1871</v>
      </c>
      <c r="AB1373" s="0" t="n">
        <v>0.91877</v>
      </c>
      <c r="AC1373" s="0" t="n">
        <v>0.81147</v>
      </c>
      <c r="AD1373" s="0" t="n">
        <v>0.81715</v>
      </c>
      <c r="AE1373" s="0" t="n">
        <v>0.8946</v>
      </c>
      <c r="AF1373" s="0" t="n">
        <v>0.8851</v>
      </c>
      <c r="AG1373" s="0" t="n">
        <v>1.0009</v>
      </c>
      <c r="AH1373" s="0" t="n">
        <v>1.1288</v>
      </c>
      <c r="AI1373" s="0" t="n">
        <v>1.2641</v>
      </c>
      <c r="AJ1373" s="0" t="n">
        <v>0.93172</v>
      </c>
      <c r="AK1373" s="0" t="n">
        <v>0.99032</v>
      </c>
      <c r="AL1373" s="0" t="n">
        <v>1.1466</v>
      </c>
      <c r="AM1373" s="0" t="n">
        <v>1.036</v>
      </c>
      <c r="AN1373" s="0" t="n">
        <v>1.1722</v>
      </c>
      <c r="AO1373" s="0" t="n">
        <v>1.3162</v>
      </c>
      <c r="AP1373" s="0" t="n">
        <v>0.96456</v>
      </c>
      <c r="AQ1373" s="0" t="n">
        <v>1.3001</v>
      </c>
      <c r="AR1373" s="0" t="n">
        <v>1.2986</v>
      </c>
      <c r="AT1373" s="0" t="n">
        <v>1.1686</v>
      </c>
      <c r="AV1373" s="0" t="n">
        <v>1.1768</v>
      </c>
      <c r="BI1373" s="0" t="n">
        <v>1.2851</v>
      </c>
      <c r="BJ1373" s="0" t="n">
        <v>1.2846</v>
      </c>
      <c r="BK1373" s="0" t="n">
        <v>1.0303</v>
      </c>
      <c r="BL1373" s="0" t="n">
        <v>0.90475</v>
      </c>
      <c r="BM1373" s="0" t="n">
        <v>1.1817</v>
      </c>
      <c r="BN1373" s="0" t="n">
        <v>0.87365</v>
      </c>
      <c r="BO1373" s="0" t="n">
        <v>1.0664</v>
      </c>
      <c r="BP1373" s="0" t="n">
        <v>1.4842</v>
      </c>
      <c r="BQ1373" s="0" t="n">
        <v>1.1334</v>
      </c>
      <c r="BR1373" s="0" t="n">
        <v>1.18</v>
      </c>
      <c r="BZ1373" s="0" t="n">
        <v>0.8634</v>
      </c>
      <c r="CA1373" s="0" t="n">
        <v>0.90706</v>
      </c>
      <c r="CB1373" s="0" t="n">
        <v>0.71532</v>
      </c>
      <c r="CD1373" s="0" t="n">
        <v>0.89359</v>
      </c>
      <c r="CF1373" s="0" t="n">
        <v>0.804</v>
      </c>
      <c r="CG1373" s="0" t="n">
        <v>0.90836</v>
      </c>
      <c r="CH1373" s="0" t="n">
        <v>0.89462</v>
      </c>
      <c r="CI1373" s="0" t="n">
        <v>0.94431</v>
      </c>
      <c r="CJ1373" s="0" t="n">
        <v>1.0585</v>
      </c>
      <c r="CK1373" s="0" t="n">
        <v>1.0703</v>
      </c>
      <c r="CL1373" s="0" t="n">
        <v>1.1584</v>
      </c>
      <c r="CU1373" s="0" t="n">
        <v>1.1428</v>
      </c>
      <c r="CW1373" s="0" t="n">
        <v>1.2835</v>
      </c>
      <c r="CX1373" s="0" t="n">
        <v>1.2618</v>
      </c>
      <c r="CY1373" s="0" t="n">
        <v>1.2247</v>
      </c>
      <c r="DC1373" s="0" t="n">
        <v>0.93096</v>
      </c>
      <c r="DD1373" s="0" t="n">
        <v>0.98643</v>
      </c>
      <c r="DE1373" s="0" t="n">
        <v>0.85583</v>
      </c>
      <c r="DF1373" s="0" t="n">
        <v>0.87877</v>
      </c>
      <c r="DG1373" s="0" t="n">
        <v>0.83497</v>
      </c>
      <c r="DH1373" s="0" t="n">
        <v>0.78342</v>
      </c>
      <c r="DI1373" s="0" t="n">
        <v>0.92932</v>
      </c>
      <c r="DJ1373" s="0" t="n">
        <v>0.87724</v>
      </c>
      <c r="DK1373" s="0" t="n">
        <v>1.0278</v>
      </c>
      <c r="DL1373" s="0" t="n">
        <v>1.2536</v>
      </c>
      <c r="DM1373" s="0" t="n">
        <v>0.7917</v>
      </c>
      <c r="DN1373" s="0" t="n">
        <v>0.97636</v>
      </c>
      <c r="DO1373" s="0" t="n">
        <v>1.0287</v>
      </c>
      <c r="DP1373" s="0" t="n">
        <v>1.0928</v>
      </c>
      <c r="DQ1373" s="0" t="n">
        <v>1.0456</v>
      </c>
      <c r="DR1373" s="0" t="n">
        <v>1.5213</v>
      </c>
      <c r="DT1373" s="0" t="n">
        <v>1.0627</v>
      </c>
      <c r="DU1373" s="0" t="n">
        <v>0.9243</v>
      </c>
      <c r="DW1373" s="0" t="n">
        <v>1.2559</v>
      </c>
      <c r="EA1373" s="0" t="n">
        <v>1.24326666666667</v>
      </c>
      <c r="EB1373" s="0" t="n">
        <v>1.1229475</v>
      </c>
      <c r="EC1373" s="0" t="n">
        <v>1.0216225</v>
      </c>
      <c r="ED1373" s="0" t="n">
        <v>1.10231</v>
      </c>
      <c r="EE1373" s="0" t="n">
        <v>1.0105</v>
      </c>
      <c r="EF1373" s="0" t="n">
        <v>1.05401</v>
      </c>
      <c r="EG1373" s="0" t="n">
        <v>1.17095</v>
      </c>
      <c r="EH1373" s="0" t="n">
        <v>1.0385275</v>
      </c>
    </row>
    <row r="1374" customFormat="false" ht="14" hidden="false" customHeight="false" outlineLevel="0" collapsed="false">
      <c r="A1374" s="0" t="s">
        <v>6541</v>
      </c>
      <c r="B1374" s="0" t="s">
        <v>6547</v>
      </c>
      <c r="C1374" s="0" t="s">
        <v>6534</v>
      </c>
      <c r="D1374" s="0" t="s">
        <v>6535</v>
      </c>
      <c r="E1374" s="0" t="s">
        <v>6536</v>
      </c>
      <c r="F1374" s="0" t="n">
        <v>0.998246</v>
      </c>
      <c r="G1374" s="0" t="n">
        <v>27.5854</v>
      </c>
      <c r="H1374" s="0" t="n">
        <v>0.000315045</v>
      </c>
      <c r="I1374" s="0" t="n">
        <v>136.49</v>
      </c>
      <c r="J1374" s="0" t="n">
        <v>102.22</v>
      </c>
      <c r="K1374" s="0" t="n">
        <v>136.49</v>
      </c>
      <c r="L1374" s="0" t="s">
        <v>142</v>
      </c>
      <c r="M1374" s="0" t="s">
        <v>6548</v>
      </c>
      <c r="N1374" s="0" t="s">
        <v>2629</v>
      </c>
      <c r="O1374" s="0" t="s">
        <v>510</v>
      </c>
      <c r="P1374" s="0" t="s">
        <v>6549</v>
      </c>
      <c r="Q1374" s="0" t="s">
        <v>6550</v>
      </c>
      <c r="R1374" s="0" t="n">
        <v>11</v>
      </c>
      <c r="S1374" s="0" t="n">
        <v>1.2396</v>
      </c>
      <c r="W1374" s="0" t="n">
        <v>0.96994</v>
      </c>
      <c r="X1374" s="0" t="n">
        <v>1.3279</v>
      </c>
      <c r="Y1374" s="0" t="n">
        <v>1.3184</v>
      </c>
      <c r="AA1374" s="0" t="n">
        <v>1.1785</v>
      </c>
      <c r="AB1374" s="0" t="n">
        <v>1.2145</v>
      </c>
      <c r="AC1374" s="0" t="n">
        <v>1.4195</v>
      </c>
      <c r="AD1374" s="0" t="n">
        <v>1.4573</v>
      </c>
      <c r="AE1374" s="0" t="n">
        <v>1.0506</v>
      </c>
      <c r="AF1374" s="0" t="n">
        <v>0.8851</v>
      </c>
      <c r="AG1374" s="0" t="n">
        <v>1.0009</v>
      </c>
      <c r="AH1374" s="0" t="n">
        <v>1.1288</v>
      </c>
      <c r="AQ1374" s="0" t="n">
        <v>1.3001</v>
      </c>
      <c r="AR1374" s="0" t="n">
        <v>1.2986</v>
      </c>
      <c r="AT1374" s="0" t="n">
        <v>1.1686</v>
      </c>
      <c r="AV1374" s="0" t="n">
        <v>1.1768</v>
      </c>
      <c r="AZ1374" s="0" t="n">
        <v>1.0872</v>
      </c>
      <c r="BA1374" s="0" t="n">
        <v>2.0114</v>
      </c>
      <c r="BC1374" s="0" t="n">
        <v>1.3513</v>
      </c>
      <c r="BF1374" s="0" t="n">
        <v>1.083</v>
      </c>
      <c r="BG1374" s="0" t="n">
        <v>0.65633</v>
      </c>
      <c r="BH1374" s="0" t="n">
        <v>1.1598</v>
      </c>
      <c r="BI1374" s="0" t="n">
        <v>1.0617</v>
      </c>
      <c r="BJ1374" s="0" t="n">
        <v>0.91543</v>
      </c>
      <c r="BK1374" s="0" t="n">
        <v>0.97959</v>
      </c>
      <c r="BL1374" s="0" t="n">
        <v>0.95205</v>
      </c>
      <c r="BM1374" s="0" t="n">
        <v>0.90613</v>
      </c>
      <c r="BN1374" s="0" t="n">
        <v>0.93581</v>
      </c>
      <c r="BO1374" s="0" t="n">
        <v>1.0345</v>
      </c>
      <c r="BP1374" s="0" t="n">
        <v>1.1419</v>
      </c>
      <c r="BQ1374" s="0" t="n">
        <v>1.1524</v>
      </c>
      <c r="BR1374" s="0" t="n">
        <v>1.1422</v>
      </c>
      <c r="BS1374" s="0" t="n">
        <v>0.92671</v>
      </c>
      <c r="BT1374" s="0" t="n">
        <v>0.89954</v>
      </c>
      <c r="BU1374" s="0" t="n">
        <v>0.84027</v>
      </c>
      <c r="BW1374" s="0" t="n">
        <v>1.2448</v>
      </c>
      <c r="BY1374" s="0" t="n">
        <v>0.91162</v>
      </c>
      <c r="BZ1374" s="0" t="n">
        <v>0.8634</v>
      </c>
      <c r="CA1374" s="0" t="n">
        <v>0.70856</v>
      </c>
      <c r="CB1374" s="0" t="n">
        <v>1.04</v>
      </c>
      <c r="CC1374" s="0" t="n">
        <v>0.70098</v>
      </c>
      <c r="CD1374" s="0" t="n">
        <v>0.89359</v>
      </c>
      <c r="CF1374" s="0" t="n">
        <v>1.1695</v>
      </c>
      <c r="CG1374" s="0" t="n">
        <v>1.4237</v>
      </c>
      <c r="CH1374" s="0" t="n">
        <v>0.89462</v>
      </c>
      <c r="CI1374" s="0" t="n">
        <v>0.91679</v>
      </c>
      <c r="CJ1374" s="0" t="n">
        <v>1.3012</v>
      </c>
      <c r="CK1374" s="0" t="n">
        <v>1.0852</v>
      </c>
      <c r="CL1374" s="0" t="n">
        <v>1.1584</v>
      </c>
      <c r="CM1374" s="0" t="n">
        <v>0.95061</v>
      </c>
      <c r="CN1374" s="0" t="n">
        <v>1.0548</v>
      </c>
      <c r="CO1374" s="0" t="n">
        <v>1.2519</v>
      </c>
      <c r="CP1374" s="0" t="n">
        <v>0.96604</v>
      </c>
      <c r="CQ1374" s="0" t="n">
        <v>0.91419</v>
      </c>
      <c r="CR1374" s="0" t="n">
        <v>1.1494</v>
      </c>
      <c r="CS1374" s="0" t="n">
        <v>1.5606</v>
      </c>
      <c r="CT1374" s="0" t="n">
        <v>1.4701</v>
      </c>
      <c r="CU1374" s="0" t="n">
        <v>1.3582</v>
      </c>
      <c r="CV1374" s="0" t="n">
        <v>0.88874</v>
      </c>
      <c r="CW1374" s="0" t="n">
        <v>1.0412</v>
      </c>
      <c r="CX1374" s="0" t="n">
        <v>1.211</v>
      </c>
      <c r="CY1374" s="0" t="n">
        <v>1.0718</v>
      </c>
      <c r="CZ1374" s="0" t="n">
        <v>1.0435</v>
      </c>
      <c r="DA1374" s="0" t="n">
        <v>1.2666</v>
      </c>
      <c r="DB1374" s="0" t="n">
        <v>0.9718</v>
      </c>
      <c r="DC1374" s="0" t="n">
        <v>0.93096</v>
      </c>
      <c r="DD1374" s="0" t="n">
        <v>0.98643</v>
      </c>
      <c r="DE1374" s="0" t="n">
        <v>0.85583</v>
      </c>
      <c r="DF1374" s="0" t="n">
        <v>0.87877</v>
      </c>
      <c r="DG1374" s="0" t="n">
        <v>0.83497</v>
      </c>
      <c r="DH1374" s="0" t="n">
        <v>1.181</v>
      </c>
      <c r="DI1374" s="0" t="n">
        <v>1.365</v>
      </c>
      <c r="DJ1374" s="0" t="n">
        <v>1.3296</v>
      </c>
      <c r="DT1374" s="0" t="n">
        <v>1.0627</v>
      </c>
      <c r="DU1374" s="0" t="n">
        <v>0.9243</v>
      </c>
      <c r="DV1374" s="0" t="n">
        <v>0.57602</v>
      </c>
      <c r="DW1374" s="0" t="n">
        <v>0.99285</v>
      </c>
      <c r="DX1374" s="0" t="n">
        <v>0.83922</v>
      </c>
      <c r="EA1374" s="0" t="n">
        <v>1.0936325</v>
      </c>
      <c r="EB1374" s="0" t="n">
        <v>1.190025</v>
      </c>
      <c r="EC1374" s="0" t="n">
        <v>1.49753333333333</v>
      </c>
      <c r="ED1374" s="0" t="n">
        <v>1.18044333333333</v>
      </c>
      <c r="EE1374" s="0" t="n">
        <v>1.0878575</v>
      </c>
      <c r="EF1374" s="0" t="n">
        <v>1.0854625</v>
      </c>
      <c r="EG1374" s="0" t="n">
        <v>1.07514333333333</v>
      </c>
      <c r="EH1374" s="0" t="n">
        <v>1.04920333333333</v>
      </c>
    </row>
    <row r="1375" customFormat="false" ht="14" hidden="false" customHeight="false" outlineLevel="0" collapsed="false">
      <c r="A1375" s="0" t="s">
        <v>6541</v>
      </c>
      <c r="B1375" s="0" t="s">
        <v>6551</v>
      </c>
      <c r="C1375" s="0" t="s">
        <v>6534</v>
      </c>
      <c r="D1375" s="0" t="s">
        <v>6535</v>
      </c>
      <c r="E1375" s="0" t="s">
        <v>6536</v>
      </c>
      <c r="F1375" s="0" t="n">
        <v>0.845058</v>
      </c>
      <c r="G1375" s="0" t="n">
        <v>7.37033</v>
      </c>
      <c r="H1375" s="0" t="n">
        <v>0.00100711</v>
      </c>
      <c r="I1375" s="0" t="n">
        <v>74.147</v>
      </c>
      <c r="J1375" s="0" t="n">
        <v>52.471</v>
      </c>
      <c r="K1375" s="0" t="n">
        <v>74.147</v>
      </c>
      <c r="L1375" s="0" t="s">
        <v>142</v>
      </c>
      <c r="M1375" s="0" t="s">
        <v>6552</v>
      </c>
      <c r="N1375" s="0" t="s">
        <v>1191</v>
      </c>
      <c r="O1375" s="0" t="s">
        <v>152</v>
      </c>
      <c r="P1375" s="0" t="s">
        <v>6545</v>
      </c>
      <c r="Q1375" s="0" t="s">
        <v>6546</v>
      </c>
      <c r="R1375" s="0" t="n">
        <v>17</v>
      </c>
      <c r="S1375" s="0" t="n">
        <v>1.1656</v>
      </c>
      <c r="T1375" s="0" t="n">
        <v>1.3427</v>
      </c>
      <c r="U1375" s="0" t="n">
        <v>0.9996</v>
      </c>
      <c r="V1375" s="0" t="n">
        <v>1.1384</v>
      </c>
      <c r="W1375" s="0" t="n">
        <v>1.0811</v>
      </c>
      <c r="X1375" s="0" t="n">
        <v>1.1312</v>
      </c>
      <c r="Z1375" s="0" t="n">
        <v>1.2029</v>
      </c>
      <c r="AB1375" s="0" t="n">
        <v>0.91877</v>
      </c>
      <c r="AD1375" s="0" t="n">
        <v>0.81715</v>
      </c>
      <c r="AE1375" s="0" t="n">
        <v>0.8946</v>
      </c>
      <c r="AF1375" s="0" t="n">
        <v>0.8851</v>
      </c>
      <c r="AG1375" s="0" t="n">
        <v>1.0009</v>
      </c>
      <c r="AH1375" s="0" t="n">
        <v>1.1288</v>
      </c>
      <c r="AI1375" s="0" t="n">
        <v>1.2641</v>
      </c>
      <c r="AJ1375" s="0" t="n">
        <v>0.93172</v>
      </c>
      <c r="AK1375" s="0" t="n">
        <v>0.99032</v>
      </c>
      <c r="AL1375" s="0" t="n">
        <v>1.1466</v>
      </c>
      <c r="AM1375" s="0" t="n">
        <v>1.036</v>
      </c>
      <c r="AN1375" s="0" t="n">
        <v>1.1722</v>
      </c>
      <c r="AO1375" s="0" t="n">
        <v>1.3162</v>
      </c>
      <c r="AP1375" s="0" t="n">
        <v>0.96456</v>
      </c>
      <c r="AQ1375" s="0" t="n">
        <v>1.3001</v>
      </c>
      <c r="AR1375" s="0" t="n">
        <v>1.2986</v>
      </c>
      <c r="AT1375" s="0" t="n">
        <v>1.1686</v>
      </c>
      <c r="AV1375" s="0" t="n">
        <v>1.1768</v>
      </c>
      <c r="BJ1375" s="0" t="n">
        <v>1.2846</v>
      </c>
      <c r="BL1375" s="0" t="n">
        <v>0.90475</v>
      </c>
      <c r="BM1375" s="0" t="n">
        <v>1.1817</v>
      </c>
      <c r="BN1375" s="0" t="n">
        <v>0.87365</v>
      </c>
      <c r="BR1375" s="0" t="n">
        <v>1.18</v>
      </c>
      <c r="CF1375" s="0" t="n">
        <v>0.804</v>
      </c>
      <c r="CG1375" s="0" t="n">
        <v>0.90836</v>
      </c>
      <c r="CH1375" s="0" t="n">
        <v>0.89462</v>
      </c>
      <c r="CL1375" s="0" t="n">
        <v>1.1584</v>
      </c>
      <c r="CU1375" s="0" t="n">
        <v>1.1428</v>
      </c>
      <c r="CY1375" s="0" t="n">
        <v>1.2247</v>
      </c>
      <c r="DC1375" s="0" t="n">
        <v>0.93096</v>
      </c>
      <c r="DD1375" s="0" t="n">
        <v>0.98643</v>
      </c>
      <c r="DE1375" s="0" t="n">
        <v>0.85583</v>
      </c>
      <c r="DF1375" s="0" t="n">
        <v>0.87877</v>
      </c>
      <c r="DJ1375" s="0" t="n">
        <v>0.87724</v>
      </c>
      <c r="DK1375" s="0" t="n">
        <v>1.0278</v>
      </c>
      <c r="DL1375" s="0" t="n">
        <v>1.2536</v>
      </c>
      <c r="DM1375" s="0" t="n">
        <v>0.7917</v>
      </c>
      <c r="DN1375" s="0" t="n">
        <v>0.97636</v>
      </c>
      <c r="DO1375" s="0" t="n">
        <v>1.0287</v>
      </c>
      <c r="DP1375" s="0" t="n">
        <v>1.0928</v>
      </c>
      <c r="DQ1375" s="0" t="n">
        <v>1.0456</v>
      </c>
      <c r="DR1375" s="0" t="n">
        <v>1.5213</v>
      </c>
      <c r="DT1375" s="0" t="n">
        <v>1.0627</v>
      </c>
      <c r="DU1375" s="0" t="n">
        <v>0.9243</v>
      </c>
      <c r="DW1375" s="0" t="n">
        <v>1.2559</v>
      </c>
      <c r="EA1375" s="0" t="n">
        <v>1.24326666666667</v>
      </c>
      <c r="EB1375" s="0" t="n">
        <v>1.1229475</v>
      </c>
      <c r="EC1375" s="0" t="n">
        <v>0.99496</v>
      </c>
      <c r="ED1375" s="0" t="n">
        <v>1.11107</v>
      </c>
      <c r="EE1375" s="0" t="n">
        <v>1.0039</v>
      </c>
      <c r="EF1375" s="0" t="n">
        <v>1.05401</v>
      </c>
      <c r="EG1375" s="0" t="n">
        <v>1.16626666666667</v>
      </c>
      <c r="EH1375" s="0" t="n">
        <v>1.0424775</v>
      </c>
    </row>
    <row r="1376" customFormat="false" ht="14" hidden="false" customHeight="false" outlineLevel="0" collapsed="false">
      <c r="A1376" s="0" t="s">
        <v>6532</v>
      </c>
      <c r="B1376" s="0" t="s">
        <v>6553</v>
      </c>
      <c r="C1376" s="0" t="s">
        <v>6534</v>
      </c>
      <c r="D1376" s="0" t="s">
        <v>6535</v>
      </c>
      <c r="E1376" s="0" t="s">
        <v>6536</v>
      </c>
      <c r="F1376" s="0" t="n">
        <v>0.483877</v>
      </c>
      <c r="G1376" s="0" t="n">
        <v>0.0878938</v>
      </c>
      <c r="H1376" s="0" t="n">
        <v>0.00123316</v>
      </c>
      <c r="I1376" s="0" t="n">
        <v>92.098</v>
      </c>
      <c r="J1376" s="0" t="n">
        <v>78.732</v>
      </c>
      <c r="K1376" s="0" t="n">
        <v>92.098</v>
      </c>
      <c r="L1376" s="0" t="s">
        <v>142</v>
      </c>
      <c r="M1376" s="0" t="s">
        <v>6554</v>
      </c>
      <c r="N1376" s="0" t="s">
        <v>144</v>
      </c>
      <c r="O1376" s="0" t="s">
        <v>2729</v>
      </c>
      <c r="P1376" s="0" t="s">
        <v>6555</v>
      </c>
      <c r="Q1376" s="0" t="s">
        <v>6556</v>
      </c>
      <c r="R1376" s="0" t="n">
        <v>8</v>
      </c>
      <c r="EA1376" s="0" t="e">
        <f aca="false">#DIV/0!</f>
        <v>#DIV/0!</v>
      </c>
      <c r="EB1376" s="0" t="e">
        <f aca="false">#DIV/0!</f>
        <v>#DIV/0!</v>
      </c>
      <c r="EC1376" s="0" t="e">
        <f aca="false">#DIV/0!</f>
        <v>#DIV/0!</v>
      </c>
      <c r="ED1376" s="0" t="e">
        <f aca="false">#DIV/0!</f>
        <v>#DIV/0!</v>
      </c>
      <c r="EE1376" s="0" t="e">
        <f aca="false">#DIV/0!</f>
        <v>#DIV/0!</v>
      </c>
      <c r="EF1376" s="0" t="e">
        <f aca="false">#DIV/0!</f>
        <v>#DIV/0!</v>
      </c>
      <c r="EG1376" s="0" t="e">
        <f aca="false">#DIV/0!</f>
        <v>#DIV/0!</v>
      </c>
      <c r="EH1376" s="0" t="e">
        <f aca="false">#DIV/0!</f>
        <v>#DIV/0!</v>
      </c>
    </row>
    <row r="1377" customFormat="false" ht="14" hidden="false" customHeight="false" outlineLevel="0" collapsed="false">
      <c r="A1377" s="0" t="s">
        <v>6532</v>
      </c>
      <c r="B1377" s="0" t="s">
        <v>6557</v>
      </c>
      <c r="C1377" s="0" t="s">
        <v>6534</v>
      </c>
      <c r="D1377" s="0" t="s">
        <v>6535</v>
      </c>
      <c r="E1377" s="0" t="s">
        <v>6536</v>
      </c>
      <c r="F1377" s="0" t="n">
        <v>0.981353</v>
      </c>
      <c r="G1377" s="0" t="n">
        <v>17.8758</v>
      </c>
      <c r="H1377" s="0" t="n">
        <v>0.000129731</v>
      </c>
      <c r="I1377" s="0" t="n">
        <v>112.85</v>
      </c>
      <c r="J1377" s="0" t="n">
        <v>95.112</v>
      </c>
      <c r="K1377" s="0" t="n">
        <v>101.75</v>
      </c>
      <c r="L1377" s="0" t="s">
        <v>142</v>
      </c>
      <c r="M1377" s="0" t="s">
        <v>6558</v>
      </c>
      <c r="N1377" s="0" t="s">
        <v>812</v>
      </c>
      <c r="O1377" s="0" t="s">
        <v>1734</v>
      </c>
      <c r="P1377" s="0" t="s">
        <v>6559</v>
      </c>
      <c r="Q1377" s="0" t="s">
        <v>6560</v>
      </c>
      <c r="R1377" s="0" t="n">
        <v>12</v>
      </c>
      <c r="AE1377" s="0" t="n">
        <v>1.5293</v>
      </c>
      <c r="AQ1377" s="0" t="n">
        <v>1.0861</v>
      </c>
      <c r="AR1377" s="0" t="n">
        <v>1.4104</v>
      </c>
      <c r="AS1377" s="0" t="n">
        <v>1.6647</v>
      </c>
      <c r="AT1377" s="0" t="n">
        <v>1.7052</v>
      </c>
      <c r="AV1377" s="0" t="n">
        <v>1.4787</v>
      </c>
      <c r="AX1377" s="0" t="n">
        <v>1.3826</v>
      </c>
      <c r="AY1377" s="0" t="n">
        <v>1.865</v>
      </c>
      <c r="AZ1377" s="0" t="n">
        <v>1.9311</v>
      </c>
      <c r="BB1377" s="0" t="n">
        <v>1.1247</v>
      </c>
      <c r="BF1377" s="0" t="n">
        <v>1.8536</v>
      </c>
      <c r="DT1377" s="0" t="n">
        <v>1.8353</v>
      </c>
      <c r="DU1377" s="0" t="n">
        <v>1.2659</v>
      </c>
      <c r="DV1377" s="0" t="n">
        <v>1.8012</v>
      </c>
      <c r="DW1377" s="0" t="n">
        <v>1.336</v>
      </c>
      <c r="DX1377" s="0" t="n">
        <v>1.4227</v>
      </c>
      <c r="DZ1377" s="0" t="n">
        <v>1.6799</v>
      </c>
      <c r="EA1377" s="0" t="n">
        <v>1.47555</v>
      </c>
      <c r="EB1377" s="0" t="n">
        <v>1.67075</v>
      </c>
      <c r="EC1377" s="0" t="n">
        <v>1.6647</v>
      </c>
      <c r="ED1377" s="0" t="n">
        <v>1.41495</v>
      </c>
      <c r="EE1377" s="0" t="n">
        <v>1.5293</v>
      </c>
      <c r="EF1377" s="0" t="n">
        <v>1.4787</v>
      </c>
      <c r="EG1377" s="0" t="e">
        <f aca="false">#DIV/0!</f>
        <v>#DIV/0!</v>
      </c>
      <c r="EH1377" s="0" t="n">
        <v>1.6181</v>
      </c>
    </row>
    <row r="1378" customFormat="false" ht="14" hidden="false" customHeight="false" outlineLevel="0" collapsed="false">
      <c r="A1378" s="0" t="s">
        <v>6532</v>
      </c>
      <c r="B1378" s="0" t="s">
        <v>6561</v>
      </c>
      <c r="C1378" s="0" t="s">
        <v>6534</v>
      </c>
      <c r="D1378" s="0" t="s">
        <v>6535</v>
      </c>
      <c r="E1378" s="0" t="s">
        <v>6536</v>
      </c>
      <c r="F1378" s="0" t="n">
        <v>0.999993</v>
      </c>
      <c r="G1378" s="0" t="n">
        <v>51.4609</v>
      </c>
      <c r="H1378" s="0" t="n">
        <v>0.000307843</v>
      </c>
      <c r="I1378" s="0" t="n">
        <v>153.41</v>
      </c>
      <c r="J1378" s="0" t="n">
        <v>130.48</v>
      </c>
      <c r="K1378" s="0" t="n">
        <v>152.89</v>
      </c>
      <c r="L1378" s="0" t="s">
        <v>142</v>
      </c>
      <c r="M1378" s="0" t="s">
        <v>6562</v>
      </c>
      <c r="N1378" s="0" t="s">
        <v>6563</v>
      </c>
      <c r="O1378" s="0" t="s">
        <v>1740</v>
      </c>
      <c r="P1378" s="0" t="s">
        <v>6564</v>
      </c>
      <c r="Q1378" s="0" t="s">
        <v>6565</v>
      </c>
      <c r="R1378" s="0" t="n">
        <v>14</v>
      </c>
      <c r="AA1378" s="0" t="n">
        <v>0.99736</v>
      </c>
      <c r="AB1378" s="0" t="n">
        <v>1.3812</v>
      </c>
      <c r="AC1378" s="0" t="n">
        <v>1.5119</v>
      </c>
      <c r="AF1378" s="0" t="n">
        <v>1.0004</v>
      </c>
      <c r="AG1378" s="0" t="n">
        <v>1.6452</v>
      </c>
      <c r="AH1378" s="0" t="n">
        <v>1.982</v>
      </c>
      <c r="AQ1378" s="0" t="n">
        <v>1.0373</v>
      </c>
      <c r="AR1378" s="0" t="n">
        <v>1.0445</v>
      </c>
      <c r="AT1378" s="0" t="n">
        <v>1.7417</v>
      </c>
      <c r="AU1378" s="0" t="n">
        <v>1.608</v>
      </c>
      <c r="AX1378" s="0" t="n">
        <v>1.6215</v>
      </c>
      <c r="AY1378" s="0" t="n">
        <v>1.1669</v>
      </c>
      <c r="AZ1378" s="0" t="n">
        <v>1.1715</v>
      </c>
      <c r="BA1378" s="0" t="n">
        <v>1.4764</v>
      </c>
      <c r="BB1378" s="0" t="n">
        <v>1.4278</v>
      </c>
      <c r="BC1378" s="0" t="n">
        <v>0.93035</v>
      </c>
      <c r="BD1378" s="0" t="n">
        <v>1.2351</v>
      </c>
      <c r="BE1378" s="0" t="n">
        <v>1.4823</v>
      </c>
      <c r="BF1378" s="0" t="n">
        <v>1.5617</v>
      </c>
      <c r="BX1378" s="0" t="n">
        <v>1.5151</v>
      </c>
      <c r="BY1378" s="0" t="n">
        <v>2.3588</v>
      </c>
      <c r="CA1378" s="0" t="n">
        <v>1.8315</v>
      </c>
      <c r="CC1378" s="0" t="n">
        <v>0.67128</v>
      </c>
      <c r="CD1378" s="0" t="n">
        <v>0.7569</v>
      </c>
      <c r="CE1378" s="0" t="n">
        <v>1.3719</v>
      </c>
      <c r="CF1378" s="0" t="n">
        <v>1.9781</v>
      </c>
      <c r="CG1378" s="0" t="n">
        <v>1.8812</v>
      </c>
      <c r="CH1378" s="0" t="n">
        <v>2.4212</v>
      </c>
      <c r="CI1378" s="0" t="n">
        <v>1.266</v>
      </c>
      <c r="CJ1378" s="0" t="n">
        <v>1.7317</v>
      </c>
      <c r="CK1378" s="0" t="n">
        <v>2.0281</v>
      </c>
      <c r="CL1378" s="0" t="n">
        <v>1.8266</v>
      </c>
      <c r="CP1378" s="0" t="n">
        <v>1.9963</v>
      </c>
      <c r="CQ1378" s="0" t="n">
        <v>1.2794</v>
      </c>
      <c r="CR1378" s="0" t="n">
        <v>2.6823</v>
      </c>
      <c r="CS1378" s="0" t="n">
        <v>1.5525</v>
      </c>
      <c r="CT1378" s="0" t="n">
        <v>1.5937</v>
      </c>
      <c r="DC1378" s="0" t="n">
        <v>1.3927</v>
      </c>
      <c r="DE1378" s="0" t="n">
        <v>2.7285</v>
      </c>
      <c r="DF1378" s="0" t="n">
        <v>2.74</v>
      </c>
      <c r="DG1378" s="0" t="n">
        <v>0.88548</v>
      </c>
      <c r="DH1378" s="0" t="n">
        <v>1.659</v>
      </c>
      <c r="DI1378" s="0" t="n">
        <v>1.3837</v>
      </c>
      <c r="DJ1378" s="0" t="n">
        <v>1.8237</v>
      </c>
      <c r="DU1378" s="0" t="n">
        <v>1.0175</v>
      </c>
      <c r="DV1378" s="0" t="n">
        <v>2.169</v>
      </c>
      <c r="DZ1378" s="0" t="n">
        <v>1.1248</v>
      </c>
      <c r="EA1378" s="0" t="n">
        <v>1.06718666666667</v>
      </c>
      <c r="EB1378" s="0" t="n">
        <v>1.19906666666667</v>
      </c>
      <c r="EC1378" s="0" t="n">
        <v>1.49415</v>
      </c>
      <c r="ED1378" s="0" t="n">
        <v>1.58475</v>
      </c>
      <c r="EE1378" s="0" t="n">
        <v>1.269175</v>
      </c>
      <c r="EF1378" s="0" t="n">
        <v>1.11775</v>
      </c>
      <c r="EG1378" s="0" t="n">
        <v>1.56375</v>
      </c>
      <c r="EH1378" s="0" t="n">
        <v>1.72173333333333</v>
      </c>
    </row>
    <row r="1379" customFormat="false" ht="14" hidden="false" customHeight="false" outlineLevel="0" collapsed="false">
      <c r="A1379" s="0" t="s">
        <v>6532</v>
      </c>
      <c r="B1379" s="0" t="s">
        <v>6566</v>
      </c>
      <c r="C1379" s="0" t="s">
        <v>6534</v>
      </c>
      <c r="D1379" s="0" t="s">
        <v>6535</v>
      </c>
      <c r="E1379" s="0" t="s">
        <v>6536</v>
      </c>
      <c r="F1379" s="0" t="n">
        <v>0.997869</v>
      </c>
      <c r="G1379" s="0" t="n">
        <v>27.1219</v>
      </c>
      <c r="H1379" s="3" t="n">
        <v>1.07512E-005</v>
      </c>
      <c r="I1379" s="0" t="n">
        <v>111.33</v>
      </c>
      <c r="J1379" s="0" t="n">
        <v>76.238</v>
      </c>
      <c r="K1379" s="0" t="n">
        <v>90.062</v>
      </c>
      <c r="L1379" s="0" t="s">
        <v>149</v>
      </c>
      <c r="M1379" s="0" t="s">
        <v>6567</v>
      </c>
      <c r="N1379" s="0" t="s">
        <v>6568</v>
      </c>
      <c r="O1379" s="0" t="s">
        <v>499</v>
      </c>
      <c r="P1379" s="0" t="s">
        <v>6569</v>
      </c>
      <c r="Q1379" s="0" t="s">
        <v>6570</v>
      </c>
      <c r="R1379" s="0" t="n">
        <v>9</v>
      </c>
      <c r="EA1379" s="0" t="e">
        <f aca="false">#DIV/0!</f>
        <v>#DIV/0!</v>
      </c>
      <c r="EB1379" s="0" t="e">
        <f aca="false">#DIV/0!</f>
        <v>#DIV/0!</v>
      </c>
      <c r="EC1379" s="0" t="e">
        <f aca="false">#DIV/0!</f>
        <v>#DIV/0!</v>
      </c>
      <c r="ED1379" s="0" t="e">
        <f aca="false">#DIV/0!</f>
        <v>#DIV/0!</v>
      </c>
      <c r="EE1379" s="0" t="e">
        <f aca="false">#DIV/0!</f>
        <v>#DIV/0!</v>
      </c>
      <c r="EF1379" s="0" t="e">
        <f aca="false">#DIV/0!</f>
        <v>#DIV/0!</v>
      </c>
      <c r="EG1379" s="0" t="e">
        <f aca="false">#DIV/0!</f>
        <v>#DIV/0!</v>
      </c>
      <c r="EH1379" s="0" t="e">
        <f aca="false">#DIV/0!</f>
        <v>#DIV/0!</v>
      </c>
    </row>
    <row r="1380" customFormat="false" ht="14" hidden="false" customHeight="false" outlineLevel="0" collapsed="false">
      <c r="A1380" s="0" t="s">
        <v>6571</v>
      </c>
      <c r="B1380" s="0" t="s">
        <v>6572</v>
      </c>
      <c r="C1380" s="0" t="s">
        <v>6534</v>
      </c>
      <c r="D1380" s="0" t="s">
        <v>6535</v>
      </c>
      <c r="E1380" s="0" t="s">
        <v>6536</v>
      </c>
      <c r="F1380" s="0" t="n">
        <v>0.864094</v>
      </c>
      <c r="G1380" s="0" t="n">
        <v>8.03691</v>
      </c>
      <c r="H1380" s="0" t="n">
        <v>0.000429595</v>
      </c>
      <c r="I1380" s="0" t="n">
        <v>60.133</v>
      </c>
      <c r="J1380" s="0" t="n">
        <v>37.876</v>
      </c>
      <c r="K1380" s="0" t="n">
        <v>44.541</v>
      </c>
      <c r="L1380" s="0" t="s">
        <v>149</v>
      </c>
      <c r="M1380" s="0" t="s">
        <v>6573</v>
      </c>
      <c r="N1380" s="0" t="s">
        <v>144</v>
      </c>
      <c r="O1380" s="0" t="s">
        <v>2546</v>
      </c>
      <c r="P1380" s="0" t="s">
        <v>6574</v>
      </c>
      <c r="Q1380" s="0" t="s">
        <v>6575</v>
      </c>
      <c r="R1380" s="0" t="n">
        <v>14</v>
      </c>
      <c r="DO1380" s="0" t="n">
        <v>0.9209</v>
      </c>
      <c r="EA1380" s="0" t="e">
        <f aca="false">#DIV/0!</f>
        <v>#DIV/0!</v>
      </c>
      <c r="EB1380" s="0" t="e">
        <f aca="false">#DIV/0!</f>
        <v>#DIV/0!</v>
      </c>
      <c r="EC1380" s="0" t="e">
        <f aca="false">#DIV/0!</f>
        <v>#DIV/0!</v>
      </c>
      <c r="ED1380" s="0" t="e">
        <f aca="false">#DIV/0!</f>
        <v>#DIV/0!</v>
      </c>
      <c r="EE1380" s="0" t="e">
        <f aca="false">#DIV/0!</f>
        <v>#DIV/0!</v>
      </c>
      <c r="EF1380" s="0" t="e">
        <f aca="false">#DIV/0!</f>
        <v>#DIV/0!</v>
      </c>
      <c r="EG1380" s="0" t="e">
        <f aca="false">#DIV/0!</f>
        <v>#DIV/0!</v>
      </c>
      <c r="EH1380" s="0" t="e">
        <f aca="false">#DIV/0!</f>
        <v>#DIV/0!</v>
      </c>
    </row>
    <row r="1381" customFormat="false" ht="14" hidden="false" customHeight="false" outlineLevel="0" collapsed="false">
      <c r="A1381" s="0" t="s">
        <v>6571</v>
      </c>
      <c r="B1381" s="0" t="s">
        <v>6576</v>
      </c>
      <c r="C1381" s="0" t="s">
        <v>6534</v>
      </c>
      <c r="D1381" s="0" t="s">
        <v>6535</v>
      </c>
      <c r="E1381" s="0" t="s">
        <v>6536</v>
      </c>
      <c r="F1381" s="0" t="n">
        <v>1</v>
      </c>
      <c r="G1381" s="0" t="n">
        <v>75.924</v>
      </c>
      <c r="H1381" s="3" t="n">
        <v>2.09675E-019</v>
      </c>
      <c r="I1381" s="0" t="n">
        <v>119.42</v>
      </c>
      <c r="J1381" s="0" t="n">
        <v>100.03</v>
      </c>
      <c r="K1381" s="0" t="n">
        <v>119.42</v>
      </c>
      <c r="L1381" s="0" t="s">
        <v>149</v>
      </c>
      <c r="M1381" s="0" t="s">
        <v>6577</v>
      </c>
      <c r="N1381" s="0" t="s">
        <v>144</v>
      </c>
      <c r="O1381" s="0" t="s">
        <v>715</v>
      </c>
      <c r="P1381" s="0" t="s">
        <v>6578</v>
      </c>
      <c r="Q1381" s="0" t="s">
        <v>6579</v>
      </c>
      <c r="R1381" s="0" t="n">
        <v>21</v>
      </c>
      <c r="AE1381" s="0" t="n">
        <v>0.55646</v>
      </c>
      <c r="AI1381" s="0" t="n">
        <v>0.99015</v>
      </c>
      <c r="AJ1381" s="0" t="n">
        <v>0.92122</v>
      </c>
      <c r="AK1381" s="0" t="n">
        <v>0.90829</v>
      </c>
      <c r="AL1381" s="0" t="n">
        <v>0.9403</v>
      </c>
      <c r="AM1381" s="0" t="n">
        <v>0.82619</v>
      </c>
      <c r="AO1381" s="0" t="n">
        <v>0.83369</v>
      </c>
      <c r="AP1381" s="0" t="n">
        <v>1.0093</v>
      </c>
      <c r="AS1381" s="0" t="n">
        <v>0.98509</v>
      </c>
      <c r="AU1381" s="0" t="n">
        <v>0.83718</v>
      </c>
      <c r="BY1381" s="0" t="n">
        <v>0.8606</v>
      </c>
      <c r="CH1381" s="0" t="n">
        <v>0.56164</v>
      </c>
      <c r="CJ1381" s="0" t="n">
        <v>0.52899</v>
      </c>
      <c r="CX1381" s="0" t="n">
        <v>0.92865</v>
      </c>
      <c r="DB1381" s="0" t="n">
        <v>1.3916</v>
      </c>
      <c r="DM1381" s="0" t="n">
        <v>0.91554</v>
      </c>
      <c r="DN1381" s="0" t="n">
        <v>0.87592</v>
      </c>
      <c r="DP1381" s="0" t="n">
        <v>0.9001</v>
      </c>
      <c r="DQ1381" s="0" t="n">
        <v>0.7462</v>
      </c>
      <c r="DR1381" s="0" t="n">
        <v>0.83337</v>
      </c>
      <c r="DS1381" s="0" t="n">
        <v>1.2977</v>
      </c>
      <c r="DT1381" s="0" t="n">
        <v>0.825</v>
      </c>
      <c r="DU1381" s="0" t="n">
        <v>1.0186</v>
      </c>
      <c r="DV1381" s="0" t="n">
        <v>1.0039</v>
      </c>
      <c r="DW1381" s="0" t="n">
        <v>0.85035</v>
      </c>
      <c r="DX1381" s="0" t="n">
        <v>1.1528</v>
      </c>
      <c r="DY1381" s="0" t="n">
        <v>0.95179</v>
      </c>
      <c r="DZ1381" s="0" t="n">
        <v>0.87267</v>
      </c>
      <c r="EA1381" s="0" t="n">
        <v>0.99015</v>
      </c>
      <c r="EB1381" s="0" t="n">
        <v>0.92122</v>
      </c>
      <c r="EC1381" s="0" t="n">
        <v>0.94669</v>
      </c>
      <c r="ED1381" s="0" t="n">
        <v>0.9403</v>
      </c>
      <c r="EE1381" s="0" t="n">
        <v>0.739943333333333</v>
      </c>
      <c r="EF1381" s="0" t="e">
        <f aca="false">#DIV/0!</f>
        <v>#DIV/0!</v>
      </c>
      <c r="EG1381" s="0" t="n">
        <v>0.83369</v>
      </c>
      <c r="EH1381" s="0" t="n">
        <v>1.0093</v>
      </c>
    </row>
    <row r="1382" customFormat="false" ht="14" hidden="false" customHeight="false" outlineLevel="0" collapsed="false">
      <c r="A1382" s="0" t="s">
        <v>6541</v>
      </c>
      <c r="B1382" s="0" t="s">
        <v>6580</v>
      </c>
      <c r="C1382" s="0" t="s">
        <v>6534</v>
      </c>
      <c r="D1382" s="0" t="s">
        <v>6535</v>
      </c>
      <c r="E1382" s="0" t="s">
        <v>6536</v>
      </c>
      <c r="F1382" s="0" t="n">
        <v>0.499999</v>
      </c>
      <c r="G1382" s="0" t="n">
        <v>0</v>
      </c>
      <c r="H1382" s="0" t="n">
        <v>0.00060998</v>
      </c>
      <c r="I1382" s="0" t="n">
        <v>122.69</v>
      </c>
      <c r="J1382" s="0" t="n">
        <v>96.579</v>
      </c>
      <c r="K1382" s="0" t="n">
        <v>122.69</v>
      </c>
      <c r="L1382" s="0" t="s">
        <v>149</v>
      </c>
      <c r="M1382" s="0" t="s">
        <v>6581</v>
      </c>
      <c r="N1382" s="0" t="s">
        <v>144</v>
      </c>
      <c r="O1382" s="0" t="s">
        <v>2729</v>
      </c>
      <c r="P1382" s="0" t="s">
        <v>6582</v>
      </c>
      <c r="Q1382" s="0" t="s">
        <v>6583</v>
      </c>
      <c r="R1382" s="0" t="n">
        <v>8</v>
      </c>
      <c r="AA1382" s="0" t="n">
        <v>1.1785</v>
      </c>
      <c r="AB1382" s="0" t="n">
        <v>1.2145</v>
      </c>
      <c r="AE1382" s="0" t="n">
        <v>1.0506</v>
      </c>
      <c r="AZ1382" s="0" t="n">
        <v>1.0872</v>
      </c>
      <c r="BA1382" s="0" t="n">
        <v>2.0114</v>
      </c>
      <c r="BC1382" s="0" t="n">
        <v>1.3513</v>
      </c>
      <c r="BF1382" s="0" t="n">
        <v>1.083</v>
      </c>
      <c r="CG1382" s="0" t="n">
        <v>1.4237</v>
      </c>
      <c r="CI1382" s="0" t="n">
        <v>0.91679</v>
      </c>
      <c r="CJ1382" s="0" t="n">
        <v>1.3012</v>
      </c>
      <c r="CK1382" s="0" t="n">
        <v>1.0852</v>
      </c>
      <c r="DH1382" s="0" t="n">
        <v>1.181</v>
      </c>
      <c r="DI1382" s="0" t="n">
        <v>1.365</v>
      </c>
      <c r="DV1382" s="0" t="n">
        <v>0.57602</v>
      </c>
      <c r="DW1382" s="0" t="n">
        <v>0.99285</v>
      </c>
      <c r="DX1382" s="0" t="n">
        <v>0.83922</v>
      </c>
      <c r="EA1382" s="0" t="n">
        <v>1.1785</v>
      </c>
      <c r="EB1382" s="0" t="n">
        <v>1.15085</v>
      </c>
      <c r="EC1382" s="0" t="n">
        <v>2.0114</v>
      </c>
      <c r="ED1382" s="0" t="e">
        <f aca="false">#DIV/0!</f>
        <v>#DIV/0!</v>
      </c>
      <c r="EE1382" s="0" t="n">
        <v>1.20095</v>
      </c>
      <c r="EF1382" s="0" t="e">
        <f aca="false">#DIV/0!</f>
        <v>#DIV/0!</v>
      </c>
      <c r="EG1382" s="0" t="e">
        <f aca="false">#DIV/0!</f>
        <v>#DIV/0!</v>
      </c>
      <c r="EH1382" s="0" t="n">
        <v>1.083</v>
      </c>
    </row>
    <row r="1383" customFormat="false" ht="14" hidden="false" customHeight="false" outlineLevel="0" collapsed="false">
      <c r="A1383" s="0" t="s">
        <v>6584</v>
      </c>
      <c r="B1383" s="0" t="s">
        <v>6585</v>
      </c>
      <c r="C1383" s="0" t="s">
        <v>6586</v>
      </c>
      <c r="D1383" s="0" t="s">
        <v>6587</v>
      </c>
      <c r="E1383" s="0" t="s">
        <v>6588</v>
      </c>
      <c r="F1383" s="0" t="n">
        <v>0.986616</v>
      </c>
      <c r="G1383" s="0" t="n">
        <v>21.3382</v>
      </c>
      <c r="H1383" s="0" t="n">
        <v>0.000217599</v>
      </c>
      <c r="I1383" s="0" t="n">
        <v>91.401</v>
      </c>
      <c r="J1383" s="0" t="n">
        <v>57.508</v>
      </c>
      <c r="K1383" s="0" t="n">
        <v>91.317</v>
      </c>
      <c r="L1383" s="0" t="s">
        <v>142</v>
      </c>
      <c r="M1383" s="0" t="s">
        <v>6589</v>
      </c>
      <c r="N1383" s="0" t="s">
        <v>144</v>
      </c>
      <c r="O1383" s="0" t="s">
        <v>305</v>
      </c>
      <c r="P1383" s="0" t="s">
        <v>6590</v>
      </c>
      <c r="Q1383" s="0" t="s">
        <v>6591</v>
      </c>
      <c r="R1383" s="0" t="n">
        <v>5</v>
      </c>
      <c r="AI1383" s="0" t="n">
        <v>1.2884</v>
      </c>
      <c r="DK1383" s="0" t="n">
        <v>1.0934</v>
      </c>
      <c r="DP1383" s="0" t="n">
        <v>1.2106</v>
      </c>
      <c r="EA1383" s="0" t="n">
        <v>1.2884</v>
      </c>
      <c r="EB1383" s="0" t="e">
        <f aca="false">#DIV/0!</f>
        <v>#DIV/0!</v>
      </c>
      <c r="EC1383" s="0" t="e">
        <f aca="false">#DIV/0!</f>
        <v>#DIV/0!</v>
      </c>
      <c r="ED1383" s="0" t="e">
        <f aca="false">#DIV/0!</f>
        <v>#DIV/0!</v>
      </c>
      <c r="EE1383" s="0" t="e">
        <f aca="false">#DIV/0!</f>
        <v>#DIV/0!</v>
      </c>
      <c r="EF1383" s="0" t="e">
        <f aca="false">#DIV/0!</f>
        <v>#DIV/0!</v>
      </c>
      <c r="EG1383" s="0" t="e">
        <f aca="false">#DIV/0!</f>
        <v>#DIV/0!</v>
      </c>
      <c r="EH1383" s="0" t="e">
        <f aca="false">#DIV/0!</f>
        <v>#DIV/0!</v>
      </c>
    </row>
    <row r="1384" customFormat="false" ht="14" hidden="false" customHeight="false" outlineLevel="0" collapsed="false">
      <c r="A1384" s="0" t="s">
        <v>6584</v>
      </c>
      <c r="B1384" s="0" t="s">
        <v>6592</v>
      </c>
      <c r="C1384" s="0" t="s">
        <v>6586</v>
      </c>
      <c r="D1384" s="0" t="s">
        <v>6587</v>
      </c>
      <c r="E1384" s="0" t="s">
        <v>6588</v>
      </c>
      <c r="F1384" s="0" t="n">
        <v>0.819289</v>
      </c>
      <c r="G1384" s="0" t="n">
        <v>7.13532</v>
      </c>
      <c r="H1384" s="3" t="n">
        <v>2.19779E-006</v>
      </c>
      <c r="I1384" s="0" t="n">
        <v>88.688</v>
      </c>
      <c r="J1384" s="0" t="n">
        <v>75.081</v>
      </c>
      <c r="K1384" s="0" t="n">
        <v>88.688</v>
      </c>
      <c r="L1384" s="0" t="s">
        <v>142</v>
      </c>
      <c r="M1384" s="0" t="s">
        <v>6593</v>
      </c>
      <c r="N1384" s="0" t="s">
        <v>144</v>
      </c>
      <c r="O1384" s="0" t="s">
        <v>948</v>
      </c>
      <c r="P1384" s="0" t="s">
        <v>6594</v>
      </c>
      <c r="Q1384" s="0" t="s">
        <v>6595</v>
      </c>
      <c r="R1384" s="0" t="n">
        <v>18</v>
      </c>
      <c r="AZ1384" s="0" t="n">
        <v>1.0136</v>
      </c>
      <c r="BF1384" s="0" t="n">
        <v>1.224</v>
      </c>
      <c r="DE1384" s="0" t="n">
        <v>1.5699</v>
      </c>
      <c r="DF1384" s="0" t="n">
        <v>1.4191</v>
      </c>
      <c r="DG1384" s="0" t="n">
        <v>1.0702</v>
      </c>
      <c r="DH1384" s="0" t="n">
        <v>1.4885</v>
      </c>
      <c r="DR1384" s="0" t="n">
        <v>1.1349</v>
      </c>
      <c r="DZ1384" s="0" t="n">
        <v>1.0535</v>
      </c>
      <c r="EA1384" s="0" t="e">
        <f aca="false">#DIV/0!</f>
        <v>#DIV/0!</v>
      </c>
      <c r="EB1384" s="0" t="n">
        <v>1.0136</v>
      </c>
      <c r="EC1384" s="0" t="e">
        <f aca="false">#DIV/0!</f>
        <v>#DIV/0!</v>
      </c>
      <c r="ED1384" s="0" t="e">
        <f aca="false">#DIV/0!</f>
        <v>#DIV/0!</v>
      </c>
      <c r="EE1384" s="0" t="e">
        <f aca="false">#DIV/0!</f>
        <v>#DIV/0!</v>
      </c>
      <c r="EF1384" s="0" t="e">
        <f aca="false">#DIV/0!</f>
        <v>#DIV/0!</v>
      </c>
      <c r="EG1384" s="0" t="e">
        <f aca="false">#DIV/0!</f>
        <v>#DIV/0!</v>
      </c>
      <c r="EH1384" s="0" t="n">
        <v>1.224</v>
      </c>
    </row>
    <row r="1385" customFormat="false" ht="14" hidden="false" customHeight="false" outlineLevel="0" collapsed="false">
      <c r="A1385" s="0" t="s">
        <v>6584</v>
      </c>
      <c r="B1385" s="0" t="s">
        <v>6596</v>
      </c>
      <c r="C1385" s="0" t="s">
        <v>6586</v>
      </c>
      <c r="D1385" s="0" t="s">
        <v>6587</v>
      </c>
      <c r="E1385" s="0" t="s">
        <v>6588</v>
      </c>
      <c r="F1385" s="0" t="n">
        <v>0.943567</v>
      </c>
      <c r="G1385" s="0" t="n">
        <v>14.4984</v>
      </c>
      <c r="H1385" s="0" t="n">
        <v>0.00138838</v>
      </c>
      <c r="I1385" s="0" t="n">
        <v>73.415</v>
      </c>
      <c r="J1385" s="0" t="n">
        <v>38.914</v>
      </c>
      <c r="K1385" s="0" t="n">
        <v>63.894</v>
      </c>
      <c r="L1385" s="0" t="s">
        <v>142</v>
      </c>
      <c r="M1385" s="0" t="s">
        <v>6597</v>
      </c>
      <c r="N1385" s="0" t="s">
        <v>144</v>
      </c>
      <c r="O1385" s="0" t="s">
        <v>1202</v>
      </c>
      <c r="P1385" s="0" t="s">
        <v>6598</v>
      </c>
      <c r="Q1385" s="0" t="s">
        <v>6599</v>
      </c>
      <c r="R1385" s="0" t="n">
        <v>5</v>
      </c>
      <c r="AB1385" s="0" t="n">
        <v>0.82414</v>
      </c>
      <c r="AC1385" s="0" t="n">
        <v>0.96219</v>
      </c>
      <c r="AD1385" s="0" t="n">
        <v>0.81083</v>
      </c>
      <c r="AE1385" s="0" t="n">
        <v>0.93927</v>
      </c>
      <c r="AF1385" s="0" t="n">
        <v>0.74175</v>
      </c>
      <c r="AG1385" s="0" t="n">
        <v>0.95288</v>
      </c>
      <c r="AM1385" s="0" t="n">
        <v>1.3217</v>
      </c>
      <c r="BC1385" s="0" t="n">
        <v>0.78247</v>
      </c>
      <c r="BE1385" s="0" t="n">
        <v>0.92578</v>
      </c>
      <c r="BF1385" s="0" t="n">
        <v>1.0369</v>
      </c>
      <c r="BG1385" s="0" t="n">
        <v>0.70947</v>
      </c>
      <c r="BH1385" s="0" t="n">
        <v>0.95955</v>
      </c>
      <c r="BI1385" s="0" t="n">
        <v>1.0661</v>
      </c>
      <c r="BJ1385" s="0" t="n">
        <v>0.90859</v>
      </c>
      <c r="BL1385" s="0" t="n">
        <v>1.1299</v>
      </c>
      <c r="BM1385" s="0" t="n">
        <v>0.6775</v>
      </c>
      <c r="BN1385" s="0" t="n">
        <v>0.64365</v>
      </c>
      <c r="BQ1385" s="0" t="n">
        <v>1.3105</v>
      </c>
      <c r="BR1385" s="0" t="n">
        <v>1.1015</v>
      </c>
      <c r="BS1385" s="0" t="n">
        <v>1.3802</v>
      </c>
      <c r="BV1385" s="0" t="n">
        <v>0.86364</v>
      </c>
      <c r="BW1385" s="0" t="n">
        <v>0.86642</v>
      </c>
      <c r="BX1385" s="0" t="n">
        <v>0.63119</v>
      </c>
      <c r="BY1385" s="0" t="n">
        <v>0.75864</v>
      </c>
      <c r="CA1385" s="0" t="n">
        <v>0.87945</v>
      </c>
      <c r="CB1385" s="0" t="n">
        <v>0.91713</v>
      </c>
      <c r="CC1385" s="0" t="n">
        <v>0.77452</v>
      </c>
      <c r="CF1385" s="0" t="n">
        <v>0.81153</v>
      </c>
      <c r="CI1385" s="0" t="n">
        <v>0.70429</v>
      </c>
      <c r="CJ1385" s="0" t="n">
        <v>0.80758</v>
      </c>
      <c r="CK1385" s="0" t="n">
        <v>0.82494</v>
      </c>
      <c r="CL1385" s="0" t="n">
        <v>0.74989</v>
      </c>
      <c r="CO1385" s="0" t="n">
        <v>1.2995</v>
      </c>
      <c r="CP1385" s="0" t="n">
        <v>1.115</v>
      </c>
      <c r="CQ1385" s="0" t="n">
        <v>0.87512</v>
      </c>
      <c r="CS1385" s="0" t="n">
        <v>1.3534</v>
      </c>
      <c r="CT1385" s="0" t="n">
        <v>1.0701</v>
      </c>
      <c r="DB1385" s="0" t="n">
        <v>0.91854</v>
      </c>
      <c r="DF1385" s="0" t="n">
        <v>0.79342</v>
      </c>
      <c r="DH1385" s="0" t="n">
        <v>0.77478</v>
      </c>
      <c r="DI1385" s="0" t="n">
        <v>1.2154</v>
      </c>
      <c r="DJ1385" s="0" t="n">
        <v>0.98781</v>
      </c>
      <c r="DK1385" s="0" t="n">
        <v>1.0035</v>
      </c>
      <c r="DM1385" s="0" t="n">
        <v>0.95183</v>
      </c>
      <c r="DN1385" s="0" t="n">
        <v>0.91463</v>
      </c>
      <c r="DP1385" s="0" t="n">
        <v>1.282</v>
      </c>
      <c r="DQ1385" s="0" t="n">
        <v>1.0375</v>
      </c>
      <c r="DS1385" s="0" t="n">
        <v>1.1001</v>
      </c>
      <c r="DT1385" s="0" t="n">
        <v>1.1637</v>
      </c>
      <c r="DU1385" s="0" t="n">
        <v>0.82622</v>
      </c>
      <c r="DV1385" s="0" t="n">
        <v>0.69012</v>
      </c>
      <c r="DW1385" s="0" t="n">
        <v>0.93821</v>
      </c>
      <c r="EA1385" s="0" t="n">
        <v>0.70947</v>
      </c>
      <c r="EB1385" s="0" t="n">
        <v>0.891845</v>
      </c>
      <c r="EC1385" s="0" t="n">
        <v>1.014145</v>
      </c>
      <c r="ED1385" s="0" t="n">
        <v>0.85971</v>
      </c>
      <c r="EE1385" s="0" t="n">
        <v>1.01448</v>
      </c>
      <c r="EF1385" s="0" t="n">
        <v>0.935825</v>
      </c>
      <c r="EG1385" s="0" t="n">
        <v>0.852053333333333</v>
      </c>
      <c r="EH1385" s="0" t="n">
        <v>0.840275</v>
      </c>
    </row>
    <row r="1386" customFormat="false" ht="14" hidden="false" customHeight="false" outlineLevel="0" collapsed="false">
      <c r="A1386" s="0" t="s">
        <v>6584</v>
      </c>
      <c r="B1386" s="0" t="s">
        <v>6600</v>
      </c>
      <c r="C1386" s="0" t="s">
        <v>6586</v>
      </c>
      <c r="D1386" s="0" t="s">
        <v>6587</v>
      </c>
      <c r="E1386" s="0" t="s">
        <v>6588</v>
      </c>
      <c r="F1386" s="0" t="n">
        <v>0.76309</v>
      </c>
      <c r="G1386" s="0" t="n">
        <v>5.09566</v>
      </c>
      <c r="H1386" s="0" t="n">
        <v>0.000123146</v>
      </c>
      <c r="I1386" s="0" t="n">
        <v>103.67</v>
      </c>
      <c r="J1386" s="0" t="n">
        <v>81.617</v>
      </c>
      <c r="K1386" s="0" t="n">
        <v>103.67</v>
      </c>
      <c r="L1386" s="0" t="s">
        <v>149</v>
      </c>
      <c r="M1386" s="0" t="s">
        <v>6601</v>
      </c>
      <c r="N1386" s="0" t="s">
        <v>144</v>
      </c>
      <c r="O1386" s="0" t="s">
        <v>758</v>
      </c>
      <c r="P1386" s="0" t="s">
        <v>6602</v>
      </c>
      <c r="Q1386" s="0" t="s">
        <v>6603</v>
      </c>
      <c r="R1386" s="0" t="n">
        <v>4</v>
      </c>
      <c r="AL1386" s="0" t="n">
        <v>1.8256</v>
      </c>
      <c r="AY1386" s="0" t="n">
        <v>1.5111</v>
      </c>
      <c r="AZ1386" s="0" t="n">
        <v>1.3319</v>
      </c>
      <c r="EA1386" s="0" t="n">
        <v>1.5111</v>
      </c>
      <c r="EB1386" s="0" t="n">
        <v>1.3319</v>
      </c>
      <c r="EC1386" s="0" t="e">
        <f aca="false">#DIV/0!</f>
        <v>#DIV/0!</v>
      </c>
      <c r="ED1386" s="0" t="n">
        <v>1.8256</v>
      </c>
      <c r="EE1386" s="0" t="e">
        <f aca="false">#DIV/0!</f>
        <v>#DIV/0!</v>
      </c>
      <c r="EF1386" s="0" t="e">
        <f aca="false">#DIV/0!</f>
        <v>#DIV/0!</v>
      </c>
      <c r="EG1386" s="0" t="e">
        <f aca="false">#DIV/0!</f>
        <v>#DIV/0!</v>
      </c>
      <c r="EH1386" s="0" t="e">
        <f aca="false">#DIV/0!</f>
        <v>#DIV/0!</v>
      </c>
    </row>
    <row r="1387" customFormat="false" ht="14" hidden="false" customHeight="false" outlineLevel="0" collapsed="false">
      <c r="A1387" s="0" t="s">
        <v>6584</v>
      </c>
      <c r="B1387" s="0" t="s">
        <v>6604</v>
      </c>
      <c r="C1387" s="0" t="s">
        <v>6586</v>
      </c>
      <c r="D1387" s="0" t="s">
        <v>6587</v>
      </c>
      <c r="E1387" s="0" t="s">
        <v>6588</v>
      </c>
      <c r="F1387" s="0" t="n">
        <v>0.921349</v>
      </c>
      <c r="G1387" s="0" t="n">
        <v>10.9553</v>
      </c>
      <c r="H1387" s="0" t="n">
        <v>0.00201561</v>
      </c>
      <c r="I1387" s="0" t="n">
        <v>76.378</v>
      </c>
      <c r="J1387" s="0" t="n">
        <v>48.725</v>
      </c>
      <c r="K1387" s="0" t="n">
        <v>76.378</v>
      </c>
      <c r="L1387" s="0" t="s">
        <v>149</v>
      </c>
      <c r="M1387" s="0" t="s">
        <v>6605</v>
      </c>
      <c r="N1387" s="0" t="s">
        <v>144</v>
      </c>
      <c r="O1387" s="0" t="s">
        <v>177</v>
      </c>
      <c r="P1387" s="0" t="s">
        <v>6606</v>
      </c>
      <c r="Q1387" s="0" t="s">
        <v>6607</v>
      </c>
      <c r="R1387" s="0" t="n">
        <v>4</v>
      </c>
      <c r="BK1387" s="0" t="n">
        <v>0.43386</v>
      </c>
      <c r="BU1387" s="0" t="n">
        <v>0.80698</v>
      </c>
      <c r="CW1387" s="0" t="n">
        <v>0.91494</v>
      </c>
      <c r="DG1387" s="0" t="n">
        <v>0.90327</v>
      </c>
      <c r="DX1387" s="0" t="n">
        <v>0.81698</v>
      </c>
      <c r="EA1387" s="0" t="e">
        <f aca="false">#DIV/0!</f>
        <v>#DIV/0!</v>
      </c>
      <c r="EB1387" s="0" t="e">
        <f aca="false">#DIV/0!</f>
        <v>#DIV/0!</v>
      </c>
      <c r="EC1387" s="0" t="e">
        <f aca="false">#DIV/0!</f>
        <v>#DIV/0!</v>
      </c>
      <c r="ED1387" s="0" t="e">
        <f aca="false">#DIV/0!</f>
        <v>#DIV/0!</v>
      </c>
      <c r="EE1387" s="0" t="n">
        <v>0.43386</v>
      </c>
      <c r="EF1387" s="0" t="e">
        <f aca="false">#DIV/0!</f>
        <v>#DIV/0!</v>
      </c>
      <c r="EG1387" s="0" t="e">
        <f aca="false">#DIV/0!</f>
        <v>#DIV/0!</v>
      </c>
      <c r="EH1387" s="0" t="e">
        <f aca="false">#DIV/0!</f>
        <v>#DIV/0!</v>
      </c>
    </row>
    <row r="1388" customFormat="false" ht="14" hidden="false" customHeight="false" outlineLevel="0" collapsed="false">
      <c r="A1388" s="0" t="s">
        <v>6584</v>
      </c>
      <c r="B1388" s="0" t="s">
        <v>6608</v>
      </c>
      <c r="C1388" s="0" t="s">
        <v>6586</v>
      </c>
      <c r="D1388" s="0" t="s">
        <v>6587</v>
      </c>
      <c r="E1388" s="0" t="s">
        <v>6588</v>
      </c>
      <c r="F1388" s="0" t="n">
        <v>0.438164</v>
      </c>
      <c r="G1388" s="0" t="n">
        <v>0.610791</v>
      </c>
      <c r="H1388" s="0" t="n">
        <v>0.00245274</v>
      </c>
      <c r="I1388" s="0" t="n">
        <v>62.028</v>
      </c>
      <c r="J1388" s="0" t="n">
        <v>44.814</v>
      </c>
      <c r="K1388" s="0" t="n">
        <v>62.028</v>
      </c>
      <c r="L1388" s="0" t="s">
        <v>162</v>
      </c>
      <c r="M1388" s="0" t="s">
        <v>6609</v>
      </c>
      <c r="N1388" s="0" t="s">
        <v>144</v>
      </c>
      <c r="O1388" s="0" t="s">
        <v>1208</v>
      </c>
      <c r="P1388" s="0" t="s">
        <v>6610</v>
      </c>
      <c r="Q1388" s="0" t="s">
        <v>6611</v>
      </c>
      <c r="R1388" s="0" t="n">
        <v>16</v>
      </c>
      <c r="EA1388" s="0" t="e">
        <f aca="false">#DIV/0!</f>
        <v>#DIV/0!</v>
      </c>
      <c r="EB1388" s="0" t="e">
        <f aca="false">#DIV/0!</f>
        <v>#DIV/0!</v>
      </c>
      <c r="EC1388" s="0" t="e">
        <f aca="false">#DIV/0!</f>
        <v>#DIV/0!</v>
      </c>
      <c r="ED1388" s="0" t="e">
        <f aca="false">#DIV/0!</f>
        <v>#DIV/0!</v>
      </c>
      <c r="EE1388" s="0" t="e">
        <f aca="false">#DIV/0!</f>
        <v>#DIV/0!</v>
      </c>
      <c r="EF1388" s="0" t="e">
        <f aca="false">#DIV/0!</f>
        <v>#DIV/0!</v>
      </c>
      <c r="EG1388" s="0" t="e">
        <f aca="false">#DIV/0!</f>
        <v>#DIV/0!</v>
      </c>
      <c r="EH1388" s="0" t="e">
        <f aca="false">#DIV/0!</f>
        <v>#DIV/0!</v>
      </c>
    </row>
    <row r="1389" customFormat="false" ht="14" hidden="false" customHeight="false" outlineLevel="0" collapsed="false">
      <c r="A1389" s="0" t="s">
        <v>6612</v>
      </c>
      <c r="B1389" s="0" t="n">
        <v>178</v>
      </c>
      <c r="C1389" s="0" t="s">
        <v>6612</v>
      </c>
      <c r="D1389" s="0" t="s">
        <v>6613</v>
      </c>
      <c r="E1389" s="0" t="s">
        <v>6614</v>
      </c>
      <c r="F1389" s="0" t="n">
        <v>0.806779</v>
      </c>
      <c r="G1389" s="0" t="n">
        <v>6.48287</v>
      </c>
      <c r="H1389" s="0" t="n">
        <v>0.000137799</v>
      </c>
      <c r="I1389" s="0" t="n">
        <v>97.662</v>
      </c>
      <c r="J1389" s="0" t="n">
        <v>70.147</v>
      </c>
      <c r="K1389" s="0" t="n">
        <v>72.316</v>
      </c>
      <c r="L1389" s="0" t="s">
        <v>142</v>
      </c>
      <c r="M1389" s="0" t="s">
        <v>6615</v>
      </c>
      <c r="N1389" s="0" t="s">
        <v>144</v>
      </c>
      <c r="O1389" s="0" t="s">
        <v>257</v>
      </c>
      <c r="P1389" s="0" t="s">
        <v>6616</v>
      </c>
      <c r="Q1389" s="0" t="s">
        <v>6617</v>
      </c>
      <c r="R1389" s="0" t="n">
        <v>10</v>
      </c>
      <c r="AU1389" s="0" t="n">
        <v>1.0784</v>
      </c>
      <c r="EA1389" s="0" t="e">
        <f aca="false">#DIV/0!</f>
        <v>#DIV/0!</v>
      </c>
      <c r="EB1389" s="0" t="e">
        <f aca="false">#DIV/0!</f>
        <v>#DIV/0!</v>
      </c>
      <c r="EC1389" s="0" t="e">
        <f aca="false">#DIV/0!</f>
        <v>#DIV/0!</v>
      </c>
      <c r="ED1389" s="0" t="e">
        <f aca="false">#DIV/0!</f>
        <v>#DIV/0!</v>
      </c>
      <c r="EE1389" s="0" t="n">
        <v>1.0784</v>
      </c>
      <c r="EF1389" s="0" t="e">
        <f aca="false">#DIV/0!</f>
        <v>#DIV/0!</v>
      </c>
      <c r="EG1389" s="0" t="e">
        <f aca="false">#DIV/0!</f>
        <v>#DIV/0!</v>
      </c>
      <c r="EH1389" s="0" t="e">
        <f aca="false">#DIV/0!</f>
        <v>#DIV/0!</v>
      </c>
    </row>
    <row r="1390" customFormat="false" ht="14" hidden="false" customHeight="false" outlineLevel="0" collapsed="false">
      <c r="A1390" s="0" t="s">
        <v>6612</v>
      </c>
      <c r="B1390" s="0" t="n">
        <v>180</v>
      </c>
      <c r="C1390" s="0" t="s">
        <v>6612</v>
      </c>
      <c r="D1390" s="0" t="s">
        <v>6613</v>
      </c>
      <c r="E1390" s="0" t="s">
        <v>6614</v>
      </c>
      <c r="F1390" s="0" t="n">
        <v>0.944434</v>
      </c>
      <c r="G1390" s="0" t="n">
        <v>14.0681</v>
      </c>
      <c r="H1390" s="3" t="n">
        <v>6.56693E-008</v>
      </c>
      <c r="I1390" s="0" t="n">
        <v>115.31</v>
      </c>
      <c r="J1390" s="0" t="n">
        <v>82.513</v>
      </c>
      <c r="K1390" s="0" t="n">
        <v>85.062</v>
      </c>
      <c r="L1390" s="0" t="s">
        <v>142</v>
      </c>
      <c r="M1390" s="0" t="s">
        <v>6618</v>
      </c>
      <c r="N1390" s="0" t="s">
        <v>144</v>
      </c>
      <c r="O1390" s="0" t="s">
        <v>510</v>
      </c>
      <c r="P1390" s="0" t="s">
        <v>6619</v>
      </c>
      <c r="Q1390" s="0" t="s">
        <v>6620</v>
      </c>
      <c r="R1390" s="0" t="n">
        <v>12</v>
      </c>
      <c r="AR1390" s="0" t="n">
        <v>0.59904</v>
      </c>
      <c r="DL1390" s="0" t="n">
        <v>1.2418</v>
      </c>
      <c r="DZ1390" s="0" t="n">
        <v>0.94433</v>
      </c>
      <c r="EA1390" s="0" t="e">
        <f aca="false">#DIV/0!</f>
        <v>#DIV/0!</v>
      </c>
      <c r="EB1390" s="0" t="n">
        <v>0.59904</v>
      </c>
      <c r="EC1390" s="0" t="e">
        <f aca="false">#DIV/0!</f>
        <v>#DIV/0!</v>
      </c>
      <c r="ED1390" s="0" t="e">
        <f aca="false">#DIV/0!</f>
        <v>#DIV/0!</v>
      </c>
      <c r="EE1390" s="0" t="e">
        <f aca="false">#DIV/0!</f>
        <v>#DIV/0!</v>
      </c>
      <c r="EF1390" s="0" t="e">
        <f aca="false">#DIV/0!</f>
        <v>#DIV/0!</v>
      </c>
      <c r="EG1390" s="0" t="e">
        <f aca="false">#DIV/0!</f>
        <v>#DIV/0!</v>
      </c>
      <c r="EH1390" s="0" t="e">
        <f aca="false">#DIV/0!</f>
        <v>#DIV/0!</v>
      </c>
    </row>
    <row r="1391" customFormat="false" ht="14" hidden="false" customHeight="false" outlineLevel="0" collapsed="false">
      <c r="A1391" s="0" t="s">
        <v>6621</v>
      </c>
      <c r="B1391" s="0" t="s">
        <v>6622</v>
      </c>
      <c r="C1391" s="0" t="s">
        <v>6612</v>
      </c>
      <c r="D1391" s="0" t="s">
        <v>6613</v>
      </c>
      <c r="E1391" s="0" t="s">
        <v>6614</v>
      </c>
      <c r="F1391" s="0" t="n">
        <v>1</v>
      </c>
      <c r="G1391" s="0" t="n">
        <v>112.02</v>
      </c>
      <c r="H1391" s="3" t="n">
        <v>1.53889E-015</v>
      </c>
      <c r="I1391" s="0" t="n">
        <v>190.96</v>
      </c>
      <c r="J1391" s="0" t="n">
        <v>149.56</v>
      </c>
      <c r="K1391" s="0" t="n">
        <v>158.34</v>
      </c>
      <c r="L1391" s="0" t="s">
        <v>142</v>
      </c>
      <c r="M1391" s="0" t="s">
        <v>6623</v>
      </c>
      <c r="N1391" s="0" t="s">
        <v>144</v>
      </c>
      <c r="O1391" s="0" t="s">
        <v>241</v>
      </c>
      <c r="P1391" s="0" t="s">
        <v>6624</v>
      </c>
      <c r="Q1391" s="0" t="s">
        <v>6625</v>
      </c>
      <c r="R1391" s="0" t="n">
        <v>1</v>
      </c>
      <c r="S1391" s="0" t="n">
        <v>7.9664</v>
      </c>
      <c r="T1391" s="0" t="n">
        <v>5.5056</v>
      </c>
      <c r="U1391" s="0" t="n">
        <v>7.4439</v>
      </c>
      <c r="V1391" s="0" t="n">
        <v>7.8792</v>
      </c>
      <c r="W1391" s="0" t="n">
        <v>6.9743</v>
      </c>
      <c r="X1391" s="0" t="n">
        <v>7.9349</v>
      </c>
      <c r="Z1391" s="0" t="n">
        <v>9.317</v>
      </c>
      <c r="AI1391" s="0" t="n">
        <v>7.1698</v>
      </c>
      <c r="AL1391" s="0" t="n">
        <v>7.6925</v>
      </c>
      <c r="AM1391" s="0" t="n">
        <v>9.7475</v>
      </c>
      <c r="AN1391" s="0" t="n">
        <v>6.5702</v>
      </c>
      <c r="AO1391" s="0" t="n">
        <v>7.0048</v>
      </c>
      <c r="AY1391" s="0" t="n">
        <v>9.6751</v>
      </c>
      <c r="AZ1391" s="0" t="n">
        <v>11.832</v>
      </c>
      <c r="BA1391" s="0" t="n">
        <v>10.343</v>
      </c>
      <c r="BB1391" s="0" t="n">
        <v>10.266</v>
      </c>
      <c r="BC1391" s="0" t="n">
        <v>10.027</v>
      </c>
      <c r="BE1391" s="0" t="n">
        <v>9.731</v>
      </c>
      <c r="BF1391" s="0" t="n">
        <v>12.322</v>
      </c>
      <c r="BJ1391" s="0" t="n">
        <v>9.5573</v>
      </c>
      <c r="BK1391" s="0" t="n">
        <v>9.4958</v>
      </c>
      <c r="BM1391" s="0" t="n">
        <v>8.2391</v>
      </c>
      <c r="BN1391" s="0" t="n">
        <v>8.6554</v>
      </c>
      <c r="BO1391" s="0" t="n">
        <v>8.8372</v>
      </c>
      <c r="BQ1391" s="0" t="n">
        <v>11.695</v>
      </c>
      <c r="BR1391" s="0" t="n">
        <v>6.9334</v>
      </c>
      <c r="BS1391" s="0" t="n">
        <v>9.1807</v>
      </c>
      <c r="BT1391" s="0" t="n">
        <v>9.2838</v>
      </c>
      <c r="BU1391" s="0" t="n">
        <v>5.7884</v>
      </c>
      <c r="BW1391" s="0" t="n">
        <v>14.655</v>
      </c>
      <c r="BX1391" s="0" t="n">
        <v>10.998</v>
      </c>
      <c r="BY1391" s="0" t="n">
        <v>8.3612</v>
      </c>
      <c r="BZ1391" s="0" t="n">
        <v>9.2014</v>
      </c>
      <c r="CB1391" s="0" t="n">
        <v>11.906</v>
      </c>
      <c r="CD1391" s="0" t="n">
        <v>13.113</v>
      </c>
      <c r="CE1391" s="0" t="n">
        <v>22.108</v>
      </c>
      <c r="CF1391" s="0" t="n">
        <v>20.566</v>
      </c>
      <c r="CG1391" s="0" t="n">
        <v>25.26</v>
      </c>
      <c r="CH1391" s="0" t="n">
        <v>17.617</v>
      </c>
      <c r="CJ1391" s="0" t="n">
        <v>32.842</v>
      </c>
      <c r="CK1391" s="0" t="n">
        <v>16.174</v>
      </c>
      <c r="CL1391" s="0" t="n">
        <v>17.083</v>
      </c>
      <c r="CU1391" s="0" t="n">
        <v>5.3463</v>
      </c>
      <c r="CV1391" s="0" t="n">
        <v>4.0679</v>
      </c>
      <c r="CW1391" s="0" t="n">
        <v>5.3257</v>
      </c>
      <c r="CY1391" s="0" t="n">
        <v>5.3347</v>
      </c>
      <c r="DB1391" s="0" t="n">
        <v>5.1981</v>
      </c>
      <c r="DG1391" s="0" t="n">
        <v>18.792</v>
      </c>
      <c r="DQ1391" s="0" t="n">
        <v>5.5398</v>
      </c>
      <c r="DY1391" s="0" t="n">
        <v>24.561</v>
      </c>
      <c r="EA1391" s="0" t="n">
        <v>8.27043333333334</v>
      </c>
      <c r="EB1391" s="0" t="n">
        <v>8.6688</v>
      </c>
      <c r="EC1391" s="0" t="n">
        <v>8.89345</v>
      </c>
      <c r="ED1391" s="0" t="n">
        <v>8.84875</v>
      </c>
      <c r="EE1391" s="0" t="n">
        <v>9.06115</v>
      </c>
      <c r="EF1391" s="0" t="n">
        <v>7.25255</v>
      </c>
      <c r="EG1391" s="0" t="n">
        <v>8.32496666666667</v>
      </c>
      <c r="EH1391" s="0" t="n">
        <v>10.0981333333333</v>
      </c>
    </row>
    <row r="1392" customFormat="false" ht="14" hidden="false" customHeight="false" outlineLevel="0" collapsed="false">
      <c r="A1392" s="0" t="s">
        <v>6626</v>
      </c>
      <c r="B1392" s="0" t="n">
        <v>60</v>
      </c>
      <c r="C1392" s="0" t="s">
        <v>6626</v>
      </c>
      <c r="D1392" s="0" t="s">
        <v>6627</v>
      </c>
      <c r="E1392" s="0" t="s">
        <v>6628</v>
      </c>
      <c r="F1392" s="0" t="n">
        <v>1</v>
      </c>
      <c r="G1392" s="0" t="n">
        <v>261.033</v>
      </c>
      <c r="H1392" s="0" t="n">
        <v>0.000179438</v>
      </c>
      <c r="I1392" s="0" t="n">
        <v>261.03</v>
      </c>
      <c r="J1392" s="0" t="n">
        <v>184.87</v>
      </c>
      <c r="K1392" s="0" t="n">
        <v>261.03</v>
      </c>
      <c r="L1392" s="0" t="s">
        <v>142</v>
      </c>
      <c r="M1392" s="0" t="s">
        <v>6629</v>
      </c>
      <c r="N1392" s="0" t="s">
        <v>246</v>
      </c>
      <c r="O1392" s="0" t="s">
        <v>177</v>
      </c>
      <c r="P1392" s="0" t="s">
        <v>6630</v>
      </c>
      <c r="Q1392" s="0" t="s">
        <v>6631</v>
      </c>
      <c r="R1392" s="0" t="n">
        <v>4</v>
      </c>
      <c r="AA1392" s="0" t="n">
        <v>1.1484</v>
      </c>
      <c r="AB1392" s="0" t="n">
        <v>1.0588</v>
      </c>
      <c r="AC1392" s="0" t="n">
        <v>1.0387</v>
      </c>
      <c r="AD1392" s="0" t="n">
        <v>1.0533</v>
      </c>
      <c r="AE1392" s="0" t="n">
        <v>1.0388</v>
      </c>
      <c r="AF1392" s="0" t="n">
        <v>0.91039</v>
      </c>
      <c r="AG1392" s="0" t="n">
        <v>1.0071</v>
      </c>
      <c r="AH1392" s="0" t="n">
        <v>1.0048</v>
      </c>
      <c r="AI1392" s="0" t="n">
        <v>1.202</v>
      </c>
      <c r="AJ1392" s="0" t="n">
        <v>1.1858</v>
      </c>
      <c r="AK1392" s="0" t="n">
        <v>1.1237</v>
      </c>
      <c r="AL1392" s="0" t="n">
        <v>1.1262</v>
      </c>
      <c r="AM1392" s="0" t="n">
        <v>1.1545</v>
      </c>
      <c r="AN1392" s="0" t="n">
        <v>1.0066</v>
      </c>
      <c r="AO1392" s="0" t="n">
        <v>1.1362</v>
      </c>
      <c r="AP1392" s="0" t="n">
        <v>1.1036</v>
      </c>
      <c r="AQ1392" s="0" t="n">
        <v>1.0161</v>
      </c>
      <c r="AR1392" s="0" t="n">
        <v>0.94119</v>
      </c>
      <c r="AS1392" s="0" t="n">
        <v>1.0413</v>
      </c>
      <c r="AT1392" s="0" t="n">
        <v>1.0737</v>
      </c>
      <c r="AU1392" s="0" t="n">
        <v>1.0382</v>
      </c>
      <c r="AV1392" s="0" t="n">
        <v>0.9826</v>
      </c>
      <c r="AX1392" s="0" t="n">
        <v>0.89463</v>
      </c>
      <c r="AY1392" s="0" t="n">
        <v>1.0301</v>
      </c>
      <c r="AZ1392" s="0" t="n">
        <v>1.1153</v>
      </c>
      <c r="BA1392" s="0" t="n">
        <v>1.0325</v>
      </c>
      <c r="BB1392" s="0" t="n">
        <v>1.007</v>
      </c>
      <c r="BC1392" s="0" t="n">
        <v>1.1637</v>
      </c>
      <c r="BD1392" s="0" t="n">
        <v>0.96666</v>
      </c>
      <c r="BE1392" s="0" t="n">
        <v>0.97169</v>
      </c>
      <c r="BF1392" s="0" t="n">
        <v>0.9139</v>
      </c>
      <c r="BG1392" s="0" t="n">
        <v>0.76375</v>
      </c>
      <c r="BH1392" s="0" t="n">
        <v>0.95361</v>
      </c>
      <c r="BI1392" s="0" t="n">
        <v>0.87627</v>
      </c>
      <c r="BJ1392" s="0" t="n">
        <v>0.97937</v>
      </c>
      <c r="BK1392" s="0" t="n">
        <v>0.88546</v>
      </c>
      <c r="BL1392" s="0" t="n">
        <v>0.86377</v>
      </c>
      <c r="BM1392" s="0" t="n">
        <v>0.90491</v>
      </c>
      <c r="BN1392" s="0" t="n">
        <v>0.86379</v>
      </c>
      <c r="BO1392" s="0" t="n">
        <v>1.1838</v>
      </c>
      <c r="BP1392" s="0" t="n">
        <v>1.1702</v>
      </c>
      <c r="BQ1392" s="0" t="n">
        <v>0.95343</v>
      </c>
      <c r="BR1392" s="0" t="n">
        <v>0.96279</v>
      </c>
      <c r="BS1392" s="0" t="n">
        <v>0.82353</v>
      </c>
      <c r="BT1392" s="0" t="n">
        <v>0.93259</v>
      </c>
      <c r="BU1392" s="0" t="n">
        <v>0.60259</v>
      </c>
      <c r="BV1392" s="0" t="n">
        <v>0.90418</v>
      </c>
      <c r="BW1392" s="0" t="n">
        <v>1.0193</v>
      </c>
      <c r="BX1392" s="0" t="n">
        <v>1.1635</v>
      </c>
      <c r="BY1392" s="0" t="n">
        <v>0.88046</v>
      </c>
      <c r="BZ1392" s="0" t="n">
        <v>1.0437</v>
      </c>
      <c r="CA1392" s="0" t="n">
        <v>0.89354</v>
      </c>
      <c r="CB1392" s="0" t="n">
        <v>0.94003</v>
      </c>
      <c r="CC1392" s="0" t="n">
        <v>0.60645</v>
      </c>
      <c r="CD1392" s="0" t="n">
        <v>0.87334</v>
      </c>
      <c r="CE1392" s="0" t="n">
        <v>0.8951</v>
      </c>
      <c r="CF1392" s="0" t="n">
        <v>1.0826</v>
      </c>
      <c r="CG1392" s="0" t="n">
        <v>1.0625</v>
      </c>
      <c r="CH1392" s="0" t="n">
        <v>0.95976</v>
      </c>
      <c r="CI1392" s="0" t="n">
        <v>1.0048</v>
      </c>
      <c r="CJ1392" s="0" t="n">
        <v>0.94994</v>
      </c>
      <c r="CK1392" s="0" t="n">
        <v>1.144</v>
      </c>
      <c r="CL1392" s="0" t="n">
        <v>0.91129</v>
      </c>
      <c r="CM1392" s="0" t="n">
        <v>1.1043</v>
      </c>
      <c r="CN1392" s="0" t="n">
        <v>1.1387</v>
      </c>
      <c r="CO1392" s="0" t="n">
        <v>0.95631</v>
      </c>
      <c r="CP1392" s="0" t="n">
        <v>0.99786</v>
      </c>
      <c r="CQ1392" s="0" t="n">
        <v>1.0252</v>
      </c>
      <c r="CR1392" s="0" t="n">
        <v>1.0052</v>
      </c>
      <c r="CS1392" s="0" t="n">
        <v>0.83858</v>
      </c>
      <c r="CT1392" s="0" t="n">
        <v>0.8893</v>
      </c>
      <c r="DD1392" s="0" t="n">
        <v>1.0762</v>
      </c>
      <c r="DE1392" s="0" t="n">
        <v>1.1839</v>
      </c>
      <c r="DF1392" s="0" t="n">
        <v>1.1935</v>
      </c>
      <c r="DG1392" s="0" t="n">
        <v>1.0246</v>
      </c>
      <c r="DH1392" s="0" t="n">
        <v>0.98673</v>
      </c>
      <c r="DI1392" s="0" t="n">
        <v>1.0813</v>
      </c>
      <c r="DJ1392" s="0" t="n">
        <v>1.1338</v>
      </c>
      <c r="DK1392" s="0" t="n">
        <v>1.0351</v>
      </c>
      <c r="DL1392" s="0" t="n">
        <v>0.94459</v>
      </c>
      <c r="DM1392" s="0" t="n">
        <v>1.1597</v>
      </c>
      <c r="DN1392" s="0" t="n">
        <v>1.141</v>
      </c>
      <c r="DO1392" s="0" t="n">
        <v>1.1394</v>
      </c>
      <c r="DP1392" s="0" t="n">
        <v>0.99662</v>
      </c>
      <c r="DQ1392" s="0" t="n">
        <v>1.064</v>
      </c>
      <c r="DR1392" s="0" t="n">
        <v>1.4642</v>
      </c>
      <c r="DS1392" s="0" t="n">
        <v>0.85838</v>
      </c>
      <c r="DT1392" s="0" t="n">
        <v>0.69367</v>
      </c>
      <c r="DU1392" s="0" t="n">
        <v>1.0228</v>
      </c>
      <c r="DW1392" s="0" t="n">
        <v>0.91115</v>
      </c>
      <c r="DX1392" s="0" t="n">
        <v>0.93046</v>
      </c>
      <c r="DY1392" s="0" t="n">
        <v>0.79569</v>
      </c>
      <c r="EA1392" s="0" t="n">
        <v>1.03207</v>
      </c>
      <c r="EB1392" s="0" t="n">
        <v>1.05094</v>
      </c>
      <c r="EC1392" s="0" t="n">
        <v>1.022494</v>
      </c>
      <c r="ED1392" s="0" t="n">
        <v>1.047914</v>
      </c>
      <c r="EE1392" s="0" t="n">
        <v>1.056132</v>
      </c>
      <c r="EF1392" s="0" t="n">
        <v>0.946004</v>
      </c>
      <c r="EG1392" s="0" t="n">
        <v>1.004975</v>
      </c>
      <c r="EH1392" s="0" t="n">
        <v>0.956144</v>
      </c>
    </row>
    <row r="1393" customFormat="false" ht="14" hidden="false" customHeight="false" outlineLevel="0" collapsed="false">
      <c r="A1393" s="0" t="s">
        <v>6626</v>
      </c>
      <c r="B1393" s="0" t="n">
        <v>65</v>
      </c>
      <c r="C1393" s="0" t="s">
        <v>6626</v>
      </c>
      <c r="D1393" s="0" t="s">
        <v>6627</v>
      </c>
      <c r="E1393" s="0" t="s">
        <v>6628</v>
      </c>
      <c r="F1393" s="0" t="n">
        <v>1</v>
      </c>
      <c r="G1393" s="0" t="n">
        <v>122.453</v>
      </c>
      <c r="H1393" s="0" t="n">
        <v>0.000138849</v>
      </c>
      <c r="I1393" s="0" t="n">
        <v>261.03</v>
      </c>
      <c r="J1393" s="0" t="n">
        <v>184.87</v>
      </c>
      <c r="K1393" s="0" t="n">
        <v>187.63</v>
      </c>
      <c r="L1393" s="0" t="s">
        <v>142</v>
      </c>
      <c r="M1393" s="0" t="s">
        <v>6632</v>
      </c>
      <c r="N1393" s="0" t="s">
        <v>6633</v>
      </c>
      <c r="O1393" s="0" t="s">
        <v>1000</v>
      </c>
      <c r="P1393" s="0" t="s">
        <v>6634</v>
      </c>
      <c r="Q1393" s="0" t="s">
        <v>6635</v>
      </c>
      <c r="R1393" s="0" t="n">
        <v>9</v>
      </c>
      <c r="S1393" s="0" t="n">
        <v>1.3473</v>
      </c>
      <c r="T1393" s="0" t="n">
        <v>1.1178</v>
      </c>
      <c r="U1393" s="0" t="n">
        <v>1.3188</v>
      </c>
      <c r="V1393" s="0" t="n">
        <v>1.2305</v>
      </c>
      <c r="W1393" s="0" t="n">
        <v>1.2178</v>
      </c>
      <c r="X1393" s="0" t="n">
        <v>1.0372</v>
      </c>
      <c r="Y1393" s="0" t="n">
        <v>1.2112</v>
      </c>
      <c r="Z1393" s="0" t="n">
        <v>1.3184</v>
      </c>
      <c r="AA1393" s="0" t="n">
        <v>1.0091</v>
      </c>
      <c r="AB1393" s="0" t="n">
        <v>1.1983</v>
      </c>
      <c r="AC1393" s="0" t="n">
        <v>1.1843</v>
      </c>
      <c r="AD1393" s="0" t="n">
        <v>1.1324</v>
      </c>
      <c r="AE1393" s="0" t="n">
        <v>1.3466</v>
      </c>
      <c r="AF1393" s="0" t="n">
        <v>1.1431</v>
      </c>
      <c r="AG1393" s="0" t="n">
        <v>1.2698</v>
      </c>
      <c r="AH1393" s="0" t="n">
        <v>0.93376</v>
      </c>
      <c r="AI1393" s="0" t="n">
        <v>1.202</v>
      </c>
      <c r="AJ1393" s="0" t="n">
        <v>1.1858</v>
      </c>
      <c r="AK1393" s="0" t="n">
        <v>1.1237</v>
      </c>
      <c r="AL1393" s="0" t="n">
        <v>1.1262</v>
      </c>
      <c r="AM1393" s="0" t="n">
        <v>1.1545</v>
      </c>
      <c r="AN1393" s="0" t="n">
        <v>1.0066</v>
      </c>
      <c r="AO1393" s="0" t="n">
        <v>1.1362</v>
      </c>
      <c r="AP1393" s="0" t="n">
        <v>1.1036</v>
      </c>
      <c r="AQ1393" s="0" t="n">
        <v>1.0161</v>
      </c>
      <c r="AR1393" s="0" t="n">
        <v>4.4504</v>
      </c>
      <c r="AS1393" s="0" t="n">
        <v>1.0413</v>
      </c>
      <c r="AT1393" s="0" t="n">
        <v>1.0737</v>
      </c>
      <c r="AU1393" s="0" t="n">
        <v>1.2539</v>
      </c>
      <c r="AV1393" s="0" t="n">
        <v>0.9826</v>
      </c>
      <c r="AX1393" s="0" t="n">
        <v>0.89463</v>
      </c>
      <c r="AY1393" s="0" t="n">
        <v>1.0301</v>
      </c>
      <c r="AZ1393" s="0" t="n">
        <v>1.0362</v>
      </c>
      <c r="BA1393" s="0" t="n">
        <v>1.3489</v>
      </c>
      <c r="BB1393" s="0" t="n">
        <v>1.0466</v>
      </c>
      <c r="BC1393" s="0" t="n">
        <v>1.0447</v>
      </c>
      <c r="BD1393" s="0" t="n">
        <v>1.2894</v>
      </c>
      <c r="BE1393" s="0" t="n">
        <v>1.2843</v>
      </c>
      <c r="BF1393" s="0" t="n">
        <v>0.94032</v>
      </c>
      <c r="BG1393" s="0" t="n">
        <v>0.92392</v>
      </c>
      <c r="BH1393" s="0" t="n">
        <v>0.90262</v>
      </c>
      <c r="BI1393" s="0" t="n">
        <v>0.96072</v>
      </c>
      <c r="BJ1393" s="0" t="n">
        <v>0.95236</v>
      </c>
      <c r="BK1393" s="0" t="n">
        <v>0.79337</v>
      </c>
      <c r="BL1393" s="0" t="n">
        <v>0.85591</v>
      </c>
      <c r="BM1393" s="0" t="n">
        <v>0.98778</v>
      </c>
      <c r="BN1393" s="0" t="n">
        <v>0.92829</v>
      </c>
      <c r="BO1393" s="0" t="n">
        <v>1.1377</v>
      </c>
      <c r="BP1393" s="0" t="n">
        <v>1.1103</v>
      </c>
      <c r="BQ1393" s="0" t="n">
        <v>0.79463</v>
      </c>
      <c r="BR1393" s="0" t="n">
        <v>1.0575</v>
      </c>
      <c r="BS1393" s="0" t="n">
        <v>1.0365</v>
      </c>
      <c r="BT1393" s="0" t="n">
        <v>1.0333</v>
      </c>
      <c r="BU1393" s="0" t="n">
        <v>0.75519</v>
      </c>
      <c r="BV1393" s="0" t="n">
        <v>1.0552</v>
      </c>
      <c r="BW1393" s="0" t="n">
        <v>1.121</v>
      </c>
      <c r="BX1393" s="0" t="n">
        <v>1.226</v>
      </c>
      <c r="BY1393" s="0" t="n">
        <v>0.88447</v>
      </c>
      <c r="BZ1393" s="0" t="n">
        <v>0.90576</v>
      </c>
      <c r="CA1393" s="0" t="n">
        <v>1.0067</v>
      </c>
      <c r="CB1393" s="0" t="n">
        <v>1.0635</v>
      </c>
      <c r="CC1393" s="0" t="n">
        <v>0.61239</v>
      </c>
      <c r="CD1393" s="0" t="n">
        <v>0.94505</v>
      </c>
      <c r="CE1393" s="0" t="n">
        <v>1.122</v>
      </c>
      <c r="CF1393" s="0" t="n">
        <v>1.1817</v>
      </c>
      <c r="CG1393" s="0" t="n">
        <v>1.0051</v>
      </c>
      <c r="CH1393" s="0" t="n">
        <v>1.1332</v>
      </c>
      <c r="CI1393" s="0" t="n">
        <v>1.0713</v>
      </c>
      <c r="CJ1393" s="0" t="n">
        <v>1.0817</v>
      </c>
      <c r="CK1393" s="0" t="n">
        <v>1.0334</v>
      </c>
      <c r="CL1393" s="0" t="n">
        <v>1.0048</v>
      </c>
      <c r="CM1393" s="0" t="n">
        <v>1.3731</v>
      </c>
      <c r="CN1393" s="0" t="n">
        <v>1.0447</v>
      </c>
      <c r="CO1393" s="0" t="n">
        <v>1.1289</v>
      </c>
      <c r="CP1393" s="0" t="n">
        <v>1.1301</v>
      </c>
      <c r="CQ1393" s="0" t="n">
        <v>1.0028</v>
      </c>
      <c r="CR1393" s="0" t="n">
        <v>1.0545</v>
      </c>
      <c r="CS1393" s="0" t="n">
        <v>1.2834</v>
      </c>
      <c r="CT1393" s="0" t="n">
        <v>1.1583</v>
      </c>
      <c r="CU1393" s="0" t="n">
        <v>0.99888</v>
      </c>
      <c r="CW1393" s="0" t="n">
        <v>1.2877</v>
      </c>
      <c r="CX1393" s="0" t="n">
        <v>1.2628</v>
      </c>
      <c r="CY1393" s="0" t="n">
        <v>0.96909</v>
      </c>
      <c r="CZ1393" s="0" t="n">
        <v>1.0974</v>
      </c>
      <c r="DB1393" s="0" t="n">
        <v>1.2186</v>
      </c>
      <c r="DC1393" s="0" t="n">
        <v>1.1933</v>
      </c>
      <c r="DD1393" s="0" t="n">
        <v>1.2239</v>
      </c>
      <c r="DE1393" s="0" t="n">
        <v>1.1666</v>
      </c>
      <c r="DF1393" s="0" t="n">
        <v>0.97907</v>
      </c>
      <c r="DG1393" s="0" t="n">
        <v>1.0315</v>
      </c>
      <c r="DH1393" s="0" t="n">
        <v>1.0172</v>
      </c>
      <c r="DI1393" s="0" t="n">
        <v>1.3297</v>
      </c>
      <c r="DJ1393" s="0" t="n">
        <v>1.1929</v>
      </c>
      <c r="DK1393" s="0" t="n">
        <v>1.0351</v>
      </c>
      <c r="DL1393" s="0" t="n">
        <v>0.94459</v>
      </c>
      <c r="DM1393" s="0" t="n">
        <v>1.1597</v>
      </c>
      <c r="DN1393" s="0" t="n">
        <v>1.141</v>
      </c>
      <c r="DO1393" s="0" t="n">
        <v>1.1394</v>
      </c>
      <c r="DP1393" s="0" t="n">
        <v>0.99662</v>
      </c>
      <c r="DQ1393" s="0" t="n">
        <v>1.064</v>
      </c>
      <c r="DR1393" s="0" t="n">
        <v>1.4642</v>
      </c>
      <c r="DS1393" s="0" t="n">
        <v>0.85838</v>
      </c>
      <c r="DT1393" s="0" t="n">
        <v>0.69367</v>
      </c>
      <c r="DU1393" s="0" t="n">
        <v>1.0228</v>
      </c>
      <c r="DW1393" s="0" t="n">
        <v>0.91115</v>
      </c>
      <c r="DX1393" s="0" t="n">
        <v>0.93046</v>
      </c>
      <c r="DY1393" s="0" t="n">
        <v>0.79569</v>
      </c>
      <c r="EA1393" s="0" t="n">
        <v>1.08808666666667</v>
      </c>
      <c r="EB1393" s="0" t="n">
        <v>1.64852</v>
      </c>
      <c r="EC1393" s="0" t="n">
        <v>1.16295333333333</v>
      </c>
      <c r="ED1393" s="0" t="n">
        <v>1.09362666666667</v>
      </c>
      <c r="EE1393" s="0" t="n">
        <v>1.135145</v>
      </c>
      <c r="EF1393" s="0" t="n">
        <v>1.05246833333333</v>
      </c>
      <c r="EG1393" s="0" t="n">
        <v>1.177856</v>
      </c>
      <c r="EH1393" s="0" t="n">
        <v>1.01983333333333</v>
      </c>
    </row>
    <row r="1394" customFormat="false" ht="14" hidden="false" customHeight="false" outlineLevel="0" collapsed="false">
      <c r="A1394" s="0" t="s">
        <v>6636</v>
      </c>
      <c r="B1394" s="0" t="s">
        <v>6637</v>
      </c>
      <c r="C1394" s="0" t="s">
        <v>6638</v>
      </c>
      <c r="D1394" s="0" t="s">
        <v>6639</v>
      </c>
      <c r="E1394" s="0" t="s">
        <v>6640</v>
      </c>
      <c r="F1394" s="0" t="n">
        <v>0.99989</v>
      </c>
      <c r="G1394" s="0" t="n">
        <v>41.5505</v>
      </c>
      <c r="H1394" s="0" t="n">
        <v>0.000812676</v>
      </c>
      <c r="I1394" s="0" t="n">
        <v>54.261</v>
      </c>
      <c r="J1394" s="0" t="n">
        <v>34.795</v>
      </c>
      <c r="K1394" s="0" t="n">
        <v>54.261</v>
      </c>
      <c r="L1394" s="0" t="s">
        <v>142</v>
      </c>
      <c r="M1394" s="0" t="s">
        <v>6641</v>
      </c>
      <c r="N1394" s="0" t="s">
        <v>509</v>
      </c>
      <c r="O1394" s="0" t="s">
        <v>383</v>
      </c>
      <c r="P1394" s="0" t="s">
        <v>6642</v>
      </c>
      <c r="Q1394" s="0" t="s">
        <v>6643</v>
      </c>
      <c r="R1394" s="0" t="n">
        <v>7</v>
      </c>
      <c r="EA1394" s="0" t="e">
        <f aca="false">#DIV/0!</f>
        <v>#DIV/0!</v>
      </c>
      <c r="EB1394" s="0" t="e">
        <f aca="false">#DIV/0!</f>
        <v>#DIV/0!</v>
      </c>
      <c r="EC1394" s="0" t="e">
        <f aca="false">#DIV/0!</f>
        <v>#DIV/0!</v>
      </c>
      <c r="ED1394" s="0" t="e">
        <f aca="false">#DIV/0!</f>
        <v>#DIV/0!</v>
      </c>
      <c r="EE1394" s="0" t="e">
        <f aca="false">#DIV/0!</f>
        <v>#DIV/0!</v>
      </c>
      <c r="EF1394" s="0" t="e">
        <f aca="false">#DIV/0!</f>
        <v>#DIV/0!</v>
      </c>
      <c r="EG1394" s="0" t="e">
        <f aca="false">#DIV/0!</f>
        <v>#DIV/0!</v>
      </c>
      <c r="EH1394" s="0" t="e">
        <f aca="false">#DIV/0!</f>
        <v>#DIV/0!</v>
      </c>
    </row>
    <row r="1395" customFormat="false" ht="14" hidden="false" customHeight="false" outlineLevel="0" collapsed="false">
      <c r="A1395" s="0" t="s">
        <v>6636</v>
      </c>
      <c r="B1395" s="0" t="s">
        <v>6644</v>
      </c>
      <c r="C1395" s="0" t="s">
        <v>6638</v>
      </c>
      <c r="D1395" s="0" t="s">
        <v>6639</v>
      </c>
      <c r="E1395" s="0" t="s">
        <v>6640</v>
      </c>
      <c r="F1395" s="0" t="n">
        <v>0.99957</v>
      </c>
      <c r="G1395" s="0" t="n">
        <v>34.6997</v>
      </c>
      <c r="H1395" s="0" t="n">
        <v>0.000812676</v>
      </c>
      <c r="I1395" s="0" t="n">
        <v>54.261</v>
      </c>
      <c r="J1395" s="0" t="n">
        <v>34.795</v>
      </c>
      <c r="K1395" s="0" t="n">
        <v>54.261</v>
      </c>
      <c r="L1395" s="0" t="s">
        <v>142</v>
      </c>
      <c r="M1395" s="0" t="s">
        <v>6645</v>
      </c>
      <c r="N1395" s="0" t="s">
        <v>357</v>
      </c>
      <c r="O1395" s="0" t="s">
        <v>158</v>
      </c>
      <c r="P1395" s="0" t="s">
        <v>6642</v>
      </c>
      <c r="Q1395" s="0" t="s">
        <v>6643</v>
      </c>
      <c r="R1395" s="0" t="n">
        <v>11</v>
      </c>
      <c r="EA1395" s="0" t="e">
        <f aca="false">#DIV/0!</f>
        <v>#DIV/0!</v>
      </c>
      <c r="EB1395" s="0" t="e">
        <f aca="false">#DIV/0!</f>
        <v>#DIV/0!</v>
      </c>
      <c r="EC1395" s="0" t="e">
        <f aca="false">#DIV/0!</f>
        <v>#DIV/0!</v>
      </c>
      <c r="ED1395" s="0" t="e">
        <f aca="false">#DIV/0!</f>
        <v>#DIV/0!</v>
      </c>
      <c r="EE1395" s="0" t="e">
        <f aca="false">#DIV/0!</f>
        <v>#DIV/0!</v>
      </c>
      <c r="EF1395" s="0" t="e">
        <f aca="false">#DIV/0!</f>
        <v>#DIV/0!</v>
      </c>
      <c r="EG1395" s="0" t="e">
        <f aca="false">#DIV/0!</f>
        <v>#DIV/0!</v>
      </c>
      <c r="EH1395" s="0" t="e">
        <f aca="false">#DIV/0!</f>
        <v>#DIV/0!</v>
      </c>
    </row>
    <row r="1396" customFormat="false" ht="14" hidden="false" customHeight="false" outlineLevel="0" collapsed="false">
      <c r="A1396" s="0" t="s">
        <v>6636</v>
      </c>
      <c r="B1396" s="0" t="s">
        <v>6646</v>
      </c>
      <c r="C1396" s="0" t="s">
        <v>6638</v>
      </c>
      <c r="D1396" s="0" t="s">
        <v>6639</v>
      </c>
      <c r="E1396" s="0" t="s">
        <v>6640</v>
      </c>
      <c r="F1396" s="0" t="n">
        <v>0.62733</v>
      </c>
      <c r="G1396" s="0" t="n">
        <v>5.30357</v>
      </c>
      <c r="H1396" s="0" t="n">
        <v>0.000812676</v>
      </c>
      <c r="I1396" s="0" t="n">
        <v>54.261</v>
      </c>
      <c r="J1396" s="0" t="n">
        <v>34.795</v>
      </c>
      <c r="K1396" s="0" t="n">
        <v>54.261</v>
      </c>
      <c r="L1396" s="0" t="s">
        <v>142</v>
      </c>
      <c r="M1396" s="0" t="s">
        <v>6647</v>
      </c>
      <c r="N1396" s="0" t="s">
        <v>144</v>
      </c>
      <c r="O1396" s="0" t="s">
        <v>152</v>
      </c>
      <c r="P1396" s="0" t="s">
        <v>6642</v>
      </c>
      <c r="Q1396" s="0" t="s">
        <v>6643</v>
      </c>
      <c r="R1396" s="0" t="n">
        <v>28</v>
      </c>
      <c r="EA1396" s="0" t="e">
        <f aca="false">#DIV/0!</f>
        <v>#DIV/0!</v>
      </c>
      <c r="EB1396" s="0" t="e">
        <f aca="false">#DIV/0!</f>
        <v>#DIV/0!</v>
      </c>
      <c r="EC1396" s="0" t="e">
        <f aca="false">#DIV/0!</f>
        <v>#DIV/0!</v>
      </c>
      <c r="ED1396" s="0" t="e">
        <f aca="false">#DIV/0!</f>
        <v>#DIV/0!</v>
      </c>
      <c r="EE1396" s="0" t="e">
        <f aca="false">#DIV/0!</f>
        <v>#DIV/0!</v>
      </c>
      <c r="EF1396" s="0" t="e">
        <f aca="false">#DIV/0!</f>
        <v>#DIV/0!</v>
      </c>
      <c r="EG1396" s="0" t="e">
        <f aca="false">#DIV/0!</f>
        <v>#DIV/0!</v>
      </c>
      <c r="EH1396" s="0" t="e">
        <f aca="false">#DIV/0!</f>
        <v>#DIV/0!</v>
      </c>
    </row>
    <row r="1397" customFormat="false" ht="14" hidden="false" customHeight="false" outlineLevel="0" collapsed="false">
      <c r="A1397" s="0" t="s">
        <v>6648</v>
      </c>
      <c r="B1397" s="0" t="s">
        <v>6649</v>
      </c>
      <c r="C1397" s="0" t="s">
        <v>6650</v>
      </c>
      <c r="D1397" s="0" t="s">
        <v>6651</v>
      </c>
      <c r="E1397" s="0" t="s">
        <v>6652</v>
      </c>
      <c r="F1397" s="0" t="n">
        <v>1</v>
      </c>
      <c r="G1397" s="0" t="n">
        <v>112.313</v>
      </c>
      <c r="H1397" s="0" t="n">
        <v>0.000819618</v>
      </c>
      <c r="I1397" s="0" t="n">
        <v>222.88</v>
      </c>
      <c r="J1397" s="0" t="n">
        <v>180.89</v>
      </c>
      <c r="K1397" s="0" t="n">
        <v>137.4</v>
      </c>
      <c r="L1397" s="0" t="s">
        <v>149</v>
      </c>
      <c r="M1397" s="0" t="s">
        <v>6653</v>
      </c>
      <c r="N1397" s="0" t="s">
        <v>144</v>
      </c>
      <c r="O1397" s="0" t="s">
        <v>2738</v>
      </c>
      <c r="P1397" s="0" t="s">
        <v>6654</v>
      </c>
      <c r="Q1397" s="0" t="s">
        <v>6655</v>
      </c>
      <c r="R1397" s="0" t="n">
        <v>12</v>
      </c>
      <c r="AB1397" s="0" t="n">
        <v>1.3463</v>
      </c>
      <c r="AC1397" s="0" t="n">
        <v>1.0847</v>
      </c>
      <c r="AD1397" s="0" t="n">
        <v>0.95623</v>
      </c>
      <c r="AE1397" s="0" t="n">
        <v>1.1666</v>
      </c>
      <c r="AF1397" s="0" t="n">
        <v>1.0806</v>
      </c>
      <c r="AG1397" s="0" t="n">
        <v>1.2857</v>
      </c>
      <c r="AH1397" s="0" t="n">
        <v>1.0849</v>
      </c>
      <c r="AZ1397" s="0" t="n">
        <v>0.64939</v>
      </c>
      <c r="BB1397" s="0" t="n">
        <v>0.76787</v>
      </c>
      <c r="BG1397" s="0" t="n">
        <v>0.79185</v>
      </c>
      <c r="BH1397" s="0" t="n">
        <v>1.0739</v>
      </c>
      <c r="BI1397" s="0" t="n">
        <v>1.0575</v>
      </c>
      <c r="BJ1397" s="0" t="n">
        <v>0.81278</v>
      </c>
      <c r="BK1397" s="0" t="n">
        <v>0.91352</v>
      </c>
      <c r="BL1397" s="0" t="n">
        <v>1.0133</v>
      </c>
      <c r="BM1397" s="0" t="n">
        <v>0.85204</v>
      </c>
      <c r="BN1397" s="0" t="n">
        <v>0.94964</v>
      </c>
      <c r="BO1397" s="0" t="n">
        <v>0.94575</v>
      </c>
      <c r="BP1397" s="0" t="n">
        <v>1.5915</v>
      </c>
      <c r="BQ1397" s="0" t="n">
        <v>1.0339</v>
      </c>
      <c r="BR1397" s="0" t="n">
        <v>1.0973</v>
      </c>
      <c r="BS1397" s="0" t="n">
        <v>1.277</v>
      </c>
      <c r="BT1397" s="0" t="n">
        <v>0.99844</v>
      </c>
      <c r="BU1397" s="0" t="n">
        <v>0.82293</v>
      </c>
      <c r="BV1397" s="0" t="n">
        <v>0.98051</v>
      </c>
      <c r="CE1397" s="0" t="n">
        <v>1.3014</v>
      </c>
      <c r="CF1397" s="0" t="n">
        <v>1.1649</v>
      </c>
      <c r="CG1397" s="0" t="n">
        <v>1.0734</v>
      </c>
      <c r="CH1397" s="0" t="n">
        <v>1.2592</v>
      </c>
      <c r="CI1397" s="0" t="n">
        <v>0.8774</v>
      </c>
      <c r="CJ1397" s="0" t="n">
        <v>1.2246</v>
      </c>
      <c r="CK1397" s="0" t="n">
        <v>0.93448</v>
      </c>
      <c r="CL1397" s="0" t="n">
        <v>0.84144</v>
      </c>
      <c r="DC1397" s="0" t="n">
        <v>1.2504</v>
      </c>
      <c r="DD1397" s="0" t="n">
        <v>1.2543</v>
      </c>
      <c r="DE1397" s="0" t="n">
        <v>0.95126</v>
      </c>
      <c r="DF1397" s="0" t="n">
        <v>0.82765</v>
      </c>
      <c r="DG1397" s="0" t="n">
        <v>1.0699</v>
      </c>
      <c r="DH1397" s="0" t="n">
        <v>1.1801</v>
      </c>
      <c r="DI1397" s="0" t="n">
        <v>0.94778</v>
      </c>
      <c r="DJ1397" s="0" t="n">
        <v>1.1066</v>
      </c>
      <c r="EA1397" s="0" t="n">
        <v>0.79185</v>
      </c>
      <c r="EB1397" s="0" t="n">
        <v>1.02319666666667</v>
      </c>
      <c r="EC1397" s="0" t="n">
        <v>1.0711</v>
      </c>
      <c r="ED1397" s="0" t="n">
        <v>0.845626666666667</v>
      </c>
      <c r="EE1397" s="0" t="n">
        <v>1.04006</v>
      </c>
      <c r="EF1397" s="0" t="n">
        <v>1.04695</v>
      </c>
      <c r="EG1397" s="0" t="n">
        <v>1.06887</v>
      </c>
      <c r="EH1397" s="0" t="n">
        <v>1.01727</v>
      </c>
    </row>
    <row r="1398" customFormat="false" ht="14" hidden="false" customHeight="false" outlineLevel="0" collapsed="false">
      <c r="A1398" s="0" t="s">
        <v>6656</v>
      </c>
      <c r="B1398" s="0" t="s">
        <v>6657</v>
      </c>
      <c r="C1398" s="0" t="s">
        <v>6658</v>
      </c>
      <c r="D1398" s="0" t="s">
        <v>6659</v>
      </c>
      <c r="E1398" s="0" t="s">
        <v>6660</v>
      </c>
      <c r="F1398" s="0" t="n">
        <v>0.999869</v>
      </c>
      <c r="G1398" s="0" t="n">
        <v>39.2202</v>
      </c>
      <c r="H1398" s="0" t="n">
        <v>0.00229407</v>
      </c>
      <c r="I1398" s="0" t="n">
        <v>77.597</v>
      </c>
      <c r="J1398" s="0" t="n">
        <v>32.983</v>
      </c>
      <c r="K1398" s="0" t="n">
        <v>77.597</v>
      </c>
      <c r="L1398" s="0" t="s">
        <v>142</v>
      </c>
      <c r="M1398" s="0" t="s">
        <v>6661</v>
      </c>
      <c r="N1398" s="0" t="s">
        <v>144</v>
      </c>
      <c r="O1398" s="0" t="s">
        <v>2654</v>
      </c>
      <c r="P1398" s="0" t="s">
        <v>6662</v>
      </c>
      <c r="Q1398" s="0" t="s">
        <v>6663</v>
      </c>
      <c r="R1398" s="0" t="n">
        <v>15</v>
      </c>
      <c r="CS1398" s="0" t="n">
        <v>0.54179</v>
      </c>
      <c r="EA1398" s="0" t="e">
        <f aca="false">#DIV/0!</f>
        <v>#DIV/0!</v>
      </c>
      <c r="EB1398" s="0" t="e">
        <f aca="false">#DIV/0!</f>
        <v>#DIV/0!</v>
      </c>
      <c r="EC1398" s="0" t="e">
        <f aca="false">#DIV/0!</f>
        <v>#DIV/0!</v>
      </c>
      <c r="ED1398" s="0" t="e">
        <f aca="false">#DIV/0!</f>
        <v>#DIV/0!</v>
      </c>
      <c r="EE1398" s="0" t="e">
        <f aca="false">#DIV/0!</f>
        <v>#DIV/0!</v>
      </c>
      <c r="EF1398" s="0" t="e">
        <f aca="false">#DIV/0!</f>
        <v>#DIV/0!</v>
      </c>
      <c r="EG1398" s="0" t="e">
        <f aca="false">#DIV/0!</f>
        <v>#DIV/0!</v>
      </c>
      <c r="EH1398" s="0" t="e">
        <f aca="false">#DIV/0!</f>
        <v>#DIV/0!</v>
      </c>
    </row>
    <row r="1399" customFormat="false" ht="14" hidden="false" customHeight="false" outlineLevel="0" collapsed="false">
      <c r="A1399" s="0" t="s">
        <v>6664</v>
      </c>
      <c r="B1399" s="0" t="n">
        <v>310</v>
      </c>
      <c r="C1399" s="0" t="s">
        <v>6664</v>
      </c>
      <c r="D1399" s="0" t="s">
        <v>6665</v>
      </c>
      <c r="E1399" s="0" t="s">
        <v>6666</v>
      </c>
      <c r="F1399" s="0" t="n">
        <v>0.994985</v>
      </c>
      <c r="G1399" s="0" t="n">
        <v>22.9755</v>
      </c>
      <c r="H1399" s="0" t="n">
        <v>0.000331563</v>
      </c>
      <c r="I1399" s="0" t="n">
        <v>170.47</v>
      </c>
      <c r="J1399" s="0" t="n">
        <v>142.01</v>
      </c>
      <c r="K1399" s="0" t="n">
        <v>112.64</v>
      </c>
      <c r="L1399" s="0" t="s">
        <v>142</v>
      </c>
      <c r="M1399" s="0" t="s">
        <v>6667</v>
      </c>
      <c r="N1399" s="0" t="s">
        <v>144</v>
      </c>
      <c r="O1399" s="0" t="s">
        <v>555</v>
      </c>
      <c r="P1399" s="0" t="s">
        <v>6668</v>
      </c>
      <c r="Q1399" s="0" t="s">
        <v>6669</v>
      </c>
      <c r="R1399" s="0" t="n">
        <v>3</v>
      </c>
      <c r="AA1399" s="0" t="n">
        <v>1.3762</v>
      </c>
      <c r="AB1399" s="0" t="n">
        <v>1.1002</v>
      </c>
      <c r="AC1399" s="0" t="n">
        <v>1.34</v>
      </c>
      <c r="AE1399" s="0" t="n">
        <v>1.1308</v>
      </c>
      <c r="AF1399" s="0" t="n">
        <v>1.095</v>
      </c>
      <c r="AG1399" s="0" t="n">
        <v>1.3296</v>
      </c>
      <c r="AH1399" s="0" t="n">
        <v>1.1383</v>
      </c>
      <c r="AO1399" s="0" t="n">
        <v>0.95694</v>
      </c>
      <c r="AY1399" s="0" t="n">
        <v>1.5103</v>
      </c>
      <c r="AZ1399" s="0" t="n">
        <v>1.1602</v>
      </c>
      <c r="BA1399" s="0" t="n">
        <v>1.2017</v>
      </c>
      <c r="BB1399" s="0" t="n">
        <v>1.1046</v>
      </c>
      <c r="BC1399" s="0" t="n">
        <v>1.0849</v>
      </c>
      <c r="BD1399" s="0" t="n">
        <v>1.6854</v>
      </c>
      <c r="BE1399" s="0" t="n">
        <v>0.96611</v>
      </c>
      <c r="BF1399" s="0" t="n">
        <v>0.72341</v>
      </c>
      <c r="BG1399" s="0" t="n">
        <v>0.77885</v>
      </c>
      <c r="BH1399" s="0" t="n">
        <v>0.94207</v>
      </c>
      <c r="BI1399" s="0" t="n">
        <v>1.0558</v>
      </c>
      <c r="BK1399" s="0" t="n">
        <v>1.2267</v>
      </c>
      <c r="BM1399" s="0" t="n">
        <v>0.9791</v>
      </c>
      <c r="BN1399" s="0" t="n">
        <v>1.2102</v>
      </c>
      <c r="BT1399" s="0" t="n">
        <v>0.78371</v>
      </c>
      <c r="BU1399" s="0" t="n">
        <v>0.8206</v>
      </c>
      <c r="BV1399" s="0" t="n">
        <v>0.73573</v>
      </c>
      <c r="BX1399" s="0" t="n">
        <v>0.82231</v>
      </c>
      <c r="BY1399" s="0" t="n">
        <v>0.86141</v>
      </c>
      <c r="BZ1399" s="0" t="n">
        <v>1.1279</v>
      </c>
      <c r="CC1399" s="0" t="n">
        <v>0.55983</v>
      </c>
      <c r="CD1399" s="0" t="n">
        <v>1.4366</v>
      </c>
      <c r="CE1399" s="0" t="n">
        <v>1.3088</v>
      </c>
      <c r="CF1399" s="0" t="n">
        <v>0.76088</v>
      </c>
      <c r="CI1399" s="0" t="n">
        <v>0.99489</v>
      </c>
      <c r="CJ1399" s="0" t="n">
        <v>1.3579</v>
      </c>
      <c r="CK1399" s="0" t="n">
        <v>0.91537</v>
      </c>
      <c r="CL1399" s="0" t="n">
        <v>0.89424</v>
      </c>
      <c r="CM1399" s="0" t="n">
        <v>1.1058</v>
      </c>
      <c r="CO1399" s="0" t="n">
        <v>1.0564</v>
      </c>
      <c r="CR1399" s="0" t="n">
        <v>0.66871</v>
      </c>
      <c r="CS1399" s="0" t="n">
        <v>1.1854</v>
      </c>
      <c r="CT1399" s="0" t="n">
        <v>1.0093</v>
      </c>
      <c r="DA1399" s="0" t="n">
        <v>1.103</v>
      </c>
      <c r="DC1399" s="0" t="n">
        <v>1.1046</v>
      </c>
      <c r="DD1399" s="0" t="n">
        <v>1.3336</v>
      </c>
      <c r="DE1399" s="0" t="n">
        <v>1.1805</v>
      </c>
      <c r="DF1399" s="0" t="n">
        <v>0.86617</v>
      </c>
      <c r="DG1399" s="0" t="n">
        <v>0.96905</v>
      </c>
      <c r="DH1399" s="0" t="n">
        <v>1.1345</v>
      </c>
      <c r="DI1399" s="0" t="n">
        <v>1.2226</v>
      </c>
      <c r="DJ1399" s="0" t="n">
        <v>1.2706</v>
      </c>
      <c r="DO1399" s="0" t="n">
        <v>0.99783</v>
      </c>
      <c r="DX1399" s="0" t="n">
        <v>1.3572</v>
      </c>
      <c r="EA1399" s="0" t="n">
        <v>1.22178333333333</v>
      </c>
      <c r="EB1399" s="0" t="n">
        <v>1.06749</v>
      </c>
      <c r="EC1399" s="0" t="n">
        <v>1.19916666666667</v>
      </c>
      <c r="ED1399" s="0" t="n">
        <v>1.1046</v>
      </c>
      <c r="EE1399" s="0" t="n">
        <v>1.14746666666667</v>
      </c>
      <c r="EF1399" s="0" t="n">
        <v>1.3902</v>
      </c>
      <c r="EG1399" s="0" t="n">
        <v>1.0579375</v>
      </c>
      <c r="EH1399" s="0" t="n">
        <v>1.02397</v>
      </c>
    </row>
    <row r="1400" customFormat="false" ht="14" hidden="false" customHeight="false" outlineLevel="0" collapsed="false">
      <c r="A1400" s="0" t="s">
        <v>6664</v>
      </c>
      <c r="B1400" s="0" t="n">
        <v>311</v>
      </c>
      <c r="C1400" s="0" t="s">
        <v>6664</v>
      </c>
      <c r="D1400" s="0" t="s">
        <v>6665</v>
      </c>
      <c r="E1400" s="0" t="s">
        <v>6666</v>
      </c>
      <c r="F1400" s="0" t="n">
        <v>0.899563</v>
      </c>
      <c r="G1400" s="0" t="n">
        <v>9.52832</v>
      </c>
      <c r="H1400" s="0" t="n">
        <v>0.000121022</v>
      </c>
      <c r="I1400" s="0" t="n">
        <v>106.76</v>
      </c>
      <c r="J1400" s="0" t="n">
        <v>59.865</v>
      </c>
      <c r="K1400" s="0" t="n">
        <v>96.745</v>
      </c>
      <c r="L1400" s="0" t="s">
        <v>142</v>
      </c>
      <c r="M1400" s="0" t="s">
        <v>6670</v>
      </c>
      <c r="N1400" s="0" t="s">
        <v>144</v>
      </c>
      <c r="O1400" s="0" t="s">
        <v>1017</v>
      </c>
      <c r="P1400" s="0" t="s">
        <v>6671</v>
      </c>
      <c r="Q1400" s="0" t="s">
        <v>6672</v>
      </c>
      <c r="R1400" s="0" t="n">
        <v>4</v>
      </c>
      <c r="AA1400" s="0" t="n">
        <v>1.1637</v>
      </c>
      <c r="AC1400" s="0" t="n">
        <v>1.1317</v>
      </c>
      <c r="AD1400" s="0" t="n">
        <v>1.054</v>
      </c>
      <c r="AE1400" s="0" t="n">
        <v>1.1728</v>
      </c>
      <c r="AF1400" s="0" t="n">
        <v>0.93913</v>
      </c>
      <c r="AG1400" s="0" t="n">
        <v>1.7108</v>
      </c>
      <c r="BA1400" s="0" t="n">
        <v>1.1698</v>
      </c>
      <c r="BB1400" s="0" t="n">
        <v>0.74753</v>
      </c>
      <c r="BD1400" s="0" t="n">
        <v>0.99071</v>
      </c>
      <c r="BE1400" s="0" t="n">
        <v>1.1709</v>
      </c>
      <c r="BF1400" s="0" t="n">
        <v>1.2205</v>
      </c>
      <c r="CN1400" s="0" t="n">
        <v>1.0257</v>
      </c>
      <c r="CP1400" s="0" t="n">
        <v>1.0855</v>
      </c>
      <c r="DC1400" s="0" t="n">
        <v>1.4947</v>
      </c>
      <c r="DD1400" s="0" t="n">
        <v>1.2984</v>
      </c>
      <c r="DF1400" s="0" t="n">
        <v>0.98709</v>
      </c>
      <c r="DH1400" s="0" t="n">
        <v>1.21</v>
      </c>
      <c r="DI1400" s="0" t="n">
        <v>1.3072</v>
      </c>
      <c r="DJ1400" s="0" t="n">
        <v>1.5175</v>
      </c>
      <c r="EA1400" s="0" t="n">
        <v>1.1637</v>
      </c>
      <c r="EB1400" s="0" t="e">
        <f aca="false">#DIV/0!</f>
        <v>#DIV/0!</v>
      </c>
      <c r="EC1400" s="0" t="n">
        <v>1.15075</v>
      </c>
      <c r="ED1400" s="0" t="n">
        <v>0.900765</v>
      </c>
      <c r="EE1400" s="0" t="n">
        <v>1.1728</v>
      </c>
      <c r="EF1400" s="0" t="n">
        <v>0.96492</v>
      </c>
      <c r="EG1400" s="0" t="n">
        <v>1.44085</v>
      </c>
      <c r="EH1400" s="0" t="n">
        <v>1.2205</v>
      </c>
    </row>
    <row r="1401" customFormat="false" ht="14" hidden="false" customHeight="false" outlineLevel="0" collapsed="false">
      <c r="A1401" s="0" t="s">
        <v>6664</v>
      </c>
      <c r="B1401" s="0" t="n">
        <v>315</v>
      </c>
      <c r="C1401" s="0" t="s">
        <v>6664</v>
      </c>
      <c r="D1401" s="0" t="s">
        <v>6665</v>
      </c>
      <c r="E1401" s="0" t="s">
        <v>6666</v>
      </c>
      <c r="F1401" s="0" t="n">
        <v>0.862692</v>
      </c>
      <c r="G1401" s="0" t="n">
        <v>10.9936</v>
      </c>
      <c r="H1401" s="0" t="n">
        <v>0.000850178</v>
      </c>
      <c r="I1401" s="0" t="n">
        <v>64.249</v>
      </c>
      <c r="J1401" s="0" t="n">
        <v>44.152</v>
      </c>
      <c r="K1401" s="0" t="n">
        <v>49.395</v>
      </c>
      <c r="L1401" s="0" t="s">
        <v>149</v>
      </c>
      <c r="M1401" s="0" t="s">
        <v>6673</v>
      </c>
      <c r="N1401" s="0" t="s">
        <v>144</v>
      </c>
      <c r="O1401" s="0" t="s">
        <v>1071</v>
      </c>
      <c r="P1401" s="0" t="s">
        <v>6674</v>
      </c>
      <c r="Q1401" s="0" t="s">
        <v>6675</v>
      </c>
      <c r="R1401" s="0" t="n">
        <v>8</v>
      </c>
      <c r="S1401" s="0" t="n">
        <v>1.123</v>
      </c>
      <c r="T1401" s="0" t="n">
        <v>1.1439</v>
      </c>
      <c r="U1401" s="0" t="n">
        <v>0.94339</v>
      </c>
      <c r="X1401" s="0" t="n">
        <v>1.06</v>
      </c>
      <c r="Y1401" s="0" t="n">
        <v>1.0651</v>
      </c>
      <c r="Z1401" s="0" t="n">
        <v>1.0855</v>
      </c>
      <c r="CW1401" s="0" t="n">
        <v>1.1672</v>
      </c>
      <c r="CX1401" s="0" t="n">
        <v>1.0608</v>
      </c>
      <c r="CZ1401" s="0" t="n">
        <v>0.8759</v>
      </c>
      <c r="DB1401" s="0" t="n">
        <v>1.0198</v>
      </c>
      <c r="EA1401" s="0" t="n">
        <v>1.123</v>
      </c>
      <c r="EB1401" s="0" t="n">
        <v>1.1439</v>
      </c>
      <c r="EC1401" s="0" t="n">
        <v>0.94339</v>
      </c>
      <c r="ED1401" s="0" t="e">
        <f aca="false">#DIV/0!</f>
        <v>#DIV/0!</v>
      </c>
      <c r="EE1401" s="0" t="e">
        <f aca="false">#DIV/0!</f>
        <v>#DIV/0!</v>
      </c>
      <c r="EF1401" s="0" t="n">
        <v>1.06</v>
      </c>
      <c r="EG1401" s="0" t="n">
        <v>1.0651</v>
      </c>
      <c r="EH1401" s="0" t="n">
        <v>1.0855</v>
      </c>
    </row>
    <row r="1402" customFormat="false" ht="14" hidden="false" customHeight="false" outlineLevel="0" collapsed="false">
      <c r="A1402" s="0" t="s">
        <v>6676</v>
      </c>
      <c r="B1402" s="0" t="n">
        <v>64</v>
      </c>
      <c r="C1402" s="0" t="s">
        <v>6676</v>
      </c>
      <c r="D1402" s="0" t="s">
        <v>6677</v>
      </c>
      <c r="E1402" s="0" t="s">
        <v>6678</v>
      </c>
      <c r="F1402" s="0" t="n">
        <v>1</v>
      </c>
      <c r="G1402" s="0" t="n">
        <v>91.1464</v>
      </c>
      <c r="H1402" s="3" t="n">
        <v>1.51569E-005</v>
      </c>
      <c r="I1402" s="0" t="n">
        <v>270.36</v>
      </c>
      <c r="J1402" s="0" t="n">
        <v>215.18</v>
      </c>
      <c r="K1402" s="0" t="n">
        <v>238.88</v>
      </c>
      <c r="L1402" s="0" t="s">
        <v>142</v>
      </c>
      <c r="M1402" s="0" t="s">
        <v>6679</v>
      </c>
      <c r="N1402" s="0" t="s">
        <v>144</v>
      </c>
      <c r="O1402" s="0" t="s">
        <v>698</v>
      </c>
      <c r="P1402" s="0" t="s">
        <v>6680</v>
      </c>
      <c r="Q1402" s="0" t="s">
        <v>6681</v>
      </c>
      <c r="R1402" s="0" t="n">
        <v>9</v>
      </c>
      <c r="S1402" s="0" t="n">
        <v>1.0003</v>
      </c>
      <c r="T1402" s="0" t="n">
        <v>1.0097</v>
      </c>
      <c r="U1402" s="0" t="n">
        <v>0.98339</v>
      </c>
      <c r="V1402" s="0" t="n">
        <v>1.1614</v>
      </c>
      <c r="X1402" s="0" t="n">
        <v>1.1582</v>
      </c>
      <c r="Y1402" s="0" t="n">
        <v>1.1442</v>
      </c>
      <c r="Z1402" s="0" t="n">
        <v>1.2932</v>
      </c>
      <c r="AA1402" s="0" t="n">
        <v>1.3307</v>
      </c>
      <c r="AB1402" s="0" t="n">
        <v>1.1262</v>
      </c>
      <c r="AC1402" s="0" t="n">
        <v>0.83453</v>
      </c>
      <c r="AD1402" s="0" t="n">
        <v>0.9184</v>
      </c>
      <c r="AE1402" s="0" t="n">
        <v>0.99528</v>
      </c>
      <c r="AF1402" s="0" t="n">
        <v>1.0879</v>
      </c>
      <c r="AG1402" s="0" t="n">
        <v>1.119</v>
      </c>
      <c r="AH1402" s="0" t="n">
        <v>1.0843</v>
      </c>
      <c r="AI1402" s="0" t="n">
        <v>0.94415</v>
      </c>
      <c r="AJ1402" s="0" t="n">
        <v>1.1231</v>
      </c>
      <c r="AK1402" s="0" t="n">
        <v>1.1169</v>
      </c>
      <c r="AL1402" s="0" t="n">
        <v>1.0712</v>
      </c>
      <c r="AM1402" s="0" t="n">
        <v>1.2083</v>
      </c>
      <c r="AN1402" s="0" t="n">
        <v>1.1239</v>
      </c>
      <c r="AO1402" s="0" t="n">
        <v>1.1345</v>
      </c>
      <c r="AP1402" s="0" t="n">
        <v>1.228</v>
      </c>
      <c r="AQ1402" s="0" t="n">
        <v>1.154</v>
      </c>
      <c r="AR1402" s="0" t="n">
        <v>1.1009</v>
      </c>
      <c r="AS1402" s="0" t="n">
        <v>1.255</v>
      </c>
      <c r="AT1402" s="0" t="n">
        <v>1.2205</v>
      </c>
      <c r="AU1402" s="0" t="n">
        <v>1.2832</v>
      </c>
      <c r="AV1402" s="0" t="n">
        <v>1.0787</v>
      </c>
      <c r="AX1402" s="0" t="n">
        <v>1.0753</v>
      </c>
      <c r="AY1402" s="0" t="n">
        <v>1.35</v>
      </c>
      <c r="AZ1402" s="0" t="n">
        <v>0.89508</v>
      </c>
      <c r="BA1402" s="0" t="n">
        <v>0.99332</v>
      </c>
      <c r="BB1402" s="0" t="n">
        <v>0.94117</v>
      </c>
      <c r="BC1402" s="0" t="n">
        <v>0.8522</v>
      </c>
      <c r="BD1402" s="0" t="n">
        <v>1.1352</v>
      </c>
      <c r="BE1402" s="0" t="n">
        <v>1.2294</v>
      </c>
      <c r="BF1402" s="0" t="n">
        <v>1.2605</v>
      </c>
      <c r="BG1402" s="0" t="n">
        <v>0.6078</v>
      </c>
      <c r="BH1402" s="0" t="n">
        <v>0.92322</v>
      </c>
      <c r="BI1402" s="0" t="n">
        <v>0.92704</v>
      </c>
      <c r="BJ1402" s="0" t="n">
        <v>1.1386</v>
      </c>
      <c r="BK1402" s="0" t="n">
        <v>0.961</v>
      </c>
      <c r="BL1402" s="0" t="n">
        <v>0.97679</v>
      </c>
      <c r="BM1402" s="0" t="n">
        <v>0.95935</v>
      </c>
      <c r="BN1402" s="0" t="n">
        <v>0.96332</v>
      </c>
      <c r="BO1402" s="0" t="n">
        <v>1.1578</v>
      </c>
      <c r="BP1402" s="0" t="n">
        <v>1.1975</v>
      </c>
      <c r="BQ1402" s="0" t="n">
        <v>1.0848</v>
      </c>
      <c r="BR1402" s="0" t="n">
        <v>1.0066</v>
      </c>
      <c r="BS1402" s="0" t="n">
        <v>0.96463</v>
      </c>
      <c r="BT1402" s="0" t="n">
        <v>1.1011</v>
      </c>
      <c r="BU1402" s="0" t="n">
        <v>0.5572</v>
      </c>
      <c r="BV1402" s="0" t="n">
        <v>0.96034</v>
      </c>
      <c r="BW1402" s="0" t="n">
        <v>1.2064</v>
      </c>
      <c r="BX1402" s="0" t="n">
        <v>1.1034</v>
      </c>
      <c r="BY1402" s="0" t="n">
        <v>1.1472</v>
      </c>
      <c r="BZ1402" s="0" t="n">
        <v>0.95091</v>
      </c>
      <c r="CA1402" s="0" t="n">
        <v>1.0118</v>
      </c>
      <c r="CB1402" s="0" t="n">
        <v>1.2095</v>
      </c>
      <c r="CC1402" s="0" t="n">
        <v>0.49331</v>
      </c>
      <c r="CD1402" s="0" t="n">
        <v>1.0949</v>
      </c>
      <c r="CE1402" s="0" t="n">
        <v>0.98704</v>
      </c>
      <c r="CF1402" s="0" t="n">
        <v>1.0292</v>
      </c>
      <c r="CG1402" s="0" t="n">
        <v>1.0871</v>
      </c>
      <c r="CH1402" s="0" t="n">
        <v>0.95777</v>
      </c>
      <c r="CI1402" s="0" t="n">
        <v>0.93678</v>
      </c>
      <c r="CJ1402" s="0" t="n">
        <v>1.2603</v>
      </c>
      <c r="CK1402" s="0" t="n">
        <v>1.1443</v>
      </c>
      <c r="CL1402" s="0" t="n">
        <v>1.2645</v>
      </c>
      <c r="CM1402" s="0" t="n">
        <v>1.1049</v>
      </c>
      <c r="CN1402" s="0" t="n">
        <v>1.0367</v>
      </c>
      <c r="CO1402" s="0" t="n">
        <v>1.1634</v>
      </c>
      <c r="CP1402" s="0" t="n">
        <v>1.0807</v>
      </c>
      <c r="CQ1402" s="0" t="n">
        <v>0.95487</v>
      </c>
      <c r="CR1402" s="0" t="n">
        <v>1.315</v>
      </c>
      <c r="CS1402" s="0" t="n">
        <v>1.0829</v>
      </c>
      <c r="CT1402" s="0" t="n">
        <v>1.333</v>
      </c>
      <c r="CU1402" s="0" t="n">
        <v>0.87426</v>
      </c>
      <c r="CV1402" s="0" t="n">
        <v>0.8262</v>
      </c>
      <c r="CX1402" s="0" t="n">
        <v>0.96335</v>
      </c>
      <c r="CY1402" s="0" t="n">
        <v>1.0213</v>
      </c>
      <c r="CZ1402" s="0" t="n">
        <v>1.1281</v>
      </c>
      <c r="DA1402" s="0" t="n">
        <v>1.0115</v>
      </c>
      <c r="DB1402" s="0" t="n">
        <v>1.0797</v>
      </c>
      <c r="DC1402" s="0" t="n">
        <v>1.1277</v>
      </c>
      <c r="DD1402" s="0" t="n">
        <v>1.0845</v>
      </c>
      <c r="DE1402" s="0" t="n">
        <v>1.1521</v>
      </c>
      <c r="DF1402" s="0" t="n">
        <v>1.0553</v>
      </c>
      <c r="DG1402" s="0" t="n">
        <v>0.95791</v>
      </c>
      <c r="DH1402" s="0" t="n">
        <v>0.99988</v>
      </c>
      <c r="DI1402" s="0" t="n">
        <v>1.1832</v>
      </c>
      <c r="DJ1402" s="0" t="n">
        <v>1.3442</v>
      </c>
      <c r="DK1402" s="0" t="n">
        <v>0.94377</v>
      </c>
      <c r="DL1402" s="0" t="n">
        <v>0.90837</v>
      </c>
      <c r="DM1402" s="0" t="n">
        <v>1.0646</v>
      </c>
      <c r="DN1402" s="0" t="n">
        <v>0.96856</v>
      </c>
      <c r="DO1402" s="0" t="n">
        <v>1.0916</v>
      </c>
      <c r="DP1402" s="0" t="n">
        <v>1.1988</v>
      </c>
      <c r="DQ1402" s="0" t="n">
        <v>0.93599</v>
      </c>
      <c r="DR1402" s="0" t="n">
        <v>1.0722</v>
      </c>
      <c r="DS1402" s="0" t="n">
        <v>1.1401</v>
      </c>
      <c r="DT1402" s="0" t="n">
        <v>1.1712</v>
      </c>
      <c r="DU1402" s="0" t="n">
        <v>1.0805</v>
      </c>
      <c r="DV1402" s="0" t="n">
        <v>1.2874</v>
      </c>
      <c r="DW1402" s="0" t="n">
        <v>1.0277</v>
      </c>
      <c r="DX1402" s="0" t="n">
        <v>1.0744</v>
      </c>
      <c r="DY1402" s="0" t="n">
        <v>1.2086</v>
      </c>
      <c r="DZ1402" s="0" t="n">
        <v>1.1132</v>
      </c>
      <c r="EA1402" s="0" t="n">
        <v>1.06449166666667</v>
      </c>
      <c r="EB1402" s="0" t="n">
        <v>1.0297</v>
      </c>
      <c r="EC1402" s="0" t="n">
        <v>1.01836333333333</v>
      </c>
      <c r="ED1402" s="0" t="n">
        <v>1.07521166666667</v>
      </c>
      <c r="EE1402" s="0" t="n">
        <v>1.059996</v>
      </c>
      <c r="EF1402" s="0" t="n">
        <v>1.09344833333333</v>
      </c>
      <c r="EG1402" s="0" t="n">
        <v>1.11729</v>
      </c>
      <c r="EH1402" s="0" t="n">
        <v>1.15077</v>
      </c>
    </row>
    <row r="1403" customFormat="false" ht="14" hidden="false" customHeight="false" outlineLevel="0" collapsed="false">
      <c r="A1403" s="0" t="s">
        <v>6682</v>
      </c>
      <c r="B1403" s="0" t="n">
        <v>32</v>
      </c>
      <c r="C1403" s="0" t="s">
        <v>6682</v>
      </c>
      <c r="E1403" s="0" t="s">
        <v>6683</v>
      </c>
      <c r="F1403" s="0" t="n">
        <v>0.823924</v>
      </c>
      <c r="G1403" s="0" t="n">
        <v>10.2839</v>
      </c>
      <c r="H1403" s="0" t="n">
        <v>0.00165149</v>
      </c>
      <c r="I1403" s="0" t="n">
        <v>42.791</v>
      </c>
      <c r="J1403" s="0" t="n">
        <v>19.599</v>
      </c>
      <c r="K1403" s="0" t="n">
        <v>42.791</v>
      </c>
      <c r="L1403" s="0" t="s">
        <v>142</v>
      </c>
      <c r="M1403" s="0" t="s">
        <v>6684</v>
      </c>
      <c r="N1403" s="0" t="s">
        <v>4036</v>
      </c>
      <c r="O1403" s="0" t="s">
        <v>2288</v>
      </c>
      <c r="P1403" s="0" t="s">
        <v>6685</v>
      </c>
      <c r="Q1403" s="0" t="s">
        <v>6686</v>
      </c>
      <c r="R1403" s="0" t="n">
        <v>17</v>
      </c>
      <c r="EA1403" s="0" t="e">
        <f aca="false">#DIV/0!</f>
        <v>#DIV/0!</v>
      </c>
      <c r="EB1403" s="0" t="e">
        <f aca="false">#DIV/0!</f>
        <v>#DIV/0!</v>
      </c>
      <c r="EC1403" s="0" t="e">
        <f aca="false">#DIV/0!</f>
        <v>#DIV/0!</v>
      </c>
      <c r="ED1403" s="0" t="e">
        <f aca="false">#DIV/0!</f>
        <v>#DIV/0!</v>
      </c>
      <c r="EE1403" s="0" t="e">
        <f aca="false">#DIV/0!</f>
        <v>#DIV/0!</v>
      </c>
      <c r="EF1403" s="0" t="e">
        <f aca="false">#DIV/0!</f>
        <v>#DIV/0!</v>
      </c>
      <c r="EG1403" s="0" t="e">
        <f aca="false">#DIV/0!</f>
        <v>#DIV/0!</v>
      </c>
      <c r="EH1403" s="0" t="e">
        <f aca="false">#DIV/0!</f>
        <v>#DIV/0!</v>
      </c>
    </row>
    <row r="1404" customFormat="false" ht="14" hidden="false" customHeight="false" outlineLevel="0" collapsed="false">
      <c r="A1404" s="0" t="s">
        <v>6687</v>
      </c>
      <c r="B1404" s="0" t="s">
        <v>6688</v>
      </c>
      <c r="C1404" s="0" t="s">
        <v>6689</v>
      </c>
      <c r="D1404" s="0" t="s">
        <v>6690</v>
      </c>
      <c r="E1404" s="0" t="s">
        <v>6683</v>
      </c>
      <c r="F1404" s="0" t="n">
        <v>0.999959</v>
      </c>
      <c r="G1404" s="0" t="n">
        <v>43.8898</v>
      </c>
      <c r="H1404" s="3" t="n">
        <v>7.30828E-006</v>
      </c>
      <c r="I1404" s="0" t="n">
        <v>249.36</v>
      </c>
      <c r="J1404" s="0" t="n">
        <v>206.58</v>
      </c>
      <c r="K1404" s="0" t="n">
        <v>196.27</v>
      </c>
      <c r="L1404" s="0" t="s">
        <v>142</v>
      </c>
      <c r="M1404" s="0" t="s">
        <v>6691</v>
      </c>
      <c r="N1404" s="0" t="s">
        <v>144</v>
      </c>
      <c r="O1404" s="0" t="s">
        <v>971</v>
      </c>
      <c r="P1404" s="0" t="s">
        <v>6692</v>
      </c>
      <c r="Q1404" s="0" t="s">
        <v>6693</v>
      </c>
      <c r="R1404" s="0" t="n">
        <v>8</v>
      </c>
      <c r="S1404" s="0" t="n">
        <v>1.2908</v>
      </c>
      <c r="X1404" s="0" t="n">
        <v>0.74568</v>
      </c>
      <c r="AB1404" s="0" t="n">
        <v>2.6188</v>
      </c>
      <c r="AC1404" s="0" t="n">
        <v>1.447</v>
      </c>
      <c r="AD1404" s="0" t="n">
        <v>2.341</v>
      </c>
      <c r="AE1404" s="0" t="n">
        <v>2.3839</v>
      </c>
      <c r="AF1404" s="0" t="n">
        <v>2.416</v>
      </c>
      <c r="AH1404" s="0" t="n">
        <v>2.4011</v>
      </c>
      <c r="AI1404" s="0" t="n">
        <v>1.1726</v>
      </c>
      <c r="AJ1404" s="0" t="n">
        <v>1.0879</v>
      </c>
      <c r="AL1404" s="0" t="n">
        <v>1.0459</v>
      </c>
      <c r="AM1404" s="0" t="n">
        <v>1.1804</v>
      </c>
      <c r="AO1404" s="0" t="n">
        <v>2.15</v>
      </c>
      <c r="AQ1404" s="0" t="n">
        <v>1.1454</v>
      </c>
      <c r="AR1404" s="0" t="n">
        <v>1.9382</v>
      </c>
      <c r="AS1404" s="0" t="n">
        <v>1.1341</v>
      </c>
      <c r="AT1404" s="0" t="n">
        <v>1.4669</v>
      </c>
      <c r="AU1404" s="0" t="n">
        <v>0.81086</v>
      </c>
      <c r="AX1404" s="0" t="n">
        <v>1.3934</v>
      </c>
      <c r="AY1404" s="0" t="n">
        <v>1.1774</v>
      </c>
      <c r="AZ1404" s="0" t="n">
        <v>1.8089</v>
      </c>
      <c r="BA1404" s="0" t="n">
        <v>1.2608</v>
      </c>
      <c r="BB1404" s="0" t="n">
        <v>1.5024</v>
      </c>
      <c r="BC1404" s="0" t="n">
        <v>1.2718</v>
      </c>
      <c r="BD1404" s="0" t="n">
        <v>1.5871</v>
      </c>
      <c r="BE1404" s="0" t="n">
        <v>2.7243</v>
      </c>
      <c r="BF1404" s="0" t="n">
        <v>1.4671</v>
      </c>
      <c r="BG1404" s="0" t="n">
        <v>1.0687</v>
      </c>
      <c r="BH1404" s="0" t="n">
        <v>1.9377</v>
      </c>
      <c r="BI1404" s="0" t="n">
        <v>2.5433</v>
      </c>
      <c r="BJ1404" s="0" t="n">
        <v>2.5835</v>
      </c>
      <c r="BK1404" s="0" t="n">
        <v>2.7026</v>
      </c>
      <c r="BL1404" s="0" t="n">
        <v>4.1876</v>
      </c>
      <c r="BM1404" s="0" t="n">
        <v>1.7581</v>
      </c>
      <c r="BN1404" s="0" t="n">
        <v>1.6361</v>
      </c>
      <c r="BO1404" s="0" t="n">
        <v>1.1836</v>
      </c>
      <c r="BP1404" s="0" t="n">
        <v>2.3677</v>
      </c>
      <c r="BQ1404" s="0" t="n">
        <v>5.6846</v>
      </c>
      <c r="BR1404" s="0" t="n">
        <v>1.488</v>
      </c>
      <c r="BS1404" s="0" t="n">
        <v>2.9263</v>
      </c>
      <c r="BT1404" s="0" t="n">
        <v>0.91266</v>
      </c>
      <c r="BU1404" s="0" t="n">
        <v>0.61223</v>
      </c>
      <c r="BV1404" s="0" t="n">
        <v>1.3449</v>
      </c>
      <c r="BW1404" s="0" t="n">
        <v>1.2092</v>
      </c>
      <c r="BX1404" s="0" t="n">
        <v>1.9363</v>
      </c>
      <c r="BY1404" s="0" t="n">
        <v>2.8766</v>
      </c>
      <c r="BZ1404" s="0" t="n">
        <v>1.0672</v>
      </c>
      <c r="CA1404" s="0" t="n">
        <v>2.9837</v>
      </c>
      <c r="CB1404" s="0" t="n">
        <v>1.2267</v>
      </c>
      <c r="CC1404" s="0" t="n">
        <v>0.92587</v>
      </c>
      <c r="CD1404" s="0" t="n">
        <v>1.4304</v>
      </c>
      <c r="CE1404" s="0" t="n">
        <v>1.4329</v>
      </c>
      <c r="CF1404" s="0" t="n">
        <v>2.4521</v>
      </c>
      <c r="CG1404" s="0" t="n">
        <v>3.0949</v>
      </c>
      <c r="CI1404" s="0" t="n">
        <v>2.6614</v>
      </c>
      <c r="CJ1404" s="0" t="n">
        <v>2.9888</v>
      </c>
      <c r="CK1404" s="0" t="n">
        <v>2.4408</v>
      </c>
      <c r="CL1404" s="0" t="n">
        <v>2.9982</v>
      </c>
      <c r="CM1404" s="0" t="n">
        <v>1.3618</v>
      </c>
      <c r="CN1404" s="0" t="n">
        <v>1.836</v>
      </c>
      <c r="CO1404" s="0" t="n">
        <v>2.3497</v>
      </c>
      <c r="CP1404" s="0" t="n">
        <v>2.0421</v>
      </c>
      <c r="CQ1404" s="0" t="n">
        <v>1.9074</v>
      </c>
      <c r="CR1404" s="0" t="n">
        <v>2.4019</v>
      </c>
      <c r="CS1404" s="0" t="n">
        <v>2.1903</v>
      </c>
      <c r="CT1404" s="0" t="n">
        <v>2.5297</v>
      </c>
      <c r="CW1404" s="0" t="n">
        <v>1.1943</v>
      </c>
      <c r="CX1404" s="0" t="n">
        <v>1.765</v>
      </c>
      <c r="DC1404" s="0" t="n">
        <v>1.5672</v>
      </c>
      <c r="DD1404" s="0" t="n">
        <v>2.5992</v>
      </c>
      <c r="DE1404" s="0" t="n">
        <v>3.6963</v>
      </c>
      <c r="DF1404" s="0" t="n">
        <v>2.5988</v>
      </c>
      <c r="DH1404" s="0" t="n">
        <v>1.8142</v>
      </c>
      <c r="DI1404" s="0" t="n">
        <v>2.4992</v>
      </c>
      <c r="DJ1404" s="0" t="n">
        <v>3.4435</v>
      </c>
      <c r="DO1404" s="0" t="n">
        <v>1.4224</v>
      </c>
      <c r="DP1404" s="0" t="n">
        <v>1.1247</v>
      </c>
      <c r="DS1404" s="0" t="n">
        <v>1.1037</v>
      </c>
      <c r="DT1404" s="0" t="n">
        <v>1.2574</v>
      </c>
      <c r="DU1404" s="0" t="n">
        <v>1.4301</v>
      </c>
      <c r="DV1404" s="0" t="n">
        <v>0.74365</v>
      </c>
      <c r="DW1404" s="0" t="n">
        <v>0.86052</v>
      </c>
      <c r="DX1404" s="0" t="n">
        <v>1.4125</v>
      </c>
      <c r="DY1404" s="0" t="n">
        <v>1.4457</v>
      </c>
      <c r="DZ1404" s="0" t="n">
        <v>0.85779</v>
      </c>
      <c r="EA1404" s="0" t="n">
        <v>1.17098</v>
      </c>
      <c r="EB1404" s="0" t="n">
        <v>1.8783</v>
      </c>
      <c r="EC1404" s="0" t="n">
        <v>1.5963</v>
      </c>
      <c r="ED1404" s="0" t="n">
        <v>1.78794</v>
      </c>
      <c r="EE1404" s="0" t="n">
        <v>1.669912</v>
      </c>
      <c r="EF1404" s="0" t="n">
        <v>2.234095</v>
      </c>
      <c r="EG1404" s="0" t="n">
        <v>2.2108</v>
      </c>
      <c r="EH1404" s="0" t="n">
        <v>1.724425</v>
      </c>
    </row>
    <row r="1405" customFormat="false" ht="14" hidden="false" customHeight="false" outlineLevel="0" collapsed="false">
      <c r="A1405" s="0" t="s">
        <v>6687</v>
      </c>
      <c r="B1405" s="0" t="s">
        <v>6694</v>
      </c>
      <c r="C1405" s="0" t="s">
        <v>6689</v>
      </c>
      <c r="D1405" s="0" t="s">
        <v>6690</v>
      </c>
      <c r="E1405" s="0" t="s">
        <v>6683</v>
      </c>
      <c r="F1405" s="0" t="n">
        <v>0.972025</v>
      </c>
      <c r="G1405" s="0" t="n">
        <v>15.4091</v>
      </c>
      <c r="H1405" s="0" t="n">
        <v>0.0010833</v>
      </c>
      <c r="I1405" s="0" t="n">
        <v>103.71</v>
      </c>
      <c r="J1405" s="0" t="n">
        <v>68.779</v>
      </c>
      <c r="K1405" s="0" t="n">
        <v>66.215</v>
      </c>
      <c r="L1405" s="0" t="s">
        <v>149</v>
      </c>
      <c r="M1405" s="0" t="s">
        <v>6695</v>
      </c>
      <c r="N1405" s="0" t="s">
        <v>144</v>
      </c>
      <c r="O1405" s="0" t="s">
        <v>223</v>
      </c>
      <c r="P1405" s="0" t="s">
        <v>6696</v>
      </c>
      <c r="Q1405" s="0" t="s">
        <v>6697</v>
      </c>
      <c r="R1405" s="0" t="n">
        <v>7</v>
      </c>
      <c r="AA1405" s="0" t="n">
        <v>1.2393</v>
      </c>
      <c r="AB1405" s="0" t="n">
        <v>1.7969</v>
      </c>
      <c r="AC1405" s="0" t="n">
        <v>1.7446</v>
      </c>
      <c r="AE1405" s="0" t="n">
        <v>1.9989</v>
      </c>
      <c r="AG1405" s="0" t="n">
        <v>2.1627</v>
      </c>
      <c r="AH1405" s="0" t="n">
        <v>2.7003</v>
      </c>
      <c r="AR1405" s="0" t="n">
        <v>0.14475</v>
      </c>
      <c r="AS1405" s="0" t="n">
        <v>2.2887</v>
      </c>
      <c r="AT1405" s="0" t="n">
        <v>2.514</v>
      </c>
      <c r="AU1405" s="0" t="n">
        <v>2.9961</v>
      </c>
      <c r="AV1405" s="0" t="n">
        <v>1.6893</v>
      </c>
      <c r="AX1405" s="0" t="n">
        <v>2.3471</v>
      </c>
      <c r="AY1405" s="0" t="n">
        <v>1.1349</v>
      </c>
      <c r="AZ1405" s="0" t="n">
        <v>1.9441</v>
      </c>
      <c r="BB1405" s="0" t="n">
        <v>2.0297</v>
      </c>
      <c r="BC1405" s="0" t="n">
        <v>1.6814</v>
      </c>
      <c r="BD1405" s="0" t="n">
        <v>1.9934</v>
      </c>
      <c r="BE1405" s="0" t="n">
        <v>3.2619</v>
      </c>
      <c r="BF1405" s="0" t="n">
        <v>1.5646</v>
      </c>
      <c r="BG1405" s="0" t="n">
        <v>0.60982</v>
      </c>
      <c r="BI1405" s="0" t="n">
        <v>2.972</v>
      </c>
      <c r="BJ1405" s="0" t="n">
        <v>2.0138</v>
      </c>
      <c r="BM1405" s="0" t="n">
        <v>1.5761</v>
      </c>
      <c r="BN1405" s="0" t="n">
        <v>2.9739</v>
      </c>
      <c r="BO1405" s="0" t="n">
        <v>0.74855</v>
      </c>
      <c r="BP1405" s="0" t="n">
        <v>1.8221</v>
      </c>
      <c r="BS1405" s="0" t="n">
        <v>5.036</v>
      </c>
      <c r="BT1405" s="0" t="n">
        <v>0.65578</v>
      </c>
      <c r="BU1405" s="0" t="n">
        <v>0.89883</v>
      </c>
      <c r="BV1405" s="0" t="n">
        <v>1.5115</v>
      </c>
      <c r="BX1405" s="0" t="n">
        <v>3.4447</v>
      </c>
      <c r="BY1405" s="0" t="n">
        <v>3.7398</v>
      </c>
      <c r="BZ1405" s="0" t="n">
        <v>1.6984</v>
      </c>
      <c r="CA1405" s="0" t="n">
        <v>3.4552</v>
      </c>
      <c r="CB1405" s="0" t="n">
        <v>1.2632</v>
      </c>
      <c r="CC1405" s="0" t="n">
        <v>0.99806</v>
      </c>
      <c r="CD1405" s="0" t="n">
        <v>1.8442</v>
      </c>
      <c r="CE1405" s="0" t="n">
        <v>1.1377</v>
      </c>
      <c r="CF1405" s="0" t="n">
        <v>2.3701</v>
      </c>
      <c r="CG1405" s="0" t="n">
        <v>3.0781</v>
      </c>
      <c r="CH1405" s="0" t="n">
        <v>2.8733</v>
      </c>
      <c r="CI1405" s="0" t="n">
        <v>2.376</v>
      </c>
      <c r="CJ1405" s="0" t="n">
        <v>2.5733</v>
      </c>
      <c r="CK1405" s="0" t="n">
        <v>2.5825</v>
      </c>
      <c r="CL1405" s="0" t="n">
        <v>2.499</v>
      </c>
      <c r="CM1405" s="0" t="n">
        <v>2.7395</v>
      </c>
      <c r="CN1405" s="0" t="n">
        <v>1.8151</v>
      </c>
      <c r="CO1405" s="0" t="n">
        <v>3.3927</v>
      </c>
      <c r="CP1405" s="0" t="n">
        <v>3.3725</v>
      </c>
      <c r="CR1405" s="0" t="n">
        <v>3.444</v>
      </c>
      <c r="CT1405" s="0" t="n">
        <v>2.0557</v>
      </c>
      <c r="DE1405" s="0" t="n">
        <v>3.0399</v>
      </c>
      <c r="DG1405" s="0" t="n">
        <v>2.305</v>
      </c>
      <c r="DI1405" s="0" t="n">
        <v>2.4349</v>
      </c>
      <c r="DS1405" s="0" t="n">
        <v>1.3699</v>
      </c>
      <c r="DU1405" s="0" t="n">
        <v>1.9948</v>
      </c>
      <c r="DV1405" s="0" t="n">
        <v>2.6836</v>
      </c>
      <c r="DW1405" s="0" t="n">
        <v>2.2447</v>
      </c>
      <c r="DX1405" s="0" t="n">
        <v>1.9789</v>
      </c>
      <c r="DZ1405" s="0" t="n">
        <v>2.0861</v>
      </c>
      <c r="EA1405" s="0" t="n">
        <v>0.994673333333333</v>
      </c>
      <c r="EB1405" s="0" t="n">
        <v>1.29525</v>
      </c>
      <c r="EC1405" s="0" t="n">
        <v>2.3351</v>
      </c>
      <c r="ED1405" s="0" t="n">
        <v>2.18583333333333</v>
      </c>
      <c r="EE1405" s="0" t="n">
        <v>2.22546666666667</v>
      </c>
      <c r="EF1405" s="0" t="n">
        <v>1.84135</v>
      </c>
      <c r="EG1405" s="0" t="n">
        <v>2.33356666666667</v>
      </c>
      <c r="EH1405" s="0" t="n">
        <v>2.396475</v>
      </c>
    </row>
    <row r="1406" customFormat="false" ht="14" hidden="false" customHeight="false" outlineLevel="0" collapsed="false">
      <c r="A1406" s="0" t="s">
        <v>6698</v>
      </c>
      <c r="B1406" s="0" t="s">
        <v>6699</v>
      </c>
      <c r="C1406" s="0" t="s">
        <v>6700</v>
      </c>
      <c r="D1406" s="0" t="s">
        <v>6701</v>
      </c>
      <c r="E1406" s="0" t="s">
        <v>6702</v>
      </c>
      <c r="F1406" s="0" t="n">
        <v>1</v>
      </c>
      <c r="G1406" s="0" t="n">
        <v>79.3202</v>
      </c>
      <c r="H1406" s="3" t="n">
        <v>1.98102E-014</v>
      </c>
      <c r="I1406" s="0" t="n">
        <v>355.06</v>
      </c>
      <c r="J1406" s="0" t="n">
        <v>312.97</v>
      </c>
      <c r="K1406" s="0" t="n">
        <v>355.06</v>
      </c>
      <c r="L1406" s="0" t="s">
        <v>142</v>
      </c>
      <c r="M1406" s="0" t="s">
        <v>6703</v>
      </c>
      <c r="N1406" s="0" t="s">
        <v>144</v>
      </c>
      <c r="O1406" s="0" t="s">
        <v>3246</v>
      </c>
      <c r="P1406" s="0" t="s">
        <v>6704</v>
      </c>
      <c r="Q1406" s="0" t="s">
        <v>6705</v>
      </c>
      <c r="R1406" s="0" t="n">
        <v>12</v>
      </c>
      <c r="AA1406" s="0" t="n">
        <v>1.2161</v>
      </c>
      <c r="AB1406" s="0" t="n">
        <v>1.4011</v>
      </c>
      <c r="AC1406" s="0" t="n">
        <v>1.3636</v>
      </c>
      <c r="AD1406" s="0" t="n">
        <v>1.3473</v>
      </c>
      <c r="AE1406" s="0" t="n">
        <v>1.2184</v>
      </c>
      <c r="AF1406" s="0" t="n">
        <v>1.4787</v>
      </c>
      <c r="AG1406" s="0" t="n">
        <v>1.5815</v>
      </c>
      <c r="AH1406" s="0" t="n">
        <v>1.4208</v>
      </c>
      <c r="AR1406" s="0" t="n">
        <v>1.5224</v>
      </c>
      <c r="AS1406" s="0" t="n">
        <v>1.2824</v>
      </c>
      <c r="AT1406" s="0" t="n">
        <v>1.5155</v>
      </c>
      <c r="AU1406" s="0" t="n">
        <v>1.5515</v>
      </c>
      <c r="AV1406" s="0" t="n">
        <v>1.4135</v>
      </c>
      <c r="AX1406" s="0" t="n">
        <v>1.446</v>
      </c>
      <c r="AY1406" s="0" t="n">
        <v>1.3895</v>
      </c>
      <c r="AZ1406" s="0" t="n">
        <v>1.3506</v>
      </c>
      <c r="BA1406" s="0" t="n">
        <v>1.4181</v>
      </c>
      <c r="BB1406" s="0" t="n">
        <v>1.402</v>
      </c>
      <c r="BC1406" s="0" t="n">
        <v>1.3669</v>
      </c>
      <c r="BD1406" s="0" t="n">
        <v>1.6274</v>
      </c>
      <c r="BE1406" s="0" t="n">
        <v>1.8803</v>
      </c>
      <c r="BF1406" s="0" t="n">
        <v>1.4049</v>
      </c>
      <c r="BG1406" s="0" t="n">
        <v>0.54193</v>
      </c>
      <c r="BH1406" s="0" t="n">
        <v>1.2145</v>
      </c>
      <c r="BI1406" s="0" t="n">
        <v>1.3395</v>
      </c>
      <c r="BJ1406" s="0" t="n">
        <v>1.3442</v>
      </c>
      <c r="BK1406" s="0" t="n">
        <v>0.87129</v>
      </c>
      <c r="BL1406" s="0" t="n">
        <v>1.5701</v>
      </c>
      <c r="BM1406" s="0" t="n">
        <v>1.0521</v>
      </c>
      <c r="BN1406" s="0" t="n">
        <v>0.74836</v>
      </c>
      <c r="BO1406" s="0" t="n">
        <v>1.1057</v>
      </c>
      <c r="BP1406" s="0" t="n">
        <v>1.0482</v>
      </c>
      <c r="BQ1406" s="0" t="n">
        <v>1.2002</v>
      </c>
      <c r="BR1406" s="0" t="n">
        <v>0.75587</v>
      </c>
      <c r="BS1406" s="0" t="n">
        <v>1.5542</v>
      </c>
      <c r="BT1406" s="0" t="n">
        <v>0.82548</v>
      </c>
      <c r="BU1406" s="0" t="n">
        <v>0.53855</v>
      </c>
      <c r="BV1406" s="0" t="n">
        <v>1.0393</v>
      </c>
      <c r="BW1406" s="0" t="n">
        <v>1.1304</v>
      </c>
      <c r="BX1406" s="0" t="n">
        <v>1.0945</v>
      </c>
      <c r="BY1406" s="0" t="n">
        <v>1.6475</v>
      </c>
      <c r="CA1406" s="0" t="n">
        <v>1.5284</v>
      </c>
      <c r="CB1406" s="0" t="n">
        <v>0.98152</v>
      </c>
      <c r="CC1406" s="0" t="n">
        <v>0.53204</v>
      </c>
      <c r="CD1406" s="0" t="n">
        <v>1.0014</v>
      </c>
      <c r="CE1406" s="0" t="n">
        <v>1.0004</v>
      </c>
      <c r="CF1406" s="0" t="n">
        <v>1.4654</v>
      </c>
      <c r="CG1406" s="0" t="n">
        <v>1.4546</v>
      </c>
      <c r="CH1406" s="0" t="n">
        <v>1.637</v>
      </c>
      <c r="CI1406" s="0" t="n">
        <v>1.1909</v>
      </c>
      <c r="CJ1406" s="0" t="n">
        <v>1.573</v>
      </c>
      <c r="CK1406" s="0" t="n">
        <v>1.4963</v>
      </c>
      <c r="CL1406" s="0" t="n">
        <v>1.5253</v>
      </c>
      <c r="CM1406" s="0" t="n">
        <v>0.83746</v>
      </c>
      <c r="CN1406" s="0" t="n">
        <v>1.4962</v>
      </c>
      <c r="CO1406" s="0" t="n">
        <v>1.7539</v>
      </c>
      <c r="CP1406" s="0" t="n">
        <v>1.7779</v>
      </c>
      <c r="CQ1406" s="0" t="n">
        <v>1.3069</v>
      </c>
      <c r="CR1406" s="0" t="n">
        <v>1.8126</v>
      </c>
      <c r="CS1406" s="0" t="n">
        <v>1.8596</v>
      </c>
      <c r="CT1406" s="0" t="n">
        <v>1.4188</v>
      </c>
      <c r="DC1406" s="0" t="n">
        <v>1.0981</v>
      </c>
      <c r="DD1406" s="0" t="n">
        <v>1.4613</v>
      </c>
      <c r="DE1406" s="0" t="n">
        <v>1.67</v>
      </c>
      <c r="DF1406" s="0" t="n">
        <v>1.5442</v>
      </c>
      <c r="DG1406" s="0" t="n">
        <v>1.1997</v>
      </c>
      <c r="DH1406" s="0" t="n">
        <v>1.5417</v>
      </c>
      <c r="DI1406" s="0" t="n">
        <v>1.1701</v>
      </c>
      <c r="DJ1406" s="0" t="n">
        <v>1.8287</v>
      </c>
      <c r="DS1406" s="0" t="n">
        <v>1.1816</v>
      </c>
      <c r="DT1406" s="0" t="n">
        <v>1.4843</v>
      </c>
      <c r="DU1406" s="0" t="n">
        <v>1.246</v>
      </c>
      <c r="DW1406" s="0" t="n">
        <v>1.4935</v>
      </c>
      <c r="DY1406" s="0" t="n">
        <v>1.3552</v>
      </c>
      <c r="DZ1406" s="0" t="n">
        <v>1.2663</v>
      </c>
      <c r="EA1406" s="0" t="n">
        <v>1.04917666666667</v>
      </c>
      <c r="EB1406" s="0" t="n">
        <v>1.37215</v>
      </c>
      <c r="EC1406" s="0" t="n">
        <v>1.3509</v>
      </c>
      <c r="ED1406" s="0" t="n">
        <v>1.40225</v>
      </c>
      <c r="EE1406" s="0" t="n">
        <v>1.2520225</v>
      </c>
      <c r="EF1406" s="0" t="n">
        <v>1.522425</v>
      </c>
      <c r="EG1406" s="0" t="n">
        <v>1.50463333333333</v>
      </c>
      <c r="EH1406" s="0" t="n">
        <v>1.255015</v>
      </c>
    </row>
    <row r="1407" customFormat="false" ht="14" hidden="false" customHeight="false" outlineLevel="0" collapsed="false">
      <c r="A1407" s="0" t="s">
        <v>6698</v>
      </c>
      <c r="B1407" s="0" t="s">
        <v>6706</v>
      </c>
      <c r="C1407" s="0" t="s">
        <v>6700</v>
      </c>
      <c r="D1407" s="0" t="s">
        <v>6701</v>
      </c>
      <c r="E1407" s="0" t="s">
        <v>6702</v>
      </c>
      <c r="F1407" s="0" t="n">
        <v>0.995177</v>
      </c>
      <c r="G1407" s="0" t="n">
        <v>23.1457</v>
      </c>
      <c r="H1407" s="3" t="n">
        <v>1.74226E-033</v>
      </c>
      <c r="I1407" s="0" t="n">
        <v>157.73</v>
      </c>
      <c r="J1407" s="0" t="n">
        <v>129.58</v>
      </c>
      <c r="K1407" s="0" t="n">
        <v>103.14</v>
      </c>
      <c r="L1407" s="0" t="s">
        <v>149</v>
      </c>
      <c r="M1407" s="0" t="s">
        <v>6707</v>
      </c>
      <c r="N1407" s="0" t="s">
        <v>144</v>
      </c>
      <c r="O1407" s="0" t="s">
        <v>2691</v>
      </c>
      <c r="P1407" s="0" t="s">
        <v>6708</v>
      </c>
      <c r="Q1407" s="0" t="s">
        <v>6709</v>
      </c>
      <c r="R1407" s="0" t="n">
        <v>13</v>
      </c>
      <c r="AB1407" s="0" t="n">
        <v>1.5111</v>
      </c>
      <c r="AC1407" s="0" t="n">
        <v>0.99842</v>
      </c>
      <c r="AD1407" s="0" t="n">
        <v>1.2857</v>
      </c>
      <c r="AE1407" s="0" t="n">
        <v>1.2705</v>
      </c>
      <c r="AG1407" s="0" t="n">
        <v>1.2422</v>
      </c>
      <c r="AH1407" s="0" t="n">
        <v>1.3803</v>
      </c>
      <c r="AQ1407" s="0" t="n">
        <v>1.2909</v>
      </c>
      <c r="AR1407" s="0" t="n">
        <v>1.7119</v>
      </c>
      <c r="AS1407" s="0" t="n">
        <v>1.4023</v>
      </c>
      <c r="AU1407" s="0" t="n">
        <v>1.527</v>
      </c>
      <c r="AV1407" s="0" t="n">
        <v>1.5913</v>
      </c>
      <c r="AY1407" s="0" t="n">
        <v>1.6505</v>
      </c>
      <c r="AZ1407" s="0" t="n">
        <v>1.4847</v>
      </c>
      <c r="BA1407" s="0" t="n">
        <v>1.315</v>
      </c>
      <c r="BC1407" s="0" t="n">
        <v>1.3312</v>
      </c>
      <c r="BD1407" s="0" t="n">
        <v>1.3912</v>
      </c>
      <c r="BE1407" s="0" t="n">
        <v>1.2515</v>
      </c>
      <c r="BF1407" s="0" t="n">
        <v>1.1975</v>
      </c>
      <c r="BJ1407" s="0" t="n">
        <v>1.4961</v>
      </c>
      <c r="BL1407" s="0" t="n">
        <v>1.4121</v>
      </c>
      <c r="BM1407" s="0" t="n">
        <v>1.0105</v>
      </c>
      <c r="BN1407" s="0" t="n">
        <v>1.0365</v>
      </c>
      <c r="BQ1407" s="0" t="n">
        <v>1.2002</v>
      </c>
      <c r="BR1407" s="0" t="n">
        <v>1.0253</v>
      </c>
      <c r="BV1407" s="0" t="n">
        <v>0.82668</v>
      </c>
      <c r="BX1407" s="0" t="n">
        <v>1.0927</v>
      </c>
      <c r="BZ1407" s="0" t="n">
        <v>0.88914</v>
      </c>
      <c r="CG1407" s="0" t="n">
        <v>1.4858</v>
      </c>
      <c r="CH1407" s="0" t="n">
        <v>1.5911</v>
      </c>
      <c r="CI1407" s="0" t="n">
        <v>1.2903</v>
      </c>
      <c r="CJ1407" s="0" t="n">
        <v>1.2755</v>
      </c>
      <c r="CK1407" s="0" t="n">
        <v>1.4181</v>
      </c>
      <c r="CL1407" s="0" t="n">
        <v>1.4586</v>
      </c>
      <c r="CM1407" s="0" t="n">
        <v>0.62057</v>
      </c>
      <c r="CN1407" s="0" t="n">
        <v>1.4228</v>
      </c>
      <c r="DC1407" s="0" t="n">
        <v>1.498</v>
      </c>
      <c r="DD1407" s="0" t="n">
        <v>1.7418</v>
      </c>
      <c r="DE1407" s="0" t="n">
        <v>1.396</v>
      </c>
      <c r="DF1407" s="0" t="n">
        <v>1.3667</v>
      </c>
      <c r="DG1407" s="0" t="n">
        <v>1.2532</v>
      </c>
      <c r="DJ1407" s="0" t="n">
        <v>1.7774</v>
      </c>
      <c r="DU1407" s="0" t="n">
        <v>1.2782</v>
      </c>
      <c r="DV1407" s="0" t="n">
        <v>1.5272</v>
      </c>
      <c r="DX1407" s="0" t="n">
        <v>1.3495</v>
      </c>
      <c r="DY1407" s="0" t="n">
        <v>1.3448</v>
      </c>
      <c r="EA1407" s="0" t="n">
        <v>1.4707</v>
      </c>
      <c r="EB1407" s="0" t="n">
        <v>1.56923333333333</v>
      </c>
      <c r="EC1407" s="0" t="n">
        <v>1.23857333333333</v>
      </c>
      <c r="ED1407" s="0" t="n">
        <v>1.3909</v>
      </c>
      <c r="EE1407" s="0" t="n">
        <v>1.37623333333333</v>
      </c>
      <c r="EF1407" s="0" t="n">
        <v>1.46486666666667</v>
      </c>
      <c r="EG1407" s="0" t="n">
        <v>1.16806666666667</v>
      </c>
      <c r="EH1407" s="0" t="n">
        <v>1.20476666666667</v>
      </c>
    </row>
    <row r="1408" customFormat="false" ht="14" hidden="false" customHeight="false" outlineLevel="0" collapsed="false">
      <c r="A1408" s="0" t="s">
        <v>6710</v>
      </c>
      <c r="B1408" s="0" t="s">
        <v>6711</v>
      </c>
      <c r="C1408" s="0" t="s">
        <v>6712</v>
      </c>
      <c r="D1408" s="0" t="s">
        <v>6713</v>
      </c>
      <c r="E1408" s="0" t="s">
        <v>6714</v>
      </c>
      <c r="F1408" s="0" t="n">
        <v>1</v>
      </c>
      <c r="G1408" s="0" t="n">
        <v>91.1269</v>
      </c>
      <c r="H1408" s="3" t="n">
        <v>5.946E-030</v>
      </c>
      <c r="I1408" s="0" t="n">
        <v>156.2</v>
      </c>
      <c r="J1408" s="0" t="n">
        <v>123.04</v>
      </c>
      <c r="K1408" s="0" t="n">
        <v>114.19</v>
      </c>
      <c r="L1408" s="0" t="s">
        <v>142</v>
      </c>
      <c r="M1408" s="0" t="s">
        <v>6715</v>
      </c>
      <c r="N1408" s="0" t="s">
        <v>144</v>
      </c>
      <c r="O1408" s="0" t="s">
        <v>345</v>
      </c>
      <c r="P1408" s="0" t="s">
        <v>6716</v>
      </c>
      <c r="Q1408" s="0" t="s">
        <v>6717</v>
      </c>
      <c r="R1408" s="0" t="n">
        <v>4</v>
      </c>
      <c r="Y1408" s="0" t="n">
        <v>1.2986</v>
      </c>
      <c r="AI1408" s="0" t="n">
        <v>0.92559</v>
      </c>
      <c r="AJ1408" s="0" t="n">
        <v>0.73139</v>
      </c>
      <c r="AK1408" s="0" t="n">
        <v>0.99172</v>
      </c>
      <c r="AL1408" s="0" t="n">
        <v>0.94994</v>
      </c>
      <c r="AM1408" s="0" t="n">
        <v>0.96901</v>
      </c>
      <c r="AN1408" s="0" t="n">
        <v>1.1855</v>
      </c>
      <c r="AP1408" s="0" t="n">
        <v>1.0434</v>
      </c>
      <c r="AQ1408" s="0" t="n">
        <v>0.96086</v>
      </c>
      <c r="AR1408" s="0" t="n">
        <v>1.5768</v>
      </c>
      <c r="AT1408" s="0" t="n">
        <v>1.4842</v>
      </c>
      <c r="AU1408" s="0" t="n">
        <v>0.94255</v>
      </c>
      <c r="AV1408" s="0" t="n">
        <v>1.2881</v>
      </c>
      <c r="AX1408" s="0" t="n">
        <v>1.0114</v>
      </c>
      <c r="AY1408" s="0" t="n">
        <v>1.4789</v>
      </c>
      <c r="AZ1408" s="0" t="n">
        <v>1.0019</v>
      </c>
      <c r="BA1408" s="0" t="n">
        <v>1.1362</v>
      </c>
      <c r="BB1408" s="0" t="n">
        <v>1.154</v>
      </c>
      <c r="BD1408" s="0" t="n">
        <v>1.095</v>
      </c>
      <c r="BE1408" s="0" t="n">
        <v>0.79684</v>
      </c>
      <c r="BF1408" s="0" t="n">
        <v>1.1046</v>
      </c>
      <c r="BN1408" s="0" t="n">
        <v>0.90687</v>
      </c>
      <c r="BU1408" s="0" t="n">
        <v>0.82492</v>
      </c>
      <c r="CK1408" s="0" t="n">
        <v>0.99179</v>
      </c>
      <c r="DK1408" s="0" t="n">
        <v>0.91231</v>
      </c>
      <c r="DL1408" s="0" t="n">
        <v>1.0592</v>
      </c>
      <c r="DM1408" s="0" t="n">
        <v>1.0256</v>
      </c>
      <c r="DN1408" s="0" t="n">
        <v>0.87109</v>
      </c>
      <c r="DO1408" s="0" t="n">
        <v>1.0417</v>
      </c>
      <c r="DP1408" s="0" t="n">
        <v>0.90693</v>
      </c>
      <c r="DQ1408" s="0" t="n">
        <v>1.0402</v>
      </c>
      <c r="DR1408" s="0" t="n">
        <v>1.0663</v>
      </c>
      <c r="DS1408" s="0" t="n">
        <v>0.9773</v>
      </c>
      <c r="DT1408" s="0" t="n">
        <v>0.71327</v>
      </c>
      <c r="DU1408" s="0" t="n">
        <v>0.94281</v>
      </c>
      <c r="DV1408" s="0" t="n">
        <v>1.0518</v>
      </c>
      <c r="DW1408" s="0" t="n">
        <v>0.93738</v>
      </c>
      <c r="DX1408" s="0" t="n">
        <v>0.92158</v>
      </c>
      <c r="DY1408" s="0" t="n">
        <v>0.97186</v>
      </c>
      <c r="DZ1408" s="0" t="n">
        <v>0.69953</v>
      </c>
      <c r="EA1408" s="0" t="n">
        <v>1.12178333333333</v>
      </c>
      <c r="EB1408" s="0" t="n">
        <v>1.10336333333333</v>
      </c>
      <c r="EC1408" s="0" t="n">
        <v>1.06396</v>
      </c>
      <c r="ED1408" s="0" t="n">
        <v>1.19604666666667</v>
      </c>
      <c r="EE1408" s="0" t="n">
        <v>0.95578</v>
      </c>
      <c r="EF1408" s="0" t="n">
        <v>1.18953333333333</v>
      </c>
      <c r="EG1408" s="0" t="n">
        <v>1.04772</v>
      </c>
      <c r="EH1408" s="0" t="n">
        <v>1.0165675</v>
      </c>
    </row>
    <row r="1409" customFormat="false" ht="14" hidden="false" customHeight="false" outlineLevel="0" collapsed="false">
      <c r="A1409" s="0" t="s">
        <v>6718</v>
      </c>
      <c r="B1409" s="0" t="s">
        <v>6719</v>
      </c>
      <c r="C1409" s="0" t="s">
        <v>6720</v>
      </c>
      <c r="D1409" s="0" t="s">
        <v>6721</v>
      </c>
      <c r="E1409" s="0" t="s">
        <v>6722</v>
      </c>
      <c r="F1409" s="0" t="n">
        <v>0.873701</v>
      </c>
      <c r="G1409" s="0" t="n">
        <v>8.39962</v>
      </c>
      <c r="H1409" s="0" t="n">
        <v>0.00156704</v>
      </c>
      <c r="I1409" s="0" t="n">
        <v>80.69</v>
      </c>
      <c r="J1409" s="0" t="n">
        <v>31.742</v>
      </c>
      <c r="K1409" s="0" t="n">
        <v>80.69</v>
      </c>
      <c r="L1409" s="0" t="s">
        <v>142</v>
      </c>
      <c r="M1409" s="0" t="s">
        <v>6723</v>
      </c>
      <c r="N1409" s="0" t="s">
        <v>144</v>
      </c>
      <c r="O1409" s="0" t="s">
        <v>625</v>
      </c>
      <c r="P1409" s="0" t="s">
        <v>6724</v>
      </c>
      <c r="Q1409" s="0" t="s">
        <v>6725</v>
      </c>
      <c r="R1409" s="0" t="n">
        <v>7</v>
      </c>
      <c r="AN1409" s="0" t="n">
        <v>1.0333</v>
      </c>
      <c r="AO1409" s="0" t="n">
        <v>0.7759</v>
      </c>
      <c r="AY1409" s="0" t="n">
        <v>0.87436</v>
      </c>
      <c r="BG1409" s="0" t="n">
        <v>0.71247</v>
      </c>
      <c r="BI1409" s="0" t="n">
        <v>0.94524</v>
      </c>
      <c r="EA1409" s="0" t="n">
        <v>0.793415</v>
      </c>
      <c r="EB1409" s="0" t="e">
        <f aca="false">#DIV/0!</f>
        <v>#DIV/0!</v>
      </c>
      <c r="EC1409" s="0" t="n">
        <v>0.94524</v>
      </c>
      <c r="ED1409" s="0" t="e">
        <f aca="false">#DIV/0!</f>
        <v>#DIV/0!</v>
      </c>
      <c r="EE1409" s="0" t="e">
        <f aca="false">#DIV/0!</f>
        <v>#DIV/0!</v>
      </c>
      <c r="EF1409" s="0" t="n">
        <v>1.0333</v>
      </c>
      <c r="EG1409" s="0" t="n">
        <v>0.7759</v>
      </c>
      <c r="EH1409" s="0" t="e">
        <f aca="false">#DIV/0!</f>
        <v>#DIV/0!</v>
      </c>
    </row>
    <row r="1410" customFormat="false" ht="14" hidden="false" customHeight="false" outlineLevel="0" collapsed="false">
      <c r="A1410" s="0" t="s">
        <v>6726</v>
      </c>
      <c r="B1410" s="0" t="s">
        <v>6727</v>
      </c>
      <c r="C1410" s="0" t="s">
        <v>6720</v>
      </c>
      <c r="D1410" s="0" t="s">
        <v>6721</v>
      </c>
      <c r="E1410" s="0" t="s">
        <v>6722</v>
      </c>
      <c r="F1410" s="0" t="n">
        <v>0.999995</v>
      </c>
      <c r="G1410" s="0" t="n">
        <v>53.3509</v>
      </c>
      <c r="H1410" s="0" t="n">
        <v>0.000515273</v>
      </c>
      <c r="I1410" s="0" t="n">
        <v>151.31</v>
      </c>
      <c r="J1410" s="0" t="n">
        <v>110.2</v>
      </c>
      <c r="K1410" s="0" t="n">
        <v>126.8</v>
      </c>
      <c r="L1410" s="0" t="s">
        <v>142</v>
      </c>
      <c r="M1410" s="0" t="s">
        <v>6728</v>
      </c>
      <c r="N1410" s="0" t="s">
        <v>509</v>
      </c>
      <c r="O1410" s="0" t="s">
        <v>4397</v>
      </c>
      <c r="P1410" s="0" t="s">
        <v>6729</v>
      </c>
      <c r="Q1410" s="0" t="s">
        <v>6730</v>
      </c>
      <c r="R1410" s="0" t="n">
        <v>4</v>
      </c>
      <c r="AA1410" s="0" t="n">
        <v>1.2466</v>
      </c>
      <c r="AB1410" s="0" t="n">
        <v>1.1058</v>
      </c>
      <c r="AC1410" s="0" t="n">
        <v>1.1785</v>
      </c>
      <c r="AD1410" s="0" t="n">
        <v>1.0028</v>
      </c>
      <c r="AE1410" s="0" t="n">
        <v>1.1735</v>
      </c>
      <c r="AF1410" s="0" t="n">
        <v>1.0562</v>
      </c>
      <c r="AG1410" s="0" t="n">
        <v>1.1556</v>
      </c>
      <c r="AH1410" s="0" t="n">
        <v>1.2465</v>
      </c>
      <c r="AT1410" s="0" t="n">
        <v>0.8149</v>
      </c>
      <c r="AU1410" s="0" t="n">
        <v>0.71884</v>
      </c>
      <c r="BD1410" s="0" t="n">
        <v>1.2546</v>
      </c>
      <c r="BE1410" s="0" t="n">
        <v>0.86147</v>
      </c>
      <c r="BF1410" s="0" t="n">
        <v>1.0878</v>
      </c>
      <c r="BH1410" s="0" t="n">
        <v>0.82425</v>
      </c>
      <c r="BI1410" s="0" t="n">
        <v>0.79327</v>
      </c>
      <c r="BK1410" s="0" t="n">
        <v>0.93286</v>
      </c>
      <c r="BP1410" s="0" t="n">
        <v>1.0873</v>
      </c>
      <c r="BQ1410" s="0" t="n">
        <v>1.0085</v>
      </c>
      <c r="BR1410" s="0" t="n">
        <v>1.1678</v>
      </c>
      <c r="BS1410" s="0" t="n">
        <v>1.053</v>
      </c>
      <c r="BT1410" s="0" t="n">
        <v>1.0444</v>
      </c>
      <c r="BU1410" s="0" t="n">
        <v>0.75257</v>
      </c>
      <c r="BX1410" s="0" t="n">
        <v>1.0228</v>
      </c>
      <c r="CB1410" s="0" t="n">
        <v>0.91391</v>
      </c>
      <c r="CC1410" s="0" t="n">
        <v>0.58894</v>
      </c>
      <c r="CE1410" s="0" t="n">
        <v>1.1892</v>
      </c>
      <c r="CF1410" s="0" t="n">
        <v>0.91826</v>
      </c>
      <c r="CG1410" s="0" t="n">
        <v>1.2201</v>
      </c>
      <c r="CH1410" s="0" t="n">
        <v>1.0015</v>
      </c>
      <c r="CI1410" s="0" t="n">
        <v>1.0058</v>
      </c>
      <c r="CJ1410" s="0" t="n">
        <v>0.96435</v>
      </c>
      <c r="CK1410" s="0" t="n">
        <v>1.0818</v>
      </c>
      <c r="CL1410" s="0" t="n">
        <v>1.2147</v>
      </c>
      <c r="CO1410" s="0" t="n">
        <v>1.1049</v>
      </c>
      <c r="CP1410" s="0" t="n">
        <v>1.0045</v>
      </c>
      <c r="DC1410" s="0" t="n">
        <v>1.0423</v>
      </c>
      <c r="DD1410" s="0" t="n">
        <v>1.079</v>
      </c>
      <c r="DE1410" s="0" t="n">
        <v>1.036</v>
      </c>
      <c r="DF1410" s="0" t="n">
        <v>0.84625</v>
      </c>
      <c r="DG1410" s="0" t="n">
        <v>1.0558</v>
      </c>
      <c r="DH1410" s="0" t="n">
        <v>0.96439</v>
      </c>
      <c r="DI1410" s="0" t="n">
        <v>1.0689</v>
      </c>
      <c r="DJ1410" s="0" t="n">
        <v>1.02</v>
      </c>
      <c r="DV1410" s="0" t="n">
        <v>0.89015</v>
      </c>
      <c r="DW1410" s="0" t="n">
        <v>0.87572</v>
      </c>
      <c r="DY1410" s="0" t="n">
        <v>1.0445</v>
      </c>
      <c r="EA1410" s="0" t="n">
        <v>1.2466</v>
      </c>
      <c r="EB1410" s="0" t="n">
        <v>0.965025</v>
      </c>
      <c r="EC1410" s="0" t="n">
        <v>0.985885</v>
      </c>
      <c r="ED1410" s="0" t="n">
        <v>0.90885</v>
      </c>
      <c r="EE1410" s="0" t="n">
        <v>0.941733333333333</v>
      </c>
      <c r="EF1410" s="0" t="n">
        <v>1.1554</v>
      </c>
      <c r="EG1410" s="0" t="n">
        <v>1.008535</v>
      </c>
      <c r="EH1410" s="0" t="n">
        <v>1.16715</v>
      </c>
    </row>
    <row r="1411" customFormat="false" ht="14" hidden="false" customHeight="false" outlineLevel="0" collapsed="false">
      <c r="A1411" s="0" t="s">
        <v>6726</v>
      </c>
      <c r="B1411" s="0" t="s">
        <v>6731</v>
      </c>
      <c r="C1411" s="0" t="s">
        <v>6720</v>
      </c>
      <c r="D1411" s="0" t="s">
        <v>6721</v>
      </c>
      <c r="E1411" s="0" t="s">
        <v>6722</v>
      </c>
      <c r="F1411" s="0" t="n">
        <v>1</v>
      </c>
      <c r="G1411" s="0" t="n">
        <v>86.5825</v>
      </c>
      <c r="H1411" s="0" t="n">
        <v>0.000515273</v>
      </c>
      <c r="I1411" s="0" t="n">
        <v>151.31</v>
      </c>
      <c r="J1411" s="0" t="n">
        <v>110.2</v>
      </c>
      <c r="K1411" s="0" t="n">
        <v>142.55</v>
      </c>
      <c r="L1411" s="0" t="s">
        <v>142</v>
      </c>
      <c r="M1411" s="0" t="s">
        <v>6732</v>
      </c>
      <c r="N1411" s="0" t="s">
        <v>357</v>
      </c>
      <c r="O1411" s="0" t="s">
        <v>2729</v>
      </c>
      <c r="P1411" s="0" t="s">
        <v>6729</v>
      </c>
      <c r="Q1411" s="0" t="s">
        <v>6733</v>
      </c>
      <c r="R1411" s="0" t="n">
        <v>8</v>
      </c>
      <c r="AA1411" s="0" t="n">
        <v>1.2466</v>
      </c>
      <c r="AB1411" s="0" t="n">
        <v>1.1058</v>
      </c>
      <c r="AC1411" s="0" t="n">
        <v>1.1785</v>
      </c>
      <c r="AD1411" s="0" t="n">
        <v>1.0028</v>
      </c>
      <c r="AE1411" s="0" t="n">
        <v>1.1735</v>
      </c>
      <c r="AF1411" s="0" t="n">
        <v>1.0562</v>
      </c>
      <c r="AG1411" s="0" t="n">
        <v>1.1556</v>
      </c>
      <c r="AH1411" s="0" t="n">
        <v>1.2465</v>
      </c>
      <c r="AT1411" s="0" t="n">
        <v>0.8149</v>
      </c>
      <c r="AU1411" s="0" t="n">
        <v>0.71884</v>
      </c>
      <c r="BD1411" s="0" t="n">
        <v>1.2546</v>
      </c>
      <c r="BE1411" s="0" t="n">
        <v>0.86147</v>
      </c>
      <c r="BF1411" s="0" t="n">
        <v>1.0878</v>
      </c>
      <c r="BH1411" s="0" t="n">
        <v>0.82425</v>
      </c>
      <c r="BI1411" s="0" t="n">
        <v>0.79327</v>
      </c>
      <c r="BK1411" s="0" t="n">
        <v>0.93286</v>
      </c>
      <c r="BP1411" s="0" t="n">
        <v>1.0873</v>
      </c>
      <c r="BQ1411" s="0" t="n">
        <v>1.0085</v>
      </c>
      <c r="BR1411" s="0" t="n">
        <v>1.1678</v>
      </c>
      <c r="BS1411" s="0" t="n">
        <v>1.053</v>
      </c>
      <c r="BT1411" s="0" t="n">
        <v>1.0444</v>
      </c>
      <c r="BU1411" s="0" t="n">
        <v>0.75257</v>
      </c>
      <c r="BX1411" s="0" t="n">
        <v>1.0228</v>
      </c>
      <c r="CB1411" s="0" t="n">
        <v>0.91391</v>
      </c>
      <c r="CC1411" s="0" t="n">
        <v>0.58894</v>
      </c>
      <c r="CE1411" s="0" t="n">
        <v>1.1892</v>
      </c>
      <c r="CF1411" s="0" t="n">
        <v>0.91826</v>
      </c>
      <c r="CG1411" s="0" t="n">
        <v>1.2201</v>
      </c>
      <c r="CH1411" s="0" t="n">
        <v>1.0015</v>
      </c>
      <c r="CI1411" s="0" t="n">
        <v>1.0058</v>
      </c>
      <c r="CJ1411" s="0" t="n">
        <v>0.96435</v>
      </c>
      <c r="CK1411" s="0" t="n">
        <v>1.0818</v>
      </c>
      <c r="CL1411" s="0" t="n">
        <v>1.2147</v>
      </c>
      <c r="CO1411" s="0" t="n">
        <v>1.1049</v>
      </c>
      <c r="CP1411" s="0" t="n">
        <v>1.0045</v>
      </c>
      <c r="DC1411" s="0" t="n">
        <v>1.0423</v>
      </c>
      <c r="DD1411" s="0" t="n">
        <v>1.079</v>
      </c>
      <c r="DE1411" s="0" t="n">
        <v>1.036</v>
      </c>
      <c r="DF1411" s="0" t="n">
        <v>0.84625</v>
      </c>
      <c r="DG1411" s="0" t="n">
        <v>1.0558</v>
      </c>
      <c r="DH1411" s="0" t="n">
        <v>0.96439</v>
      </c>
      <c r="DI1411" s="0" t="n">
        <v>1.0689</v>
      </c>
      <c r="DJ1411" s="0" t="n">
        <v>1.02</v>
      </c>
      <c r="DV1411" s="0" t="n">
        <v>0.89015</v>
      </c>
      <c r="DW1411" s="0" t="n">
        <v>0.87572</v>
      </c>
      <c r="DY1411" s="0" t="n">
        <v>1.0445</v>
      </c>
      <c r="EA1411" s="0" t="n">
        <v>1.2466</v>
      </c>
      <c r="EB1411" s="0" t="n">
        <v>0.965025</v>
      </c>
      <c r="EC1411" s="0" t="n">
        <v>0.985885</v>
      </c>
      <c r="ED1411" s="0" t="n">
        <v>0.90885</v>
      </c>
      <c r="EE1411" s="0" t="n">
        <v>0.941733333333333</v>
      </c>
      <c r="EF1411" s="0" t="n">
        <v>1.1554</v>
      </c>
      <c r="EG1411" s="0" t="n">
        <v>1.008535</v>
      </c>
      <c r="EH1411" s="0" t="n">
        <v>1.16715</v>
      </c>
    </row>
    <row r="1412" customFormat="false" ht="14" hidden="false" customHeight="false" outlineLevel="0" collapsed="false">
      <c r="A1412" s="0" t="s">
        <v>6718</v>
      </c>
      <c r="B1412" s="0" t="s">
        <v>6734</v>
      </c>
      <c r="C1412" s="0" t="s">
        <v>6720</v>
      </c>
      <c r="D1412" s="0" t="s">
        <v>6721</v>
      </c>
      <c r="E1412" s="0" t="s">
        <v>6722</v>
      </c>
      <c r="F1412" s="0" t="n">
        <v>1</v>
      </c>
      <c r="G1412" s="0" t="n">
        <v>94.4732</v>
      </c>
      <c r="H1412" s="3" t="n">
        <v>1.57403E-008</v>
      </c>
      <c r="I1412" s="0" t="n">
        <v>177.57</v>
      </c>
      <c r="J1412" s="0" t="n">
        <v>146.68</v>
      </c>
      <c r="K1412" s="0" t="n">
        <v>154.72</v>
      </c>
      <c r="L1412" s="0" t="s">
        <v>142</v>
      </c>
      <c r="M1412" s="0" t="s">
        <v>6735</v>
      </c>
      <c r="N1412" s="0" t="s">
        <v>144</v>
      </c>
      <c r="O1412" s="0" t="s">
        <v>2124</v>
      </c>
      <c r="P1412" s="0" t="s">
        <v>6736</v>
      </c>
      <c r="Q1412" s="0" t="s">
        <v>6737</v>
      </c>
      <c r="R1412" s="0" t="n">
        <v>7</v>
      </c>
      <c r="AA1412" s="0" t="n">
        <v>1.2819</v>
      </c>
      <c r="AB1412" s="0" t="n">
        <v>1.4561</v>
      </c>
      <c r="AC1412" s="0" t="n">
        <v>1.0155</v>
      </c>
      <c r="AD1412" s="0" t="n">
        <v>1.6601</v>
      </c>
      <c r="AE1412" s="0" t="n">
        <v>1.2305</v>
      </c>
      <c r="AF1412" s="0" t="n">
        <v>1.2113</v>
      </c>
      <c r="AG1412" s="0" t="n">
        <v>1.1708</v>
      </c>
      <c r="AH1412" s="0" t="n">
        <v>1.2838</v>
      </c>
      <c r="AI1412" s="0" t="n">
        <v>0.95838</v>
      </c>
      <c r="AJ1412" s="0" t="n">
        <v>0.73466</v>
      </c>
      <c r="AK1412" s="0" t="n">
        <v>1.1231</v>
      </c>
      <c r="AL1412" s="0" t="n">
        <v>1.2767</v>
      </c>
      <c r="AM1412" s="0" t="n">
        <v>0.97651</v>
      </c>
      <c r="AN1412" s="0" t="n">
        <v>0.99269</v>
      </c>
      <c r="AO1412" s="0" t="n">
        <v>1.2459</v>
      </c>
      <c r="AP1412" s="0" t="n">
        <v>0.96471</v>
      </c>
      <c r="AQ1412" s="0" t="n">
        <v>1.0263</v>
      </c>
      <c r="AR1412" s="0" t="n">
        <v>0.9812</v>
      </c>
      <c r="AS1412" s="0" t="n">
        <v>1.1919</v>
      </c>
      <c r="AT1412" s="0" t="n">
        <v>0.95872</v>
      </c>
      <c r="AV1412" s="0" t="n">
        <v>1.21</v>
      </c>
      <c r="AX1412" s="0" t="n">
        <v>1.018</v>
      </c>
      <c r="AY1412" s="0" t="n">
        <v>1.191</v>
      </c>
      <c r="AZ1412" s="0" t="n">
        <v>1.0607</v>
      </c>
      <c r="BA1412" s="0" t="n">
        <v>1.0698</v>
      </c>
      <c r="BB1412" s="0" t="n">
        <v>1.2966</v>
      </c>
      <c r="BC1412" s="0" t="n">
        <v>1.2468</v>
      </c>
      <c r="BD1412" s="0" t="n">
        <v>1.3779</v>
      </c>
      <c r="BE1412" s="0" t="n">
        <v>1.1226</v>
      </c>
      <c r="BF1412" s="0" t="n">
        <v>1.2204</v>
      </c>
      <c r="BG1412" s="0" t="n">
        <v>0.7327</v>
      </c>
      <c r="BH1412" s="0" t="n">
        <v>1.2941</v>
      </c>
      <c r="BI1412" s="0" t="n">
        <v>1.1393</v>
      </c>
      <c r="BJ1412" s="0" t="n">
        <v>1.1601</v>
      </c>
      <c r="BK1412" s="0" t="n">
        <v>0.77837</v>
      </c>
      <c r="BL1412" s="0" t="n">
        <v>0.73791</v>
      </c>
      <c r="BM1412" s="0" t="n">
        <v>1.0765</v>
      </c>
      <c r="BN1412" s="0" t="n">
        <v>1.1034</v>
      </c>
      <c r="BO1412" s="0" t="n">
        <v>1.1619</v>
      </c>
      <c r="BP1412" s="0" t="n">
        <v>1.1665</v>
      </c>
      <c r="BQ1412" s="0" t="n">
        <v>0.94285</v>
      </c>
      <c r="BR1412" s="0" t="n">
        <v>1.1936</v>
      </c>
      <c r="BS1412" s="0" t="n">
        <v>1.125</v>
      </c>
      <c r="BT1412" s="0" t="n">
        <v>1.2231</v>
      </c>
      <c r="BU1412" s="0" t="n">
        <v>0.76389</v>
      </c>
      <c r="BV1412" s="0" t="n">
        <v>1.5949</v>
      </c>
      <c r="BW1412" s="0" t="n">
        <v>1.2631</v>
      </c>
      <c r="BZ1412" s="0" t="n">
        <v>1.1042</v>
      </c>
      <c r="CB1412" s="0" t="n">
        <v>1.3209</v>
      </c>
      <c r="CC1412" s="0" t="n">
        <v>0.8301</v>
      </c>
      <c r="CD1412" s="0" t="n">
        <v>1.2325</v>
      </c>
      <c r="CF1412" s="0" t="n">
        <v>1.0975</v>
      </c>
      <c r="CH1412" s="0" t="n">
        <v>1.0799</v>
      </c>
      <c r="CI1412" s="0" t="n">
        <v>1.267</v>
      </c>
      <c r="CJ1412" s="0" t="n">
        <v>1.2494</v>
      </c>
      <c r="CK1412" s="0" t="n">
        <v>1.4695</v>
      </c>
      <c r="CL1412" s="0" t="n">
        <v>1.0372</v>
      </c>
      <c r="CM1412" s="0" t="n">
        <v>0.80485</v>
      </c>
      <c r="CN1412" s="0" t="n">
        <v>0.95086</v>
      </c>
      <c r="CO1412" s="0" t="n">
        <v>0.9075</v>
      </c>
      <c r="CP1412" s="0" t="n">
        <v>0.91167</v>
      </c>
      <c r="CQ1412" s="0" t="n">
        <v>1.0933</v>
      </c>
      <c r="CS1412" s="0" t="n">
        <v>0.91812</v>
      </c>
      <c r="CT1412" s="0" t="n">
        <v>0.9735</v>
      </c>
      <c r="DC1412" s="0" t="n">
        <v>1.4698</v>
      </c>
      <c r="DD1412" s="0" t="n">
        <v>1.1611</v>
      </c>
      <c r="DE1412" s="0" t="n">
        <v>1.0199</v>
      </c>
      <c r="DF1412" s="0" t="n">
        <v>1.2127</v>
      </c>
      <c r="DG1412" s="0" t="n">
        <v>0.88594</v>
      </c>
      <c r="DH1412" s="0" t="n">
        <v>0.91582</v>
      </c>
      <c r="DI1412" s="0" t="n">
        <v>1.1205</v>
      </c>
      <c r="DJ1412" s="0" t="n">
        <v>0.96038</v>
      </c>
      <c r="DL1412" s="0" t="n">
        <v>0.9242</v>
      </c>
      <c r="DM1412" s="0" t="n">
        <v>1.0822</v>
      </c>
      <c r="DN1412" s="0" t="n">
        <v>0.79779</v>
      </c>
      <c r="DO1412" s="0" t="n">
        <v>1.0571</v>
      </c>
      <c r="DP1412" s="0" t="n">
        <v>1.0937</v>
      </c>
      <c r="DQ1412" s="0" t="n">
        <v>0.96451</v>
      </c>
      <c r="DR1412" s="0" t="n">
        <v>0.92723</v>
      </c>
      <c r="DS1412" s="0" t="n">
        <v>1.1001</v>
      </c>
      <c r="DT1412" s="0" t="n">
        <v>0.84585</v>
      </c>
      <c r="DU1412" s="0" t="n">
        <v>1.2934</v>
      </c>
      <c r="DV1412" s="0" t="n">
        <v>1.2425</v>
      </c>
      <c r="DW1412" s="0" t="n">
        <v>1.2726</v>
      </c>
      <c r="DX1412" s="0" t="n">
        <v>1.2108</v>
      </c>
      <c r="DY1412" s="0" t="n">
        <v>1.1428</v>
      </c>
      <c r="EA1412" s="0" t="n">
        <v>1.038056</v>
      </c>
      <c r="EB1412" s="0" t="n">
        <v>1.105352</v>
      </c>
      <c r="EC1412" s="0" t="n">
        <v>1.10792</v>
      </c>
      <c r="ED1412" s="0" t="n">
        <v>1.270444</v>
      </c>
      <c r="EE1412" s="0" t="n">
        <v>1.058045</v>
      </c>
      <c r="EF1412" s="0" t="n">
        <v>1.10596</v>
      </c>
      <c r="EG1412" s="0" t="n">
        <v>1.15395</v>
      </c>
      <c r="EH1412" s="0" t="n">
        <v>1.118062</v>
      </c>
    </row>
    <row r="1413" customFormat="false" ht="14" hidden="false" customHeight="false" outlineLevel="0" collapsed="false">
      <c r="A1413" s="0" t="s">
        <v>6718</v>
      </c>
      <c r="B1413" s="0" t="s">
        <v>6738</v>
      </c>
      <c r="C1413" s="0" t="s">
        <v>6720</v>
      </c>
      <c r="D1413" s="0" t="s">
        <v>6721</v>
      </c>
      <c r="E1413" s="0" t="s">
        <v>6722</v>
      </c>
      <c r="F1413" s="0" t="n">
        <v>0.959132</v>
      </c>
      <c r="G1413" s="0" t="n">
        <v>13.705</v>
      </c>
      <c r="H1413" s="0" t="n">
        <v>0.000111563</v>
      </c>
      <c r="I1413" s="0" t="n">
        <v>97.291</v>
      </c>
      <c r="J1413" s="0" t="n">
        <v>67.086</v>
      </c>
      <c r="K1413" s="0" t="n">
        <v>82.774</v>
      </c>
      <c r="L1413" s="0" t="s">
        <v>142</v>
      </c>
      <c r="M1413" s="0" t="s">
        <v>6739</v>
      </c>
      <c r="N1413" s="0" t="s">
        <v>144</v>
      </c>
      <c r="O1413" s="0" t="s">
        <v>2082</v>
      </c>
      <c r="P1413" s="0" t="s">
        <v>6740</v>
      </c>
      <c r="Q1413" s="0" t="s">
        <v>6741</v>
      </c>
      <c r="R1413" s="0" t="n">
        <v>12</v>
      </c>
      <c r="AJ1413" s="0" t="n">
        <v>1.0734</v>
      </c>
      <c r="AS1413" s="0" t="n">
        <v>1.2331</v>
      </c>
      <c r="AU1413" s="0" t="n">
        <v>1.0628</v>
      </c>
      <c r="BM1413" s="0" t="n">
        <v>0.96969</v>
      </c>
      <c r="CE1413" s="0" t="n">
        <v>1.0059</v>
      </c>
      <c r="DK1413" s="0" t="n">
        <v>0.90752</v>
      </c>
      <c r="DU1413" s="0" t="n">
        <v>1.2934</v>
      </c>
      <c r="DZ1413" s="0" t="n">
        <v>1.0052</v>
      </c>
      <c r="EA1413" s="0" t="e">
        <f aca="false">#DIV/0!</f>
        <v>#DIV/0!</v>
      </c>
      <c r="EB1413" s="0" t="n">
        <v>1.0734</v>
      </c>
      <c r="EC1413" s="0" t="n">
        <v>1.2331</v>
      </c>
      <c r="ED1413" s="0" t="e">
        <f aca="false">#DIV/0!</f>
        <v>#DIV/0!</v>
      </c>
      <c r="EE1413" s="0" t="n">
        <v>1.0628</v>
      </c>
      <c r="EF1413" s="0" t="e">
        <f aca="false">#DIV/0!</f>
        <v>#DIV/0!</v>
      </c>
      <c r="EG1413" s="0" t="n">
        <v>0.96969</v>
      </c>
      <c r="EH1413" s="0" t="e">
        <f aca="false">#DIV/0!</f>
        <v>#DIV/0!</v>
      </c>
    </row>
    <row r="1414" customFormat="false" ht="14" hidden="false" customHeight="false" outlineLevel="0" collapsed="false">
      <c r="A1414" s="0" t="s">
        <v>6718</v>
      </c>
      <c r="B1414" s="0" t="s">
        <v>6742</v>
      </c>
      <c r="C1414" s="0" t="s">
        <v>6720</v>
      </c>
      <c r="D1414" s="0" t="s">
        <v>6721</v>
      </c>
      <c r="E1414" s="0" t="s">
        <v>6722</v>
      </c>
      <c r="F1414" s="0" t="n">
        <v>0.935314</v>
      </c>
      <c r="G1414" s="0" t="n">
        <v>11.6015</v>
      </c>
      <c r="H1414" s="0" t="n">
        <v>0.00107691</v>
      </c>
      <c r="I1414" s="0" t="n">
        <v>91.093</v>
      </c>
      <c r="J1414" s="0" t="n">
        <v>32.339</v>
      </c>
      <c r="K1414" s="0" t="n">
        <v>91.093</v>
      </c>
      <c r="L1414" s="0" t="s">
        <v>149</v>
      </c>
      <c r="M1414" s="0" t="s">
        <v>6743</v>
      </c>
      <c r="N1414" s="0" t="s">
        <v>144</v>
      </c>
      <c r="O1414" s="0" t="s">
        <v>2362</v>
      </c>
      <c r="P1414" s="0" t="s">
        <v>6744</v>
      </c>
      <c r="Q1414" s="0" t="s">
        <v>6745</v>
      </c>
      <c r="R1414" s="0" t="n">
        <v>8</v>
      </c>
      <c r="AA1414" s="0" t="n">
        <v>0.9859</v>
      </c>
      <c r="AC1414" s="0" t="n">
        <v>0.81499</v>
      </c>
      <c r="AF1414" s="0" t="n">
        <v>0.58944</v>
      </c>
      <c r="AI1414" s="0" t="n">
        <v>1.2325</v>
      </c>
      <c r="AK1414" s="0" t="n">
        <v>0.98405</v>
      </c>
      <c r="AL1414" s="0" t="n">
        <v>1.2415</v>
      </c>
      <c r="AM1414" s="0" t="n">
        <v>1.1294</v>
      </c>
      <c r="AN1414" s="0" t="n">
        <v>1.0333</v>
      </c>
      <c r="AZ1414" s="0" t="n">
        <v>0.84473</v>
      </c>
      <c r="BE1414" s="0" t="n">
        <v>0.66648</v>
      </c>
      <c r="BG1414" s="0" t="n">
        <v>0.71247</v>
      </c>
      <c r="BH1414" s="0" t="n">
        <v>1.0785</v>
      </c>
      <c r="BI1414" s="0" t="n">
        <v>0.94524</v>
      </c>
      <c r="BJ1414" s="0" t="n">
        <v>0.97018</v>
      </c>
      <c r="BK1414" s="0" t="n">
        <v>0.97243</v>
      </c>
      <c r="BM1414" s="0" t="n">
        <v>0.70894</v>
      </c>
      <c r="BR1414" s="0" t="n">
        <v>1.4425</v>
      </c>
      <c r="BU1414" s="0" t="n">
        <v>0.75436</v>
      </c>
      <c r="BX1414" s="0" t="n">
        <v>0.99784</v>
      </c>
      <c r="BY1414" s="0" t="n">
        <v>0.6934</v>
      </c>
      <c r="CA1414" s="0" t="n">
        <v>0.90234</v>
      </c>
      <c r="CB1414" s="0" t="n">
        <v>0.60289</v>
      </c>
      <c r="CC1414" s="0" t="n">
        <v>0.4716</v>
      </c>
      <c r="CP1414" s="0" t="n">
        <v>0.76421</v>
      </c>
      <c r="CQ1414" s="0" t="n">
        <v>0.91204</v>
      </c>
      <c r="DC1414" s="0" t="n">
        <v>1.1564</v>
      </c>
      <c r="DE1414" s="0" t="n">
        <v>0.85006</v>
      </c>
      <c r="DF1414" s="0" t="n">
        <v>0.98861</v>
      </c>
      <c r="DH1414" s="0" t="n">
        <v>1.1707</v>
      </c>
      <c r="DI1414" s="0" t="n">
        <v>0.93975</v>
      </c>
      <c r="DN1414" s="0" t="n">
        <v>1.0981</v>
      </c>
      <c r="DO1414" s="0" t="n">
        <v>1.1202</v>
      </c>
      <c r="DP1414" s="0" t="n">
        <v>0.6767</v>
      </c>
      <c r="DQ1414" s="0" t="n">
        <v>0.98364</v>
      </c>
      <c r="DR1414" s="0" t="n">
        <v>1.0662</v>
      </c>
      <c r="DS1414" s="0" t="n">
        <v>1.5797</v>
      </c>
      <c r="EA1414" s="0" t="n">
        <v>0.976956666666667</v>
      </c>
      <c r="EB1414" s="0" t="n">
        <v>0.961615</v>
      </c>
      <c r="EC1414" s="0" t="n">
        <v>0.91476</v>
      </c>
      <c r="ED1414" s="0" t="n">
        <v>1.10584</v>
      </c>
      <c r="EE1414" s="0" t="n">
        <v>1.050915</v>
      </c>
      <c r="EF1414" s="0" t="n">
        <v>0.81137</v>
      </c>
      <c r="EG1414" s="0" t="n">
        <v>0.68771</v>
      </c>
      <c r="EH1414" s="0" t="e">
        <f aca="false">#DIV/0!</f>
        <v>#DIV/0!</v>
      </c>
    </row>
    <row r="1415" customFormat="false" ht="14" hidden="false" customHeight="false" outlineLevel="0" collapsed="false">
      <c r="A1415" s="0" t="s">
        <v>6718</v>
      </c>
      <c r="B1415" s="0" t="s">
        <v>6746</v>
      </c>
      <c r="C1415" s="0" t="s">
        <v>6720</v>
      </c>
      <c r="D1415" s="0" t="s">
        <v>6721</v>
      </c>
      <c r="E1415" s="0" t="s">
        <v>6722</v>
      </c>
      <c r="F1415" s="0" t="n">
        <v>0.999371</v>
      </c>
      <c r="G1415" s="0" t="n">
        <v>32.5633</v>
      </c>
      <c r="H1415" s="0" t="n">
        <v>0.00241347</v>
      </c>
      <c r="I1415" s="0" t="n">
        <v>67.214</v>
      </c>
      <c r="J1415" s="0" t="n">
        <v>42.421</v>
      </c>
      <c r="K1415" s="0" t="n">
        <v>67.214</v>
      </c>
      <c r="L1415" s="0" t="s">
        <v>149</v>
      </c>
      <c r="M1415" s="0" t="s">
        <v>6747</v>
      </c>
      <c r="N1415" s="0" t="s">
        <v>144</v>
      </c>
      <c r="O1415" s="0" t="s">
        <v>715</v>
      </c>
      <c r="P1415" s="0" t="s">
        <v>6748</v>
      </c>
      <c r="Q1415" s="0" t="s">
        <v>6749</v>
      </c>
      <c r="R1415" s="0" t="n">
        <v>16</v>
      </c>
      <c r="EA1415" s="0" t="e">
        <f aca="false">#DIV/0!</f>
        <v>#DIV/0!</v>
      </c>
      <c r="EB1415" s="0" t="e">
        <f aca="false">#DIV/0!</f>
        <v>#DIV/0!</v>
      </c>
      <c r="EC1415" s="0" t="e">
        <f aca="false">#DIV/0!</f>
        <v>#DIV/0!</v>
      </c>
      <c r="ED1415" s="0" t="e">
        <f aca="false">#DIV/0!</f>
        <v>#DIV/0!</v>
      </c>
      <c r="EE1415" s="0" t="e">
        <f aca="false">#DIV/0!</f>
        <v>#DIV/0!</v>
      </c>
      <c r="EF1415" s="0" t="e">
        <f aca="false">#DIV/0!</f>
        <v>#DIV/0!</v>
      </c>
      <c r="EG1415" s="0" t="e">
        <f aca="false">#DIV/0!</f>
        <v>#DIV/0!</v>
      </c>
      <c r="EH1415" s="0" t="e">
        <f aca="false">#DIV/0!</f>
        <v>#DIV/0!</v>
      </c>
    </row>
    <row r="1416" customFormat="false" ht="14" hidden="false" customHeight="false" outlineLevel="0" collapsed="false">
      <c r="A1416" s="0" t="s">
        <v>6750</v>
      </c>
      <c r="B1416" s="0" t="s">
        <v>6751</v>
      </c>
      <c r="C1416" s="0" t="s">
        <v>6752</v>
      </c>
      <c r="D1416" s="0" t="s">
        <v>6753</v>
      </c>
      <c r="E1416" s="0" t="s">
        <v>6754</v>
      </c>
      <c r="F1416" s="0" t="n">
        <v>1</v>
      </c>
      <c r="G1416" s="0" t="n">
        <v>188.907</v>
      </c>
      <c r="H1416" s="3" t="n">
        <v>3.1834E-025</v>
      </c>
      <c r="I1416" s="0" t="n">
        <v>297.83</v>
      </c>
      <c r="J1416" s="0" t="n">
        <v>254.04</v>
      </c>
      <c r="K1416" s="0" t="n">
        <v>188.91</v>
      </c>
      <c r="L1416" s="0" t="s">
        <v>142</v>
      </c>
      <c r="M1416" s="0" t="s">
        <v>6755</v>
      </c>
      <c r="N1416" s="0" t="s">
        <v>144</v>
      </c>
      <c r="O1416" s="0" t="s">
        <v>1390</v>
      </c>
      <c r="P1416" s="0" t="s">
        <v>6756</v>
      </c>
      <c r="Q1416" s="0" t="s">
        <v>6757</v>
      </c>
      <c r="R1416" s="0" t="n">
        <v>9</v>
      </c>
      <c r="T1416" s="0" t="n">
        <v>1.4201</v>
      </c>
      <c r="U1416" s="0" t="n">
        <v>1.0204</v>
      </c>
      <c r="X1416" s="0" t="n">
        <v>1.2992</v>
      </c>
      <c r="Y1416" s="0" t="n">
        <v>1.5657</v>
      </c>
      <c r="Z1416" s="0" t="n">
        <v>1.3484</v>
      </c>
      <c r="AA1416" s="0" t="n">
        <v>1.3652</v>
      </c>
      <c r="AB1416" s="0" t="n">
        <v>1.2307</v>
      </c>
      <c r="AC1416" s="0" t="n">
        <v>1.184</v>
      </c>
      <c r="AD1416" s="0" t="n">
        <v>0.8688</v>
      </c>
      <c r="AE1416" s="0" t="n">
        <v>1.2184</v>
      </c>
      <c r="AF1416" s="0" t="n">
        <v>1.0619</v>
      </c>
      <c r="AG1416" s="0" t="n">
        <v>1.3497</v>
      </c>
      <c r="AH1416" s="0" t="n">
        <v>1.304</v>
      </c>
      <c r="AI1416" s="0" t="n">
        <v>1.5907</v>
      </c>
      <c r="AJ1416" s="0" t="n">
        <v>1.1973</v>
      </c>
      <c r="AL1416" s="0" t="n">
        <v>1.5697</v>
      </c>
      <c r="AP1416" s="0" t="n">
        <v>1.9029</v>
      </c>
      <c r="AQ1416" s="0" t="n">
        <v>1.152</v>
      </c>
      <c r="AR1416" s="0" t="n">
        <v>1.2593</v>
      </c>
      <c r="AS1416" s="0" t="n">
        <v>1.5055</v>
      </c>
      <c r="AT1416" s="0" t="n">
        <v>1.5983</v>
      </c>
      <c r="AU1416" s="0" t="n">
        <v>1.3042</v>
      </c>
      <c r="AV1416" s="0" t="n">
        <v>1.4588</v>
      </c>
      <c r="AX1416" s="0" t="n">
        <v>1.457</v>
      </c>
      <c r="AY1416" s="0" t="n">
        <v>1.8116</v>
      </c>
      <c r="AZ1416" s="0" t="n">
        <v>1.405</v>
      </c>
      <c r="BA1416" s="0" t="n">
        <v>1.4418</v>
      </c>
      <c r="BB1416" s="0" t="n">
        <v>1.3658</v>
      </c>
      <c r="BC1416" s="0" t="n">
        <v>1.069</v>
      </c>
      <c r="BD1416" s="0" t="n">
        <v>1.2238</v>
      </c>
      <c r="BE1416" s="0" t="n">
        <v>1.2544</v>
      </c>
      <c r="BF1416" s="0" t="n">
        <v>1.5723</v>
      </c>
      <c r="BG1416" s="0" t="n">
        <v>0.73737</v>
      </c>
      <c r="BH1416" s="0" t="n">
        <v>0.99972</v>
      </c>
      <c r="BI1416" s="0" t="n">
        <v>0.83773</v>
      </c>
      <c r="BJ1416" s="0" t="n">
        <v>1.1652</v>
      </c>
      <c r="BK1416" s="0" t="n">
        <v>1.2932</v>
      </c>
      <c r="BL1416" s="0" t="n">
        <v>1.0368</v>
      </c>
      <c r="BM1416" s="0" t="n">
        <v>1.0754</v>
      </c>
      <c r="BN1416" s="0" t="n">
        <v>0.98188</v>
      </c>
      <c r="BO1416" s="0" t="n">
        <v>1.0241</v>
      </c>
      <c r="BP1416" s="0" t="n">
        <v>1.3316</v>
      </c>
      <c r="BQ1416" s="0" t="n">
        <v>1.2171</v>
      </c>
      <c r="BR1416" s="0" t="n">
        <v>0.93024</v>
      </c>
      <c r="BS1416" s="0" t="n">
        <v>0.95389</v>
      </c>
      <c r="BT1416" s="0" t="n">
        <v>0.89174</v>
      </c>
      <c r="BU1416" s="0" t="n">
        <v>0.74383</v>
      </c>
      <c r="BV1416" s="0" t="n">
        <v>0.9961</v>
      </c>
      <c r="BW1416" s="0" t="n">
        <v>1.422</v>
      </c>
      <c r="BX1416" s="0" t="n">
        <v>0.85507</v>
      </c>
      <c r="BY1416" s="0" t="n">
        <v>0.84645</v>
      </c>
      <c r="BZ1416" s="0" t="n">
        <v>0.87184</v>
      </c>
      <c r="CA1416" s="0" t="n">
        <v>1.0477</v>
      </c>
      <c r="CB1416" s="0" t="n">
        <v>1.135</v>
      </c>
      <c r="CC1416" s="0" t="n">
        <v>0.78224</v>
      </c>
      <c r="CD1416" s="0" t="n">
        <v>1.0316</v>
      </c>
      <c r="CE1416" s="0" t="n">
        <v>0.93436</v>
      </c>
      <c r="CF1416" s="0" t="n">
        <v>1.1834</v>
      </c>
      <c r="CG1416" s="0" t="n">
        <v>1.2036</v>
      </c>
      <c r="CH1416" s="0" t="n">
        <v>1.2438</v>
      </c>
      <c r="CI1416" s="0" t="n">
        <v>1.0423</v>
      </c>
      <c r="CJ1416" s="0" t="n">
        <v>1.4392</v>
      </c>
      <c r="CK1416" s="0" t="n">
        <v>1.255</v>
      </c>
      <c r="CL1416" s="0" t="n">
        <v>1.1836</v>
      </c>
      <c r="CM1416" s="0" t="n">
        <v>0.90032</v>
      </c>
      <c r="CN1416" s="0" t="n">
        <v>1.3325</v>
      </c>
      <c r="CO1416" s="0" t="n">
        <v>1.0882</v>
      </c>
      <c r="CP1416" s="0" t="n">
        <v>0.91306</v>
      </c>
      <c r="CQ1416" s="0" t="n">
        <v>1.1676</v>
      </c>
      <c r="CR1416" s="0" t="n">
        <v>0.78747</v>
      </c>
      <c r="CS1416" s="0" t="n">
        <v>0.90372</v>
      </c>
      <c r="CT1416" s="0" t="n">
        <v>2.1286</v>
      </c>
      <c r="CZ1416" s="0" t="n">
        <v>1.2917</v>
      </c>
      <c r="DC1416" s="0" t="n">
        <v>1.229</v>
      </c>
      <c r="DD1416" s="0" t="n">
        <v>1.4877</v>
      </c>
      <c r="DE1416" s="0" t="n">
        <v>1.0369</v>
      </c>
      <c r="DF1416" s="0" t="n">
        <v>1.415</v>
      </c>
      <c r="DG1416" s="0" t="n">
        <v>1.0692</v>
      </c>
      <c r="DH1416" s="0" t="n">
        <v>1.4118</v>
      </c>
      <c r="DJ1416" s="0" t="n">
        <v>1.6342</v>
      </c>
      <c r="DM1416" s="0" t="n">
        <v>1.8994</v>
      </c>
      <c r="DN1416" s="0" t="n">
        <v>1.9207</v>
      </c>
      <c r="DO1416" s="0" t="n">
        <v>2.0039</v>
      </c>
      <c r="DP1416" s="0" t="n">
        <v>1.4735</v>
      </c>
      <c r="DS1416" s="0" t="n">
        <v>1.2729</v>
      </c>
      <c r="DT1416" s="0" t="n">
        <v>1.4783</v>
      </c>
      <c r="DU1416" s="0" t="n">
        <v>1.3886</v>
      </c>
      <c r="DV1416" s="0" t="n">
        <v>1.3996</v>
      </c>
      <c r="DX1416" s="0" t="n">
        <v>1.7095</v>
      </c>
      <c r="DY1416" s="0" t="n">
        <v>1.5776</v>
      </c>
      <c r="DZ1416" s="0" t="n">
        <v>1.4519</v>
      </c>
      <c r="EA1416" s="0" t="n">
        <v>1.331374</v>
      </c>
      <c r="EB1416" s="0" t="n">
        <v>1.25202</v>
      </c>
      <c r="EC1416" s="0" t="n">
        <v>1.197886</v>
      </c>
      <c r="ED1416" s="0" t="n">
        <v>1.31356</v>
      </c>
      <c r="EE1416" s="0" t="n">
        <v>1.2212</v>
      </c>
      <c r="EF1416" s="0" t="n">
        <v>1.2161</v>
      </c>
      <c r="EG1416" s="0" t="n">
        <v>1.3113</v>
      </c>
      <c r="EH1416" s="0" t="n">
        <v>1.42774666666667</v>
      </c>
    </row>
    <row r="1417" customFormat="false" ht="14" hidden="false" customHeight="false" outlineLevel="0" collapsed="false">
      <c r="A1417" s="0" t="s">
        <v>6758</v>
      </c>
      <c r="B1417" s="0" t="s">
        <v>6759</v>
      </c>
      <c r="C1417" s="0" t="s">
        <v>6760</v>
      </c>
      <c r="D1417" s="0" t="s">
        <v>6761</v>
      </c>
      <c r="E1417" s="0" t="s">
        <v>6762</v>
      </c>
      <c r="F1417" s="0" t="n">
        <v>0.999996</v>
      </c>
      <c r="G1417" s="0" t="n">
        <v>56.0046</v>
      </c>
      <c r="H1417" s="3" t="n">
        <v>8.99227E-006</v>
      </c>
      <c r="I1417" s="0" t="n">
        <v>127.2</v>
      </c>
      <c r="J1417" s="0" t="n">
        <v>100.79</v>
      </c>
      <c r="K1417" s="0" t="n">
        <v>93.181</v>
      </c>
      <c r="L1417" s="0" t="s">
        <v>142</v>
      </c>
      <c r="M1417" s="0" t="s">
        <v>6763</v>
      </c>
      <c r="N1417" s="0" t="s">
        <v>144</v>
      </c>
      <c r="O1417" s="0" t="s">
        <v>2195</v>
      </c>
      <c r="P1417" s="0" t="s">
        <v>6764</v>
      </c>
      <c r="Q1417" s="0" t="s">
        <v>6765</v>
      </c>
      <c r="R1417" s="0" t="n">
        <v>10</v>
      </c>
      <c r="AI1417" s="0" t="n">
        <v>0.9924</v>
      </c>
      <c r="AJ1417" s="0" t="n">
        <v>0.92178</v>
      </c>
      <c r="AK1417" s="0" t="n">
        <v>1.083</v>
      </c>
      <c r="AL1417" s="0" t="n">
        <v>1.022</v>
      </c>
      <c r="AM1417" s="0" t="n">
        <v>1.0945</v>
      </c>
      <c r="AO1417" s="0" t="n">
        <v>0.91237</v>
      </c>
      <c r="AP1417" s="0" t="n">
        <v>0.67995</v>
      </c>
      <c r="DK1417" s="0" t="n">
        <v>0.79661</v>
      </c>
      <c r="DL1417" s="0" t="n">
        <v>0.98809</v>
      </c>
      <c r="DM1417" s="0" t="n">
        <v>0.7969</v>
      </c>
      <c r="DN1417" s="0" t="n">
        <v>1.2856</v>
      </c>
      <c r="DO1417" s="0" t="n">
        <v>1.0764</v>
      </c>
      <c r="DP1417" s="0" t="n">
        <v>0.71367</v>
      </c>
      <c r="DQ1417" s="0" t="n">
        <v>0.97284</v>
      </c>
      <c r="DR1417" s="0" t="n">
        <v>0.82033</v>
      </c>
      <c r="EA1417" s="0" t="n">
        <v>0.9924</v>
      </c>
      <c r="EB1417" s="0" t="n">
        <v>0.92178</v>
      </c>
      <c r="EC1417" s="0" t="n">
        <v>1.083</v>
      </c>
      <c r="ED1417" s="0" t="n">
        <v>1.022</v>
      </c>
      <c r="EE1417" s="0" t="n">
        <v>1.0945</v>
      </c>
      <c r="EF1417" s="0" t="e">
        <f aca="false">#DIV/0!</f>
        <v>#DIV/0!</v>
      </c>
      <c r="EG1417" s="0" t="n">
        <v>0.91237</v>
      </c>
      <c r="EH1417" s="0" t="n">
        <v>0.67995</v>
      </c>
    </row>
    <row r="1418" customFormat="false" ht="14" hidden="false" customHeight="false" outlineLevel="0" collapsed="false">
      <c r="A1418" s="0" t="s">
        <v>6766</v>
      </c>
      <c r="B1418" s="0" t="s">
        <v>6767</v>
      </c>
      <c r="C1418" s="0" t="s">
        <v>6768</v>
      </c>
      <c r="D1418" s="0" t="s">
        <v>6769</v>
      </c>
      <c r="E1418" s="0" t="s">
        <v>6770</v>
      </c>
      <c r="F1418" s="0" t="n">
        <v>1</v>
      </c>
      <c r="G1418" s="0" t="n">
        <v>67.9969</v>
      </c>
      <c r="H1418" s="0" t="n">
        <v>0.000496817</v>
      </c>
      <c r="I1418" s="0" t="n">
        <v>122.33</v>
      </c>
      <c r="J1418" s="0" t="n">
        <v>101.1</v>
      </c>
      <c r="K1418" s="0" t="n">
        <v>67.997</v>
      </c>
      <c r="L1418" s="0" t="s">
        <v>149</v>
      </c>
      <c r="M1418" s="0" t="s">
        <v>6771</v>
      </c>
      <c r="N1418" s="0" t="s">
        <v>144</v>
      </c>
      <c r="O1418" s="0" t="s">
        <v>1915</v>
      </c>
      <c r="P1418" s="0" t="s">
        <v>6772</v>
      </c>
      <c r="Q1418" s="0" t="s">
        <v>6773</v>
      </c>
      <c r="R1418" s="0" t="n">
        <v>11</v>
      </c>
      <c r="S1418" s="0" t="n">
        <v>0.92734</v>
      </c>
      <c r="T1418" s="0" t="n">
        <v>1.0567</v>
      </c>
      <c r="U1418" s="0" t="n">
        <v>1.2959</v>
      </c>
      <c r="V1418" s="0" t="n">
        <v>1.2993</v>
      </c>
      <c r="W1418" s="0" t="n">
        <v>1.1967</v>
      </c>
      <c r="Y1418" s="0" t="n">
        <v>0.86799</v>
      </c>
      <c r="Z1418" s="0" t="n">
        <v>1.0587</v>
      </c>
      <c r="AA1418" s="0" t="n">
        <v>0.76088</v>
      </c>
      <c r="AB1418" s="0" t="n">
        <v>1.2332</v>
      </c>
      <c r="AC1418" s="0" t="n">
        <v>0.75995</v>
      </c>
      <c r="AD1418" s="0" t="n">
        <v>1.2503</v>
      </c>
      <c r="AE1418" s="0" t="n">
        <v>0.95289</v>
      </c>
      <c r="AF1418" s="0" t="n">
        <v>0.93204</v>
      </c>
      <c r="AG1418" s="0" t="n">
        <v>0.87244</v>
      </c>
      <c r="AH1418" s="0" t="n">
        <v>0.64673</v>
      </c>
      <c r="AI1418" s="0" t="n">
        <v>1.4088</v>
      </c>
      <c r="AJ1418" s="0" t="n">
        <v>2.0432</v>
      </c>
      <c r="AT1418" s="0" t="n">
        <v>1.2108</v>
      </c>
      <c r="AX1418" s="0" t="n">
        <v>1.0466</v>
      </c>
      <c r="AZ1418" s="0" t="n">
        <v>0.7142</v>
      </c>
      <c r="BA1418" s="0" t="n">
        <v>0.99356</v>
      </c>
      <c r="BE1418" s="0" t="n">
        <v>1.2134</v>
      </c>
      <c r="BF1418" s="0" t="n">
        <v>1.5235</v>
      </c>
      <c r="BG1418" s="0" t="n">
        <v>0.69072</v>
      </c>
      <c r="BH1418" s="0" t="n">
        <v>0.67675</v>
      </c>
      <c r="BI1418" s="0" t="n">
        <v>0.82267</v>
      </c>
      <c r="BJ1418" s="0" t="n">
        <v>1.0544</v>
      </c>
      <c r="BK1418" s="0" t="n">
        <v>0.66359</v>
      </c>
      <c r="BL1418" s="0" t="n">
        <v>0.76649</v>
      </c>
      <c r="BM1418" s="0" t="n">
        <v>0.68656</v>
      </c>
      <c r="BN1418" s="0" t="n">
        <v>0.53389</v>
      </c>
      <c r="BQ1418" s="0" t="n">
        <v>0.63332</v>
      </c>
      <c r="BT1418" s="0" t="n">
        <v>0.88706</v>
      </c>
      <c r="BU1418" s="0" t="n">
        <v>0.71732</v>
      </c>
      <c r="BX1418" s="0" t="n">
        <v>0.6704</v>
      </c>
      <c r="BY1418" s="0" t="n">
        <v>1.1805</v>
      </c>
      <c r="CB1418" s="0" t="n">
        <v>1.0352</v>
      </c>
      <c r="CD1418" s="0" t="n">
        <v>1.0049</v>
      </c>
      <c r="CO1418" s="0" t="n">
        <v>0.72467</v>
      </c>
      <c r="CP1418" s="0" t="n">
        <v>1.032</v>
      </c>
      <c r="CQ1418" s="0" t="n">
        <v>0.85137</v>
      </c>
      <c r="CR1418" s="0" t="n">
        <v>1.2779</v>
      </c>
      <c r="CS1418" s="0" t="n">
        <v>0.91127</v>
      </c>
      <c r="CT1418" s="0" t="n">
        <v>0.74063</v>
      </c>
      <c r="CU1418" s="0" t="n">
        <v>1.0342</v>
      </c>
      <c r="CV1418" s="0" t="n">
        <v>1.1754</v>
      </c>
      <c r="CW1418" s="0" t="n">
        <v>1.1829</v>
      </c>
      <c r="CX1418" s="0" t="n">
        <v>1.0138</v>
      </c>
      <c r="CY1418" s="0" t="n">
        <v>1.1545</v>
      </c>
      <c r="CZ1418" s="0" t="n">
        <v>1.0305</v>
      </c>
      <c r="DA1418" s="0" t="n">
        <v>1.1472</v>
      </c>
      <c r="DB1418" s="0" t="n">
        <v>0.97843</v>
      </c>
      <c r="DC1418" s="0" t="n">
        <v>0.84262</v>
      </c>
      <c r="DD1418" s="0" t="n">
        <v>0.77255</v>
      </c>
      <c r="DE1418" s="0" t="n">
        <v>0.85623</v>
      </c>
      <c r="DF1418" s="0" t="n">
        <v>0.83505</v>
      </c>
      <c r="DG1418" s="0" t="n">
        <v>0.89095</v>
      </c>
      <c r="DH1418" s="0" t="n">
        <v>0.77724</v>
      </c>
      <c r="DI1418" s="0" t="n">
        <v>1.1191</v>
      </c>
      <c r="DJ1418" s="0" t="n">
        <v>1.0298</v>
      </c>
      <c r="DL1418" s="0" t="n">
        <v>1.3961</v>
      </c>
      <c r="DM1418" s="0" t="n">
        <v>1.7997</v>
      </c>
      <c r="DO1418" s="0" t="n">
        <v>1.6047</v>
      </c>
      <c r="DP1418" s="0" t="n">
        <v>1.628</v>
      </c>
      <c r="DQ1418" s="0" t="n">
        <v>2.0681</v>
      </c>
      <c r="DS1418" s="0" t="n">
        <v>1.4331</v>
      </c>
      <c r="DU1418" s="0" t="n">
        <v>1.0579</v>
      </c>
      <c r="DV1418" s="0" t="n">
        <v>1.3392</v>
      </c>
      <c r="DX1418" s="0" t="n">
        <v>1.7236</v>
      </c>
      <c r="DZ1418" s="0" t="n">
        <v>1.1619</v>
      </c>
      <c r="EA1418" s="0" t="n">
        <v>0.946935</v>
      </c>
      <c r="EB1418" s="0" t="n">
        <v>1.14481</v>
      </c>
      <c r="EC1418" s="0" t="n">
        <v>0.96802</v>
      </c>
      <c r="ED1418" s="0" t="n">
        <v>1.2037</v>
      </c>
      <c r="EE1418" s="0" t="n">
        <v>0.937726666666667</v>
      </c>
      <c r="EF1418" s="0" t="n">
        <v>0.849265</v>
      </c>
      <c r="EG1418" s="0" t="n">
        <v>0.9100975</v>
      </c>
      <c r="EH1418" s="0" t="n">
        <v>0.961884</v>
      </c>
    </row>
    <row r="1419" customFormat="false" ht="14" hidden="false" customHeight="false" outlineLevel="0" collapsed="false">
      <c r="A1419" s="0" t="s">
        <v>6774</v>
      </c>
      <c r="B1419" s="0" t="n">
        <v>165</v>
      </c>
      <c r="C1419" s="0" t="s">
        <v>6774</v>
      </c>
      <c r="D1419" s="0" t="s">
        <v>6775</v>
      </c>
      <c r="E1419" s="0" t="s">
        <v>6776</v>
      </c>
      <c r="F1419" s="0" t="n">
        <v>0.894395</v>
      </c>
      <c r="G1419" s="0" t="n">
        <v>9.28526</v>
      </c>
      <c r="H1419" s="3" t="n">
        <v>3.95991E-023</v>
      </c>
      <c r="I1419" s="0" t="n">
        <v>124.61</v>
      </c>
      <c r="J1419" s="0" t="n">
        <v>95.935</v>
      </c>
      <c r="K1419" s="0" t="n">
        <v>71.78</v>
      </c>
      <c r="L1419" s="0" t="s">
        <v>142</v>
      </c>
      <c r="M1419" s="0" t="s">
        <v>6777</v>
      </c>
      <c r="N1419" s="0" t="s">
        <v>144</v>
      </c>
      <c r="O1419" s="0" t="s">
        <v>908</v>
      </c>
      <c r="P1419" s="0" t="s">
        <v>6778</v>
      </c>
      <c r="Q1419" s="0" t="s">
        <v>6779</v>
      </c>
      <c r="R1419" s="0" t="n">
        <v>6</v>
      </c>
      <c r="AI1419" s="0" t="n">
        <v>0.94168</v>
      </c>
      <c r="AJ1419" s="0" t="n">
        <v>0.68616</v>
      </c>
      <c r="BG1419" s="0" t="n">
        <v>0.8074</v>
      </c>
      <c r="BL1419" s="0" t="n">
        <v>0.65383</v>
      </c>
      <c r="BN1419" s="0" t="n">
        <v>0.87105</v>
      </c>
      <c r="CE1419" s="0" t="n">
        <v>1.0863</v>
      </c>
      <c r="CG1419" s="0" t="n">
        <v>0.71948</v>
      </c>
      <c r="CI1419" s="0" t="n">
        <v>0.69717</v>
      </c>
      <c r="CJ1419" s="0" t="n">
        <v>0.90282</v>
      </c>
      <c r="CV1419" s="0" t="n">
        <v>0.98227</v>
      </c>
      <c r="CW1419" s="0" t="n">
        <v>0.84229</v>
      </c>
      <c r="DA1419" s="0" t="n">
        <v>0.9284</v>
      </c>
      <c r="DO1419" s="0" t="n">
        <v>0.92732</v>
      </c>
      <c r="EA1419" s="0" t="n">
        <v>0.87454</v>
      </c>
      <c r="EB1419" s="0" t="n">
        <v>0.68616</v>
      </c>
      <c r="EC1419" s="0" t="e">
        <f aca="false">#DIV/0!</f>
        <v>#DIV/0!</v>
      </c>
      <c r="ED1419" s="0" t="e">
        <f aca="false">#DIV/0!</f>
        <v>#DIV/0!</v>
      </c>
      <c r="EE1419" s="0" t="e">
        <f aca="false">#DIV/0!</f>
        <v>#DIV/0!</v>
      </c>
      <c r="EF1419" s="0" t="n">
        <v>0.65383</v>
      </c>
      <c r="EG1419" s="0" t="e">
        <f aca="false">#DIV/0!</f>
        <v>#DIV/0!</v>
      </c>
      <c r="EH1419" s="0" t="n">
        <v>0.87105</v>
      </c>
    </row>
    <row r="1420" customFormat="false" ht="14" hidden="false" customHeight="false" outlineLevel="0" collapsed="false">
      <c r="A1420" s="0" t="s">
        <v>6774</v>
      </c>
      <c r="B1420" s="0" t="n">
        <v>166</v>
      </c>
      <c r="C1420" s="0" t="s">
        <v>6774</v>
      </c>
      <c r="D1420" s="0" t="s">
        <v>6775</v>
      </c>
      <c r="E1420" s="0" t="s">
        <v>6776</v>
      </c>
      <c r="F1420" s="0" t="n">
        <v>0.948635</v>
      </c>
      <c r="G1420" s="0" t="n">
        <v>12.6651</v>
      </c>
      <c r="H1420" s="3" t="n">
        <v>1.99759E-019</v>
      </c>
      <c r="I1420" s="0" t="n">
        <v>123.03</v>
      </c>
      <c r="J1420" s="0" t="n">
        <v>91.274</v>
      </c>
      <c r="K1420" s="0" t="n">
        <v>98.002</v>
      </c>
      <c r="L1420" s="0" t="s">
        <v>142</v>
      </c>
      <c r="M1420" s="0" t="s">
        <v>6780</v>
      </c>
      <c r="N1420" s="0" t="s">
        <v>144</v>
      </c>
      <c r="O1420" s="0" t="s">
        <v>383</v>
      </c>
      <c r="P1420" s="0" t="s">
        <v>6781</v>
      </c>
      <c r="Q1420" s="0" t="s">
        <v>6782</v>
      </c>
      <c r="R1420" s="0" t="n">
        <v>7</v>
      </c>
      <c r="W1420" s="0" t="n">
        <v>1.0245</v>
      </c>
      <c r="AA1420" s="0" t="n">
        <v>1.2385</v>
      </c>
      <c r="AB1420" s="0" t="n">
        <v>0.95316</v>
      </c>
      <c r="AC1420" s="0" t="n">
        <v>0.90029</v>
      </c>
      <c r="AD1420" s="0" t="n">
        <v>0.81643</v>
      </c>
      <c r="AF1420" s="0" t="n">
        <v>0.88424</v>
      </c>
      <c r="AG1420" s="0" t="n">
        <v>0.9262</v>
      </c>
      <c r="AH1420" s="0" t="n">
        <v>0.95166</v>
      </c>
      <c r="AQ1420" s="0" t="n">
        <v>1.3716</v>
      </c>
      <c r="AZ1420" s="0" t="n">
        <v>0.84261</v>
      </c>
      <c r="BA1420" s="0" t="n">
        <v>0.95373</v>
      </c>
      <c r="BB1420" s="0" t="n">
        <v>0.89862</v>
      </c>
      <c r="BE1420" s="0" t="n">
        <v>0.58091</v>
      </c>
      <c r="BF1420" s="0" t="n">
        <v>1.0151</v>
      </c>
      <c r="BG1420" s="0" t="n">
        <v>0.8074</v>
      </c>
      <c r="BK1420" s="0" t="n">
        <v>0.74705</v>
      </c>
      <c r="BO1420" s="0" t="n">
        <v>0.99604</v>
      </c>
      <c r="BQ1420" s="0" t="n">
        <v>0.6112</v>
      </c>
      <c r="BS1420" s="0" t="n">
        <v>0.67809</v>
      </c>
      <c r="BV1420" s="0" t="n">
        <v>0.98153</v>
      </c>
      <c r="CG1420" s="0" t="n">
        <v>0.71948</v>
      </c>
      <c r="CH1420" s="0" t="n">
        <v>0.56573</v>
      </c>
      <c r="CJ1420" s="0" t="n">
        <v>0.90282</v>
      </c>
      <c r="CK1420" s="0" t="n">
        <v>0.82983</v>
      </c>
      <c r="CL1420" s="0" t="n">
        <v>0.9162</v>
      </c>
      <c r="CU1420" s="0" t="n">
        <v>1.0969</v>
      </c>
      <c r="CW1420" s="0" t="n">
        <v>0.84229</v>
      </c>
      <c r="CZ1420" s="0" t="n">
        <v>1.3685</v>
      </c>
      <c r="DC1420" s="0" t="n">
        <v>1.3018</v>
      </c>
      <c r="DD1420" s="0" t="n">
        <v>0.78825</v>
      </c>
      <c r="DE1420" s="0" t="n">
        <v>0.75696</v>
      </c>
      <c r="DG1420" s="0" t="n">
        <v>0.92719</v>
      </c>
      <c r="DI1420" s="0" t="n">
        <v>0.80914</v>
      </c>
      <c r="EA1420" s="0" t="n">
        <v>1.13916666666667</v>
      </c>
      <c r="EB1420" s="0" t="n">
        <v>0.897885</v>
      </c>
      <c r="EC1420" s="0" t="n">
        <v>0.92701</v>
      </c>
      <c r="ED1420" s="0" t="n">
        <v>0.857525</v>
      </c>
      <c r="EE1420" s="0" t="n">
        <v>0.885775</v>
      </c>
      <c r="EF1420" s="0" t="n">
        <v>0.88424</v>
      </c>
      <c r="EG1420" s="0" t="n">
        <v>0.753555</v>
      </c>
      <c r="EH1420" s="0" t="n">
        <v>0.98338</v>
      </c>
    </row>
    <row r="1421" customFormat="false" ht="14" hidden="false" customHeight="false" outlineLevel="0" collapsed="false">
      <c r="A1421" s="0" t="s">
        <v>6783</v>
      </c>
      <c r="B1421" s="0" t="s">
        <v>6784</v>
      </c>
      <c r="C1421" s="0" t="s">
        <v>6785</v>
      </c>
      <c r="D1421" s="0" t="s">
        <v>6786</v>
      </c>
      <c r="E1421" s="0" t="s">
        <v>6787</v>
      </c>
      <c r="F1421" s="0" t="n">
        <v>1</v>
      </c>
      <c r="G1421" s="0" t="n">
        <v>83.1619</v>
      </c>
      <c r="H1421" s="3" t="n">
        <v>4.04455E-017</v>
      </c>
      <c r="I1421" s="0" t="n">
        <v>128.49</v>
      </c>
      <c r="J1421" s="0" t="n">
        <v>83.753</v>
      </c>
      <c r="K1421" s="0" t="n">
        <v>87.062</v>
      </c>
      <c r="L1421" s="0" t="s">
        <v>149</v>
      </c>
      <c r="M1421" s="0" t="s">
        <v>6788</v>
      </c>
      <c r="N1421" s="0" t="s">
        <v>144</v>
      </c>
      <c r="O1421" s="0" t="s">
        <v>195</v>
      </c>
      <c r="P1421" s="0" t="s">
        <v>6789</v>
      </c>
      <c r="Q1421" s="0" t="s">
        <v>6790</v>
      </c>
      <c r="R1421" s="0" t="n">
        <v>20</v>
      </c>
      <c r="S1421" s="0" t="n">
        <v>1.2709</v>
      </c>
      <c r="T1421" s="0" t="n">
        <v>1.3256</v>
      </c>
      <c r="V1421" s="0" t="n">
        <v>1.1572</v>
      </c>
      <c r="W1421" s="0" t="n">
        <v>1.2203</v>
      </c>
      <c r="X1421" s="0" t="n">
        <v>1.127</v>
      </c>
      <c r="Y1421" s="0" t="n">
        <v>1.2204</v>
      </c>
      <c r="Z1421" s="0" t="n">
        <v>1.1057</v>
      </c>
      <c r="AA1421" s="0" t="n">
        <v>1.295</v>
      </c>
      <c r="AB1421" s="0" t="n">
        <v>0.85932</v>
      </c>
      <c r="AC1421" s="0" t="n">
        <v>0.81723</v>
      </c>
      <c r="AD1421" s="0" t="n">
        <v>1.0128</v>
      </c>
      <c r="AE1421" s="0" t="n">
        <v>1.0304</v>
      </c>
      <c r="AF1421" s="0" t="n">
        <v>1.0552</v>
      </c>
      <c r="AG1421" s="0" t="n">
        <v>0.82622</v>
      </c>
      <c r="AH1421" s="0" t="n">
        <v>1.014</v>
      </c>
      <c r="AI1421" s="0" t="n">
        <v>1.2409</v>
      </c>
      <c r="AJ1421" s="0" t="n">
        <v>1.5132</v>
      </c>
      <c r="AK1421" s="0" t="n">
        <v>1.1325</v>
      </c>
      <c r="AL1421" s="0" t="n">
        <v>1.1261</v>
      </c>
      <c r="AM1421" s="0" t="n">
        <v>1.3723</v>
      </c>
      <c r="AN1421" s="0" t="n">
        <v>1.2094</v>
      </c>
      <c r="AO1421" s="0" t="n">
        <v>1.2099</v>
      </c>
      <c r="AR1421" s="0" t="n">
        <v>1.1812</v>
      </c>
      <c r="AS1421" s="0" t="n">
        <v>1.2024</v>
      </c>
      <c r="AT1421" s="0" t="n">
        <v>1.1197</v>
      </c>
      <c r="AU1421" s="0" t="n">
        <v>1.0464</v>
      </c>
      <c r="AV1421" s="0" t="n">
        <v>1.0266</v>
      </c>
      <c r="AX1421" s="0" t="n">
        <v>0.84685</v>
      </c>
      <c r="AY1421" s="0" t="n">
        <v>1.3524</v>
      </c>
      <c r="AZ1421" s="0" t="n">
        <v>1.057</v>
      </c>
      <c r="BA1421" s="0" t="n">
        <v>0.98057</v>
      </c>
      <c r="BB1421" s="0" t="n">
        <v>1.087</v>
      </c>
      <c r="BC1421" s="0" t="n">
        <v>0.92154</v>
      </c>
      <c r="BD1421" s="0" t="n">
        <v>0.61113</v>
      </c>
      <c r="BE1421" s="0" t="n">
        <v>0.89619</v>
      </c>
      <c r="BF1421" s="0" t="n">
        <v>0.91659</v>
      </c>
      <c r="BJ1421" s="0" t="n">
        <v>1.1514</v>
      </c>
      <c r="BO1421" s="0" t="n">
        <v>0.94292</v>
      </c>
      <c r="BP1421" s="0" t="n">
        <v>1.1774</v>
      </c>
      <c r="BQ1421" s="0" t="n">
        <v>1.0095</v>
      </c>
      <c r="BT1421" s="0" t="n">
        <v>1.0183</v>
      </c>
      <c r="BU1421" s="0" t="n">
        <v>0.74352</v>
      </c>
      <c r="BV1421" s="0" t="n">
        <v>1.1541</v>
      </c>
      <c r="CE1421" s="0" t="n">
        <v>0.98354</v>
      </c>
      <c r="CF1421" s="0" t="n">
        <v>0.66447</v>
      </c>
      <c r="CG1421" s="0" t="n">
        <v>0.94555</v>
      </c>
      <c r="CH1421" s="0" t="n">
        <v>0.70323</v>
      </c>
      <c r="CI1421" s="0" t="n">
        <v>0.76064</v>
      </c>
      <c r="CJ1421" s="0" t="n">
        <v>0.79533</v>
      </c>
      <c r="CK1421" s="0" t="n">
        <v>0.87236</v>
      </c>
      <c r="CL1421" s="0" t="n">
        <v>0.60587</v>
      </c>
      <c r="CN1421" s="0" t="n">
        <v>1.3197</v>
      </c>
      <c r="CP1421" s="0" t="n">
        <v>1.6043</v>
      </c>
      <c r="CR1421" s="0" t="n">
        <v>1.1507</v>
      </c>
      <c r="CS1421" s="0" t="n">
        <v>1.3934</v>
      </c>
      <c r="CU1421" s="0" t="n">
        <v>1.2709</v>
      </c>
      <c r="CV1421" s="0" t="n">
        <v>1.201</v>
      </c>
      <c r="CW1421" s="0" t="n">
        <v>0.96702</v>
      </c>
      <c r="CX1421" s="0" t="n">
        <v>1.1589</v>
      </c>
      <c r="CY1421" s="0" t="n">
        <v>1.1852</v>
      </c>
      <c r="CZ1421" s="0" t="n">
        <v>0.84055</v>
      </c>
      <c r="DA1421" s="0" t="n">
        <v>0.79872</v>
      </c>
      <c r="DB1421" s="0" t="n">
        <v>1.1661</v>
      </c>
      <c r="DC1421" s="0" t="n">
        <v>0.77406</v>
      </c>
      <c r="DD1421" s="0" t="n">
        <v>1.1988</v>
      </c>
      <c r="DE1421" s="0" t="n">
        <v>0.98144</v>
      </c>
      <c r="DF1421" s="0" t="n">
        <v>1.0978</v>
      </c>
      <c r="DG1421" s="0" t="n">
        <v>1.0086</v>
      </c>
      <c r="DH1421" s="0" t="n">
        <v>1.039</v>
      </c>
      <c r="DI1421" s="0" t="n">
        <v>0.8936</v>
      </c>
      <c r="DJ1421" s="0" t="n">
        <v>0.9726</v>
      </c>
      <c r="DK1421" s="0" t="n">
        <v>1.2197</v>
      </c>
      <c r="DL1421" s="0" t="n">
        <v>1.0719</v>
      </c>
      <c r="DM1421" s="0" t="n">
        <v>1.0231</v>
      </c>
      <c r="DN1421" s="0" t="n">
        <v>1.1201</v>
      </c>
      <c r="DO1421" s="0" t="n">
        <v>0.91396</v>
      </c>
      <c r="DP1421" s="0" t="n">
        <v>1.2595</v>
      </c>
      <c r="DR1421" s="0" t="n">
        <v>1.192</v>
      </c>
      <c r="DS1421" s="0" t="n">
        <v>1.6001</v>
      </c>
      <c r="DV1421" s="0" t="n">
        <v>1.4382</v>
      </c>
      <c r="DW1421" s="0" t="n">
        <v>1.6984</v>
      </c>
      <c r="DX1421" s="0" t="n">
        <v>1.0987</v>
      </c>
      <c r="DY1421" s="0" t="n">
        <v>1.3534</v>
      </c>
      <c r="DZ1421" s="0" t="n">
        <v>1.0686</v>
      </c>
      <c r="EA1421" s="0" t="n">
        <v>1.2898</v>
      </c>
      <c r="EB1421" s="0" t="n">
        <v>1.187264</v>
      </c>
      <c r="EC1421" s="0" t="n">
        <v>1.033175</v>
      </c>
      <c r="ED1421" s="0" t="n">
        <v>1.10903333333333</v>
      </c>
      <c r="EE1421" s="0" t="n">
        <v>1.118188</v>
      </c>
      <c r="EF1421" s="0" t="n">
        <v>1.005866</v>
      </c>
      <c r="EG1421" s="0" t="n">
        <v>1.0381775</v>
      </c>
      <c r="EH1421" s="0" t="n">
        <v>0.970785</v>
      </c>
    </row>
    <row r="1422" customFormat="false" ht="14" hidden="false" customHeight="false" outlineLevel="0" collapsed="false">
      <c r="A1422" s="0" t="s">
        <v>6791</v>
      </c>
      <c r="B1422" s="0" t="s">
        <v>6792</v>
      </c>
      <c r="C1422" s="0" t="s">
        <v>6793</v>
      </c>
      <c r="D1422" s="0" t="s">
        <v>6794</v>
      </c>
      <c r="E1422" s="0" t="s">
        <v>6795</v>
      </c>
      <c r="F1422" s="0" t="n">
        <v>0.999763</v>
      </c>
      <c r="G1422" s="0" t="n">
        <v>37.6625</v>
      </c>
      <c r="H1422" s="3" t="n">
        <v>9.26814E-010</v>
      </c>
      <c r="I1422" s="0" t="n">
        <v>99.957</v>
      </c>
      <c r="J1422" s="0" t="n">
        <v>80.605</v>
      </c>
      <c r="K1422" s="0" t="n">
        <v>99.957</v>
      </c>
      <c r="L1422" s="0" t="s">
        <v>142</v>
      </c>
      <c r="M1422" s="0" t="s">
        <v>6796</v>
      </c>
      <c r="N1422" s="0" t="s">
        <v>144</v>
      </c>
      <c r="O1422" s="0" t="s">
        <v>164</v>
      </c>
      <c r="P1422" s="0" t="s">
        <v>6797</v>
      </c>
      <c r="Q1422" s="0" t="s">
        <v>6798</v>
      </c>
      <c r="R1422" s="0" t="n">
        <v>14</v>
      </c>
      <c r="U1422" s="0" t="n">
        <v>1.0122</v>
      </c>
      <c r="W1422" s="0" t="n">
        <v>1.0646</v>
      </c>
      <c r="Y1422" s="0" t="n">
        <v>1.139</v>
      </c>
      <c r="AA1422" s="0" t="n">
        <v>1.242</v>
      </c>
      <c r="AB1422" s="0" t="n">
        <v>1.2539</v>
      </c>
      <c r="AC1422" s="0" t="n">
        <v>1.1545</v>
      </c>
      <c r="AD1422" s="0" t="n">
        <v>1.0222</v>
      </c>
      <c r="AE1422" s="0" t="n">
        <v>1.4603</v>
      </c>
      <c r="AG1422" s="0" t="n">
        <v>1.2494</v>
      </c>
      <c r="AH1422" s="0" t="n">
        <v>1.1351</v>
      </c>
      <c r="AI1422" s="0" t="n">
        <v>0.87908</v>
      </c>
      <c r="AK1422" s="0" t="n">
        <v>1.0107</v>
      </c>
      <c r="AM1422" s="0" t="n">
        <v>0.9336</v>
      </c>
      <c r="AT1422" s="0" t="n">
        <v>1.0947</v>
      </c>
      <c r="AU1422" s="0" t="n">
        <v>1.0324</v>
      </c>
      <c r="AY1422" s="0" t="n">
        <v>1.0899</v>
      </c>
      <c r="AZ1422" s="0" t="n">
        <v>1.2796</v>
      </c>
      <c r="BA1422" s="0" t="n">
        <v>1.2412</v>
      </c>
      <c r="BB1422" s="0" t="n">
        <v>1.1862</v>
      </c>
      <c r="BC1422" s="0" t="n">
        <v>1.1267</v>
      </c>
      <c r="BD1422" s="0" t="n">
        <v>0.90575</v>
      </c>
      <c r="BE1422" s="0" t="n">
        <v>1.0928</v>
      </c>
      <c r="BF1422" s="0" t="n">
        <v>0.96888</v>
      </c>
      <c r="BG1422" s="0" t="n">
        <v>0.90155</v>
      </c>
      <c r="BJ1422" s="0" t="n">
        <v>1.2265</v>
      </c>
      <c r="BL1422" s="0" t="n">
        <v>1.1134</v>
      </c>
      <c r="BM1422" s="0" t="n">
        <v>1.0673</v>
      </c>
      <c r="BO1422" s="0" t="n">
        <v>1.0515</v>
      </c>
      <c r="BU1422" s="0" t="n">
        <v>0.80183</v>
      </c>
      <c r="BW1422" s="0" t="n">
        <v>1.4122</v>
      </c>
      <c r="BX1422" s="0" t="n">
        <v>1.3839</v>
      </c>
      <c r="BY1422" s="0" t="n">
        <v>1.2202</v>
      </c>
      <c r="CA1422" s="0" t="n">
        <v>1.3248</v>
      </c>
      <c r="CD1422" s="0" t="n">
        <v>1.2727</v>
      </c>
      <c r="CE1422" s="0" t="n">
        <v>1.2672</v>
      </c>
      <c r="CG1422" s="0" t="n">
        <v>1.1341</v>
      </c>
      <c r="CI1422" s="0" t="n">
        <v>1.0911</v>
      </c>
      <c r="CJ1422" s="0" t="n">
        <v>1.2985</v>
      </c>
      <c r="CK1422" s="0" t="n">
        <v>1.0444</v>
      </c>
      <c r="CL1422" s="0" t="n">
        <v>1.1645</v>
      </c>
      <c r="CM1422" s="0" t="n">
        <v>1.1702</v>
      </c>
      <c r="CN1422" s="0" t="n">
        <v>1.2324</v>
      </c>
      <c r="CP1422" s="0" t="n">
        <v>1.2616</v>
      </c>
      <c r="CR1422" s="0" t="n">
        <v>1.2782</v>
      </c>
      <c r="CS1422" s="0" t="n">
        <v>1.418</v>
      </c>
      <c r="CT1422" s="0" t="n">
        <v>1.2062</v>
      </c>
      <c r="CU1422" s="0" t="n">
        <v>0.82666</v>
      </c>
      <c r="CW1422" s="0" t="n">
        <v>0.75219</v>
      </c>
      <c r="CY1422" s="0" t="n">
        <v>1.317</v>
      </c>
      <c r="CZ1422" s="0" t="n">
        <v>0.94507</v>
      </c>
      <c r="DA1422" s="0" t="n">
        <v>0.93613</v>
      </c>
      <c r="DB1422" s="0" t="n">
        <v>1.0607</v>
      </c>
      <c r="DE1422" s="0" t="n">
        <v>1.2035</v>
      </c>
      <c r="DF1422" s="0" t="n">
        <v>1.3081</v>
      </c>
      <c r="DG1422" s="0" t="n">
        <v>1.073</v>
      </c>
      <c r="DH1422" s="0" t="n">
        <v>1.1484</v>
      </c>
      <c r="DI1422" s="0" t="n">
        <v>1.0256</v>
      </c>
      <c r="DJ1422" s="0" t="n">
        <v>1.1325</v>
      </c>
      <c r="DM1422" s="0" t="n">
        <v>0.92833</v>
      </c>
      <c r="DP1422" s="0" t="n">
        <v>0.95482</v>
      </c>
      <c r="DQ1422" s="0" t="n">
        <v>0.96277</v>
      </c>
      <c r="DV1422" s="0" t="n">
        <v>1.3771</v>
      </c>
      <c r="DZ1422" s="0" t="n">
        <v>1.1204</v>
      </c>
      <c r="EA1422" s="0" t="n">
        <v>1.0281325</v>
      </c>
      <c r="EB1422" s="0" t="n">
        <v>1.26675</v>
      </c>
      <c r="EC1422" s="0" t="n">
        <v>1.10465</v>
      </c>
      <c r="ED1422" s="0" t="n">
        <v>1.1324</v>
      </c>
      <c r="EE1422" s="0" t="n">
        <v>1.12352</v>
      </c>
      <c r="EF1422" s="0" t="n">
        <v>1.009575</v>
      </c>
      <c r="EG1422" s="0" t="n">
        <v>1.137125</v>
      </c>
      <c r="EH1422" s="0" t="n">
        <v>1.05199</v>
      </c>
    </row>
    <row r="1423" customFormat="false" ht="14" hidden="false" customHeight="false" outlineLevel="0" collapsed="false">
      <c r="A1423" s="0" t="s">
        <v>6791</v>
      </c>
      <c r="B1423" s="0" t="s">
        <v>6799</v>
      </c>
      <c r="C1423" s="0" t="s">
        <v>6793</v>
      </c>
      <c r="D1423" s="0" t="s">
        <v>6794</v>
      </c>
      <c r="E1423" s="0" t="s">
        <v>6795</v>
      </c>
      <c r="F1423" s="0" t="n">
        <v>0.88248</v>
      </c>
      <c r="G1423" s="0" t="n">
        <v>10.1395</v>
      </c>
      <c r="H1423" s="0" t="n">
        <v>0.00253655</v>
      </c>
      <c r="I1423" s="0" t="n">
        <v>47.554</v>
      </c>
      <c r="J1423" s="0" t="n">
        <v>27.358</v>
      </c>
      <c r="K1423" s="0" t="n">
        <v>40.098</v>
      </c>
      <c r="L1423" s="0" t="s">
        <v>149</v>
      </c>
      <c r="M1423" s="0" t="s">
        <v>6800</v>
      </c>
      <c r="N1423" s="0" t="s">
        <v>144</v>
      </c>
      <c r="O1423" s="0" t="s">
        <v>324</v>
      </c>
      <c r="P1423" s="0" t="s">
        <v>6801</v>
      </c>
      <c r="Q1423" s="0" t="s">
        <v>6802</v>
      </c>
      <c r="R1423" s="0" t="n">
        <v>9</v>
      </c>
      <c r="S1423" s="0" t="n">
        <v>1.0867</v>
      </c>
      <c r="AF1423" s="0" t="n">
        <v>1.1181</v>
      </c>
      <c r="CO1423" s="0" t="n">
        <v>1.2017</v>
      </c>
      <c r="DC1423" s="0" t="n">
        <v>1.0413</v>
      </c>
      <c r="EA1423" s="0" t="n">
        <v>1.0867</v>
      </c>
      <c r="EB1423" s="0" t="e">
        <f aca="false">#DIV/0!</f>
        <v>#DIV/0!</v>
      </c>
      <c r="EC1423" s="0" t="e">
        <f aca="false">#DIV/0!</f>
        <v>#DIV/0!</v>
      </c>
      <c r="ED1423" s="0" t="e">
        <f aca="false">#DIV/0!</f>
        <v>#DIV/0!</v>
      </c>
      <c r="EE1423" s="0" t="e">
        <f aca="false">#DIV/0!</f>
        <v>#DIV/0!</v>
      </c>
      <c r="EF1423" s="0" t="n">
        <v>1.1181</v>
      </c>
      <c r="EG1423" s="0" t="e">
        <f aca="false">#DIV/0!</f>
        <v>#DIV/0!</v>
      </c>
      <c r="EH1423" s="0" t="e">
        <f aca="false">#DIV/0!</f>
        <v>#DIV/0!</v>
      </c>
    </row>
    <row r="1424" customFormat="false" ht="14" hidden="false" customHeight="false" outlineLevel="0" collapsed="false">
      <c r="A1424" s="0" t="s">
        <v>6803</v>
      </c>
      <c r="B1424" s="0" t="s">
        <v>6804</v>
      </c>
      <c r="C1424" s="0" t="s">
        <v>6805</v>
      </c>
      <c r="D1424" s="0" t="s">
        <v>6806</v>
      </c>
      <c r="E1424" s="0" t="s">
        <v>6807</v>
      </c>
      <c r="F1424" s="0" t="n">
        <v>0.47271</v>
      </c>
      <c r="G1424" s="0" t="n">
        <v>0</v>
      </c>
      <c r="H1424" s="3" t="n">
        <v>8.39128E-005</v>
      </c>
      <c r="I1424" s="0" t="n">
        <v>88.479</v>
      </c>
      <c r="J1424" s="0" t="n">
        <v>59.004</v>
      </c>
      <c r="K1424" s="0" t="n">
        <v>83.789</v>
      </c>
      <c r="L1424" s="0" t="s">
        <v>142</v>
      </c>
      <c r="M1424" s="0" t="s">
        <v>6808</v>
      </c>
      <c r="N1424" s="0" t="s">
        <v>144</v>
      </c>
      <c r="O1424" s="0" t="s">
        <v>241</v>
      </c>
      <c r="P1424" s="0" t="s">
        <v>6809</v>
      </c>
      <c r="Q1424" s="0" t="s">
        <v>6810</v>
      </c>
      <c r="R1424" s="0" t="n">
        <v>1</v>
      </c>
      <c r="EA1424" s="0" t="e">
        <f aca="false">#DIV/0!</f>
        <v>#DIV/0!</v>
      </c>
      <c r="EB1424" s="0" t="e">
        <f aca="false">#DIV/0!</f>
        <v>#DIV/0!</v>
      </c>
      <c r="EC1424" s="0" t="e">
        <f aca="false">#DIV/0!</f>
        <v>#DIV/0!</v>
      </c>
      <c r="ED1424" s="0" t="e">
        <f aca="false">#DIV/0!</f>
        <v>#DIV/0!</v>
      </c>
      <c r="EE1424" s="0" t="e">
        <f aca="false">#DIV/0!</f>
        <v>#DIV/0!</v>
      </c>
      <c r="EF1424" s="0" t="e">
        <f aca="false">#DIV/0!</f>
        <v>#DIV/0!</v>
      </c>
      <c r="EG1424" s="0" t="e">
        <f aca="false">#DIV/0!</f>
        <v>#DIV/0!</v>
      </c>
      <c r="EH1424" s="0" t="e">
        <f aca="false">#DIV/0!</f>
        <v>#DIV/0!</v>
      </c>
    </row>
    <row r="1425" customFormat="false" ht="14" hidden="false" customHeight="false" outlineLevel="0" collapsed="false">
      <c r="A1425" s="0" t="s">
        <v>6803</v>
      </c>
      <c r="B1425" s="0" t="s">
        <v>6811</v>
      </c>
      <c r="C1425" s="0" t="s">
        <v>6805</v>
      </c>
      <c r="D1425" s="0" t="s">
        <v>6806</v>
      </c>
      <c r="E1425" s="0" t="s">
        <v>6807</v>
      </c>
      <c r="F1425" s="0" t="n">
        <v>0.472725</v>
      </c>
      <c r="G1425" s="0" t="n">
        <v>0</v>
      </c>
      <c r="H1425" s="3" t="n">
        <v>8.39128E-005</v>
      </c>
      <c r="I1425" s="0" t="n">
        <v>88.479</v>
      </c>
      <c r="J1425" s="0" t="n">
        <v>59.004</v>
      </c>
      <c r="K1425" s="0" t="n">
        <v>83.789</v>
      </c>
      <c r="L1425" s="0" t="s">
        <v>142</v>
      </c>
      <c r="M1425" s="0" t="s">
        <v>6812</v>
      </c>
      <c r="N1425" s="0" t="s">
        <v>144</v>
      </c>
      <c r="O1425" s="0" t="s">
        <v>229</v>
      </c>
      <c r="P1425" s="0" t="s">
        <v>6809</v>
      </c>
      <c r="Q1425" s="0" t="s">
        <v>6810</v>
      </c>
      <c r="R1425" s="0" t="n">
        <v>2</v>
      </c>
      <c r="EA1425" s="0" t="e">
        <f aca="false">#DIV/0!</f>
        <v>#DIV/0!</v>
      </c>
      <c r="EB1425" s="0" t="e">
        <f aca="false">#DIV/0!</f>
        <v>#DIV/0!</v>
      </c>
      <c r="EC1425" s="0" t="e">
        <f aca="false">#DIV/0!</f>
        <v>#DIV/0!</v>
      </c>
      <c r="ED1425" s="0" t="e">
        <f aca="false">#DIV/0!</f>
        <v>#DIV/0!</v>
      </c>
      <c r="EE1425" s="0" t="e">
        <f aca="false">#DIV/0!</f>
        <v>#DIV/0!</v>
      </c>
      <c r="EF1425" s="0" t="e">
        <f aca="false">#DIV/0!</f>
        <v>#DIV/0!</v>
      </c>
      <c r="EG1425" s="0" t="e">
        <f aca="false">#DIV/0!</f>
        <v>#DIV/0!</v>
      </c>
      <c r="EH1425" s="0" t="e">
        <f aca="false">#DIV/0!</f>
        <v>#DIV/0!</v>
      </c>
    </row>
    <row r="1426" customFormat="false" ht="14" hidden="false" customHeight="false" outlineLevel="0" collapsed="false">
      <c r="A1426" s="0" t="s">
        <v>6803</v>
      </c>
      <c r="B1426" s="0" t="s">
        <v>6813</v>
      </c>
      <c r="C1426" s="0" t="s">
        <v>6805</v>
      </c>
      <c r="D1426" s="0" t="s">
        <v>6806</v>
      </c>
      <c r="E1426" s="0" t="s">
        <v>6807</v>
      </c>
      <c r="F1426" s="0" t="n">
        <v>0.856692</v>
      </c>
      <c r="G1426" s="0" t="n">
        <v>10.1036</v>
      </c>
      <c r="H1426" s="3" t="n">
        <v>8.59732E-030</v>
      </c>
      <c r="I1426" s="0" t="n">
        <v>135.06</v>
      </c>
      <c r="J1426" s="0" t="n">
        <v>102.52</v>
      </c>
      <c r="K1426" s="0" t="n">
        <v>135.06</v>
      </c>
      <c r="L1426" s="0" t="s">
        <v>142</v>
      </c>
      <c r="M1426" s="0" t="s">
        <v>6814</v>
      </c>
      <c r="N1426" s="0" t="s">
        <v>144</v>
      </c>
      <c r="O1426" s="0" t="s">
        <v>818</v>
      </c>
      <c r="P1426" s="0" t="s">
        <v>6815</v>
      </c>
      <c r="Q1426" s="0" t="s">
        <v>6816</v>
      </c>
      <c r="R1426" s="0" t="n">
        <v>5</v>
      </c>
      <c r="EA1426" s="0" t="e">
        <f aca="false">#DIV/0!</f>
        <v>#DIV/0!</v>
      </c>
      <c r="EB1426" s="0" t="e">
        <f aca="false">#DIV/0!</f>
        <v>#DIV/0!</v>
      </c>
      <c r="EC1426" s="0" t="e">
        <f aca="false">#DIV/0!</f>
        <v>#DIV/0!</v>
      </c>
      <c r="ED1426" s="0" t="e">
        <f aca="false">#DIV/0!</f>
        <v>#DIV/0!</v>
      </c>
      <c r="EE1426" s="0" t="e">
        <f aca="false">#DIV/0!</f>
        <v>#DIV/0!</v>
      </c>
      <c r="EF1426" s="0" t="e">
        <f aca="false">#DIV/0!</f>
        <v>#DIV/0!</v>
      </c>
      <c r="EG1426" s="0" t="e">
        <f aca="false">#DIV/0!</f>
        <v>#DIV/0!</v>
      </c>
      <c r="EH1426" s="0" t="e">
        <f aca="false">#DIV/0!</f>
        <v>#DIV/0!</v>
      </c>
    </row>
    <row r="1427" customFormat="false" ht="14" hidden="false" customHeight="false" outlineLevel="0" collapsed="false">
      <c r="A1427" s="0" t="s">
        <v>6803</v>
      </c>
      <c r="B1427" s="0" t="s">
        <v>6817</v>
      </c>
      <c r="C1427" s="0" t="s">
        <v>6805</v>
      </c>
      <c r="D1427" s="0" t="s">
        <v>6806</v>
      </c>
      <c r="E1427" s="0" t="s">
        <v>6807</v>
      </c>
      <c r="F1427" s="0" t="n">
        <v>0.619544</v>
      </c>
      <c r="G1427" s="0" t="n">
        <v>5.22706</v>
      </c>
      <c r="H1427" s="3" t="n">
        <v>6.00082E-010</v>
      </c>
      <c r="I1427" s="0" t="n">
        <v>118.06</v>
      </c>
      <c r="J1427" s="0" t="n">
        <v>92.691</v>
      </c>
      <c r="K1427" s="0" t="n">
        <v>118.06</v>
      </c>
      <c r="L1427" s="0" t="s">
        <v>142</v>
      </c>
      <c r="M1427" s="0" t="s">
        <v>6818</v>
      </c>
      <c r="N1427" s="0" t="s">
        <v>807</v>
      </c>
      <c r="O1427" s="0" t="s">
        <v>319</v>
      </c>
      <c r="P1427" s="0" t="s">
        <v>6819</v>
      </c>
      <c r="Q1427" s="0" t="s">
        <v>6820</v>
      </c>
      <c r="R1427" s="0" t="n">
        <v>6</v>
      </c>
      <c r="EA1427" s="0" t="e">
        <f aca="false">#DIV/0!</f>
        <v>#DIV/0!</v>
      </c>
      <c r="EB1427" s="0" t="e">
        <f aca="false">#DIV/0!</f>
        <v>#DIV/0!</v>
      </c>
      <c r="EC1427" s="0" t="e">
        <f aca="false">#DIV/0!</f>
        <v>#DIV/0!</v>
      </c>
      <c r="ED1427" s="0" t="e">
        <f aca="false">#DIV/0!</f>
        <v>#DIV/0!</v>
      </c>
      <c r="EE1427" s="0" t="e">
        <f aca="false">#DIV/0!</f>
        <v>#DIV/0!</v>
      </c>
      <c r="EF1427" s="0" t="e">
        <f aca="false">#DIV/0!</f>
        <v>#DIV/0!</v>
      </c>
      <c r="EG1427" s="0" t="e">
        <f aca="false">#DIV/0!</f>
        <v>#DIV/0!</v>
      </c>
      <c r="EH1427" s="0" t="e">
        <f aca="false">#DIV/0!</f>
        <v>#DIV/0!</v>
      </c>
    </row>
    <row r="1428" customFormat="false" ht="14" hidden="false" customHeight="false" outlineLevel="0" collapsed="false">
      <c r="A1428" s="0" t="s">
        <v>6803</v>
      </c>
      <c r="B1428" s="0" t="s">
        <v>6821</v>
      </c>
      <c r="C1428" s="0" t="s">
        <v>6805</v>
      </c>
      <c r="D1428" s="0" t="s">
        <v>6806</v>
      </c>
      <c r="E1428" s="0" t="s">
        <v>6807</v>
      </c>
      <c r="F1428" s="0" t="n">
        <v>0.30778</v>
      </c>
      <c r="G1428" s="0" t="n">
        <v>1.00902</v>
      </c>
      <c r="H1428" s="0" t="n">
        <v>0.000228676</v>
      </c>
      <c r="I1428" s="0" t="n">
        <v>66.884</v>
      </c>
      <c r="J1428" s="0" t="n">
        <v>43.89</v>
      </c>
      <c r="K1428" s="0" t="n">
        <v>66.884</v>
      </c>
      <c r="L1428" s="0" t="s">
        <v>142</v>
      </c>
      <c r="M1428" s="0" t="s">
        <v>6822</v>
      </c>
      <c r="N1428" s="0" t="s">
        <v>618</v>
      </c>
      <c r="O1428" s="0" t="s">
        <v>898</v>
      </c>
      <c r="P1428" s="0" t="s">
        <v>6823</v>
      </c>
      <c r="Q1428" s="0" t="s">
        <v>6824</v>
      </c>
      <c r="R1428" s="0" t="n">
        <v>10</v>
      </c>
      <c r="EA1428" s="0" t="e">
        <f aca="false">#DIV/0!</f>
        <v>#DIV/0!</v>
      </c>
      <c r="EB1428" s="0" t="e">
        <f aca="false">#DIV/0!</f>
        <v>#DIV/0!</v>
      </c>
      <c r="EC1428" s="0" t="e">
        <f aca="false">#DIV/0!</f>
        <v>#DIV/0!</v>
      </c>
      <c r="ED1428" s="0" t="e">
        <f aca="false">#DIV/0!</f>
        <v>#DIV/0!</v>
      </c>
      <c r="EE1428" s="0" t="e">
        <f aca="false">#DIV/0!</f>
        <v>#DIV/0!</v>
      </c>
      <c r="EF1428" s="0" t="e">
        <f aca="false">#DIV/0!</f>
        <v>#DIV/0!</v>
      </c>
      <c r="EG1428" s="0" t="e">
        <f aca="false">#DIV/0!</f>
        <v>#DIV/0!</v>
      </c>
      <c r="EH1428" s="0" t="e">
        <f aca="false">#DIV/0!</f>
        <v>#DIV/0!</v>
      </c>
    </row>
    <row r="1429" customFormat="false" ht="14" hidden="false" customHeight="false" outlineLevel="0" collapsed="false">
      <c r="A1429" s="0" t="s">
        <v>6803</v>
      </c>
      <c r="B1429" s="0" t="s">
        <v>6825</v>
      </c>
      <c r="C1429" s="0" t="s">
        <v>6805</v>
      </c>
      <c r="D1429" s="0" t="s">
        <v>6806</v>
      </c>
      <c r="E1429" s="0" t="s">
        <v>6807</v>
      </c>
      <c r="F1429" s="0" t="n">
        <v>0.74244</v>
      </c>
      <c r="G1429" s="0" t="n">
        <v>7.26939</v>
      </c>
      <c r="H1429" s="0" t="n">
        <v>0.000228676</v>
      </c>
      <c r="I1429" s="0" t="n">
        <v>66.884</v>
      </c>
      <c r="J1429" s="0" t="n">
        <v>43.89</v>
      </c>
      <c r="K1429" s="0" t="n">
        <v>43.904</v>
      </c>
      <c r="L1429" s="0" t="s">
        <v>142</v>
      </c>
      <c r="M1429" s="0" t="s">
        <v>6826</v>
      </c>
      <c r="N1429" s="0" t="s">
        <v>2629</v>
      </c>
      <c r="O1429" s="0" t="s">
        <v>948</v>
      </c>
      <c r="P1429" s="0" t="s">
        <v>6827</v>
      </c>
      <c r="Q1429" s="0" t="s">
        <v>6828</v>
      </c>
      <c r="R1429" s="0" t="n">
        <v>19</v>
      </c>
      <c r="DQ1429" s="0" t="n">
        <v>1.0307</v>
      </c>
      <c r="EA1429" s="0" t="e">
        <f aca="false">#DIV/0!</f>
        <v>#DIV/0!</v>
      </c>
      <c r="EB1429" s="0" t="e">
        <f aca="false">#DIV/0!</f>
        <v>#DIV/0!</v>
      </c>
      <c r="EC1429" s="0" t="e">
        <f aca="false">#DIV/0!</f>
        <v>#DIV/0!</v>
      </c>
      <c r="ED1429" s="0" t="e">
        <f aca="false">#DIV/0!</f>
        <v>#DIV/0!</v>
      </c>
      <c r="EE1429" s="0" t="e">
        <f aca="false">#DIV/0!</f>
        <v>#DIV/0!</v>
      </c>
      <c r="EF1429" s="0" t="e">
        <f aca="false">#DIV/0!</f>
        <v>#DIV/0!</v>
      </c>
      <c r="EG1429" s="0" t="e">
        <f aca="false">#DIV/0!</f>
        <v>#DIV/0!</v>
      </c>
      <c r="EH1429" s="0" t="e">
        <f aca="false">#DIV/0!</f>
        <v>#DIV/0!</v>
      </c>
    </row>
    <row r="1430" customFormat="false" ht="14" hidden="false" customHeight="false" outlineLevel="0" collapsed="false">
      <c r="A1430" s="0" t="s">
        <v>6803</v>
      </c>
      <c r="B1430" s="0" t="s">
        <v>6829</v>
      </c>
      <c r="C1430" s="0" t="s">
        <v>6805</v>
      </c>
      <c r="D1430" s="0" t="s">
        <v>6806</v>
      </c>
      <c r="E1430" s="0" t="s">
        <v>6807</v>
      </c>
      <c r="F1430" s="0" t="n">
        <v>0.546701</v>
      </c>
      <c r="G1430" s="0" t="n">
        <v>2.77744</v>
      </c>
      <c r="H1430" s="3" t="n">
        <v>2.01938E-008</v>
      </c>
      <c r="I1430" s="0" t="n">
        <v>93.889</v>
      </c>
      <c r="J1430" s="0" t="n">
        <v>75.618</v>
      </c>
      <c r="K1430" s="0" t="n">
        <v>78.645</v>
      </c>
      <c r="L1430" s="0" t="s">
        <v>142</v>
      </c>
      <c r="M1430" s="0" t="s">
        <v>6830</v>
      </c>
      <c r="N1430" s="0" t="s">
        <v>144</v>
      </c>
      <c r="O1430" s="0" t="s">
        <v>190</v>
      </c>
      <c r="P1430" s="0" t="s">
        <v>6831</v>
      </c>
      <c r="Q1430" s="0" t="s">
        <v>6832</v>
      </c>
      <c r="R1430" s="0" t="n">
        <v>20</v>
      </c>
      <c r="AK1430" s="0" t="n">
        <v>1.0699</v>
      </c>
      <c r="EA1430" s="0" t="e">
        <f aca="false">#DIV/0!</f>
        <v>#DIV/0!</v>
      </c>
      <c r="EB1430" s="0" t="e">
        <f aca="false">#DIV/0!</f>
        <v>#DIV/0!</v>
      </c>
      <c r="EC1430" s="0" t="n">
        <v>1.0699</v>
      </c>
      <c r="ED1430" s="0" t="e">
        <f aca="false">#DIV/0!</f>
        <v>#DIV/0!</v>
      </c>
      <c r="EE1430" s="0" t="e">
        <f aca="false">#DIV/0!</f>
        <v>#DIV/0!</v>
      </c>
      <c r="EF1430" s="0" t="e">
        <f aca="false">#DIV/0!</f>
        <v>#DIV/0!</v>
      </c>
      <c r="EG1430" s="0" t="e">
        <f aca="false">#DIV/0!</f>
        <v>#DIV/0!</v>
      </c>
      <c r="EH1430" s="0" t="e">
        <f aca="false">#DIV/0!</f>
        <v>#DIV/0!</v>
      </c>
    </row>
    <row r="1431" customFormat="false" ht="14" hidden="false" customHeight="false" outlineLevel="0" collapsed="false">
      <c r="A1431" s="0" t="s">
        <v>6803</v>
      </c>
      <c r="B1431" s="0" t="s">
        <v>6833</v>
      </c>
      <c r="C1431" s="0" t="s">
        <v>6805</v>
      </c>
      <c r="D1431" s="0" t="s">
        <v>6806</v>
      </c>
      <c r="E1431" s="0" t="s">
        <v>6807</v>
      </c>
      <c r="F1431" s="0" t="n">
        <v>0.999026</v>
      </c>
      <c r="G1431" s="0" t="n">
        <v>30.1153</v>
      </c>
      <c r="H1431" s="3" t="n">
        <v>1.90601E-089</v>
      </c>
      <c r="I1431" s="0" t="n">
        <v>191.13</v>
      </c>
      <c r="J1431" s="0" t="n">
        <v>148.49</v>
      </c>
      <c r="K1431" s="0" t="n">
        <v>191.13</v>
      </c>
      <c r="L1431" s="0" t="s">
        <v>142</v>
      </c>
      <c r="M1431" s="0" t="s">
        <v>6834</v>
      </c>
      <c r="N1431" s="0" t="s">
        <v>788</v>
      </c>
      <c r="O1431" s="0" t="s">
        <v>190</v>
      </c>
      <c r="P1431" s="0" t="s">
        <v>6835</v>
      </c>
      <c r="Q1431" s="0" t="s">
        <v>6836</v>
      </c>
      <c r="R1431" s="0" t="n">
        <v>21</v>
      </c>
      <c r="S1431" s="0" t="n">
        <v>0.92227</v>
      </c>
      <c r="T1431" s="0" t="n">
        <v>1.0342</v>
      </c>
      <c r="X1431" s="0" t="n">
        <v>1.0222</v>
      </c>
      <c r="Y1431" s="0" t="n">
        <v>1.1617</v>
      </c>
      <c r="AH1431" s="0" t="n">
        <v>1.7303</v>
      </c>
      <c r="AL1431" s="0" t="n">
        <v>1.1125</v>
      </c>
      <c r="AM1431" s="0" t="n">
        <v>1.0889</v>
      </c>
      <c r="AN1431" s="0" t="n">
        <v>1.0218</v>
      </c>
      <c r="AO1431" s="0" t="n">
        <v>1.0453</v>
      </c>
      <c r="AP1431" s="0" t="n">
        <v>1.0919</v>
      </c>
      <c r="AQ1431" s="0" t="n">
        <v>0.93077</v>
      </c>
      <c r="CI1431" s="0" t="n">
        <v>1.3624</v>
      </c>
      <c r="DJ1431" s="0" t="n">
        <v>1.4414</v>
      </c>
      <c r="DL1431" s="0" t="n">
        <v>1.099</v>
      </c>
      <c r="DM1431" s="0" t="n">
        <v>0.83163</v>
      </c>
      <c r="DN1431" s="0" t="n">
        <v>0.95606</v>
      </c>
      <c r="DS1431" s="0" t="n">
        <v>1.0924</v>
      </c>
      <c r="DT1431" s="0" t="n">
        <v>1.1554</v>
      </c>
      <c r="DW1431" s="0" t="n">
        <v>1.1351</v>
      </c>
      <c r="EA1431" s="0" t="n">
        <v>0.92652</v>
      </c>
      <c r="EB1431" s="0" t="n">
        <v>1.0342</v>
      </c>
      <c r="EC1431" s="0" t="e">
        <f aca="false">#DIV/0!</f>
        <v>#DIV/0!</v>
      </c>
      <c r="ED1431" s="0" t="n">
        <v>1.1125</v>
      </c>
      <c r="EE1431" s="0" t="n">
        <v>1.0889</v>
      </c>
      <c r="EF1431" s="0" t="n">
        <v>1.022</v>
      </c>
      <c r="EG1431" s="0" t="n">
        <v>1.1035</v>
      </c>
      <c r="EH1431" s="0" t="n">
        <v>1.4111</v>
      </c>
    </row>
    <row r="1432" customFormat="false" ht="14" hidden="false" customHeight="false" outlineLevel="0" collapsed="false">
      <c r="A1432" s="0" t="s">
        <v>6837</v>
      </c>
      <c r="B1432" s="0" t="n">
        <v>129</v>
      </c>
      <c r="C1432" s="0" t="s">
        <v>6837</v>
      </c>
      <c r="D1432" s="0" t="s">
        <v>6838</v>
      </c>
      <c r="E1432" s="0" t="s">
        <v>6839</v>
      </c>
      <c r="F1432" s="0" t="n">
        <v>1</v>
      </c>
      <c r="G1432" s="0" t="n">
        <v>80.3497</v>
      </c>
      <c r="H1432" s="3" t="n">
        <v>3.38512E-048</v>
      </c>
      <c r="I1432" s="0" t="n">
        <v>162.58</v>
      </c>
      <c r="J1432" s="0" t="n">
        <v>129.24</v>
      </c>
      <c r="K1432" s="0" t="n">
        <v>147.42</v>
      </c>
      <c r="L1432" s="0" t="s">
        <v>142</v>
      </c>
      <c r="M1432" s="0" t="s">
        <v>6840</v>
      </c>
      <c r="N1432" s="0" t="s">
        <v>144</v>
      </c>
      <c r="O1432" s="0" t="s">
        <v>549</v>
      </c>
      <c r="P1432" s="0" t="s">
        <v>6841</v>
      </c>
      <c r="Q1432" s="0" t="s">
        <v>6842</v>
      </c>
      <c r="R1432" s="0" t="n">
        <v>13</v>
      </c>
      <c r="S1432" s="0" t="n">
        <v>0.50575</v>
      </c>
      <c r="T1432" s="0" t="n">
        <v>0.60847</v>
      </c>
      <c r="U1432" s="0" t="n">
        <v>0.57762</v>
      </c>
      <c r="W1432" s="0" t="n">
        <v>0.61403</v>
      </c>
      <c r="X1432" s="0" t="n">
        <v>0.69865</v>
      </c>
      <c r="Y1432" s="0" t="n">
        <v>0.63656</v>
      </c>
      <c r="Z1432" s="0" t="n">
        <v>0.61424</v>
      </c>
      <c r="AA1432" s="0" t="n">
        <v>1.1106</v>
      </c>
      <c r="AB1432" s="0" t="n">
        <v>1.4021</v>
      </c>
      <c r="AC1432" s="0" t="n">
        <v>0.8335</v>
      </c>
      <c r="AD1432" s="0" t="n">
        <v>0.85259</v>
      </c>
      <c r="AE1432" s="0" t="n">
        <v>1.077</v>
      </c>
      <c r="AF1432" s="0" t="n">
        <v>0.57483</v>
      </c>
      <c r="AG1432" s="0" t="n">
        <v>0.73375</v>
      </c>
      <c r="AI1432" s="0" t="n">
        <v>0.80998</v>
      </c>
      <c r="AJ1432" s="0" t="n">
        <v>0.99597</v>
      </c>
      <c r="AK1432" s="0" t="n">
        <v>0.75394</v>
      </c>
      <c r="AL1432" s="0" t="n">
        <v>0.86948</v>
      </c>
      <c r="AN1432" s="0" t="n">
        <v>0.94896</v>
      </c>
      <c r="AO1432" s="0" t="n">
        <v>1.0766</v>
      </c>
      <c r="AP1432" s="0" t="n">
        <v>0.95929</v>
      </c>
      <c r="AS1432" s="0" t="n">
        <v>0.86963</v>
      </c>
      <c r="AV1432" s="0" t="n">
        <v>1.0258</v>
      </c>
      <c r="AY1432" s="0" t="n">
        <v>0.92861</v>
      </c>
      <c r="AZ1432" s="0" t="n">
        <v>0.7248</v>
      </c>
      <c r="BA1432" s="0" t="n">
        <v>0.98293</v>
      </c>
      <c r="BB1432" s="0" t="n">
        <v>1.0144</v>
      </c>
      <c r="BC1432" s="0" t="n">
        <v>0.68537</v>
      </c>
      <c r="BD1432" s="0" t="n">
        <v>0.97485</v>
      </c>
      <c r="BE1432" s="0" t="n">
        <v>1.145</v>
      </c>
      <c r="BF1432" s="0" t="n">
        <v>1.1528</v>
      </c>
      <c r="BH1432" s="0" t="n">
        <v>0.7955</v>
      </c>
      <c r="BI1432" s="0" t="n">
        <v>0.84094</v>
      </c>
      <c r="BM1432" s="0" t="n">
        <v>0.71096</v>
      </c>
      <c r="BN1432" s="0" t="n">
        <v>0.8191</v>
      </c>
      <c r="BO1432" s="0" t="n">
        <v>0.69295</v>
      </c>
      <c r="BP1432" s="0" t="n">
        <v>0.70373</v>
      </c>
      <c r="BS1432" s="0" t="n">
        <v>0.96124</v>
      </c>
      <c r="BT1432" s="0" t="n">
        <v>0.70715</v>
      </c>
      <c r="BU1432" s="0" t="n">
        <v>0.65443</v>
      </c>
      <c r="BV1432" s="0" t="n">
        <v>0.69595</v>
      </c>
      <c r="BY1432" s="0" t="n">
        <v>1.0061</v>
      </c>
      <c r="CE1432" s="0" t="n">
        <v>1.0091</v>
      </c>
      <c r="CF1432" s="0" t="n">
        <v>0.82896</v>
      </c>
      <c r="CG1432" s="0" t="n">
        <v>0.91071</v>
      </c>
      <c r="CH1432" s="0" t="n">
        <v>1.0768</v>
      </c>
      <c r="CI1432" s="0" t="n">
        <v>0.67932</v>
      </c>
      <c r="CJ1432" s="0" t="n">
        <v>0.85868</v>
      </c>
      <c r="CK1432" s="0" t="n">
        <v>0.89367</v>
      </c>
      <c r="CM1432" s="0" t="n">
        <v>0.87222</v>
      </c>
      <c r="CN1432" s="0" t="n">
        <v>1.0719</v>
      </c>
      <c r="CQ1432" s="0" t="n">
        <v>0.83498</v>
      </c>
      <c r="CR1432" s="0" t="n">
        <v>0.96682</v>
      </c>
      <c r="CS1432" s="0" t="n">
        <v>1.1292</v>
      </c>
      <c r="CU1432" s="0" t="n">
        <v>0.56935</v>
      </c>
      <c r="CV1432" s="0" t="n">
        <v>0.65308</v>
      </c>
      <c r="CW1432" s="0" t="n">
        <v>0.83098</v>
      </c>
      <c r="CX1432" s="0" t="n">
        <v>0.72482</v>
      </c>
      <c r="CZ1432" s="0" t="n">
        <v>0.64407</v>
      </c>
      <c r="DA1432" s="0" t="n">
        <v>0.53541</v>
      </c>
      <c r="DB1432" s="0" t="n">
        <v>0.74882</v>
      </c>
      <c r="DC1432" s="0" t="n">
        <v>0.95953</v>
      </c>
      <c r="DD1432" s="0" t="n">
        <v>0.8739</v>
      </c>
      <c r="DF1432" s="0" t="n">
        <v>0.72171</v>
      </c>
      <c r="DG1432" s="0" t="n">
        <v>0.82869</v>
      </c>
      <c r="DI1432" s="0" t="n">
        <v>1.0564</v>
      </c>
      <c r="DJ1432" s="0" t="n">
        <v>1.0059</v>
      </c>
      <c r="DK1432" s="0" t="n">
        <v>0.93215</v>
      </c>
      <c r="DL1432" s="0" t="n">
        <v>0.84093</v>
      </c>
      <c r="DN1432" s="0" t="n">
        <v>0.75978</v>
      </c>
      <c r="DO1432" s="0" t="n">
        <v>0.75341</v>
      </c>
      <c r="DP1432" s="0" t="n">
        <v>0.65273</v>
      </c>
      <c r="DQ1432" s="0" t="n">
        <v>1.2304</v>
      </c>
      <c r="DT1432" s="0" t="n">
        <v>0.91361</v>
      </c>
      <c r="DW1432" s="0" t="n">
        <v>1.0867</v>
      </c>
      <c r="EA1432" s="0" t="n">
        <v>0.838735</v>
      </c>
      <c r="EB1432" s="0" t="n">
        <v>0.905368</v>
      </c>
      <c r="EC1432" s="0" t="n">
        <v>0.80976</v>
      </c>
      <c r="ED1432" s="0" t="n">
        <v>0.912156666666667</v>
      </c>
      <c r="EE1432" s="0" t="n">
        <v>0.792133333333333</v>
      </c>
      <c r="EF1432" s="0" t="n">
        <v>0.844618</v>
      </c>
      <c r="EG1432" s="0" t="n">
        <v>0.860574</v>
      </c>
      <c r="EH1432" s="0" t="n">
        <v>0.8863575</v>
      </c>
    </row>
    <row r="1433" customFormat="false" ht="14" hidden="false" customHeight="false" outlineLevel="0" collapsed="false">
      <c r="A1433" s="0" t="s">
        <v>6843</v>
      </c>
      <c r="B1433" s="0" t="s">
        <v>6844</v>
      </c>
      <c r="C1433" s="0" t="s">
        <v>6845</v>
      </c>
      <c r="D1433" s="0" t="s">
        <v>6846</v>
      </c>
      <c r="E1433" s="0" t="s">
        <v>6847</v>
      </c>
      <c r="F1433" s="0" t="n">
        <v>0.998603</v>
      </c>
      <c r="G1433" s="0" t="n">
        <v>31.4567</v>
      </c>
      <c r="H1433" s="3" t="n">
        <v>1.96462E-033</v>
      </c>
      <c r="I1433" s="0" t="n">
        <v>167.97</v>
      </c>
      <c r="J1433" s="0" t="n">
        <v>124.42</v>
      </c>
      <c r="K1433" s="0" t="n">
        <v>130.47</v>
      </c>
      <c r="L1433" s="0" t="s">
        <v>142</v>
      </c>
      <c r="M1433" s="0" t="s">
        <v>6848</v>
      </c>
      <c r="N1433" s="0" t="s">
        <v>144</v>
      </c>
      <c r="O1433" s="0" t="s">
        <v>203</v>
      </c>
      <c r="P1433" s="0" t="s">
        <v>6849</v>
      </c>
      <c r="Q1433" s="0" t="s">
        <v>6850</v>
      </c>
      <c r="R1433" s="0" t="n">
        <v>6</v>
      </c>
      <c r="AB1433" s="0" t="n">
        <v>0.98145</v>
      </c>
      <c r="AF1433" s="0" t="n">
        <v>1.0991</v>
      </c>
      <c r="AG1433" s="0" t="n">
        <v>1.4405</v>
      </c>
      <c r="AH1433" s="0" t="n">
        <v>1.0221</v>
      </c>
      <c r="AQ1433" s="0" t="n">
        <v>1.8528</v>
      </c>
      <c r="AR1433" s="0" t="n">
        <v>1.2425</v>
      </c>
      <c r="AT1433" s="0" t="n">
        <v>1.2281</v>
      </c>
      <c r="AZ1433" s="0" t="n">
        <v>1.287</v>
      </c>
      <c r="BA1433" s="0" t="n">
        <v>0.91398</v>
      </c>
      <c r="BB1433" s="0" t="n">
        <v>1.0894</v>
      </c>
      <c r="BD1433" s="0" t="n">
        <v>0.87435</v>
      </c>
      <c r="BE1433" s="0" t="n">
        <v>1.0424</v>
      </c>
      <c r="BF1433" s="0" t="n">
        <v>0.94385</v>
      </c>
      <c r="BG1433" s="0" t="n">
        <v>0.73574</v>
      </c>
      <c r="BH1433" s="0" t="n">
        <v>0.96375</v>
      </c>
      <c r="BI1433" s="0" t="n">
        <v>1.0185</v>
      </c>
      <c r="BJ1433" s="0" t="n">
        <v>1.2085</v>
      </c>
      <c r="BK1433" s="0" t="n">
        <v>0.8849</v>
      </c>
      <c r="BL1433" s="0" t="n">
        <v>0.86147</v>
      </c>
      <c r="BM1433" s="0" t="n">
        <v>1.0091</v>
      </c>
      <c r="BP1433" s="0" t="n">
        <v>1.3109</v>
      </c>
      <c r="BR1433" s="0" t="n">
        <v>1.066</v>
      </c>
      <c r="BS1433" s="0" t="n">
        <v>1.2076</v>
      </c>
      <c r="BT1433" s="0" t="n">
        <v>0.7574</v>
      </c>
      <c r="BV1433" s="0" t="n">
        <v>1.1103</v>
      </c>
      <c r="CE1433" s="0" t="n">
        <v>0.95313</v>
      </c>
      <c r="CF1433" s="0" t="n">
        <v>0.81691</v>
      </c>
      <c r="CH1433" s="0" t="n">
        <v>0.73359</v>
      </c>
      <c r="CI1433" s="0" t="n">
        <v>0.96602</v>
      </c>
      <c r="CJ1433" s="0" t="n">
        <v>1.495</v>
      </c>
      <c r="CK1433" s="0" t="n">
        <v>1.0233</v>
      </c>
      <c r="DC1433" s="0" t="n">
        <v>0.97077</v>
      </c>
      <c r="DD1433" s="0" t="n">
        <v>0.83511</v>
      </c>
      <c r="DF1433" s="0" t="n">
        <v>0.77307</v>
      </c>
      <c r="DH1433" s="0" t="n">
        <v>0.4804</v>
      </c>
      <c r="DZ1433" s="0" t="n">
        <v>0.96103</v>
      </c>
      <c r="EA1433" s="0" t="n">
        <v>1.29427</v>
      </c>
      <c r="EB1433" s="0" t="n">
        <v>1.118675</v>
      </c>
      <c r="EC1433" s="0" t="n">
        <v>0.96624</v>
      </c>
      <c r="ED1433" s="0" t="n">
        <v>1.17533333333333</v>
      </c>
      <c r="EE1433" s="0" t="n">
        <v>0.8849</v>
      </c>
      <c r="EF1433" s="0" t="n">
        <v>0.944973333333333</v>
      </c>
      <c r="EG1433" s="0" t="n">
        <v>1.164</v>
      </c>
      <c r="EH1433" s="0" t="n">
        <v>0.982975</v>
      </c>
    </row>
    <row r="1434" customFormat="false" ht="14" hidden="false" customHeight="false" outlineLevel="0" collapsed="false">
      <c r="A1434" s="0" t="s">
        <v>6843</v>
      </c>
      <c r="B1434" s="0" t="s">
        <v>2011</v>
      </c>
      <c r="C1434" s="0" t="s">
        <v>6845</v>
      </c>
      <c r="D1434" s="0" t="s">
        <v>6846</v>
      </c>
      <c r="E1434" s="0" t="s">
        <v>6847</v>
      </c>
      <c r="F1434" s="0" t="n">
        <v>0.758473</v>
      </c>
      <c r="G1434" s="0" t="n">
        <v>7.56967</v>
      </c>
      <c r="H1434" s="0" t="n">
        <v>0.000592851</v>
      </c>
      <c r="I1434" s="0" t="n">
        <v>74.783</v>
      </c>
      <c r="J1434" s="0" t="n">
        <v>37.693</v>
      </c>
      <c r="K1434" s="0" t="n">
        <v>74.783</v>
      </c>
      <c r="L1434" s="0" t="s">
        <v>142</v>
      </c>
      <c r="M1434" s="0" t="s">
        <v>6851</v>
      </c>
      <c r="N1434" s="0" t="s">
        <v>144</v>
      </c>
      <c r="O1434" s="0" t="s">
        <v>1390</v>
      </c>
      <c r="P1434" s="0" t="s">
        <v>6852</v>
      </c>
      <c r="Q1434" s="0" t="s">
        <v>6853</v>
      </c>
      <c r="R1434" s="0" t="n">
        <v>9</v>
      </c>
      <c r="BC1434" s="0" t="n">
        <v>0.89184</v>
      </c>
      <c r="EA1434" s="0" t="e">
        <f aca="false">#DIV/0!</f>
        <v>#DIV/0!</v>
      </c>
      <c r="EB1434" s="0" t="e">
        <f aca="false">#DIV/0!</f>
        <v>#DIV/0!</v>
      </c>
      <c r="EC1434" s="0" t="e">
        <f aca="false">#DIV/0!</f>
        <v>#DIV/0!</v>
      </c>
      <c r="ED1434" s="0" t="e">
        <f aca="false">#DIV/0!</f>
        <v>#DIV/0!</v>
      </c>
      <c r="EE1434" s="0" t="n">
        <v>0.89184</v>
      </c>
      <c r="EF1434" s="0" t="e">
        <f aca="false">#DIV/0!</f>
        <v>#DIV/0!</v>
      </c>
      <c r="EG1434" s="0" t="e">
        <f aca="false">#DIV/0!</f>
        <v>#DIV/0!</v>
      </c>
      <c r="EH1434" s="0" t="e">
        <f aca="false">#DIV/0!</f>
        <v>#DIV/0!</v>
      </c>
    </row>
    <row r="1435" customFormat="false" ht="14" hidden="false" customHeight="false" outlineLevel="0" collapsed="false">
      <c r="A1435" s="0" t="s">
        <v>6854</v>
      </c>
      <c r="B1435" s="0" t="s">
        <v>6855</v>
      </c>
      <c r="C1435" s="0" t="s">
        <v>6845</v>
      </c>
      <c r="D1435" s="0" t="s">
        <v>6846</v>
      </c>
      <c r="E1435" s="0" t="s">
        <v>6847</v>
      </c>
      <c r="F1435" s="0" t="n">
        <v>1</v>
      </c>
      <c r="G1435" s="0" t="n">
        <v>93.4418</v>
      </c>
      <c r="H1435" s="3" t="n">
        <v>4.23777E-005</v>
      </c>
      <c r="I1435" s="0" t="n">
        <v>387.96</v>
      </c>
      <c r="J1435" s="0" t="n">
        <v>329.09</v>
      </c>
      <c r="K1435" s="0" t="n">
        <v>387.96</v>
      </c>
      <c r="L1435" s="0" t="s">
        <v>142</v>
      </c>
      <c r="M1435" s="0" t="s">
        <v>6856</v>
      </c>
      <c r="N1435" s="0" t="s">
        <v>649</v>
      </c>
      <c r="O1435" s="0" t="s">
        <v>635</v>
      </c>
      <c r="P1435" s="0" t="s">
        <v>6857</v>
      </c>
      <c r="Q1435" s="0" t="s">
        <v>6858</v>
      </c>
      <c r="R1435" s="0" t="n">
        <v>5</v>
      </c>
      <c r="S1435" s="0" t="n">
        <v>1.3514</v>
      </c>
      <c r="T1435" s="0" t="n">
        <v>0.86824</v>
      </c>
      <c r="U1435" s="0" t="n">
        <v>1.0038</v>
      </c>
      <c r="V1435" s="0" t="n">
        <v>0.93034</v>
      </c>
      <c r="W1435" s="0" t="n">
        <v>1.1801</v>
      </c>
      <c r="X1435" s="0" t="n">
        <v>0.97292</v>
      </c>
      <c r="Y1435" s="0" t="n">
        <v>0.92918</v>
      </c>
      <c r="Z1435" s="0" t="n">
        <v>1.0033</v>
      </c>
      <c r="AA1435" s="0" t="n">
        <v>1.1803</v>
      </c>
      <c r="AB1435" s="0" t="n">
        <v>0.95346</v>
      </c>
      <c r="AD1435" s="0" t="n">
        <v>0.9487</v>
      </c>
      <c r="AE1435" s="0" t="n">
        <v>1.3559</v>
      </c>
      <c r="AF1435" s="0" t="n">
        <v>0.52115</v>
      </c>
      <c r="AH1435" s="0" t="n">
        <v>1.0923</v>
      </c>
      <c r="AI1435" s="0" t="n">
        <v>1.2294</v>
      </c>
      <c r="AJ1435" s="0" t="n">
        <v>1.0165</v>
      </c>
      <c r="AK1435" s="0" t="n">
        <v>0.95905</v>
      </c>
      <c r="AL1435" s="0" t="n">
        <v>1.1151</v>
      </c>
      <c r="AM1435" s="0" t="n">
        <v>1.0623</v>
      </c>
      <c r="AN1435" s="0" t="n">
        <v>0.94641</v>
      </c>
      <c r="AO1435" s="0" t="n">
        <v>1.104</v>
      </c>
      <c r="AP1435" s="0" t="n">
        <v>1.2172</v>
      </c>
      <c r="AQ1435" s="0" t="n">
        <v>0.83204</v>
      </c>
      <c r="AR1435" s="0" t="n">
        <v>1.3389</v>
      </c>
      <c r="AS1435" s="0" t="n">
        <v>1.0061</v>
      </c>
      <c r="AT1435" s="0" t="n">
        <v>1.252</v>
      </c>
      <c r="AU1435" s="0" t="n">
        <v>0.94954</v>
      </c>
      <c r="AX1435" s="0" t="n">
        <v>1.1949</v>
      </c>
      <c r="AY1435" s="0" t="n">
        <v>1.2568</v>
      </c>
      <c r="BC1435" s="0" t="n">
        <v>0.96231</v>
      </c>
      <c r="BD1435" s="0" t="n">
        <v>1.1553</v>
      </c>
      <c r="BE1435" s="0" t="n">
        <v>0.84164</v>
      </c>
      <c r="BG1435" s="0" t="n">
        <v>0.47032</v>
      </c>
      <c r="BH1435" s="0" t="n">
        <v>0.65359</v>
      </c>
      <c r="BK1435" s="0" t="n">
        <v>0.6706</v>
      </c>
      <c r="BL1435" s="0" t="n">
        <v>0.74304</v>
      </c>
      <c r="BM1435" s="0" t="n">
        <v>1.3364</v>
      </c>
      <c r="BN1435" s="0" t="n">
        <v>1.0387</v>
      </c>
      <c r="BO1435" s="0" t="n">
        <v>0.79407</v>
      </c>
      <c r="BP1435" s="0" t="n">
        <v>0.64199</v>
      </c>
      <c r="BQ1435" s="0" t="n">
        <v>0.6321</v>
      </c>
      <c r="BR1435" s="0" t="n">
        <v>0.6063</v>
      </c>
      <c r="BS1435" s="0" t="n">
        <v>0.86632</v>
      </c>
      <c r="BW1435" s="0" t="n">
        <v>1.1683</v>
      </c>
      <c r="CE1435" s="0" t="n">
        <v>0.8482</v>
      </c>
      <c r="CF1435" s="0" t="n">
        <v>1.3552</v>
      </c>
      <c r="CG1435" s="0" t="n">
        <v>1.127</v>
      </c>
      <c r="CH1435" s="0" t="n">
        <v>1.4138</v>
      </c>
      <c r="CI1435" s="0" t="n">
        <v>1.1648</v>
      </c>
      <c r="CJ1435" s="0" t="n">
        <v>0.71617</v>
      </c>
      <c r="CL1435" s="0" t="n">
        <v>1.0139</v>
      </c>
      <c r="CM1435" s="0" t="n">
        <v>1.051</v>
      </c>
      <c r="CN1435" s="0" t="n">
        <v>1.2416</v>
      </c>
      <c r="CU1435" s="0" t="n">
        <v>0.93778</v>
      </c>
      <c r="CW1435" s="0" t="n">
        <v>1.1297</v>
      </c>
      <c r="CX1435" s="0" t="n">
        <v>1.0601</v>
      </c>
      <c r="CY1435" s="0" t="n">
        <v>1.1703</v>
      </c>
      <c r="DA1435" s="0" t="n">
        <v>1.1676</v>
      </c>
      <c r="DB1435" s="0" t="n">
        <v>1.231</v>
      </c>
      <c r="DC1435" s="0" t="n">
        <v>0.99564</v>
      </c>
      <c r="DE1435" s="0" t="n">
        <v>0.6367</v>
      </c>
      <c r="DF1435" s="0" t="n">
        <v>0.61746</v>
      </c>
      <c r="DG1435" s="0" t="n">
        <v>0.71742</v>
      </c>
      <c r="DI1435" s="0" t="n">
        <v>1.1458</v>
      </c>
      <c r="DK1435" s="0" t="n">
        <v>0.91598</v>
      </c>
      <c r="DL1435" s="0" t="n">
        <v>1.0278</v>
      </c>
      <c r="DN1435" s="0" t="n">
        <v>0.89538</v>
      </c>
      <c r="DO1435" s="0" t="n">
        <v>1.4468</v>
      </c>
      <c r="DP1435" s="0" t="n">
        <v>1.0425</v>
      </c>
      <c r="DQ1435" s="0" t="n">
        <v>1.0306</v>
      </c>
      <c r="DR1435" s="0" t="n">
        <v>1.0318</v>
      </c>
      <c r="DU1435" s="0" t="n">
        <v>0.84588</v>
      </c>
      <c r="DY1435" s="0" t="n">
        <v>1.0655</v>
      </c>
      <c r="EA1435" s="0" t="n">
        <v>1.05337666666667</v>
      </c>
      <c r="EB1435" s="0" t="n">
        <v>0.966138</v>
      </c>
      <c r="EC1435" s="0" t="n">
        <v>0.98965</v>
      </c>
      <c r="ED1435" s="0" t="n">
        <v>1.061535</v>
      </c>
      <c r="EE1435" s="0" t="n">
        <v>1.030125</v>
      </c>
      <c r="EF1435" s="0" t="n">
        <v>0.867764</v>
      </c>
      <c r="EG1435" s="0" t="n">
        <v>1.052805</v>
      </c>
      <c r="EH1435" s="0" t="n">
        <v>1.10928</v>
      </c>
    </row>
    <row r="1436" customFormat="false" ht="14" hidden="false" customHeight="false" outlineLevel="0" collapsed="false">
      <c r="A1436" s="0" t="s">
        <v>6854</v>
      </c>
      <c r="B1436" s="0" t="s">
        <v>6859</v>
      </c>
      <c r="C1436" s="0" t="s">
        <v>6845</v>
      </c>
      <c r="D1436" s="0" t="s">
        <v>6846</v>
      </c>
      <c r="E1436" s="0" t="s">
        <v>6847</v>
      </c>
      <c r="F1436" s="0" t="n">
        <v>0.861358</v>
      </c>
      <c r="G1436" s="0" t="n">
        <v>7.9998</v>
      </c>
      <c r="H1436" s="0" t="n">
        <v>0.000870436</v>
      </c>
      <c r="I1436" s="0" t="n">
        <v>74.475</v>
      </c>
      <c r="J1436" s="0" t="n">
        <v>49.945</v>
      </c>
      <c r="K1436" s="0" t="n">
        <v>60.167</v>
      </c>
      <c r="L1436" s="0" t="s">
        <v>142</v>
      </c>
      <c r="M1436" s="0" t="s">
        <v>6860</v>
      </c>
      <c r="N1436" s="0" t="s">
        <v>788</v>
      </c>
      <c r="O1436" s="0" t="s">
        <v>305</v>
      </c>
      <c r="P1436" s="0" t="s">
        <v>6861</v>
      </c>
      <c r="Q1436" s="0" t="s">
        <v>6862</v>
      </c>
      <c r="R1436" s="0" t="n">
        <v>5</v>
      </c>
      <c r="BF1436" s="0" t="n">
        <v>3.0283</v>
      </c>
      <c r="CV1436" s="0" t="n">
        <v>1.3513</v>
      </c>
      <c r="EA1436" s="0" t="e">
        <f aca="false">#DIV/0!</f>
        <v>#DIV/0!</v>
      </c>
      <c r="EB1436" s="0" t="e">
        <f aca="false">#DIV/0!</f>
        <v>#DIV/0!</v>
      </c>
      <c r="EC1436" s="0" t="e">
        <f aca="false">#DIV/0!</f>
        <v>#DIV/0!</v>
      </c>
      <c r="ED1436" s="0" t="e">
        <f aca="false">#DIV/0!</f>
        <v>#DIV/0!</v>
      </c>
      <c r="EE1436" s="0" t="e">
        <f aca="false">#DIV/0!</f>
        <v>#DIV/0!</v>
      </c>
      <c r="EF1436" s="0" t="e">
        <f aca="false">#DIV/0!</f>
        <v>#DIV/0!</v>
      </c>
      <c r="EG1436" s="0" t="e">
        <f aca="false">#DIV/0!</f>
        <v>#DIV/0!</v>
      </c>
      <c r="EH1436" s="0" t="n">
        <v>3.0283</v>
      </c>
    </row>
    <row r="1437" customFormat="false" ht="14" hidden="false" customHeight="false" outlineLevel="0" collapsed="false">
      <c r="A1437" s="0" t="s">
        <v>6843</v>
      </c>
      <c r="B1437" s="0" t="s">
        <v>6863</v>
      </c>
      <c r="C1437" s="0" t="s">
        <v>6845</v>
      </c>
      <c r="D1437" s="0" t="s">
        <v>6846</v>
      </c>
      <c r="E1437" s="0" t="s">
        <v>6847</v>
      </c>
      <c r="F1437" s="0" t="n">
        <v>0.999711</v>
      </c>
      <c r="G1437" s="0" t="n">
        <v>35.392</v>
      </c>
      <c r="H1437" s="3" t="n">
        <v>1.05647E-014</v>
      </c>
      <c r="I1437" s="0" t="n">
        <v>162.22</v>
      </c>
      <c r="J1437" s="0" t="n">
        <v>136.24</v>
      </c>
      <c r="K1437" s="0" t="n">
        <v>110.38</v>
      </c>
      <c r="L1437" s="0" t="s">
        <v>142</v>
      </c>
      <c r="M1437" s="0" t="s">
        <v>6864</v>
      </c>
      <c r="N1437" s="0" t="s">
        <v>144</v>
      </c>
      <c r="O1437" s="0" t="s">
        <v>483</v>
      </c>
      <c r="P1437" s="0" t="s">
        <v>6865</v>
      </c>
      <c r="Q1437" s="0" t="s">
        <v>6866</v>
      </c>
      <c r="R1437" s="0" t="n">
        <v>6</v>
      </c>
      <c r="T1437" s="0" t="n">
        <v>1.1557</v>
      </c>
      <c r="V1437" s="0" t="n">
        <v>1.0337</v>
      </c>
      <c r="Y1437" s="0" t="n">
        <v>0.81735</v>
      </c>
      <c r="AA1437" s="0" t="n">
        <v>1.1301</v>
      </c>
      <c r="AB1437" s="0" t="n">
        <v>1.1356</v>
      </c>
      <c r="AC1437" s="0" t="n">
        <v>1.0131</v>
      </c>
      <c r="AD1437" s="0" t="n">
        <v>0.9384</v>
      </c>
      <c r="AE1437" s="0" t="n">
        <v>0.99952</v>
      </c>
      <c r="AF1437" s="0" t="n">
        <v>0.95133</v>
      </c>
      <c r="AG1437" s="0" t="n">
        <v>1.054</v>
      </c>
      <c r="AH1437" s="0" t="n">
        <v>1.0049</v>
      </c>
      <c r="AI1437" s="0" t="n">
        <v>1.0993</v>
      </c>
      <c r="AJ1437" s="0" t="n">
        <v>1.1698</v>
      </c>
      <c r="AK1437" s="0" t="n">
        <v>1.0859</v>
      </c>
      <c r="AL1437" s="0" t="n">
        <v>1.152</v>
      </c>
      <c r="AM1437" s="0" t="n">
        <v>1.0274</v>
      </c>
      <c r="AN1437" s="0" t="n">
        <v>0.96439</v>
      </c>
      <c r="AO1437" s="0" t="n">
        <v>1.0592</v>
      </c>
      <c r="AP1437" s="0" t="n">
        <v>0.96908</v>
      </c>
      <c r="AQ1437" s="0" t="n">
        <v>0.98516</v>
      </c>
      <c r="AR1437" s="0" t="n">
        <v>1.0382</v>
      </c>
      <c r="AS1437" s="0" t="n">
        <v>1.1057</v>
      </c>
      <c r="AT1437" s="0" t="n">
        <v>1.1613</v>
      </c>
      <c r="AU1437" s="0" t="n">
        <v>1.0444</v>
      </c>
      <c r="AV1437" s="0" t="n">
        <v>0.98255</v>
      </c>
      <c r="AX1437" s="0" t="n">
        <v>1.0975</v>
      </c>
      <c r="AY1437" s="0" t="n">
        <v>1.2094</v>
      </c>
      <c r="AZ1437" s="0" t="n">
        <v>0.96839</v>
      </c>
      <c r="BA1437" s="0" t="n">
        <v>1.1194</v>
      </c>
      <c r="BB1437" s="0" t="n">
        <v>0.84579</v>
      </c>
      <c r="BC1437" s="0" t="n">
        <v>0.904</v>
      </c>
      <c r="BD1437" s="0" t="n">
        <v>1.2819</v>
      </c>
      <c r="BE1437" s="0" t="n">
        <v>1.0072</v>
      </c>
      <c r="BF1437" s="0" t="n">
        <v>1.1478</v>
      </c>
      <c r="BG1437" s="0" t="n">
        <v>0.89495</v>
      </c>
      <c r="BH1437" s="0" t="n">
        <v>0.94926</v>
      </c>
      <c r="BI1437" s="0" t="n">
        <v>0.85643</v>
      </c>
      <c r="BJ1437" s="0" t="n">
        <v>0.92838</v>
      </c>
      <c r="BM1437" s="0" t="n">
        <v>0.87007</v>
      </c>
      <c r="BT1437" s="0" t="n">
        <v>1.0742</v>
      </c>
      <c r="BW1437" s="0" t="n">
        <v>0.98123</v>
      </c>
      <c r="BX1437" s="0" t="n">
        <v>1.0531</v>
      </c>
      <c r="BY1437" s="0" t="n">
        <v>0.86797</v>
      </c>
      <c r="BZ1437" s="0" t="n">
        <v>0.88256</v>
      </c>
      <c r="CA1437" s="0" t="n">
        <v>0.90773</v>
      </c>
      <c r="CB1437" s="0" t="n">
        <v>0.94286</v>
      </c>
      <c r="CC1437" s="0" t="n">
        <v>0.82063</v>
      </c>
      <c r="CD1437" s="0" t="n">
        <v>0.92137</v>
      </c>
      <c r="CE1437" s="0" t="n">
        <v>0.9958</v>
      </c>
      <c r="CF1437" s="0" t="n">
        <v>0.92616</v>
      </c>
      <c r="CG1437" s="0" t="n">
        <v>0.93149</v>
      </c>
      <c r="CH1437" s="0" t="n">
        <v>0.87497</v>
      </c>
      <c r="CI1437" s="0" t="n">
        <v>0.8519</v>
      </c>
      <c r="CJ1437" s="0" t="n">
        <v>0.92957</v>
      </c>
      <c r="CK1437" s="0" t="n">
        <v>1.0549</v>
      </c>
      <c r="CL1437" s="0" t="n">
        <v>1.0291</v>
      </c>
      <c r="CM1437" s="0" t="n">
        <v>0.95992</v>
      </c>
      <c r="CN1437" s="0" t="n">
        <v>1.0505</v>
      </c>
      <c r="CO1437" s="0" t="n">
        <v>0.89229</v>
      </c>
      <c r="CP1437" s="0" t="n">
        <v>0.89966</v>
      </c>
      <c r="CQ1437" s="0" t="n">
        <v>0.83958</v>
      </c>
      <c r="CR1437" s="0" t="n">
        <v>1.1035</v>
      </c>
      <c r="CS1437" s="0" t="n">
        <v>0.96468</v>
      </c>
      <c r="CT1437" s="0" t="n">
        <v>1.035</v>
      </c>
      <c r="DA1437" s="0" t="n">
        <v>0.96829</v>
      </c>
      <c r="DC1437" s="0" t="n">
        <v>1.0836</v>
      </c>
      <c r="DD1437" s="0" t="n">
        <v>0.99034</v>
      </c>
      <c r="DE1437" s="0" t="n">
        <v>0.96319</v>
      </c>
      <c r="DF1437" s="0" t="n">
        <v>1.0014</v>
      </c>
      <c r="DG1437" s="0" t="n">
        <v>0.97377</v>
      </c>
      <c r="DH1437" s="0" t="n">
        <v>0.94191</v>
      </c>
      <c r="DI1437" s="0" t="n">
        <v>1.1497</v>
      </c>
      <c r="DJ1437" s="0" t="n">
        <v>1.0521</v>
      </c>
      <c r="DK1437" s="0" t="n">
        <v>1.0845</v>
      </c>
      <c r="DL1437" s="0" t="n">
        <v>0.96799</v>
      </c>
      <c r="DM1437" s="0" t="n">
        <v>0.99712</v>
      </c>
      <c r="DN1437" s="0" t="n">
        <v>1.1641</v>
      </c>
      <c r="DO1437" s="0" t="n">
        <v>0.98877</v>
      </c>
      <c r="DP1437" s="0" t="n">
        <v>1.1225</v>
      </c>
      <c r="DQ1437" s="0" t="n">
        <v>1.0761</v>
      </c>
      <c r="DR1437" s="0" t="n">
        <v>1.0227</v>
      </c>
      <c r="DS1437" s="0" t="n">
        <v>1.1395</v>
      </c>
      <c r="DT1437" s="0" t="n">
        <v>1.1922</v>
      </c>
      <c r="DU1437" s="0" t="n">
        <v>1.03</v>
      </c>
      <c r="DV1437" s="0" t="n">
        <v>0.98392</v>
      </c>
      <c r="DW1437" s="0" t="n">
        <v>1.2116</v>
      </c>
      <c r="DX1437" s="0" t="n">
        <v>1.1457</v>
      </c>
      <c r="DY1437" s="0" t="n">
        <v>1.0771</v>
      </c>
      <c r="DZ1437" s="0" t="n">
        <v>0.92545</v>
      </c>
      <c r="EA1437" s="0" t="n">
        <v>1.063782</v>
      </c>
      <c r="EB1437" s="0" t="n">
        <v>1.06949166666667</v>
      </c>
      <c r="EC1437" s="0" t="n">
        <v>1.036106</v>
      </c>
      <c r="ED1437" s="0" t="n">
        <v>1.00992833333333</v>
      </c>
      <c r="EE1437" s="0" t="n">
        <v>0.99383</v>
      </c>
      <c r="EF1437" s="0" t="n">
        <v>1.0450425</v>
      </c>
      <c r="EG1437" s="0" t="n">
        <v>0.961564</v>
      </c>
      <c r="EH1437" s="0" t="n">
        <v>1.05482</v>
      </c>
    </row>
    <row r="1438" customFormat="false" ht="14" hidden="false" customHeight="false" outlineLevel="0" collapsed="false">
      <c r="A1438" s="0" t="s">
        <v>6843</v>
      </c>
      <c r="B1438" s="0" t="s">
        <v>6867</v>
      </c>
      <c r="C1438" s="0" t="s">
        <v>6845</v>
      </c>
      <c r="D1438" s="0" t="s">
        <v>6846</v>
      </c>
      <c r="E1438" s="0" t="s">
        <v>6847</v>
      </c>
      <c r="F1438" s="0" t="n">
        <v>0.900858</v>
      </c>
      <c r="G1438" s="0" t="n">
        <v>9.58839</v>
      </c>
      <c r="H1438" s="3" t="n">
        <v>1.59571E-009</v>
      </c>
      <c r="I1438" s="0" t="n">
        <v>116.13</v>
      </c>
      <c r="J1438" s="0" t="n">
        <v>99.823</v>
      </c>
      <c r="K1438" s="0" t="n">
        <v>68.088</v>
      </c>
      <c r="L1438" s="0" t="s">
        <v>142</v>
      </c>
      <c r="M1438" s="0" t="s">
        <v>6868</v>
      </c>
      <c r="N1438" s="0" t="s">
        <v>144</v>
      </c>
      <c r="O1438" s="0" t="s">
        <v>3027</v>
      </c>
      <c r="P1438" s="0" t="s">
        <v>6869</v>
      </c>
      <c r="Q1438" s="0" t="s">
        <v>6870</v>
      </c>
      <c r="R1438" s="0" t="n">
        <v>9</v>
      </c>
      <c r="V1438" s="0" t="n">
        <v>1.1071</v>
      </c>
      <c r="W1438" s="0" t="n">
        <v>1.0712</v>
      </c>
      <c r="X1438" s="0" t="n">
        <v>0.93496</v>
      </c>
      <c r="AD1438" s="0" t="n">
        <v>0.99335</v>
      </c>
      <c r="AE1438" s="0" t="n">
        <v>0.96739</v>
      </c>
      <c r="AG1438" s="0" t="n">
        <v>1.048</v>
      </c>
      <c r="AH1438" s="0" t="n">
        <v>1.1808</v>
      </c>
      <c r="AP1438" s="0" t="n">
        <v>1.07</v>
      </c>
      <c r="AT1438" s="0" t="n">
        <v>0.9673</v>
      </c>
      <c r="AV1438" s="0" t="n">
        <v>1.0639</v>
      </c>
      <c r="AY1438" s="0" t="n">
        <v>1.1295</v>
      </c>
      <c r="CE1438" s="0" t="n">
        <v>1.012</v>
      </c>
      <c r="CF1438" s="0" t="n">
        <v>1.1104</v>
      </c>
      <c r="CG1438" s="0" t="n">
        <v>0.95061</v>
      </c>
      <c r="CK1438" s="0" t="n">
        <v>1.0338</v>
      </c>
      <c r="CL1438" s="0" t="n">
        <v>1.0897</v>
      </c>
      <c r="CW1438" s="0" t="n">
        <v>1.0264</v>
      </c>
      <c r="DC1438" s="0" t="n">
        <v>1.0768</v>
      </c>
      <c r="DD1438" s="0" t="n">
        <v>1.0284</v>
      </c>
      <c r="DI1438" s="0" t="n">
        <v>0.89099</v>
      </c>
      <c r="DL1438" s="0" t="n">
        <v>0.87851</v>
      </c>
      <c r="DQ1438" s="0" t="n">
        <v>0.98917</v>
      </c>
      <c r="DS1438" s="0" t="n">
        <v>0.92606</v>
      </c>
      <c r="DZ1438" s="0" t="n">
        <v>1.0241</v>
      </c>
      <c r="EA1438" s="0" t="n">
        <v>1.1295</v>
      </c>
      <c r="EB1438" s="0" t="e">
        <f aca="false">#DIV/0!</f>
        <v>#DIV/0!</v>
      </c>
      <c r="EC1438" s="0" t="e">
        <f aca="false">#DIV/0!</f>
        <v>#DIV/0!</v>
      </c>
      <c r="ED1438" s="0" t="n">
        <v>1.02258333333333</v>
      </c>
      <c r="EE1438" s="0" t="n">
        <v>1.019295</v>
      </c>
      <c r="EF1438" s="0" t="n">
        <v>0.99943</v>
      </c>
      <c r="EG1438" s="0" t="n">
        <v>1.048</v>
      </c>
      <c r="EH1438" s="0" t="n">
        <v>1.1254</v>
      </c>
    </row>
    <row r="1439" customFormat="false" ht="14" hidden="false" customHeight="false" outlineLevel="0" collapsed="false">
      <c r="A1439" s="0" t="s">
        <v>6843</v>
      </c>
      <c r="B1439" s="0" t="s">
        <v>6871</v>
      </c>
      <c r="C1439" s="0" t="s">
        <v>6845</v>
      </c>
      <c r="D1439" s="0" t="s">
        <v>6846</v>
      </c>
      <c r="E1439" s="0" t="s">
        <v>6847</v>
      </c>
      <c r="F1439" s="0" t="n">
        <v>0.985203</v>
      </c>
      <c r="G1439" s="0" t="n">
        <v>18.2844</v>
      </c>
      <c r="H1439" s="3" t="n">
        <v>2.00923E-008</v>
      </c>
      <c r="I1439" s="0" t="n">
        <v>111.73</v>
      </c>
      <c r="J1439" s="0" t="n">
        <v>96.228</v>
      </c>
      <c r="K1439" s="0" t="n">
        <v>84.208</v>
      </c>
      <c r="L1439" s="0" t="s">
        <v>142</v>
      </c>
      <c r="M1439" s="0" t="s">
        <v>6872</v>
      </c>
      <c r="N1439" s="0" t="s">
        <v>144</v>
      </c>
      <c r="O1439" s="0" t="s">
        <v>4313</v>
      </c>
      <c r="P1439" s="0" t="s">
        <v>6873</v>
      </c>
      <c r="Q1439" s="0" t="s">
        <v>6874</v>
      </c>
      <c r="R1439" s="0" t="n">
        <v>10</v>
      </c>
      <c r="S1439" s="0" t="n">
        <v>0.96656</v>
      </c>
      <c r="U1439" s="0" t="n">
        <v>0.98435</v>
      </c>
      <c r="X1439" s="0" t="n">
        <v>0.93496</v>
      </c>
      <c r="Y1439" s="0" t="n">
        <v>0.99394</v>
      </c>
      <c r="AA1439" s="0" t="n">
        <v>1.1841</v>
      </c>
      <c r="AB1439" s="0" t="n">
        <v>1.025</v>
      </c>
      <c r="AC1439" s="0" t="n">
        <v>0.96011</v>
      </c>
      <c r="AE1439" s="0" t="n">
        <v>0.96739</v>
      </c>
      <c r="AJ1439" s="0" t="n">
        <v>0.96729</v>
      </c>
      <c r="AK1439" s="0" t="n">
        <v>0.96156</v>
      </c>
      <c r="AP1439" s="0" t="n">
        <v>1.07</v>
      </c>
      <c r="AQ1439" s="0" t="n">
        <v>1.0352</v>
      </c>
      <c r="AS1439" s="0" t="n">
        <v>0.99109</v>
      </c>
      <c r="AT1439" s="0" t="n">
        <v>0.9673</v>
      </c>
      <c r="AU1439" s="0" t="n">
        <v>0.94472</v>
      </c>
      <c r="AX1439" s="0" t="n">
        <v>1.0354</v>
      </c>
      <c r="AY1439" s="0" t="n">
        <v>1.1295</v>
      </c>
      <c r="AZ1439" s="0" t="n">
        <v>0.85157</v>
      </c>
      <c r="BA1439" s="0" t="n">
        <v>0.83263</v>
      </c>
      <c r="BB1439" s="0" t="n">
        <v>0.85224</v>
      </c>
      <c r="BC1439" s="0" t="n">
        <v>0.72319</v>
      </c>
      <c r="BD1439" s="0" t="n">
        <v>0.93708</v>
      </c>
      <c r="CF1439" s="0" t="n">
        <v>1.1104</v>
      </c>
      <c r="CG1439" s="0" t="n">
        <v>0.95061</v>
      </c>
      <c r="CK1439" s="0" t="n">
        <v>1.0338</v>
      </c>
      <c r="CM1439" s="0" t="n">
        <v>1.084</v>
      </c>
      <c r="CO1439" s="0" t="n">
        <v>0.95343</v>
      </c>
      <c r="CS1439" s="0" t="n">
        <v>1.0449</v>
      </c>
      <c r="CU1439" s="0" t="n">
        <v>0.90626</v>
      </c>
      <c r="CX1439" s="0" t="n">
        <v>1.0667</v>
      </c>
      <c r="CZ1439" s="0" t="n">
        <v>0.97281</v>
      </c>
      <c r="DA1439" s="0" t="n">
        <v>0.92283</v>
      </c>
      <c r="DB1439" s="0" t="n">
        <v>0.95395</v>
      </c>
      <c r="DE1439" s="0" t="n">
        <v>0.97867</v>
      </c>
      <c r="DF1439" s="0" t="n">
        <v>1.0177</v>
      </c>
      <c r="DG1439" s="0" t="n">
        <v>0.94304</v>
      </c>
      <c r="DI1439" s="0" t="n">
        <v>0.89099</v>
      </c>
      <c r="DJ1439" s="0" t="n">
        <v>1.0386</v>
      </c>
      <c r="DL1439" s="0" t="n">
        <v>0.87851</v>
      </c>
      <c r="DQ1439" s="0" t="n">
        <v>0.98917</v>
      </c>
      <c r="DT1439" s="0" t="n">
        <v>1.0458</v>
      </c>
      <c r="DV1439" s="0" t="n">
        <v>1.0514</v>
      </c>
      <c r="DY1439" s="0" t="n">
        <v>0.52318</v>
      </c>
      <c r="DZ1439" s="0" t="n">
        <v>1.0241</v>
      </c>
      <c r="EA1439" s="0" t="n">
        <v>1.07884</v>
      </c>
      <c r="EB1439" s="0" t="n">
        <v>0.947953333333333</v>
      </c>
      <c r="EC1439" s="0" t="n">
        <v>0.945948</v>
      </c>
      <c r="ED1439" s="0" t="n">
        <v>0.90977</v>
      </c>
      <c r="EE1439" s="0" t="n">
        <v>0.878433333333333</v>
      </c>
      <c r="EF1439" s="0" t="n">
        <v>0.93602</v>
      </c>
      <c r="EG1439" s="0" t="n">
        <v>0.99394</v>
      </c>
      <c r="EH1439" s="0" t="n">
        <v>1.0527</v>
      </c>
    </row>
    <row r="1440" customFormat="false" ht="14" hidden="false" customHeight="false" outlineLevel="0" collapsed="false">
      <c r="A1440" s="0" t="s">
        <v>6843</v>
      </c>
      <c r="B1440" s="0" t="s">
        <v>6351</v>
      </c>
      <c r="C1440" s="0" t="s">
        <v>6845</v>
      </c>
      <c r="D1440" s="0" t="s">
        <v>6846</v>
      </c>
      <c r="E1440" s="0" t="s">
        <v>6847</v>
      </c>
      <c r="F1440" s="0" t="n">
        <v>1</v>
      </c>
      <c r="G1440" s="0" t="n">
        <v>68.2774</v>
      </c>
      <c r="H1440" s="3" t="n">
        <v>8.43119E-005</v>
      </c>
      <c r="I1440" s="0" t="n">
        <v>136.96</v>
      </c>
      <c r="J1440" s="0" t="n">
        <v>73.883</v>
      </c>
      <c r="K1440" s="0" t="n">
        <v>68.277</v>
      </c>
      <c r="L1440" s="0" t="s">
        <v>142</v>
      </c>
      <c r="M1440" s="0" t="s">
        <v>6875</v>
      </c>
      <c r="N1440" s="0" t="s">
        <v>1487</v>
      </c>
      <c r="O1440" s="0" t="s">
        <v>789</v>
      </c>
      <c r="P1440" s="0" t="s">
        <v>6876</v>
      </c>
      <c r="Q1440" s="0" t="s">
        <v>6877</v>
      </c>
      <c r="R1440" s="0" t="n">
        <v>3</v>
      </c>
      <c r="BW1440" s="0" t="n">
        <v>0.87284</v>
      </c>
      <c r="BX1440" s="0" t="n">
        <v>0.86806</v>
      </c>
      <c r="BY1440" s="0" t="n">
        <v>0.76399</v>
      </c>
      <c r="BZ1440" s="0" t="n">
        <v>0.78029</v>
      </c>
      <c r="CA1440" s="0" t="n">
        <v>0.77882</v>
      </c>
      <c r="CB1440" s="0" t="n">
        <v>0.53657</v>
      </c>
      <c r="CC1440" s="0" t="n">
        <v>0.73873</v>
      </c>
      <c r="CD1440" s="0" t="n">
        <v>0.76067</v>
      </c>
      <c r="CM1440" s="0" t="n">
        <v>0.723</v>
      </c>
      <c r="CN1440" s="0" t="n">
        <v>0.43367</v>
      </c>
      <c r="CQ1440" s="0" t="n">
        <v>0.68952</v>
      </c>
      <c r="CS1440" s="0" t="n">
        <v>0.59277</v>
      </c>
      <c r="CT1440" s="0" t="n">
        <v>0.65387</v>
      </c>
      <c r="EA1440" s="0" t="e">
        <f aca="false">#DIV/0!</f>
        <v>#DIV/0!</v>
      </c>
      <c r="EB1440" s="0" t="e">
        <f aca="false">#DIV/0!</f>
        <v>#DIV/0!</v>
      </c>
      <c r="EC1440" s="0" t="e">
        <f aca="false">#DIV/0!</f>
        <v>#DIV/0!</v>
      </c>
      <c r="ED1440" s="0" t="e">
        <f aca="false">#DIV/0!</f>
        <v>#DIV/0!</v>
      </c>
      <c r="EE1440" s="0" t="e">
        <f aca="false">#DIV/0!</f>
        <v>#DIV/0!</v>
      </c>
      <c r="EF1440" s="0" t="e">
        <f aca="false">#DIV/0!</f>
        <v>#DIV/0!</v>
      </c>
      <c r="EG1440" s="0" t="e">
        <f aca="false">#DIV/0!</f>
        <v>#DIV/0!</v>
      </c>
      <c r="EH1440" s="0" t="e">
        <f aca="false">#DIV/0!</f>
        <v>#DIV/0!</v>
      </c>
    </row>
    <row r="1441" customFormat="false" ht="14" hidden="false" customHeight="false" outlineLevel="0" collapsed="false">
      <c r="A1441" s="0" t="s">
        <v>6843</v>
      </c>
      <c r="B1441" s="0" t="s">
        <v>6878</v>
      </c>
      <c r="C1441" s="0" t="s">
        <v>6845</v>
      </c>
      <c r="D1441" s="0" t="s">
        <v>6846</v>
      </c>
      <c r="E1441" s="0" t="s">
        <v>6847</v>
      </c>
      <c r="F1441" s="0" t="n">
        <v>1</v>
      </c>
      <c r="G1441" s="0" t="n">
        <v>68.2774</v>
      </c>
      <c r="H1441" s="0" t="n">
        <v>0.000372762</v>
      </c>
      <c r="I1441" s="0" t="n">
        <v>118.24</v>
      </c>
      <c r="J1441" s="0" t="n">
        <v>73.393</v>
      </c>
      <c r="K1441" s="0" t="n">
        <v>68.277</v>
      </c>
      <c r="L1441" s="0" t="s">
        <v>142</v>
      </c>
      <c r="M1441" s="0" t="s">
        <v>6879</v>
      </c>
      <c r="N1441" s="0" t="s">
        <v>841</v>
      </c>
      <c r="O1441" s="0" t="s">
        <v>2446</v>
      </c>
      <c r="P1441" s="0" t="s">
        <v>6876</v>
      </c>
      <c r="Q1441" s="0" t="s">
        <v>6877</v>
      </c>
      <c r="R1441" s="0" t="n">
        <v>6</v>
      </c>
      <c r="BW1441" s="0" t="n">
        <v>0.87284</v>
      </c>
      <c r="BX1441" s="0" t="n">
        <v>0.86806</v>
      </c>
      <c r="BY1441" s="0" t="n">
        <v>0.76399</v>
      </c>
      <c r="BZ1441" s="0" t="n">
        <v>0.78029</v>
      </c>
      <c r="CA1441" s="0" t="n">
        <v>0.77882</v>
      </c>
      <c r="CB1441" s="0" t="n">
        <v>0.53657</v>
      </c>
      <c r="CC1441" s="0" t="n">
        <v>0.73873</v>
      </c>
      <c r="CD1441" s="0" t="n">
        <v>0.76067</v>
      </c>
      <c r="CM1441" s="0" t="n">
        <v>0.723</v>
      </c>
      <c r="CN1441" s="0" t="n">
        <v>0.43367</v>
      </c>
      <c r="CQ1441" s="0" t="n">
        <v>0.68952</v>
      </c>
      <c r="CS1441" s="0" t="n">
        <v>0.59277</v>
      </c>
      <c r="CT1441" s="0" t="n">
        <v>0.65387</v>
      </c>
      <c r="EA1441" s="0" t="e">
        <f aca="false">#DIV/0!</f>
        <v>#DIV/0!</v>
      </c>
      <c r="EB1441" s="0" t="e">
        <f aca="false">#DIV/0!</f>
        <v>#DIV/0!</v>
      </c>
      <c r="EC1441" s="0" t="e">
        <f aca="false">#DIV/0!</f>
        <v>#DIV/0!</v>
      </c>
      <c r="ED1441" s="0" t="e">
        <f aca="false">#DIV/0!</f>
        <v>#DIV/0!</v>
      </c>
      <c r="EE1441" s="0" t="e">
        <f aca="false">#DIV/0!</f>
        <v>#DIV/0!</v>
      </c>
      <c r="EF1441" s="0" t="e">
        <f aca="false">#DIV/0!</f>
        <v>#DIV/0!</v>
      </c>
      <c r="EG1441" s="0" t="e">
        <f aca="false">#DIV/0!</f>
        <v>#DIV/0!</v>
      </c>
      <c r="EH1441" s="0" t="e">
        <f aca="false">#DIV/0!</f>
        <v>#DIV/0!</v>
      </c>
    </row>
    <row r="1442" customFormat="false" ht="14" hidden="false" customHeight="false" outlineLevel="0" collapsed="false">
      <c r="A1442" s="0" t="s">
        <v>6843</v>
      </c>
      <c r="B1442" s="0" t="s">
        <v>6880</v>
      </c>
      <c r="C1442" s="0" t="s">
        <v>6845</v>
      </c>
      <c r="D1442" s="0" t="s">
        <v>6846</v>
      </c>
      <c r="E1442" s="0" t="s">
        <v>6847</v>
      </c>
      <c r="F1442" s="0" t="n">
        <v>0.999993</v>
      </c>
      <c r="G1442" s="0" t="n">
        <v>51.6817</v>
      </c>
      <c r="H1442" s="0" t="n">
        <v>0.0003659</v>
      </c>
      <c r="I1442" s="0" t="n">
        <v>176.6</v>
      </c>
      <c r="J1442" s="0" t="n">
        <v>105.45</v>
      </c>
      <c r="K1442" s="0" t="n">
        <v>176.6</v>
      </c>
      <c r="L1442" s="0" t="s">
        <v>142</v>
      </c>
      <c r="M1442" s="0" t="s">
        <v>6881</v>
      </c>
      <c r="N1442" s="0" t="s">
        <v>144</v>
      </c>
      <c r="O1442" s="0" t="s">
        <v>1149</v>
      </c>
      <c r="P1442" s="0" t="s">
        <v>6882</v>
      </c>
      <c r="Q1442" s="0" t="s">
        <v>6883</v>
      </c>
      <c r="R1442" s="0" t="n">
        <v>5</v>
      </c>
      <c r="AK1442" s="0" t="n">
        <v>0.83544</v>
      </c>
      <c r="AP1442" s="0" t="n">
        <v>1.126</v>
      </c>
      <c r="BH1442" s="0" t="n">
        <v>1.0544</v>
      </c>
      <c r="BK1442" s="0" t="n">
        <v>1.3613</v>
      </c>
      <c r="BL1442" s="0" t="n">
        <v>1.1285</v>
      </c>
      <c r="BM1442" s="0" t="n">
        <v>0.83529</v>
      </c>
      <c r="BN1442" s="0" t="n">
        <v>1.0466</v>
      </c>
      <c r="BP1442" s="0" t="n">
        <v>1.0579</v>
      </c>
      <c r="BS1442" s="0" t="n">
        <v>0.85062</v>
      </c>
      <c r="BT1442" s="0" t="n">
        <v>0.98074</v>
      </c>
      <c r="BV1442" s="0" t="n">
        <v>1.047</v>
      </c>
      <c r="BW1442" s="0" t="n">
        <v>1.2455</v>
      </c>
      <c r="BX1442" s="0" t="n">
        <v>1.8504</v>
      </c>
      <c r="BY1442" s="0" t="n">
        <v>1.2787</v>
      </c>
      <c r="BZ1442" s="0" t="n">
        <v>1.1231</v>
      </c>
      <c r="CA1442" s="0" t="n">
        <v>1.1729</v>
      </c>
      <c r="CB1442" s="0" t="n">
        <v>1.206</v>
      </c>
      <c r="CC1442" s="0" t="n">
        <v>0.54522</v>
      </c>
      <c r="CD1442" s="0" t="n">
        <v>1.2819</v>
      </c>
      <c r="CM1442" s="0" t="n">
        <v>1.2172</v>
      </c>
      <c r="CN1442" s="0" t="n">
        <v>1.0737</v>
      </c>
      <c r="CO1442" s="0" t="n">
        <v>0.84267</v>
      </c>
      <c r="CP1442" s="0" t="n">
        <v>0.93752</v>
      </c>
      <c r="CR1442" s="0" t="n">
        <v>1.9172</v>
      </c>
      <c r="CS1442" s="0" t="n">
        <v>1.4564</v>
      </c>
      <c r="CT1442" s="0" t="n">
        <v>1.8949</v>
      </c>
      <c r="DL1442" s="0" t="n">
        <v>0.98593</v>
      </c>
      <c r="DR1442" s="0" t="n">
        <v>1.1462</v>
      </c>
      <c r="EA1442" s="0" t="e">
        <f aca="false">#DIV/0!</f>
        <v>#DIV/0!</v>
      </c>
      <c r="EB1442" s="0" t="n">
        <v>1.0544</v>
      </c>
      <c r="EC1442" s="0" t="n">
        <v>0.83544</v>
      </c>
      <c r="ED1442" s="0" t="e">
        <f aca="false">#DIV/0!</f>
        <v>#DIV/0!</v>
      </c>
      <c r="EE1442" s="0" t="n">
        <v>1.3613</v>
      </c>
      <c r="EF1442" s="0" t="n">
        <v>1.1285</v>
      </c>
      <c r="EG1442" s="0" t="n">
        <v>0.83529</v>
      </c>
      <c r="EH1442" s="0" t="n">
        <v>1.0863</v>
      </c>
    </row>
    <row r="1443" customFormat="false" ht="14" hidden="false" customHeight="false" outlineLevel="0" collapsed="false">
      <c r="A1443" s="0" t="s">
        <v>6843</v>
      </c>
      <c r="B1443" s="0" t="s">
        <v>6884</v>
      </c>
      <c r="C1443" s="0" t="s">
        <v>6845</v>
      </c>
      <c r="D1443" s="0" t="s">
        <v>6846</v>
      </c>
      <c r="E1443" s="0" t="s">
        <v>6847</v>
      </c>
      <c r="F1443" s="0" t="n">
        <v>1</v>
      </c>
      <c r="G1443" s="0" t="n">
        <v>67.9367</v>
      </c>
      <c r="H1443" s="0" t="n">
        <v>0.000158694</v>
      </c>
      <c r="I1443" s="0" t="n">
        <v>119.21</v>
      </c>
      <c r="J1443" s="0" t="n">
        <v>66.124</v>
      </c>
      <c r="K1443" s="0" t="n">
        <v>119.21</v>
      </c>
      <c r="L1443" s="0" t="s">
        <v>142</v>
      </c>
      <c r="M1443" s="0" t="s">
        <v>6885</v>
      </c>
      <c r="N1443" s="0" t="s">
        <v>1191</v>
      </c>
      <c r="O1443" s="0" t="s">
        <v>172</v>
      </c>
      <c r="P1443" s="0" t="s">
        <v>6886</v>
      </c>
      <c r="Q1443" s="0" t="s">
        <v>6887</v>
      </c>
      <c r="R1443" s="0" t="n">
        <v>3</v>
      </c>
      <c r="S1443" s="0" t="n">
        <v>1.1776</v>
      </c>
      <c r="T1443" s="0" t="n">
        <v>1.0447</v>
      </c>
      <c r="X1443" s="0" t="n">
        <v>1.3967</v>
      </c>
      <c r="AJ1443" s="0" t="n">
        <v>1.1152</v>
      </c>
      <c r="AK1443" s="0" t="n">
        <v>1.0117</v>
      </c>
      <c r="AL1443" s="0" t="n">
        <v>1.1207</v>
      </c>
      <c r="AM1443" s="0" t="n">
        <v>1.1336</v>
      </c>
      <c r="AN1443" s="0" t="n">
        <v>0.8876</v>
      </c>
      <c r="AO1443" s="0" t="n">
        <v>0.92476</v>
      </c>
      <c r="BW1443" s="0" t="n">
        <v>0.90131</v>
      </c>
      <c r="BX1443" s="0" t="n">
        <v>1.0033</v>
      </c>
      <c r="BY1443" s="0" t="n">
        <v>0.92374</v>
      </c>
      <c r="BZ1443" s="0" t="n">
        <v>1.0313</v>
      </c>
      <c r="CA1443" s="0" t="n">
        <v>1.0091</v>
      </c>
      <c r="CB1443" s="0" t="n">
        <v>0.72897</v>
      </c>
      <c r="CC1443" s="0" t="n">
        <v>0.37991</v>
      </c>
      <c r="CD1443" s="0" t="n">
        <v>0.69445</v>
      </c>
      <c r="CM1443" s="0" t="n">
        <v>1.075</v>
      </c>
      <c r="CX1443" s="0" t="n">
        <v>0.92261</v>
      </c>
      <c r="CZ1443" s="0" t="n">
        <v>1.3452</v>
      </c>
      <c r="DB1443" s="0" t="n">
        <v>1.3842</v>
      </c>
      <c r="DK1443" s="0" t="n">
        <v>0.95621</v>
      </c>
      <c r="DL1443" s="0" t="n">
        <v>0.94631</v>
      </c>
      <c r="DM1443" s="0" t="n">
        <v>1.0973</v>
      </c>
      <c r="DO1443" s="0" t="n">
        <v>1.1708</v>
      </c>
      <c r="DP1443" s="0" t="n">
        <v>0.87319</v>
      </c>
      <c r="DQ1443" s="0" t="n">
        <v>0.99676</v>
      </c>
      <c r="EA1443" s="0" t="n">
        <v>1.1776</v>
      </c>
      <c r="EB1443" s="0" t="n">
        <v>1.07995</v>
      </c>
      <c r="EC1443" s="0" t="n">
        <v>1.0117</v>
      </c>
      <c r="ED1443" s="0" t="n">
        <v>1.1207</v>
      </c>
      <c r="EE1443" s="0" t="n">
        <v>1.1336</v>
      </c>
      <c r="EF1443" s="0" t="n">
        <v>1.14215</v>
      </c>
      <c r="EG1443" s="0" t="n">
        <v>0.92476</v>
      </c>
      <c r="EH1443" s="0" t="e">
        <f aca="false">#DIV/0!</f>
        <v>#DIV/0!</v>
      </c>
    </row>
    <row r="1444" customFormat="false" ht="14" hidden="false" customHeight="false" outlineLevel="0" collapsed="false">
      <c r="A1444" s="0" t="s">
        <v>6843</v>
      </c>
      <c r="B1444" s="0" t="s">
        <v>6888</v>
      </c>
      <c r="C1444" s="0" t="s">
        <v>6845</v>
      </c>
      <c r="D1444" s="0" t="s">
        <v>6846</v>
      </c>
      <c r="E1444" s="0" t="s">
        <v>6847</v>
      </c>
      <c r="F1444" s="0" t="n">
        <v>0.999951</v>
      </c>
      <c r="G1444" s="0" t="n">
        <v>43.2207</v>
      </c>
      <c r="H1444" s="0" t="n">
        <v>0.000185378</v>
      </c>
      <c r="I1444" s="0" t="n">
        <v>83.059</v>
      </c>
      <c r="J1444" s="0" t="n">
        <v>43.844</v>
      </c>
      <c r="K1444" s="0" t="n">
        <v>79.347</v>
      </c>
      <c r="L1444" s="0" t="s">
        <v>142</v>
      </c>
      <c r="M1444" s="0" t="s">
        <v>6889</v>
      </c>
      <c r="N1444" s="0" t="s">
        <v>144</v>
      </c>
      <c r="O1444" s="0" t="s">
        <v>448</v>
      </c>
      <c r="P1444" s="0" t="s">
        <v>6890</v>
      </c>
      <c r="Q1444" s="0" t="s">
        <v>6891</v>
      </c>
      <c r="R1444" s="0" t="n">
        <v>13</v>
      </c>
      <c r="T1444" s="0" t="n">
        <v>0.84204</v>
      </c>
      <c r="U1444" s="0" t="n">
        <v>1.1119</v>
      </c>
      <c r="V1444" s="0" t="n">
        <v>0.77813</v>
      </c>
      <c r="AD1444" s="0" t="n">
        <v>0.83266</v>
      </c>
      <c r="AE1444" s="0" t="n">
        <v>0.92781</v>
      </c>
      <c r="AI1444" s="0" t="n">
        <v>1.1042</v>
      </c>
      <c r="AJ1444" s="0" t="n">
        <v>1.3524</v>
      </c>
      <c r="AK1444" s="0" t="n">
        <v>1.2092</v>
      </c>
      <c r="AL1444" s="0" t="n">
        <v>1.384</v>
      </c>
      <c r="AM1444" s="0" t="n">
        <v>1.3365</v>
      </c>
      <c r="AN1444" s="0" t="n">
        <v>1.3339</v>
      </c>
      <c r="AO1444" s="0" t="n">
        <v>1.2613</v>
      </c>
      <c r="AP1444" s="0" t="n">
        <v>1.1873</v>
      </c>
      <c r="AQ1444" s="0" t="n">
        <v>0.99886</v>
      </c>
      <c r="AR1444" s="0" t="n">
        <v>0.92946</v>
      </c>
      <c r="AS1444" s="0" t="n">
        <v>1.1069</v>
      </c>
      <c r="AT1444" s="0" t="n">
        <v>1.3476</v>
      </c>
      <c r="AU1444" s="0" t="n">
        <v>1.1278</v>
      </c>
      <c r="AX1444" s="0" t="n">
        <v>0.97278</v>
      </c>
      <c r="AY1444" s="0" t="n">
        <v>1.0111</v>
      </c>
      <c r="AZ1444" s="0" t="n">
        <v>1.0412</v>
      </c>
      <c r="BA1444" s="0" t="n">
        <v>0.81149</v>
      </c>
      <c r="BB1444" s="0" t="n">
        <v>1.003</v>
      </c>
      <c r="BC1444" s="0" t="n">
        <v>0.86923</v>
      </c>
      <c r="BD1444" s="0" t="n">
        <v>0.95122</v>
      </c>
      <c r="BE1444" s="0" t="n">
        <v>0.73137</v>
      </c>
      <c r="BF1444" s="0" t="n">
        <v>1.1259</v>
      </c>
      <c r="BI1444" s="0" t="n">
        <v>0.94067</v>
      </c>
      <c r="BJ1444" s="0" t="n">
        <v>1.0089</v>
      </c>
      <c r="BM1444" s="0" t="n">
        <v>0.97994</v>
      </c>
      <c r="BN1444" s="0" t="n">
        <v>0.95082</v>
      </c>
      <c r="BO1444" s="0" t="n">
        <v>1.1398</v>
      </c>
      <c r="BP1444" s="0" t="n">
        <v>1.0292</v>
      </c>
      <c r="BR1444" s="0" t="n">
        <v>0.87486</v>
      </c>
      <c r="BS1444" s="0" t="n">
        <v>0.92994</v>
      </c>
      <c r="BT1444" s="0" t="n">
        <v>0.97284</v>
      </c>
      <c r="BU1444" s="0" t="n">
        <v>0.53803</v>
      </c>
      <c r="BV1444" s="0" t="n">
        <v>0.93054</v>
      </c>
      <c r="CI1444" s="0" t="n">
        <v>0.82875</v>
      </c>
      <c r="CL1444" s="0" t="n">
        <v>0.81329</v>
      </c>
      <c r="CO1444" s="0" t="n">
        <v>1.0359</v>
      </c>
      <c r="CP1444" s="0" t="n">
        <v>1.1273</v>
      </c>
      <c r="CU1444" s="0" t="n">
        <v>0.66744</v>
      </c>
      <c r="CV1444" s="0" t="n">
        <v>0.67705</v>
      </c>
      <c r="DG1444" s="0" t="n">
        <v>0.80571</v>
      </c>
      <c r="DI1444" s="0" t="n">
        <v>0.83177</v>
      </c>
      <c r="DJ1444" s="0" t="n">
        <v>0.87923</v>
      </c>
      <c r="DL1444" s="0" t="n">
        <v>0.93423</v>
      </c>
      <c r="DM1444" s="0" t="n">
        <v>0.81139</v>
      </c>
      <c r="DN1444" s="0" t="n">
        <v>1.2404</v>
      </c>
      <c r="DO1444" s="0" t="n">
        <v>1.0426</v>
      </c>
      <c r="DQ1444" s="0" t="n">
        <v>1.0378</v>
      </c>
      <c r="DR1444" s="0" t="n">
        <v>0.95145</v>
      </c>
      <c r="DT1444" s="0" t="n">
        <v>1.0588</v>
      </c>
      <c r="DW1444" s="0" t="n">
        <v>1.0582</v>
      </c>
      <c r="DX1444" s="0" t="n">
        <v>1.1331</v>
      </c>
      <c r="DY1444" s="0" t="n">
        <v>1.1571</v>
      </c>
      <c r="DZ1444" s="0" t="n">
        <v>1.3013</v>
      </c>
      <c r="EA1444" s="0" t="n">
        <v>1.03805333333333</v>
      </c>
      <c r="EB1444" s="0" t="n">
        <v>1.041275</v>
      </c>
      <c r="EC1444" s="0" t="n">
        <v>1.036032</v>
      </c>
      <c r="ED1444" s="0" t="n">
        <v>1.05904833333333</v>
      </c>
      <c r="EE1444" s="0" t="n">
        <v>1.065335</v>
      </c>
      <c r="EF1444" s="0" t="n">
        <v>1.14256</v>
      </c>
      <c r="EG1444" s="0" t="n">
        <v>0.99087</v>
      </c>
      <c r="EH1444" s="0" t="n">
        <v>1.0592</v>
      </c>
    </row>
    <row r="1445" customFormat="false" ht="14" hidden="false" customHeight="false" outlineLevel="0" collapsed="false">
      <c r="A1445" s="0" t="s">
        <v>6843</v>
      </c>
      <c r="B1445" s="0" t="s">
        <v>6892</v>
      </c>
      <c r="C1445" s="0" t="s">
        <v>6845</v>
      </c>
      <c r="D1445" s="0" t="s">
        <v>6846</v>
      </c>
      <c r="E1445" s="0" t="s">
        <v>6847</v>
      </c>
      <c r="F1445" s="0" t="n">
        <v>0.738935</v>
      </c>
      <c r="G1445" s="0" t="n">
        <v>4.52412</v>
      </c>
      <c r="H1445" s="3" t="n">
        <v>1.8032E-017</v>
      </c>
      <c r="I1445" s="0" t="n">
        <v>153.17</v>
      </c>
      <c r="J1445" s="0" t="n">
        <v>117.54</v>
      </c>
      <c r="K1445" s="0" t="n">
        <v>153.17</v>
      </c>
      <c r="L1445" s="0" t="s">
        <v>149</v>
      </c>
      <c r="M1445" s="0" t="s">
        <v>6893</v>
      </c>
      <c r="N1445" s="0" t="s">
        <v>144</v>
      </c>
      <c r="O1445" s="0" t="s">
        <v>635</v>
      </c>
      <c r="P1445" s="0" t="s">
        <v>6894</v>
      </c>
      <c r="Q1445" s="0" t="s">
        <v>6895</v>
      </c>
      <c r="R1445" s="0" t="n">
        <v>5</v>
      </c>
      <c r="EA1445" s="0" t="e">
        <f aca="false">#DIV/0!</f>
        <v>#DIV/0!</v>
      </c>
      <c r="EB1445" s="0" t="e">
        <f aca="false">#DIV/0!</f>
        <v>#DIV/0!</v>
      </c>
      <c r="EC1445" s="0" t="e">
        <f aca="false">#DIV/0!</f>
        <v>#DIV/0!</v>
      </c>
      <c r="ED1445" s="0" t="e">
        <f aca="false">#DIV/0!</f>
        <v>#DIV/0!</v>
      </c>
      <c r="EE1445" s="0" t="e">
        <f aca="false">#DIV/0!</f>
        <v>#DIV/0!</v>
      </c>
      <c r="EF1445" s="0" t="e">
        <f aca="false">#DIV/0!</f>
        <v>#DIV/0!</v>
      </c>
      <c r="EG1445" s="0" t="e">
        <f aca="false">#DIV/0!</f>
        <v>#DIV/0!</v>
      </c>
      <c r="EH1445" s="0" t="e">
        <f aca="false">#DIV/0!</f>
        <v>#DIV/0!</v>
      </c>
    </row>
    <row r="1446" customFormat="false" ht="14" hidden="false" customHeight="false" outlineLevel="0" collapsed="false">
      <c r="A1446" s="0" t="s">
        <v>6843</v>
      </c>
      <c r="B1446" s="0" t="s">
        <v>6896</v>
      </c>
      <c r="C1446" s="0" t="s">
        <v>6845</v>
      </c>
      <c r="D1446" s="0" t="s">
        <v>6846</v>
      </c>
      <c r="E1446" s="0" t="s">
        <v>6847</v>
      </c>
      <c r="F1446" s="0" t="n">
        <v>0.95989</v>
      </c>
      <c r="G1446" s="0" t="n">
        <v>13.7896</v>
      </c>
      <c r="H1446" s="0" t="n">
        <v>0.000169226</v>
      </c>
      <c r="I1446" s="0" t="n">
        <v>102.87</v>
      </c>
      <c r="J1446" s="0" t="n">
        <v>102.87</v>
      </c>
      <c r="K1446" s="0" t="n">
        <v>71.888</v>
      </c>
      <c r="L1446" s="0" t="s">
        <v>149</v>
      </c>
      <c r="M1446" s="0" t="s">
        <v>6897</v>
      </c>
      <c r="N1446" s="0" t="s">
        <v>144</v>
      </c>
      <c r="O1446" s="0" t="s">
        <v>2362</v>
      </c>
      <c r="P1446" s="0" t="s">
        <v>6898</v>
      </c>
      <c r="Q1446" s="0" t="s">
        <v>6899</v>
      </c>
      <c r="R1446" s="0" t="n">
        <v>8</v>
      </c>
      <c r="S1446" s="0" t="n">
        <v>1.0455</v>
      </c>
      <c r="U1446" s="0" t="n">
        <v>1.0434</v>
      </c>
      <c r="V1446" s="0" t="n">
        <v>1.0337</v>
      </c>
      <c r="W1446" s="0" t="n">
        <v>1.1849</v>
      </c>
      <c r="X1446" s="0" t="n">
        <v>0.85232</v>
      </c>
      <c r="Z1446" s="0" t="n">
        <v>1.0558</v>
      </c>
      <c r="CU1446" s="0" t="n">
        <v>1.0088</v>
      </c>
      <c r="CV1446" s="0" t="n">
        <v>0.99367</v>
      </c>
      <c r="CW1446" s="0" t="n">
        <v>1.0456</v>
      </c>
      <c r="CX1446" s="0" t="n">
        <v>1.0842</v>
      </c>
      <c r="CY1446" s="0" t="n">
        <v>1.0581</v>
      </c>
      <c r="CZ1446" s="0" t="n">
        <v>0.89321</v>
      </c>
      <c r="DB1446" s="0" t="n">
        <v>1.0516</v>
      </c>
      <c r="EA1446" s="0" t="n">
        <v>1.0455</v>
      </c>
      <c r="EB1446" s="0" t="e">
        <f aca="false">#DIV/0!</f>
        <v>#DIV/0!</v>
      </c>
      <c r="EC1446" s="0" t="n">
        <v>1.0434</v>
      </c>
      <c r="ED1446" s="0" t="n">
        <v>1.0337</v>
      </c>
      <c r="EE1446" s="0" t="n">
        <v>1.1849</v>
      </c>
      <c r="EF1446" s="0" t="n">
        <v>0.85232</v>
      </c>
      <c r="EG1446" s="0" t="e">
        <f aca="false">#DIV/0!</f>
        <v>#DIV/0!</v>
      </c>
      <c r="EH1446" s="0" t="n">
        <v>1.0558</v>
      </c>
    </row>
    <row r="1447" customFormat="false" ht="14" hidden="false" customHeight="false" outlineLevel="0" collapsed="false">
      <c r="A1447" s="0" t="s">
        <v>6843</v>
      </c>
      <c r="B1447" s="0" t="s">
        <v>6900</v>
      </c>
      <c r="C1447" s="0" t="s">
        <v>6845</v>
      </c>
      <c r="D1447" s="0" t="s">
        <v>6846</v>
      </c>
      <c r="E1447" s="0" t="s">
        <v>6847</v>
      </c>
      <c r="F1447" s="0" t="n">
        <v>0.998613</v>
      </c>
      <c r="G1447" s="0" t="n">
        <v>32.0079</v>
      </c>
      <c r="H1447" s="0" t="n">
        <v>0.00012808</v>
      </c>
      <c r="I1447" s="0" t="n">
        <v>106.31</v>
      </c>
      <c r="J1447" s="0" t="n">
        <v>59.274</v>
      </c>
      <c r="K1447" s="0" t="n">
        <v>86.179</v>
      </c>
      <c r="L1447" s="0" t="s">
        <v>149</v>
      </c>
      <c r="M1447" s="0" t="s">
        <v>6901</v>
      </c>
      <c r="N1447" s="0" t="s">
        <v>812</v>
      </c>
      <c r="O1447" s="0" t="s">
        <v>758</v>
      </c>
      <c r="P1447" s="0" t="s">
        <v>6902</v>
      </c>
      <c r="Q1447" s="0" t="s">
        <v>6903</v>
      </c>
      <c r="R1447" s="0" t="n">
        <v>4</v>
      </c>
      <c r="AI1447" s="0" t="n">
        <v>0.59714</v>
      </c>
      <c r="AJ1447" s="0" t="n">
        <v>0.72835</v>
      </c>
      <c r="AO1447" s="0" t="n">
        <v>0.51574</v>
      </c>
      <c r="AP1447" s="0" t="n">
        <v>0.54876</v>
      </c>
      <c r="AQ1447" s="0" t="n">
        <v>0.7959</v>
      </c>
      <c r="AS1447" s="0" t="n">
        <v>1.0183</v>
      </c>
      <c r="AU1447" s="0" t="n">
        <v>0.69614</v>
      </c>
      <c r="DK1447" s="0" t="n">
        <v>0.59652</v>
      </c>
      <c r="DL1447" s="0" t="n">
        <v>0.69817</v>
      </c>
      <c r="DM1447" s="0" t="n">
        <v>0.55574</v>
      </c>
      <c r="DN1447" s="0" t="n">
        <v>0.70263</v>
      </c>
      <c r="DO1447" s="0" t="n">
        <v>0.98161</v>
      </c>
      <c r="DR1447" s="0" t="n">
        <v>0.80821</v>
      </c>
      <c r="DS1447" s="0" t="n">
        <v>1.0606</v>
      </c>
      <c r="DZ1447" s="0" t="n">
        <v>0.76833</v>
      </c>
      <c r="EA1447" s="0" t="n">
        <v>0.69652</v>
      </c>
      <c r="EB1447" s="0" t="n">
        <v>0.72835</v>
      </c>
      <c r="EC1447" s="0" t="n">
        <v>1.0183</v>
      </c>
      <c r="ED1447" s="0" t="e">
        <f aca="false">#DIV/0!</f>
        <v>#DIV/0!</v>
      </c>
      <c r="EE1447" s="0" t="n">
        <v>0.69614</v>
      </c>
      <c r="EF1447" s="0" t="e">
        <f aca="false">#DIV/0!</f>
        <v>#DIV/0!</v>
      </c>
      <c r="EG1447" s="0" t="n">
        <v>0.51574</v>
      </c>
      <c r="EH1447" s="0" t="n">
        <v>0.54876</v>
      </c>
    </row>
    <row r="1448" customFormat="false" ht="14" hidden="false" customHeight="false" outlineLevel="0" collapsed="false">
      <c r="A1448" s="0" t="s">
        <v>6854</v>
      </c>
      <c r="B1448" s="0" t="s">
        <v>6904</v>
      </c>
      <c r="C1448" s="0" t="s">
        <v>6845</v>
      </c>
      <c r="D1448" s="0" t="s">
        <v>6846</v>
      </c>
      <c r="E1448" s="0" t="s">
        <v>6847</v>
      </c>
      <c r="F1448" s="0" t="n">
        <v>1</v>
      </c>
      <c r="G1448" s="0" t="n">
        <v>76.1333</v>
      </c>
      <c r="H1448" s="0" t="n">
        <v>0.000126463</v>
      </c>
      <c r="I1448" s="0" t="n">
        <v>200.63</v>
      </c>
      <c r="J1448" s="0" t="n">
        <v>163.95</v>
      </c>
      <c r="K1448" s="0" t="n">
        <v>200.63</v>
      </c>
      <c r="L1448" s="0" t="s">
        <v>149</v>
      </c>
      <c r="M1448" s="0" t="s">
        <v>6905</v>
      </c>
      <c r="N1448" s="0" t="s">
        <v>144</v>
      </c>
      <c r="O1448" s="0" t="s">
        <v>1734</v>
      </c>
      <c r="P1448" s="0" t="s">
        <v>6906</v>
      </c>
      <c r="Q1448" s="0" t="s">
        <v>6907</v>
      </c>
      <c r="R1448" s="0" t="n">
        <v>12</v>
      </c>
      <c r="EA1448" s="0" t="e">
        <f aca="false">#DIV/0!</f>
        <v>#DIV/0!</v>
      </c>
      <c r="EB1448" s="0" t="e">
        <f aca="false">#DIV/0!</f>
        <v>#DIV/0!</v>
      </c>
      <c r="EC1448" s="0" t="e">
        <f aca="false">#DIV/0!</f>
        <v>#DIV/0!</v>
      </c>
      <c r="ED1448" s="0" t="e">
        <f aca="false">#DIV/0!</f>
        <v>#DIV/0!</v>
      </c>
      <c r="EE1448" s="0" t="e">
        <f aca="false">#DIV/0!</f>
        <v>#DIV/0!</v>
      </c>
      <c r="EF1448" s="0" t="e">
        <f aca="false">#DIV/0!</f>
        <v>#DIV/0!</v>
      </c>
      <c r="EG1448" s="0" t="e">
        <f aca="false">#DIV/0!</f>
        <v>#DIV/0!</v>
      </c>
      <c r="EH1448" s="0" t="e">
        <f aca="false">#DIV/0!</f>
        <v>#DIV/0!</v>
      </c>
    </row>
    <row r="1449" customFormat="false" ht="14" hidden="false" customHeight="false" outlineLevel="0" collapsed="false">
      <c r="A1449" s="0" t="s">
        <v>6908</v>
      </c>
      <c r="B1449" s="0" t="s">
        <v>6909</v>
      </c>
      <c r="C1449" s="0" t="s">
        <v>6910</v>
      </c>
      <c r="D1449" s="0" t="s">
        <v>6911</v>
      </c>
      <c r="E1449" s="0" t="s">
        <v>6912</v>
      </c>
      <c r="F1449" s="0" t="n">
        <v>0.999257</v>
      </c>
      <c r="G1449" s="0" t="n">
        <v>31.2875</v>
      </c>
      <c r="H1449" s="3" t="n">
        <v>3.71363E-008</v>
      </c>
      <c r="I1449" s="0" t="n">
        <v>128.94</v>
      </c>
      <c r="J1449" s="0" t="n">
        <v>105.92</v>
      </c>
      <c r="K1449" s="0" t="n">
        <v>90.442</v>
      </c>
      <c r="L1449" s="0" t="s">
        <v>142</v>
      </c>
      <c r="M1449" s="0" t="s">
        <v>6913</v>
      </c>
      <c r="N1449" s="0" t="s">
        <v>144</v>
      </c>
      <c r="O1449" s="0" t="s">
        <v>4608</v>
      </c>
      <c r="P1449" s="0" t="s">
        <v>6914</v>
      </c>
      <c r="Q1449" s="0" t="s">
        <v>6915</v>
      </c>
      <c r="R1449" s="0" t="n">
        <v>4</v>
      </c>
      <c r="S1449" s="0" t="n">
        <v>1.0679</v>
      </c>
      <c r="T1449" s="0" t="n">
        <v>1.2451</v>
      </c>
      <c r="U1449" s="0" t="n">
        <v>1.2026</v>
      </c>
      <c r="V1449" s="0" t="n">
        <v>1.1689</v>
      </c>
      <c r="W1449" s="0" t="n">
        <v>1.0198</v>
      </c>
      <c r="Y1449" s="0" t="n">
        <v>1.0794</v>
      </c>
      <c r="Z1449" s="0" t="n">
        <v>1.2945</v>
      </c>
      <c r="AA1449" s="0" t="n">
        <v>1.3346</v>
      </c>
      <c r="AB1449" s="0" t="n">
        <v>1.221</v>
      </c>
      <c r="AC1449" s="0" t="n">
        <v>1.0426</v>
      </c>
      <c r="AG1449" s="0" t="n">
        <v>1.1171</v>
      </c>
      <c r="AY1449" s="0" t="n">
        <v>1.3708</v>
      </c>
      <c r="AZ1449" s="0" t="n">
        <v>0.92098</v>
      </c>
      <c r="BA1449" s="0" t="n">
        <v>1.1681</v>
      </c>
      <c r="BB1449" s="0" t="n">
        <v>1.193</v>
      </c>
      <c r="BC1449" s="0" t="n">
        <v>1.1307</v>
      </c>
      <c r="BD1449" s="0" t="n">
        <v>1.4465</v>
      </c>
      <c r="BE1449" s="0" t="n">
        <v>1.1717</v>
      </c>
      <c r="BF1449" s="0" t="n">
        <v>1.3001</v>
      </c>
      <c r="BG1449" s="0" t="n">
        <v>0.65868</v>
      </c>
      <c r="BH1449" s="0" t="n">
        <v>1.0244</v>
      </c>
      <c r="BI1449" s="0" t="n">
        <v>0.91543</v>
      </c>
      <c r="BJ1449" s="0" t="n">
        <v>1.09</v>
      </c>
      <c r="BK1449" s="0" t="n">
        <v>1.0582</v>
      </c>
      <c r="BL1449" s="0" t="n">
        <v>0.80794</v>
      </c>
      <c r="BW1449" s="0" t="n">
        <v>0.98275</v>
      </c>
      <c r="BX1449" s="0" t="n">
        <v>0.91441</v>
      </c>
      <c r="BY1449" s="0" t="n">
        <v>1.506</v>
      </c>
      <c r="BZ1449" s="0" t="n">
        <v>1.2278</v>
      </c>
      <c r="CA1449" s="0" t="n">
        <v>1.7566</v>
      </c>
      <c r="CB1449" s="0" t="n">
        <v>1.0309</v>
      </c>
      <c r="CC1449" s="0" t="n">
        <v>0.59045</v>
      </c>
      <c r="CD1449" s="0" t="n">
        <v>1.0779</v>
      </c>
      <c r="CE1449" s="0" t="n">
        <v>0.95451</v>
      </c>
      <c r="CF1449" s="0" t="n">
        <v>1.1674</v>
      </c>
      <c r="CH1449" s="0" t="n">
        <v>1.0468</v>
      </c>
      <c r="CI1449" s="0" t="n">
        <v>1.2167</v>
      </c>
      <c r="CJ1449" s="0" t="n">
        <v>1.1255</v>
      </c>
      <c r="CK1449" s="0" t="n">
        <v>1.0732</v>
      </c>
      <c r="CM1449" s="0" t="n">
        <v>1.1723</v>
      </c>
      <c r="CO1449" s="0" t="n">
        <v>0.87536</v>
      </c>
      <c r="CP1449" s="0" t="n">
        <v>0.98382</v>
      </c>
      <c r="CU1449" s="0" t="n">
        <v>1.2284</v>
      </c>
      <c r="CV1449" s="0" t="n">
        <v>1.194</v>
      </c>
      <c r="CW1449" s="0" t="n">
        <v>1.0425</v>
      </c>
      <c r="CX1449" s="0" t="n">
        <v>0.87373</v>
      </c>
      <c r="CY1449" s="0" t="n">
        <v>1.2902</v>
      </c>
      <c r="CZ1449" s="0" t="n">
        <v>1.0099</v>
      </c>
      <c r="DA1449" s="0" t="n">
        <v>1.3074</v>
      </c>
      <c r="DB1449" s="0" t="n">
        <v>0.98083</v>
      </c>
      <c r="DC1449" s="0" t="n">
        <v>1.3059</v>
      </c>
      <c r="DD1449" s="0" t="n">
        <v>1.0541</v>
      </c>
      <c r="DE1449" s="0" t="n">
        <v>1.113</v>
      </c>
      <c r="DF1449" s="0" t="n">
        <v>0.96718</v>
      </c>
      <c r="DG1449" s="0" t="n">
        <v>0.93848</v>
      </c>
      <c r="DH1449" s="0" t="n">
        <v>1.01</v>
      </c>
      <c r="DI1449" s="0" t="n">
        <v>1.0631</v>
      </c>
      <c r="DJ1449" s="0" t="n">
        <v>1.2328</v>
      </c>
      <c r="EA1449" s="0" t="n">
        <v>1.107995</v>
      </c>
      <c r="EB1449" s="0" t="n">
        <v>1.10287</v>
      </c>
      <c r="EC1449" s="0" t="n">
        <v>1.0821825</v>
      </c>
      <c r="ED1449" s="0" t="n">
        <v>1.15063333333333</v>
      </c>
      <c r="EE1449" s="0" t="n">
        <v>1.06956666666667</v>
      </c>
      <c r="EF1449" s="0" t="n">
        <v>1.12722</v>
      </c>
      <c r="EG1449" s="0" t="n">
        <v>1.12273333333333</v>
      </c>
      <c r="EH1449" s="0" t="n">
        <v>1.2973</v>
      </c>
    </row>
    <row r="1450" customFormat="false" ht="14" hidden="false" customHeight="false" outlineLevel="0" collapsed="false">
      <c r="A1450" s="0" t="s">
        <v>6908</v>
      </c>
      <c r="B1450" s="0" t="s">
        <v>6916</v>
      </c>
      <c r="C1450" s="0" t="s">
        <v>6910</v>
      </c>
      <c r="D1450" s="0" t="s">
        <v>6911</v>
      </c>
      <c r="E1450" s="0" t="s">
        <v>6912</v>
      </c>
      <c r="F1450" s="0" t="n">
        <v>0.581327</v>
      </c>
      <c r="G1450" s="0" t="n">
        <v>1.42545</v>
      </c>
      <c r="H1450" s="0" t="n">
        <v>0.000179638</v>
      </c>
      <c r="I1450" s="0" t="n">
        <v>81.788</v>
      </c>
      <c r="J1450" s="0" t="n">
        <v>57.854</v>
      </c>
      <c r="K1450" s="0" t="n">
        <v>81.788</v>
      </c>
      <c r="L1450" s="0" t="s">
        <v>142</v>
      </c>
      <c r="M1450" s="0" t="s">
        <v>6917</v>
      </c>
      <c r="N1450" s="0" t="s">
        <v>144</v>
      </c>
      <c r="O1450" s="0" t="s">
        <v>203</v>
      </c>
      <c r="P1450" s="0" t="s">
        <v>6918</v>
      </c>
      <c r="Q1450" s="0" t="s">
        <v>6919</v>
      </c>
      <c r="R1450" s="0" t="n">
        <v>6</v>
      </c>
      <c r="BM1450" s="0" t="n">
        <v>0.87554</v>
      </c>
      <c r="CG1450" s="0" t="n">
        <v>1.022</v>
      </c>
      <c r="EA1450" s="0" t="e">
        <f aca="false">#DIV/0!</f>
        <v>#DIV/0!</v>
      </c>
      <c r="EB1450" s="0" t="e">
        <f aca="false">#DIV/0!</f>
        <v>#DIV/0!</v>
      </c>
      <c r="EC1450" s="0" t="e">
        <f aca="false">#DIV/0!</f>
        <v>#DIV/0!</v>
      </c>
      <c r="ED1450" s="0" t="e">
        <f aca="false">#DIV/0!</f>
        <v>#DIV/0!</v>
      </c>
      <c r="EE1450" s="0" t="e">
        <f aca="false">#DIV/0!</f>
        <v>#DIV/0!</v>
      </c>
      <c r="EF1450" s="0" t="e">
        <f aca="false">#DIV/0!</f>
        <v>#DIV/0!</v>
      </c>
      <c r="EG1450" s="0" t="n">
        <v>0.87554</v>
      </c>
      <c r="EH1450" s="0" t="e">
        <f aca="false">#DIV/0!</f>
        <v>#DIV/0!</v>
      </c>
    </row>
    <row r="1451" customFormat="false" ht="14" hidden="false" customHeight="false" outlineLevel="0" collapsed="false">
      <c r="A1451" s="0" t="s">
        <v>6920</v>
      </c>
      <c r="B1451" s="0" t="s">
        <v>6921</v>
      </c>
      <c r="C1451" s="0" t="s">
        <v>6910</v>
      </c>
      <c r="D1451" s="0" t="s">
        <v>6911</v>
      </c>
      <c r="E1451" s="0" t="s">
        <v>6912</v>
      </c>
      <c r="F1451" s="0" t="n">
        <v>0.733358</v>
      </c>
      <c r="G1451" s="0" t="n">
        <v>4.8152</v>
      </c>
      <c r="H1451" s="0" t="n">
        <v>0.000728796</v>
      </c>
      <c r="I1451" s="0" t="n">
        <v>89.43</v>
      </c>
      <c r="J1451" s="0" t="n">
        <v>23.375</v>
      </c>
      <c r="K1451" s="0" t="n">
        <v>60.631</v>
      </c>
      <c r="L1451" s="0" t="s">
        <v>142</v>
      </c>
      <c r="M1451" s="0" t="s">
        <v>6922</v>
      </c>
      <c r="N1451" s="0" t="s">
        <v>144</v>
      </c>
      <c r="O1451" s="0" t="s">
        <v>2927</v>
      </c>
      <c r="P1451" s="0" t="s">
        <v>6923</v>
      </c>
      <c r="Q1451" s="0" t="s">
        <v>6924</v>
      </c>
      <c r="R1451" s="0" t="n">
        <v>3</v>
      </c>
      <c r="V1451" s="0" t="n">
        <v>1.0931</v>
      </c>
      <c r="W1451" s="0" t="n">
        <v>0.96111</v>
      </c>
      <c r="Z1451" s="0" t="n">
        <v>1.4006</v>
      </c>
      <c r="AL1451" s="0" t="n">
        <v>1.2488</v>
      </c>
      <c r="AN1451" s="0" t="n">
        <v>1.0244</v>
      </c>
      <c r="CW1451" s="0" t="n">
        <v>1.081</v>
      </c>
      <c r="DP1451" s="0" t="n">
        <v>1.2083</v>
      </c>
      <c r="EA1451" s="0" t="e">
        <f aca="false">#DIV/0!</f>
        <v>#DIV/0!</v>
      </c>
      <c r="EB1451" s="0" t="e">
        <f aca="false">#DIV/0!</f>
        <v>#DIV/0!</v>
      </c>
      <c r="EC1451" s="0" t="e">
        <f aca="false">#DIV/0!</f>
        <v>#DIV/0!</v>
      </c>
      <c r="ED1451" s="0" t="n">
        <v>1.17095</v>
      </c>
      <c r="EE1451" s="0" t="n">
        <v>0.96111</v>
      </c>
      <c r="EF1451" s="0" t="n">
        <v>1.0244</v>
      </c>
      <c r="EG1451" s="0" t="e">
        <f aca="false">#DIV/0!</f>
        <v>#DIV/0!</v>
      </c>
      <c r="EH1451" s="0" t="n">
        <v>1.4006</v>
      </c>
    </row>
    <row r="1452" customFormat="false" ht="14" hidden="false" customHeight="false" outlineLevel="0" collapsed="false">
      <c r="A1452" s="0" t="s">
        <v>6920</v>
      </c>
      <c r="B1452" s="0" t="s">
        <v>6925</v>
      </c>
      <c r="C1452" s="0" t="s">
        <v>6910</v>
      </c>
      <c r="D1452" s="0" t="s">
        <v>6911</v>
      </c>
      <c r="E1452" s="0" t="s">
        <v>6912</v>
      </c>
      <c r="F1452" s="0" t="n">
        <v>0.999356</v>
      </c>
      <c r="G1452" s="0" t="n">
        <v>33.148</v>
      </c>
      <c r="H1452" s="3" t="n">
        <v>1.23885E-008</v>
      </c>
      <c r="I1452" s="0" t="n">
        <v>128.57</v>
      </c>
      <c r="J1452" s="0" t="n">
        <v>41.381</v>
      </c>
      <c r="K1452" s="0" t="n">
        <v>128.57</v>
      </c>
      <c r="L1452" s="0" t="s">
        <v>142</v>
      </c>
      <c r="M1452" s="0" t="s">
        <v>6926</v>
      </c>
      <c r="N1452" s="0" t="s">
        <v>144</v>
      </c>
      <c r="O1452" s="0" t="s">
        <v>977</v>
      </c>
      <c r="P1452" s="0" t="s">
        <v>6927</v>
      </c>
      <c r="Q1452" s="0" t="s">
        <v>6928</v>
      </c>
      <c r="R1452" s="0" t="n">
        <v>4</v>
      </c>
      <c r="S1452" s="0" t="n">
        <v>0.74515</v>
      </c>
      <c r="T1452" s="0" t="n">
        <v>1.0351</v>
      </c>
      <c r="U1452" s="0" t="n">
        <v>0.91364</v>
      </c>
      <c r="V1452" s="0" t="n">
        <v>1.1751</v>
      </c>
      <c r="W1452" s="0" t="n">
        <v>1.0106</v>
      </c>
      <c r="X1452" s="0" t="n">
        <v>0.89398</v>
      </c>
      <c r="Y1452" s="0" t="n">
        <v>1.2198</v>
      </c>
      <c r="Z1452" s="0" t="n">
        <v>1.0322</v>
      </c>
      <c r="AI1452" s="0" t="n">
        <v>1.124</v>
      </c>
      <c r="AM1452" s="0" t="n">
        <v>0.65568</v>
      </c>
      <c r="AN1452" s="0" t="n">
        <v>0.82873</v>
      </c>
      <c r="AO1452" s="0" t="n">
        <v>1.1072</v>
      </c>
      <c r="AP1452" s="0" t="n">
        <v>0.99306</v>
      </c>
      <c r="BH1452" s="0" t="n">
        <v>1.0366</v>
      </c>
      <c r="BI1452" s="0" t="n">
        <v>1.374</v>
      </c>
      <c r="BL1452" s="0" t="n">
        <v>0.98892</v>
      </c>
      <c r="BM1452" s="0" t="n">
        <v>0.93986</v>
      </c>
      <c r="BO1452" s="0" t="n">
        <v>1.0536</v>
      </c>
      <c r="BQ1452" s="0" t="n">
        <v>1.4325</v>
      </c>
      <c r="BR1452" s="0" t="n">
        <v>0.98861</v>
      </c>
      <c r="BS1452" s="0" t="n">
        <v>1.386</v>
      </c>
      <c r="BT1452" s="0" t="n">
        <v>0.98058</v>
      </c>
      <c r="BW1452" s="0" t="n">
        <v>1.4814</v>
      </c>
      <c r="BX1452" s="0" t="n">
        <v>1.0081</v>
      </c>
      <c r="CB1452" s="0" t="n">
        <v>1.2453</v>
      </c>
      <c r="CC1452" s="0" t="n">
        <v>0.46515</v>
      </c>
      <c r="CD1452" s="0" t="n">
        <v>0.95392</v>
      </c>
      <c r="CM1452" s="0" t="n">
        <v>0.70235</v>
      </c>
      <c r="CN1452" s="0" t="n">
        <v>1.1003</v>
      </c>
      <c r="CO1452" s="0" t="n">
        <v>1.0595</v>
      </c>
      <c r="CP1452" s="0" t="n">
        <v>1.0974</v>
      </c>
      <c r="CQ1452" s="0" t="n">
        <v>0.93144</v>
      </c>
      <c r="CR1452" s="0" t="n">
        <v>1.1627</v>
      </c>
      <c r="CS1452" s="0" t="n">
        <v>1.1097</v>
      </c>
      <c r="CT1452" s="0" t="n">
        <v>1.3997</v>
      </c>
      <c r="CU1452" s="0" t="n">
        <v>1.1072</v>
      </c>
      <c r="CV1452" s="0" t="n">
        <v>0.89288</v>
      </c>
      <c r="CW1452" s="0" t="n">
        <v>1.2905</v>
      </c>
      <c r="CX1452" s="0" t="n">
        <v>1.248</v>
      </c>
      <c r="CY1452" s="0" t="n">
        <v>1.1545</v>
      </c>
      <c r="CZ1452" s="0" t="n">
        <v>0.90536</v>
      </c>
      <c r="DA1452" s="0" t="n">
        <v>1.1991</v>
      </c>
      <c r="DB1452" s="0" t="n">
        <v>0.89017</v>
      </c>
      <c r="DM1452" s="0" t="n">
        <v>1.2185</v>
      </c>
      <c r="DN1452" s="0" t="n">
        <v>1.0286</v>
      </c>
      <c r="DO1452" s="0" t="n">
        <v>1.3009</v>
      </c>
      <c r="DQ1452" s="0" t="n">
        <v>0.92145</v>
      </c>
      <c r="DR1452" s="0" t="n">
        <v>1.1464</v>
      </c>
      <c r="EA1452" s="0" t="n">
        <v>0.934575</v>
      </c>
      <c r="EB1452" s="0" t="n">
        <v>1.03585</v>
      </c>
      <c r="EC1452" s="0" t="n">
        <v>1.14382</v>
      </c>
      <c r="ED1452" s="0" t="n">
        <v>1.1751</v>
      </c>
      <c r="EE1452" s="0" t="n">
        <v>0.83314</v>
      </c>
      <c r="EF1452" s="0" t="n">
        <v>0.903876666666667</v>
      </c>
      <c r="EG1452" s="0" t="n">
        <v>1.08895333333333</v>
      </c>
      <c r="EH1452" s="0" t="n">
        <v>1.01263</v>
      </c>
    </row>
    <row r="1453" customFormat="false" ht="14" hidden="false" customHeight="false" outlineLevel="0" collapsed="false">
      <c r="A1453" s="0" t="s">
        <v>6929</v>
      </c>
      <c r="B1453" s="0" t="s">
        <v>6930</v>
      </c>
      <c r="C1453" s="0" t="s">
        <v>6931</v>
      </c>
      <c r="D1453" s="0" t="s">
        <v>6932</v>
      </c>
      <c r="E1453" s="0" t="s">
        <v>6933</v>
      </c>
      <c r="F1453" s="0" t="n">
        <v>0.999979</v>
      </c>
      <c r="G1453" s="0" t="n">
        <v>46.7215</v>
      </c>
      <c r="H1453" s="3" t="n">
        <v>9.18723E-005</v>
      </c>
      <c r="I1453" s="0" t="n">
        <v>103.14</v>
      </c>
      <c r="J1453" s="0" t="n">
        <v>53.837</v>
      </c>
      <c r="K1453" s="0" t="n">
        <v>103.14</v>
      </c>
      <c r="L1453" s="0" t="s">
        <v>142</v>
      </c>
      <c r="M1453" s="0" t="s">
        <v>6934</v>
      </c>
      <c r="N1453" s="0" t="s">
        <v>144</v>
      </c>
      <c r="O1453" s="0" t="s">
        <v>948</v>
      </c>
      <c r="P1453" s="0" t="s">
        <v>6935</v>
      </c>
      <c r="Q1453" s="0" t="s">
        <v>6936</v>
      </c>
      <c r="R1453" s="0" t="n">
        <v>5</v>
      </c>
      <c r="S1453" s="0" t="n">
        <v>0.8949</v>
      </c>
      <c r="Z1453" s="0" t="n">
        <v>0.77905</v>
      </c>
      <c r="AB1453" s="0" t="n">
        <v>1.2092</v>
      </c>
      <c r="AC1453" s="0" t="n">
        <v>1.2194</v>
      </c>
      <c r="AD1453" s="0" t="n">
        <v>1.2687</v>
      </c>
      <c r="AE1453" s="0" t="n">
        <v>1.3553</v>
      </c>
      <c r="AY1453" s="0" t="n">
        <v>1.5852</v>
      </c>
      <c r="AZ1453" s="0" t="n">
        <v>1.1188</v>
      </c>
      <c r="BA1453" s="0" t="n">
        <v>1.6286</v>
      </c>
      <c r="BB1453" s="0" t="n">
        <v>1.1108</v>
      </c>
      <c r="BC1453" s="0" t="n">
        <v>1.5987</v>
      </c>
      <c r="BD1453" s="0" t="n">
        <v>1.4024</v>
      </c>
      <c r="BE1453" s="0" t="n">
        <v>0.82347</v>
      </c>
      <c r="BF1453" s="0" t="n">
        <v>1.1734</v>
      </c>
      <c r="BH1453" s="0" t="n">
        <v>0.95632</v>
      </c>
      <c r="BQ1453" s="0" t="n">
        <v>0.79483</v>
      </c>
      <c r="BT1453" s="0" t="n">
        <v>0.83564</v>
      </c>
      <c r="BU1453" s="0" t="n">
        <v>0.63636</v>
      </c>
      <c r="BV1453" s="0" t="n">
        <v>1.153</v>
      </c>
      <c r="CE1453" s="0" t="n">
        <v>1.0871</v>
      </c>
      <c r="CF1453" s="0" t="n">
        <v>0.97311</v>
      </c>
      <c r="CH1453" s="0" t="n">
        <v>1.1604</v>
      </c>
      <c r="CI1453" s="0" t="n">
        <v>1.2008</v>
      </c>
      <c r="CK1453" s="0" t="n">
        <v>1.691</v>
      </c>
      <c r="CX1453" s="0" t="n">
        <v>0.86298</v>
      </c>
      <c r="DC1453" s="0" t="n">
        <v>0.98475</v>
      </c>
      <c r="DG1453" s="0" t="n">
        <v>1.08</v>
      </c>
      <c r="DH1453" s="0" t="n">
        <v>1.2232</v>
      </c>
      <c r="DI1453" s="0" t="n">
        <v>1.2399</v>
      </c>
      <c r="DJ1453" s="0" t="n">
        <v>1.1854</v>
      </c>
      <c r="DT1453" s="0" t="n">
        <v>0.64895</v>
      </c>
      <c r="EA1453" s="0" t="n">
        <v>1.24005</v>
      </c>
      <c r="EB1453" s="0" t="n">
        <v>1.09477333333333</v>
      </c>
      <c r="EC1453" s="0" t="n">
        <v>1.424</v>
      </c>
      <c r="ED1453" s="0" t="n">
        <v>1.18975</v>
      </c>
      <c r="EE1453" s="0" t="n">
        <v>1.477</v>
      </c>
      <c r="EF1453" s="0" t="n">
        <v>1.4024</v>
      </c>
      <c r="EG1453" s="0" t="n">
        <v>0.82347</v>
      </c>
      <c r="EH1453" s="0" t="n">
        <v>0.976225</v>
      </c>
    </row>
    <row r="1454" customFormat="false" ht="14" hidden="false" customHeight="false" outlineLevel="0" collapsed="false">
      <c r="A1454" s="0" t="s">
        <v>6937</v>
      </c>
      <c r="B1454" s="0" t="s">
        <v>6938</v>
      </c>
      <c r="C1454" s="0" t="s">
        <v>6939</v>
      </c>
      <c r="D1454" s="0" t="s">
        <v>6940</v>
      </c>
      <c r="E1454" s="0" t="s">
        <v>6941</v>
      </c>
      <c r="F1454" s="0" t="n">
        <v>0.499165</v>
      </c>
      <c r="G1454" s="0" t="n">
        <v>0</v>
      </c>
      <c r="H1454" s="0" t="n">
        <v>0.000314479</v>
      </c>
      <c r="I1454" s="0" t="n">
        <v>63.639</v>
      </c>
      <c r="J1454" s="0" t="n">
        <v>39.172</v>
      </c>
      <c r="K1454" s="0" t="n">
        <v>51.524</v>
      </c>
      <c r="L1454" s="0" t="s">
        <v>142</v>
      </c>
      <c r="M1454" s="0" t="s">
        <v>6942</v>
      </c>
      <c r="N1454" s="0" t="s">
        <v>144</v>
      </c>
      <c r="O1454" s="0" t="s">
        <v>229</v>
      </c>
      <c r="P1454" s="0" t="s">
        <v>6943</v>
      </c>
      <c r="Q1454" s="0" t="s">
        <v>6944</v>
      </c>
      <c r="R1454" s="0" t="n">
        <v>2</v>
      </c>
      <c r="EA1454" s="0" t="e">
        <f aca="false">#DIV/0!</f>
        <v>#DIV/0!</v>
      </c>
      <c r="EB1454" s="0" t="e">
        <f aca="false">#DIV/0!</f>
        <v>#DIV/0!</v>
      </c>
      <c r="EC1454" s="0" t="e">
        <f aca="false">#DIV/0!</f>
        <v>#DIV/0!</v>
      </c>
      <c r="ED1454" s="0" t="e">
        <f aca="false">#DIV/0!</f>
        <v>#DIV/0!</v>
      </c>
      <c r="EE1454" s="0" t="e">
        <f aca="false">#DIV/0!</f>
        <v>#DIV/0!</v>
      </c>
      <c r="EF1454" s="0" t="e">
        <f aca="false">#DIV/0!</f>
        <v>#DIV/0!</v>
      </c>
      <c r="EG1454" s="0" t="e">
        <f aca="false">#DIV/0!</f>
        <v>#DIV/0!</v>
      </c>
      <c r="EH1454" s="0" t="e">
        <f aca="false">#DIV/0!</f>
        <v>#DIV/0!</v>
      </c>
    </row>
    <row r="1455" customFormat="false" ht="14" hidden="false" customHeight="false" outlineLevel="0" collapsed="false">
      <c r="A1455" s="0" t="s">
        <v>6937</v>
      </c>
      <c r="B1455" s="0" t="s">
        <v>6945</v>
      </c>
      <c r="C1455" s="0" t="s">
        <v>6939</v>
      </c>
      <c r="D1455" s="0" t="s">
        <v>6940</v>
      </c>
      <c r="E1455" s="0" t="s">
        <v>6941</v>
      </c>
      <c r="F1455" s="0" t="n">
        <v>0.895726</v>
      </c>
      <c r="G1455" s="0" t="n">
        <v>9.37142</v>
      </c>
      <c r="H1455" s="3" t="n">
        <v>8.34153E-006</v>
      </c>
      <c r="I1455" s="0" t="n">
        <v>87.554</v>
      </c>
      <c r="J1455" s="0" t="n">
        <v>87.554</v>
      </c>
      <c r="K1455" s="0" t="n">
        <v>58.93</v>
      </c>
      <c r="L1455" s="0" t="s">
        <v>142</v>
      </c>
      <c r="M1455" s="0" t="s">
        <v>6946</v>
      </c>
      <c r="N1455" s="0" t="s">
        <v>144</v>
      </c>
      <c r="O1455" s="0" t="s">
        <v>1017</v>
      </c>
      <c r="P1455" s="0" t="s">
        <v>6947</v>
      </c>
      <c r="Q1455" s="0" t="s">
        <v>6948</v>
      </c>
      <c r="R1455" s="0" t="n">
        <v>4</v>
      </c>
      <c r="U1455" s="0" t="n">
        <v>0.77021</v>
      </c>
      <c r="V1455" s="0" t="n">
        <v>1.1621</v>
      </c>
      <c r="W1455" s="0" t="n">
        <v>1.1588</v>
      </c>
      <c r="X1455" s="0" t="n">
        <v>0.87139</v>
      </c>
      <c r="Y1455" s="0" t="n">
        <v>1.1216</v>
      </c>
      <c r="Z1455" s="0" t="n">
        <v>1.3534</v>
      </c>
      <c r="AA1455" s="0" t="n">
        <v>1.8127</v>
      </c>
      <c r="AH1455" s="0" t="n">
        <v>1.1286</v>
      </c>
      <c r="AY1455" s="0" t="n">
        <v>1.0583</v>
      </c>
      <c r="AZ1455" s="0" t="n">
        <v>0.99266</v>
      </c>
      <c r="BA1455" s="0" t="n">
        <v>1.2278</v>
      </c>
      <c r="BB1455" s="0" t="n">
        <v>1.2552</v>
      </c>
      <c r="BD1455" s="0" t="n">
        <v>1.2468</v>
      </c>
      <c r="BE1455" s="0" t="n">
        <v>1.0046</v>
      </c>
      <c r="BG1455" s="0" t="n">
        <v>1.1235</v>
      </c>
      <c r="BI1455" s="0" t="n">
        <v>0.86229</v>
      </c>
      <c r="BJ1455" s="0" t="n">
        <v>1.0161</v>
      </c>
      <c r="BK1455" s="0" t="n">
        <v>0.94608</v>
      </c>
      <c r="BL1455" s="0" t="n">
        <v>1.0471</v>
      </c>
      <c r="BN1455" s="0" t="n">
        <v>0.87113</v>
      </c>
      <c r="BO1455" s="0" t="n">
        <v>0.81277</v>
      </c>
      <c r="BQ1455" s="0" t="n">
        <v>1.0275</v>
      </c>
      <c r="BR1455" s="0" t="n">
        <v>1.0722</v>
      </c>
      <c r="BS1455" s="0" t="n">
        <v>0.78649</v>
      </c>
      <c r="BU1455" s="0" t="n">
        <v>0.85484</v>
      </c>
      <c r="BZ1455" s="0" t="n">
        <v>1.0271</v>
      </c>
      <c r="CA1455" s="0" t="n">
        <v>0.96211</v>
      </c>
      <c r="CD1455" s="0" t="n">
        <v>0.96803</v>
      </c>
      <c r="CJ1455" s="0" t="n">
        <v>0.95644</v>
      </c>
      <c r="CK1455" s="0" t="n">
        <v>1.0498</v>
      </c>
      <c r="CN1455" s="0" t="n">
        <v>1.5133</v>
      </c>
      <c r="CP1455" s="0" t="n">
        <v>1.4979</v>
      </c>
      <c r="CT1455" s="0" t="n">
        <v>1.4888</v>
      </c>
      <c r="CU1455" s="0" t="n">
        <v>1.5003</v>
      </c>
      <c r="CV1455" s="0" t="n">
        <v>1.0836</v>
      </c>
      <c r="CY1455" s="0" t="n">
        <v>0.95528</v>
      </c>
      <c r="CZ1455" s="0" t="n">
        <v>1.0992</v>
      </c>
      <c r="DA1455" s="0" t="n">
        <v>1.5192</v>
      </c>
      <c r="DD1455" s="0" t="n">
        <v>0.9048</v>
      </c>
      <c r="DG1455" s="0" t="n">
        <v>1.4959</v>
      </c>
      <c r="EA1455" s="0" t="n">
        <v>1.3315</v>
      </c>
      <c r="EB1455" s="0" t="n">
        <v>0.99266</v>
      </c>
      <c r="EC1455" s="0" t="n">
        <v>0.953433333333333</v>
      </c>
      <c r="ED1455" s="0" t="n">
        <v>1.14446666666667</v>
      </c>
      <c r="EE1455" s="0" t="n">
        <v>1.05244</v>
      </c>
      <c r="EF1455" s="0" t="n">
        <v>1.05509666666667</v>
      </c>
      <c r="EG1455" s="0" t="n">
        <v>1.0631</v>
      </c>
      <c r="EH1455" s="0" t="n">
        <v>1.11771</v>
      </c>
    </row>
    <row r="1456" customFormat="false" ht="14" hidden="false" customHeight="false" outlineLevel="0" collapsed="false">
      <c r="A1456" s="0" t="s">
        <v>6949</v>
      </c>
      <c r="B1456" s="0" t="s">
        <v>6950</v>
      </c>
      <c r="C1456" s="0" t="s">
        <v>6939</v>
      </c>
      <c r="D1456" s="0" t="s">
        <v>6940</v>
      </c>
      <c r="E1456" s="0" t="s">
        <v>6941</v>
      </c>
      <c r="F1456" s="0" t="n">
        <v>0.997401</v>
      </c>
      <c r="G1456" s="0" t="n">
        <v>28.8502</v>
      </c>
      <c r="H1456" s="0" t="n">
        <v>0.000262117</v>
      </c>
      <c r="I1456" s="0" t="n">
        <v>179.97</v>
      </c>
      <c r="J1456" s="0" t="n">
        <v>146.89</v>
      </c>
      <c r="K1456" s="0" t="n">
        <v>162.81</v>
      </c>
      <c r="L1456" s="0" t="s">
        <v>142</v>
      </c>
      <c r="M1456" s="0" t="s">
        <v>6951</v>
      </c>
      <c r="N1456" s="0" t="s">
        <v>144</v>
      </c>
      <c r="O1456" s="0" t="s">
        <v>345</v>
      </c>
      <c r="P1456" s="0" t="s">
        <v>6952</v>
      </c>
      <c r="Q1456" s="0" t="s">
        <v>6953</v>
      </c>
      <c r="R1456" s="0" t="n">
        <v>4</v>
      </c>
      <c r="AC1456" s="0" t="n">
        <v>1.17</v>
      </c>
      <c r="AF1456" s="0" t="n">
        <v>1.0655</v>
      </c>
      <c r="AG1456" s="0" t="n">
        <v>0.95926</v>
      </c>
      <c r="AY1456" s="0" t="n">
        <v>1.2374</v>
      </c>
      <c r="AZ1456" s="0" t="n">
        <v>0.76203</v>
      </c>
      <c r="BA1456" s="0" t="n">
        <v>1.2598</v>
      </c>
      <c r="BC1456" s="0" t="n">
        <v>1.0246</v>
      </c>
      <c r="BD1456" s="0" t="n">
        <v>0.98159</v>
      </c>
      <c r="BE1456" s="0" t="n">
        <v>1.0877</v>
      </c>
      <c r="BF1456" s="0" t="n">
        <v>1.0236</v>
      </c>
      <c r="CI1456" s="0" t="n">
        <v>0.65781</v>
      </c>
      <c r="CX1456" s="0" t="n">
        <v>1.0654</v>
      </c>
      <c r="DD1456" s="0" t="n">
        <v>1.075</v>
      </c>
      <c r="DE1456" s="0" t="n">
        <v>0.98291</v>
      </c>
      <c r="DF1456" s="0" t="n">
        <v>0.89766</v>
      </c>
      <c r="DG1456" s="0" t="n">
        <v>0.8525</v>
      </c>
      <c r="DH1456" s="0" t="n">
        <v>0.83215</v>
      </c>
      <c r="DJ1456" s="0" t="n">
        <v>1.0384</v>
      </c>
      <c r="EA1456" s="0" t="n">
        <v>1.2374</v>
      </c>
      <c r="EB1456" s="0" t="n">
        <v>0.76203</v>
      </c>
      <c r="EC1456" s="0" t="n">
        <v>1.2149</v>
      </c>
      <c r="ED1456" s="0" t="e">
        <f aca="false">#DIV/0!</f>
        <v>#DIV/0!</v>
      </c>
      <c r="EE1456" s="0" t="n">
        <v>1.0246</v>
      </c>
      <c r="EF1456" s="0" t="n">
        <v>1.023545</v>
      </c>
      <c r="EG1456" s="0" t="n">
        <v>1.02348</v>
      </c>
      <c r="EH1456" s="0" t="n">
        <v>1.0236</v>
      </c>
    </row>
    <row r="1457" customFormat="false" ht="14" hidden="false" customHeight="false" outlineLevel="0" collapsed="false">
      <c r="A1457" s="0" t="s">
        <v>6937</v>
      </c>
      <c r="B1457" s="0" t="s">
        <v>6954</v>
      </c>
      <c r="C1457" s="0" t="s">
        <v>6939</v>
      </c>
      <c r="D1457" s="0" t="s">
        <v>6940</v>
      </c>
      <c r="E1457" s="0" t="s">
        <v>6941</v>
      </c>
      <c r="F1457" s="0" t="n">
        <v>0.483668</v>
      </c>
      <c r="G1457" s="0" t="n">
        <v>0.423802</v>
      </c>
      <c r="H1457" s="3" t="n">
        <v>1.56781E-005</v>
      </c>
      <c r="I1457" s="0" t="n">
        <v>62.713</v>
      </c>
      <c r="J1457" s="0" t="n">
        <v>36.46</v>
      </c>
      <c r="K1457" s="0" t="n">
        <v>48.226</v>
      </c>
      <c r="L1457" s="0" t="s">
        <v>142</v>
      </c>
      <c r="M1457" s="0" t="s">
        <v>6955</v>
      </c>
      <c r="N1457" s="0" t="s">
        <v>144</v>
      </c>
      <c r="O1457" s="0" t="s">
        <v>383</v>
      </c>
      <c r="P1457" s="0" t="s">
        <v>6956</v>
      </c>
      <c r="Q1457" s="0" t="s">
        <v>6957</v>
      </c>
      <c r="R1457" s="0" t="n">
        <v>7</v>
      </c>
      <c r="EA1457" s="0" t="e">
        <f aca="false">#DIV/0!</f>
        <v>#DIV/0!</v>
      </c>
      <c r="EB1457" s="0" t="e">
        <f aca="false">#DIV/0!</f>
        <v>#DIV/0!</v>
      </c>
      <c r="EC1457" s="0" t="e">
        <f aca="false">#DIV/0!</f>
        <v>#DIV/0!</v>
      </c>
      <c r="ED1457" s="0" t="e">
        <f aca="false">#DIV/0!</f>
        <v>#DIV/0!</v>
      </c>
      <c r="EE1457" s="0" t="e">
        <f aca="false">#DIV/0!</f>
        <v>#DIV/0!</v>
      </c>
      <c r="EF1457" s="0" t="e">
        <f aca="false">#DIV/0!</f>
        <v>#DIV/0!</v>
      </c>
      <c r="EG1457" s="0" t="e">
        <f aca="false">#DIV/0!</f>
        <v>#DIV/0!</v>
      </c>
      <c r="EH1457" s="0" t="e">
        <f aca="false">#DIV/0!</f>
        <v>#DIV/0!</v>
      </c>
    </row>
    <row r="1458" customFormat="false" ht="14" hidden="false" customHeight="false" outlineLevel="0" collapsed="false">
      <c r="A1458" s="0" t="s">
        <v>6937</v>
      </c>
      <c r="B1458" s="0" t="s">
        <v>6958</v>
      </c>
      <c r="C1458" s="0" t="s">
        <v>6939</v>
      </c>
      <c r="D1458" s="0" t="s">
        <v>6940</v>
      </c>
      <c r="E1458" s="0" t="s">
        <v>6941</v>
      </c>
      <c r="F1458" s="0" t="n">
        <v>0.632363</v>
      </c>
      <c r="G1458" s="0" t="n">
        <v>4.49903</v>
      </c>
      <c r="H1458" s="3" t="n">
        <v>1.56781E-005</v>
      </c>
      <c r="I1458" s="0" t="n">
        <v>62.713</v>
      </c>
      <c r="J1458" s="0" t="n">
        <v>36.46</v>
      </c>
      <c r="K1458" s="0" t="n">
        <v>44.015</v>
      </c>
      <c r="L1458" s="0" t="s">
        <v>142</v>
      </c>
      <c r="M1458" s="0" t="s">
        <v>6959</v>
      </c>
      <c r="N1458" s="0" t="s">
        <v>144</v>
      </c>
      <c r="O1458" s="0" t="s">
        <v>592</v>
      </c>
      <c r="P1458" s="0" t="s">
        <v>6960</v>
      </c>
      <c r="Q1458" s="0" t="s">
        <v>6961</v>
      </c>
      <c r="R1458" s="0" t="n">
        <v>8</v>
      </c>
      <c r="W1458" s="0" t="n">
        <v>0.91045</v>
      </c>
      <c r="DH1458" s="0" t="n">
        <v>1.218</v>
      </c>
      <c r="EA1458" s="0" t="e">
        <f aca="false">#DIV/0!</f>
        <v>#DIV/0!</v>
      </c>
      <c r="EB1458" s="0" t="e">
        <f aca="false">#DIV/0!</f>
        <v>#DIV/0!</v>
      </c>
      <c r="EC1458" s="0" t="e">
        <f aca="false">#DIV/0!</f>
        <v>#DIV/0!</v>
      </c>
      <c r="ED1458" s="0" t="e">
        <f aca="false">#DIV/0!</f>
        <v>#DIV/0!</v>
      </c>
      <c r="EE1458" s="0" t="n">
        <v>0.91045</v>
      </c>
      <c r="EF1458" s="0" t="e">
        <f aca="false">#DIV/0!</f>
        <v>#DIV/0!</v>
      </c>
      <c r="EG1458" s="0" t="e">
        <f aca="false">#DIV/0!</f>
        <v>#DIV/0!</v>
      </c>
      <c r="EH1458" s="0" t="e">
        <f aca="false">#DIV/0!</f>
        <v>#DIV/0!</v>
      </c>
    </row>
    <row r="1459" customFormat="false" ht="14" hidden="false" customHeight="false" outlineLevel="0" collapsed="false">
      <c r="A1459" s="0" t="s">
        <v>6937</v>
      </c>
      <c r="B1459" s="0" t="s">
        <v>6962</v>
      </c>
      <c r="C1459" s="0" t="s">
        <v>6939</v>
      </c>
      <c r="D1459" s="0" t="s">
        <v>6940</v>
      </c>
      <c r="E1459" s="0" t="s">
        <v>6941</v>
      </c>
      <c r="F1459" s="0" t="n">
        <v>0.229228</v>
      </c>
      <c r="G1459" s="0" t="n">
        <v>0</v>
      </c>
      <c r="H1459" s="0" t="n">
        <v>0.000697384</v>
      </c>
      <c r="I1459" s="0" t="n">
        <v>42.319</v>
      </c>
      <c r="J1459" s="0" t="n">
        <v>29.663</v>
      </c>
      <c r="K1459" s="0" t="n">
        <v>42.319</v>
      </c>
      <c r="L1459" s="0" t="s">
        <v>142</v>
      </c>
      <c r="M1459" s="0" t="s">
        <v>6963</v>
      </c>
      <c r="N1459" s="0" t="s">
        <v>597</v>
      </c>
      <c r="O1459" s="0" t="s">
        <v>598</v>
      </c>
      <c r="P1459" s="0" t="s">
        <v>6964</v>
      </c>
      <c r="Q1459" s="0" t="s">
        <v>6965</v>
      </c>
      <c r="R1459" s="0" t="n">
        <v>15</v>
      </c>
      <c r="EA1459" s="0" t="e">
        <f aca="false">#DIV/0!</f>
        <v>#DIV/0!</v>
      </c>
      <c r="EB1459" s="0" t="e">
        <f aca="false">#DIV/0!</f>
        <v>#DIV/0!</v>
      </c>
      <c r="EC1459" s="0" t="e">
        <f aca="false">#DIV/0!</f>
        <v>#DIV/0!</v>
      </c>
      <c r="ED1459" s="0" t="e">
        <f aca="false">#DIV/0!</f>
        <v>#DIV/0!</v>
      </c>
      <c r="EE1459" s="0" t="e">
        <f aca="false">#DIV/0!</f>
        <v>#DIV/0!</v>
      </c>
      <c r="EF1459" s="0" t="e">
        <f aca="false">#DIV/0!</f>
        <v>#DIV/0!</v>
      </c>
      <c r="EG1459" s="0" t="e">
        <f aca="false">#DIV/0!</f>
        <v>#DIV/0!</v>
      </c>
      <c r="EH1459" s="0" t="e">
        <f aca="false">#DIV/0!</f>
        <v>#DIV/0!</v>
      </c>
    </row>
    <row r="1460" customFormat="false" ht="14" hidden="false" customHeight="false" outlineLevel="0" collapsed="false">
      <c r="A1460" s="0" t="s">
        <v>6937</v>
      </c>
      <c r="B1460" s="0" t="s">
        <v>6966</v>
      </c>
      <c r="C1460" s="0" t="s">
        <v>6939</v>
      </c>
      <c r="D1460" s="0" t="s">
        <v>6940</v>
      </c>
      <c r="E1460" s="0" t="s">
        <v>6941</v>
      </c>
      <c r="F1460" s="0" t="n">
        <v>0.229228</v>
      </c>
      <c r="G1460" s="0" t="n">
        <v>0</v>
      </c>
      <c r="H1460" s="0" t="n">
        <v>0.000697384</v>
      </c>
      <c r="I1460" s="0" t="n">
        <v>42.319</v>
      </c>
      <c r="J1460" s="0" t="n">
        <v>29.663</v>
      </c>
      <c r="K1460" s="0" t="n">
        <v>42.319</v>
      </c>
      <c r="L1460" s="0" t="s">
        <v>142</v>
      </c>
      <c r="M1460" s="0" t="s">
        <v>6967</v>
      </c>
      <c r="N1460" s="0" t="s">
        <v>597</v>
      </c>
      <c r="O1460" s="0" t="s">
        <v>598</v>
      </c>
      <c r="P1460" s="0" t="s">
        <v>6964</v>
      </c>
      <c r="Q1460" s="0" t="s">
        <v>6965</v>
      </c>
      <c r="R1460" s="0" t="n">
        <v>16</v>
      </c>
      <c r="EA1460" s="0" t="e">
        <f aca="false">#DIV/0!</f>
        <v>#DIV/0!</v>
      </c>
      <c r="EB1460" s="0" t="e">
        <f aca="false">#DIV/0!</f>
        <v>#DIV/0!</v>
      </c>
      <c r="EC1460" s="0" t="e">
        <f aca="false">#DIV/0!</f>
        <v>#DIV/0!</v>
      </c>
      <c r="ED1460" s="0" t="e">
        <f aca="false">#DIV/0!</f>
        <v>#DIV/0!</v>
      </c>
      <c r="EE1460" s="0" t="e">
        <f aca="false">#DIV/0!</f>
        <v>#DIV/0!</v>
      </c>
      <c r="EF1460" s="0" t="e">
        <f aca="false">#DIV/0!</f>
        <v>#DIV/0!</v>
      </c>
      <c r="EG1460" s="0" t="e">
        <f aca="false">#DIV/0!</f>
        <v>#DIV/0!</v>
      </c>
      <c r="EH1460" s="0" t="e">
        <f aca="false">#DIV/0!</f>
        <v>#DIV/0!</v>
      </c>
    </row>
    <row r="1461" customFormat="false" ht="14" hidden="false" customHeight="false" outlineLevel="0" collapsed="false">
      <c r="A1461" s="0" t="s">
        <v>6949</v>
      </c>
      <c r="B1461" s="0" t="s">
        <v>6968</v>
      </c>
      <c r="C1461" s="0" t="s">
        <v>6939</v>
      </c>
      <c r="D1461" s="0" t="s">
        <v>6940</v>
      </c>
      <c r="E1461" s="0" t="s">
        <v>6941</v>
      </c>
      <c r="F1461" s="0" t="n">
        <v>0.469032</v>
      </c>
      <c r="G1461" s="0" t="n">
        <v>0</v>
      </c>
      <c r="H1461" s="0" t="n">
        <v>0.000492649</v>
      </c>
      <c r="I1461" s="0" t="n">
        <v>152.94</v>
      </c>
      <c r="J1461" s="0" t="n">
        <v>118.51</v>
      </c>
      <c r="K1461" s="0" t="n">
        <v>152.94</v>
      </c>
      <c r="L1461" s="0" t="s">
        <v>149</v>
      </c>
      <c r="M1461" s="0" t="s">
        <v>6969</v>
      </c>
      <c r="N1461" s="0" t="s">
        <v>144</v>
      </c>
      <c r="O1461" s="0" t="s">
        <v>555</v>
      </c>
      <c r="P1461" s="0" t="s">
        <v>6970</v>
      </c>
      <c r="Q1461" s="0" t="s">
        <v>6971</v>
      </c>
      <c r="R1461" s="0" t="n">
        <v>3</v>
      </c>
      <c r="EA1461" s="0" t="e">
        <f aca="false">#DIV/0!</f>
        <v>#DIV/0!</v>
      </c>
      <c r="EB1461" s="0" t="e">
        <f aca="false">#DIV/0!</f>
        <v>#DIV/0!</v>
      </c>
      <c r="EC1461" s="0" t="e">
        <f aca="false">#DIV/0!</f>
        <v>#DIV/0!</v>
      </c>
      <c r="ED1461" s="0" t="e">
        <f aca="false">#DIV/0!</f>
        <v>#DIV/0!</v>
      </c>
      <c r="EE1461" s="0" t="e">
        <f aca="false">#DIV/0!</f>
        <v>#DIV/0!</v>
      </c>
      <c r="EF1461" s="0" t="e">
        <f aca="false">#DIV/0!</f>
        <v>#DIV/0!</v>
      </c>
      <c r="EG1461" s="0" t="e">
        <f aca="false">#DIV/0!</f>
        <v>#DIV/0!</v>
      </c>
      <c r="EH1461" s="0" t="e">
        <f aca="false">#DIV/0!</f>
        <v>#DIV/0!</v>
      </c>
    </row>
    <row r="1462" customFormat="false" ht="14" hidden="false" customHeight="false" outlineLevel="0" collapsed="false">
      <c r="A1462" s="0" t="s">
        <v>6937</v>
      </c>
      <c r="B1462" s="0" t="s">
        <v>6972</v>
      </c>
      <c r="C1462" s="0" t="s">
        <v>6939</v>
      </c>
      <c r="D1462" s="0" t="s">
        <v>6940</v>
      </c>
      <c r="E1462" s="0" t="s">
        <v>6941</v>
      </c>
      <c r="F1462" s="0" t="n">
        <v>0.445936</v>
      </c>
      <c r="G1462" s="0" t="n">
        <v>1.93042</v>
      </c>
      <c r="H1462" s="0" t="n">
        <v>0.000118075</v>
      </c>
      <c r="I1462" s="0" t="n">
        <v>55.022</v>
      </c>
      <c r="J1462" s="0" t="n">
        <v>33.966</v>
      </c>
      <c r="K1462" s="0" t="n">
        <v>55.022</v>
      </c>
      <c r="L1462" s="0" t="s">
        <v>149</v>
      </c>
      <c r="M1462" s="0" t="s">
        <v>6973</v>
      </c>
      <c r="N1462" s="0" t="s">
        <v>144</v>
      </c>
      <c r="O1462" s="0" t="s">
        <v>241</v>
      </c>
      <c r="P1462" s="0" t="s">
        <v>6974</v>
      </c>
      <c r="Q1462" s="0" t="s">
        <v>6975</v>
      </c>
      <c r="R1462" s="0" t="n">
        <v>1</v>
      </c>
      <c r="EA1462" s="0" t="e">
        <f aca="false">#DIV/0!</f>
        <v>#DIV/0!</v>
      </c>
      <c r="EB1462" s="0" t="e">
        <f aca="false">#DIV/0!</f>
        <v>#DIV/0!</v>
      </c>
      <c r="EC1462" s="0" t="e">
        <f aca="false">#DIV/0!</f>
        <v>#DIV/0!</v>
      </c>
      <c r="ED1462" s="0" t="e">
        <f aca="false">#DIV/0!</f>
        <v>#DIV/0!</v>
      </c>
      <c r="EE1462" s="0" t="e">
        <f aca="false">#DIV/0!</f>
        <v>#DIV/0!</v>
      </c>
      <c r="EF1462" s="0" t="e">
        <f aca="false">#DIV/0!</f>
        <v>#DIV/0!</v>
      </c>
      <c r="EG1462" s="0" t="e">
        <f aca="false">#DIV/0!</f>
        <v>#DIV/0!</v>
      </c>
      <c r="EH1462" s="0" t="e">
        <f aca="false">#DIV/0!</f>
        <v>#DIV/0!</v>
      </c>
    </row>
    <row r="1463" customFormat="false" ht="14" hidden="false" customHeight="false" outlineLevel="0" collapsed="false">
      <c r="A1463" s="0" t="s">
        <v>6937</v>
      </c>
      <c r="B1463" s="0" t="s">
        <v>6976</v>
      </c>
      <c r="C1463" s="0" t="s">
        <v>6939</v>
      </c>
      <c r="D1463" s="0" t="s">
        <v>6940</v>
      </c>
      <c r="E1463" s="0" t="s">
        <v>6941</v>
      </c>
      <c r="F1463" s="0" t="n">
        <v>0.229228</v>
      </c>
      <c r="G1463" s="0" t="n">
        <v>0</v>
      </c>
      <c r="H1463" s="0" t="n">
        <v>0.000697384</v>
      </c>
      <c r="I1463" s="0" t="n">
        <v>42.319</v>
      </c>
      <c r="J1463" s="0" t="n">
        <v>29.663</v>
      </c>
      <c r="K1463" s="0" t="n">
        <v>42.319</v>
      </c>
      <c r="L1463" s="0" t="s">
        <v>149</v>
      </c>
      <c r="M1463" s="0" t="s">
        <v>6977</v>
      </c>
      <c r="N1463" s="0" t="s">
        <v>597</v>
      </c>
      <c r="O1463" s="0" t="s">
        <v>598</v>
      </c>
      <c r="P1463" s="0" t="s">
        <v>6964</v>
      </c>
      <c r="Q1463" s="0" t="s">
        <v>6965</v>
      </c>
      <c r="R1463" s="0" t="n">
        <v>14</v>
      </c>
      <c r="EA1463" s="0" t="e">
        <f aca="false">#DIV/0!</f>
        <v>#DIV/0!</v>
      </c>
      <c r="EB1463" s="0" t="e">
        <f aca="false">#DIV/0!</f>
        <v>#DIV/0!</v>
      </c>
      <c r="EC1463" s="0" t="e">
        <f aca="false">#DIV/0!</f>
        <v>#DIV/0!</v>
      </c>
      <c r="ED1463" s="0" t="e">
        <f aca="false">#DIV/0!</f>
        <v>#DIV/0!</v>
      </c>
      <c r="EE1463" s="0" t="e">
        <f aca="false">#DIV/0!</f>
        <v>#DIV/0!</v>
      </c>
      <c r="EF1463" s="0" t="e">
        <f aca="false">#DIV/0!</f>
        <v>#DIV/0!</v>
      </c>
      <c r="EG1463" s="0" t="e">
        <f aca="false">#DIV/0!</f>
        <v>#DIV/0!</v>
      </c>
      <c r="EH1463" s="0" t="e">
        <f aca="false">#DIV/0!</f>
        <v>#DIV/0!</v>
      </c>
    </row>
    <row r="1464" customFormat="false" ht="14" hidden="false" customHeight="false" outlineLevel="0" collapsed="false">
      <c r="A1464" s="0" t="s">
        <v>6978</v>
      </c>
      <c r="B1464" s="0" t="s">
        <v>6979</v>
      </c>
      <c r="C1464" s="0" t="s">
        <v>6980</v>
      </c>
      <c r="D1464" s="0" t="s">
        <v>6981</v>
      </c>
      <c r="E1464" s="0" t="s">
        <v>6982</v>
      </c>
      <c r="F1464" s="0" t="n">
        <v>0.984</v>
      </c>
      <c r="G1464" s="0" t="n">
        <v>17.7959</v>
      </c>
      <c r="H1464" s="0" t="n">
        <v>0.000115564</v>
      </c>
      <c r="I1464" s="0" t="n">
        <v>64.069</v>
      </c>
      <c r="J1464" s="0" t="n">
        <v>46.335</v>
      </c>
      <c r="K1464" s="0" t="n">
        <v>64.069</v>
      </c>
      <c r="L1464" s="0" t="s">
        <v>142</v>
      </c>
      <c r="M1464" s="0" t="s">
        <v>6983</v>
      </c>
      <c r="N1464" s="0" t="s">
        <v>664</v>
      </c>
      <c r="O1464" s="0" t="s">
        <v>555</v>
      </c>
      <c r="P1464" s="0" t="s">
        <v>6984</v>
      </c>
      <c r="Q1464" s="0" t="s">
        <v>6985</v>
      </c>
      <c r="R1464" s="0" t="n">
        <v>3</v>
      </c>
      <c r="AA1464" s="0" t="n">
        <v>1.2114</v>
      </c>
      <c r="AB1464" s="0" t="n">
        <v>1.3524</v>
      </c>
      <c r="AD1464" s="0" t="n">
        <v>1.0298</v>
      </c>
      <c r="AE1464" s="0" t="n">
        <v>1.6764</v>
      </c>
      <c r="AY1464" s="0" t="n">
        <v>1.7597</v>
      </c>
      <c r="AZ1464" s="0" t="n">
        <v>1.0713</v>
      </c>
      <c r="BJ1464" s="0" t="n">
        <v>0.81412</v>
      </c>
      <c r="BN1464" s="0" t="n">
        <v>0.63716</v>
      </c>
      <c r="BT1464" s="0" t="n">
        <v>0.96172</v>
      </c>
      <c r="BV1464" s="0" t="n">
        <v>1.0177</v>
      </c>
      <c r="CB1464" s="0" t="n">
        <v>0.89943</v>
      </c>
      <c r="CE1464" s="0" t="n">
        <v>1.3405</v>
      </c>
      <c r="CK1464" s="0" t="n">
        <v>1.4349</v>
      </c>
      <c r="CO1464" s="0" t="n">
        <v>0.80384</v>
      </c>
      <c r="CP1464" s="0" t="n">
        <v>1.7816</v>
      </c>
      <c r="CS1464" s="0" t="n">
        <v>1.4574</v>
      </c>
      <c r="DE1464" s="0" t="n">
        <v>1.4678</v>
      </c>
      <c r="DF1464" s="0" t="n">
        <v>1.4219</v>
      </c>
      <c r="DH1464" s="0" t="n">
        <v>1.0876</v>
      </c>
      <c r="EA1464" s="0" t="n">
        <v>1.48555</v>
      </c>
      <c r="EB1464" s="0" t="n">
        <v>1.21185</v>
      </c>
      <c r="EC1464" s="0" t="e">
        <f aca="false">#DIV/0!</f>
        <v>#DIV/0!</v>
      </c>
      <c r="ED1464" s="0" t="n">
        <v>0.92196</v>
      </c>
      <c r="EE1464" s="0" t="n">
        <v>1.6764</v>
      </c>
      <c r="EF1464" s="0" t="e">
        <f aca="false">#DIV/0!</f>
        <v>#DIV/0!</v>
      </c>
      <c r="EG1464" s="0" t="e">
        <f aca="false">#DIV/0!</f>
        <v>#DIV/0!</v>
      </c>
      <c r="EH1464" s="0" t="n">
        <v>0.63716</v>
      </c>
    </row>
    <row r="1465" customFormat="false" ht="14" hidden="false" customHeight="false" outlineLevel="0" collapsed="false">
      <c r="A1465" s="0" t="s">
        <v>6978</v>
      </c>
      <c r="B1465" s="0" t="s">
        <v>6986</v>
      </c>
      <c r="C1465" s="0" t="s">
        <v>6980</v>
      </c>
      <c r="D1465" s="0" t="s">
        <v>6981</v>
      </c>
      <c r="E1465" s="0" t="s">
        <v>6982</v>
      </c>
      <c r="F1465" s="0" t="n">
        <v>0.820464</v>
      </c>
      <c r="G1465" s="0" t="n">
        <v>7.32312</v>
      </c>
      <c r="H1465" s="0" t="n">
        <v>0.000115564</v>
      </c>
      <c r="I1465" s="0" t="n">
        <v>64.069</v>
      </c>
      <c r="J1465" s="0" t="n">
        <v>46.335</v>
      </c>
      <c r="K1465" s="0" t="n">
        <v>40.626</v>
      </c>
      <c r="L1465" s="0" t="s">
        <v>142</v>
      </c>
      <c r="M1465" s="0" t="s">
        <v>6987</v>
      </c>
      <c r="N1465" s="0" t="s">
        <v>1893</v>
      </c>
      <c r="O1465" s="0" t="s">
        <v>158</v>
      </c>
      <c r="P1465" s="0" t="s">
        <v>6988</v>
      </c>
      <c r="Q1465" s="0" t="s">
        <v>6989</v>
      </c>
      <c r="R1465" s="0" t="n">
        <v>11</v>
      </c>
      <c r="BJ1465" s="0" t="n">
        <v>0.81412</v>
      </c>
      <c r="BN1465" s="0" t="n">
        <v>0.63716</v>
      </c>
      <c r="DE1465" s="0" t="n">
        <v>1.4678</v>
      </c>
      <c r="DF1465" s="0" t="n">
        <v>1.4219</v>
      </c>
      <c r="EA1465" s="0" t="e">
        <f aca="false">#DIV/0!</f>
        <v>#DIV/0!</v>
      </c>
      <c r="EB1465" s="0" t="e">
        <f aca="false">#DIV/0!</f>
        <v>#DIV/0!</v>
      </c>
      <c r="EC1465" s="0" t="e">
        <f aca="false">#DIV/0!</f>
        <v>#DIV/0!</v>
      </c>
      <c r="ED1465" s="0" t="n">
        <v>0.81412</v>
      </c>
      <c r="EE1465" s="0" t="e">
        <f aca="false">#DIV/0!</f>
        <v>#DIV/0!</v>
      </c>
      <c r="EF1465" s="0" t="e">
        <f aca="false">#DIV/0!</f>
        <v>#DIV/0!</v>
      </c>
      <c r="EG1465" s="0" t="e">
        <f aca="false">#DIV/0!</f>
        <v>#DIV/0!</v>
      </c>
      <c r="EH1465" s="0" t="n">
        <v>0.63716</v>
      </c>
    </row>
    <row r="1466" customFormat="false" ht="14" hidden="false" customHeight="false" outlineLevel="0" collapsed="false">
      <c r="A1466" s="0" t="s">
        <v>6978</v>
      </c>
      <c r="B1466" s="0" t="s">
        <v>6990</v>
      </c>
      <c r="C1466" s="0" t="s">
        <v>6980</v>
      </c>
      <c r="D1466" s="0" t="s">
        <v>6981</v>
      </c>
      <c r="E1466" s="0" t="s">
        <v>6982</v>
      </c>
      <c r="F1466" s="0" t="n">
        <v>0.690848</v>
      </c>
      <c r="G1466" s="0" t="n">
        <v>3.9977</v>
      </c>
      <c r="H1466" s="0" t="n">
        <v>0.000684581</v>
      </c>
      <c r="I1466" s="0" t="n">
        <v>50.271</v>
      </c>
      <c r="J1466" s="0" t="n">
        <v>35.909</v>
      </c>
      <c r="K1466" s="0" t="n">
        <v>50.271</v>
      </c>
      <c r="L1466" s="0" t="s">
        <v>142</v>
      </c>
      <c r="M1466" s="0" t="s">
        <v>6991</v>
      </c>
      <c r="N1466" s="0" t="s">
        <v>2641</v>
      </c>
      <c r="O1466" s="0" t="s">
        <v>2546</v>
      </c>
      <c r="P1466" s="0" t="s">
        <v>6992</v>
      </c>
      <c r="Q1466" s="0" t="s">
        <v>6993</v>
      </c>
      <c r="R1466" s="0" t="n">
        <v>14</v>
      </c>
      <c r="BV1466" s="0" t="n">
        <v>1.0177</v>
      </c>
      <c r="CB1466" s="0" t="n">
        <v>0.89943</v>
      </c>
      <c r="CK1466" s="0" t="n">
        <v>1.4349</v>
      </c>
      <c r="EA1466" s="0" t="e">
        <f aca="false">#DIV/0!</f>
        <v>#DIV/0!</v>
      </c>
      <c r="EB1466" s="0" t="e">
        <f aca="false">#DIV/0!</f>
        <v>#DIV/0!</v>
      </c>
      <c r="EC1466" s="0" t="e">
        <f aca="false">#DIV/0!</f>
        <v>#DIV/0!</v>
      </c>
      <c r="ED1466" s="0" t="e">
        <f aca="false">#DIV/0!</f>
        <v>#DIV/0!</v>
      </c>
      <c r="EE1466" s="0" t="e">
        <f aca="false">#DIV/0!</f>
        <v>#DIV/0!</v>
      </c>
      <c r="EF1466" s="0" t="e">
        <f aca="false">#DIV/0!</f>
        <v>#DIV/0!</v>
      </c>
      <c r="EG1466" s="0" t="e">
        <f aca="false">#DIV/0!</f>
        <v>#DIV/0!</v>
      </c>
      <c r="EH1466" s="0" t="e">
        <f aca="false">#DIV/0!</f>
        <v>#DIV/0!</v>
      </c>
    </row>
    <row r="1467" customFormat="false" ht="14" hidden="false" customHeight="false" outlineLevel="0" collapsed="false">
      <c r="A1467" s="0" t="s">
        <v>6994</v>
      </c>
      <c r="B1467" s="0" t="s">
        <v>6995</v>
      </c>
      <c r="C1467" s="0" t="s">
        <v>6980</v>
      </c>
      <c r="D1467" s="0" t="s">
        <v>6981</v>
      </c>
      <c r="E1467" s="0" t="s">
        <v>6982</v>
      </c>
      <c r="F1467" s="0" t="n">
        <v>0.992633</v>
      </c>
      <c r="G1467" s="0" t="n">
        <v>21.3079</v>
      </c>
      <c r="H1467" s="3" t="n">
        <v>8.74385E-006</v>
      </c>
      <c r="I1467" s="0" t="n">
        <v>119.5</v>
      </c>
      <c r="J1467" s="0" t="n">
        <v>90.513</v>
      </c>
      <c r="K1467" s="0" t="n">
        <v>86.573</v>
      </c>
      <c r="L1467" s="0" t="s">
        <v>142</v>
      </c>
      <c r="M1467" s="0" t="s">
        <v>6996</v>
      </c>
      <c r="N1467" s="0" t="s">
        <v>144</v>
      </c>
      <c r="O1467" s="0" t="s">
        <v>1359</v>
      </c>
      <c r="P1467" s="0" t="s">
        <v>6997</v>
      </c>
      <c r="Q1467" s="0" t="s">
        <v>6998</v>
      </c>
      <c r="R1467" s="0" t="n">
        <v>10</v>
      </c>
      <c r="AI1467" s="0" t="n">
        <v>1.1454</v>
      </c>
      <c r="AJ1467" s="0" t="n">
        <v>0.98494</v>
      </c>
      <c r="AK1467" s="0" t="n">
        <v>1.0626</v>
      </c>
      <c r="AL1467" s="0" t="n">
        <v>1.2122</v>
      </c>
      <c r="AN1467" s="0" t="n">
        <v>1.0754</v>
      </c>
      <c r="AO1467" s="0" t="n">
        <v>0.97709</v>
      </c>
      <c r="AP1467" s="0" t="n">
        <v>0.75162</v>
      </c>
      <c r="AY1467" s="0" t="n">
        <v>0.70149</v>
      </c>
      <c r="AZ1467" s="0" t="n">
        <v>0.65399</v>
      </c>
      <c r="BB1467" s="0" t="n">
        <v>0.7595</v>
      </c>
      <c r="BD1467" s="0" t="n">
        <v>0.4672</v>
      </c>
      <c r="BP1467" s="0" t="n">
        <v>1.2698</v>
      </c>
      <c r="BV1467" s="0" t="n">
        <v>0.92536</v>
      </c>
      <c r="BW1467" s="0" t="n">
        <v>0.79003</v>
      </c>
      <c r="BX1467" s="0" t="n">
        <v>1.0252</v>
      </c>
      <c r="CA1467" s="0" t="n">
        <v>0.93788</v>
      </c>
      <c r="CB1467" s="0" t="n">
        <v>1.0312</v>
      </c>
      <c r="CC1467" s="0" t="n">
        <v>0.99953</v>
      </c>
      <c r="CD1467" s="0" t="n">
        <v>1.1585</v>
      </c>
      <c r="CN1467" s="0" t="n">
        <v>0.9698</v>
      </c>
      <c r="CP1467" s="0" t="n">
        <v>0.86595</v>
      </c>
      <c r="CQ1467" s="0" t="n">
        <v>0.98348</v>
      </c>
      <c r="CR1467" s="0" t="n">
        <v>1.0422</v>
      </c>
      <c r="CS1467" s="0" t="n">
        <v>0.98544</v>
      </c>
      <c r="CT1467" s="0" t="n">
        <v>1.0786</v>
      </c>
      <c r="DK1467" s="0" t="n">
        <v>0.63422</v>
      </c>
      <c r="DL1467" s="0" t="n">
        <v>0.88523</v>
      </c>
      <c r="DM1467" s="0" t="n">
        <v>0.98057</v>
      </c>
      <c r="DN1467" s="0" t="n">
        <v>1.0682</v>
      </c>
      <c r="DP1467" s="0" t="n">
        <v>0.84955</v>
      </c>
      <c r="DQ1467" s="0" t="n">
        <v>0.64128</v>
      </c>
      <c r="DR1467" s="0" t="n">
        <v>0.86851</v>
      </c>
      <c r="EA1467" s="0" t="n">
        <v>0.923445</v>
      </c>
      <c r="EB1467" s="0" t="n">
        <v>0.819465</v>
      </c>
      <c r="EC1467" s="0" t="n">
        <v>1.0626</v>
      </c>
      <c r="ED1467" s="0" t="n">
        <v>0.98585</v>
      </c>
      <c r="EE1467" s="0" t="e">
        <f aca="false">#DIV/0!</f>
        <v>#DIV/0!</v>
      </c>
      <c r="EF1467" s="0" t="n">
        <v>0.7713</v>
      </c>
      <c r="EG1467" s="0" t="n">
        <v>0.97709</v>
      </c>
      <c r="EH1467" s="0" t="n">
        <v>0.75162</v>
      </c>
    </row>
    <row r="1468" customFormat="false" ht="14" hidden="false" customHeight="false" outlineLevel="0" collapsed="false">
      <c r="A1468" s="0" t="s">
        <v>6994</v>
      </c>
      <c r="B1468" s="0" t="s">
        <v>6999</v>
      </c>
      <c r="C1468" s="0" t="s">
        <v>6980</v>
      </c>
      <c r="D1468" s="0" t="s">
        <v>6981</v>
      </c>
      <c r="E1468" s="0" t="s">
        <v>6982</v>
      </c>
      <c r="F1468" s="0" t="n">
        <v>0.732626</v>
      </c>
      <c r="G1468" s="0" t="n">
        <v>4.5089</v>
      </c>
      <c r="H1468" s="3" t="n">
        <v>7.89687E-005</v>
      </c>
      <c r="I1468" s="0" t="n">
        <v>93.649</v>
      </c>
      <c r="J1468" s="0" t="n">
        <v>56.141</v>
      </c>
      <c r="K1468" s="0" t="n">
        <v>68.171</v>
      </c>
      <c r="L1468" s="0" t="s">
        <v>142</v>
      </c>
      <c r="M1468" s="0" t="s">
        <v>7000</v>
      </c>
      <c r="N1468" s="0" t="s">
        <v>144</v>
      </c>
      <c r="O1468" s="0" t="s">
        <v>389</v>
      </c>
      <c r="P1468" s="0" t="s">
        <v>7001</v>
      </c>
      <c r="Q1468" s="0" t="s">
        <v>7002</v>
      </c>
      <c r="R1468" s="0" t="n">
        <v>5</v>
      </c>
      <c r="AB1468" s="0" t="n">
        <v>0.76885</v>
      </c>
      <c r="AC1468" s="0" t="n">
        <v>1.0608</v>
      </c>
      <c r="AD1468" s="0" t="n">
        <v>1.6737</v>
      </c>
      <c r="AE1468" s="0" t="n">
        <v>1.1014</v>
      </c>
      <c r="AF1468" s="0" t="n">
        <v>0.70192</v>
      </c>
      <c r="AG1468" s="0" t="n">
        <v>2.1459</v>
      </c>
      <c r="AJ1468" s="0" t="n">
        <v>1.3186</v>
      </c>
      <c r="AN1468" s="0" t="n">
        <v>1.2378</v>
      </c>
      <c r="AO1468" s="0" t="n">
        <v>1.2868</v>
      </c>
      <c r="AP1468" s="0" t="n">
        <v>0.95581</v>
      </c>
      <c r="AZ1468" s="0" t="n">
        <v>0.70512</v>
      </c>
      <c r="BA1468" s="0" t="n">
        <v>0.76064</v>
      </c>
      <c r="BB1468" s="0" t="n">
        <v>0.92659</v>
      </c>
      <c r="BC1468" s="0" t="n">
        <v>1.4726</v>
      </c>
      <c r="BD1468" s="0" t="n">
        <v>0.64482</v>
      </c>
      <c r="BE1468" s="0" t="n">
        <v>0.7995</v>
      </c>
      <c r="BZ1468" s="0" t="n">
        <v>1.0797</v>
      </c>
      <c r="CA1468" s="0" t="n">
        <v>0.89725</v>
      </c>
      <c r="CC1468" s="0" t="n">
        <v>1.2701</v>
      </c>
      <c r="CD1468" s="0" t="n">
        <v>1.2083</v>
      </c>
      <c r="CF1468" s="0" t="n">
        <v>0.75703</v>
      </c>
      <c r="CG1468" s="0" t="n">
        <v>0.86674</v>
      </c>
      <c r="CI1468" s="0" t="n">
        <v>1.0076</v>
      </c>
      <c r="CJ1468" s="0" t="n">
        <v>1.2725</v>
      </c>
      <c r="CL1468" s="0" t="n">
        <v>1.3031</v>
      </c>
      <c r="CN1468" s="0" t="n">
        <v>1.0201</v>
      </c>
      <c r="CO1468" s="0" t="n">
        <v>0.85245</v>
      </c>
      <c r="CP1468" s="0" t="n">
        <v>0.87267</v>
      </c>
      <c r="CQ1468" s="0" t="n">
        <v>0.98748</v>
      </c>
      <c r="CR1468" s="0" t="n">
        <v>0.77012</v>
      </c>
      <c r="DG1468" s="0" t="n">
        <v>0.88681</v>
      </c>
      <c r="DH1468" s="0" t="n">
        <v>1.1656</v>
      </c>
      <c r="DQ1468" s="0" t="n">
        <v>1.5768</v>
      </c>
      <c r="EA1468" s="0" t="e">
        <f aca="false">#DIV/0!</f>
        <v>#DIV/0!</v>
      </c>
      <c r="EB1468" s="0" t="n">
        <v>0.930856666666667</v>
      </c>
      <c r="EC1468" s="0" t="n">
        <v>0.91072</v>
      </c>
      <c r="ED1468" s="0" t="n">
        <v>1.300145</v>
      </c>
      <c r="EE1468" s="0" t="n">
        <v>1.287</v>
      </c>
      <c r="EF1468" s="0" t="n">
        <v>0.861513333333333</v>
      </c>
      <c r="EG1468" s="0" t="n">
        <v>1.41073333333333</v>
      </c>
      <c r="EH1468" s="0" t="n">
        <v>0.95581</v>
      </c>
    </row>
    <row r="1469" customFormat="false" ht="14" hidden="false" customHeight="false" outlineLevel="0" collapsed="false">
      <c r="A1469" s="0" t="s">
        <v>6994</v>
      </c>
      <c r="B1469" s="0" t="s">
        <v>7003</v>
      </c>
      <c r="C1469" s="0" t="s">
        <v>6980</v>
      </c>
      <c r="D1469" s="0" t="s">
        <v>6981</v>
      </c>
      <c r="E1469" s="0" t="s">
        <v>6982</v>
      </c>
      <c r="F1469" s="0" t="n">
        <v>0.997881</v>
      </c>
      <c r="G1469" s="0" t="n">
        <v>26.9857</v>
      </c>
      <c r="H1469" s="0" t="n">
        <v>0.000520189</v>
      </c>
      <c r="I1469" s="0" t="n">
        <v>83.37</v>
      </c>
      <c r="J1469" s="0" t="n">
        <v>54.591</v>
      </c>
      <c r="K1469" s="0" t="n">
        <v>82.837</v>
      </c>
      <c r="L1469" s="0" t="s">
        <v>142</v>
      </c>
      <c r="M1469" s="0" t="s">
        <v>7004</v>
      </c>
      <c r="N1469" s="0" t="s">
        <v>144</v>
      </c>
      <c r="O1469" s="0" t="s">
        <v>177</v>
      </c>
      <c r="P1469" s="0" t="s">
        <v>7005</v>
      </c>
      <c r="Q1469" s="0" t="s">
        <v>7006</v>
      </c>
      <c r="R1469" s="0" t="n">
        <v>4</v>
      </c>
      <c r="AA1469" s="0" t="n">
        <v>0.84576</v>
      </c>
      <c r="AB1469" s="0" t="n">
        <v>0.85798</v>
      </c>
      <c r="AD1469" s="0" t="n">
        <v>0.88691</v>
      </c>
      <c r="AE1469" s="0" t="n">
        <v>0.96265</v>
      </c>
      <c r="AF1469" s="0" t="n">
        <v>0.93294</v>
      </c>
      <c r="AG1469" s="0" t="n">
        <v>0.82868</v>
      </c>
      <c r="AI1469" s="0" t="n">
        <v>0.976</v>
      </c>
      <c r="AJ1469" s="0" t="n">
        <v>0.93429</v>
      </c>
      <c r="AL1469" s="0" t="n">
        <v>0.99187</v>
      </c>
      <c r="AO1469" s="0" t="n">
        <v>1.17</v>
      </c>
      <c r="AP1469" s="0" t="n">
        <v>1.0479</v>
      </c>
      <c r="AR1469" s="0" t="n">
        <v>1.1404</v>
      </c>
      <c r="AY1469" s="0" t="n">
        <v>0.95747</v>
      </c>
      <c r="AZ1469" s="0" t="n">
        <v>0.62459</v>
      </c>
      <c r="BA1469" s="0" t="n">
        <v>1.097</v>
      </c>
      <c r="BB1469" s="0" t="n">
        <v>0.85902</v>
      </c>
      <c r="BC1469" s="0" t="n">
        <v>1.2206</v>
      </c>
      <c r="BD1469" s="0" t="n">
        <v>0.98059</v>
      </c>
      <c r="BF1469" s="0" t="n">
        <v>0.9934</v>
      </c>
      <c r="BG1469" s="0" t="n">
        <v>0.80387</v>
      </c>
      <c r="BH1469" s="0" t="n">
        <v>1.1886</v>
      </c>
      <c r="BJ1469" s="0" t="n">
        <v>0.98774</v>
      </c>
      <c r="BO1469" s="0" t="n">
        <v>1.0942</v>
      </c>
      <c r="BQ1469" s="0" t="n">
        <v>1.0977</v>
      </c>
      <c r="BR1469" s="0" t="n">
        <v>0.91436</v>
      </c>
      <c r="BS1469" s="0" t="n">
        <v>1.167</v>
      </c>
      <c r="BU1469" s="0" t="n">
        <v>0.8629</v>
      </c>
      <c r="BV1469" s="0" t="n">
        <v>1.0207</v>
      </c>
      <c r="BW1469" s="0" t="n">
        <v>0.92134</v>
      </c>
      <c r="BX1469" s="0" t="n">
        <v>1.0052</v>
      </c>
      <c r="BY1469" s="0" t="n">
        <v>1.4138</v>
      </c>
      <c r="CA1469" s="0" t="n">
        <v>1.0638</v>
      </c>
      <c r="CD1469" s="0" t="n">
        <v>1.0845</v>
      </c>
      <c r="CE1469" s="0" t="n">
        <v>0.83106</v>
      </c>
      <c r="CH1469" s="0" t="n">
        <v>0.73432</v>
      </c>
      <c r="CI1469" s="0" t="n">
        <v>1.0509</v>
      </c>
      <c r="CJ1469" s="0" t="n">
        <v>0.95491</v>
      </c>
      <c r="CL1469" s="0" t="n">
        <v>1.0515</v>
      </c>
      <c r="CM1469" s="0" t="n">
        <v>0.83698</v>
      </c>
      <c r="CO1469" s="0" t="n">
        <v>0.81923</v>
      </c>
      <c r="CP1469" s="0" t="n">
        <v>0.77588</v>
      </c>
      <c r="CQ1469" s="0" t="n">
        <v>0.9895</v>
      </c>
      <c r="CT1469" s="0" t="n">
        <v>0.97256</v>
      </c>
      <c r="DC1469" s="0" t="n">
        <v>1.0668</v>
      </c>
      <c r="DD1469" s="0" t="n">
        <v>1.0609</v>
      </c>
      <c r="DE1469" s="0" t="n">
        <v>0.92483</v>
      </c>
      <c r="DG1469" s="0" t="n">
        <v>0.8671</v>
      </c>
      <c r="DH1469" s="0" t="n">
        <v>0.84111</v>
      </c>
      <c r="DK1469" s="0" t="n">
        <v>0.92912</v>
      </c>
      <c r="DN1469" s="0" t="n">
        <v>0.84606</v>
      </c>
      <c r="DP1469" s="0" t="n">
        <v>1.0559</v>
      </c>
      <c r="DQ1469" s="0" t="n">
        <v>1.2483</v>
      </c>
      <c r="DS1469" s="0" t="n">
        <v>0.78971</v>
      </c>
      <c r="DT1469" s="0" t="n">
        <v>1.0819</v>
      </c>
      <c r="DW1469" s="0" t="n">
        <v>1.1292</v>
      </c>
      <c r="EA1469" s="0" t="n">
        <v>0.895775</v>
      </c>
      <c r="EB1469" s="0" t="n">
        <v>0.949172</v>
      </c>
      <c r="EC1469" s="0" t="n">
        <v>1.097</v>
      </c>
      <c r="ED1469" s="0" t="n">
        <v>0.931385</v>
      </c>
      <c r="EE1469" s="0" t="n">
        <v>1.091625</v>
      </c>
      <c r="EF1469" s="0" t="n">
        <v>0.956765</v>
      </c>
      <c r="EG1469" s="0" t="n">
        <v>0.99934</v>
      </c>
      <c r="EH1469" s="0" t="n">
        <v>1.02065</v>
      </c>
    </row>
    <row r="1470" customFormat="false" ht="14" hidden="false" customHeight="false" outlineLevel="0" collapsed="false">
      <c r="A1470" s="0" t="s">
        <v>6978</v>
      </c>
      <c r="B1470" s="0" t="s">
        <v>7007</v>
      </c>
      <c r="C1470" s="0" t="s">
        <v>6980</v>
      </c>
      <c r="D1470" s="0" t="s">
        <v>6981</v>
      </c>
      <c r="E1470" s="0" t="s">
        <v>6982</v>
      </c>
      <c r="F1470" s="0" t="n">
        <v>0.964015</v>
      </c>
      <c r="G1470" s="0" t="n">
        <v>14.8257</v>
      </c>
      <c r="H1470" s="0" t="n">
        <v>0.000205971</v>
      </c>
      <c r="I1470" s="0" t="n">
        <v>67.848</v>
      </c>
      <c r="J1470" s="0" t="n">
        <v>45.702</v>
      </c>
      <c r="K1470" s="0" t="n">
        <v>67.848</v>
      </c>
      <c r="L1470" s="0" t="s">
        <v>142</v>
      </c>
      <c r="M1470" s="0" t="s">
        <v>7008</v>
      </c>
      <c r="N1470" s="0" t="s">
        <v>144</v>
      </c>
      <c r="O1470" s="0" t="s">
        <v>185</v>
      </c>
      <c r="P1470" s="0" t="s">
        <v>7009</v>
      </c>
      <c r="Q1470" s="0" t="s">
        <v>7010</v>
      </c>
      <c r="R1470" s="0" t="n">
        <v>8</v>
      </c>
      <c r="AS1470" s="0" t="n">
        <v>1.8393</v>
      </c>
      <c r="AU1470" s="0" t="n">
        <v>1.3169</v>
      </c>
      <c r="DT1470" s="0" t="n">
        <v>1.533</v>
      </c>
      <c r="EA1470" s="0" t="e">
        <f aca="false">#DIV/0!</f>
        <v>#DIV/0!</v>
      </c>
      <c r="EB1470" s="0" t="e">
        <f aca="false">#DIV/0!</f>
        <v>#DIV/0!</v>
      </c>
      <c r="EC1470" s="0" t="n">
        <v>1.8393</v>
      </c>
      <c r="ED1470" s="0" t="e">
        <f aca="false">#DIV/0!</f>
        <v>#DIV/0!</v>
      </c>
      <c r="EE1470" s="0" t="n">
        <v>1.3169</v>
      </c>
      <c r="EF1470" s="0" t="e">
        <f aca="false">#DIV/0!</f>
        <v>#DIV/0!</v>
      </c>
      <c r="EG1470" s="0" t="e">
        <f aca="false">#DIV/0!</f>
        <v>#DIV/0!</v>
      </c>
      <c r="EH1470" s="0" t="e">
        <f aca="false">#DIV/0!</f>
        <v>#DIV/0!</v>
      </c>
    </row>
    <row r="1471" customFormat="false" ht="14" hidden="false" customHeight="false" outlineLevel="0" collapsed="false">
      <c r="A1471" s="0" t="s">
        <v>6978</v>
      </c>
      <c r="B1471" s="0" t="s">
        <v>7011</v>
      </c>
      <c r="C1471" s="0" t="s">
        <v>6980</v>
      </c>
      <c r="D1471" s="0" t="s">
        <v>6981</v>
      </c>
      <c r="E1471" s="0" t="s">
        <v>6982</v>
      </c>
      <c r="F1471" s="0" t="n">
        <v>0.333333</v>
      </c>
      <c r="G1471" s="0" t="n">
        <v>0</v>
      </c>
      <c r="H1471" s="0" t="n">
        <v>0.000296797</v>
      </c>
      <c r="I1471" s="0" t="n">
        <v>157.22</v>
      </c>
      <c r="J1471" s="0" t="n">
        <v>96.728</v>
      </c>
      <c r="K1471" s="0" t="n">
        <v>126.04</v>
      </c>
      <c r="L1471" s="0" t="s">
        <v>142</v>
      </c>
      <c r="M1471" s="0" t="s">
        <v>7012</v>
      </c>
      <c r="N1471" s="0" t="s">
        <v>144</v>
      </c>
      <c r="O1471" s="0" t="s">
        <v>241</v>
      </c>
      <c r="P1471" s="0" t="s">
        <v>7013</v>
      </c>
      <c r="Q1471" s="0" t="s">
        <v>7014</v>
      </c>
      <c r="R1471" s="0" t="n">
        <v>1</v>
      </c>
      <c r="EA1471" s="0" t="e">
        <f aca="false">#DIV/0!</f>
        <v>#DIV/0!</v>
      </c>
      <c r="EB1471" s="0" t="e">
        <f aca="false">#DIV/0!</f>
        <v>#DIV/0!</v>
      </c>
      <c r="EC1471" s="0" t="e">
        <f aca="false">#DIV/0!</f>
        <v>#DIV/0!</v>
      </c>
      <c r="ED1471" s="0" t="e">
        <f aca="false">#DIV/0!</f>
        <v>#DIV/0!</v>
      </c>
      <c r="EE1471" s="0" t="e">
        <f aca="false">#DIV/0!</f>
        <v>#DIV/0!</v>
      </c>
      <c r="EF1471" s="0" t="e">
        <f aca="false">#DIV/0!</f>
        <v>#DIV/0!</v>
      </c>
      <c r="EG1471" s="0" t="e">
        <f aca="false">#DIV/0!</f>
        <v>#DIV/0!</v>
      </c>
      <c r="EH1471" s="0" t="e">
        <f aca="false">#DIV/0!</f>
        <v>#DIV/0!</v>
      </c>
    </row>
    <row r="1472" customFormat="false" ht="14" hidden="false" customHeight="false" outlineLevel="0" collapsed="false">
      <c r="A1472" s="0" t="s">
        <v>6978</v>
      </c>
      <c r="B1472" s="0" t="s">
        <v>7015</v>
      </c>
      <c r="C1472" s="0" t="s">
        <v>6980</v>
      </c>
      <c r="D1472" s="0" t="s">
        <v>6981</v>
      </c>
      <c r="E1472" s="0" t="s">
        <v>6982</v>
      </c>
      <c r="F1472" s="0" t="n">
        <v>0.998477</v>
      </c>
      <c r="G1472" s="0" t="n">
        <v>28.2369</v>
      </c>
      <c r="H1472" s="0" t="n">
        <v>0.000232033</v>
      </c>
      <c r="I1472" s="0" t="n">
        <v>195.25</v>
      </c>
      <c r="J1472" s="0" t="n">
        <v>130.04</v>
      </c>
      <c r="K1472" s="0" t="n">
        <v>190.18</v>
      </c>
      <c r="L1472" s="0" t="s">
        <v>142</v>
      </c>
      <c r="M1472" s="0" t="s">
        <v>7016</v>
      </c>
      <c r="N1472" s="0" t="s">
        <v>144</v>
      </c>
      <c r="O1472" s="0" t="s">
        <v>345</v>
      </c>
      <c r="P1472" s="0" t="s">
        <v>7017</v>
      </c>
      <c r="Q1472" s="0" t="s">
        <v>7018</v>
      </c>
      <c r="R1472" s="0" t="n">
        <v>4</v>
      </c>
      <c r="AA1472" s="0" t="n">
        <v>1.1949</v>
      </c>
      <c r="AC1472" s="0" t="n">
        <v>0.84579</v>
      </c>
      <c r="AE1472" s="0" t="n">
        <v>1.1166</v>
      </c>
      <c r="AF1472" s="0" t="n">
        <v>0.98955</v>
      </c>
      <c r="AG1472" s="0" t="n">
        <v>1.0368</v>
      </c>
      <c r="AX1472" s="0" t="n">
        <v>1.0383</v>
      </c>
      <c r="AY1472" s="0" t="n">
        <v>1.1246</v>
      </c>
      <c r="AZ1472" s="0" t="n">
        <v>0.93371</v>
      </c>
      <c r="BA1472" s="0" t="n">
        <v>0.99383</v>
      </c>
      <c r="BB1472" s="0" t="n">
        <v>1.1628</v>
      </c>
      <c r="BC1472" s="0" t="n">
        <v>1.0919</v>
      </c>
      <c r="BD1472" s="0" t="n">
        <v>1.046</v>
      </c>
      <c r="BE1472" s="0" t="n">
        <v>1.2874</v>
      </c>
      <c r="CG1472" s="0" t="n">
        <v>0.69677</v>
      </c>
      <c r="CI1472" s="0" t="n">
        <v>1.0101</v>
      </c>
      <c r="CS1472" s="0" t="n">
        <v>1.2827</v>
      </c>
      <c r="DD1472" s="0" t="n">
        <v>1.1265</v>
      </c>
      <c r="DE1472" s="0" t="n">
        <v>1.0132</v>
      </c>
      <c r="DF1472" s="0" t="n">
        <v>1.2419</v>
      </c>
      <c r="DG1472" s="0" t="n">
        <v>0.97838</v>
      </c>
      <c r="DH1472" s="0" t="n">
        <v>1.1281</v>
      </c>
      <c r="DJ1472" s="0" t="n">
        <v>1.1263</v>
      </c>
      <c r="DV1472" s="0" t="n">
        <v>0.90303</v>
      </c>
      <c r="EA1472" s="0" t="n">
        <v>1.15975</v>
      </c>
      <c r="EB1472" s="0" t="n">
        <v>0.93371</v>
      </c>
      <c r="EC1472" s="0" t="n">
        <v>0.91981</v>
      </c>
      <c r="ED1472" s="0" t="n">
        <v>1.1628</v>
      </c>
      <c r="EE1472" s="0" t="n">
        <v>1.10425</v>
      </c>
      <c r="EF1472" s="0" t="n">
        <v>1.017775</v>
      </c>
      <c r="EG1472" s="0" t="n">
        <v>1.1621</v>
      </c>
      <c r="EH1472" s="0" t="n">
        <v>1.0383</v>
      </c>
    </row>
    <row r="1473" customFormat="false" ht="14" hidden="false" customHeight="false" outlineLevel="0" collapsed="false">
      <c r="A1473" s="0" t="s">
        <v>6978</v>
      </c>
      <c r="B1473" s="0" t="s">
        <v>7019</v>
      </c>
      <c r="C1473" s="0" t="s">
        <v>6980</v>
      </c>
      <c r="D1473" s="0" t="s">
        <v>6981</v>
      </c>
      <c r="E1473" s="0" t="s">
        <v>6982</v>
      </c>
      <c r="F1473" s="0" t="n">
        <v>0.795561</v>
      </c>
      <c r="G1473" s="0" t="n">
        <v>8.36973</v>
      </c>
      <c r="H1473" s="0" t="n">
        <v>0.000296797</v>
      </c>
      <c r="I1473" s="0" t="n">
        <v>157.22</v>
      </c>
      <c r="J1473" s="0" t="n">
        <v>96.728</v>
      </c>
      <c r="K1473" s="0" t="n">
        <v>135.57</v>
      </c>
      <c r="L1473" s="0" t="s">
        <v>149</v>
      </c>
      <c r="M1473" s="0" t="s">
        <v>7020</v>
      </c>
      <c r="N1473" s="0" t="s">
        <v>144</v>
      </c>
      <c r="O1473" s="0" t="s">
        <v>555</v>
      </c>
      <c r="P1473" s="0" t="s">
        <v>7021</v>
      </c>
      <c r="Q1473" s="0" t="s">
        <v>7022</v>
      </c>
      <c r="R1473" s="0" t="n">
        <v>3</v>
      </c>
      <c r="AD1473" s="0" t="n">
        <v>0.92298</v>
      </c>
      <c r="EA1473" s="0" t="e">
        <f aca="false">#DIV/0!</f>
        <v>#DIV/0!</v>
      </c>
      <c r="EB1473" s="0" t="e">
        <f aca="false">#DIV/0!</f>
        <v>#DIV/0!</v>
      </c>
      <c r="EC1473" s="0" t="e">
        <f aca="false">#DIV/0!</f>
        <v>#DIV/0!</v>
      </c>
      <c r="ED1473" s="0" t="n">
        <v>0.92298</v>
      </c>
      <c r="EE1473" s="0" t="e">
        <f aca="false">#DIV/0!</f>
        <v>#DIV/0!</v>
      </c>
      <c r="EF1473" s="0" t="e">
        <f aca="false">#DIV/0!</f>
        <v>#DIV/0!</v>
      </c>
      <c r="EG1473" s="0" t="e">
        <f aca="false">#DIV/0!</f>
        <v>#DIV/0!</v>
      </c>
      <c r="EH1473" s="0" t="e">
        <f aca="false">#DIV/0!</f>
        <v>#DIV/0!</v>
      </c>
    </row>
    <row r="1474" customFormat="false" ht="14" hidden="false" customHeight="false" outlineLevel="0" collapsed="false">
      <c r="A1474" s="0" t="s">
        <v>7023</v>
      </c>
      <c r="B1474" s="0" t="s">
        <v>7024</v>
      </c>
      <c r="C1474" s="0" t="s">
        <v>7025</v>
      </c>
      <c r="D1474" s="0" t="s">
        <v>7026</v>
      </c>
      <c r="E1474" s="0" t="s">
        <v>7027</v>
      </c>
      <c r="F1474" s="0" t="n">
        <v>0.632521</v>
      </c>
      <c r="G1474" s="0" t="n">
        <v>6.07136</v>
      </c>
      <c r="H1474" s="3" t="n">
        <v>1.13887E-005</v>
      </c>
      <c r="I1474" s="0" t="n">
        <v>76.31</v>
      </c>
      <c r="J1474" s="0" t="n">
        <v>62.201</v>
      </c>
      <c r="K1474" s="0" t="n">
        <v>47.058</v>
      </c>
      <c r="L1474" s="0" t="s">
        <v>142</v>
      </c>
      <c r="M1474" s="0" t="s">
        <v>7028</v>
      </c>
      <c r="N1474" s="0" t="s">
        <v>144</v>
      </c>
      <c r="O1474" s="0" t="s">
        <v>818</v>
      </c>
      <c r="P1474" s="0" t="s">
        <v>7029</v>
      </c>
      <c r="Q1474" s="0" t="s">
        <v>7030</v>
      </c>
      <c r="R1474" s="0" t="n">
        <v>5</v>
      </c>
      <c r="AJ1474" s="0" t="n">
        <v>1.1557</v>
      </c>
      <c r="AO1474" s="0" t="n">
        <v>0.82749</v>
      </c>
      <c r="EA1474" s="0" t="e">
        <f aca="false">#DIV/0!</f>
        <v>#DIV/0!</v>
      </c>
      <c r="EB1474" s="0" t="n">
        <v>1.1557</v>
      </c>
      <c r="EC1474" s="0" t="e">
        <f aca="false">#DIV/0!</f>
        <v>#DIV/0!</v>
      </c>
      <c r="ED1474" s="0" t="e">
        <f aca="false">#DIV/0!</f>
        <v>#DIV/0!</v>
      </c>
      <c r="EE1474" s="0" t="e">
        <f aca="false">#DIV/0!</f>
        <v>#DIV/0!</v>
      </c>
      <c r="EF1474" s="0" t="e">
        <f aca="false">#DIV/0!</f>
        <v>#DIV/0!</v>
      </c>
      <c r="EG1474" s="0" t="n">
        <v>0.82749</v>
      </c>
      <c r="EH1474" s="0" t="e">
        <f aca="false">#DIV/0!</f>
        <v>#DIV/0!</v>
      </c>
    </row>
    <row r="1475" customFormat="false" ht="14" hidden="false" customHeight="false" outlineLevel="0" collapsed="false">
      <c r="A1475" s="0" t="s">
        <v>7031</v>
      </c>
      <c r="B1475" s="0" t="n">
        <v>1302</v>
      </c>
      <c r="C1475" s="0" t="s">
        <v>7031</v>
      </c>
      <c r="D1475" s="0" t="s">
        <v>7032</v>
      </c>
      <c r="E1475" s="0" t="s">
        <v>7033</v>
      </c>
      <c r="F1475" s="0" t="n">
        <v>1</v>
      </c>
      <c r="G1475" s="0" t="n">
        <v>146.107</v>
      </c>
      <c r="H1475" s="0" t="n">
        <v>0.000290664</v>
      </c>
      <c r="I1475" s="0" t="n">
        <v>259.27</v>
      </c>
      <c r="J1475" s="0" t="n">
        <v>220.57</v>
      </c>
      <c r="K1475" s="0" t="n">
        <v>183.28</v>
      </c>
      <c r="L1475" s="0" t="s">
        <v>142</v>
      </c>
      <c r="M1475" s="0" t="s">
        <v>7034</v>
      </c>
      <c r="N1475" s="0" t="s">
        <v>144</v>
      </c>
      <c r="O1475" s="0" t="s">
        <v>4608</v>
      </c>
      <c r="P1475" s="0" t="s">
        <v>7035</v>
      </c>
      <c r="Q1475" s="0" t="s">
        <v>7036</v>
      </c>
      <c r="R1475" s="0" t="n">
        <v>4</v>
      </c>
      <c r="EA1475" s="0" t="e">
        <f aca="false">#DIV/0!</f>
        <v>#DIV/0!</v>
      </c>
      <c r="EB1475" s="0" t="e">
        <f aca="false">#DIV/0!</f>
        <v>#DIV/0!</v>
      </c>
      <c r="EC1475" s="0" t="e">
        <f aca="false">#DIV/0!</f>
        <v>#DIV/0!</v>
      </c>
      <c r="ED1475" s="0" t="e">
        <f aca="false">#DIV/0!</f>
        <v>#DIV/0!</v>
      </c>
      <c r="EE1475" s="0" t="e">
        <f aca="false">#DIV/0!</f>
        <v>#DIV/0!</v>
      </c>
      <c r="EF1475" s="0" t="e">
        <f aca="false">#DIV/0!</f>
        <v>#DIV/0!</v>
      </c>
      <c r="EG1475" s="0" t="e">
        <f aca="false">#DIV/0!</f>
        <v>#DIV/0!</v>
      </c>
      <c r="EH1475" s="0" t="e">
        <f aca="false">#DIV/0!</f>
        <v>#DIV/0!</v>
      </c>
    </row>
    <row r="1476" customFormat="false" ht="14" hidden="false" customHeight="false" outlineLevel="0" collapsed="false">
      <c r="A1476" s="0" t="s">
        <v>7037</v>
      </c>
      <c r="B1476" s="0" t="s">
        <v>7038</v>
      </c>
      <c r="C1476" s="0" t="s">
        <v>7031</v>
      </c>
      <c r="D1476" s="0" t="s">
        <v>7032</v>
      </c>
      <c r="E1476" s="0" t="s">
        <v>7033</v>
      </c>
      <c r="F1476" s="0" t="n">
        <v>0.999986</v>
      </c>
      <c r="G1476" s="0" t="n">
        <v>49.8342</v>
      </c>
      <c r="H1476" s="0" t="n">
        <v>0.00155793</v>
      </c>
      <c r="I1476" s="0" t="n">
        <v>63.536</v>
      </c>
      <c r="J1476" s="0" t="n">
        <v>23.216</v>
      </c>
      <c r="K1476" s="0" t="n">
        <v>63.536</v>
      </c>
      <c r="L1476" s="0" t="s">
        <v>142</v>
      </c>
      <c r="M1476" s="0" t="s">
        <v>7039</v>
      </c>
      <c r="N1476" s="0" t="s">
        <v>144</v>
      </c>
      <c r="O1476" s="0" t="s">
        <v>345</v>
      </c>
      <c r="P1476" s="0" t="s">
        <v>7040</v>
      </c>
      <c r="Q1476" s="0" t="s">
        <v>7041</v>
      </c>
      <c r="R1476" s="0" t="n">
        <v>4</v>
      </c>
      <c r="EA1476" s="0" t="e">
        <f aca="false">#DIV/0!</f>
        <v>#DIV/0!</v>
      </c>
      <c r="EB1476" s="0" t="e">
        <f aca="false">#DIV/0!</f>
        <v>#DIV/0!</v>
      </c>
      <c r="EC1476" s="0" t="e">
        <f aca="false">#DIV/0!</f>
        <v>#DIV/0!</v>
      </c>
      <c r="ED1476" s="0" t="e">
        <f aca="false">#DIV/0!</f>
        <v>#DIV/0!</v>
      </c>
      <c r="EE1476" s="0" t="e">
        <f aca="false">#DIV/0!</f>
        <v>#DIV/0!</v>
      </c>
      <c r="EF1476" s="0" t="e">
        <f aca="false">#DIV/0!</f>
        <v>#DIV/0!</v>
      </c>
      <c r="EG1476" s="0" t="e">
        <f aca="false">#DIV/0!</f>
        <v>#DIV/0!</v>
      </c>
      <c r="EH1476" s="0" t="e">
        <f aca="false">#DIV/0!</f>
        <v>#DIV/0!</v>
      </c>
    </row>
    <row r="1477" customFormat="false" ht="14" hidden="false" customHeight="false" outlineLevel="0" collapsed="false">
      <c r="A1477" s="0" t="s">
        <v>7037</v>
      </c>
      <c r="B1477" s="0" t="s">
        <v>7042</v>
      </c>
      <c r="C1477" s="0" t="s">
        <v>7031</v>
      </c>
      <c r="D1477" s="0" t="s">
        <v>7032</v>
      </c>
      <c r="E1477" s="0" t="s">
        <v>7033</v>
      </c>
      <c r="F1477" s="0" t="n">
        <v>1</v>
      </c>
      <c r="G1477" s="0" t="n">
        <v>73.6637</v>
      </c>
      <c r="H1477" s="0" t="n">
        <v>0.000985552</v>
      </c>
      <c r="I1477" s="0" t="n">
        <v>170.47</v>
      </c>
      <c r="J1477" s="0" t="n">
        <v>130.74</v>
      </c>
      <c r="K1477" s="0" t="n">
        <v>170.47</v>
      </c>
      <c r="L1477" s="0" t="s">
        <v>142</v>
      </c>
      <c r="M1477" s="0" t="s">
        <v>7043</v>
      </c>
      <c r="N1477" s="0" t="s">
        <v>7044</v>
      </c>
      <c r="O1477" s="0" t="s">
        <v>993</v>
      </c>
      <c r="P1477" s="0" t="s">
        <v>7045</v>
      </c>
      <c r="Q1477" s="0" t="s">
        <v>7046</v>
      </c>
      <c r="R1477" s="0" t="n">
        <v>11</v>
      </c>
      <c r="EA1477" s="0" t="e">
        <f aca="false">#DIV/0!</f>
        <v>#DIV/0!</v>
      </c>
      <c r="EB1477" s="0" t="e">
        <f aca="false">#DIV/0!</f>
        <v>#DIV/0!</v>
      </c>
      <c r="EC1477" s="0" t="e">
        <f aca="false">#DIV/0!</f>
        <v>#DIV/0!</v>
      </c>
      <c r="ED1477" s="0" t="e">
        <f aca="false">#DIV/0!</f>
        <v>#DIV/0!</v>
      </c>
      <c r="EE1477" s="0" t="e">
        <f aca="false">#DIV/0!</f>
        <v>#DIV/0!</v>
      </c>
      <c r="EF1477" s="0" t="e">
        <f aca="false">#DIV/0!</f>
        <v>#DIV/0!</v>
      </c>
      <c r="EG1477" s="0" t="e">
        <f aca="false">#DIV/0!</f>
        <v>#DIV/0!</v>
      </c>
      <c r="EH1477" s="0" t="e">
        <f aca="false">#DIV/0!</f>
        <v>#DIV/0!</v>
      </c>
    </row>
    <row r="1478" customFormat="false" ht="14" hidden="false" customHeight="false" outlineLevel="0" collapsed="false">
      <c r="A1478" s="0" t="s">
        <v>7031</v>
      </c>
      <c r="B1478" s="0" t="n">
        <v>1151</v>
      </c>
      <c r="C1478" s="0" t="s">
        <v>7031</v>
      </c>
      <c r="D1478" s="0" t="s">
        <v>7032</v>
      </c>
      <c r="E1478" s="0" t="s">
        <v>7033</v>
      </c>
      <c r="F1478" s="0" t="n">
        <v>0.832171</v>
      </c>
      <c r="G1478" s="0" t="n">
        <v>6.9712</v>
      </c>
      <c r="H1478" s="0" t="n">
        <v>0.00158073</v>
      </c>
      <c r="I1478" s="0" t="n">
        <v>98.627</v>
      </c>
      <c r="J1478" s="0" t="n">
        <v>59.439</v>
      </c>
      <c r="K1478" s="0" t="n">
        <v>98.627</v>
      </c>
      <c r="L1478" s="0" t="s">
        <v>142</v>
      </c>
      <c r="M1478" s="0" t="s">
        <v>7047</v>
      </c>
      <c r="N1478" s="0" t="s">
        <v>7048</v>
      </c>
      <c r="O1478" s="0" t="s">
        <v>1235</v>
      </c>
      <c r="P1478" s="0" t="s">
        <v>7049</v>
      </c>
      <c r="Q1478" s="0" t="s">
        <v>7050</v>
      </c>
      <c r="R1478" s="0" t="n">
        <v>5</v>
      </c>
      <c r="EA1478" s="0" t="e">
        <f aca="false">#DIV/0!</f>
        <v>#DIV/0!</v>
      </c>
      <c r="EB1478" s="0" t="e">
        <f aca="false">#DIV/0!</f>
        <v>#DIV/0!</v>
      </c>
      <c r="EC1478" s="0" t="e">
        <f aca="false">#DIV/0!</f>
        <v>#DIV/0!</v>
      </c>
      <c r="ED1478" s="0" t="e">
        <f aca="false">#DIV/0!</f>
        <v>#DIV/0!</v>
      </c>
      <c r="EE1478" s="0" t="e">
        <f aca="false">#DIV/0!</f>
        <v>#DIV/0!</v>
      </c>
      <c r="EF1478" s="0" t="e">
        <f aca="false">#DIV/0!</f>
        <v>#DIV/0!</v>
      </c>
      <c r="EG1478" s="0" t="e">
        <f aca="false">#DIV/0!</f>
        <v>#DIV/0!</v>
      </c>
      <c r="EH1478" s="0" t="e">
        <f aca="false">#DIV/0!</f>
        <v>#DIV/0!</v>
      </c>
    </row>
    <row r="1479" customFormat="false" ht="14" hidden="false" customHeight="false" outlineLevel="0" collapsed="false">
      <c r="A1479" s="0" t="s">
        <v>7031</v>
      </c>
      <c r="B1479" s="0" t="n">
        <v>1157</v>
      </c>
      <c r="C1479" s="0" t="s">
        <v>7031</v>
      </c>
      <c r="D1479" s="0" t="s">
        <v>7032</v>
      </c>
      <c r="E1479" s="0" t="s">
        <v>7033</v>
      </c>
      <c r="F1479" s="0" t="n">
        <v>0.544829</v>
      </c>
      <c r="G1479" s="0" t="n">
        <v>0.787965</v>
      </c>
      <c r="H1479" s="0" t="n">
        <v>0.00158073</v>
      </c>
      <c r="I1479" s="0" t="n">
        <v>98.627</v>
      </c>
      <c r="J1479" s="0" t="n">
        <v>59.439</v>
      </c>
      <c r="K1479" s="0" t="n">
        <v>98.627</v>
      </c>
      <c r="L1479" s="0" t="s">
        <v>142</v>
      </c>
      <c r="M1479" s="0" t="s">
        <v>7051</v>
      </c>
      <c r="N1479" s="0" t="s">
        <v>7052</v>
      </c>
      <c r="O1479" s="0" t="s">
        <v>1240</v>
      </c>
      <c r="P1479" s="0" t="s">
        <v>7049</v>
      </c>
      <c r="Q1479" s="0" t="s">
        <v>7050</v>
      </c>
      <c r="R1479" s="0" t="n">
        <v>11</v>
      </c>
      <c r="EA1479" s="0" t="e">
        <f aca="false">#DIV/0!</f>
        <v>#DIV/0!</v>
      </c>
      <c r="EB1479" s="0" t="e">
        <f aca="false">#DIV/0!</f>
        <v>#DIV/0!</v>
      </c>
      <c r="EC1479" s="0" t="e">
        <f aca="false">#DIV/0!</f>
        <v>#DIV/0!</v>
      </c>
      <c r="ED1479" s="0" t="e">
        <f aca="false">#DIV/0!</f>
        <v>#DIV/0!</v>
      </c>
      <c r="EE1479" s="0" t="e">
        <f aca="false">#DIV/0!</f>
        <v>#DIV/0!</v>
      </c>
      <c r="EF1479" s="0" t="e">
        <f aca="false">#DIV/0!</f>
        <v>#DIV/0!</v>
      </c>
      <c r="EG1479" s="0" t="e">
        <f aca="false">#DIV/0!</f>
        <v>#DIV/0!</v>
      </c>
      <c r="EH1479" s="0" t="e">
        <f aca="false">#DIV/0!</f>
        <v>#DIV/0!</v>
      </c>
    </row>
    <row r="1480" customFormat="false" ht="14" hidden="false" customHeight="false" outlineLevel="0" collapsed="false">
      <c r="A1480" s="0" t="s">
        <v>7031</v>
      </c>
      <c r="B1480" s="0" t="n">
        <v>1243</v>
      </c>
      <c r="C1480" s="0" t="s">
        <v>7031</v>
      </c>
      <c r="D1480" s="0" t="s">
        <v>7032</v>
      </c>
      <c r="E1480" s="0" t="s">
        <v>7033</v>
      </c>
      <c r="F1480" s="0" t="n">
        <v>0.999922</v>
      </c>
      <c r="G1480" s="0" t="n">
        <v>41.0658</v>
      </c>
      <c r="H1480" s="0" t="n">
        <v>0.000370221</v>
      </c>
      <c r="I1480" s="0" t="n">
        <v>135.29</v>
      </c>
      <c r="J1480" s="0" t="n">
        <v>106.08</v>
      </c>
      <c r="K1480" s="0" t="n">
        <v>122.69</v>
      </c>
      <c r="L1480" s="0" t="s">
        <v>142</v>
      </c>
      <c r="M1480" s="0" t="s">
        <v>7053</v>
      </c>
      <c r="N1480" s="0" t="s">
        <v>144</v>
      </c>
      <c r="O1480" s="0" t="s">
        <v>1230</v>
      </c>
      <c r="P1480" s="0" t="s">
        <v>7054</v>
      </c>
      <c r="Q1480" s="0" t="s">
        <v>7055</v>
      </c>
      <c r="R1480" s="0" t="n">
        <v>3</v>
      </c>
      <c r="EA1480" s="0" t="e">
        <f aca="false">#DIV/0!</f>
        <v>#DIV/0!</v>
      </c>
      <c r="EB1480" s="0" t="e">
        <f aca="false">#DIV/0!</f>
        <v>#DIV/0!</v>
      </c>
      <c r="EC1480" s="0" t="e">
        <f aca="false">#DIV/0!</f>
        <v>#DIV/0!</v>
      </c>
      <c r="ED1480" s="0" t="e">
        <f aca="false">#DIV/0!</f>
        <v>#DIV/0!</v>
      </c>
      <c r="EE1480" s="0" t="e">
        <f aca="false">#DIV/0!</f>
        <v>#DIV/0!</v>
      </c>
      <c r="EF1480" s="0" t="e">
        <f aca="false">#DIV/0!</f>
        <v>#DIV/0!</v>
      </c>
      <c r="EG1480" s="0" t="e">
        <f aca="false">#DIV/0!</f>
        <v>#DIV/0!</v>
      </c>
      <c r="EH1480" s="0" t="e">
        <f aca="false">#DIV/0!</f>
        <v>#DIV/0!</v>
      </c>
    </row>
    <row r="1481" customFormat="false" ht="14" hidden="false" customHeight="false" outlineLevel="0" collapsed="false">
      <c r="A1481" s="0" t="s">
        <v>7031</v>
      </c>
      <c r="B1481" s="0" t="n">
        <v>165</v>
      </c>
      <c r="C1481" s="0" t="s">
        <v>7031</v>
      </c>
      <c r="D1481" s="0" t="s">
        <v>7032</v>
      </c>
      <c r="E1481" s="0" t="s">
        <v>7033</v>
      </c>
      <c r="F1481" s="0" t="n">
        <v>0.999993</v>
      </c>
      <c r="G1481" s="0" t="n">
        <v>51.6175</v>
      </c>
      <c r="H1481" s="0" t="n">
        <v>0.000487121</v>
      </c>
      <c r="I1481" s="0" t="n">
        <v>216.27</v>
      </c>
      <c r="J1481" s="0" t="n">
        <v>187.49</v>
      </c>
      <c r="K1481" s="0" t="n">
        <v>216.27</v>
      </c>
      <c r="L1481" s="0" t="s">
        <v>142</v>
      </c>
      <c r="M1481" s="0" t="s">
        <v>7056</v>
      </c>
      <c r="N1481" s="0" t="s">
        <v>246</v>
      </c>
      <c r="O1481" s="0" t="s">
        <v>758</v>
      </c>
      <c r="P1481" s="0" t="s">
        <v>7057</v>
      </c>
      <c r="Q1481" s="0" t="s">
        <v>7058</v>
      </c>
      <c r="R1481" s="0" t="n">
        <v>4</v>
      </c>
      <c r="EA1481" s="0" t="e">
        <f aca="false">#DIV/0!</f>
        <v>#DIV/0!</v>
      </c>
      <c r="EB1481" s="0" t="e">
        <f aca="false">#DIV/0!</f>
        <v>#DIV/0!</v>
      </c>
      <c r="EC1481" s="0" t="e">
        <f aca="false">#DIV/0!</f>
        <v>#DIV/0!</v>
      </c>
      <c r="ED1481" s="0" t="e">
        <f aca="false">#DIV/0!</f>
        <v>#DIV/0!</v>
      </c>
      <c r="EE1481" s="0" t="e">
        <f aca="false">#DIV/0!</f>
        <v>#DIV/0!</v>
      </c>
      <c r="EF1481" s="0" t="e">
        <f aca="false">#DIV/0!</f>
        <v>#DIV/0!</v>
      </c>
      <c r="EG1481" s="0" t="e">
        <f aca="false">#DIV/0!</f>
        <v>#DIV/0!</v>
      </c>
      <c r="EH1481" s="0" t="e">
        <f aca="false">#DIV/0!</f>
        <v>#DIV/0!</v>
      </c>
    </row>
    <row r="1482" customFormat="false" ht="14" hidden="false" customHeight="false" outlineLevel="0" collapsed="false">
      <c r="A1482" s="0" t="s">
        <v>7031</v>
      </c>
      <c r="B1482" s="0" t="n">
        <v>1149</v>
      </c>
      <c r="C1482" s="0" t="s">
        <v>7031</v>
      </c>
      <c r="D1482" s="0" t="s">
        <v>7032</v>
      </c>
      <c r="E1482" s="0" t="s">
        <v>7033</v>
      </c>
      <c r="F1482" s="0" t="n">
        <v>0.999751</v>
      </c>
      <c r="G1482" s="0" t="n">
        <v>35.3354</v>
      </c>
      <c r="H1482" s="0" t="n">
        <v>0.00158073</v>
      </c>
      <c r="I1482" s="0" t="n">
        <v>98.627</v>
      </c>
      <c r="J1482" s="0" t="n">
        <v>59.439</v>
      </c>
      <c r="K1482" s="0" t="n">
        <v>98.627</v>
      </c>
      <c r="L1482" s="0" t="s">
        <v>149</v>
      </c>
      <c r="M1482" s="0" t="s">
        <v>7059</v>
      </c>
      <c r="N1482" s="0" t="s">
        <v>7060</v>
      </c>
      <c r="O1482" s="0" t="s">
        <v>1230</v>
      </c>
      <c r="P1482" s="0" t="s">
        <v>7049</v>
      </c>
      <c r="Q1482" s="0" t="s">
        <v>7050</v>
      </c>
      <c r="R1482" s="0" t="n">
        <v>3</v>
      </c>
      <c r="EA1482" s="0" t="e">
        <f aca="false">#DIV/0!</f>
        <v>#DIV/0!</v>
      </c>
      <c r="EB1482" s="0" t="e">
        <f aca="false">#DIV/0!</f>
        <v>#DIV/0!</v>
      </c>
      <c r="EC1482" s="0" t="e">
        <f aca="false">#DIV/0!</f>
        <v>#DIV/0!</v>
      </c>
      <c r="ED1482" s="0" t="e">
        <f aca="false">#DIV/0!</f>
        <v>#DIV/0!</v>
      </c>
      <c r="EE1482" s="0" t="e">
        <f aca="false">#DIV/0!</f>
        <v>#DIV/0!</v>
      </c>
      <c r="EF1482" s="0" t="e">
        <f aca="false">#DIV/0!</f>
        <v>#DIV/0!</v>
      </c>
      <c r="EG1482" s="0" t="e">
        <f aca="false">#DIV/0!</f>
        <v>#DIV/0!</v>
      </c>
      <c r="EH1482" s="0" t="e">
        <f aca="false">#DIV/0!</f>
        <v>#DIV/0!</v>
      </c>
    </row>
    <row r="1483" customFormat="false" ht="14" hidden="false" customHeight="false" outlineLevel="0" collapsed="false">
      <c r="A1483" s="0" t="s">
        <v>7031</v>
      </c>
      <c r="B1483" s="0" t="n">
        <v>1245</v>
      </c>
      <c r="C1483" s="0" t="s">
        <v>7031</v>
      </c>
      <c r="D1483" s="0" t="s">
        <v>7032</v>
      </c>
      <c r="E1483" s="0" t="s">
        <v>7033</v>
      </c>
      <c r="F1483" s="0" t="n">
        <v>0.984022</v>
      </c>
      <c r="G1483" s="0" t="n">
        <v>17.8949</v>
      </c>
      <c r="H1483" s="0" t="n">
        <v>0.00035879</v>
      </c>
      <c r="I1483" s="0" t="n">
        <v>133.89</v>
      </c>
      <c r="J1483" s="0" t="n">
        <v>100.53</v>
      </c>
      <c r="K1483" s="0" t="n">
        <v>133.89</v>
      </c>
      <c r="L1483" s="0" t="s">
        <v>149</v>
      </c>
      <c r="M1483" s="0" t="s">
        <v>7061</v>
      </c>
      <c r="N1483" s="0" t="s">
        <v>144</v>
      </c>
      <c r="O1483" s="0" t="s">
        <v>1235</v>
      </c>
      <c r="P1483" s="0" t="s">
        <v>7062</v>
      </c>
      <c r="Q1483" s="0" t="s">
        <v>7063</v>
      </c>
      <c r="R1483" s="0" t="n">
        <v>5</v>
      </c>
      <c r="EA1483" s="0" t="e">
        <f aca="false">#DIV/0!</f>
        <v>#DIV/0!</v>
      </c>
      <c r="EB1483" s="0" t="e">
        <f aca="false">#DIV/0!</f>
        <v>#DIV/0!</v>
      </c>
      <c r="EC1483" s="0" t="e">
        <f aca="false">#DIV/0!</f>
        <v>#DIV/0!</v>
      </c>
      <c r="ED1483" s="0" t="e">
        <f aca="false">#DIV/0!</f>
        <v>#DIV/0!</v>
      </c>
      <c r="EE1483" s="0" t="e">
        <f aca="false">#DIV/0!</f>
        <v>#DIV/0!</v>
      </c>
      <c r="EF1483" s="0" t="e">
        <f aca="false">#DIV/0!</f>
        <v>#DIV/0!</v>
      </c>
      <c r="EG1483" s="0" t="e">
        <f aca="false">#DIV/0!</f>
        <v>#DIV/0!</v>
      </c>
      <c r="EH1483" s="0" t="e">
        <f aca="false">#DIV/0!</f>
        <v>#DIV/0!</v>
      </c>
    </row>
    <row r="1484" customFormat="false" ht="14" hidden="false" customHeight="false" outlineLevel="0" collapsed="false">
      <c r="A1484" s="0" t="s">
        <v>7064</v>
      </c>
      <c r="B1484" s="0" t="s">
        <v>7065</v>
      </c>
      <c r="C1484" s="0" t="s">
        <v>7066</v>
      </c>
      <c r="D1484" s="0" t="s">
        <v>7067</v>
      </c>
      <c r="E1484" s="0" t="s">
        <v>7068</v>
      </c>
      <c r="F1484" s="0" t="n">
        <v>1</v>
      </c>
      <c r="G1484" s="0" t="n">
        <v>82.7506</v>
      </c>
      <c r="H1484" s="0" t="n">
        <v>0.000932898</v>
      </c>
      <c r="I1484" s="0" t="n">
        <v>124.92</v>
      </c>
      <c r="J1484" s="0" t="n">
        <v>57.821</v>
      </c>
      <c r="K1484" s="0" t="n">
        <v>113.71</v>
      </c>
      <c r="L1484" s="0" t="s">
        <v>142</v>
      </c>
      <c r="M1484" s="0" t="s">
        <v>7069</v>
      </c>
      <c r="N1484" s="0" t="s">
        <v>144</v>
      </c>
      <c r="O1484" s="0" t="s">
        <v>1084</v>
      </c>
      <c r="P1484" s="0" t="s">
        <v>7070</v>
      </c>
      <c r="Q1484" s="0" t="s">
        <v>7071</v>
      </c>
      <c r="R1484" s="0" t="n">
        <v>10</v>
      </c>
      <c r="EA1484" s="0" t="e">
        <f aca="false">#DIV/0!</f>
        <v>#DIV/0!</v>
      </c>
      <c r="EB1484" s="0" t="e">
        <f aca="false">#DIV/0!</f>
        <v>#DIV/0!</v>
      </c>
      <c r="EC1484" s="0" t="e">
        <f aca="false">#DIV/0!</f>
        <v>#DIV/0!</v>
      </c>
      <c r="ED1484" s="0" t="e">
        <f aca="false">#DIV/0!</f>
        <v>#DIV/0!</v>
      </c>
      <c r="EE1484" s="0" t="e">
        <f aca="false">#DIV/0!</f>
        <v>#DIV/0!</v>
      </c>
      <c r="EF1484" s="0" t="e">
        <f aca="false">#DIV/0!</f>
        <v>#DIV/0!</v>
      </c>
      <c r="EG1484" s="0" t="e">
        <f aca="false">#DIV/0!</f>
        <v>#DIV/0!</v>
      </c>
      <c r="EH1484" s="0" t="e">
        <f aca="false">#DIV/0!</f>
        <v>#DIV/0!</v>
      </c>
    </row>
    <row r="1485" customFormat="false" ht="14" hidden="false" customHeight="false" outlineLevel="0" collapsed="false">
      <c r="A1485" s="0" t="s">
        <v>7072</v>
      </c>
      <c r="B1485" s="0" t="s">
        <v>7073</v>
      </c>
      <c r="C1485" s="0" t="s">
        <v>7066</v>
      </c>
      <c r="D1485" s="0" t="s">
        <v>7067</v>
      </c>
      <c r="E1485" s="0" t="s">
        <v>7068</v>
      </c>
      <c r="F1485" s="0" t="n">
        <v>1</v>
      </c>
      <c r="G1485" s="0" t="n">
        <v>104.244</v>
      </c>
      <c r="H1485" s="0" t="n">
        <v>0.00177581</v>
      </c>
      <c r="I1485" s="0" t="n">
        <v>104.24</v>
      </c>
      <c r="J1485" s="0" t="n">
        <v>30.293</v>
      </c>
      <c r="K1485" s="0" t="n">
        <v>104.24</v>
      </c>
      <c r="L1485" s="0" t="s">
        <v>142</v>
      </c>
      <c r="M1485" s="0" t="s">
        <v>7074</v>
      </c>
      <c r="N1485" s="0" t="s">
        <v>144</v>
      </c>
      <c r="O1485" s="0" t="s">
        <v>1149</v>
      </c>
      <c r="P1485" s="0" t="s">
        <v>7075</v>
      </c>
      <c r="Q1485" s="0" t="s">
        <v>7076</v>
      </c>
      <c r="R1485" s="0" t="n">
        <v>5</v>
      </c>
      <c r="EA1485" s="0" t="e">
        <f aca="false">#DIV/0!</f>
        <v>#DIV/0!</v>
      </c>
      <c r="EB1485" s="0" t="e">
        <f aca="false">#DIV/0!</f>
        <v>#DIV/0!</v>
      </c>
      <c r="EC1485" s="0" t="e">
        <f aca="false">#DIV/0!</f>
        <v>#DIV/0!</v>
      </c>
      <c r="ED1485" s="0" t="e">
        <f aca="false">#DIV/0!</f>
        <v>#DIV/0!</v>
      </c>
      <c r="EE1485" s="0" t="e">
        <f aca="false">#DIV/0!</f>
        <v>#DIV/0!</v>
      </c>
      <c r="EF1485" s="0" t="e">
        <f aca="false">#DIV/0!</f>
        <v>#DIV/0!</v>
      </c>
      <c r="EG1485" s="0" t="e">
        <f aca="false">#DIV/0!</f>
        <v>#DIV/0!</v>
      </c>
      <c r="EH1485" s="0" t="e">
        <f aca="false">#DIV/0!</f>
        <v>#DIV/0!</v>
      </c>
    </row>
    <row r="1486" customFormat="false" ht="14" hidden="false" customHeight="false" outlineLevel="0" collapsed="false">
      <c r="A1486" s="0" t="s">
        <v>7064</v>
      </c>
      <c r="B1486" s="0" t="s">
        <v>7077</v>
      </c>
      <c r="C1486" s="0" t="s">
        <v>7066</v>
      </c>
      <c r="D1486" s="0" t="s">
        <v>7067</v>
      </c>
      <c r="E1486" s="0" t="s">
        <v>7068</v>
      </c>
      <c r="F1486" s="0" t="n">
        <v>1</v>
      </c>
      <c r="G1486" s="0" t="n">
        <v>63.6677</v>
      </c>
      <c r="H1486" s="3" t="n">
        <v>1.81755E-006</v>
      </c>
      <c r="I1486" s="0" t="n">
        <v>185.99</v>
      </c>
      <c r="J1486" s="0" t="n">
        <v>154.65</v>
      </c>
      <c r="K1486" s="0" t="n">
        <v>185.99</v>
      </c>
      <c r="L1486" s="0" t="s">
        <v>142</v>
      </c>
      <c r="M1486" s="0" t="s">
        <v>7078</v>
      </c>
      <c r="N1486" s="0" t="s">
        <v>144</v>
      </c>
      <c r="O1486" s="0" t="s">
        <v>1075</v>
      </c>
      <c r="P1486" s="0" t="s">
        <v>7079</v>
      </c>
      <c r="Q1486" s="0" t="s">
        <v>7080</v>
      </c>
      <c r="R1486" s="0" t="n">
        <v>14</v>
      </c>
      <c r="EA1486" s="0" t="e">
        <f aca="false">#DIV/0!</f>
        <v>#DIV/0!</v>
      </c>
      <c r="EB1486" s="0" t="e">
        <f aca="false">#DIV/0!</f>
        <v>#DIV/0!</v>
      </c>
      <c r="EC1486" s="0" t="e">
        <f aca="false">#DIV/0!</f>
        <v>#DIV/0!</v>
      </c>
      <c r="ED1486" s="0" t="e">
        <f aca="false">#DIV/0!</f>
        <v>#DIV/0!</v>
      </c>
      <c r="EE1486" s="0" t="e">
        <f aca="false">#DIV/0!</f>
        <v>#DIV/0!</v>
      </c>
      <c r="EF1486" s="0" t="e">
        <f aca="false">#DIV/0!</f>
        <v>#DIV/0!</v>
      </c>
      <c r="EG1486" s="0" t="e">
        <f aca="false">#DIV/0!</f>
        <v>#DIV/0!</v>
      </c>
      <c r="EH1486" s="0" t="e">
        <f aca="false">#DIV/0!</f>
        <v>#DIV/0!</v>
      </c>
    </row>
    <row r="1487" customFormat="false" ht="14" hidden="false" customHeight="false" outlineLevel="0" collapsed="false">
      <c r="A1487" s="0" t="s">
        <v>7072</v>
      </c>
      <c r="B1487" s="0" t="s">
        <v>7081</v>
      </c>
      <c r="C1487" s="0" t="s">
        <v>7066</v>
      </c>
      <c r="D1487" s="0" t="s">
        <v>7067</v>
      </c>
      <c r="E1487" s="0" t="s">
        <v>7068</v>
      </c>
      <c r="F1487" s="0" t="n">
        <v>1</v>
      </c>
      <c r="G1487" s="0" t="n">
        <v>76.3258</v>
      </c>
      <c r="H1487" s="0" t="n">
        <v>0.000185179</v>
      </c>
      <c r="I1487" s="0" t="n">
        <v>174.41</v>
      </c>
      <c r="J1487" s="0" t="n">
        <v>89.997</v>
      </c>
      <c r="K1487" s="0" t="n">
        <v>76.326</v>
      </c>
      <c r="L1487" s="0" t="s">
        <v>142</v>
      </c>
      <c r="M1487" s="0" t="s">
        <v>7082</v>
      </c>
      <c r="N1487" s="0" t="s">
        <v>144</v>
      </c>
      <c r="O1487" s="0" t="s">
        <v>2383</v>
      </c>
      <c r="P1487" s="0" t="s">
        <v>7083</v>
      </c>
      <c r="Q1487" s="0" t="s">
        <v>7084</v>
      </c>
      <c r="R1487" s="0" t="n">
        <v>11</v>
      </c>
      <c r="EA1487" s="0" t="e">
        <f aca="false">#DIV/0!</f>
        <v>#DIV/0!</v>
      </c>
      <c r="EB1487" s="0" t="e">
        <f aca="false">#DIV/0!</f>
        <v>#DIV/0!</v>
      </c>
      <c r="EC1487" s="0" t="e">
        <f aca="false">#DIV/0!</f>
        <v>#DIV/0!</v>
      </c>
      <c r="ED1487" s="0" t="e">
        <f aca="false">#DIV/0!</f>
        <v>#DIV/0!</v>
      </c>
      <c r="EE1487" s="0" t="e">
        <f aca="false">#DIV/0!</f>
        <v>#DIV/0!</v>
      </c>
      <c r="EF1487" s="0" t="e">
        <f aca="false">#DIV/0!</f>
        <v>#DIV/0!</v>
      </c>
      <c r="EG1487" s="0" t="e">
        <f aca="false">#DIV/0!</f>
        <v>#DIV/0!</v>
      </c>
      <c r="EH1487" s="0" t="e">
        <f aca="false">#DIV/0!</f>
        <v>#DIV/0!</v>
      </c>
    </row>
    <row r="1488" customFormat="false" ht="14" hidden="false" customHeight="false" outlineLevel="0" collapsed="false">
      <c r="A1488" s="0" t="s">
        <v>7072</v>
      </c>
      <c r="B1488" s="0" t="s">
        <v>7085</v>
      </c>
      <c r="C1488" s="0" t="s">
        <v>7066</v>
      </c>
      <c r="D1488" s="0" t="s">
        <v>7067</v>
      </c>
      <c r="E1488" s="0" t="s">
        <v>7068</v>
      </c>
      <c r="F1488" s="0" t="n">
        <v>0.449571</v>
      </c>
      <c r="G1488" s="0" t="n">
        <v>0</v>
      </c>
      <c r="H1488" s="3" t="n">
        <v>2.6102E-005</v>
      </c>
      <c r="I1488" s="0" t="n">
        <v>80.68</v>
      </c>
      <c r="J1488" s="0" t="n">
        <v>44.631</v>
      </c>
      <c r="K1488" s="0" t="n">
        <v>63.701</v>
      </c>
      <c r="L1488" s="0" t="s">
        <v>142</v>
      </c>
      <c r="M1488" s="0" t="s">
        <v>7086</v>
      </c>
      <c r="N1488" s="0" t="s">
        <v>597</v>
      </c>
      <c r="O1488" s="0" t="s">
        <v>598</v>
      </c>
      <c r="P1488" s="0" t="s">
        <v>7087</v>
      </c>
      <c r="Q1488" s="0" t="s">
        <v>7088</v>
      </c>
      <c r="R1488" s="0" t="n">
        <v>3</v>
      </c>
      <c r="EA1488" s="0" t="e">
        <f aca="false">#DIV/0!</f>
        <v>#DIV/0!</v>
      </c>
      <c r="EB1488" s="0" t="e">
        <f aca="false">#DIV/0!</f>
        <v>#DIV/0!</v>
      </c>
      <c r="EC1488" s="0" t="e">
        <f aca="false">#DIV/0!</f>
        <v>#DIV/0!</v>
      </c>
      <c r="ED1488" s="0" t="e">
        <f aca="false">#DIV/0!</f>
        <v>#DIV/0!</v>
      </c>
      <c r="EE1488" s="0" t="e">
        <f aca="false">#DIV/0!</f>
        <v>#DIV/0!</v>
      </c>
      <c r="EF1488" s="0" t="e">
        <f aca="false">#DIV/0!</f>
        <v>#DIV/0!</v>
      </c>
      <c r="EG1488" s="0" t="e">
        <f aca="false">#DIV/0!</f>
        <v>#DIV/0!</v>
      </c>
      <c r="EH1488" s="0" t="e">
        <f aca="false">#DIV/0!</f>
        <v>#DIV/0!</v>
      </c>
    </row>
    <row r="1489" customFormat="false" ht="14" hidden="false" customHeight="false" outlineLevel="0" collapsed="false">
      <c r="A1489" s="0" t="s">
        <v>7064</v>
      </c>
      <c r="B1489" s="0" t="s">
        <v>7089</v>
      </c>
      <c r="C1489" s="0" t="s">
        <v>7066</v>
      </c>
      <c r="D1489" s="0" t="s">
        <v>7067</v>
      </c>
      <c r="E1489" s="0" t="s">
        <v>7068</v>
      </c>
      <c r="F1489" s="0" t="n">
        <v>0.999901</v>
      </c>
      <c r="G1489" s="0" t="n">
        <v>40.023</v>
      </c>
      <c r="H1489" s="3" t="n">
        <v>2.71593E-025</v>
      </c>
      <c r="I1489" s="0" t="n">
        <v>166.29</v>
      </c>
      <c r="J1489" s="0" t="n">
        <v>142.43</v>
      </c>
      <c r="K1489" s="0" t="n">
        <v>166.29</v>
      </c>
      <c r="L1489" s="0" t="s">
        <v>149</v>
      </c>
      <c r="M1489" s="0" t="s">
        <v>7090</v>
      </c>
      <c r="N1489" s="0" t="s">
        <v>144</v>
      </c>
      <c r="O1489" s="0" t="s">
        <v>795</v>
      </c>
      <c r="P1489" s="0" t="s">
        <v>7091</v>
      </c>
      <c r="Q1489" s="0" t="s">
        <v>7092</v>
      </c>
      <c r="R1489" s="0" t="n">
        <v>3</v>
      </c>
      <c r="EA1489" s="0" t="e">
        <f aca="false">#DIV/0!</f>
        <v>#DIV/0!</v>
      </c>
      <c r="EB1489" s="0" t="e">
        <f aca="false">#DIV/0!</f>
        <v>#DIV/0!</v>
      </c>
      <c r="EC1489" s="0" t="e">
        <f aca="false">#DIV/0!</f>
        <v>#DIV/0!</v>
      </c>
      <c r="ED1489" s="0" t="e">
        <f aca="false">#DIV/0!</f>
        <v>#DIV/0!</v>
      </c>
      <c r="EE1489" s="0" t="e">
        <f aca="false">#DIV/0!</f>
        <v>#DIV/0!</v>
      </c>
      <c r="EF1489" s="0" t="e">
        <f aca="false">#DIV/0!</f>
        <v>#DIV/0!</v>
      </c>
      <c r="EG1489" s="0" t="e">
        <f aca="false">#DIV/0!</f>
        <v>#DIV/0!</v>
      </c>
      <c r="EH1489" s="0" t="e">
        <f aca="false">#DIV/0!</f>
        <v>#DIV/0!</v>
      </c>
    </row>
    <row r="1490" customFormat="false" ht="14" hidden="false" customHeight="false" outlineLevel="0" collapsed="false">
      <c r="A1490" s="0" t="s">
        <v>7072</v>
      </c>
      <c r="B1490" s="0" t="s">
        <v>7093</v>
      </c>
      <c r="C1490" s="0" t="s">
        <v>7066</v>
      </c>
      <c r="D1490" s="0" t="s">
        <v>7067</v>
      </c>
      <c r="E1490" s="0" t="s">
        <v>7068</v>
      </c>
      <c r="F1490" s="0" t="n">
        <v>0.775708</v>
      </c>
      <c r="G1490" s="0" t="n">
        <v>6.33687</v>
      </c>
      <c r="H1490" s="3" t="n">
        <v>2.6102E-005</v>
      </c>
      <c r="I1490" s="0" t="n">
        <v>80.68</v>
      </c>
      <c r="J1490" s="0" t="n">
        <v>44.631</v>
      </c>
      <c r="K1490" s="0" t="n">
        <v>79.236</v>
      </c>
      <c r="L1490" s="0" t="s">
        <v>149</v>
      </c>
      <c r="M1490" s="0" t="s">
        <v>7094</v>
      </c>
      <c r="N1490" s="0" t="s">
        <v>144</v>
      </c>
      <c r="O1490" s="0" t="s">
        <v>241</v>
      </c>
      <c r="P1490" s="0" t="s">
        <v>7095</v>
      </c>
      <c r="Q1490" s="0" t="s">
        <v>7096</v>
      </c>
      <c r="R1490" s="0" t="n">
        <v>1</v>
      </c>
      <c r="EA1490" s="0" t="e">
        <f aca="false">#DIV/0!</f>
        <v>#DIV/0!</v>
      </c>
      <c r="EB1490" s="0" t="e">
        <f aca="false">#DIV/0!</f>
        <v>#DIV/0!</v>
      </c>
      <c r="EC1490" s="0" t="e">
        <f aca="false">#DIV/0!</f>
        <v>#DIV/0!</v>
      </c>
      <c r="ED1490" s="0" t="e">
        <f aca="false">#DIV/0!</f>
        <v>#DIV/0!</v>
      </c>
      <c r="EE1490" s="0" t="e">
        <f aca="false">#DIV/0!</f>
        <v>#DIV/0!</v>
      </c>
      <c r="EF1490" s="0" t="e">
        <f aca="false">#DIV/0!</f>
        <v>#DIV/0!</v>
      </c>
      <c r="EG1490" s="0" t="e">
        <f aca="false">#DIV/0!</f>
        <v>#DIV/0!</v>
      </c>
      <c r="EH1490" s="0" t="e">
        <f aca="false">#DIV/0!</f>
        <v>#DIV/0!</v>
      </c>
    </row>
    <row r="1491" customFormat="false" ht="14" hidden="false" customHeight="false" outlineLevel="0" collapsed="false">
      <c r="A1491" s="0" t="s">
        <v>7072</v>
      </c>
      <c r="B1491" s="0" t="s">
        <v>7097</v>
      </c>
      <c r="C1491" s="0" t="s">
        <v>7066</v>
      </c>
      <c r="D1491" s="0" t="s">
        <v>7067</v>
      </c>
      <c r="E1491" s="0" t="s">
        <v>7068</v>
      </c>
      <c r="F1491" s="0" t="n">
        <v>0.449571</v>
      </c>
      <c r="G1491" s="0" t="n">
        <v>0</v>
      </c>
      <c r="H1491" s="3" t="n">
        <v>2.6102E-005</v>
      </c>
      <c r="I1491" s="0" t="n">
        <v>80.68</v>
      </c>
      <c r="J1491" s="0" t="n">
        <v>44.631</v>
      </c>
      <c r="K1491" s="0" t="n">
        <v>63.701</v>
      </c>
      <c r="L1491" s="0" t="s">
        <v>149</v>
      </c>
      <c r="M1491" s="0" t="s">
        <v>7098</v>
      </c>
      <c r="N1491" s="0" t="s">
        <v>144</v>
      </c>
      <c r="O1491" s="0" t="s">
        <v>229</v>
      </c>
      <c r="P1491" s="0" t="s">
        <v>7087</v>
      </c>
      <c r="Q1491" s="0" t="s">
        <v>7088</v>
      </c>
      <c r="R1491" s="0" t="n">
        <v>2</v>
      </c>
      <c r="EA1491" s="0" t="e">
        <f aca="false">#DIV/0!</f>
        <v>#DIV/0!</v>
      </c>
      <c r="EB1491" s="0" t="e">
        <f aca="false">#DIV/0!</f>
        <v>#DIV/0!</v>
      </c>
      <c r="EC1491" s="0" t="e">
        <f aca="false">#DIV/0!</f>
        <v>#DIV/0!</v>
      </c>
      <c r="ED1491" s="0" t="e">
        <f aca="false">#DIV/0!</f>
        <v>#DIV/0!</v>
      </c>
      <c r="EE1491" s="0" t="e">
        <f aca="false">#DIV/0!</f>
        <v>#DIV/0!</v>
      </c>
      <c r="EF1491" s="0" t="e">
        <f aca="false">#DIV/0!</f>
        <v>#DIV/0!</v>
      </c>
      <c r="EG1491" s="0" t="e">
        <f aca="false">#DIV/0!</f>
        <v>#DIV/0!</v>
      </c>
      <c r="EH1491" s="0" t="e">
        <f aca="false">#DIV/0!</f>
        <v>#DIV/0!</v>
      </c>
    </row>
    <row r="1492" customFormat="false" ht="14" hidden="false" customHeight="false" outlineLevel="0" collapsed="false">
      <c r="A1492" s="0" t="s">
        <v>7099</v>
      </c>
      <c r="B1492" s="0" t="s">
        <v>7100</v>
      </c>
      <c r="C1492" s="0" t="s">
        <v>7101</v>
      </c>
      <c r="D1492" s="0" t="s">
        <v>7102</v>
      </c>
      <c r="E1492" s="0" t="s">
        <v>7103</v>
      </c>
      <c r="F1492" s="0" t="n">
        <v>0.892995</v>
      </c>
      <c r="G1492" s="0" t="n">
        <v>9.21444</v>
      </c>
      <c r="H1492" s="0" t="n">
        <v>0.000547982</v>
      </c>
      <c r="I1492" s="0" t="n">
        <v>112.64</v>
      </c>
      <c r="J1492" s="0" t="n">
        <v>86.667</v>
      </c>
      <c r="K1492" s="0" t="n">
        <v>112.64</v>
      </c>
      <c r="L1492" s="0" t="s">
        <v>142</v>
      </c>
      <c r="M1492" s="0" t="s">
        <v>7104</v>
      </c>
      <c r="N1492" s="0" t="s">
        <v>144</v>
      </c>
      <c r="O1492" s="0" t="s">
        <v>195</v>
      </c>
      <c r="P1492" s="0" t="s">
        <v>7105</v>
      </c>
      <c r="Q1492" s="0" t="s">
        <v>7106</v>
      </c>
      <c r="R1492" s="0" t="n">
        <v>16</v>
      </c>
      <c r="EA1492" s="0" t="e">
        <f aca="false">#DIV/0!</f>
        <v>#DIV/0!</v>
      </c>
      <c r="EB1492" s="0" t="e">
        <f aca="false">#DIV/0!</f>
        <v>#DIV/0!</v>
      </c>
      <c r="EC1492" s="0" t="e">
        <f aca="false">#DIV/0!</f>
        <v>#DIV/0!</v>
      </c>
      <c r="ED1492" s="0" t="e">
        <f aca="false">#DIV/0!</f>
        <v>#DIV/0!</v>
      </c>
      <c r="EE1492" s="0" t="e">
        <f aca="false">#DIV/0!</f>
        <v>#DIV/0!</v>
      </c>
      <c r="EF1492" s="0" t="e">
        <f aca="false">#DIV/0!</f>
        <v>#DIV/0!</v>
      </c>
      <c r="EG1492" s="0" t="e">
        <f aca="false">#DIV/0!</f>
        <v>#DIV/0!</v>
      </c>
      <c r="EH1492" s="0" t="e">
        <f aca="false">#DIV/0!</f>
        <v>#DIV/0!</v>
      </c>
    </row>
    <row r="1493" customFormat="false" ht="14" hidden="false" customHeight="false" outlineLevel="0" collapsed="false">
      <c r="A1493" s="0" t="s">
        <v>7099</v>
      </c>
      <c r="B1493" s="0" t="s">
        <v>7107</v>
      </c>
      <c r="C1493" s="0" t="s">
        <v>7101</v>
      </c>
      <c r="D1493" s="0" t="s">
        <v>7102</v>
      </c>
      <c r="E1493" s="0" t="s">
        <v>7103</v>
      </c>
      <c r="F1493" s="0" t="n">
        <v>0.580978</v>
      </c>
      <c r="G1493" s="0" t="n">
        <v>1.42116</v>
      </c>
      <c r="H1493" s="0" t="n">
        <v>0.000119692</v>
      </c>
      <c r="I1493" s="0" t="n">
        <v>93.712</v>
      </c>
      <c r="J1493" s="0" t="n">
        <v>55.551</v>
      </c>
      <c r="K1493" s="0" t="n">
        <v>44.1</v>
      </c>
      <c r="L1493" s="0" t="s">
        <v>142</v>
      </c>
      <c r="M1493" s="0" t="s">
        <v>7108</v>
      </c>
      <c r="N1493" s="0" t="s">
        <v>144</v>
      </c>
      <c r="O1493" s="0" t="s">
        <v>583</v>
      </c>
      <c r="P1493" s="0" t="s">
        <v>7109</v>
      </c>
      <c r="Q1493" s="0" t="s">
        <v>7110</v>
      </c>
      <c r="R1493" s="0" t="n">
        <v>15</v>
      </c>
      <c r="AB1493" s="0" t="n">
        <v>0.50494</v>
      </c>
      <c r="AF1493" s="0" t="n">
        <v>1.2361</v>
      </c>
      <c r="AH1493" s="0" t="n">
        <v>0.83588</v>
      </c>
      <c r="AS1493" s="0" t="n">
        <v>1.4324</v>
      </c>
      <c r="BA1493" s="0" t="n">
        <v>1.5805</v>
      </c>
      <c r="BE1493" s="0" t="n">
        <v>0.70925</v>
      </c>
      <c r="BW1493" s="0" t="n">
        <v>1.1738</v>
      </c>
      <c r="CM1493" s="0" t="n">
        <v>0.85607</v>
      </c>
      <c r="CN1493" s="0" t="n">
        <v>1.1775</v>
      </c>
      <c r="DJ1493" s="0" t="n">
        <v>1.4214</v>
      </c>
      <c r="EA1493" s="0" t="e">
        <f aca="false">#DIV/0!</f>
        <v>#DIV/0!</v>
      </c>
      <c r="EB1493" s="0" t="n">
        <v>0.50494</v>
      </c>
      <c r="EC1493" s="0" t="n">
        <v>1.50645</v>
      </c>
      <c r="ED1493" s="0" t="e">
        <f aca="false">#DIV/0!</f>
        <v>#DIV/0!</v>
      </c>
      <c r="EE1493" s="0" t="e">
        <f aca="false">#DIV/0!</f>
        <v>#DIV/0!</v>
      </c>
      <c r="EF1493" s="0" t="n">
        <v>1.2361</v>
      </c>
      <c r="EG1493" s="0" t="n">
        <v>0.70925</v>
      </c>
      <c r="EH1493" s="0" t="n">
        <v>0.83588</v>
      </c>
    </row>
    <row r="1494" customFormat="false" ht="14" hidden="false" customHeight="false" outlineLevel="0" collapsed="false">
      <c r="A1494" s="0" t="s">
        <v>7099</v>
      </c>
      <c r="B1494" s="0" t="s">
        <v>4675</v>
      </c>
      <c r="C1494" s="0" t="s">
        <v>7101</v>
      </c>
      <c r="D1494" s="0" t="s">
        <v>7102</v>
      </c>
      <c r="E1494" s="0" t="s">
        <v>7103</v>
      </c>
      <c r="F1494" s="0" t="n">
        <v>0.939158</v>
      </c>
      <c r="G1494" s="0" t="n">
        <v>11.888</v>
      </c>
      <c r="H1494" s="3" t="n">
        <v>1.66994E-005</v>
      </c>
      <c r="I1494" s="0" t="n">
        <v>100.44</v>
      </c>
      <c r="J1494" s="0" t="n">
        <v>55.551</v>
      </c>
      <c r="K1494" s="0" t="n">
        <v>54.869</v>
      </c>
      <c r="L1494" s="0" t="s">
        <v>142</v>
      </c>
      <c r="M1494" s="0" t="s">
        <v>7111</v>
      </c>
      <c r="N1494" s="0" t="s">
        <v>144</v>
      </c>
      <c r="O1494" s="0" t="s">
        <v>190</v>
      </c>
      <c r="P1494" s="0" t="s">
        <v>7112</v>
      </c>
      <c r="Q1494" s="0" t="s">
        <v>7113</v>
      </c>
      <c r="R1494" s="0" t="n">
        <v>17</v>
      </c>
      <c r="EA1494" s="0" t="e">
        <f aca="false">#DIV/0!</f>
        <v>#DIV/0!</v>
      </c>
      <c r="EB1494" s="0" t="e">
        <f aca="false">#DIV/0!</f>
        <v>#DIV/0!</v>
      </c>
      <c r="EC1494" s="0" t="e">
        <f aca="false">#DIV/0!</f>
        <v>#DIV/0!</v>
      </c>
      <c r="ED1494" s="0" t="e">
        <f aca="false">#DIV/0!</f>
        <v>#DIV/0!</v>
      </c>
      <c r="EE1494" s="0" t="e">
        <f aca="false">#DIV/0!</f>
        <v>#DIV/0!</v>
      </c>
      <c r="EF1494" s="0" t="e">
        <f aca="false">#DIV/0!</f>
        <v>#DIV/0!</v>
      </c>
      <c r="EG1494" s="0" t="e">
        <f aca="false">#DIV/0!</f>
        <v>#DIV/0!</v>
      </c>
      <c r="EH1494" s="0" t="e">
        <f aca="false">#DIV/0!</f>
        <v>#DIV/0!</v>
      </c>
    </row>
    <row r="1495" customFormat="false" ht="14" hidden="false" customHeight="false" outlineLevel="0" collapsed="false">
      <c r="A1495" s="0" t="s">
        <v>7099</v>
      </c>
      <c r="B1495" s="0" t="s">
        <v>7114</v>
      </c>
      <c r="C1495" s="0" t="s">
        <v>7101</v>
      </c>
      <c r="D1495" s="0" t="s">
        <v>7102</v>
      </c>
      <c r="E1495" s="0" t="s">
        <v>7103</v>
      </c>
      <c r="F1495" s="0" t="n">
        <v>0.999702</v>
      </c>
      <c r="G1495" s="0" t="n">
        <v>35.2778</v>
      </c>
      <c r="H1495" s="0" t="n">
        <v>0.000529136</v>
      </c>
      <c r="I1495" s="0" t="n">
        <v>94.61</v>
      </c>
      <c r="J1495" s="0" t="n">
        <v>62.458</v>
      </c>
      <c r="K1495" s="0" t="n">
        <v>86.367</v>
      </c>
      <c r="L1495" s="0" t="s">
        <v>142</v>
      </c>
      <c r="M1495" s="0" t="s">
        <v>7115</v>
      </c>
      <c r="N1495" s="0" t="s">
        <v>144</v>
      </c>
      <c r="O1495" s="0" t="s">
        <v>172</v>
      </c>
      <c r="P1495" s="0" t="s">
        <v>7116</v>
      </c>
      <c r="Q1495" s="0" t="s">
        <v>7117</v>
      </c>
      <c r="R1495" s="0" t="n">
        <v>3</v>
      </c>
      <c r="S1495" s="0" t="n">
        <v>0.90465</v>
      </c>
      <c r="T1495" s="0" t="n">
        <v>1.1851</v>
      </c>
      <c r="U1495" s="0" t="n">
        <v>1.1814</v>
      </c>
      <c r="V1495" s="0" t="n">
        <v>1.0678</v>
      </c>
      <c r="W1495" s="0" t="n">
        <v>1.3473</v>
      </c>
      <c r="X1495" s="0" t="n">
        <v>1.566</v>
      </c>
      <c r="Y1495" s="0" t="n">
        <v>1.2829</v>
      </c>
      <c r="Z1495" s="0" t="n">
        <v>1.7208</v>
      </c>
      <c r="AA1495" s="0" t="n">
        <v>1.0448</v>
      </c>
      <c r="AB1495" s="0" t="n">
        <v>0.68904</v>
      </c>
      <c r="AC1495" s="0" t="n">
        <v>0.89198</v>
      </c>
      <c r="AE1495" s="0" t="n">
        <v>0.8161</v>
      </c>
      <c r="AF1495" s="0" t="n">
        <v>0.80395</v>
      </c>
      <c r="AG1495" s="0" t="n">
        <v>0.88767</v>
      </c>
      <c r="AH1495" s="0" t="n">
        <v>0.77508</v>
      </c>
      <c r="AI1495" s="0" t="n">
        <v>1.2279</v>
      </c>
      <c r="AJ1495" s="0" t="n">
        <v>0.99107</v>
      </c>
      <c r="AK1495" s="0" t="n">
        <v>1.0748</v>
      </c>
      <c r="AL1495" s="0" t="n">
        <v>1.1239</v>
      </c>
      <c r="AM1495" s="0" t="n">
        <v>1.1689</v>
      </c>
      <c r="AN1495" s="0" t="n">
        <v>1.0644</v>
      </c>
      <c r="AO1495" s="0" t="n">
        <v>1.3182</v>
      </c>
      <c r="AP1495" s="0" t="n">
        <v>1.3595</v>
      </c>
      <c r="AQ1495" s="0" t="n">
        <v>1.2046</v>
      </c>
      <c r="AT1495" s="0" t="n">
        <v>1.1373</v>
      </c>
      <c r="AV1495" s="0" t="n">
        <v>0.94066</v>
      </c>
      <c r="AY1495" s="0" t="n">
        <v>0.95609</v>
      </c>
      <c r="BI1495" s="0" t="n">
        <v>0.62006</v>
      </c>
      <c r="BT1495" s="0" t="n">
        <v>0.49893</v>
      </c>
      <c r="BW1495" s="0" t="n">
        <v>1.5132</v>
      </c>
      <c r="BX1495" s="0" t="n">
        <v>1.0348</v>
      </c>
      <c r="BY1495" s="0" t="n">
        <v>0.71809</v>
      </c>
      <c r="BZ1495" s="0" t="n">
        <v>0.71328</v>
      </c>
      <c r="CA1495" s="0" t="n">
        <v>1.199</v>
      </c>
      <c r="CG1495" s="0" t="n">
        <v>0.35083</v>
      </c>
      <c r="CH1495" s="0" t="n">
        <v>0.43216</v>
      </c>
      <c r="CL1495" s="0" t="n">
        <v>0.61505</v>
      </c>
      <c r="CO1495" s="0" t="n">
        <v>0.54995</v>
      </c>
      <c r="CP1495" s="0" t="n">
        <v>0.74549</v>
      </c>
      <c r="CU1495" s="0" t="n">
        <v>1.2463</v>
      </c>
      <c r="CV1495" s="0" t="n">
        <v>1.0621</v>
      </c>
      <c r="CW1495" s="0" t="n">
        <v>1.2162</v>
      </c>
      <c r="CX1495" s="0" t="n">
        <v>1.1854</v>
      </c>
      <c r="CY1495" s="0" t="n">
        <v>1.3761</v>
      </c>
      <c r="CZ1495" s="0" t="n">
        <v>1.0995</v>
      </c>
      <c r="DA1495" s="0" t="n">
        <v>1.1684</v>
      </c>
      <c r="DB1495" s="0" t="n">
        <v>1.9107</v>
      </c>
      <c r="DC1495" s="0" t="n">
        <v>0.75642</v>
      </c>
      <c r="DD1495" s="0" t="n">
        <v>0.75928</v>
      </c>
      <c r="DF1495" s="0" t="n">
        <v>0.6796</v>
      </c>
      <c r="DG1495" s="0" t="n">
        <v>0.91636</v>
      </c>
      <c r="DH1495" s="0" t="n">
        <v>0.67502</v>
      </c>
      <c r="DK1495" s="0" t="n">
        <v>1.0468</v>
      </c>
      <c r="DL1495" s="0" t="n">
        <v>1.1587</v>
      </c>
      <c r="DM1495" s="0" t="n">
        <v>1.0365</v>
      </c>
      <c r="DN1495" s="0" t="n">
        <v>1.1234</v>
      </c>
      <c r="DO1495" s="0" t="n">
        <v>1.1146</v>
      </c>
      <c r="DP1495" s="0" t="n">
        <v>1.0178</v>
      </c>
      <c r="DQ1495" s="0" t="n">
        <v>1.0297</v>
      </c>
      <c r="DR1495" s="0" t="n">
        <v>1.0337</v>
      </c>
      <c r="DS1495" s="0" t="n">
        <v>1.0359</v>
      </c>
      <c r="DU1495" s="0" t="n">
        <v>0.92891</v>
      </c>
      <c r="DV1495" s="0" t="n">
        <v>0.86066</v>
      </c>
      <c r="DX1495" s="0" t="n">
        <v>1.2081</v>
      </c>
      <c r="EA1495" s="0" t="n">
        <v>1.067608</v>
      </c>
      <c r="EB1495" s="0" t="n">
        <v>0.95507</v>
      </c>
      <c r="EC1495" s="0" t="n">
        <v>0.94206</v>
      </c>
      <c r="ED1495" s="0" t="n">
        <v>1.10966666666667</v>
      </c>
      <c r="EE1495" s="0" t="n">
        <v>1.11076666666667</v>
      </c>
      <c r="EF1495" s="0" t="n">
        <v>1.0937525</v>
      </c>
      <c r="EG1495" s="0" t="n">
        <v>1.16292333333333</v>
      </c>
      <c r="EH1495" s="0" t="n">
        <v>1.28512666666667</v>
      </c>
    </row>
    <row r="1496" customFormat="false" ht="14" hidden="false" customHeight="false" outlineLevel="0" collapsed="false">
      <c r="A1496" s="0" t="s">
        <v>7099</v>
      </c>
      <c r="B1496" s="0" t="s">
        <v>7118</v>
      </c>
      <c r="C1496" s="0" t="s">
        <v>7101</v>
      </c>
      <c r="D1496" s="0" t="s">
        <v>7102</v>
      </c>
      <c r="E1496" s="0" t="s">
        <v>7103</v>
      </c>
      <c r="F1496" s="0" t="n">
        <v>0.92438</v>
      </c>
      <c r="G1496" s="0" t="n">
        <v>11.2699</v>
      </c>
      <c r="H1496" s="0" t="n">
        <v>0.00250033</v>
      </c>
      <c r="I1496" s="0" t="n">
        <v>79.69</v>
      </c>
      <c r="J1496" s="0" t="n">
        <v>47.142</v>
      </c>
      <c r="K1496" s="0" t="n">
        <v>79.69</v>
      </c>
      <c r="L1496" s="0" t="s">
        <v>142</v>
      </c>
      <c r="M1496" s="0" t="s">
        <v>7119</v>
      </c>
      <c r="N1496" s="0" t="s">
        <v>144</v>
      </c>
      <c r="O1496" s="0" t="s">
        <v>1235</v>
      </c>
      <c r="P1496" s="0" t="s">
        <v>7120</v>
      </c>
      <c r="Q1496" s="0" t="s">
        <v>7121</v>
      </c>
      <c r="R1496" s="0" t="n">
        <v>5</v>
      </c>
      <c r="EA1496" s="0" t="e">
        <f aca="false">#DIV/0!</f>
        <v>#DIV/0!</v>
      </c>
      <c r="EB1496" s="0" t="e">
        <f aca="false">#DIV/0!</f>
        <v>#DIV/0!</v>
      </c>
      <c r="EC1496" s="0" t="e">
        <f aca="false">#DIV/0!</f>
        <v>#DIV/0!</v>
      </c>
      <c r="ED1496" s="0" t="e">
        <f aca="false">#DIV/0!</f>
        <v>#DIV/0!</v>
      </c>
      <c r="EE1496" s="0" t="e">
        <f aca="false">#DIV/0!</f>
        <v>#DIV/0!</v>
      </c>
      <c r="EF1496" s="0" t="e">
        <f aca="false">#DIV/0!</f>
        <v>#DIV/0!</v>
      </c>
      <c r="EG1496" s="0" t="e">
        <f aca="false">#DIV/0!</f>
        <v>#DIV/0!</v>
      </c>
      <c r="EH1496" s="0" t="e">
        <f aca="false">#DIV/0!</f>
        <v>#DIV/0!</v>
      </c>
    </row>
    <row r="1497" customFormat="false" ht="14" hidden="false" customHeight="false" outlineLevel="0" collapsed="false">
      <c r="A1497" s="0" t="s">
        <v>7099</v>
      </c>
      <c r="B1497" s="0" t="s">
        <v>7122</v>
      </c>
      <c r="C1497" s="0" t="s">
        <v>7101</v>
      </c>
      <c r="D1497" s="0" t="s">
        <v>7102</v>
      </c>
      <c r="E1497" s="0" t="s">
        <v>7103</v>
      </c>
      <c r="F1497" s="0" t="n">
        <v>0.997861</v>
      </c>
      <c r="G1497" s="0" t="n">
        <v>26.6889</v>
      </c>
      <c r="H1497" s="3" t="n">
        <v>4.99634E-009</v>
      </c>
      <c r="I1497" s="0" t="n">
        <v>140.32</v>
      </c>
      <c r="J1497" s="0" t="n">
        <v>111.51</v>
      </c>
      <c r="K1497" s="0" t="n">
        <v>103.73</v>
      </c>
      <c r="L1497" s="0" t="s">
        <v>149</v>
      </c>
      <c r="M1497" s="0" t="s">
        <v>7123</v>
      </c>
      <c r="N1497" s="0" t="s">
        <v>817</v>
      </c>
      <c r="O1497" s="0" t="s">
        <v>859</v>
      </c>
      <c r="P1497" s="0" t="s">
        <v>7124</v>
      </c>
      <c r="Q1497" s="0" t="s">
        <v>7125</v>
      </c>
      <c r="R1497" s="0" t="n">
        <v>12</v>
      </c>
      <c r="EA1497" s="0" t="e">
        <f aca="false">#DIV/0!</f>
        <v>#DIV/0!</v>
      </c>
      <c r="EB1497" s="0" t="e">
        <f aca="false">#DIV/0!</f>
        <v>#DIV/0!</v>
      </c>
      <c r="EC1497" s="0" t="e">
        <f aca="false">#DIV/0!</f>
        <v>#DIV/0!</v>
      </c>
      <c r="ED1497" s="0" t="e">
        <f aca="false">#DIV/0!</f>
        <v>#DIV/0!</v>
      </c>
      <c r="EE1497" s="0" t="e">
        <f aca="false">#DIV/0!</f>
        <v>#DIV/0!</v>
      </c>
      <c r="EF1497" s="0" t="e">
        <f aca="false">#DIV/0!</f>
        <v>#DIV/0!</v>
      </c>
      <c r="EG1497" s="0" t="e">
        <f aca="false">#DIV/0!</f>
        <v>#DIV/0!</v>
      </c>
      <c r="EH1497" s="0" t="e">
        <f aca="false">#DIV/0!</f>
        <v>#DIV/0!</v>
      </c>
    </row>
    <row r="1498" customFormat="false" ht="14" hidden="false" customHeight="false" outlineLevel="0" collapsed="false">
      <c r="A1498" s="0" t="s">
        <v>7126</v>
      </c>
      <c r="B1498" s="0" t="s">
        <v>7127</v>
      </c>
      <c r="C1498" s="0" t="s">
        <v>7128</v>
      </c>
      <c r="D1498" s="0" t="s">
        <v>7129</v>
      </c>
      <c r="E1498" s="0" t="s">
        <v>7130</v>
      </c>
      <c r="F1498" s="0" t="n">
        <v>1</v>
      </c>
      <c r="G1498" s="0" t="n">
        <v>82.0687</v>
      </c>
      <c r="H1498" s="0" t="n">
        <v>0.00160098</v>
      </c>
      <c r="I1498" s="0" t="n">
        <v>82.069</v>
      </c>
      <c r="J1498" s="0" t="n">
        <v>48.48</v>
      </c>
      <c r="K1498" s="0" t="n">
        <v>82.069</v>
      </c>
      <c r="L1498" s="0" t="s">
        <v>142</v>
      </c>
      <c r="M1498" s="0" t="s">
        <v>7131</v>
      </c>
      <c r="N1498" s="0" t="s">
        <v>144</v>
      </c>
      <c r="O1498" s="0" t="s">
        <v>1627</v>
      </c>
      <c r="P1498" s="0" t="s">
        <v>7132</v>
      </c>
      <c r="Q1498" s="0" t="s">
        <v>7133</v>
      </c>
      <c r="R1498" s="0" t="n">
        <v>10</v>
      </c>
      <c r="AA1498" s="0" t="n">
        <v>0.69972</v>
      </c>
      <c r="AB1498" s="0" t="n">
        <v>0.71106</v>
      </c>
      <c r="DC1498" s="0" t="n">
        <v>0.82362</v>
      </c>
      <c r="DD1498" s="0" t="n">
        <v>0.92905</v>
      </c>
      <c r="DE1498" s="0" t="n">
        <v>0.6676</v>
      </c>
      <c r="DF1498" s="0" t="n">
        <v>0.94397</v>
      </c>
      <c r="DG1498" s="0" t="n">
        <v>0.8382</v>
      </c>
      <c r="DH1498" s="0" t="n">
        <v>0.8531</v>
      </c>
      <c r="DI1498" s="0" t="n">
        <v>0.65884</v>
      </c>
      <c r="EA1498" s="0" t="n">
        <v>0.69972</v>
      </c>
      <c r="EB1498" s="0" t="n">
        <v>0.71106</v>
      </c>
      <c r="EC1498" s="0" t="e">
        <f aca="false">#DIV/0!</f>
        <v>#DIV/0!</v>
      </c>
      <c r="ED1498" s="0" t="e">
        <f aca="false">#DIV/0!</f>
        <v>#DIV/0!</v>
      </c>
      <c r="EE1498" s="0" t="e">
        <f aca="false">#DIV/0!</f>
        <v>#DIV/0!</v>
      </c>
      <c r="EF1498" s="0" t="e">
        <f aca="false">#DIV/0!</f>
        <v>#DIV/0!</v>
      </c>
      <c r="EG1498" s="0" t="e">
        <f aca="false">#DIV/0!</f>
        <v>#DIV/0!</v>
      </c>
      <c r="EH1498" s="0" t="e">
        <f aca="false">#DIV/0!</f>
        <v>#DIV/0!</v>
      </c>
    </row>
    <row r="1499" customFormat="false" ht="14" hidden="false" customHeight="false" outlineLevel="0" collapsed="false">
      <c r="A1499" s="0" t="s">
        <v>7134</v>
      </c>
      <c r="B1499" s="0" t="s">
        <v>7135</v>
      </c>
      <c r="C1499" s="0" t="s">
        <v>7136</v>
      </c>
      <c r="D1499" s="0" t="s">
        <v>7137</v>
      </c>
      <c r="E1499" s="0" t="s">
        <v>7138</v>
      </c>
      <c r="F1499" s="0" t="n">
        <v>0.367092</v>
      </c>
      <c r="G1499" s="0" t="n">
        <v>0.64465</v>
      </c>
      <c r="H1499" s="0" t="n">
        <v>0.000407087</v>
      </c>
      <c r="I1499" s="0" t="n">
        <v>56.488</v>
      </c>
      <c r="J1499" s="0" t="n">
        <v>37.167</v>
      </c>
      <c r="K1499" s="0" t="n">
        <v>56.488</v>
      </c>
      <c r="L1499" s="0" t="s">
        <v>142</v>
      </c>
      <c r="M1499" s="0" t="s">
        <v>7139</v>
      </c>
      <c r="N1499" s="0" t="s">
        <v>144</v>
      </c>
      <c r="O1499" s="0" t="s">
        <v>229</v>
      </c>
      <c r="P1499" s="0" t="s">
        <v>7140</v>
      </c>
      <c r="Q1499" s="0" t="s">
        <v>7141</v>
      </c>
      <c r="R1499" s="0" t="n">
        <v>2</v>
      </c>
      <c r="EA1499" s="0" t="e">
        <f aca="false">#DIV/0!</f>
        <v>#DIV/0!</v>
      </c>
      <c r="EB1499" s="0" t="e">
        <f aca="false">#DIV/0!</f>
        <v>#DIV/0!</v>
      </c>
      <c r="EC1499" s="0" t="e">
        <f aca="false">#DIV/0!</f>
        <v>#DIV/0!</v>
      </c>
      <c r="ED1499" s="0" t="e">
        <f aca="false">#DIV/0!</f>
        <v>#DIV/0!</v>
      </c>
      <c r="EE1499" s="0" t="e">
        <f aca="false">#DIV/0!</f>
        <v>#DIV/0!</v>
      </c>
      <c r="EF1499" s="0" t="e">
        <f aca="false">#DIV/0!</f>
        <v>#DIV/0!</v>
      </c>
      <c r="EG1499" s="0" t="e">
        <f aca="false">#DIV/0!</f>
        <v>#DIV/0!</v>
      </c>
      <c r="EH1499" s="0" t="e">
        <f aca="false">#DIV/0!</f>
        <v>#DIV/0!</v>
      </c>
    </row>
    <row r="1500" customFormat="false" ht="14" hidden="false" customHeight="false" outlineLevel="0" collapsed="false">
      <c r="A1500" s="0" t="s">
        <v>7134</v>
      </c>
      <c r="B1500" s="0" t="s">
        <v>7142</v>
      </c>
      <c r="C1500" s="0" t="s">
        <v>7136</v>
      </c>
      <c r="D1500" s="0" t="s">
        <v>7137</v>
      </c>
      <c r="E1500" s="0" t="s">
        <v>7138</v>
      </c>
      <c r="F1500" s="0" t="n">
        <v>0.705101</v>
      </c>
      <c r="G1500" s="0" t="n">
        <v>4.36221</v>
      </c>
      <c r="H1500" s="3" t="n">
        <v>1.72632E-008</v>
      </c>
      <c r="I1500" s="0" t="n">
        <v>92.792</v>
      </c>
      <c r="J1500" s="0" t="n">
        <v>57.114</v>
      </c>
      <c r="K1500" s="0" t="n">
        <v>46.065</v>
      </c>
      <c r="L1500" s="0" t="s">
        <v>142</v>
      </c>
      <c r="M1500" s="0" t="s">
        <v>7143</v>
      </c>
      <c r="N1500" s="0" t="s">
        <v>144</v>
      </c>
      <c r="O1500" s="0" t="s">
        <v>898</v>
      </c>
      <c r="P1500" s="0" t="s">
        <v>7144</v>
      </c>
      <c r="Q1500" s="0" t="s">
        <v>7145</v>
      </c>
      <c r="R1500" s="0" t="n">
        <v>10</v>
      </c>
      <c r="BW1500" s="0" t="n">
        <v>1.5106</v>
      </c>
      <c r="CU1500" s="0" t="n">
        <v>0.91171</v>
      </c>
      <c r="EA1500" s="0" t="e">
        <f aca="false">#DIV/0!</f>
        <v>#DIV/0!</v>
      </c>
      <c r="EB1500" s="0" t="e">
        <f aca="false">#DIV/0!</f>
        <v>#DIV/0!</v>
      </c>
      <c r="EC1500" s="0" t="e">
        <f aca="false">#DIV/0!</f>
        <v>#DIV/0!</v>
      </c>
      <c r="ED1500" s="0" t="e">
        <f aca="false">#DIV/0!</f>
        <v>#DIV/0!</v>
      </c>
      <c r="EE1500" s="0" t="e">
        <f aca="false">#DIV/0!</f>
        <v>#DIV/0!</v>
      </c>
      <c r="EF1500" s="0" t="e">
        <f aca="false">#DIV/0!</f>
        <v>#DIV/0!</v>
      </c>
      <c r="EG1500" s="0" t="e">
        <f aca="false">#DIV/0!</f>
        <v>#DIV/0!</v>
      </c>
      <c r="EH1500" s="0" t="e">
        <f aca="false">#DIV/0!</f>
        <v>#DIV/0!</v>
      </c>
    </row>
    <row r="1501" customFormat="false" ht="14" hidden="false" customHeight="false" outlineLevel="0" collapsed="false">
      <c r="A1501" s="0" t="s">
        <v>7134</v>
      </c>
      <c r="B1501" s="0" t="s">
        <v>7146</v>
      </c>
      <c r="C1501" s="0" t="s">
        <v>7136</v>
      </c>
      <c r="D1501" s="0" t="s">
        <v>7137</v>
      </c>
      <c r="E1501" s="0" t="s">
        <v>7138</v>
      </c>
      <c r="F1501" s="0" t="n">
        <v>0.979229</v>
      </c>
      <c r="G1501" s="0" t="n">
        <v>16.7522</v>
      </c>
      <c r="H1501" s="3" t="n">
        <v>1.72632E-008</v>
      </c>
      <c r="I1501" s="0" t="n">
        <v>92.792</v>
      </c>
      <c r="J1501" s="0" t="n">
        <v>57.114</v>
      </c>
      <c r="K1501" s="0" t="n">
        <v>77.1</v>
      </c>
      <c r="L1501" s="0" t="s">
        <v>149</v>
      </c>
      <c r="M1501" s="0" t="s">
        <v>7147</v>
      </c>
      <c r="N1501" s="0" t="s">
        <v>144</v>
      </c>
      <c r="O1501" s="0" t="s">
        <v>6385</v>
      </c>
      <c r="P1501" s="0" t="s">
        <v>7148</v>
      </c>
      <c r="Q1501" s="0" t="s">
        <v>7149</v>
      </c>
      <c r="R1501" s="0" t="n">
        <v>11</v>
      </c>
      <c r="T1501" s="0" t="n">
        <v>1.1135</v>
      </c>
      <c r="V1501" s="0" t="n">
        <v>0.86461</v>
      </c>
      <c r="X1501" s="0" t="n">
        <v>0.81667</v>
      </c>
      <c r="Z1501" s="0" t="n">
        <v>1.0639</v>
      </c>
      <c r="BX1501" s="0" t="n">
        <v>1.1548</v>
      </c>
      <c r="CV1501" s="0" t="n">
        <v>0.91069</v>
      </c>
      <c r="DB1501" s="0" t="n">
        <v>0.59654</v>
      </c>
      <c r="EA1501" s="0" t="e">
        <f aca="false">#DIV/0!</f>
        <v>#DIV/0!</v>
      </c>
      <c r="EB1501" s="0" t="n">
        <v>1.1135</v>
      </c>
      <c r="EC1501" s="0" t="e">
        <f aca="false">#DIV/0!</f>
        <v>#DIV/0!</v>
      </c>
      <c r="ED1501" s="0" t="n">
        <v>0.86461</v>
      </c>
      <c r="EE1501" s="0" t="e">
        <f aca="false">#DIV/0!</f>
        <v>#DIV/0!</v>
      </c>
      <c r="EF1501" s="0" t="n">
        <v>0.81667</v>
      </c>
      <c r="EG1501" s="0" t="e">
        <f aca="false">#DIV/0!</f>
        <v>#DIV/0!</v>
      </c>
      <c r="EH1501" s="0" t="n">
        <v>1.0639</v>
      </c>
    </row>
    <row r="1502" customFormat="false" ht="14" hidden="false" customHeight="false" outlineLevel="0" collapsed="false">
      <c r="A1502" s="0" t="s">
        <v>7150</v>
      </c>
      <c r="B1502" s="0" t="s">
        <v>7151</v>
      </c>
      <c r="C1502" s="0" t="s">
        <v>7152</v>
      </c>
      <c r="D1502" s="0" t="s">
        <v>7153</v>
      </c>
      <c r="E1502" s="0" t="s">
        <v>7154</v>
      </c>
      <c r="F1502" s="0" t="n">
        <v>0.877965</v>
      </c>
      <c r="G1502" s="0" t="n">
        <v>11.3924</v>
      </c>
      <c r="H1502" s="3" t="n">
        <v>4.54266E-013</v>
      </c>
      <c r="I1502" s="0" t="n">
        <v>104.24</v>
      </c>
      <c r="J1502" s="0" t="n">
        <v>68.549</v>
      </c>
      <c r="K1502" s="0" t="n">
        <v>73.13</v>
      </c>
      <c r="L1502" s="0" t="s">
        <v>142</v>
      </c>
      <c r="M1502" s="0" t="s">
        <v>7155</v>
      </c>
      <c r="N1502" s="0" t="s">
        <v>7156</v>
      </c>
      <c r="O1502" s="0" t="s">
        <v>1017</v>
      </c>
      <c r="P1502" s="0" t="s">
        <v>7157</v>
      </c>
      <c r="Q1502" s="0" t="s">
        <v>7158</v>
      </c>
      <c r="R1502" s="0" t="n">
        <v>4</v>
      </c>
      <c r="AI1502" s="0" t="n">
        <v>1.496</v>
      </c>
      <c r="AJ1502" s="0" t="n">
        <v>1.0944</v>
      </c>
      <c r="AK1502" s="0" t="n">
        <v>0.97291</v>
      </c>
      <c r="AL1502" s="0" t="n">
        <v>1.188</v>
      </c>
      <c r="AM1502" s="0" t="n">
        <v>1.1076</v>
      </c>
      <c r="AN1502" s="0" t="n">
        <v>0.98476</v>
      </c>
      <c r="AO1502" s="0" t="n">
        <v>1.2001</v>
      </c>
      <c r="DL1502" s="0" t="n">
        <v>1.0692</v>
      </c>
      <c r="DM1502" s="0" t="n">
        <v>1.0776</v>
      </c>
      <c r="DN1502" s="0" t="n">
        <v>0.99699</v>
      </c>
      <c r="DO1502" s="0" t="n">
        <v>1.1422</v>
      </c>
      <c r="DP1502" s="0" t="n">
        <v>1.044</v>
      </c>
      <c r="DQ1502" s="0" t="n">
        <v>0.92865</v>
      </c>
      <c r="DR1502" s="0" t="n">
        <v>1.1937</v>
      </c>
      <c r="EA1502" s="0" t="n">
        <v>1.496</v>
      </c>
      <c r="EB1502" s="0" t="n">
        <v>1.0944</v>
      </c>
      <c r="EC1502" s="0" t="n">
        <v>0.97291</v>
      </c>
      <c r="ED1502" s="0" t="n">
        <v>1.188</v>
      </c>
      <c r="EE1502" s="0" t="n">
        <v>1.1076</v>
      </c>
      <c r="EF1502" s="0" t="n">
        <v>0.98476</v>
      </c>
      <c r="EG1502" s="0" t="n">
        <v>1.2001</v>
      </c>
      <c r="EH1502" s="0" t="e">
        <f aca="false">#DIV/0!</f>
        <v>#DIV/0!</v>
      </c>
    </row>
    <row r="1503" customFormat="false" ht="14" hidden="false" customHeight="false" outlineLevel="0" collapsed="false">
      <c r="A1503" s="0" t="s">
        <v>7150</v>
      </c>
      <c r="B1503" s="0" t="s">
        <v>7159</v>
      </c>
      <c r="C1503" s="0" t="s">
        <v>7152</v>
      </c>
      <c r="D1503" s="0" t="s">
        <v>7153</v>
      </c>
      <c r="E1503" s="0" t="s">
        <v>7154</v>
      </c>
      <c r="F1503" s="0" t="n">
        <v>0.70695</v>
      </c>
      <c r="G1503" s="0" t="n">
        <v>4.7323</v>
      </c>
      <c r="H1503" s="0" t="n">
        <v>0.00011831</v>
      </c>
      <c r="I1503" s="0" t="n">
        <v>68.694</v>
      </c>
      <c r="J1503" s="0" t="n">
        <v>48.307</v>
      </c>
      <c r="K1503" s="0" t="n">
        <v>45.43</v>
      </c>
      <c r="L1503" s="0" t="s">
        <v>142</v>
      </c>
      <c r="M1503" s="0" t="s">
        <v>7160</v>
      </c>
      <c r="N1503" s="0" t="s">
        <v>7161</v>
      </c>
      <c r="O1503" s="0" t="s">
        <v>383</v>
      </c>
      <c r="P1503" s="0" t="s">
        <v>7162</v>
      </c>
      <c r="Q1503" s="0" t="s">
        <v>7163</v>
      </c>
      <c r="R1503" s="0" t="n">
        <v>7</v>
      </c>
      <c r="AI1503" s="0" t="n">
        <v>1.496</v>
      </c>
      <c r="AJ1503" s="0" t="n">
        <v>1.0944</v>
      </c>
      <c r="AK1503" s="0" t="n">
        <v>0.97291</v>
      </c>
      <c r="AL1503" s="0" t="n">
        <v>1.188</v>
      </c>
      <c r="AM1503" s="0" t="n">
        <v>1.1076</v>
      </c>
      <c r="AN1503" s="0" t="n">
        <v>0.98476</v>
      </c>
      <c r="AO1503" s="0" t="n">
        <v>1.2001</v>
      </c>
      <c r="DL1503" s="0" t="n">
        <v>1.1795</v>
      </c>
      <c r="DM1503" s="0" t="n">
        <v>1.0776</v>
      </c>
      <c r="DN1503" s="0" t="n">
        <v>0.99699</v>
      </c>
      <c r="DO1503" s="0" t="n">
        <v>1.1422</v>
      </c>
      <c r="DP1503" s="0" t="n">
        <v>1.044</v>
      </c>
      <c r="DQ1503" s="0" t="n">
        <v>0.92865</v>
      </c>
      <c r="DR1503" s="0" t="n">
        <v>1.1937</v>
      </c>
      <c r="EA1503" s="0" t="n">
        <v>1.496</v>
      </c>
      <c r="EB1503" s="0" t="n">
        <v>1.0944</v>
      </c>
      <c r="EC1503" s="0" t="n">
        <v>0.97291</v>
      </c>
      <c r="ED1503" s="0" t="n">
        <v>1.188</v>
      </c>
      <c r="EE1503" s="0" t="n">
        <v>1.1076</v>
      </c>
      <c r="EF1503" s="0" t="n">
        <v>0.98476</v>
      </c>
      <c r="EG1503" s="0" t="n">
        <v>1.2001</v>
      </c>
      <c r="EH1503" s="0" t="e">
        <f aca="false">#DIV/0!</f>
        <v>#DIV/0!</v>
      </c>
    </row>
    <row r="1504" customFormat="false" ht="14" hidden="false" customHeight="false" outlineLevel="0" collapsed="false">
      <c r="A1504" s="0" t="s">
        <v>7150</v>
      </c>
      <c r="B1504" s="0" t="s">
        <v>7164</v>
      </c>
      <c r="C1504" s="0" t="s">
        <v>7152</v>
      </c>
      <c r="D1504" s="0" t="s">
        <v>7153</v>
      </c>
      <c r="E1504" s="0" t="s">
        <v>7154</v>
      </c>
      <c r="F1504" s="0" t="n">
        <v>0.998265</v>
      </c>
      <c r="G1504" s="0" t="n">
        <v>29.6943</v>
      </c>
      <c r="H1504" s="3" t="n">
        <v>8.57816E-108</v>
      </c>
      <c r="I1504" s="0" t="n">
        <v>202.13</v>
      </c>
      <c r="J1504" s="0" t="n">
        <v>179.01</v>
      </c>
      <c r="K1504" s="0" t="n">
        <v>97.482</v>
      </c>
      <c r="L1504" s="0" t="s">
        <v>142</v>
      </c>
      <c r="M1504" s="0" t="s">
        <v>7165</v>
      </c>
      <c r="N1504" s="0" t="s">
        <v>7166</v>
      </c>
      <c r="O1504" s="0" t="s">
        <v>1845</v>
      </c>
      <c r="P1504" s="0" t="s">
        <v>7167</v>
      </c>
      <c r="Q1504" s="0" t="s">
        <v>7168</v>
      </c>
      <c r="R1504" s="0" t="n">
        <v>16</v>
      </c>
      <c r="S1504" s="0" t="n">
        <v>1.4356</v>
      </c>
      <c r="T1504" s="0" t="n">
        <v>1.2387</v>
      </c>
      <c r="U1504" s="0" t="n">
        <v>0.95826</v>
      </c>
      <c r="V1504" s="0" t="n">
        <v>1.1153</v>
      </c>
      <c r="W1504" s="0" t="n">
        <v>1.1984</v>
      </c>
      <c r="X1504" s="0" t="n">
        <v>1.1586</v>
      </c>
      <c r="Y1504" s="0" t="n">
        <v>1.1082</v>
      </c>
      <c r="Z1504" s="0" t="n">
        <v>1.3855</v>
      </c>
      <c r="AA1504" s="0" t="n">
        <v>1.2154</v>
      </c>
      <c r="AB1504" s="0" t="n">
        <v>1.0967</v>
      </c>
      <c r="AD1504" s="0" t="n">
        <v>0.99416</v>
      </c>
      <c r="AE1504" s="0" t="n">
        <v>1.1023</v>
      </c>
      <c r="AF1504" s="0" t="n">
        <v>1.0225</v>
      </c>
      <c r="AG1504" s="0" t="n">
        <v>1.0252</v>
      </c>
      <c r="AH1504" s="0" t="n">
        <v>1.2691</v>
      </c>
      <c r="AI1504" s="0" t="n">
        <v>1.0574</v>
      </c>
      <c r="AJ1504" s="0" t="n">
        <v>1.0802</v>
      </c>
      <c r="AL1504" s="0" t="n">
        <v>1.0808</v>
      </c>
      <c r="AM1504" s="0" t="n">
        <v>1.1837</v>
      </c>
      <c r="AO1504" s="0" t="n">
        <v>1.0826</v>
      </c>
      <c r="AQ1504" s="0" t="n">
        <v>1.1728</v>
      </c>
      <c r="AR1504" s="0" t="n">
        <v>1.0605</v>
      </c>
      <c r="AS1504" s="0" t="n">
        <v>0.93828</v>
      </c>
      <c r="AT1504" s="0" t="n">
        <v>1.0244</v>
      </c>
      <c r="AU1504" s="0" t="n">
        <v>1.0542</v>
      </c>
      <c r="AX1504" s="0" t="n">
        <v>0.87428</v>
      </c>
      <c r="AY1504" s="0" t="n">
        <v>1.1737</v>
      </c>
      <c r="AZ1504" s="0" t="n">
        <v>1.1699</v>
      </c>
      <c r="BA1504" s="0" t="n">
        <v>1.4537</v>
      </c>
      <c r="BB1504" s="0" t="n">
        <v>1.3197</v>
      </c>
      <c r="BC1504" s="0" t="n">
        <v>1.2236</v>
      </c>
      <c r="BD1504" s="0" t="n">
        <v>1.2033</v>
      </c>
      <c r="BE1504" s="0" t="n">
        <v>1.1439</v>
      </c>
      <c r="BF1504" s="0" t="n">
        <v>1.2958</v>
      </c>
      <c r="BI1504" s="0" t="n">
        <v>1.0607</v>
      </c>
      <c r="BK1504" s="0" t="n">
        <v>1.0365</v>
      </c>
      <c r="BL1504" s="0" t="n">
        <v>0.94984</v>
      </c>
      <c r="BO1504" s="0" t="n">
        <v>1.1083</v>
      </c>
      <c r="BP1504" s="0" t="n">
        <v>1.08</v>
      </c>
      <c r="BQ1504" s="0" t="n">
        <v>1.1092</v>
      </c>
      <c r="BR1504" s="0" t="n">
        <v>0.99949</v>
      </c>
      <c r="BS1504" s="0" t="n">
        <v>1.0349</v>
      </c>
      <c r="BT1504" s="0" t="n">
        <v>0.95706</v>
      </c>
      <c r="BU1504" s="0" t="n">
        <v>0.76041</v>
      </c>
      <c r="BV1504" s="0" t="n">
        <v>1.0762</v>
      </c>
      <c r="BW1504" s="0" t="n">
        <v>0.94284</v>
      </c>
      <c r="BX1504" s="0" t="n">
        <v>1.0328</v>
      </c>
      <c r="BY1504" s="0" t="n">
        <v>0.8459</v>
      </c>
      <c r="CB1504" s="0" t="n">
        <v>1.0445</v>
      </c>
      <c r="CC1504" s="0" t="n">
        <v>0.74124</v>
      </c>
      <c r="CD1504" s="0" t="n">
        <v>1.0964</v>
      </c>
      <c r="CF1504" s="0" t="n">
        <v>1.1521</v>
      </c>
      <c r="CG1504" s="0" t="n">
        <v>0.97994</v>
      </c>
      <c r="CH1504" s="0" t="n">
        <v>1.0616</v>
      </c>
      <c r="CI1504" s="0" t="n">
        <v>0.97681</v>
      </c>
      <c r="CJ1504" s="0" t="n">
        <v>0.99791</v>
      </c>
      <c r="CK1504" s="0" t="n">
        <v>1.1906</v>
      </c>
      <c r="CN1504" s="0" t="n">
        <v>1.0162</v>
      </c>
      <c r="CO1504" s="0" t="n">
        <v>1.0113</v>
      </c>
      <c r="CQ1504" s="0" t="n">
        <v>1.0516</v>
      </c>
      <c r="CS1504" s="0" t="n">
        <v>1.3337</v>
      </c>
      <c r="CT1504" s="0" t="n">
        <v>1.1622</v>
      </c>
      <c r="CU1504" s="0" t="n">
        <v>1.2119</v>
      </c>
      <c r="CV1504" s="0" t="n">
        <v>0.90347</v>
      </c>
      <c r="CY1504" s="0" t="n">
        <v>0.83311</v>
      </c>
      <c r="CZ1504" s="0" t="n">
        <v>0.97633</v>
      </c>
      <c r="DC1504" s="0" t="n">
        <v>1.1526</v>
      </c>
      <c r="DD1504" s="0" t="n">
        <v>1.0124</v>
      </c>
      <c r="DE1504" s="0" t="n">
        <v>1.0531</v>
      </c>
      <c r="DF1504" s="0" t="n">
        <v>0.92656</v>
      </c>
      <c r="DH1504" s="0" t="n">
        <v>1.037</v>
      </c>
      <c r="DI1504" s="0" t="n">
        <v>1.1534</v>
      </c>
      <c r="DJ1504" s="0" t="n">
        <v>1.1188</v>
      </c>
      <c r="DK1504" s="0" t="n">
        <v>1.1075</v>
      </c>
      <c r="DL1504" s="0" t="n">
        <v>1.0088</v>
      </c>
      <c r="DM1504" s="0" t="n">
        <v>1.0055</v>
      </c>
      <c r="DN1504" s="0" t="n">
        <v>1.0627</v>
      </c>
      <c r="DO1504" s="0" t="n">
        <v>1.1853</v>
      </c>
      <c r="DP1504" s="0" t="n">
        <v>1.0674</v>
      </c>
      <c r="DQ1504" s="0" t="n">
        <v>0.95435</v>
      </c>
      <c r="DR1504" s="0" t="n">
        <v>1.0444</v>
      </c>
      <c r="DS1504" s="0" t="n">
        <v>1.1506</v>
      </c>
      <c r="DZ1504" s="0" t="n">
        <v>1.2099</v>
      </c>
      <c r="EA1504" s="0" t="n">
        <v>1.21098</v>
      </c>
      <c r="EB1504" s="0" t="n">
        <v>1.1292</v>
      </c>
      <c r="EC1504" s="0" t="n">
        <v>1.102735</v>
      </c>
      <c r="ED1504" s="0" t="n">
        <v>1.106872</v>
      </c>
      <c r="EE1504" s="0" t="n">
        <v>1.13311666666667</v>
      </c>
      <c r="EF1504" s="0" t="n">
        <v>1.08356</v>
      </c>
      <c r="EG1504" s="0" t="n">
        <v>1.089975</v>
      </c>
      <c r="EH1504" s="0" t="n">
        <v>1.20617</v>
      </c>
    </row>
    <row r="1505" customFormat="false" ht="14" hidden="false" customHeight="false" outlineLevel="0" collapsed="false">
      <c r="A1505" s="0" t="s">
        <v>7150</v>
      </c>
      <c r="B1505" s="0" t="s">
        <v>7169</v>
      </c>
      <c r="C1505" s="0" t="s">
        <v>7152</v>
      </c>
      <c r="D1505" s="0" t="s">
        <v>7153</v>
      </c>
      <c r="E1505" s="0" t="s">
        <v>7154</v>
      </c>
      <c r="F1505" s="0" t="n">
        <v>0.390715</v>
      </c>
      <c r="G1505" s="0" t="n">
        <v>3.79903</v>
      </c>
      <c r="H1505" s="3" t="n">
        <v>3.94344E-030</v>
      </c>
      <c r="I1505" s="0" t="n">
        <v>138.78</v>
      </c>
      <c r="J1505" s="0" t="n">
        <v>118.85</v>
      </c>
      <c r="K1505" s="0" t="n">
        <v>91.064</v>
      </c>
      <c r="L1505" s="0" t="s">
        <v>142</v>
      </c>
      <c r="M1505" s="0" t="s">
        <v>7170</v>
      </c>
      <c r="N1505" s="0" t="s">
        <v>144</v>
      </c>
      <c r="O1505" s="0" t="s">
        <v>432</v>
      </c>
      <c r="P1505" s="0" t="s">
        <v>7171</v>
      </c>
      <c r="Q1505" s="0" t="s">
        <v>7172</v>
      </c>
      <c r="R1505" s="0" t="n">
        <v>22</v>
      </c>
      <c r="EA1505" s="0" t="e">
        <f aca="false">#DIV/0!</f>
        <v>#DIV/0!</v>
      </c>
      <c r="EB1505" s="0" t="e">
        <f aca="false">#DIV/0!</f>
        <v>#DIV/0!</v>
      </c>
      <c r="EC1505" s="0" t="e">
        <f aca="false">#DIV/0!</f>
        <v>#DIV/0!</v>
      </c>
      <c r="ED1505" s="0" t="e">
        <f aca="false">#DIV/0!</f>
        <v>#DIV/0!</v>
      </c>
      <c r="EE1505" s="0" t="e">
        <f aca="false">#DIV/0!</f>
        <v>#DIV/0!</v>
      </c>
      <c r="EF1505" s="0" t="e">
        <f aca="false">#DIV/0!</f>
        <v>#DIV/0!</v>
      </c>
      <c r="EG1505" s="0" t="e">
        <f aca="false">#DIV/0!</f>
        <v>#DIV/0!</v>
      </c>
      <c r="EH1505" s="0" t="e">
        <f aca="false">#DIV/0!</f>
        <v>#DIV/0!</v>
      </c>
    </row>
    <row r="1506" customFormat="false" ht="14" hidden="false" customHeight="false" outlineLevel="0" collapsed="false">
      <c r="A1506" s="0" t="s">
        <v>7150</v>
      </c>
      <c r="B1506" s="0" t="s">
        <v>7173</v>
      </c>
      <c r="C1506" s="0" t="s">
        <v>7152</v>
      </c>
      <c r="D1506" s="0" t="s">
        <v>7153</v>
      </c>
      <c r="E1506" s="0" t="s">
        <v>7154</v>
      </c>
      <c r="F1506" s="0" t="n">
        <v>0.565307</v>
      </c>
      <c r="G1506" s="0" t="n">
        <v>3.22594</v>
      </c>
      <c r="H1506" s="3" t="n">
        <v>6.96319E-006</v>
      </c>
      <c r="I1506" s="0" t="n">
        <v>83.764</v>
      </c>
      <c r="J1506" s="0" t="n">
        <v>59.557</v>
      </c>
      <c r="K1506" s="0" t="n">
        <v>83.764</v>
      </c>
      <c r="L1506" s="0" t="s">
        <v>149</v>
      </c>
      <c r="M1506" s="0" t="s">
        <v>7174</v>
      </c>
      <c r="N1506" s="0" t="s">
        <v>7175</v>
      </c>
      <c r="O1506" s="0" t="s">
        <v>241</v>
      </c>
      <c r="P1506" s="0" t="s">
        <v>7176</v>
      </c>
      <c r="Q1506" s="0" t="s">
        <v>7177</v>
      </c>
      <c r="R1506" s="0" t="n">
        <v>1</v>
      </c>
      <c r="EA1506" s="0" t="e">
        <f aca="false">#DIV/0!</f>
        <v>#DIV/0!</v>
      </c>
      <c r="EB1506" s="0" t="e">
        <f aca="false">#DIV/0!</f>
        <v>#DIV/0!</v>
      </c>
      <c r="EC1506" s="0" t="e">
        <f aca="false">#DIV/0!</f>
        <v>#DIV/0!</v>
      </c>
      <c r="ED1506" s="0" t="e">
        <f aca="false">#DIV/0!</f>
        <v>#DIV/0!</v>
      </c>
      <c r="EE1506" s="0" t="e">
        <f aca="false">#DIV/0!</f>
        <v>#DIV/0!</v>
      </c>
      <c r="EF1506" s="0" t="e">
        <f aca="false">#DIV/0!</f>
        <v>#DIV/0!</v>
      </c>
      <c r="EG1506" s="0" t="e">
        <f aca="false">#DIV/0!</f>
        <v>#DIV/0!</v>
      </c>
      <c r="EH1506" s="0" t="e">
        <f aca="false">#DIV/0!</f>
        <v>#DIV/0!</v>
      </c>
    </row>
    <row r="1507" customFormat="false" ht="14" hidden="false" customHeight="false" outlineLevel="0" collapsed="false">
      <c r="A1507" s="0" t="s">
        <v>7150</v>
      </c>
      <c r="B1507" s="0" t="s">
        <v>7178</v>
      </c>
      <c r="C1507" s="0" t="s">
        <v>7152</v>
      </c>
      <c r="D1507" s="0" t="s">
        <v>7153</v>
      </c>
      <c r="E1507" s="0" t="s">
        <v>7154</v>
      </c>
      <c r="F1507" s="0" t="n">
        <v>0.808816</v>
      </c>
      <c r="G1507" s="0" t="n">
        <v>6.6564</v>
      </c>
      <c r="H1507" s="0" t="n">
        <v>0.000471111</v>
      </c>
      <c r="I1507" s="0" t="n">
        <v>73.247</v>
      </c>
      <c r="J1507" s="0" t="n">
        <v>52.641</v>
      </c>
      <c r="K1507" s="0" t="n">
        <v>73.13</v>
      </c>
      <c r="L1507" s="0" t="s">
        <v>149</v>
      </c>
      <c r="M1507" s="0" t="s">
        <v>7179</v>
      </c>
      <c r="N1507" s="0" t="s">
        <v>7180</v>
      </c>
      <c r="O1507" s="0" t="s">
        <v>229</v>
      </c>
      <c r="P1507" s="0" t="s">
        <v>7157</v>
      </c>
      <c r="Q1507" s="0" t="s">
        <v>7158</v>
      </c>
      <c r="R1507" s="0" t="n">
        <v>2</v>
      </c>
      <c r="EA1507" s="0" t="e">
        <f aca="false">#DIV/0!</f>
        <v>#DIV/0!</v>
      </c>
      <c r="EB1507" s="0" t="e">
        <f aca="false">#DIV/0!</f>
        <v>#DIV/0!</v>
      </c>
      <c r="EC1507" s="0" t="e">
        <f aca="false">#DIV/0!</f>
        <v>#DIV/0!</v>
      </c>
      <c r="ED1507" s="0" t="e">
        <f aca="false">#DIV/0!</f>
        <v>#DIV/0!</v>
      </c>
      <c r="EE1507" s="0" t="e">
        <f aca="false">#DIV/0!</f>
        <v>#DIV/0!</v>
      </c>
      <c r="EF1507" s="0" t="e">
        <f aca="false">#DIV/0!</f>
        <v>#DIV/0!</v>
      </c>
      <c r="EG1507" s="0" t="e">
        <f aca="false">#DIV/0!</f>
        <v>#DIV/0!</v>
      </c>
      <c r="EH1507" s="0" t="e">
        <f aca="false">#DIV/0!</f>
        <v>#DIV/0!</v>
      </c>
    </row>
    <row r="1508" customFormat="false" ht="14" hidden="false" customHeight="false" outlineLevel="0" collapsed="false">
      <c r="A1508" s="0" t="s">
        <v>7150</v>
      </c>
      <c r="B1508" s="0" t="s">
        <v>7181</v>
      </c>
      <c r="C1508" s="0" t="s">
        <v>7152</v>
      </c>
      <c r="D1508" s="0" t="s">
        <v>7153</v>
      </c>
      <c r="E1508" s="0" t="s">
        <v>7154</v>
      </c>
      <c r="F1508" s="0" t="n">
        <v>0.56983</v>
      </c>
      <c r="G1508" s="0" t="n">
        <v>6.18926</v>
      </c>
      <c r="H1508" s="0" t="n">
        <v>0.000249465</v>
      </c>
      <c r="I1508" s="0" t="n">
        <v>69.612</v>
      </c>
      <c r="J1508" s="0" t="n">
        <v>52.182</v>
      </c>
      <c r="K1508" s="0" t="n">
        <v>69.612</v>
      </c>
      <c r="L1508" s="0" t="s">
        <v>149</v>
      </c>
      <c r="M1508" s="0" t="s">
        <v>7182</v>
      </c>
      <c r="N1508" s="0" t="s">
        <v>4036</v>
      </c>
      <c r="O1508" s="0" t="s">
        <v>319</v>
      </c>
      <c r="P1508" s="0" t="s">
        <v>7183</v>
      </c>
      <c r="Q1508" s="0" t="s">
        <v>7184</v>
      </c>
      <c r="R1508" s="0" t="n">
        <v>6</v>
      </c>
      <c r="DQ1508" s="0" t="n">
        <v>0.97303</v>
      </c>
      <c r="EA1508" s="0" t="e">
        <f aca="false">#DIV/0!</f>
        <v>#DIV/0!</v>
      </c>
      <c r="EB1508" s="0" t="e">
        <f aca="false">#DIV/0!</f>
        <v>#DIV/0!</v>
      </c>
      <c r="EC1508" s="0" t="e">
        <f aca="false">#DIV/0!</f>
        <v>#DIV/0!</v>
      </c>
      <c r="ED1508" s="0" t="e">
        <f aca="false">#DIV/0!</f>
        <v>#DIV/0!</v>
      </c>
      <c r="EE1508" s="0" t="e">
        <f aca="false">#DIV/0!</f>
        <v>#DIV/0!</v>
      </c>
      <c r="EF1508" s="0" t="e">
        <f aca="false">#DIV/0!</f>
        <v>#DIV/0!</v>
      </c>
      <c r="EG1508" s="0" t="e">
        <f aca="false">#DIV/0!</f>
        <v>#DIV/0!</v>
      </c>
      <c r="EH1508" s="0" t="e">
        <f aca="false">#DIV/0!</f>
        <v>#DIV/0!</v>
      </c>
    </row>
    <row r="1509" customFormat="false" ht="14" hidden="false" customHeight="false" outlineLevel="0" collapsed="false">
      <c r="A1509" s="0" t="s">
        <v>7150</v>
      </c>
      <c r="B1509" s="0" t="s">
        <v>7185</v>
      </c>
      <c r="C1509" s="0" t="s">
        <v>7152</v>
      </c>
      <c r="D1509" s="0" t="s">
        <v>7153</v>
      </c>
      <c r="E1509" s="0" t="s">
        <v>7154</v>
      </c>
      <c r="F1509" s="0" t="n">
        <v>0.931971</v>
      </c>
      <c r="G1509" s="0" t="n">
        <v>13.523</v>
      </c>
      <c r="H1509" s="3" t="n">
        <v>5.88438E-019</v>
      </c>
      <c r="I1509" s="0" t="n">
        <v>115.54</v>
      </c>
      <c r="J1509" s="0" t="n">
        <v>93.615</v>
      </c>
      <c r="K1509" s="0" t="n">
        <v>60.254</v>
      </c>
      <c r="L1509" s="0" t="s">
        <v>149</v>
      </c>
      <c r="M1509" s="0" t="s">
        <v>7186</v>
      </c>
      <c r="N1509" s="0" t="s">
        <v>7187</v>
      </c>
      <c r="O1509" s="0" t="s">
        <v>4470</v>
      </c>
      <c r="P1509" s="0" t="s">
        <v>7188</v>
      </c>
      <c r="Q1509" s="0" t="s">
        <v>7189</v>
      </c>
      <c r="R1509" s="0" t="n">
        <v>15</v>
      </c>
      <c r="S1509" s="0" t="n">
        <v>1.4017</v>
      </c>
      <c r="T1509" s="0" t="n">
        <v>1.1137</v>
      </c>
      <c r="V1509" s="0" t="n">
        <v>1.1094</v>
      </c>
      <c r="X1509" s="0" t="n">
        <v>1.0626</v>
      </c>
      <c r="Y1509" s="0" t="n">
        <v>1.0507</v>
      </c>
      <c r="Z1509" s="0" t="n">
        <v>1.3976</v>
      </c>
      <c r="AK1509" s="0" t="n">
        <v>1.0293</v>
      </c>
      <c r="AL1509" s="0" t="n">
        <v>1.2313</v>
      </c>
      <c r="AN1509" s="0" t="n">
        <v>0.97974</v>
      </c>
      <c r="AO1509" s="0" t="n">
        <v>1.0412</v>
      </c>
      <c r="BM1509" s="0" t="n">
        <v>0.97082</v>
      </c>
      <c r="BZ1509" s="0" t="n">
        <v>1.0713</v>
      </c>
      <c r="CA1509" s="0" t="n">
        <v>0.87681</v>
      </c>
      <c r="CE1509" s="0" t="n">
        <v>0.99883</v>
      </c>
      <c r="CO1509" s="0" t="n">
        <v>0.80884</v>
      </c>
      <c r="CP1509" s="0" t="n">
        <v>1.028</v>
      </c>
      <c r="CV1509" s="0" t="n">
        <v>1.8065</v>
      </c>
      <c r="CW1509" s="0" t="n">
        <v>1.1473</v>
      </c>
      <c r="CY1509" s="0" t="n">
        <v>1.0939</v>
      </c>
      <c r="CZ1509" s="0" t="n">
        <v>0.88037</v>
      </c>
      <c r="DG1509" s="0" t="n">
        <v>1.0444</v>
      </c>
      <c r="DL1509" s="0" t="n">
        <v>0.96928</v>
      </c>
      <c r="DM1509" s="0" t="n">
        <v>0.99126</v>
      </c>
      <c r="DQ1509" s="0" t="n">
        <v>0.97303</v>
      </c>
      <c r="DR1509" s="0" t="n">
        <v>1.0382</v>
      </c>
      <c r="EA1509" s="0" t="n">
        <v>1.4017</v>
      </c>
      <c r="EB1509" s="0" t="n">
        <v>1.1137</v>
      </c>
      <c r="EC1509" s="0" t="n">
        <v>1.0293</v>
      </c>
      <c r="ED1509" s="0" t="n">
        <v>1.17035</v>
      </c>
      <c r="EE1509" s="0" t="e">
        <f aca="false">#DIV/0!</f>
        <v>#DIV/0!</v>
      </c>
      <c r="EF1509" s="0" t="n">
        <v>1.02117</v>
      </c>
      <c r="EG1509" s="0" t="n">
        <v>1.02090666666667</v>
      </c>
      <c r="EH1509" s="0" t="n">
        <v>1.3976</v>
      </c>
    </row>
    <row r="1510" customFormat="false" ht="14" hidden="false" customHeight="false" outlineLevel="0" collapsed="false">
      <c r="A1510" s="0" t="s">
        <v>7150</v>
      </c>
      <c r="B1510" s="0" t="s">
        <v>7190</v>
      </c>
      <c r="C1510" s="0" t="s">
        <v>7152</v>
      </c>
      <c r="D1510" s="0" t="s">
        <v>7153</v>
      </c>
      <c r="E1510" s="0" t="s">
        <v>7154</v>
      </c>
      <c r="F1510" s="0" t="n">
        <v>0.697339</v>
      </c>
      <c r="G1510" s="0" t="n">
        <v>7.08627</v>
      </c>
      <c r="H1510" s="3" t="n">
        <v>1.4587E-005</v>
      </c>
      <c r="I1510" s="0" t="n">
        <v>78.662</v>
      </c>
      <c r="J1510" s="0" t="n">
        <v>50.094</v>
      </c>
      <c r="K1510" s="0" t="n">
        <v>50.783</v>
      </c>
      <c r="L1510" s="0" t="s">
        <v>149</v>
      </c>
      <c r="M1510" s="0" t="s">
        <v>7191</v>
      </c>
      <c r="N1510" s="0" t="s">
        <v>7192</v>
      </c>
      <c r="O1510" s="0" t="s">
        <v>948</v>
      </c>
      <c r="P1510" s="0" t="s">
        <v>7193</v>
      </c>
      <c r="Q1510" s="0" t="s">
        <v>7194</v>
      </c>
      <c r="R1510" s="0" t="n">
        <v>19</v>
      </c>
      <c r="S1510" s="0" t="n">
        <v>1.0628</v>
      </c>
      <c r="AN1510" s="0" t="n">
        <v>1.0203</v>
      </c>
      <c r="DM1510" s="0" t="n">
        <v>1.1741</v>
      </c>
      <c r="EA1510" s="0" t="n">
        <v>1.0628</v>
      </c>
      <c r="EB1510" s="0" t="e">
        <f aca="false">#DIV/0!</f>
        <v>#DIV/0!</v>
      </c>
      <c r="EC1510" s="0" t="e">
        <f aca="false">#DIV/0!</f>
        <v>#DIV/0!</v>
      </c>
      <c r="ED1510" s="0" t="e">
        <f aca="false">#DIV/0!</f>
        <v>#DIV/0!</v>
      </c>
      <c r="EE1510" s="0" t="e">
        <f aca="false">#DIV/0!</f>
        <v>#DIV/0!</v>
      </c>
      <c r="EF1510" s="0" t="n">
        <v>1.0203</v>
      </c>
      <c r="EG1510" s="0" t="e">
        <f aca="false">#DIV/0!</f>
        <v>#DIV/0!</v>
      </c>
      <c r="EH1510" s="0" t="e">
        <f aca="false">#DIV/0!</f>
        <v>#DIV/0!</v>
      </c>
    </row>
    <row r="1511" customFormat="false" ht="14" hidden="false" customHeight="false" outlineLevel="0" collapsed="false">
      <c r="A1511" s="0" t="s">
        <v>7150</v>
      </c>
      <c r="B1511" s="0" t="s">
        <v>7195</v>
      </c>
      <c r="C1511" s="0" t="s">
        <v>7152</v>
      </c>
      <c r="D1511" s="0" t="s">
        <v>7153</v>
      </c>
      <c r="E1511" s="0" t="s">
        <v>7154</v>
      </c>
      <c r="F1511" s="0" t="n">
        <v>0.592248</v>
      </c>
      <c r="G1511" s="0" t="n">
        <v>4.14783</v>
      </c>
      <c r="H1511" s="3" t="n">
        <v>3.94344E-030</v>
      </c>
      <c r="I1511" s="0" t="n">
        <v>138.78</v>
      </c>
      <c r="J1511" s="0" t="n">
        <v>118.85</v>
      </c>
      <c r="K1511" s="0" t="n">
        <v>80.022</v>
      </c>
      <c r="L1511" s="0" t="s">
        <v>149</v>
      </c>
      <c r="M1511" s="0" t="s">
        <v>7196</v>
      </c>
      <c r="N1511" s="0" t="s">
        <v>1314</v>
      </c>
      <c r="O1511" s="0" t="s">
        <v>190</v>
      </c>
      <c r="P1511" s="0" t="s">
        <v>7197</v>
      </c>
      <c r="Q1511" s="0" t="s">
        <v>7198</v>
      </c>
      <c r="R1511" s="0" t="n">
        <v>21</v>
      </c>
      <c r="DX1511" s="0" t="n">
        <v>1.0738</v>
      </c>
      <c r="EA1511" s="0" t="e">
        <f aca="false">#DIV/0!</f>
        <v>#DIV/0!</v>
      </c>
      <c r="EB1511" s="0" t="e">
        <f aca="false">#DIV/0!</f>
        <v>#DIV/0!</v>
      </c>
      <c r="EC1511" s="0" t="e">
        <f aca="false">#DIV/0!</f>
        <v>#DIV/0!</v>
      </c>
      <c r="ED1511" s="0" t="e">
        <f aca="false">#DIV/0!</f>
        <v>#DIV/0!</v>
      </c>
      <c r="EE1511" s="0" t="e">
        <f aca="false">#DIV/0!</f>
        <v>#DIV/0!</v>
      </c>
      <c r="EF1511" s="0" t="e">
        <f aca="false">#DIV/0!</f>
        <v>#DIV/0!</v>
      </c>
      <c r="EG1511" s="0" t="e">
        <f aca="false">#DIV/0!</f>
        <v>#DIV/0!</v>
      </c>
      <c r="EH1511" s="0" t="e">
        <f aca="false">#DIV/0!</f>
        <v>#DIV/0!</v>
      </c>
    </row>
    <row r="1512" customFormat="false" ht="14" hidden="false" customHeight="false" outlineLevel="0" collapsed="false">
      <c r="A1512" s="0" t="s">
        <v>7150</v>
      </c>
      <c r="B1512" s="0" t="s">
        <v>7199</v>
      </c>
      <c r="C1512" s="0" t="s">
        <v>7152</v>
      </c>
      <c r="D1512" s="0" t="s">
        <v>7153</v>
      </c>
      <c r="E1512" s="0" t="s">
        <v>7154</v>
      </c>
      <c r="F1512" s="0" t="n">
        <v>0.451296</v>
      </c>
      <c r="G1512" s="0" t="n">
        <v>0</v>
      </c>
      <c r="H1512" s="3" t="n">
        <v>3.94344E-030</v>
      </c>
      <c r="I1512" s="0" t="n">
        <v>138.78</v>
      </c>
      <c r="J1512" s="0" t="n">
        <v>118.85</v>
      </c>
      <c r="K1512" s="0" t="n">
        <v>48.655</v>
      </c>
      <c r="L1512" s="0" t="s">
        <v>149</v>
      </c>
      <c r="M1512" s="0" t="s">
        <v>7200</v>
      </c>
      <c r="N1512" s="0" t="s">
        <v>144</v>
      </c>
      <c r="O1512" s="0" t="s">
        <v>275</v>
      </c>
      <c r="P1512" s="0" t="s">
        <v>7201</v>
      </c>
      <c r="Q1512" s="0" t="s">
        <v>7202</v>
      </c>
      <c r="R1512" s="0" t="n">
        <v>24</v>
      </c>
      <c r="EA1512" s="0" t="e">
        <f aca="false">#DIV/0!</f>
        <v>#DIV/0!</v>
      </c>
      <c r="EB1512" s="0" t="e">
        <f aca="false">#DIV/0!</f>
        <v>#DIV/0!</v>
      </c>
      <c r="EC1512" s="0" t="e">
        <f aca="false">#DIV/0!</f>
        <v>#DIV/0!</v>
      </c>
      <c r="ED1512" s="0" t="e">
        <f aca="false">#DIV/0!</f>
        <v>#DIV/0!</v>
      </c>
      <c r="EE1512" s="0" t="e">
        <f aca="false">#DIV/0!</f>
        <v>#DIV/0!</v>
      </c>
      <c r="EF1512" s="0" t="e">
        <f aca="false">#DIV/0!</f>
        <v>#DIV/0!</v>
      </c>
      <c r="EG1512" s="0" t="e">
        <f aca="false">#DIV/0!</f>
        <v>#DIV/0!</v>
      </c>
      <c r="EH1512" s="0" t="e">
        <f aca="false">#DIV/0!</f>
        <v>#DIV/0!</v>
      </c>
    </row>
    <row r="1513" customFormat="false" ht="14" hidden="false" customHeight="false" outlineLevel="0" collapsed="false">
      <c r="A1513" s="0" t="s">
        <v>7150</v>
      </c>
      <c r="B1513" s="0" t="s">
        <v>7203</v>
      </c>
      <c r="C1513" s="0" t="s">
        <v>7152</v>
      </c>
      <c r="D1513" s="0" t="s">
        <v>7153</v>
      </c>
      <c r="E1513" s="0" t="s">
        <v>7154</v>
      </c>
      <c r="F1513" s="0" t="n">
        <v>0.704934</v>
      </c>
      <c r="G1513" s="0" t="n">
        <v>11.0598</v>
      </c>
      <c r="H1513" s="3" t="n">
        <v>3.94344E-030</v>
      </c>
      <c r="I1513" s="0" t="n">
        <v>138.78</v>
      </c>
      <c r="J1513" s="0" t="n">
        <v>118.85</v>
      </c>
      <c r="K1513" s="0" t="n">
        <v>47.564</v>
      </c>
      <c r="L1513" s="0" t="s">
        <v>149</v>
      </c>
      <c r="M1513" s="0" t="s">
        <v>7204</v>
      </c>
      <c r="N1513" s="0" t="s">
        <v>144</v>
      </c>
      <c r="O1513" s="0" t="s">
        <v>152</v>
      </c>
      <c r="P1513" s="0" t="s">
        <v>7205</v>
      </c>
      <c r="Q1513" s="0" t="s">
        <v>7206</v>
      </c>
      <c r="R1513" s="0" t="n">
        <v>25</v>
      </c>
      <c r="CX1513" s="0" t="n">
        <v>1.0138</v>
      </c>
      <c r="EA1513" s="0" t="e">
        <f aca="false">#DIV/0!</f>
        <v>#DIV/0!</v>
      </c>
      <c r="EB1513" s="0" t="e">
        <f aca="false">#DIV/0!</f>
        <v>#DIV/0!</v>
      </c>
      <c r="EC1513" s="0" t="e">
        <f aca="false">#DIV/0!</f>
        <v>#DIV/0!</v>
      </c>
      <c r="ED1513" s="0" t="e">
        <f aca="false">#DIV/0!</f>
        <v>#DIV/0!</v>
      </c>
      <c r="EE1513" s="0" t="e">
        <f aca="false">#DIV/0!</f>
        <v>#DIV/0!</v>
      </c>
      <c r="EF1513" s="0" t="e">
        <f aca="false">#DIV/0!</f>
        <v>#DIV/0!</v>
      </c>
      <c r="EG1513" s="0" t="e">
        <f aca="false">#DIV/0!</f>
        <v>#DIV/0!</v>
      </c>
      <c r="EH1513" s="0" t="e">
        <f aca="false">#DIV/0!</f>
        <v>#DIV/0!</v>
      </c>
    </row>
    <row r="1514" customFormat="false" ht="14" hidden="false" customHeight="false" outlineLevel="0" collapsed="false">
      <c r="A1514" s="0" t="s">
        <v>7207</v>
      </c>
      <c r="B1514" s="0" t="s">
        <v>7208</v>
      </c>
      <c r="C1514" s="0" t="s">
        <v>7209</v>
      </c>
      <c r="D1514" s="0" t="s">
        <v>7210</v>
      </c>
      <c r="E1514" s="0" t="s">
        <v>7211</v>
      </c>
      <c r="F1514" s="0" t="n">
        <v>0.989711</v>
      </c>
      <c r="G1514" s="0" t="n">
        <v>21.4783</v>
      </c>
      <c r="H1514" s="3" t="n">
        <v>8.30928E-005</v>
      </c>
      <c r="I1514" s="0" t="n">
        <v>70.994</v>
      </c>
      <c r="J1514" s="0" t="n">
        <v>49.393</v>
      </c>
      <c r="K1514" s="0" t="n">
        <v>70.994</v>
      </c>
      <c r="L1514" s="0" t="s">
        <v>142</v>
      </c>
      <c r="M1514" s="0" t="s">
        <v>7212</v>
      </c>
      <c r="N1514" s="0" t="s">
        <v>144</v>
      </c>
      <c r="O1514" s="0" t="s">
        <v>2546</v>
      </c>
      <c r="P1514" s="0" t="s">
        <v>7213</v>
      </c>
      <c r="Q1514" s="0" t="s">
        <v>7214</v>
      </c>
      <c r="R1514" s="0" t="n">
        <v>14</v>
      </c>
      <c r="AZ1514" s="0" t="n">
        <v>1.3566</v>
      </c>
      <c r="BA1514" s="0" t="n">
        <v>0.97655</v>
      </c>
      <c r="BB1514" s="0" t="n">
        <v>1.8223</v>
      </c>
      <c r="BD1514" s="0" t="n">
        <v>1.3091</v>
      </c>
      <c r="BJ1514" s="0" t="n">
        <v>1.404</v>
      </c>
      <c r="EA1514" s="0" t="e">
        <f aca="false">#DIV/0!</f>
        <v>#DIV/0!</v>
      </c>
      <c r="EB1514" s="0" t="n">
        <v>1.3566</v>
      </c>
      <c r="EC1514" s="0" t="n">
        <v>0.97655</v>
      </c>
      <c r="ED1514" s="0" t="n">
        <v>1.61315</v>
      </c>
      <c r="EE1514" s="0" t="e">
        <f aca="false">#DIV/0!</f>
        <v>#DIV/0!</v>
      </c>
      <c r="EF1514" s="0" t="n">
        <v>1.3091</v>
      </c>
      <c r="EG1514" s="0" t="e">
        <f aca="false">#DIV/0!</f>
        <v>#DIV/0!</v>
      </c>
      <c r="EH1514" s="0" t="e">
        <f aca="false">#DIV/0!</f>
        <v>#DIV/0!</v>
      </c>
    </row>
    <row r="1515" customFormat="false" ht="14" hidden="false" customHeight="false" outlineLevel="0" collapsed="false">
      <c r="A1515" s="0" t="s">
        <v>7207</v>
      </c>
      <c r="B1515" s="0" t="s">
        <v>7215</v>
      </c>
      <c r="C1515" s="0" t="s">
        <v>7209</v>
      </c>
      <c r="D1515" s="0" t="s">
        <v>7210</v>
      </c>
      <c r="E1515" s="0" t="s">
        <v>7211</v>
      </c>
      <c r="F1515" s="0" t="n">
        <v>1</v>
      </c>
      <c r="G1515" s="0" t="n">
        <v>95.2734</v>
      </c>
      <c r="H1515" s="0" t="n">
        <v>0.00102473</v>
      </c>
      <c r="I1515" s="0" t="n">
        <v>162.68</v>
      </c>
      <c r="J1515" s="0" t="n">
        <v>101.57</v>
      </c>
      <c r="K1515" s="0" t="n">
        <v>95.273</v>
      </c>
      <c r="L1515" s="0" t="s">
        <v>142</v>
      </c>
      <c r="M1515" s="0" t="s">
        <v>7216</v>
      </c>
      <c r="N1515" s="0" t="s">
        <v>7217</v>
      </c>
      <c r="O1515" s="0" t="s">
        <v>801</v>
      </c>
      <c r="P1515" s="0" t="s">
        <v>7218</v>
      </c>
      <c r="Q1515" s="0" t="s">
        <v>7219</v>
      </c>
      <c r="R1515" s="0" t="n">
        <v>7</v>
      </c>
      <c r="EA1515" s="0" t="e">
        <f aca="false">#DIV/0!</f>
        <v>#DIV/0!</v>
      </c>
      <c r="EB1515" s="0" t="e">
        <f aca="false">#DIV/0!</f>
        <v>#DIV/0!</v>
      </c>
      <c r="EC1515" s="0" t="e">
        <f aca="false">#DIV/0!</f>
        <v>#DIV/0!</v>
      </c>
      <c r="ED1515" s="0" t="e">
        <f aca="false">#DIV/0!</f>
        <v>#DIV/0!</v>
      </c>
      <c r="EE1515" s="0" t="e">
        <f aca="false">#DIV/0!</f>
        <v>#DIV/0!</v>
      </c>
      <c r="EF1515" s="0" t="e">
        <f aca="false">#DIV/0!</f>
        <v>#DIV/0!</v>
      </c>
      <c r="EG1515" s="0" t="e">
        <f aca="false">#DIV/0!</f>
        <v>#DIV/0!</v>
      </c>
      <c r="EH1515" s="0" t="e">
        <f aca="false">#DIV/0!</f>
        <v>#DIV/0!</v>
      </c>
    </row>
    <row r="1516" customFormat="false" ht="14" hidden="false" customHeight="false" outlineLevel="0" collapsed="false">
      <c r="A1516" s="0" t="s">
        <v>7207</v>
      </c>
      <c r="B1516" s="0" t="s">
        <v>7220</v>
      </c>
      <c r="C1516" s="0" t="s">
        <v>7209</v>
      </c>
      <c r="D1516" s="0" t="s">
        <v>7210</v>
      </c>
      <c r="E1516" s="0" t="s">
        <v>7211</v>
      </c>
      <c r="F1516" s="0" t="n">
        <v>1</v>
      </c>
      <c r="G1516" s="0" t="n">
        <v>40.9959</v>
      </c>
      <c r="H1516" s="3" t="n">
        <v>1.61442E-008</v>
      </c>
      <c r="I1516" s="0" t="n">
        <v>111.99</v>
      </c>
      <c r="J1516" s="0" t="n">
        <v>89.42</v>
      </c>
      <c r="K1516" s="0" t="n">
        <v>40.996</v>
      </c>
      <c r="L1516" s="0" t="s">
        <v>142</v>
      </c>
      <c r="M1516" s="0" t="s">
        <v>7221</v>
      </c>
      <c r="N1516" s="0" t="s">
        <v>144</v>
      </c>
      <c r="O1516" s="0" t="s">
        <v>2691</v>
      </c>
      <c r="P1516" s="0" t="s">
        <v>7222</v>
      </c>
      <c r="Q1516" s="0" t="s">
        <v>7223</v>
      </c>
      <c r="R1516" s="0" t="n">
        <v>13</v>
      </c>
      <c r="CQ1516" s="0" t="n">
        <v>0.97239</v>
      </c>
      <c r="CY1516" s="0" t="n">
        <v>2.6886</v>
      </c>
      <c r="EA1516" s="0" t="e">
        <f aca="false">#DIV/0!</f>
        <v>#DIV/0!</v>
      </c>
      <c r="EB1516" s="0" t="e">
        <f aca="false">#DIV/0!</f>
        <v>#DIV/0!</v>
      </c>
      <c r="EC1516" s="0" t="e">
        <f aca="false">#DIV/0!</f>
        <v>#DIV/0!</v>
      </c>
      <c r="ED1516" s="0" t="e">
        <f aca="false">#DIV/0!</f>
        <v>#DIV/0!</v>
      </c>
      <c r="EE1516" s="0" t="e">
        <f aca="false">#DIV/0!</f>
        <v>#DIV/0!</v>
      </c>
      <c r="EF1516" s="0" t="e">
        <f aca="false">#DIV/0!</f>
        <v>#DIV/0!</v>
      </c>
      <c r="EG1516" s="0" t="e">
        <f aca="false">#DIV/0!</f>
        <v>#DIV/0!</v>
      </c>
      <c r="EH1516" s="0" t="e">
        <f aca="false">#DIV/0!</f>
        <v>#DIV/0!</v>
      </c>
    </row>
    <row r="1517" customFormat="false" ht="14" hidden="false" customHeight="false" outlineLevel="0" collapsed="false">
      <c r="A1517" s="0" t="s">
        <v>7224</v>
      </c>
      <c r="B1517" s="0" t="s">
        <v>7225</v>
      </c>
      <c r="C1517" s="0" t="s">
        <v>7209</v>
      </c>
      <c r="D1517" s="0" t="s">
        <v>7210</v>
      </c>
      <c r="E1517" s="0" t="s">
        <v>7211</v>
      </c>
      <c r="F1517" s="0" t="n">
        <v>0.999188</v>
      </c>
      <c r="G1517" s="0" t="n">
        <v>31.207</v>
      </c>
      <c r="H1517" s="3" t="n">
        <v>2.07365E-105</v>
      </c>
      <c r="I1517" s="0" t="n">
        <v>222.91</v>
      </c>
      <c r="J1517" s="0" t="n">
        <v>151.35</v>
      </c>
      <c r="K1517" s="0" t="n">
        <v>165.19</v>
      </c>
      <c r="L1517" s="0" t="s">
        <v>149</v>
      </c>
      <c r="M1517" s="0" t="s">
        <v>7226</v>
      </c>
      <c r="N1517" s="0" t="s">
        <v>144</v>
      </c>
      <c r="O1517" s="0" t="s">
        <v>2738</v>
      </c>
      <c r="P1517" s="0" t="s">
        <v>7227</v>
      </c>
      <c r="Q1517" s="0" t="s">
        <v>7228</v>
      </c>
      <c r="R1517" s="0" t="n">
        <v>12</v>
      </c>
      <c r="T1517" s="0" t="n">
        <v>0.83577</v>
      </c>
      <c r="U1517" s="0" t="n">
        <v>0.91995</v>
      </c>
      <c r="V1517" s="0" t="n">
        <v>0.86445</v>
      </c>
      <c r="W1517" s="0" t="n">
        <v>0.96126</v>
      </c>
      <c r="X1517" s="0" t="n">
        <v>0.76379</v>
      </c>
      <c r="Y1517" s="0" t="n">
        <v>0.7973</v>
      </c>
      <c r="Z1517" s="0" t="n">
        <v>0.73829</v>
      </c>
      <c r="AI1517" s="0" t="n">
        <v>1.1573</v>
      </c>
      <c r="AJ1517" s="0" t="n">
        <v>1.3793</v>
      </c>
      <c r="AK1517" s="0" t="n">
        <v>1.0124</v>
      </c>
      <c r="AM1517" s="0" t="n">
        <v>0.88882</v>
      </c>
      <c r="AN1517" s="0" t="n">
        <v>0.9182</v>
      </c>
      <c r="AO1517" s="0" t="n">
        <v>0.9687</v>
      </c>
      <c r="AP1517" s="0" t="n">
        <v>0.64869</v>
      </c>
      <c r="AV1517" s="0" t="n">
        <v>0.91805</v>
      </c>
      <c r="AX1517" s="0" t="n">
        <v>0.75196</v>
      </c>
      <c r="AY1517" s="0" t="n">
        <v>1.0963</v>
      </c>
      <c r="AZ1517" s="0" t="n">
        <v>0.90556</v>
      </c>
      <c r="BA1517" s="0" t="n">
        <v>0.84907</v>
      </c>
      <c r="BB1517" s="0" t="n">
        <v>0.8116</v>
      </c>
      <c r="BC1517" s="0" t="n">
        <v>0.88117</v>
      </c>
      <c r="BG1517" s="0" t="n">
        <v>0.76593</v>
      </c>
      <c r="BH1517" s="0" t="n">
        <v>0.9571</v>
      </c>
      <c r="BN1517" s="0" t="n">
        <v>0.73719</v>
      </c>
      <c r="BQ1517" s="0" t="n">
        <v>1.0686</v>
      </c>
      <c r="BX1517" s="0" t="n">
        <v>1.0638</v>
      </c>
      <c r="BY1517" s="0" t="n">
        <v>0.90171</v>
      </c>
      <c r="BZ1517" s="0" t="n">
        <v>0.96176</v>
      </c>
      <c r="CA1517" s="0" t="n">
        <v>0.93621</v>
      </c>
      <c r="CD1517" s="0" t="n">
        <v>0.60853</v>
      </c>
      <c r="CU1517" s="0" t="n">
        <v>0.80978</v>
      </c>
      <c r="CV1517" s="0" t="n">
        <v>0.74016</v>
      </c>
      <c r="CX1517" s="0" t="n">
        <v>0.90909</v>
      </c>
      <c r="CY1517" s="0" t="n">
        <v>0.85588</v>
      </c>
      <c r="CZ1517" s="0" t="n">
        <v>0.82348</v>
      </c>
      <c r="DA1517" s="0" t="n">
        <v>0.85444</v>
      </c>
      <c r="DB1517" s="0" t="n">
        <v>0.70004</v>
      </c>
      <c r="DK1517" s="0" t="n">
        <v>1.1933</v>
      </c>
      <c r="DM1517" s="0" t="n">
        <v>0.97366</v>
      </c>
      <c r="DN1517" s="0" t="n">
        <v>1.0615</v>
      </c>
      <c r="DO1517" s="0" t="n">
        <v>0.88016</v>
      </c>
      <c r="DP1517" s="0" t="n">
        <v>1.1726</v>
      </c>
      <c r="DT1517" s="0" t="n">
        <v>1.0164</v>
      </c>
      <c r="DW1517" s="0" t="n">
        <v>0.96433</v>
      </c>
      <c r="EA1517" s="0" t="n">
        <v>1.00651</v>
      </c>
      <c r="EB1517" s="0" t="n">
        <v>1.0194325</v>
      </c>
      <c r="EC1517" s="0" t="n">
        <v>0.92714</v>
      </c>
      <c r="ED1517" s="0" t="n">
        <v>0.838025</v>
      </c>
      <c r="EE1517" s="0" t="n">
        <v>0.910416666666667</v>
      </c>
      <c r="EF1517" s="0" t="n">
        <v>0.86668</v>
      </c>
      <c r="EG1517" s="0" t="n">
        <v>0.883</v>
      </c>
      <c r="EH1517" s="0" t="n">
        <v>0.7190325</v>
      </c>
    </row>
    <row r="1518" customFormat="false" ht="14" hidden="false" customHeight="false" outlineLevel="0" collapsed="false">
      <c r="A1518" s="0" t="s">
        <v>7224</v>
      </c>
      <c r="B1518" s="0" t="s">
        <v>7229</v>
      </c>
      <c r="C1518" s="0" t="s">
        <v>7209</v>
      </c>
      <c r="D1518" s="0" t="s">
        <v>7210</v>
      </c>
      <c r="E1518" s="0" t="s">
        <v>7211</v>
      </c>
      <c r="F1518" s="0" t="n">
        <v>0.569826</v>
      </c>
      <c r="G1518" s="0" t="n">
        <v>1.60073</v>
      </c>
      <c r="H1518" s="3" t="n">
        <v>1.8324E-011</v>
      </c>
      <c r="I1518" s="0" t="n">
        <v>143.04</v>
      </c>
      <c r="J1518" s="0" t="n">
        <v>108.08</v>
      </c>
      <c r="K1518" s="0" t="n">
        <v>66.76</v>
      </c>
      <c r="L1518" s="0" t="s">
        <v>149</v>
      </c>
      <c r="M1518" s="0" t="s">
        <v>7230</v>
      </c>
      <c r="N1518" s="0" t="s">
        <v>144</v>
      </c>
      <c r="O1518" s="0" t="s">
        <v>4421</v>
      </c>
      <c r="P1518" s="0" t="s">
        <v>7231</v>
      </c>
      <c r="Q1518" s="0" t="s">
        <v>7232</v>
      </c>
      <c r="R1518" s="0" t="n">
        <v>14</v>
      </c>
      <c r="BJ1518" s="0" t="n">
        <v>0.85192</v>
      </c>
      <c r="BK1518" s="0" t="n">
        <v>0.92855</v>
      </c>
      <c r="BL1518" s="0" t="n">
        <v>0.683</v>
      </c>
      <c r="BO1518" s="0" t="n">
        <v>1.3231</v>
      </c>
      <c r="BP1518" s="0" t="n">
        <v>1.2323</v>
      </c>
      <c r="BR1518" s="0" t="n">
        <v>0.95786</v>
      </c>
      <c r="EA1518" s="0" t="e">
        <f aca="false">#DIV/0!</f>
        <v>#DIV/0!</v>
      </c>
      <c r="EB1518" s="0" t="e">
        <f aca="false">#DIV/0!</f>
        <v>#DIV/0!</v>
      </c>
      <c r="EC1518" s="0" t="e">
        <f aca="false">#DIV/0!</f>
        <v>#DIV/0!</v>
      </c>
      <c r="ED1518" s="0" t="n">
        <v>0.85192</v>
      </c>
      <c r="EE1518" s="0" t="n">
        <v>0.92855</v>
      </c>
      <c r="EF1518" s="0" t="n">
        <v>0.683</v>
      </c>
      <c r="EG1518" s="0" t="e">
        <f aca="false">#DIV/0!</f>
        <v>#DIV/0!</v>
      </c>
      <c r="EH1518" s="0" t="e">
        <f aca="false">#DIV/0!</f>
        <v>#DIV/0!</v>
      </c>
    </row>
    <row r="1519" customFormat="false" ht="14" hidden="false" customHeight="false" outlineLevel="0" collapsed="false">
      <c r="A1519" s="0" t="s">
        <v>7233</v>
      </c>
      <c r="B1519" s="0" t="s">
        <v>7234</v>
      </c>
      <c r="C1519" s="0" t="s">
        <v>7235</v>
      </c>
      <c r="D1519" s="0" t="s">
        <v>7236</v>
      </c>
      <c r="E1519" s="0" t="s">
        <v>7237</v>
      </c>
      <c r="F1519" s="0" t="n">
        <v>0.988045</v>
      </c>
      <c r="G1519" s="0" t="n">
        <v>19.1766</v>
      </c>
      <c r="H1519" s="3" t="n">
        <v>2.35216E-009</v>
      </c>
      <c r="I1519" s="0" t="n">
        <v>113.54</v>
      </c>
      <c r="J1519" s="0" t="n">
        <v>92.234</v>
      </c>
      <c r="K1519" s="0" t="n">
        <v>73.688</v>
      </c>
      <c r="L1519" s="0" t="s">
        <v>142</v>
      </c>
      <c r="M1519" s="0" t="s">
        <v>7238</v>
      </c>
      <c r="N1519" s="0" t="s">
        <v>144</v>
      </c>
      <c r="O1519" s="0" t="s">
        <v>229</v>
      </c>
      <c r="P1519" s="0" t="s">
        <v>7239</v>
      </c>
      <c r="Q1519" s="0" t="s">
        <v>7240</v>
      </c>
      <c r="R1519" s="0" t="n">
        <v>2</v>
      </c>
      <c r="BA1519" s="0" t="n">
        <v>0.58418</v>
      </c>
      <c r="DC1519" s="0" t="n">
        <v>1.3565</v>
      </c>
      <c r="DD1519" s="0" t="n">
        <v>0.99705</v>
      </c>
      <c r="DG1519" s="0" t="n">
        <v>1.1365</v>
      </c>
      <c r="DI1519" s="0" t="n">
        <v>1.0699</v>
      </c>
      <c r="EA1519" s="0" t="e">
        <f aca="false">#DIV/0!</f>
        <v>#DIV/0!</v>
      </c>
      <c r="EB1519" s="0" t="e">
        <f aca="false">#DIV/0!</f>
        <v>#DIV/0!</v>
      </c>
      <c r="EC1519" s="0" t="n">
        <v>0.58418</v>
      </c>
      <c r="ED1519" s="0" t="e">
        <f aca="false">#DIV/0!</f>
        <v>#DIV/0!</v>
      </c>
      <c r="EE1519" s="0" t="e">
        <f aca="false">#DIV/0!</f>
        <v>#DIV/0!</v>
      </c>
      <c r="EF1519" s="0" t="e">
        <f aca="false">#DIV/0!</f>
        <v>#DIV/0!</v>
      </c>
      <c r="EG1519" s="0" t="e">
        <f aca="false">#DIV/0!</f>
        <v>#DIV/0!</v>
      </c>
      <c r="EH1519" s="0" t="e">
        <f aca="false">#DIV/0!</f>
        <v>#DIV/0!</v>
      </c>
    </row>
    <row r="1520" customFormat="false" ht="14" hidden="false" customHeight="false" outlineLevel="0" collapsed="false">
      <c r="A1520" s="0" t="s">
        <v>7233</v>
      </c>
      <c r="B1520" s="0" t="s">
        <v>7241</v>
      </c>
      <c r="C1520" s="0" t="s">
        <v>7235</v>
      </c>
      <c r="D1520" s="0" t="s">
        <v>7236</v>
      </c>
      <c r="E1520" s="0" t="s">
        <v>7237</v>
      </c>
      <c r="F1520" s="0" t="n">
        <v>0.787024</v>
      </c>
      <c r="G1520" s="0" t="n">
        <v>5.69682</v>
      </c>
      <c r="H1520" s="3" t="n">
        <v>1.48089E-005</v>
      </c>
      <c r="I1520" s="0" t="n">
        <v>82.755</v>
      </c>
      <c r="J1520" s="0" t="n">
        <v>64.829</v>
      </c>
      <c r="K1520" s="0" t="n">
        <v>48.376</v>
      </c>
      <c r="L1520" s="0" t="s">
        <v>142</v>
      </c>
      <c r="M1520" s="0" t="s">
        <v>7242</v>
      </c>
      <c r="N1520" s="0" t="s">
        <v>144</v>
      </c>
      <c r="O1520" s="0" t="s">
        <v>555</v>
      </c>
      <c r="P1520" s="0" t="s">
        <v>7243</v>
      </c>
      <c r="Q1520" s="0" t="s">
        <v>7244</v>
      </c>
      <c r="R1520" s="0" t="n">
        <v>3</v>
      </c>
      <c r="EA1520" s="0" t="e">
        <f aca="false">#DIV/0!</f>
        <v>#DIV/0!</v>
      </c>
      <c r="EB1520" s="0" t="e">
        <f aca="false">#DIV/0!</f>
        <v>#DIV/0!</v>
      </c>
      <c r="EC1520" s="0" t="e">
        <f aca="false">#DIV/0!</f>
        <v>#DIV/0!</v>
      </c>
      <c r="ED1520" s="0" t="e">
        <f aca="false">#DIV/0!</f>
        <v>#DIV/0!</v>
      </c>
      <c r="EE1520" s="0" t="e">
        <f aca="false">#DIV/0!</f>
        <v>#DIV/0!</v>
      </c>
      <c r="EF1520" s="0" t="e">
        <f aca="false">#DIV/0!</f>
        <v>#DIV/0!</v>
      </c>
      <c r="EG1520" s="0" t="e">
        <f aca="false">#DIV/0!</f>
        <v>#DIV/0!</v>
      </c>
      <c r="EH1520" s="0" t="e">
        <f aca="false">#DIV/0!</f>
        <v>#DIV/0!</v>
      </c>
    </row>
    <row r="1521" customFormat="false" ht="14" hidden="false" customHeight="false" outlineLevel="0" collapsed="false">
      <c r="A1521" s="0" t="s">
        <v>7245</v>
      </c>
      <c r="B1521" s="0" t="s">
        <v>7246</v>
      </c>
      <c r="C1521" s="0" t="s">
        <v>7247</v>
      </c>
      <c r="D1521" s="0" t="s">
        <v>7248</v>
      </c>
      <c r="E1521" s="0" t="s">
        <v>7249</v>
      </c>
      <c r="F1521" s="0" t="n">
        <v>0.999918</v>
      </c>
      <c r="G1521" s="0" t="n">
        <v>40.8098</v>
      </c>
      <c r="H1521" s="3" t="n">
        <v>6.88301E-027</v>
      </c>
      <c r="I1521" s="0" t="n">
        <v>185.57</v>
      </c>
      <c r="J1521" s="0" t="n">
        <v>149.9</v>
      </c>
      <c r="K1521" s="0" t="n">
        <v>52.185</v>
      </c>
      <c r="L1521" s="0" t="s">
        <v>142</v>
      </c>
      <c r="M1521" s="0" t="s">
        <v>7250</v>
      </c>
      <c r="N1521" s="0" t="s">
        <v>554</v>
      </c>
      <c r="O1521" s="0" t="s">
        <v>257</v>
      </c>
      <c r="P1521" s="0" t="s">
        <v>7251</v>
      </c>
      <c r="Q1521" s="0" t="s">
        <v>7252</v>
      </c>
      <c r="R1521" s="0" t="n">
        <v>9</v>
      </c>
      <c r="S1521" s="0" t="n">
        <v>1.0886</v>
      </c>
      <c r="T1521" s="0" t="n">
        <v>1.0809</v>
      </c>
      <c r="U1521" s="0" t="n">
        <v>1.1388</v>
      </c>
      <c r="V1521" s="0" t="n">
        <v>1.2032</v>
      </c>
      <c r="W1521" s="0" t="n">
        <v>0.95089</v>
      </c>
      <c r="Y1521" s="0" t="n">
        <v>1.1984</v>
      </c>
      <c r="AI1521" s="0" t="n">
        <v>1.0966</v>
      </c>
      <c r="AJ1521" s="0" t="n">
        <v>1.1551</v>
      </c>
      <c r="AK1521" s="0" t="n">
        <v>1.0125</v>
      </c>
      <c r="AL1521" s="0" t="n">
        <v>1.2526</v>
      </c>
      <c r="AM1521" s="0" t="n">
        <v>1.0718</v>
      </c>
      <c r="AN1521" s="0" t="n">
        <v>1.1506</v>
      </c>
      <c r="AO1521" s="0" t="n">
        <v>0.97852</v>
      </c>
      <c r="AP1521" s="0" t="n">
        <v>1.0359</v>
      </c>
      <c r="BO1521" s="0" t="n">
        <v>0.92262</v>
      </c>
      <c r="BP1521" s="0" t="n">
        <v>1.1025</v>
      </c>
      <c r="BR1521" s="0" t="n">
        <v>1.1182</v>
      </c>
      <c r="BS1521" s="0" t="n">
        <v>0.98376</v>
      </c>
      <c r="BT1521" s="0" t="n">
        <v>1.0221</v>
      </c>
      <c r="BU1521" s="0" t="n">
        <v>0.91789</v>
      </c>
      <c r="BV1521" s="0" t="n">
        <v>1.1981</v>
      </c>
      <c r="BW1521" s="0" t="n">
        <v>1.3069</v>
      </c>
      <c r="BX1521" s="0" t="n">
        <v>1.3473</v>
      </c>
      <c r="BY1521" s="0" t="n">
        <v>0.92989</v>
      </c>
      <c r="BZ1521" s="0" t="n">
        <v>0.99852</v>
      </c>
      <c r="CA1521" s="0" t="n">
        <v>0.84331</v>
      </c>
      <c r="CB1521" s="0" t="n">
        <v>1.1475</v>
      </c>
      <c r="CC1521" s="0" t="n">
        <v>0.93713</v>
      </c>
      <c r="CD1521" s="0" t="n">
        <v>0.94897</v>
      </c>
      <c r="CE1521" s="0" t="n">
        <v>0.8429</v>
      </c>
      <c r="CF1521" s="0" t="n">
        <v>0.94168</v>
      </c>
      <c r="CI1521" s="0" t="n">
        <v>0.74544</v>
      </c>
      <c r="CL1521" s="0" t="n">
        <v>1.1225</v>
      </c>
      <c r="CM1521" s="0" t="n">
        <v>1.2472</v>
      </c>
      <c r="CN1521" s="0" t="n">
        <v>1.0981</v>
      </c>
      <c r="CO1521" s="0" t="n">
        <v>1.0678</v>
      </c>
      <c r="CP1521" s="0" t="n">
        <v>0.96362</v>
      </c>
      <c r="CQ1521" s="0" t="n">
        <v>1.2108</v>
      </c>
      <c r="CR1521" s="0" t="n">
        <v>0.84136</v>
      </c>
      <c r="CS1521" s="0" t="n">
        <v>0.91008</v>
      </c>
      <c r="CT1521" s="0" t="n">
        <v>0.92199</v>
      </c>
      <c r="CU1521" s="0" t="n">
        <v>1.2887</v>
      </c>
      <c r="CW1521" s="0" t="n">
        <v>1.0238</v>
      </c>
      <c r="DA1521" s="0" t="n">
        <v>1.0504</v>
      </c>
      <c r="DK1521" s="0" t="n">
        <v>1.1084</v>
      </c>
      <c r="DM1521" s="0" t="n">
        <v>0.67045</v>
      </c>
      <c r="DN1521" s="0" t="n">
        <v>1.1616</v>
      </c>
      <c r="DO1521" s="0" t="n">
        <v>1.0609</v>
      </c>
      <c r="DQ1521" s="0" t="n">
        <v>0.87692</v>
      </c>
      <c r="DR1521" s="0" t="n">
        <v>1.2424</v>
      </c>
      <c r="EA1521" s="0" t="n">
        <v>1.0926</v>
      </c>
      <c r="EB1521" s="0" t="n">
        <v>1.118</v>
      </c>
      <c r="EC1521" s="0" t="n">
        <v>1.07565</v>
      </c>
      <c r="ED1521" s="0" t="n">
        <v>1.2279</v>
      </c>
      <c r="EE1521" s="0" t="n">
        <v>1.011345</v>
      </c>
      <c r="EF1521" s="0" t="n">
        <v>1.1506</v>
      </c>
      <c r="EG1521" s="0" t="n">
        <v>1.08846</v>
      </c>
      <c r="EH1521" s="0" t="n">
        <v>1.0359</v>
      </c>
    </row>
    <row r="1522" customFormat="false" ht="14" hidden="false" customHeight="false" outlineLevel="0" collapsed="false">
      <c r="A1522" s="0" t="s">
        <v>7245</v>
      </c>
      <c r="B1522" s="0" t="s">
        <v>7253</v>
      </c>
      <c r="C1522" s="0" t="s">
        <v>7247</v>
      </c>
      <c r="D1522" s="0" t="s">
        <v>7248</v>
      </c>
      <c r="E1522" s="0" t="s">
        <v>7249</v>
      </c>
      <c r="F1522" s="0" t="n">
        <v>0.986003</v>
      </c>
      <c r="G1522" s="0" t="n">
        <v>18.478</v>
      </c>
      <c r="H1522" s="3" t="n">
        <v>1.74187E-019</v>
      </c>
      <c r="I1522" s="0" t="n">
        <v>152.48</v>
      </c>
      <c r="J1522" s="0" t="n">
        <v>98.766</v>
      </c>
      <c r="K1522" s="0" t="n">
        <v>52.185</v>
      </c>
      <c r="L1522" s="0" t="s">
        <v>142</v>
      </c>
      <c r="M1522" s="0" t="s">
        <v>7254</v>
      </c>
      <c r="N1522" s="0" t="s">
        <v>580</v>
      </c>
      <c r="O1522" s="0" t="s">
        <v>235</v>
      </c>
      <c r="P1522" s="0" t="s">
        <v>7251</v>
      </c>
      <c r="Q1522" s="0" t="s">
        <v>7252</v>
      </c>
      <c r="R1522" s="0" t="n">
        <v>12</v>
      </c>
      <c r="V1522" s="0" t="n">
        <v>1.2032</v>
      </c>
      <c r="Y1522" s="0" t="n">
        <v>1.1984</v>
      </c>
      <c r="AI1522" s="0" t="n">
        <v>1.0966</v>
      </c>
      <c r="AJ1522" s="0" t="n">
        <v>1.1551</v>
      </c>
      <c r="AM1522" s="0" t="n">
        <v>1.0718</v>
      </c>
      <c r="AN1522" s="0" t="n">
        <v>1.1506</v>
      </c>
      <c r="AP1522" s="0" t="n">
        <v>1.0359</v>
      </c>
      <c r="BU1522" s="0" t="n">
        <v>0.68557</v>
      </c>
      <c r="BV1522" s="0" t="n">
        <v>0.72667</v>
      </c>
      <c r="BX1522" s="0" t="n">
        <v>1.2037</v>
      </c>
      <c r="CB1522" s="0" t="n">
        <v>0.88568</v>
      </c>
      <c r="CC1522" s="0" t="n">
        <v>0.774</v>
      </c>
      <c r="CD1522" s="0" t="n">
        <v>0.79518</v>
      </c>
      <c r="CM1522" s="0" t="n">
        <v>1.0737</v>
      </c>
      <c r="CN1522" s="0" t="n">
        <v>1.0981</v>
      </c>
      <c r="CO1522" s="0" t="n">
        <v>1.0678</v>
      </c>
      <c r="CP1522" s="0" t="n">
        <v>0.96362</v>
      </c>
      <c r="CW1522" s="0" t="n">
        <v>1.0238</v>
      </c>
      <c r="DK1522" s="0" t="n">
        <v>1.1084</v>
      </c>
      <c r="DM1522" s="0" t="n">
        <v>0.67045</v>
      </c>
      <c r="DN1522" s="0" t="n">
        <v>1.1616</v>
      </c>
      <c r="DR1522" s="0" t="n">
        <v>1.2424</v>
      </c>
      <c r="EA1522" s="0" t="n">
        <v>1.0966</v>
      </c>
      <c r="EB1522" s="0" t="n">
        <v>1.1551</v>
      </c>
      <c r="EC1522" s="0" t="e">
        <f aca="false">#DIV/0!</f>
        <v>#DIV/0!</v>
      </c>
      <c r="ED1522" s="0" t="n">
        <v>1.2032</v>
      </c>
      <c r="EE1522" s="0" t="n">
        <v>1.0718</v>
      </c>
      <c r="EF1522" s="0" t="n">
        <v>1.1506</v>
      </c>
      <c r="EG1522" s="0" t="n">
        <v>1.1984</v>
      </c>
      <c r="EH1522" s="0" t="n">
        <v>1.0359</v>
      </c>
    </row>
    <row r="1523" customFormat="false" ht="14" hidden="false" customHeight="false" outlineLevel="0" collapsed="false">
      <c r="A1523" s="0" t="s">
        <v>7255</v>
      </c>
      <c r="B1523" s="0" t="s">
        <v>7256</v>
      </c>
      <c r="C1523" s="0" t="s">
        <v>7247</v>
      </c>
      <c r="D1523" s="0" t="s">
        <v>7248</v>
      </c>
      <c r="E1523" s="0" t="s">
        <v>7249</v>
      </c>
      <c r="F1523" s="0" t="n">
        <v>0.984464</v>
      </c>
      <c r="G1523" s="0" t="n">
        <v>18.9877</v>
      </c>
      <c r="H1523" s="3" t="n">
        <v>5.90689E-008</v>
      </c>
      <c r="I1523" s="0" t="n">
        <v>86.182</v>
      </c>
      <c r="J1523" s="0" t="n">
        <v>63.942</v>
      </c>
      <c r="K1523" s="0" t="n">
        <v>86.182</v>
      </c>
      <c r="L1523" s="0" t="s">
        <v>142</v>
      </c>
      <c r="M1523" s="0" t="s">
        <v>7257</v>
      </c>
      <c r="N1523" s="0" t="s">
        <v>151</v>
      </c>
      <c r="O1523" s="0" t="s">
        <v>592</v>
      </c>
      <c r="P1523" s="0" t="s">
        <v>7258</v>
      </c>
      <c r="Q1523" s="0" t="s">
        <v>7259</v>
      </c>
      <c r="R1523" s="0" t="n">
        <v>8</v>
      </c>
      <c r="T1523" s="0" t="n">
        <v>0.8847</v>
      </c>
      <c r="U1523" s="0" t="n">
        <v>1.191</v>
      </c>
      <c r="V1523" s="0" t="n">
        <v>1.2241</v>
      </c>
      <c r="Z1523" s="0" t="n">
        <v>0.84958</v>
      </c>
      <c r="AA1523" s="0" t="n">
        <v>1.4375</v>
      </c>
      <c r="AI1523" s="0" t="n">
        <v>1.1683</v>
      </c>
      <c r="AY1523" s="0" t="n">
        <v>1.4789</v>
      </c>
      <c r="BA1523" s="0" t="n">
        <v>1.3059</v>
      </c>
      <c r="BC1523" s="0" t="n">
        <v>1.0323</v>
      </c>
      <c r="BF1523" s="0" t="n">
        <v>1.0837</v>
      </c>
      <c r="BG1523" s="0" t="n">
        <v>0.73632</v>
      </c>
      <c r="BI1523" s="0" t="n">
        <v>0.57851</v>
      </c>
      <c r="BK1523" s="0" t="n">
        <v>0.6799</v>
      </c>
      <c r="BL1523" s="0" t="n">
        <v>0.71741</v>
      </c>
      <c r="BM1523" s="0" t="n">
        <v>0.64417</v>
      </c>
      <c r="BP1523" s="0" t="n">
        <v>1.0191</v>
      </c>
      <c r="BR1523" s="0" t="n">
        <v>0.99355</v>
      </c>
      <c r="BU1523" s="0" t="n">
        <v>0.68471</v>
      </c>
      <c r="BV1523" s="0" t="n">
        <v>0.84713</v>
      </c>
      <c r="BX1523" s="0" t="n">
        <v>0.86526</v>
      </c>
      <c r="CD1523" s="0" t="n">
        <v>0.8886</v>
      </c>
      <c r="CM1523" s="0" t="n">
        <v>1.2341</v>
      </c>
      <c r="CS1523" s="0" t="n">
        <v>0.84382</v>
      </c>
      <c r="CT1523" s="0" t="n">
        <v>0.94889</v>
      </c>
      <c r="CU1523" s="0" t="n">
        <v>0.58466</v>
      </c>
      <c r="CV1523" s="0" t="n">
        <v>1.2601</v>
      </c>
      <c r="CW1523" s="0" t="n">
        <v>0.88866</v>
      </c>
      <c r="CZ1523" s="0" t="n">
        <v>0.76286</v>
      </c>
      <c r="DB1523" s="0" t="n">
        <v>1.0702</v>
      </c>
      <c r="DM1523" s="0" t="n">
        <v>1.1956</v>
      </c>
      <c r="DO1523" s="0" t="n">
        <v>0.78046</v>
      </c>
      <c r="DP1523" s="0" t="n">
        <v>1.1995</v>
      </c>
      <c r="EA1523" s="0" t="n">
        <v>1.205255</v>
      </c>
      <c r="EB1523" s="0" t="n">
        <v>0.8847</v>
      </c>
      <c r="EC1523" s="0" t="n">
        <v>1.02513666666667</v>
      </c>
      <c r="ED1523" s="0" t="n">
        <v>1.2241</v>
      </c>
      <c r="EE1523" s="0" t="n">
        <v>0.8561</v>
      </c>
      <c r="EF1523" s="0" t="n">
        <v>0.71741</v>
      </c>
      <c r="EG1523" s="0" t="n">
        <v>0.64417</v>
      </c>
      <c r="EH1523" s="0" t="n">
        <v>0.96664</v>
      </c>
    </row>
    <row r="1524" customFormat="false" ht="14" hidden="false" customHeight="false" outlineLevel="0" collapsed="false">
      <c r="A1524" s="0" t="s">
        <v>7255</v>
      </c>
      <c r="B1524" s="0" t="s">
        <v>7260</v>
      </c>
      <c r="C1524" s="0" t="s">
        <v>7247</v>
      </c>
      <c r="D1524" s="0" t="s">
        <v>7248</v>
      </c>
      <c r="E1524" s="0" t="s">
        <v>7249</v>
      </c>
      <c r="F1524" s="0" t="n">
        <v>0.729978</v>
      </c>
      <c r="G1524" s="0" t="n">
        <v>6.04382</v>
      </c>
      <c r="H1524" s="3" t="n">
        <v>8.1969E-012</v>
      </c>
      <c r="I1524" s="0" t="n">
        <v>113.81</v>
      </c>
      <c r="J1524" s="0" t="n">
        <v>87.37</v>
      </c>
      <c r="K1524" s="0" t="n">
        <v>62.792</v>
      </c>
      <c r="L1524" s="0" t="s">
        <v>142</v>
      </c>
      <c r="M1524" s="0" t="s">
        <v>7261</v>
      </c>
      <c r="N1524" s="0" t="s">
        <v>144</v>
      </c>
      <c r="O1524" s="0" t="s">
        <v>190</v>
      </c>
      <c r="P1524" s="0" t="s">
        <v>7262</v>
      </c>
      <c r="Q1524" s="0" t="s">
        <v>7263</v>
      </c>
      <c r="R1524" s="0" t="n">
        <v>17</v>
      </c>
      <c r="U1524" s="0" t="n">
        <v>1.1444</v>
      </c>
      <c r="AJ1524" s="0" t="n">
        <v>0.83182</v>
      </c>
      <c r="EA1524" s="0" t="e">
        <f aca="false">#DIV/0!</f>
        <v>#DIV/0!</v>
      </c>
      <c r="EB1524" s="0" t="n">
        <v>0.83182</v>
      </c>
      <c r="EC1524" s="0" t="n">
        <v>1.1444</v>
      </c>
      <c r="ED1524" s="0" t="e">
        <f aca="false">#DIV/0!</f>
        <v>#DIV/0!</v>
      </c>
      <c r="EE1524" s="0" t="e">
        <f aca="false">#DIV/0!</f>
        <v>#DIV/0!</v>
      </c>
      <c r="EF1524" s="0" t="e">
        <f aca="false">#DIV/0!</f>
        <v>#DIV/0!</v>
      </c>
      <c r="EG1524" s="0" t="e">
        <f aca="false">#DIV/0!</f>
        <v>#DIV/0!</v>
      </c>
      <c r="EH1524" s="0" t="e">
        <f aca="false">#DIV/0!</f>
        <v>#DIV/0!</v>
      </c>
    </row>
    <row r="1525" customFormat="false" ht="14" hidden="false" customHeight="false" outlineLevel="0" collapsed="false">
      <c r="A1525" s="0" t="s">
        <v>7255</v>
      </c>
      <c r="B1525" s="0" t="s">
        <v>7264</v>
      </c>
      <c r="C1525" s="0" t="s">
        <v>7247</v>
      </c>
      <c r="D1525" s="0" t="s">
        <v>7248</v>
      </c>
      <c r="E1525" s="0" t="s">
        <v>7249</v>
      </c>
      <c r="F1525" s="0" t="n">
        <v>0.833834</v>
      </c>
      <c r="G1525" s="0" t="n">
        <v>8.88321</v>
      </c>
      <c r="H1525" s="3" t="n">
        <v>1.36867E-008</v>
      </c>
      <c r="I1525" s="0" t="n">
        <v>101.38</v>
      </c>
      <c r="J1525" s="0" t="n">
        <v>76.59</v>
      </c>
      <c r="K1525" s="0" t="n">
        <v>101.38</v>
      </c>
      <c r="L1525" s="0" t="s">
        <v>142</v>
      </c>
      <c r="M1525" s="0" t="s">
        <v>7265</v>
      </c>
      <c r="N1525" s="0" t="s">
        <v>144</v>
      </c>
      <c r="O1525" s="0" t="s">
        <v>195</v>
      </c>
      <c r="P1525" s="0" t="s">
        <v>7266</v>
      </c>
      <c r="Q1525" s="0" t="s">
        <v>7267</v>
      </c>
      <c r="R1525" s="0" t="n">
        <v>19</v>
      </c>
      <c r="DE1525" s="0" t="n">
        <v>1.0032</v>
      </c>
      <c r="EA1525" s="0" t="e">
        <f aca="false">#DIV/0!</f>
        <v>#DIV/0!</v>
      </c>
      <c r="EB1525" s="0" t="e">
        <f aca="false">#DIV/0!</f>
        <v>#DIV/0!</v>
      </c>
      <c r="EC1525" s="0" t="e">
        <f aca="false">#DIV/0!</f>
        <v>#DIV/0!</v>
      </c>
      <c r="ED1525" s="0" t="e">
        <f aca="false">#DIV/0!</f>
        <v>#DIV/0!</v>
      </c>
      <c r="EE1525" s="0" t="e">
        <f aca="false">#DIV/0!</f>
        <v>#DIV/0!</v>
      </c>
      <c r="EF1525" s="0" t="e">
        <f aca="false">#DIV/0!</f>
        <v>#DIV/0!</v>
      </c>
      <c r="EG1525" s="0" t="e">
        <f aca="false">#DIV/0!</f>
        <v>#DIV/0!</v>
      </c>
      <c r="EH1525" s="0" t="e">
        <f aca="false">#DIV/0!</f>
        <v>#DIV/0!</v>
      </c>
    </row>
    <row r="1526" customFormat="false" ht="14" hidden="false" customHeight="false" outlineLevel="0" collapsed="false">
      <c r="A1526" s="0" t="s">
        <v>7245</v>
      </c>
      <c r="B1526" s="0" t="s">
        <v>7268</v>
      </c>
      <c r="C1526" s="0" t="s">
        <v>7247</v>
      </c>
      <c r="D1526" s="0" t="s">
        <v>7248</v>
      </c>
      <c r="E1526" s="0" t="s">
        <v>7249</v>
      </c>
      <c r="F1526" s="0" t="n">
        <v>0.999385</v>
      </c>
      <c r="G1526" s="0" t="n">
        <v>31.7661</v>
      </c>
      <c r="H1526" s="3" t="n">
        <v>6.88301E-027</v>
      </c>
      <c r="I1526" s="0" t="n">
        <v>185.57</v>
      </c>
      <c r="J1526" s="0" t="n">
        <v>149.9</v>
      </c>
      <c r="K1526" s="0" t="n">
        <v>185.57</v>
      </c>
      <c r="L1526" s="0" t="s">
        <v>149</v>
      </c>
      <c r="M1526" s="0" t="s">
        <v>7269</v>
      </c>
      <c r="N1526" s="0" t="s">
        <v>560</v>
      </c>
      <c r="O1526" s="0" t="s">
        <v>2329</v>
      </c>
      <c r="P1526" s="0" t="s">
        <v>7270</v>
      </c>
      <c r="Q1526" s="0" t="s">
        <v>7271</v>
      </c>
      <c r="R1526" s="0" t="n">
        <v>13</v>
      </c>
      <c r="S1526" s="0" t="n">
        <v>1.0886</v>
      </c>
      <c r="T1526" s="0" t="n">
        <v>1.0809</v>
      </c>
      <c r="U1526" s="0" t="n">
        <v>1.1388</v>
      </c>
      <c r="W1526" s="0" t="n">
        <v>0.95089</v>
      </c>
      <c r="AJ1526" s="0" t="n">
        <v>1.1551</v>
      </c>
      <c r="AK1526" s="0" t="n">
        <v>1.0125</v>
      </c>
      <c r="AL1526" s="0" t="n">
        <v>1.2526</v>
      </c>
      <c r="AO1526" s="0" t="n">
        <v>0.97852</v>
      </c>
      <c r="AP1526" s="0" t="n">
        <v>1.0359</v>
      </c>
      <c r="BW1526" s="0" t="n">
        <v>1.0279</v>
      </c>
      <c r="BX1526" s="0" t="n">
        <v>1.2037</v>
      </c>
      <c r="BY1526" s="0" t="n">
        <v>1.04</v>
      </c>
      <c r="BZ1526" s="0" t="n">
        <v>1.0363</v>
      </c>
      <c r="CA1526" s="0" t="n">
        <v>0.9002</v>
      </c>
      <c r="CB1526" s="0" t="n">
        <v>0.93717</v>
      </c>
      <c r="CC1526" s="0" t="n">
        <v>0.774</v>
      </c>
      <c r="CD1526" s="0" t="n">
        <v>0.89928</v>
      </c>
      <c r="CM1526" s="0" t="n">
        <v>1.4487</v>
      </c>
      <c r="CN1526" s="0" t="n">
        <v>1.0981</v>
      </c>
      <c r="CO1526" s="0" t="n">
        <v>1.0678</v>
      </c>
      <c r="CP1526" s="0" t="n">
        <v>0.96362</v>
      </c>
      <c r="CQ1526" s="0" t="n">
        <v>1.0145</v>
      </c>
      <c r="CR1526" s="0" t="n">
        <v>1.1106</v>
      </c>
      <c r="CS1526" s="0" t="n">
        <v>1.1663</v>
      </c>
      <c r="CT1526" s="0" t="n">
        <v>0.92199</v>
      </c>
      <c r="CU1526" s="0" t="n">
        <v>1.2887</v>
      </c>
      <c r="DA1526" s="0" t="n">
        <v>1.0504</v>
      </c>
      <c r="DK1526" s="0" t="n">
        <v>1.1084</v>
      </c>
      <c r="DM1526" s="0" t="n">
        <v>0.67045</v>
      </c>
      <c r="DN1526" s="0" t="n">
        <v>1.1616</v>
      </c>
      <c r="DO1526" s="0" t="n">
        <v>1.0609</v>
      </c>
      <c r="DQ1526" s="0" t="n">
        <v>0.87692</v>
      </c>
      <c r="EA1526" s="0" t="n">
        <v>1.0886</v>
      </c>
      <c r="EB1526" s="0" t="n">
        <v>1.118</v>
      </c>
      <c r="EC1526" s="0" t="n">
        <v>1.07565</v>
      </c>
      <c r="ED1526" s="0" t="n">
        <v>1.2526</v>
      </c>
      <c r="EE1526" s="0" t="n">
        <v>0.95089</v>
      </c>
      <c r="EF1526" s="0" t="e">
        <f aca="false">#DIV/0!</f>
        <v>#DIV/0!</v>
      </c>
      <c r="EG1526" s="0" t="n">
        <v>0.97852</v>
      </c>
      <c r="EH1526" s="0" t="n">
        <v>1.0359</v>
      </c>
    </row>
    <row r="1527" customFormat="false" ht="14" hidden="false" customHeight="false" outlineLevel="0" collapsed="false">
      <c r="A1527" s="0" t="s">
        <v>7255</v>
      </c>
      <c r="B1527" s="0" t="s">
        <v>7272</v>
      </c>
      <c r="C1527" s="0" t="s">
        <v>7247</v>
      </c>
      <c r="D1527" s="0" t="s">
        <v>7248</v>
      </c>
      <c r="E1527" s="0" t="s">
        <v>7249</v>
      </c>
      <c r="F1527" s="0" t="n">
        <v>0.791825</v>
      </c>
      <c r="G1527" s="0" t="n">
        <v>5.87709</v>
      </c>
      <c r="H1527" s="3" t="n">
        <v>1.65496E-006</v>
      </c>
      <c r="I1527" s="0" t="n">
        <v>80.02</v>
      </c>
      <c r="J1527" s="0" t="n">
        <v>64.838</v>
      </c>
      <c r="K1527" s="0" t="n">
        <v>59.628</v>
      </c>
      <c r="L1527" s="0" t="s">
        <v>149</v>
      </c>
      <c r="M1527" s="0" t="s">
        <v>7273</v>
      </c>
      <c r="N1527" s="0" t="s">
        <v>1893</v>
      </c>
      <c r="O1527" s="0" t="s">
        <v>319</v>
      </c>
      <c r="P1527" s="0" t="s">
        <v>7274</v>
      </c>
      <c r="Q1527" s="0" t="s">
        <v>7275</v>
      </c>
      <c r="R1527" s="0" t="n">
        <v>6</v>
      </c>
      <c r="AC1527" s="0" t="n">
        <v>0.82118</v>
      </c>
      <c r="BE1527" s="0" t="n">
        <v>0.47607</v>
      </c>
      <c r="CR1527" s="0" t="n">
        <v>0.89631</v>
      </c>
      <c r="CX1527" s="0" t="n">
        <v>0.82091</v>
      </c>
      <c r="CY1527" s="0" t="n">
        <v>1.1343</v>
      </c>
      <c r="DA1527" s="0" t="n">
        <v>0.91747</v>
      </c>
      <c r="EA1527" s="0" t="e">
        <f aca="false">#DIV/0!</f>
        <v>#DIV/0!</v>
      </c>
      <c r="EB1527" s="0" t="e">
        <f aca="false">#DIV/0!</f>
        <v>#DIV/0!</v>
      </c>
      <c r="EC1527" s="0" t="n">
        <v>0.82118</v>
      </c>
      <c r="ED1527" s="0" t="e">
        <f aca="false">#DIV/0!</f>
        <v>#DIV/0!</v>
      </c>
      <c r="EE1527" s="0" t="e">
        <f aca="false">#DIV/0!</f>
        <v>#DIV/0!</v>
      </c>
      <c r="EF1527" s="0" t="e">
        <f aca="false">#DIV/0!</f>
        <v>#DIV/0!</v>
      </c>
      <c r="EG1527" s="0" t="n">
        <v>0.47607</v>
      </c>
      <c r="EH1527" s="0" t="e">
        <f aca="false">#DIV/0!</f>
        <v>#DIV/0!</v>
      </c>
    </row>
    <row r="1528" customFormat="false" ht="14" hidden="false" customHeight="false" outlineLevel="0" collapsed="false">
      <c r="A1528" s="0" t="s">
        <v>7276</v>
      </c>
      <c r="B1528" s="0" t="s">
        <v>7277</v>
      </c>
      <c r="C1528" s="0" t="s">
        <v>7247</v>
      </c>
      <c r="D1528" s="0" t="s">
        <v>7248</v>
      </c>
      <c r="E1528" s="0" t="s">
        <v>7249</v>
      </c>
      <c r="F1528" s="0" t="n">
        <v>0.910757</v>
      </c>
      <c r="G1528" s="0" t="n">
        <v>11.2205</v>
      </c>
      <c r="H1528" s="0" t="n">
        <v>0.000312972</v>
      </c>
      <c r="I1528" s="0" t="n">
        <v>94.45</v>
      </c>
      <c r="J1528" s="0" t="n">
        <v>57.273</v>
      </c>
      <c r="K1528" s="0" t="n">
        <v>94.45</v>
      </c>
      <c r="L1528" s="0" t="s">
        <v>149</v>
      </c>
      <c r="M1528" s="0" t="s">
        <v>7278</v>
      </c>
      <c r="N1528" s="0" t="s">
        <v>144</v>
      </c>
      <c r="O1528" s="0" t="s">
        <v>1359</v>
      </c>
      <c r="P1528" s="0" t="s">
        <v>7279</v>
      </c>
      <c r="Q1528" s="0" t="s">
        <v>7280</v>
      </c>
      <c r="R1528" s="0" t="n">
        <v>10</v>
      </c>
      <c r="EA1528" s="0" t="e">
        <f aca="false">#DIV/0!</f>
        <v>#DIV/0!</v>
      </c>
      <c r="EB1528" s="0" t="e">
        <f aca="false">#DIV/0!</f>
        <v>#DIV/0!</v>
      </c>
      <c r="EC1528" s="0" t="e">
        <f aca="false">#DIV/0!</f>
        <v>#DIV/0!</v>
      </c>
      <c r="ED1528" s="0" t="e">
        <f aca="false">#DIV/0!</f>
        <v>#DIV/0!</v>
      </c>
      <c r="EE1528" s="0" t="e">
        <f aca="false">#DIV/0!</f>
        <v>#DIV/0!</v>
      </c>
      <c r="EF1528" s="0" t="e">
        <f aca="false">#DIV/0!</f>
        <v>#DIV/0!</v>
      </c>
      <c r="EG1528" s="0" t="e">
        <f aca="false">#DIV/0!</f>
        <v>#DIV/0!</v>
      </c>
      <c r="EH1528" s="0" t="e">
        <f aca="false">#DIV/0!</f>
        <v>#DIV/0!</v>
      </c>
    </row>
    <row r="1529" customFormat="false" ht="14" hidden="false" customHeight="false" outlineLevel="0" collapsed="false">
      <c r="A1529" s="0" t="s">
        <v>7276</v>
      </c>
      <c r="B1529" s="0" t="s">
        <v>7281</v>
      </c>
      <c r="C1529" s="0" t="s">
        <v>7247</v>
      </c>
      <c r="D1529" s="0" t="s">
        <v>7248</v>
      </c>
      <c r="E1529" s="0" t="s">
        <v>7249</v>
      </c>
      <c r="F1529" s="0" t="n">
        <v>0.999186</v>
      </c>
      <c r="G1529" s="0" t="n">
        <v>32.8038</v>
      </c>
      <c r="H1529" s="3" t="n">
        <v>2.38928E-105</v>
      </c>
      <c r="I1529" s="0" t="n">
        <v>221.81</v>
      </c>
      <c r="J1529" s="0" t="n">
        <v>176.88</v>
      </c>
      <c r="K1529" s="0" t="n">
        <v>173.36</v>
      </c>
      <c r="L1529" s="0" t="s">
        <v>149</v>
      </c>
      <c r="M1529" s="0" t="s">
        <v>7282</v>
      </c>
      <c r="N1529" s="0" t="s">
        <v>144</v>
      </c>
      <c r="O1529" s="0" t="s">
        <v>2738</v>
      </c>
      <c r="P1529" s="0" t="s">
        <v>7283</v>
      </c>
      <c r="Q1529" s="0" t="s">
        <v>7284</v>
      </c>
      <c r="R1529" s="0" t="n">
        <v>12</v>
      </c>
      <c r="AQ1529" s="0" t="n">
        <v>1.1871</v>
      </c>
      <c r="AR1529" s="0" t="n">
        <v>1.1281</v>
      </c>
      <c r="AT1529" s="0" t="n">
        <v>1.324</v>
      </c>
      <c r="BG1529" s="0" t="n">
        <v>0.63058</v>
      </c>
      <c r="BI1529" s="0" t="n">
        <v>0.85191</v>
      </c>
      <c r="BK1529" s="0" t="n">
        <v>0.71404</v>
      </c>
      <c r="BM1529" s="0" t="n">
        <v>0.63624</v>
      </c>
      <c r="BO1529" s="0" t="n">
        <v>1.0093</v>
      </c>
      <c r="BS1529" s="0" t="n">
        <v>0.70832</v>
      </c>
      <c r="BV1529" s="0" t="n">
        <v>0.49306</v>
      </c>
      <c r="EA1529" s="0" t="n">
        <v>0.90884</v>
      </c>
      <c r="EB1529" s="0" t="n">
        <v>1.1281</v>
      </c>
      <c r="EC1529" s="0" t="n">
        <v>0.85191</v>
      </c>
      <c r="ED1529" s="0" t="n">
        <v>1.324</v>
      </c>
      <c r="EE1529" s="0" t="n">
        <v>0.71404</v>
      </c>
      <c r="EF1529" s="0" t="e">
        <f aca="false">#DIV/0!</f>
        <v>#DIV/0!</v>
      </c>
      <c r="EG1529" s="0" t="n">
        <v>0.63624</v>
      </c>
      <c r="EH1529" s="0" t="e">
        <f aca="false">#DIV/0!</f>
        <v>#DIV/0!</v>
      </c>
    </row>
    <row r="1530" customFormat="false" ht="14" hidden="false" customHeight="false" outlineLevel="0" collapsed="false">
      <c r="A1530" s="0" t="s">
        <v>7276</v>
      </c>
      <c r="B1530" s="0" t="s">
        <v>7285</v>
      </c>
      <c r="C1530" s="0" t="s">
        <v>7247</v>
      </c>
      <c r="D1530" s="0" t="s">
        <v>7248</v>
      </c>
      <c r="E1530" s="0" t="s">
        <v>7249</v>
      </c>
      <c r="F1530" s="0" t="n">
        <v>0.832603</v>
      </c>
      <c r="G1530" s="0" t="n">
        <v>7.15617</v>
      </c>
      <c r="H1530" s="3" t="n">
        <v>1.77319E-007</v>
      </c>
      <c r="I1530" s="0" t="n">
        <v>130.21</v>
      </c>
      <c r="J1530" s="0" t="n">
        <v>91.238</v>
      </c>
      <c r="K1530" s="0" t="n">
        <v>51.004</v>
      </c>
      <c r="L1530" s="0" t="s">
        <v>149</v>
      </c>
      <c r="M1530" s="0" t="s">
        <v>7286</v>
      </c>
      <c r="N1530" s="0" t="s">
        <v>144</v>
      </c>
      <c r="O1530" s="0" t="s">
        <v>4421</v>
      </c>
      <c r="P1530" s="0" t="s">
        <v>7287</v>
      </c>
      <c r="Q1530" s="0" t="s">
        <v>7288</v>
      </c>
      <c r="R1530" s="0" t="n">
        <v>14</v>
      </c>
      <c r="EA1530" s="0" t="e">
        <f aca="false">#DIV/0!</f>
        <v>#DIV/0!</v>
      </c>
      <c r="EB1530" s="0" t="e">
        <f aca="false">#DIV/0!</f>
        <v>#DIV/0!</v>
      </c>
      <c r="EC1530" s="0" t="e">
        <f aca="false">#DIV/0!</f>
        <v>#DIV/0!</v>
      </c>
      <c r="ED1530" s="0" t="e">
        <f aca="false">#DIV/0!</f>
        <v>#DIV/0!</v>
      </c>
      <c r="EE1530" s="0" t="e">
        <f aca="false">#DIV/0!</f>
        <v>#DIV/0!</v>
      </c>
      <c r="EF1530" s="0" t="e">
        <f aca="false">#DIV/0!</f>
        <v>#DIV/0!</v>
      </c>
      <c r="EG1530" s="0" t="e">
        <f aca="false">#DIV/0!</f>
        <v>#DIV/0!</v>
      </c>
      <c r="EH1530" s="0" t="e">
        <f aca="false">#DIV/0!</f>
        <v>#DIV/0!</v>
      </c>
    </row>
    <row r="1531" customFormat="false" ht="14" hidden="false" customHeight="false" outlineLevel="0" collapsed="false">
      <c r="A1531" s="0" t="s">
        <v>7255</v>
      </c>
      <c r="B1531" s="0" t="s">
        <v>7289</v>
      </c>
      <c r="C1531" s="0" t="s">
        <v>7247</v>
      </c>
      <c r="D1531" s="0" t="s">
        <v>7248</v>
      </c>
      <c r="E1531" s="0" t="s">
        <v>7249</v>
      </c>
      <c r="F1531" s="0" t="n">
        <v>0.995657</v>
      </c>
      <c r="G1531" s="0" t="n">
        <v>24.8446</v>
      </c>
      <c r="H1531" s="3" t="n">
        <v>1.19279E-014</v>
      </c>
      <c r="I1531" s="0" t="n">
        <v>123.85</v>
      </c>
      <c r="J1531" s="0" t="n">
        <v>104.16</v>
      </c>
      <c r="K1531" s="0" t="n">
        <v>94.958</v>
      </c>
      <c r="L1531" s="0" t="s">
        <v>149</v>
      </c>
      <c r="M1531" s="0" t="s">
        <v>7290</v>
      </c>
      <c r="N1531" s="0" t="s">
        <v>144</v>
      </c>
      <c r="O1531" s="0" t="s">
        <v>3705</v>
      </c>
      <c r="P1531" s="0" t="s">
        <v>7291</v>
      </c>
      <c r="Q1531" s="0" t="s">
        <v>7292</v>
      </c>
      <c r="R1531" s="0" t="n">
        <v>14</v>
      </c>
      <c r="S1531" s="0" t="n">
        <v>1.2756</v>
      </c>
      <c r="T1531" s="0" t="n">
        <v>0.88018</v>
      </c>
      <c r="V1531" s="0" t="n">
        <v>1.0453</v>
      </c>
      <c r="X1531" s="0" t="n">
        <v>0.58981</v>
      </c>
      <c r="Z1531" s="0" t="n">
        <v>0.90713</v>
      </c>
      <c r="AA1531" s="0" t="n">
        <v>1.3599</v>
      </c>
      <c r="AB1531" s="0" t="n">
        <v>0.98383</v>
      </c>
      <c r="AC1531" s="0" t="n">
        <v>0.99978</v>
      </c>
      <c r="AD1531" s="0" t="n">
        <v>1.0879</v>
      </c>
      <c r="AF1531" s="0" t="n">
        <v>0.89103</v>
      </c>
      <c r="AI1531" s="0" t="n">
        <v>1.1068</v>
      </c>
      <c r="AO1531" s="0" t="n">
        <v>0.69451</v>
      </c>
      <c r="AP1531" s="0" t="n">
        <v>0.76295</v>
      </c>
      <c r="AS1531" s="0" t="n">
        <v>0.86497</v>
      </c>
      <c r="AT1531" s="0" t="n">
        <v>1.1309</v>
      </c>
      <c r="AY1531" s="0" t="n">
        <v>1.0447</v>
      </c>
      <c r="AZ1531" s="0" t="n">
        <v>0.95219</v>
      </c>
      <c r="BA1531" s="0" t="n">
        <v>1.025</v>
      </c>
      <c r="BB1531" s="0" t="n">
        <v>0.95461</v>
      </c>
      <c r="BC1531" s="0" t="n">
        <v>0.78212</v>
      </c>
      <c r="BD1531" s="0" t="n">
        <v>1.0563</v>
      </c>
      <c r="BE1531" s="0" t="n">
        <v>0.45933</v>
      </c>
      <c r="BF1531" s="0" t="n">
        <v>0.48973</v>
      </c>
      <c r="BW1531" s="0" t="n">
        <v>0.79307</v>
      </c>
      <c r="CF1531" s="0" t="n">
        <v>0.60602</v>
      </c>
      <c r="CG1531" s="0" t="n">
        <v>0.90212</v>
      </c>
      <c r="CH1531" s="0" t="n">
        <v>1.0724</v>
      </c>
      <c r="CI1531" s="0" t="n">
        <v>0.84968</v>
      </c>
      <c r="CP1531" s="0" t="n">
        <v>0.6644</v>
      </c>
      <c r="CV1531" s="0" t="n">
        <v>0.81075</v>
      </c>
      <c r="DC1531" s="0" t="n">
        <v>1.0113</v>
      </c>
      <c r="DG1531" s="0" t="n">
        <v>1.2248</v>
      </c>
      <c r="DH1531" s="0" t="n">
        <v>0.98822</v>
      </c>
      <c r="DI1531" s="0" t="n">
        <v>1.1216</v>
      </c>
      <c r="DJ1531" s="0" t="n">
        <v>1.1071</v>
      </c>
      <c r="DL1531" s="0" t="n">
        <v>0.85614</v>
      </c>
      <c r="DS1531" s="0" t="n">
        <v>0.97586</v>
      </c>
      <c r="DT1531" s="0" t="n">
        <v>0.94647</v>
      </c>
      <c r="DU1531" s="0" t="n">
        <v>1.1955</v>
      </c>
      <c r="DW1531" s="0" t="n">
        <v>1.2318</v>
      </c>
      <c r="DZ1531" s="0" t="n">
        <v>0.96211</v>
      </c>
      <c r="EA1531" s="0" t="n">
        <v>1.19675</v>
      </c>
      <c r="EB1531" s="0" t="n">
        <v>0.938733333333333</v>
      </c>
      <c r="EC1531" s="0" t="n">
        <v>0.96325</v>
      </c>
      <c r="ED1531" s="0" t="n">
        <v>1.0546775</v>
      </c>
      <c r="EE1531" s="0" t="n">
        <v>0.78212</v>
      </c>
      <c r="EF1531" s="0" t="n">
        <v>0.845713333333333</v>
      </c>
      <c r="EG1531" s="0" t="n">
        <v>0.57692</v>
      </c>
      <c r="EH1531" s="0" t="n">
        <v>0.719936666666667</v>
      </c>
    </row>
    <row r="1532" customFormat="false" ht="14" hidden="false" customHeight="false" outlineLevel="0" collapsed="false">
      <c r="A1532" s="0" t="s">
        <v>7293</v>
      </c>
      <c r="B1532" s="0" t="s">
        <v>7294</v>
      </c>
      <c r="C1532" s="0" t="s">
        <v>7295</v>
      </c>
      <c r="D1532" s="0" t="s">
        <v>7296</v>
      </c>
      <c r="E1532" s="0" t="s">
        <v>7297</v>
      </c>
      <c r="F1532" s="0" t="n">
        <v>0.792838</v>
      </c>
      <c r="G1532" s="0" t="n">
        <v>5.89351</v>
      </c>
      <c r="H1532" s="0" t="n">
        <v>0.000316122</v>
      </c>
      <c r="I1532" s="0" t="n">
        <v>58.796</v>
      </c>
      <c r="J1532" s="0" t="n">
        <v>29.22</v>
      </c>
      <c r="K1532" s="0" t="n">
        <v>49.662</v>
      </c>
      <c r="L1532" s="0" t="s">
        <v>142</v>
      </c>
      <c r="M1532" s="0" t="s">
        <v>7298</v>
      </c>
      <c r="N1532" s="0" t="s">
        <v>144</v>
      </c>
      <c r="O1532" s="0" t="s">
        <v>7299</v>
      </c>
      <c r="P1532" s="0" t="s">
        <v>7300</v>
      </c>
      <c r="Q1532" s="0" t="s">
        <v>7301</v>
      </c>
      <c r="R1532" s="0" t="n">
        <v>15</v>
      </c>
      <c r="AY1532" s="0" t="n">
        <v>1.3765</v>
      </c>
      <c r="BD1532" s="0" t="n">
        <v>0.86685</v>
      </c>
      <c r="BE1532" s="0" t="n">
        <v>0.66628</v>
      </c>
      <c r="BF1532" s="0" t="n">
        <v>0.71017</v>
      </c>
      <c r="CK1532" s="0" t="n">
        <v>1.1276</v>
      </c>
      <c r="CL1532" s="0" t="n">
        <v>0.79982</v>
      </c>
      <c r="CT1532" s="0" t="n">
        <v>1.0004</v>
      </c>
      <c r="CV1532" s="0" t="n">
        <v>1.1407</v>
      </c>
      <c r="CZ1532" s="0" t="n">
        <v>1.099</v>
      </c>
      <c r="DC1532" s="0" t="n">
        <v>1.1293</v>
      </c>
      <c r="DI1532" s="0" t="n">
        <v>0.68347</v>
      </c>
      <c r="DJ1532" s="0" t="n">
        <v>1.2439</v>
      </c>
      <c r="EA1532" s="0" t="n">
        <v>1.3765</v>
      </c>
      <c r="EB1532" s="0" t="e">
        <f aca="false">#DIV/0!</f>
        <v>#DIV/0!</v>
      </c>
      <c r="EC1532" s="0" t="e">
        <f aca="false">#DIV/0!</f>
        <v>#DIV/0!</v>
      </c>
      <c r="ED1532" s="0" t="e">
        <f aca="false">#DIV/0!</f>
        <v>#DIV/0!</v>
      </c>
      <c r="EE1532" s="0" t="e">
        <f aca="false">#DIV/0!</f>
        <v>#DIV/0!</v>
      </c>
      <c r="EF1532" s="0" t="n">
        <v>0.86685</v>
      </c>
      <c r="EG1532" s="0" t="n">
        <v>0.66628</v>
      </c>
      <c r="EH1532" s="0" t="n">
        <v>0.71017</v>
      </c>
    </row>
    <row r="1533" customFormat="false" ht="14" hidden="false" customHeight="false" outlineLevel="0" collapsed="false">
      <c r="A1533" s="0" t="s">
        <v>7302</v>
      </c>
      <c r="B1533" s="0" t="s">
        <v>7303</v>
      </c>
      <c r="C1533" s="0" t="s">
        <v>7295</v>
      </c>
      <c r="D1533" s="0" t="s">
        <v>7296</v>
      </c>
      <c r="E1533" s="0" t="s">
        <v>7297</v>
      </c>
      <c r="F1533" s="0" t="n">
        <v>0.995727</v>
      </c>
      <c r="G1533" s="0" t="n">
        <v>23.7235</v>
      </c>
      <c r="H1533" s="0" t="n">
        <v>0.000146671</v>
      </c>
      <c r="I1533" s="0" t="n">
        <v>62.861</v>
      </c>
      <c r="J1533" s="0" t="n">
        <v>26.145</v>
      </c>
      <c r="K1533" s="0" t="n">
        <v>58.814</v>
      </c>
      <c r="L1533" s="0" t="s">
        <v>142</v>
      </c>
      <c r="M1533" s="0" t="s">
        <v>7304</v>
      </c>
      <c r="N1533" s="0" t="s">
        <v>246</v>
      </c>
      <c r="O1533" s="0" t="s">
        <v>2939</v>
      </c>
      <c r="P1533" s="0" t="s">
        <v>7305</v>
      </c>
      <c r="Q1533" s="0" t="s">
        <v>7306</v>
      </c>
      <c r="R1533" s="0" t="n">
        <v>13</v>
      </c>
      <c r="S1533" s="0" t="n">
        <v>1.2738</v>
      </c>
      <c r="T1533" s="0" t="n">
        <v>1.5285</v>
      </c>
      <c r="V1533" s="0" t="n">
        <v>1.3488</v>
      </c>
      <c r="W1533" s="0" t="n">
        <v>1.3611</v>
      </c>
      <c r="X1533" s="0" t="n">
        <v>1.5111</v>
      </c>
      <c r="Y1533" s="0" t="n">
        <v>1.4428</v>
      </c>
      <c r="Z1533" s="0" t="n">
        <v>1.1068</v>
      </c>
      <c r="AA1533" s="0" t="n">
        <v>1.6672</v>
      </c>
      <c r="AB1533" s="0" t="n">
        <v>1.2612</v>
      </c>
      <c r="AC1533" s="0" t="n">
        <v>1.4923</v>
      </c>
      <c r="AD1533" s="0" t="n">
        <v>1.0782</v>
      </c>
      <c r="AE1533" s="0" t="n">
        <v>1.273</v>
      </c>
      <c r="AF1533" s="0" t="n">
        <v>1.243</v>
      </c>
      <c r="AG1533" s="0" t="n">
        <v>1.203</v>
      </c>
      <c r="AH1533" s="0" t="n">
        <v>1.3713</v>
      </c>
      <c r="AN1533" s="0" t="n">
        <v>0.83434</v>
      </c>
      <c r="AT1533" s="0" t="n">
        <v>1.4051</v>
      </c>
      <c r="AX1533" s="0" t="n">
        <v>1.0685</v>
      </c>
      <c r="AY1533" s="0" t="n">
        <v>1.2947</v>
      </c>
      <c r="AZ1533" s="0" t="n">
        <v>1.2775</v>
      </c>
      <c r="BA1533" s="0" t="n">
        <v>1.3755</v>
      </c>
      <c r="BB1533" s="0" t="n">
        <v>1.197</v>
      </c>
      <c r="BC1533" s="0" t="n">
        <v>1.0506</v>
      </c>
      <c r="BE1533" s="0" t="n">
        <v>1.8623</v>
      </c>
      <c r="BF1533" s="0" t="n">
        <v>1.9703</v>
      </c>
      <c r="BH1533" s="0" t="n">
        <v>1.1982</v>
      </c>
      <c r="BI1533" s="0" t="n">
        <v>1.4172</v>
      </c>
      <c r="BK1533" s="0" t="n">
        <v>0.89429</v>
      </c>
      <c r="BL1533" s="0" t="n">
        <v>0.89801</v>
      </c>
      <c r="BM1533" s="0" t="n">
        <v>1.2769</v>
      </c>
      <c r="BN1533" s="0" t="n">
        <v>1.1409</v>
      </c>
      <c r="BO1533" s="0" t="n">
        <v>1.2609</v>
      </c>
      <c r="BP1533" s="0" t="n">
        <v>1.3789</v>
      </c>
      <c r="BQ1533" s="0" t="n">
        <v>1.243</v>
      </c>
      <c r="BR1533" s="0" t="n">
        <v>0.99889</v>
      </c>
      <c r="BS1533" s="0" t="n">
        <v>1.3608</v>
      </c>
      <c r="BT1533" s="0" t="n">
        <v>1.1729</v>
      </c>
      <c r="BW1533" s="0" t="n">
        <v>1.178</v>
      </c>
      <c r="BX1533" s="0" t="n">
        <v>0.86534</v>
      </c>
      <c r="BY1533" s="0" t="n">
        <v>1.0637</v>
      </c>
      <c r="BZ1533" s="0" t="n">
        <v>0.94262</v>
      </c>
      <c r="CA1533" s="0" t="n">
        <v>1.1312</v>
      </c>
      <c r="CD1533" s="0" t="n">
        <v>0.88215</v>
      </c>
      <c r="CF1533" s="0" t="n">
        <v>1.0937</v>
      </c>
      <c r="CG1533" s="0" t="n">
        <v>1.0975</v>
      </c>
      <c r="CH1533" s="0" t="n">
        <v>1.2915</v>
      </c>
      <c r="CI1533" s="0" t="n">
        <v>1.0379</v>
      </c>
      <c r="CJ1533" s="0" t="n">
        <v>1.4536</v>
      </c>
      <c r="CL1533" s="0" t="n">
        <v>1.0953</v>
      </c>
      <c r="CM1533" s="0" t="n">
        <v>0.82476</v>
      </c>
      <c r="CN1533" s="0" t="n">
        <v>1.2561</v>
      </c>
      <c r="CO1533" s="0" t="n">
        <v>1.2613</v>
      </c>
      <c r="CP1533" s="0" t="n">
        <v>0.92528</v>
      </c>
      <c r="CQ1533" s="0" t="n">
        <v>1.2099</v>
      </c>
      <c r="CR1533" s="0" t="n">
        <v>1.2761</v>
      </c>
      <c r="CU1533" s="0" t="n">
        <v>1.3346</v>
      </c>
      <c r="CV1533" s="0" t="n">
        <v>0.81482</v>
      </c>
      <c r="CW1533" s="0" t="n">
        <v>1.0216</v>
      </c>
      <c r="CX1533" s="0" t="n">
        <v>1.4298</v>
      </c>
      <c r="CY1533" s="0" t="n">
        <v>1.6968</v>
      </c>
      <c r="CZ1533" s="0" t="n">
        <v>1.2428</v>
      </c>
      <c r="DA1533" s="0" t="n">
        <v>1.2945</v>
      </c>
      <c r="DB1533" s="0" t="n">
        <v>1.5028</v>
      </c>
      <c r="DC1533" s="0" t="n">
        <v>1.3576</v>
      </c>
      <c r="DD1533" s="0" t="n">
        <v>1.0488</v>
      </c>
      <c r="DE1533" s="0" t="n">
        <v>1.4418</v>
      </c>
      <c r="DF1533" s="0" t="n">
        <v>1.009</v>
      </c>
      <c r="DG1533" s="0" t="n">
        <v>1.236</v>
      </c>
      <c r="DH1533" s="0" t="n">
        <v>1.3193</v>
      </c>
      <c r="DI1533" s="0" t="n">
        <v>1.0522</v>
      </c>
      <c r="DJ1533" s="0" t="n">
        <v>1.2691</v>
      </c>
      <c r="DR1533" s="0" t="n">
        <v>1.0308</v>
      </c>
      <c r="DX1533" s="0" t="n">
        <v>1.3744</v>
      </c>
      <c r="EA1533" s="0" t="n">
        <v>1.4119</v>
      </c>
      <c r="EB1533" s="0" t="n">
        <v>1.31635</v>
      </c>
      <c r="EC1533" s="0" t="n">
        <v>1.42833333333333</v>
      </c>
      <c r="ED1533" s="0" t="n">
        <v>1.257275</v>
      </c>
      <c r="EE1533" s="0" t="n">
        <v>1.1447475</v>
      </c>
      <c r="EF1533" s="0" t="n">
        <v>1.1216125</v>
      </c>
      <c r="EG1533" s="0" t="n">
        <v>1.44625</v>
      </c>
      <c r="EH1533" s="0" t="n">
        <v>1.33156</v>
      </c>
    </row>
    <row r="1534" customFormat="false" ht="14" hidden="false" customHeight="false" outlineLevel="0" collapsed="false">
      <c r="A1534" s="0" t="s">
        <v>7307</v>
      </c>
      <c r="B1534" s="0" t="s">
        <v>7308</v>
      </c>
      <c r="C1534" s="0" t="s">
        <v>7295</v>
      </c>
      <c r="D1534" s="0" t="s">
        <v>7296</v>
      </c>
      <c r="E1534" s="0" t="s">
        <v>7297</v>
      </c>
      <c r="F1534" s="0" t="n">
        <v>0.857935</v>
      </c>
      <c r="G1534" s="0" t="n">
        <v>9.18019</v>
      </c>
      <c r="H1534" s="3" t="n">
        <v>2.10059E-005</v>
      </c>
      <c r="I1534" s="0" t="n">
        <v>69.98</v>
      </c>
      <c r="J1534" s="0" t="n">
        <v>46.512</v>
      </c>
      <c r="K1534" s="0" t="n">
        <v>69.98</v>
      </c>
      <c r="L1534" s="0" t="s">
        <v>142</v>
      </c>
      <c r="M1534" s="0" t="s">
        <v>7309</v>
      </c>
      <c r="N1534" s="0" t="s">
        <v>144</v>
      </c>
      <c r="O1534" s="0" t="s">
        <v>310</v>
      </c>
      <c r="P1534" s="0" t="s">
        <v>7310</v>
      </c>
      <c r="Q1534" s="0" t="s">
        <v>7311</v>
      </c>
      <c r="R1534" s="0" t="n">
        <v>19</v>
      </c>
      <c r="T1534" s="0" t="n">
        <v>1.1189</v>
      </c>
      <c r="U1534" s="0" t="n">
        <v>0.60443</v>
      </c>
      <c r="V1534" s="0" t="n">
        <v>1.0675</v>
      </c>
      <c r="X1534" s="0" t="n">
        <v>0.99843</v>
      </c>
      <c r="Y1534" s="0" t="n">
        <v>0.87127</v>
      </c>
      <c r="Z1534" s="0" t="n">
        <v>0.97012</v>
      </c>
      <c r="AA1534" s="0" t="n">
        <v>0.99868</v>
      </c>
      <c r="AB1534" s="0" t="n">
        <v>1.0687</v>
      </c>
      <c r="AC1534" s="0" t="n">
        <v>0.96133</v>
      </c>
      <c r="AD1534" s="0" t="n">
        <v>1.0368</v>
      </c>
      <c r="AE1534" s="0" t="n">
        <v>1.1782</v>
      </c>
      <c r="AF1534" s="0" t="n">
        <v>1.095</v>
      </c>
      <c r="AG1534" s="0" t="n">
        <v>1.0662</v>
      </c>
      <c r="AH1534" s="0" t="n">
        <v>1.0696</v>
      </c>
      <c r="AJ1534" s="0" t="n">
        <v>1.0144</v>
      </c>
      <c r="AK1534" s="0" t="n">
        <v>1.0001</v>
      </c>
      <c r="AL1534" s="0" t="n">
        <v>0.88555</v>
      </c>
      <c r="AM1534" s="0" t="n">
        <v>0.89938</v>
      </c>
      <c r="AN1534" s="0" t="n">
        <v>1.074</v>
      </c>
      <c r="AO1534" s="0" t="n">
        <v>0.95177</v>
      </c>
      <c r="AQ1534" s="0" t="n">
        <v>1.0093</v>
      </c>
      <c r="AR1534" s="0" t="n">
        <v>1.1228</v>
      </c>
      <c r="AT1534" s="0" t="n">
        <v>1.1861</v>
      </c>
      <c r="AV1534" s="0" t="n">
        <v>1.0179</v>
      </c>
      <c r="AY1534" s="0" t="n">
        <v>1.3442</v>
      </c>
      <c r="AZ1534" s="0" t="n">
        <v>1.3695</v>
      </c>
      <c r="BA1534" s="0" t="n">
        <v>1.2262</v>
      </c>
      <c r="BB1534" s="0" t="n">
        <v>1.1535</v>
      </c>
      <c r="BC1534" s="0" t="n">
        <v>0.90871</v>
      </c>
      <c r="BD1534" s="0" t="n">
        <v>1.4137</v>
      </c>
      <c r="BE1534" s="0" t="n">
        <v>1.3405</v>
      </c>
      <c r="BF1534" s="0" t="n">
        <v>1.2304</v>
      </c>
      <c r="BV1534" s="0" t="n">
        <v>0.7835</v>
      </c>
      <c r="BW1534" s="0" t="n">
        <v>0.96409</v>
      </c>
      <c r="CB1534" s="0" t="n">
        <v>1.1485</v>
      </c>
      <c r="CE1534" s="0" t="n">
        <v>1.1195</v>
      </c>
      <c r="CF1534" s="0" t="n">
        <v>1.0316</v>
      </c>
      <c r="CG1534" s="0" t="n">
        <v>1.406</v>
      </c>
      <c r="CH1534" s="0" t="n">
        <v>1.1093</v>
      </c>
      <c r="CI1534" s="0" t="n">
        <v>0.79802</v>
      </c>
      <c r="CJ1534" s="0" t="n">
        <v>0.89687</v>
      </c>
      <c r="CK1534" s="0" t="n">
        <v>1.0822</v>
      </c>
      <c r="CL1534" s="0" t="n">
        <v>1.1519</v>
      </c>
      <c r="CN1534" s="0" t="n">
        <v>0.92681</v>
      </c>
      <c r="CO1534" s="0" t="n">
        <v>1.0738</v>
      </c>
      <c r="CP1534" s="0" t="n">
        <v>0.8925</v>
      </c>
      <c r="CQ1534" s="0" t="n">
        <v>0.80718</v>
      </c>
      <c r="CS1534" s="0" t="n">
        <v>1.1947</v>
      </c>
      <c r="CT1534" s="0" t="n">
        <v>0.6501</v>
      </c>
      <c r="DC1534" s="0" t="n">
        <v>1.0763</v>
      </c>
      <c r="DD1534" s="0" t="n">
        <v>1.0313</v>
      </c>
      <c r="DE1534" s="0" t="n">
        <v>1.1171</v>
      </c>
      <c r="DF1534" s="0" t="n">
        <v>1.0613</v>
      </c>
      <c r="DG1534" s="0" t="n">
        <v>0.98533</v>
      </c>
      <c r="DH1534" s="0" t="n">
        <v>0.95587</v>
      </c>
      <c r="DI1534" s="0" t="n">
        <v>0.95842</v>
      </c>
      <c r="DJ1534" s="0" t="n">
        <v>1.1269</v>
      </c>
      <c r="DK1534" s="0" t="n">
        <v>0.97365</v>
      </c>
      <c r="DL1534" s="0" t="n">
        <v>0.9163</v>
      </c>
      <c r="DM1534" s="0" t="n">
        <v>1.0293</v>
      </c>
      <c r="DN1534" s="0" t="n">
        <v>1.0298</v>
      </c>
      <c r="DO1534" s="0" t="n">
        <v>0.99141</v>
      </c>
      <c r="DQ1534" s="0" t="n">
        <v>0.96284</v>
      </c>
      <c r="DT1534" s="0" t="n">
        <v>0.90333</v>
      </c>
      <c r="DU1534" s="0" t="n">
        <v>1.0563</v>
      </c>
      <c r="DW1534" s="0" t="n">
        <v>1.1398</v>
      </c>
      <c r="EA1534" s="0" t="n">
        <v>1.11739333333333</v>
      </c>
      <c r="EB1534" s="0" t="n">
        <v>1.13886</v>
      </c>
      <c r="EC1534" s="0" t="n">
        <v>0.948015</v>
      </c>
      <c r="ED1534" s="0" t="n">
        <v>1.06589</v>
      </c>
      <c r="EE1534" s="0" t="n">
        <v>0.99543</v>
      </c>
      <c r="EF1534" s="0" t="n">
        <v>1.119806</v>
      </c>
      <c r="EG1534" s="0" t="n">
        <v>1.057435</v>
      </c>
      <c r="EH1534" s="0" t="n">
        <v>1.09004</v>
      </c>
    </row>
    <row r="1535" customFormat="false" ht="14" hidden="false" customHeight="false" outlineLevel="0" collapsed="false">
      <c r="A1535" s="0" t="s">
        <v>7307</v>
      </c>
      <c r="B1535" s="0" t="s">
        <v>7312</v>
      </c>
      <c r="C1535" s="0" t="s">
        <v>7295</v>
      </c>
      <c r="D1535" s="0" t="s">
        <v>7296</v>
      </c>
      <c r="E1535" s="0" t="s">
        <v>7297</v>
      </c>
      <c r="F1535" s="0" t="n">
        <v>0.734023</v>
      </c>
      <c r="G1535" s="0" t="n">
        <v>5.41141</v>
      </c>
      <c r="H1535" s="0" t="n">
        <v>0.000205595</v>
      </c>
      <c r="I1535" s="0" t="n">
        <v>57.238</v>
      </c>
      <c r="J1535" s="0" t="n">
        <v>27.273</v>
      </c>
      <c r="K1535" s="0" t="n">
        <v>57.238</v>
      </c>
      <c r="L1535" s="0" t="s">
        <v>142</v>
      </c>
      <c r="M1535" s="0" t="s">
        <v>7313</v>
      </c>
      <c r="N1535" s="0" t="s">
        <v>144</v>
      </c>
      <c r="O1535" s="0" t="s">
        <v>190</v>
      </c>
      <c r="P1535" s="0" t="s">
        <v>7314</v>
      </c>
      <c r="Q1535" s="0" t="s">
        <v>7315</v>
      </c>
      <c r="R1535" s="0" t="n">
        <v>22</v>
      </c>
      <c r="BH1535" s="0" t="n">
        <v>1.1195</v>
      </c>
      <c r="BI1535" s="0" t="n">
        <v>0.92848</v>
      </c>
      <c r="BJ1535" s="0" t="n">
        <v>1.1599</v>
      </c>
      <c r="BN1535" s="0" t="n">
        <v>1.1731</v>
      </c>
      <c r="BS1535" s="0" t="n">
        <v>1.3115</v>
      </c>
      <c r="DV1535" s="0" t="n">
        <v>1.0885</v>
      </c>
      <c r="EA1535" s="0" t="e">
        <f aca="false">#DIV/0!</f>
        <v>#DIV/0!</v>
      </c>
      <c r="EB1535" s="0" t="n">
        <v>1.1195</v>
      </c>
      <c r="EC1535" s="0" t="n">
        <v>0.92848</v>
      </c>
      <c r="ED1535" s="0" t="n">
        <v>1.1599</v>
      </c>
      <c r="EE1535" s="0" t="e">
        <f aca="false">#DIV/0!</f>
        <v>#DIV/0!</v>
      </c>
      <c r="EF1535" s="0" t="e">
        <f aca="false">#DIV/0!</f>
        <v>#DIV/0!</v>
      </c>
      <c r="EG1535" s="0" t="e">
        <f aca="false">#DIV/0!</f>
        <v>#DIV/0!</v>
      </c>
      <c r="EH1535" s="0" t="n">
        <v>1.1731</v>
      </c>
    </row>
    <row r="1536" customFormat="false" ht="14" hidden="false" customHeight="false" outlineLevel="0" collapsed="false">
      <c r="A1536" s="0" t="s">
        <v>7307</v>
      </c>
      <c r="B1536" s="0" t="s">
        <v>7316</v>
      </c>
      <c r="C1536" s="0" t="s">
        <v>7295</v>
      </c>
      <c r="D1536" s="0" t="s">
        <v>7296</v>
      </c>
      <c r="E1536" s="0" t="s">
        <v>7297</v>
      </c>
      <c r="F1536" s="0" t="n">
        <v>1</v>
      </c>
      <c r="G1536" s="0" t="n">
        <v>49.066</v>
      </c>
      <c r="H1536" s="0" t="n">
        <v>0.00111803</v>
      </c>
      <c r="I1536" s="0" t="n">
        <v>93.215</v>
      </c>
      <c r="J1536" s="0" t="n">
        <v>58.364</v>
      </c>
      <c r="K1536" s="0" t="n">
        <v>49.066</v>
      </c>
      <c r="L1536" s="0" t="s">
        <v>142</v>
      </c>
      <c r="M1536" s="0" t="s">
        <v>7317</v>
      </c>
      <c r="N1536" s="0" t="s">
        <v>144</v>
      </c>
      <c r="O1536" s="0" t="s">
        <v>2383</v>
      </c>
      <c r="P1536" s="0" t="s">
        <v>7318</v>
      </c>
      <c r="Q1536" s="0" t="s">
        <v>7319</v>
      </c>
      <c r="R1536" s="0" t="n">
        <v>11</v>
      </c>
      <c r="AA1536" s="0" t="n">
        <v>0.88061</v>
      </c>
      <c r="AB1536" s="0" t="n">
        <v>0.92471</v>
      </c>
      <c r="AD1536" s="0" t="n">
        <v>0.76474</v>
      </c>
      <c r="AI1536" s="0" t="n">
        <v>0.91719</v>
      </c>
      <c r="AJ1536" s="0" t="n">
        <v>0.88176</v>
      </c>
      <c r="AL1536" s="0" t="n">
        <v>0.95511</v>
      </c>
      <c r="AO1536" s="0" t="n">
        <v>0.88602</v>
      </c>
      <c r="AP1536" s="0" t="n">
        <v>0.96456</v>
      </c>
      <c r="AR1536" s="0" t="n">
        <v>0.51976</v>
      </c>
      <c r="AS1536" s="0" t="n">
        <v>0.74923</v>
      </c>
      <c r="AT1536" s="0" t="n">
        <v>0.96186</v>
      </c>
      <c r="AU1536" s="0" t="n">
        <v>0.75346</v>
      </c>
      <c r="AV1536" s="0" t="n">
        <v>0.65318</v>
      </c>
      <c r="AX1536" s="0" t="n">
        <v>0.8082</v>
      </c>
      <c r="DL1536" s="0" t="n">
        <v>0.75208</v>
      </c>
      <c r="DM1536" s="0" t="n">
        <v>0.58553</v>
      </c>
      <c r="DN1536" s="0" t="n">
        <v>0.7873</v>
      </c>
      <c r="DP1536" s="0" t="n">
        <v>0.86524</v>
      </c>
      <c r="DQ1536" s="0" t="n">
        <v>0.89474</v>
      </c>
      <c r="DR1536" s="0" t="n">
        <v>0.93788</v>
      </c>
      <c r="DS1536" s="0" t="n">
        <v>0.89854</v>
      </c>
      <c r="DT1536" s="0" t="n">
        <v>0.72632</v>
      </c>
      <c r="DU1536" s="0" t="n">
        <v>0.84201</v>
      </c>
      <c r="DV1536" s="0" t="n">
        <v>0.81131</v>
      </c>
      <c r="DW1536" s="0" t="n">
        <v>0.7687</v>
      </c>
      <c r="DX1536" s="0" t="n">
        <v>0.90013</v>
      </c>
      <c r="DY1536" s="0" t="n">
        <v>0.77446</v>
      </c>
      <c r="DZ1536" s="0" t="n">
        <v>0.73209</v>
      </c>
      <c r="EA1536" s="0" t="n">
        <v>0.8989</v>
      </c>
      <c r="EB1536" s="0" t="n">
        <v>0.77541</v>
      </c>
      <c r="EC1536" s="0" t="n">
        <v>0.74923</v>
      </c>
      <c r="ED1536" s="0" t="n">
        <v>0.893903333333333</v>
      </c>
      <c r="EE1536" s="0" t="n">
        <v>0.75346</v>
      </c>
      <c r="EF1536" s="0" t="n">
        <v>0.65318</v>
      </c>
      <c r="EG1536" s="0" t="n">
        <v>0.88602</v>
      </c>
      <c r="EH1536" s="0" t="n">
        <v>0.88638</v>
      </c>
    </row>
    <row r="1537" customFormat="false" ht="14" hidden="false" customHeight="false" outlineLevel="0" collapsed="false">
      <c r="A1537" s="0" t="s">
        <v>7307</v>
      </c>
      <c r="B1537" s="0" t="s">
        <v>7320</v>
      </c>
      <c r="C1537" s="0" t="s">
        <v>7295</v>
      </c>
      <c r="D1537" s="0" t="s">
        <v>7296</v>
      </c>
      <c r="E1537" s="0" t="s">
        <v>7297</v>
      </c>
      <c r="F1537" s="0" t="n">
        <v>0.873452</v>
      </c>
      <c r="G1537" s="0" t="n">
        <v>10.1605</v>
      </c>
      <c r="H1537" s="3" t="n">
        <v>1.00601E-015</v>
      </c>
      <c r="I1537" s="0" t="n">
        <v>144.57</v>
      </c>
      <c r="J1537" s="0" t="n">
        <v>102.66</v>
      </c>
      <c r="K1537" s="0" t="n">
        <v>126.51</v>
      </c>
      <c r="L1537" s="0" t="s">
        <v>142</v>
      </c>
      <c r="M1537" s="0" t="s">
        <v>7321</v>
      </c>
      <c r="N1537" s="0" t="s">
        <v>144</v>
      </c>
      <c r="O1537" s="0" t="s">
        <v>499</v>
      </c>
      <c r="P1537" s="0" t="s">
        <v>7322</v>
      </c>
      <c r="Q1537" s="0" t="s">
        <v>7323</v>
      </c>
      <c r="R1537" s="0" t="n">
        <v>9</v>
      </c>
      <c r="AM1537" s="0" t="n">
        <v>0.7945</v>
      </c>
      <c r="AX1537" s="0" t="n">
        <v>0.80147</v>
      </c>
      <c r="BS1537" s="0" t="n">
        <v>0.99957</v>
      </c>
      <c r="DV1537" s="0" t="n">
        <v>0.86679</v>
      </c>
      <c r="DX1537" s="0" t="n">
        <v>0.83495</v>
      </c>
      <c r="EA1537" s="0" t="e">
        <f aca="false">#DIV/0!</f>
        <v>#DIV/0!</v>
      </c>
      <c r="EB1537" s="0" t="e">
        <f aca="false">#DIV/0!</f>
        <v>#DIV/0!</v>
      </c>
      <c r="EC1537" s="0" t="e">
        <f aca="false">#DIV/0!</f>
        <v>#DIV/0!</v>
      </c>
      <c r="ED1537" s="0" t="e">
        <f aca="false">#DIV/0!</f>
        <v>#DIV/0!</v>
      </c>
      <c r="EE1537" s="0" t="n">
        <v>0.7945</v>
      </c>
      <c r="EF1537" s="0" t="e">
        <f aca="false">#DIV/0!</f>
        <v>#DIV/0!</v>
      </c>
      <c r="EG1537" s="0" t="e">
        <f aca="false">#DIV/0!</f>
        <v>#DIV/0!</v>
      </c>
      <c r="EH1537" s="0" t="n">
        <v>0.80147</v>
      </c>
    </row>
    <row r="1538" customFormat="false" ht="14" hidden="false" customHeight="false" outlineLevel="0" collapsed="false">
      <c r="A1538" s="0" t="s">
        <v>7307</v>
      </c>
      <c r="B1538" s="0" t="s">
        <v>7324</v>
      </c>
      <c r="C1538" s="0" t="s">
        <v>7295</v>
      </c>
      <c r="D1538" s="0" t="s">
        <v>7296</v>
      </c>
      <c r="E1538" s="0" t="s">
        <v>7297</v>
      </c>
      <c r="F1538" s="0" t="n">
        <v>0.998678</v>
      </c>
      <c r="G1538" s="0" t="n">
        <v>30.422</v>
      </c>
      <c r="H1538" s="3" t="n">
        <v>1.12985E-083</v>
      </c>
      <c r="I1538" s="0" t="n">
        <v>210.46</v>
      </c>
      <c r="J1538" s="0" t="n">
        <v>169.7</v>
      </c>
      <c r="K1538" s="0" t="n">
        <v>210.46</v>
      </c>
      <c r="L1538" s="0" t="s">
        <v>142</v>
      </c>
      <c r="M1538" s="0" t="s">
        <v>7325</v>
      </c>
      <c r="N1538" s="0" t="s">
        <v>144</v>
      </c>
      <c r="O1538" s="0" t="s">
        <v>235</v>
      </c>
      <c r="P1538" s="0" t="s">
        <v>7326</v>
      </c>
      <c r="Q1538" s="0" t="s">
        <v>7327</v>
      </c>
      <c r="R1538" s="0" t="n">
        <v>13</v>
      </c>
      <c r="S1538" s="0" t="n">
        <v>0.97486</v>
      </c>
      <c r="T1538" s="0" t="n">
        <v>0.93505</v>
      </c>
      <c r="U1538" s="0" t="n">
        <v>1.2594</v>
      </c>
      <c r="V1538" s="0" t="n">
        <v>1.0697</v>
      </c>
      <c r="W1538" s="0" t="n">
        <v>0.98082</v>
      </c>
      <c r="X1538" s="0" t="n">
        <v>1.1495</v>
      </c>
      <c r="Y1538" s="0" t="n">
        <v>1.0585</v>
      </c>
      <c r="Z1538" s="0" t="n">
        <v>1.356</v>
      </c>
      <c r="AA1538" s="0" t="n">
        <v>1.1104</v>
      </c>
      <c r="AB1538" s="0" t="n">
        <v>0.92294</v>
      </c>
      <c r="AC1538" s="0" t="n">
        <v>1.0337</v>
      </c>
      <c r="AD1538" s="0" t="n">
        <v>0.97085</v>
      </c>
      <c r="AE1538" s="0" t="n">
        <v>0.97781</v>
      </c>
      <c r="AF1538" s="0" t="n">
        <v>0.94196</v>
      </c>
      <c r="AG1538" s="0" t="n">
        <v>1.0888</v>
      </c>
      <c r="AH1538" s="0" t="n">
        <v>1.0458</v>
      </c>
      <c r="AP1538" s="0" t="n">
        <v>0.7839</v>
      </c>
      <c r="AS1538" s="0" t="n">
        <v>0.92484</v>
      </c>
      <c r="AY1538" s="0" t="n">
        <v>1.0303</v>
      </c>
      <c r="AZ1538" s="0" t="n">
        <v>1.0101</v>
      </c>
      <c r="BA1538" s="0" t="n">
        <v>1.1404</v>
      </c>
      <c r="BB1538" s="0" t="n">
        <v>1.056</v>
      </c>
      <c r="BC1538" s="0" t="n">
        <v>0.99325</v>
      </c>
      <c r="BD1538" s="0" t="n">
        <v>1.062</v>
      </c>
      <c r="BE1538" s="0" t="n">
        <v>1.0667</v>
      </c>
      <c r="BF1538" s="0" t="n">
        <v>1.0471</v>
      </c>
      <c r="BG1538" s="0" t="n">
        <v>0.72324</v>
      </c>
      <c r="BH1538" s="0" t="n">
        <v>0.96663</v>
      </c>
      <c r="BI1538" s="0" t="n">
        <v>0.85155</v>
      </c>
      <c r="BJ1538" s="0" t="n">
        <v>0.98008</v>
      </c>
      <c r="BK1538" s="0" t="n">
        <v>0.98205</v>
      </c>
      <c r="BM1538" s="0" t="n">
        <v>0.89282</v>
      </c>
      <c r="BO1538" s="0" t="n">
        <v>0.95817</v>
      </c>
      <c r="BP1538" s="0" t="n">
        <v>1.0803</v>
      </c>
      <c r="BR1538" s="0" t="n">
        <v>0.90342</v>
      </c>
      <c r="BT1538" s="0" t="n">
        <v>0.83506</v>
      </c>
      <c r="BU1538" s="0" t="n">
        <v>0.61726</v>
      </c>
      <c r="BV1538" s="0" t="n">
        <v>0.58925</v>
      </c>
      <c r="CE1538" s="0" t="n">
        <v>1.2744</v>
      </c>
      <c r="CF1538" s="0" t="n">
        <v>1.1753</v>
      </c>
      <c r="CG1538" s="0" t="n">
        <v>0.90924</v>
      </c>
      <c r="CH1538" s="0" t="n">
        <v>0.70328</v>
      </c>
      <c r="CI1538" s="0" t="n">
        <v>0.88347</v>
      </c>
      <c r="CJ1538" s="0" t="n">
        <v>0.99193</v>
      </c>
      <c r="CK1538" s="0" t="n">
        <v>1.1504</v>
      </c>
      <c r="CL1538" s="0" t="n">
        <v>0.91385</v>
      </c>
      <c r="CM1538" s="0" t="n">
        <v>0.6821</v>
      </c>
      <c r="CO1538" s="0" t="n">
        <v>0.96401</v>
      </c>
      <c r="CP1538" s="0" t="n">
        <v>0.98151</v>
      </c>
      <c r="CQ1538" s="0" t="n">
        <v>0.92545</v>
      </c>
      <c r="CR1538" s="0" t="n">
        <v>0.73027</v>
      </c>
      <c r="CS1538" s="0" t="n">
        <v>0.80622</v>
      </c>
      <c r="CT1538" s="0" t="n">
        <v>0.90689</v>
      </c>
      <c r="CV1538" s="0" t="n">
        <v>0.85102</v>
      </c>
      <c r="CW1538" s="0" t="n">
        <v>1.1438</v>
      </c>
      <c r="CX1538" s="0" t="n">
        <v>1.1337</v>
      </c>
      <c r="CY1538" s="0" t="n">
        <v>1.1144</v>
      </c>
      <c r="DA1538" s="0" t="n">
        <v>1.0555</v>
      </c>
      <c r="DB1538" s="0" t="n">
        <v>1.3158</v>
      </c>
      <c r="DC1538" s="0" t="n">
        <v>1.1609</v>
      </c>
      <c r="DD1538" s="0" t="n">
        <v>1.0078</v>
      </c>
      <c r="DE1538" s="0" t="n">
        <v>1.021</v>
      </c>
      <c r="DF1538" s="0" t="n">
        <v>0.86955</v>
      </c>
      <c r="DG1538" s="0" t="n">
        <v>0.93418</v>
      </c>
      <c r="DH1538" s="0" t="n">
        <v>0.95861</v>
      </c>
      <c r="DI1538" s="0" t="n">
        <v>1.0344</v>
      </c>
      <c r="DJ1538" s="0" t="n">
        <v>1.1727</v>
      </c>
      <c r="DK1538" s="0" t="n">
        <v>0.82866</v>
      </c>
      <c r="DM1538" s="0" t="n">
        <v>0.86941</v>
      </c>
      <c r="DO1538" s="0" t="n">
        <v>0.95603</v>
      </c>
      <c r="DP1538" s="0" t="n">
        <v>0.82461</v>
      </c>
      <c r="DQ1538" s="0" t="n">
        <v>0.83966</v>
      </c>
      <c r="DT1538" s="0" t="n">
        <v>0.8611</v>
      </c>
      <c r="DU1538" s="0" t="n">
        <v>0.84067</v>
      </c>
      <c r="DW1538" s="0" t="n">
        <v>0.82222</v>
      </c>
      <c r="DY1538" s="0" t="n">
        <v>0.8055</v>
      </c>
      <c r="DZ1538" s="0" t="n">
        <v>0.98878</v>
      </c>
      <c r="EA1538" s="0" t="n">
        <v>0.9597</v>
      </c>
      <c r="EB1538" s="0" t="n">
        <v>0.95868</v>
      </c>
      <c r="EC1538" s="0" t="n">
        <v>1.041978</v>
      </c>
      <c r="ED1538" s="0" t="n">
        <v>1.0191575</v>
      </c>
      <c r="EE1538" s="0" t="n">
        <v>0.9834825</v>
      </c>
      <c r="EF1538" s="0" t="n">
        <v>1.05115333333333</v>
      </c>
      <c r="EG1538" s="0" t="n">
        <v>1.026705</v>
      </c>
      <c r="EH1538" s="0" t="n">
        <v>1.0582</v>
      </c>
    </row>
    <row r="1539" customFormat="false" ht="14" hidden="false" customHeight="false" outlineLevel="0" collapsed="false">
      <c r="A1539" s="0" t="s">
        <v>7307</v>
      </c>
      <c r="B1539" s="0" t="s">
        <v>7328</v>
      </c>
      <c r="C1539" s="0" t="s">
        <v>7295</v>
      </c>
      <c r="D1539" s="0" t="s">
        <v>7296</v>
      </c>
      <c r="E1539" s="0" t="s">
        <v>7297</v>
      </c>
      <c r="F1539" s="0" t="n">
        <v>0.470931</v>
      </c>
      <c r="G1539" s="0" t="n">
        <v>0</v>
      </c>
      <c r="H1539" s="0" t="n">
        <v>0.000354626</v>
      </c>
      <c r="I1539" s="0" t="n">
        <v>106.67</v>
      </c>
      <c r="J1539" s="0" t="n">
        <v>62.722</v>
      </c>
      <c r="K1539" s="0" t="n">
        <v>106.67</v>
      </c>
      <c r="L1539" s="0" t="s">
        <v>142</v>
      </c>
      <c r="M1539" s="0" t="s">
        <v>7329</v>
      </c>
      <c r="N1539" s="0" t="s">
        <v>144</v>
      </c>
      <c r="O1539" s="0" t="s">
        <v>2654</v>
      </c>
      <c r="P1539" s="0" t="s">
        <v>7330</v>
      </c>
      <c r="Q1539" s="0" t="s">
        <v>7331</v>
      </c>
      <c r="R1539" s="0" t="n">
        <v>15</v>
      </c>
      <c r="EA1539" s="0" t="e">
        <f aca="false">#DIV/0!</f>
        <v>#DIV/0!</v>
      </c>
      <c r="EB1539" s="0" t="e">
        <f aca="false">#DIV/0!</f>
        <v>#DIV/0!</v>
      </c>
      <c r="EC1539" s="0" t="e">
        <f aca="false">#DIV/0!</f>
        <v>#DIV/0!</v>
      </c>
      <c r="ED1539" s="0" t="e">
        <f aca="false">#DIV/0!</f>
        <v>#DIV/0!</v>
      </c>
      <c r="EE1539" s="0" t="e">
        <f aca="false">#DIV/0!</f>
        <v>#DIV/0!</v>
      </c>
      <c r="EF1539" s="0" t="e">
        <f aca="false">#DIV/0!</f>
        <v>#DIV/0!</v>
      </c>
      <c r="EG1539" s="0" t="e">
        <f aca="false">#DIV/0!</f>
        <v>#DIV/0!</v>
      </c>
      <c r="EH1539" s="0" t="e">
        <f aca="false">#DIV/0!</f>
        <v>#DIV/0!</v>
      </c>
    </row>
    <row r="1540" customFormat="false" ht="14" hidden="false" customHeight="false" outlineLevel="0" collapsed="false">
      <c r="A1540" s="0" t="s">
        <v>7293</v>
      </c>
      <c r="B1540" s="0" t="s">
        <v>7332</v>
      </c>
      <c r="C1540" s="0" t="s">
        <v>7295</v>
      </c>
      <c r="D1540" s="0" t="s">
        <v>7296</v>
      </c>
      <c r="E1540" s="0" t="s">
        <v>7297</v>
      </c>
      <c r="F1540" s="0" t="n">
        <v>0.553229</v>
      </c>
      <c r="G1540" s="0" t="n">
        <v>1.02886</v>
      </c>
      <c r="H1540" s="0" t="n">
        <v>0.000835609</v>
      </c>
      <c r="I1540" s="0" t="n">
        <v>56.684</v>
      </c>
      <c r="J1540" s="0" t="n">
        <v>32.276</v>
      </c>
      <c r="K1540" s="0" t="n">
        <v>45.992</v>
      </c>
      <c r="L1540" s="0" t="s">
        <v>149</v>
      </c>
      <c r="M1540" s="0" t="s">
        <v>7333</v>
      </c>
      <c r="N1540" s="0" t="s">
        <v>144</v>
      </c>
      <c r="O1540" s="0" t="s">
        <v>7334</v>
      </c>
      <c r="P1540" s="0" t="s">
        <v>7335</v>
      </c>
      <c r="Q1540" s="0" t="s">
        <v>7336</v>
      </c>
      <c r="R1540" s="0" t="n">
        <v>14</v>
      </c>
      <c r="DE1540" s="0" t="n">
        <v>0.83094</v>
      </c>
      <c r="EA1540" s="0" t="e">
        <f aca="false">#DIV/0!</f>
        <v>#DIV/0!</v>
      </c>
      <c r="EB1540" s="0" t="e">
        <f aca="false">#DIV/0!</f>
        <v>#DIV/0!</v>
      </c>
      <c r="EC1540" s="0" t="e">
        <f aca="false">#DIV/0!</f>
        <v>#DIV/0!</v>
      </c>
      <c r="ED1540" s="0" t="e">
        <f aca="false">#DIV/0!</f>
        <v>#DIV/0!</v>
      </c>
      <c r="EE1540" s="0" t="e">
        <f aca="false">#DIV/0!</f>
        <v>#DIV/0!</v>
      </c>
      <c r="EF1540" s="0" t="e">
        <f aca="false">#DIV/0!</f>
        <v>#DIV/0!</v>
      </c>
      <c r="EG1540" s="0" t="e">
        <f aca="false">#DIV/0!</f>
        <v>#DIV/0!</v>
      </c>
      <c r="EH1540" s="0" t="e">
        <f aca="false">#DIV/0!</f>
        <v>#DIV/0!</v>
      </c>
    </row>
    <row r="1541" customFormat="false" ht="14" hidden="false" customHeight="false" outlineLevel="0" collapsed="false">
      <c r="A1541" s="0" t="s">
        <v>7302</v>
      </c>
      <c r="B1541" s="0" t="s">
        <v>7337</v>
      </c>
      <c r="C1541" s="0" t="s">
        <v>7295</v>
      </c>
      <c r="D1541" s="0" t="s">
        <v>7296</v>
      </c>
      <c r="E1541" s="0" t="s">
        <v>7297</v>
      </c>
      <c r="F1541" s="0" t="n">
        <v>0.971869</v>
      </c>
      <c r="G1541" s="0" t="n">
        <v>16.4253</v>
      </c>
      <c r="H1541" s="0" t="n">
        <v>0.00234529</v>
      </c>
      <c r="I1541" s="0" t="n">
        <v>54.457</v>
      </c>
      <c r="J1541" s="0" t="n">
        <v>34.529</v>
      </c>
      <c r="K1541" s="0" t="n">
        <v>47.537</v>
      </c>
      <c r="L1541" s="0" t="s">
        <v>149</v>
      </c>
      <c r="M1541" s="0" t="s">
        <v>7338</v>
      </c>
      <c r="N1541" s="0" t="s">
        <v>222</v>
      </c>
      <c r="O1541" s="0" t="s">
        <v>715</v>
      </c>
      <c r="P1541" s="0" t="s">
        <v>7339</v>
      </c>
      <c r="Q1541" s="0" t="s">
        <v>7340</v>
      </c>
      <c r="R1541" s="0" t="n">
        <v>18</v>
      </c>
      <c r="S1541" s="0" t="n">
        <v>0.72142</v>
      </c>
      <c r="T1541" s="0" t="n">
        <v>1.5285</v>
      </c>
      <c r="V1541" s="0" t="n">
        <v>1.3488</v>
      </c>
      <c r="W1541" s="0" t="n">
        <v>1.2642</v>
      </c>
      <c r="X1541" s="0" t="n">
        <v>0.799</v>
      </c>
      <c r="Y1541" s="0" t="n">
        <v>1.4428</v>
      </c>
      <c r="Z1541" s="0" t="n">
        <v>1.3088</v>
      </c>
      <c r="AA1541" s="0" t="n">
        <v>1.1195</v>
      </c>
      <c r="AC1541" s="0" t="n">
        <v>1.4542</v>
      </c>
      <c r="AD1541" s="0" t="n">
        <v>1.4187</v>
      </c>
      <c r="AE1541" s="0" t="n">
        <v>2.0896</v>
      </c>
      <c r="AH1541" s="0" t="n">
        <v>1.3713</v>
      </c>
      <c r="BW1541" s="0" t="n">
        <v>1.003</v>
      </c>
      <c r="BX1541" s="0" t="n">
        <v>1.2569</v>
      </c>
      <c r="CA1541" s="0" t="n">
        <v>1.4503</v>
      </c>
      <c r="CE1541" s="0" t="n">
        <v>0.87437</v>
      </c>
      <c r="CF1541" s="0" t="n">
        <v>1.0937</v>
      </c>
      <c r="CG1541" s="0" t="n">
        <v>1.0975</v>
      </c>
      <c r="CI1541" s="0" t="n">
        <v>1.5816</v>
      </c>
      <c r="CK1541" s="0" t="n">
        <v>1.6313</v>
      </c>
      <c r="CL1541" s="0" t="n">
        <v>1.0868</v>
      </c>
      <c r="CO1541" s="0" t="n">
        <v>1.5321</v>
      </c>
      <c r="CQ1541" s="0" t="n">
        <v>1.0698</v>
      </c>
      <c r="CR1541" s="0" t="n">
        <v>1.1412</v>
      </c>
      <c r="CS1541" s="0" t="n">
        <v>1.3045</v>
      </c>
      <c r="CU1541" s="0" t="n">
        <v>1.4147</v>
      </c>
      <c r="CX1541" s="0" t="n">
        <v>1.072</v>
      </c>
      <c r="CY1541" s="0" t="n">
        <v>1.3075</v>
      </c>
      <c r="CZ1541" s="0" t="n">
        <v>1.2019</v>
      </c>
      <c r="DA1541" s="0" t="n">
        <v>1.2945</v>
      </c>
      <c r="DB1541" s="0" t="n">
        <v>1.5028</v>
      </c>
      <c r="DC1541" s="0" t="n">
        <v>1.0888</v>
      </c>
      <c r="DD1541" s="0" t="n">
        <v>1.3332</v>
      </c>
      <c r="DE1541" s="0" t="n">
        <v>1.7719</v>
      </c>
      <c r="DG1541" s="0" t="n">
        <v>2.0788</v>
      </c>
      <c r="DH1541" s="0" t="n">
        <v>1.2328</v>
      </c>
      <c r="DI1541" s="0" t="n">
        <v>1.158</v>
      </c>
      <c r="DJ1541" s="0" t="n">
        <v>1.5366</v>
      </c>
      <c r="DV1541" s="0" t="n">
        <v>1.1808</v>
      </c>
      <c r="EA1541" s="0" t="n">
        <v>0.92046</v>
      </c>
      <c r="EB1541" s="0" t="n">
        <v>1.5285</v>
      </c>
      <c r="EC1541" s="0" t="n">
        <v>1.4542</v>
      </c>
      <c r="ED1541" s="0" t="n">
        <v>1.38375</v>
      </c>
      <c r="EE1541" s="0" t="n">
        <v>1.6769</v>
      </c>
      <c r="EF1541" s="0" t="n">
        <v>0.799</v>
      </c>
      <c r="EG1541" s="0" t="n">
        <v>1.4428</v>
      </c>
      <c r="EH1541" s="0" t="n">
        <v>1.34005</v>
      </c>
    </row>
    <row r="1542" customFormat="false" ht="14" hidden="false" customHeight="false" outlineLevel="0" collapsed="false">
      <c r="A1542" s="0" t="s">
        <v>7307</v>
      </c>
      <c r="B1542" s="0" t="s">
        <v>7341</v>
      </c>
      <c r="C1542" s="0" t="s">
        <v>7295</v>
      </c>
      <c r="D1542" s="0" t="s">
        <v>7296</v>
      </c>
      <c r="E1542" s="0" t="s">
        <v>7297</v>
      </c>
      <c r="F1542" s="0" t="n">
        <v>0.682881</v>
      </c>
      <c r="G1542" s="0" t="n">
        <v>6.53108</v>
      </c>
      <c r="H1542" s="0" t="n">
        <v>0.000382745</v>
      </c>
      <c r="I1542" s="0" t="n">
        <v>55.128</v>
      </c>
      <c r="J1542" s="0" t="n">
        <v>26.83</v>
      </c>
      <c r="K1542" s="0" t="n">
        <v>55.128</v>
      </c>
      <c r="L1542" s="0" t="s">
        <v>149</v>
      </c>
      <c r="M1542" s="0" t="s">
        <v>7342</v>
      </c>
      <c r="N1542" s="0" t="s">
        <v>144</v>
      </c>
      <c r="O1542" s="0" t="s">
        <v>329</v>
      </c>
      <c r="P1542" s="0" t="s">
        <v>7343</v>
      </c>
      <c r="Q1542" s="0" t="s">
        <v>7344</v>
      </c>
      <c r="R1542" s="0" t="n">
        <v>12</v>
      </c>
      <c r="BG1542" s="0" t="n">
        <v>0.74867</v>
      </c>
      <c r="EA1542" s="0" t="n">
        <v>0.74867</v>
      </c>
      <c r="EB1542" s="0" t="e">
        <f aca="false">#DIV/0!</f>
        <v>#DIV/0!</v>
      </c>
      <c r="EC1542" s="0" t="e">
        <f aca="false">#DIV/0!</f>
        <v>#DIV/0!</v>
      </c>
      <c r="ED1542" s="0" t="e">
        <f aca="false">#DIV/0!</f>
        <v>#DIV/0!</v>
      </c>
      <c r="EE1542" s="0" t="e">
        <f aca="false">#DIV/0!</f>
        <v>#DIV/0!</v>
      </c>
      <c r="EF1542" s="0" t="e">
        <f aca="false">#DIV/0!</f>
        <v>#DIV/0!</v>
      </c>
      <c r="EG1542" s="0" t="e">
        <f aca="false">#DIV/0!</f>
        <v>#DIV/0!</v>
      </c>
      <c r="EH1542" s="0" t="e">
        <f aca="false">#DIV/0!</f>
        <v>#DIV/0!</v>
      </c>
    </row>
    <row r="1543" customFormat="false" ht="14" hidden="false" customHeight="false" outlineLevel="0" collapsed="false">
      <c r="A1543" s="0" t="s">
        <v>7307</v>
      </c>
      <c r="B1543" s="0" t="s">
        <v>7345</v>
      </c>
      <c r="C1543" s="0" t="s">
        <v>7295</v>
      </c>
      <c r="D1543" s="0" t="s">
        <v>7296</v>
      </c>
      <c r="E1543" s="0" t="s">
        <v>7297</v>
      </c>
      <c r="F1543" s="0" t="n">
        <v>0.491715</v>
      </c>
      <c r="G1543" s="0" t="n">
        <v>0</v>
      </c>
      <c r="H1543" s="0" t="n">
        <v>0.00382084</v>
      </c>
      <c r="I1543" s="0" t="n">
        <v>126.63</v>
      </c>
      <c r="J1543" s="0" t="n">
        <v>76.165</v>
      </c>
      <c r="K1543" s="0" t="n">
        <v>126.63</v>
      </c>
      <c r="L1543" s="0" t="s">
        <v>162</v>
      </c>
      <c r="M1543" s="0" t="s">
        <v>7346</v>
      </c>
      <c r="N1543" s="0" t="s">
        <v>144</v>
      </c>
      <c r="O1543" s="0" t="s">
        <v>510</v>
      </c>
      <c r="P1543" s="0" t="s">
        <v>7347</v>
      </c>
      <c r="Q1543" s="0" t="s">
        <v>7348</v>
      </c>
      <c r="R1543" s="0" t="n">
        <v>12</v>
      </c>
      <c r="EA1543" s="0" t="e">
        <f aca="false">#DIV/0!</f>
        <v>#DIV/0!</v>
      </c>
      <c r="EB1543" s="0" t="e">
        <f aca="false">#DIV/0!</f>
        <v>#DIV/0!</v>
      </c>
      <c r="EC1543" s="0" t="e">
        <f aca="false">#DIV/0!</f>
        <v>#DIV/0!</v>
      </c>
      <c r="ED1543" s="0" t="e">
        <f aca="false">#DIV/0!</f>
        <v>#DIV/0!</v>
      </c>
      <c r="EE1543" s="0" t="e">
        <f aca="false">#DIV/0!</f>
        <v>#DIV/0!</v>
      </c>
      <c r="EF1543" s="0" t="e">
        <f aca="false">#DIV/0!</f>
        <v>#DIV/0!</v>
      </c>
      <c r="EG1543" s="0" t="e">
        <f aca="false">#DIV/0!</f>
        <v>#DIV/0!</v>
      </c>
      <c r="EH1543" s="0" t="e">
        <f aca="false">#DIV/0!</f>
        <v>#DIV/0!</v>
      </c>
    </row>
    <row r="1544" customFormat="false" ht="14" hidden="false" customHeight="false" outlineLevel="0" collapsed="false">
      <c r="A1544" s="0" t="s">
        <v>7349</v>
      </c>
      <c r="B1544" s="0" t="s">
        <v>7350</v>
      </c>
      <c r="C1544" s="0" t="s">
        <v>7351</v>
      </c>
      <c r="D1544" s="0" t="s">
        <v>7352</v>
      </c>
      <c r="E1544" s="0" t="s">
        <v>7353</v>
      </c>
      <c r="F1544" s="0" t="n">
        <v>0.40735</v>
      </c>
      <c r="G1544" s="0" t="n">
        <v>0</v>
      </c>
      <c r="H1544" s="3" t="n">
        <v>2.62034E-008</v>
      </c>
      <c r="I1544" s="0" t="n">
        <v>80.415</v>
      </c>
      <c r="J1544" s="0" t="n">
        <v>68.012</v>
      </c>
      <c r="K1544" s="0" t="n">
        <v>41.933</v>
      </c>
      <c r="L1544" s="0" t="s">
        <v>142</v>
      </c>
      <c r="M1544" s="0" t="s">
        <v>7354</v>
      </c>
      <c r="N1544" s="0" t="s">
        <v>144</v>
      </c>
      <c r="O1544" s="0" t="s">
        <v>1845</v>
      </c>
      <c r="P1544" s="0" t="s">
        <v>7355</v>
      </c>
      <c r="Q1544" s="0" t="s">
        <v>7356</v>
      </c>
      <c r="R1544" s="0" t="n">
        <v>26</v>
      </c>
      <c r="EA1544" s="0" t="e">
        <f aca="false">#DIV/0!</f>
        <v>#DIV/0!</v>
      </c>
      <c r="EB1544" s="0" t="e">
        <f aca="false">#DIV/0!</f>
        <v>#DIV/0!</v>
      </c>
      <c r="EC1544" s="0" t="e">
        <f aca="false">#DIV/0!</f>
        <v>#DIV/0!</v>
      </c>
      <c r="ED1544" s="0" t="e">
        <f aca="false">#DIV/0!</f>
        <v>#DIV/0!</v>
      </c>
      <c r="EE1544" s="0" t="e">
        <f aca="false">#DIV/0!</f>
        <v>#DIV/0!</v>
      </c>
      <c r="EF1544" s="0" t="e">
        <f aca="false">#DIV/0!</f>
        <v>#DIV/0!</v>
      </c>
      <c r="EG1544" s="0" t="e">
        <f aca="false">#DIV/0!</f>
        <v>#DIV/0!</v>
      </c>
      <c r="EH1544" s="0" t="e">
        <f aca="false">#DIV/0!</f>
        <v>#DIV/0!</v>
      </c>
    </row>
    <row r="1545" customFormat="false" ht="14" hidden="false" customHeight="false" outlineLevel="0" collapsed="false">
      <c r="A1545" s="0" t="s">
        <v>7349</v>
      </c>
      <c r="B1545" s="0" t="s">
        <v>7357</v>
      </c>
      <c r="C1545" s="0" t="s">
        <v>7351</v>
      </c>
      <c r="D1545" s="0" t="s">
        <v>7352</v>
      </c>
      <c r="E1545" s="0" t="s">
        <v>7353</v>
      </c>
      <c r="F1545" s="0" t="n">
        <v>0.714361</v>
      </c>
      <c r="G1545" s="0" t="n">
        <v>4.42989</v>
      </c>
      <c r="H1545" s="3" t="n">
        <v>1.58547E-007</v>
      </c>
      <c r="I1545" s="0" t="n">
        <v>74.876</v>
      </c>
      <c r="J1545" s="0" t="n">
        <v>58.331</v>
      </c>
      <c r="K1545" s="0" t="n">
        <v>43.922</v>
      </c>
      <c r="L1545" s="0" t="s">
        <v>142</v>
      </c>
      <c r="M1545" s="0" t="s">
        <v>7358</v>
      </c>
      <c r="N1545" s="0" t="s">
        <v>812</v>
      </c>
      <c r="O1545" s="0" t="s">
        <v>195</v>
      </c>
      <c r="P1545" s="0" t="s">
        <v>7359</v>
      </c>
      <c r="Q1545" s="0" t="s">
        <v>7360</v>
      </c>
      <c r="R1545" s="0" t="n">
        <v>26</v>
      </c>
      <c r="AY1545" s="0" t="n">
        <v>1.456</v>
      </c>
      <c r="BK1545" s="0" t="n">
        <v>1.3592</v>
      </c>
      <c r="BS1545" s="0" t="n">
        <v>1.3091</v>
      </c>
      <c r="CQ1545" s="0" t="n">
        <v>1.2726</v>
      </c>
      <c r="EA1545" s="0" t="n">
        <v>1.456</v>
      </c>
      <c r="EB1545" s="0" t="e">
        <f aca="false">#DIV/0!</f>
        <v>#DIV/0!</v>
      </c>
      <c r="EC1545" s="0" t="e">
        <f aca="false">#DIV/0!</f>
        <v>#DIV/0!</v>
      </c>
      <c r="ED1545" s="0" t="e">
        <f aca="false">#DIV/0!</f>
        <v>#DIV/0!</v>
      </c>
      <c r="EE1545" s="0" t="n">
        <v>1.3592</v>
      </c>
      <c r="EF1545" s="0" t="e">
        <f aca="false">#DIV/0!</f>
        <v>#DIV/0!</v>
      </c>
      <c r="EG1545" s="0" t="e">
        <f aca="false">#DIV/0!</f>
        <v>#DIV/0!</v>
      </c>
      <c r="EH1545" s="0" t="e">
        <f aca="false">#DIV/0!</f>
        <v>#DIV/0!</v>
      </c>
    </row>
    <row r="1546" customFormat="false" ht="14" hidden="false" customHeight="false" outlineLevel="0" collapsed="false">
      <c r="A1546" s="0" t="s">
        <v>7361</v>
      </c>
      <c r="B1546" s="0" t="s">
        <v>7362</v>
      </c>
      <c r="C1546" s="0" t="s">
        <v>7351</v>
      </c>
      <c r="D1546" s="0" t="s">
        <v>7352</v>
      </c>
      <c r="E1546" s="0" t="s">
        <v>7353</v>
      </c>
      <c r="F1546" s="0" t="n">
        <v>0.992574</v>
      </c>
      <c r="G1546" s="0" t="n">
        <v>21.26</v>
      </c>
      <c r="H1546" s="0" t="n">
        <v>0.00165513</v>
      </c>
      <c r="I1546" s="0" t="n">
        <v>49.559</v>
      </c>
      <c r="J1546" s="0" t="n">
        <v>29.904</v>
      </c>
      <c r="K1546" s="0" t="n">
        <v>49.559</v>
      </c>
      <c r="L1546" s="0" t="s">
        <v>142</v>
      </c>
      <c r="M1546" s="0" t="s">
        <v>7363</v>
      </c>
      <c r="N1546" s="0" t="s">
        <v>144</v>
      </c>
      <c r="O1546" s="0" t="s">
        <v>1017</v>
      </c>
      <c r="P1546" s="0" t="s">
        <v>7364</v>
      </c>
      <c r="Q1546" s="0" t="s">
        <v>7365</v>
      </c>
      <c r="R1546" s="0" t="n">
        <v>4</v>
      </c>
      <c r="CP1546" s="0" t="n">
        <v>1.0443</v>
      </c>
      <c r="CS1546" s="0" t="n">
        <v>1.2322</v>
      </c>
      <c r="EA1546" s="0" t="e">
        <f aca="false">#DIV/0!</f>
        <v>#DIV/0!</v>
      </c>
      <c r="EB1546" s="0" t="e">
        <f aca="false">#DIV/0!</f>
        <v>#DIV/0!</v>
      </c>
      <c r="EC1546" s="0" t="e">
        <f aca="false">#DIV/0!</f>
        <v>#DIV/0!</v>
      </c>
      <c r="ED1546" s="0" t="e">
        <f aca="false">#DIV/0!</f>
        <v>#DIV/0!</v>
      </c>
      <c r="EE1546" s="0" t="e">
        <f aca="false">#DIV/0!</f>
        <v>#DIV/0!</v>
      </c>
      <c r="EF1546" s="0" t="e">
        <f aca="false">#DIV/0!</f>
        <v>#DIV/0!</v>
      </c>
      <c r="EG1546" s="0" t="e">
        <f aca="false">#DIV/0!</f>
        <v>#DIV/0!</v>
      </c>
      <c r="EH1546" s="0" t="e">
        <f aca="false">#DIV/0!</f>
        <v>#DIV/0!</v>
      </c>
    </row>
    <row r="1547" customFormat="false" ht="14" hidden="false" customHeight="false" outlineLevel="0" collapsed="false">
      <c r="A1547" s="0" t="s">
        <v>7366</v>
      </c>
      <c r="B1547" s="0" t="s">
        <v>7367</v>
      </c>
      <c r="C1547" s="0" t="s">
        <v>7351</v>
      </c>
      <c r="D1547" s="0" t="s">
        <v>7352</v>
      </c>
      <c r="E1547" s="0" t="s">
        <v>7353</v>
      </c>
      <c r="F1547" s="0" t="n">
        <v>1</v>
      </c>
      <c r="G1547" s="0" t="n">
        <v>89.1326</v>
      </c>
      <c r="H1547" s="0" t="n">
        <v>0.000253668</v>
      </c>
      <c r="I1547" s="0" t="n">
        <v>195.38</v>
      </c>
      <c r="J1547" s="0" t="n">
        <v>195.38</v>
      </c>
      <c r="K1547" s="0" t="n">
        <v>117.86</v>
      </c>
      <c r="L1547" s="0" t="s">
        <v>142</v>
      </c>
      <c r="M1547" s="0" t="s">
        <v>7368</v>
      </c>
      <c r="N1547" s="0" t="s">
        <v>7369</v>
      </c>
      <c r="O1547" s="0" t="s">
        <v>555</v>
      </c>
      <c r="P1547" s="0" t="s">
        <v>7370</v>
      </c>
      <c r="Q1547" s="0" t="s">
        <v>7371</v>
      </c>
      <c r="R1547" s="0" t="n">
        <v>3</v>
      </c>
      <c r="CP1547" s="0" t="n">
        <v>1.0299</v>
      </c>
      <c r="CR1547" s="0" t="n">
        <v>0.9016</v>
      </c>
      <c r="CS1547" s="0" t="n">
        <v>1.0936</v>
      </c>
      <c r="CT1547" s="0" t="n">
        <v>1.0559</v>
      </c>
      <c r="EA1547" s="0" t="e">
        <f aca="false">#DIV/0!</f>
        <v>#DIV/0!</v>
      </c>
      <c r="EB1547" s="0" t="e">
        <f aca="false">#DIV/0!</f>
        <v>#DIV/0!</v>
      </c>
      <c r="EC1547" s="0" t="e">
        <f aca="false">#DIV/0!</f>
        <v>#DIV/0!</v>
      </c>
      <c r="ED1547" s="0" t="e">
        <f aca="false">#DIV/0!</f>
        <v>#DIV/0!</v>
      </c>
      <c r="EE1547" s="0" t="e">
        <f aca="false">#DIV/0!</f>
        <v>#DIV/0!</v>
      </c>
      <c r="EF1547" s="0" t="e">
        <f aca="false">#DIV/0!</f>
        <v>#DIV/0!</v>
      </c>
      <c r="EG1547" s="0" t="e">
        <f aca="false">#DIV/0!</f>
        <v>#DIV/0!</v>
      </c>
      <c r="EH1547" s="0" t="e">
        <f aca="false">#DIV/0!</f>
        <v>#DIV/0!</v>
      </c>
    </row>
    <row r="1548" customFormat="false" ht="14" hidden="false" customHeight="false" outlineLevel="0" collapsed="false">
      <c r="A1548" s="0" t="s">
        <v>7372</v>
      </c>
      <c r="B1548" s="0" t="s">
        <v>7373</v>
      </c>
      <c r="C1548" s="0" t="s">
        <v>7351</v>
      </c>
      <c r="D1548" s="0" t="s">
        <v>7352</v>
      </c>
      <c r="E1548" s="0" t="s">
        <v>7353</v>
      </c>
      <c r="F1548" s="0" t="n">
        <v>0.964453</v>
      </c>
      <c r="G1548" s="0" t="n">
        <v>17.345</v>
      </c>
      <c r="H1548" s="0" t="n">
        <v>0.000377506</v>
      </c>
      <c r="I1548" s="0" t="n">
        <v>163.15</v>
      </c>
      <c r="J1548" s="0" t="n">
        <v>141.9</v>
      </c>
      <c r="K1548" s="0" t="n">
        <v>106.79</v>
      </c>
      <c r="L1548" s="0" t="s">
        <v>142</v>
      </c>
      <c r="M1548" s="0" t="s">
        <v>7374</v>
      </c>
      <c r="N1548" s="0" t="s">
        <v>144</v>
      </c>
      <c r="O1548" s="0" t="s">
        <v>241</v>
      </c>
      <c r="P1548" s="0" t="s">
        <v>7375</v>
      </c>
      <c r="Q1548" s="0" t="s">
        <v>7376</v>
      </c>
      <c r="R1548" s="0" t="n">
        <v>1</v>
      </c>
      <c r="AD1548" s="0" t="n">
        <v>1.1102</v>
      </c>
      <c r="AE1548" s="0" t="n">
        <v>1.1557</v>
      </c>
      <c r="AH1548" s="0" t="n">
        <v>1.1001</v>
      </c>
      <c r="AK1548" s="0" t="n">
        <v>1.3694</v>
      </c>
      <c r="AL1548" s="0" t="n">
        <v>1.1783</v>
      </c>
      <c r="AQ1548" s="0" t="n">
        <v>1.1951</v>
      </c>
      <c r="AV1548" s="0" t="n">
        <v>0.9551</v>
      </c>
      <c r="BB1548" s="0" t="n">
        <v>0.97603</v>
      </c>
      <c r="BK1548" s="0" t="n">
        <v>0.91307</v>
      </c>
      <c r="BQ1548" s="0" t="n">
        <v>1.0256</v>
      </c>
      <c r="BS1548" s="0" t="n">
        <v>1.0573</v>
      </c>
      <c r="BU1548" s="0" t="n">
        <v>0.62861</v>
      </c>
      <c r="BY1548" s="0" t="n">
        <v>1.082</v>
      </c>
      <c r="BZ1548" s="0" t="n">
        <v>0.94078</v>
      </c>
      <c r="CC1548" s="0" t="n">
        <v>0.66118</v>
      </c>
      <c r="CN1548" s="0" t="n">
        <v>1.172</v>
      </c>
      <c r="CQ1548" s="0" t="n">
        <v>0.9375</v>
      </c>
      <c r="CR1548" s="0" t="n">
        <v>1.0959</v>
      </c>
      <c r="CS1548" s="0" t="n">
        <v>1.1043</v>
      </c>
      <c r="DC1548" s="0" t="n">
        <v>1.0778</v>
      </c>
      <c r="DX1548" s="0" t="n">
        <v>1.3225</v>
      </c>
      <c r="EA1548" s="0" t="n">
        <v>1.1951</v>
      </c>
      <c r="EB1548" s="0" t="e">
        <f aca="false">#DIV/0!</f>
        <v>#DIV/0!</v>
      </c>
      <c r="EC1548" s="0" t="n">
        <v>1.3694</v>
      </c>
      <c r="ED1548" s="0" t="n">
        <v>1.08817666666667</v>
      </c>
      <c r="EE1548" s="0" t="n">
        <v>1.034385</v>
      </c>
      <c r="EF1548" s="0" t="n">
        <v>0.9551</v>
      </c>
      <c r="EG1548" s="0" t="e">
        <f aca="false">#DIV/0!</f>
        <v>#DIV/0!</v>
      </c>
      <c r="EH1548" s="0" t="n">
        <v>1.1001</v>
      </c>
    </row>
    <row r="1549" customFormat="false" ht="14" hidden="false" customHeight="false" outlineLevel="0" collapsed="false">
      <c r="A1549" s="0" t="s">
        <v>7372</v>
      </c>
      <c r="B1549" s="0" t="s">
        <v>7377</v>
      </c>
      <c r="C1549" s="0" t="s">
        <v>7351</v>
      </c>
      <c r="D1549" s="0" t="s">
        <v>7352</v>
      </c>
      <c r="E1549" s="0" t="s">
        <v>7353</v>
      </c>
      <c r="F1549" s="0" t="n">
        <v>0.838273</v>
      </c>
      <c r="G1549" s="0" t="n">
        <v>7.83644</v>
      </c>
      <c r="H1549" s="0" t="n">
        <v>0.000381073</v>
      </c>
      <c r="I1549" s="0" t="n">
        <v>138.19</v>
      </c>
      <c r="J1549" s="0" t="n">
        <v>111.09</v>
      </c>
      <c r="K1549" s="0" t="n">
        <v>127.91</v>
      </c>
      <c r="L1549" s="0" t="s">
        <v>142</v>
      </c>
      <c r="M1549" s="0" t="s">
        <v>7378</v>
      </c>
      <c r="N1549" s="0" t="s">
        <v>144</v>
      </c>
      <c r="O1549" s="0" t="s">
        <v>555</v>
      </c>
      <c r="P1549" s="0" t="s">
        <v>7379</v>
      </c>
      <c r="Q1549" s="0" t="s">
        <v>7380</v>
      </c>
      <c r="R1549" s="0" t="n">
        <v>3</v>
      </c>
      <c r="AR1549" s="0" t="n">
        <v>1.2321</v>
      </c>
      <c r="AS1549" s="0" t="n">
        <v>1.1375</v>
      </c>
      <c r="AT1549" s="0" t="n">
        <v>1.1149</v>
      </c>
      <c r="AU1549" s="0" t="n">
        <v>1.1573</v>
      </c>
      <c r="AV1549" s="0" t="n">
        <v>1.0628</v>
      </c>
      <c r="AX1549" s="0" t="n">
        <v>1.1765</v>
      </c>
      <c r="AY1549" s="0" t="n">
        <v>1.4256</v>
      </c>
      <c r="AZ1549" s="0" t="n">
        <v>1.2157</v>
      </c>
      <c r="BC1549" s="0" t="n">
        <v>1.202</v>
      </c>
      <c r="BE1549" s="0" t="n">
        <v>1.0994</v>
      </c>
      <c r="BF1549" s="0" t="n">
        <v>1.1626</v>
      </c>
      <c r="BH1549" s="0" t="n">
        <v>1.3822</v>
      </c>
      <c r="BI1549" s="0" t="n">
        <v>1.0144</v>
      </c>
      <c r="BJ1549" s="0" t="n">
        <v>1.2439</v>
      </c>
      <c r="BK1549" s="0" t="n">
        <v>1.0016</v>
      </c>
      <c r="BL1549" s="0" t="n">
        <v>0.88022</v>
      </c>
      <c r="BM1549" s="0" t="n">
        <v>0.79532</v>
      </c>
      <c r="BN1549" s="0" t="n">
        <v>1.0667</v>
      </c>
      <c r="BO1549" s="0" t="n">
        <v>1.6477</v>
      </c>
      <c r="BP1549" s="0" t="n">
        <v>1.196</v>
      </c>
      <c r="BT1549" s="0" t="n">
        <v>1.0878</v>
      </c>
      <c r="BU1549" s="0" t="n">
        <v>1.2556</v>
      </c>
      <c r="CB1549" s="0" t="n">
        <v>0.9653</v>
      </c>
      <c r="CF1549" s="0" t="n">
        <v>1.2157</v>
      </c>
      <c r="DH1549" s="0" t="n">
        <v>1.2616</v>
      </c>
      <c r="DS1549" s="0" t="n">
        <v>1.0288</v>
      </c>
      <c r="DT1549" s="0" t="n">
        <v>1.4712</v>
      </c>
      <c r="DU1549" s="0" t="n">
        <v>1.3152</v>
      </c>
      <c r="DW1549" s="0" t="n">
        <v>1.2682</v>
      </c>
      <c r="DX1549" s="0" t="n">
        <v>1.3727</v>
      </c>
      <c r="DY1549" s="0" t="n">
        <v>1.1918</v>
      </c>
      <c r="DZ1549" s="0" t="n">
        <v>1.2888</v>
      </c>
      <c r="EA1549" s="0" t="n">
        <v>1.4256</v>
      </c>
      <c r="EB1549" s="0" t="n">
        <v>1.27666666666667</v>
      </c>
      <c r="EC1549" s="0" t="n">
        <v>1.07595</v>
      </c>
      <c r="ED1549" s="0" t="n">
        <v>1.1794</v>
      </c>
      <c r="EE1549" s="0" t="n">
        <v>1.1203</v>
      </c>
      <c r="EF1549" s="0" t="n">
        <v>0.97151</v>
      </c>
      <c r="EG1549" s="0" t="n">
        <v>0.94736</v>
      </c>
      <c r="EH1549" s="0" t="n">
        <v>1.13526666666667</v>
      </c>
    </row>
    <row r="1550" customFormat="false" ht="14" hidden="false" customHeight="false" outlineLevel="0" collapsed="false">
      <c r="A1550" s="0" t="s">
        <v>7372</v>
      </c>
      <c r="B1550" s="0" t="s">
        <v>7381</v>
      </c>
      <c r="C1550" s="0" t="s">
        <v>7351</v>
      </c>
      <c r="D1550" s="0" t="s">
        <v>7352</v>
      </c>
      <c r="E1550" s="0" t="s">
        <v>7353</v>
      </c>
      <c r="F1550" s="0" t="n">
        <v>0.975567</v>
      </c>
      <c r="G1550" s="0" t="n">
        <v>16.6472</v>
      </c>
      <c r="H1550" s="0" t="n">
        <v>0.000377506</v>
      </c>
      <c r="I1550" s="0" t="n">
        <v>158.04</v>
      </c>
      <c r="J1550" s="0" t="n">
        <v>127.56</v>
      </c>
      <c r="K1550" s="0" t="n">
        <v>152.59</v>
      </c>
      <c r="L1550" s="0" t="s">
        <v>142</v>
      </c>
      <c r="M1550" s="0" t="s">
        <v>7382</v>
      </c>
      <c r="N1550" s="0" t="s">
        <v>144</v>
      </c>
      <c r="O1550" s="0" t="s">
        <v>1017</v>
      </c>
      <c r="P1550" s="0" t="s">
        <v>7383</v>
      </c>
      <c r="Q1550" s="0" t="s">
        <v>7384</v>
      </c>
      <c r="R1550" s="0" t="n">
        <v>4</v>
      </c>
      <c r="AB1550" s="0" t="n">
        <v>1.0609</v>
      </c>
      <c r="AC1550" s="0" t="n">
        <v>1.1388</v>
      </c>
      <c r="AG1550" s="0" t="n">
        <v>1.1563</v>
      </c>
      <c r="AN1550" s="0" t="n">
        <v>1.2822</v>
      </c>
      <c r="AS1550" s="0" t="n">
        <v>1.1624</v>
      </c>
      <c r="AX1550" s="0" t="n">
        <v>1.2102</v>
      </c>
      <c r="AZ1550" s="0" t="n">
        <v>1.1182</v>
      </c>
      <c r="BC1550" s="0" t="n">
        <v>1.3441</v>
      </c>
      <c r="BD1550" s="0" t="n">
        <v>1.1178</v>
      </c>
      <c r="BF1550" s="0" t="n">
        <v>1.0583</v>
      </c>
      <c r="BJ1550" s="0" t="n">
        <v>0.85535</v>
      </c>
      <c r="BR1550" s="0" t="n">
        <v>0.98068</v>
      </c>
      <c r="CA1550" s="0" t="n">
        <v>0.96303</v>
      </c>
      <c r="CI1550" s="0" t="n">
        <v>1.0756</v>
      </c>
      <c r="CL1550" s="0" t="n">
        <v>1.0824</v>
      </c>
      <c r="DG1550" s="0" t="n">
        <v>1.0664</v>
      </c>
      <c r="DJ1550" s="0" t="n">
        <v>1.1426</v>
      </c>
      <c r="DO1550" s="0" t="n">
        <v>1.183</v>
      </c>
      <c r="DR1550" s="0" t="n">
        <v>1.2653</v>
      </c>
      <c r="DV1550" s="0" t="n">
        <v>1.3681</v>
      </c>
      <c r="DW1550" s="0" t="n">
        <v>0.96791</v>
      </c>
      <c r="EA1550" s="0" t="e">
        <f aca="false">#DIV/0!</f>
        <v>#DIV/0!</v>
      </c>
      <c r="EB1550" s="0" t="n">
        <v>1.08955</v>
      </c>
      <c r="EC1550" s="0" t="n">
        <v>1.1506</v>
      </c>
      <c r="ED1550" s="0" t="n">
        <v>0.85535</v>
      </c>
      <c r="EE1550" s="0" t="n">
        <v>1.3441</v>
      </c>
      <c r="EF1550" s="0" t="n">
        <v>1.2</v>
      </c>
      <c r="EG1550" s="0" t="n">
        <v>1.1563</v>
      </c>
      <c r="EH1550" s="0" t="n">
        <v>1.13425</v>
      </c>
    </row>
    <row r="1551" customFormat="false" ht="14" hidden="false" customHeight="false" outlineLevel="0" collapsed="false">
      <c r="A1551" s="0" t="s">
        <v>7349</v>
      </c>
      <c r="B1551" s="0" t="s">
        <v>7385</v>
      </c>
      <c r="C1551" s="0" t="s">
        <v>7351</v>
      </c>
      <c r="D1551" s="0" t="s">
        <v>7352</v>
      </c>
      <c r="E1551" s="0" t="s">
        <v>7353</v>
      </c>
      <c r="F1551" s="0" t="n">
        <v>0.40735</v>
      </c>
      <c r="G1551" s="0" t="n">
        <v>0</v>
      </c>
      <c r="H1551" s="3" t="n">
        <v>2.62034E-008</v>
      </c>
      <c r="I1551" s="0" t="n">
        <v>80.415</v>
      </c>
      <c r="J1551" s="0" t="n">
        <v>68.012</v>
      </c>
      <c r="K1551" s="0" t="n">
        <v>41.933</v>
      </c>
      <c r="L1551" s="0" t="s">
        <v>149</v>
      </c>
      <c r="M1551" s="0" t="s">
        <v>7386</v>
      </c>
      <c r="N1551" s="0" t="s">
        <v>144</v>
      </c>
      <c r="O1551" s="0" t="s">
        <v>339</v>
      </c>
      <c r="P1551" s="0" t="s">
        <v>7355</v>
      </c>
      <c r="Q1551" s="0" t="s">
        <v>7356</v>
      </c>
      <c r="R1551" s="0" t="n">
        <v>25</v>
      </c>
      <c r="EA1551" s="0" t="e">
        <f aca="false">#DIV/0!</f>
        <v>#DIV/0!</v>
      </c>
      <c r="EB1551" s="0" t="e">
        <f aca="false">#DIV/0!</f>
        <v>#DIV/0!</v>
      </c>
      <c r="EC1551" s="0" t="e">
        <f aca="false">#DIV/0!</f>
        <v>#DIV/0!</v>
      </c>
      <c r="ED1551" s="0" t="e">
        <f aca="false">#DIV/0!</f>
        <v>#DIV/0!</v>
      </c>
      <c r="EE1551" s="0" t="e">
        <f aca="false">#DIV/0!</f>
        <v>#DIV/0!</v>
      </c>
      <c r="EF1551" s="0" t="e">
        <f aca="false">#DIV/0!</f>
        <v>#DIV/0!</v>
      </c>
      <c r="EG1551" s="0" t="e">
        <f aca="false">#DIV/0!</f>
        <v>#DIV/0!</v>
      </c>
      <c r="EH1551" s="0" t="e">
        <f aca="false">#DIV/0!</f>
        <v>#DIV/0!</v>
      </c>
    </row>
    <row r="1552" customFormat="false" ht="14" hidden="false" customHeight="false" outlineLevel="0" collapsed="false">
      <c r="A1552" s="0" t="s">
        <v>7349</v>
      </c>
      <c r="B1552" s="0" t="s">
        <v>7387</v>
      </c>
      <c r="C1552" s="0" t="s">
        <v>7351</v>
      </c>
      <c r="D1552" s="0" t="s">
        <v>7352</v>
      </c>
      <c r="E1552" s="0" t="s">
        <v>7353</v>
      </c>
      <c r="F1552" s="0" t="n">
        <v>0.524759</v>
      </c>
      <c r="G1552" s="0" t="n">
        <v>4.59903</v>
      </c>
      <c r="H1552" s="3" t="n">
        <v>2.62034E-008</v>
      </c>
      <c r="I1552" s="0" t="n">
        <v>80.415</v>
      </c>
      <c r="J1552" s="0" t="n">
        <v>68.012</v>
      </c>
      <c r="K1552" s="0" t="n">
        <v>46.15</v>
      </c>
      <c r="L1552" s="0" t="s">
        <v>149</v>
      </c>
      <c r="M1552" s="0" t="s">
        <v>7388</v>
      </c>
      <c r="N1552" s="0" t="s">
        <v>144</v>
      </c>
      <c r="O1552" s="0" t="s">
        <v>948</v>
      </c>
      <c r="P1552" s="0" t="s">
        <v>7389</v>
      </c>
      <c r="Q1552" s="0" t="s">
        <v>7390</v>
      </c>
      <c r="R1552" s="0" t="n">
        <v>29</v>
      </c>
      <c r="AR1552" s="0" t="n">
        <v>1.4877</v>
      </c>
      <c r="EA1552" s="0" t="e">
        <f aca="false">#DIV/0!</f>
        <v>#DIV/0!</v>
      </c>
      <c r="EB1552" s="0" t="n">
        <v>1.4877</v>
      </c>
      <c r="EC1552" s="0" t="e">
        <f aca="false">#DIV/0!</f>
        <v>#DIV/0!</v>
      </c>
      <c r="ED1552" s="0" t="e">
        <f aca="false">#DIV/0!</f>
        <v>#DIV/0!</v>
      </c>
      <c r="EE1552" s="0" t="e">
        <f aca="false">#DIV/0!</f>
        <v>#DIV/0!</v>
      </c>
      <c r="EF1552" s="0" t="e">
        <f aca="false">#DIV/0!</f>
        <v>#DIV/0!</v>
      </c>
      <c r="EG1552" s="0" t="e">
        <f aca="false">#DIV/0!</f>
        <v>#DIV/0!</v>
      </c>
      <c r="EH1552" s="0" t="e">
        <f aca="false">#DIV/0!</f>
        <v>#DIV/0!</v>
      </c>
    </row>
    <row r="1553" customFormat="false" ht="14" hidden="false" customHeight="false" outlineLevel="0" collapsed="false">
      <c r="A1553" s="0" t="s">
        <v>7349</v>
      </c>
      <c r="B1553" s="0" t="s">
        <v>7391</v>
      </c>
      <c r="C1553" s="0" t="s">
        <v>7351</v>
      </c>
      <c r="D1553" s="0" t="s">
        <v>7352</v>
      </c>
      <c r="E1553" s="0" t="s">
        <v>7353</v>
      </c>
      <c r="F1553" s="0" t="n">
        <v>0.526824</v>
      </c>
      <c r="G1553" s="0" t="n">
        <v>3.8155</v>
      </c>
      <c r="H1553" s="3" t="n">
        <v>1.58547E-007</v>
      </c>
      <c r="I1553" s="0" t="n">
        <v>74.876</v>
      </c>
      <c r="J1553" s="0" t="n">
        <v>58.331</v>
      </c>
      <c r="K1553" s="0" t="n">
        <v>44.989</v>
      </c>
      <c r="L1553" s="0" t="s">
        <v>149</v>
      </c>
      <c r="M1553" s="0" t="s">
        <v>7392</v>
      </c>
      <c r="N1553" s="0" t="s">
        <v>807</v>
      </c>
      <c r="O1553" s="0" t="s">
        <v>432</v>
      </c>
      <c r="P1553" s="0" t="s">
        <v>7393</v>
      </c>
      <c r="Q1553" s="0" t="s">
        <v>7394</v>
      </c>
      <c r="R1553" s="0" t="n">
        <v>32</v>
      </c>
      <c r="EA1553" s="0" t="e">
        <f aca="false">#DIV/0!</f>
        <v>#DIV/0!</v>
      </c>
      <c r="EB1553" s="0" t="e">
        <f aca="false">#DIV/0!</f>
        <v>#DIV/0!</v>
      </c>
      <c r="EC1553" s="0" t="e">
        <f aca="false">#DIV/0!</f>
        <v>#DIV/0!</v>
      </c>
      <c r="ED1553" s="0" t="e">
        <f aca="false">#DIV/0!</f>
        <v>#DIV/0!</v>
      </c>
      <c r="EE1553" s="0" t="e">
        <f aca="false">#DIV/0!</f>
        <v>#DIV/0!</v>
      </c>
      <c r="EF1553" s="0" t="e">
        <f aca="false">#DIV/0!</f>
        <v>#DIV/0!</v>
      </c>
      <c r="EG1553" s="0" t="e">
        <f aca="false">#DIV/0!</f>
        <v>#DIV/0!</v>
      </c>
      <c r="EH1553" s="0" t="e">
        <f aca="false">#DIV/0!</f>
        <v>#DIV/0!</v>
      </c>
    </row>
    <row r="1554" customFormat="false" ht="14" hidden="false" customHeight="false" outlineLevel="0" collapsed="false">
      <c r="A1554" s="0" t="s">
        <v>7372</v>
      </c>
      <c r="B1554" s="0" t="s">
        <v>7395</v>
      </c>
      <c r="C1554" s="0" t="s">
        <v>7351</v>
      </c>
      <c r="D1554" s="0" t="s">
        <v>7352</v>
      </c>
      <c r="E1554" s="0" t="s">
        <v>7353</v>
      </c>
      <c r="F1554" s="0" t="n">
        <v>0.966853</v>
      </c>
      <c r="G1554" s="0" t="n">
        <v>18.4213</v>
      </c>
      <c r="H1554" s="0" t="n">
        <v>0.000542944</v>
      </c>
      <c r="I1554" s="0" t="n">
        <v>103.99</v>
      </c>
      <c r="J1554" s="0" t="n">
        <v>82.98</v>
      </c>
      <c r="K1554" s="0" t="n">
        <v>51.726</v>
      </c>
      <c r="L1554" s="0" t="s">
        <v>149</v>
      </c>
      <c r="M1554" s="0" t="s">
        <v>7396</v>
      </c>
      <c r="N1554" s="0" t="s">
        <v>144</v>
      </c>
      <c r="O1554" s="0" t="s">
        <v>567</v>
      </c>
      <c r="P1554" s="0" t="s">
        <v>7397</v>
      </c>
      <c r="Q1554" s="0" t="s">
        <v>7398</v>
      </c>
      <c r="R1554" s="0" t="n">
        <v>14</v>
      </c>
      <c r="AI1554" s="0" t="n">
        <v>1.3501</v>
      </c>
      <c r="AM1554" s="0" t="n">
        <v>1.4465</v>
      </c>
      <c r="AO1554" s="0" t="n">
        <v>1.2471</v>
      </c>
      <c r="DP1554" s="0" t="n">
        <v>1.4388</v>
      </c>
      <c r="DQ1554" s="0" t="n">
        <v>1.0456</v>
      </c>
      <c r="EA1554" s="0" t="n">
        <v>1.3501</v>
      </c>
      <c r="EB1554" s="0" t="e">
        <f aca="false">#DIV/0!</f>
        <v>#DIV/0!</v>
      </c>
      <c r="EC1554" s="0" t="e">
        <f aca="false">#DIV/0!</f>
        <v>#DIV/0!</v>
      </c>
      <c r="ED1554" s="0" t="e">
        <f aca="false">#DIV/0!</f>
        <v>#DIV/0!</v>
      </c>
      <c r="EE1554" s="0" t="n">
        <v>1.4465</v>
      </c>
      <c r="EF1554" s="0" t="e">
        <f aca="false">#DIV/0!</f>
        <v>#DIV/0!</v>
      </c>
      <c r="EG1554" s="0" t="n">
        <v>1.2471</v>
      </c>
      <c r="EH1554" s="0" t="e">
        <f aca="false">#DIV/0!</f>
        <v>#DIV/0!</v>
      </c>
    </row>
    <row r="1555" customFormat="false" ht="14" hidden="false" customHeight="false" outlineLevel="0" collapsed="false">
      <c r="A1555" s="0" t="s">
        <v>7399</v>
      </c>
      <c r="B1555" s="0" t="s">
        <v>7400</v>
      </c>
      <c r="C1555" s="0" t="s">
        <v>7401</v>
      </c>
      <c r="D1555" s="0" t="s">
        <v>7402</v>
      </c>
      <c r="E1555" s="0" t="s">
        <v>7403</v>
      </c>
      <c r="F1555" s="0" t="n">
        <v>0.991757</v>
      </c>
      <c r="G1555" s="0" t="n">
        <v>22.2976</v>
      </c>
      <c r="H1555" s="3" t="n">
        <v>3.1706E-023</v>
      </c>
      <c r="I1555" s="0" t="n">
        <v>124.09</v>
      </c>
      <c r="J1555" s="0" t="n">
        <v>102.24</v>
      </c>
      <c r="K1555" s="0" t="n">
        <v>78.428</v>
      </c>
      <c r="L1555" s="0" t="s">
        <v>142</v>
      </c>
      <c r="M1555" s="0" t="s">
        <v>7404</v>
      </c>
      <c r="N1555" s="0" t="s">
        <v>144</v>
      </c>
      <c r="O1555" s="0" t="s">
        <v>5683</v>
      </c>
      <c r="P1555" s="0" t="s">
        <v>7405</v>
      </c>
      <c r="Q1555" s="0" t="s">
        <v>7406</v>
      </c>
      <c r="R1555" s="0" t="n">
        <v>14</v>
      </c>
      <c r="AA1555" s="0" t="n">
        <v>1.2445</v>
      </c>
      <c r="AF1555" s="0" t="n">
        <v>1.0915</v>
      </c>
      <c r="AG1555" s="0" t="n">
        <v>1.5804</v>
      </c>
      <c r="AM1555" s="0" t="n">
        <v>1.6079</v>
      </c>
      <c r="AV1555" s="0" t="n">
        <v>1.3423</v>
      </c>
      <c r="BC1555" s="0" t="n">
        <v>1.5538</v>
      </c>
      <c r="BD1555" s="0" t="n">
        <v>1.1048</v>
      </c>
      <c r="BE1555" s="0" t="n">
        <v>1.2284</v>
      </c>
      <c r="BF1555" s="0" t="n">
        <v>1.3029</v>
      </c>
      <c r="CK1555" s="0" t="n">
        <v>1.3621</v>
      </c>
      <c r="CQ1555" s="0" t="n">
        <v>1.1564</v>
      </c>
      <c r="DE1555" s="0" t="n">
        <v>1.6282</v>
      </c>
      <c r="DF1555" s="0" t="n">
        <v>1.15</v>
      </c>
      <c r="DI1555" s="0" t="n">
        <v>1.1981</v>
      </c>
      <c r="DJ1555" s="0" t="n">
        <v>1.61</v>
      </c>
      <c r="DV1555" s="0" t="n">
        <v>1.1894</v>
      </c>
      <c r="EA1555" s="0" t="n">
        <v>1.2445</v>
      </c>
      <c r="EB1555" s="0" t="e">
        <f aca="false">#DIV/0!</f>
        <v>#DIV/0!</v>
      </c>
      <c r="EC1555" s="0" t="e">
        <f aca="false">#DIV/0!</f>
        <v>#DIV/0!</v>
      </c>
      <c r="ED1555" s="0" t="e">
        <f aca="false">#DIV/0!</f>
        <v>#DIV/0!</v>
      </c>
      <c r="EE1555" s="0" t="n">
        <v>1.58085</v>
      </c>
      <c r="EF1555" s="0" t="n">
        <v>1.17953333333333</v>
      </c>
      <c r="EG1555" s="0" t="n">
        <v>1.4044</v>
      </c>
      <c r="EH1555" s="0" t="n">
        <v>1.3029</v>
      </c>
    </row>
    <row r="1556" customFormat="false" ht="14" hidden="false" customHeight="false" outlineLevel="0" collapsed="false">
      <c r="A1556" s="0" t="s">
        <v>7399</v>
      </c>
      <c r="B1556" s="0" t="s">
        <v>7407</v>
      </c>
      <c r="C1556" s="0" t="s">
        <v>7401</v>
      </c>
      <c r="D1556" s="0" t="s">
        <v>7402</v>
      </c>
      <c r="E1556" s="0" t="s">
        <v>7403</v>
      </c>
      <c r="F1556" s="0" t="n">
        <v>0.76413</v>
      </c>
      <c r="G1556" s="0" t="n">
        <v>5.9774</v>
      </c>
      <c r="H1556" s="3" t="n">
        <v>2.92675E-006</v>
      </c>
      <c r="I1556" s="0" t="n">
        <v>86.08</v>
      </c>
      <c r="J1556" s="0" t="n">
        <v>65.473</v>
      </c>
      <c r="K1556" s="0" t="n">
        <v>86.08</v>
      </c>
      <c r="L1556" s="0" t="s">
        <v>142</v>
      </c>
      <c r="M1556" s="0" t="s">
        <v>7408</v>
      </c>
      <c r="N1556" s="0" t="s">
        <v>144</v>
      </c>
      <c r="O1556" s="0" t="s">
        <v>310</v>
      </c>
      <c r="P1556" s="0" t="s">
        <v>7409</v>
      </c>
      <c r="Q1556" s="0" t="s">
        <v>7410</v>
      </c>
      <c r="R1556" s="0" t="n">
        <v>17</v>
      </c>
      <c r="AH1556" s="0" t="n">
        <v>1.4225</v>
      </c>
      <c r="EA1556" s="0" t="e">
        <f aca="false">#DIV/0!</f>
        <v>#DIV/0!</v>
      </c>
      <c r="EB1556" s="0" t="e">
        <f aca="false">#DIV/0!</f>
        <v>#DIV/0!</v>
      </c>
      <c r="EC1556" s="0" t="e">
        <f aca="false">#DIV/0!</f>
        <v>#DIV/0!</v>
      </c>
      <c r="ED1556" s="0" t="e">
        <f aca="false">#DIV/0!</f>
        <v>#DIV/0!</v>
      </c>
      <c r="EE1556" s="0" t="e">
        <f aca="false">#DIV/0!</f>
        <v>#DIV/0!</v>
      </c>
      <c r="EF1556" s="0" t="e">
        <f aca="false">#DIV/0!</f>
        <v>#DIV/0!</v>
      </c>
      <c r="EG1556" s="0" t="e">
        <f aca="false">#DIV/0!</f>
        <v>#DIV/0!</v>
      </c>
      <c r="EH1556" s="0" t="n">
        <v>1.4225</v>
      </c>
    </row>
    <row r="1557" customFormat="false" ht="14" hidden="false" customHeight="false" outlineLevel="0" collapsed="false">
      <c r="A1557" s="0" t="s">
        <v>7399</v>
      </c>
      <c r="B1557" s="0" t="s">
        <v>7411</v>
      </c>
      <c r="C1557" s="0" t="s">
        <v>7401</v>
      </c>
      <c r="D1557" s="0" t="s">
        <v>7402</v>
      </c>
      <c r="E1557" s="0" t="s">
        <v>7403</v>
      </c>
      <c r="F1557" s="0" t="n">
        <v>0.986981</v>
      </c>
      <c r="G1557" s="0" t="n">
        <v>21.1049</v>
      </c>
      <c r="H1557" s="3" t="n">
        <v>4.45941E-005</v>
      </c>
      <c r="I1557" s="0" t="n">
        <v>84.602</v>
      </c>
      <c r="J1557" s="0" t="n">
        <v>60.506</v>
      </c>
      <c r="K1557" s="0" t="n">
        <v>82.216</v>
      </c>
      <c r="L1557" s="0" t="s">
        <v>162</v>
      </c>
      <c r="M1557" s="0" t="s">
        <v>7412</v>
      </c>
      <c r="N1557" s="0" t="s">
        <v>144</v>
      </c>
      <c r="O1557" s="0" t="s">
        <v>715</v>
      </c>
      <c r="P1557" s="0" t="s">
        <v>7413</v>
      </c>
      <c r="Q1557" s="0" t="s">
        <v>7414</v>
      </c>
      <c r="R1557" s="0" t="n">
        <v>19</v>
      </c>
      <c r="AC1557" s="0" t="n">
        <v>1.0779</v>
      </c>
      <c r="AE1557" s="0" t="n">
        <v>1.2971</v>
      </c>
      <c r="AZ1557" s="0" t="n">
        <v>1.2226</v>
      </c>
      <c r="BA1557" s="0" t="n">
        <v>1.3899</v>
      </c>
      <c r="DC1557" s="0" t="n">
        <v>1.1108</v>
      </c>
      <c r="DD1557" s="0" t="n">
        <v>1.5877</v>
      </c>
      <c r="DX1557" s="0" t="n">
        <v>1.3628</v>
      </c>
      <c r="EA1557" s="0" t="e">
        <f aca="false">#DIV/0!</f>
        <v>#DIV/0!</v>
      </c>
      <c r="EB1557" s="0" t="n">
        <v>1.2226</v>
      </c>
      <c r="EC1557" s="0" t="n">
        <v>1.2339</v>
      </c>
      <c r="ED1557" s="0" t="e">
        <f aca="false">#DIV/0!</f>
        <v>#DIV/0!</v>
      </c>
      <c r="EE1557" s="0" t="n">
        <v>1.2971</v>
      </c>
      <c r="EF1557" s="0" t="e">
        <f aca="false">#DIV/0!</f>
        <v>#DIV/0!</v>
      </c>
      <c r="EG1557" s="0" t="e">
        <f aca="false">#DIV/0!</f>
        <v>#DIV/0!</v>
      </c>
      <c r="EH1557" s="0" t="e">
        <f aca="false">#DIV/0!</f>
        <v>#DIV/0!</v>
      </c>
    </row>
    <row r="1558" customFormat="false" ht="14" hidden="false" customHeight="false" outlineLevel="0" collapsed="false">
      <c r="A1558" s="0" t="s">
        <v>7415</v>
      </c>
      <c r="B1558" s="0" t="n">
        <v>497</v>
      </c>
      <c r="C1558" s="0" t="s">
        <v>7415</v>
      </c>
      <c r="D1558" s="0" t="s">
        <v>7416</v>
      </c>
      <c r="E1558" s="0" t="s">
        <v>7417</v>
      </c>
      <c r="F1558" s="0" t="n">
        <v>0.998952</v>
      </c>
      <c r="G1558" s="0" t="n">
        <v>29.7934</v>
      </c>
      <c r="H1558" s="0" t="n">
        <v>0.000191455</v>
      </c>
      <c r="I1558" s="0" t="n">
        <v>237.08</v>
      </c>
      <c r="J1558" s="0" t="n">
        <v>182.27</v>
      </c>
      <c r="K1558" s="0" t="n">
        <v>237.08</v>
      </c>
      <c r="L1558" s="0" t="s">
        <v>142</v>
      </c>
      <c r="M1558" s="0" t="s">
        <v>7418</v>
      </c>
      <c r="N1558" s="0" t="s">
        <v>144</v>
      </c>
      <c r="O1558" s="0" t="s">
        <v>748</v>
      </c>
      <c r="P1558" s="0" t="s">
        <v>7419</v>
      </c>
      <c r="Q1558" s="0" t="s">
        <v>7420</v>
      </c>
      <c r="R1558" s="0" t="n">
        <v>3</v>
      </c>
      <c r="BO1558" s="0" t="n">
        <v>1.017</v>
      </c>
      <c r="BQ1558" s="0" t="n">
        <v>0.96556</v>
      </c>
      <c r="BU1558" s="0" t="n">
        <v>1.0149</v>
      </c>
      <c r="BW1558" s="0" t="n">
        <v>1.0141</v>
      </c>
      <c r="BX1558" s="0" t="n">
        <v>0.95149</v>
      </c>
      <c r="BY1558" s="0" t="n">
        <v>0.8258</v>
      </c>
      <c r="BZ1558" s="0" t="n">
        <v>0.72517</v>
      </c>
      <c r="CA1558" s="0" t="n">
        <v>0.83259</v>
      </c>
      <c r="CB1558" s="0" t="n">
        <v>0.99441</v>
      </c>
      <c r="CC1558" s="0" t="n">
        <v>0.87478</v>
      </c>
      <c r="CD1558" s="0" t="n">
        <v>1.0427</v>
      </c>
      <c r="CM1558" s="0" t="n">
        <v>0.77168</v>
      </c>
      <c r="CN1558" s="0" t="n">
        <v>1.1422</v>
      </c>
      <c r="CO1558" s="0" t="n">
        <v>1.0925</v>
      </c>
      <c r="CP1558" s="0" t="n">
        <v>0.90725</v>
      </c>
      <c r="CQ1558" s="0" t="n">
        <v>0.95267</v>
      </c>
      <c r="EA1558" s="0" t="e">
        <f aca="false">#DIV/0!</f>
        <v>#DIV/0!</v>
      </c>
      <c r="EB1558" s="0" t="e">
        <f aca="false">#DIV/0!</f>
        <v>#DIV/0!</v>
      </c>
      <c r="EC1558" s="0" t="e">
        <f aca="false">#DIV/0!</f>
        <v>#DIV/0!</v>
      </c>
      <c r="ED1558" s="0" t="e">
        <f aca="false">#DIV/0!</f>
        <v>#DIV/0!</v>
      </c>
      <c r="EE1558" s="0" t="e">
        <f aca="false">#DIV/0!</f>
        <v>#DIV/0!</v>
      </c>
      <c r="EF1558" s="0" t="e">
        <f aca="false">#DIV/0!</f>
        <v>#DIV/0!</v>
      </c>
      <c r="EG1558" s="0" t="e">
        <f aca="false">#DIV/0!</f>
        <v>#DIV/0!</v>
      </c>
      <c r="EH1558" s="0" t="e">
        <f aca="false">#DIV/0!</f>
        <v>#DIV/0!</v>
      </c>
    </row>
    <row r="1559" customFormat="false" ht="14" hidden="false" customHeight="false" outlineLevel="0" collapsed="false">
      <c r="A1559" s="0" t="s">
        <v>7421</v>
      </c>
      <c r="B1559" s="0" t="s">
        <v>7422</v>
      </c>
      <c r="C1559" s="0" t="s">
        <v>7423</v>
      </c>
      <c r="D1559" s="0" t="s">
        <v>7424</v>
      </c>
      <c r="E1559" s="0" t="s">
        <v>7425</v>
      </c>
      <c r="F1559" s="0" t="n">
        <v>1</v>
      </c>
      <c r="G1559" s="0" t="n">
        <v>74.1424</v>
      </c>
      <c r="H1559" s="3" t="n">
        <v>4.83453E-014</v>
      </c>
      <c r="I1559" s="0" t="n">
        <v>150.9</v>
      </c>
      <c r="J1559" s="0" t="n">
        <v>130.19</v>
      </c>
      <c r="K1559" s="0" t="n">
        <v>150.9</v>
      </c>
      <c r="L1559" s="0" t="s">
        <v>142</v>
      </c>
      <c r="M1559" s="0" t="s">
        <v>7426</v>
      </c>
      <c r="N1559" s="0" t="s">
        <v>144</v>
      </c>
      <c r="O1559" s="0" t="s">
        <v>748</v>
      </c>
      <c r="P1559" s="0" t="s">
        <v>7427</v>
      </c>
      <c r="Q1559" s="0" t="s">
        <v>7428</v>
      </c>
      <c r="R1559" s="0" t="n">
        <v>3</v>
      </c>
      <c r="U1559" s="0" t="n">
        <v>1.5504</v>
      </c>
      <c r="AA1559" s="0" t="n">
        <v>1.18</v>
      </c>
      <c r="AB1559" s="0" t="n">
        <v>1.049</v>
      </c>
      <c r="AC1559" s="0" t="n">
        <v>1.0066</v>
      </c>
      <c r="AD1559" s="0" t="n">
        <v>1.0158</v>
      </c>
      <c r="AE1559" s="0" t="n">
        <v>1.0496</v>
      </c>
      <c r="AG1559" s="0" t="n">
        <v>1.1149</v>
      </c>
      <c r="AH1559" s="0" t="n">
        <v>1.0459</v>
      </c>
      <c r="AI1559" s="0" t="n">
        <v>1.0121</v>
      </c>
      <c r="AJ1559" s="0" t="n">
        <v>1.0858</v>
      </c>
      <c r="AK1559" s="0" t="n">
        <v>1.0697</v>
      </c>
      <c r="AL1559" s="0" t="n">
        <v>1.0719</v>
      </c>
      <c r="AM1559" s="0" t="n">
        <v>1.0447</v>
      </c>
      <c r="AN1559" s="0" t="n">
        <v>1.0118</v>
      </c>
      <c r="AO1559" s="0" t="n">
        <v>0.9285</v>
      </c>
      <c r="AP1559" s="0" t="n">
        <v>1.139</v>
      </c>
      <c r="AQ1559" s="0" t="n">
        <v>1.0287</v>
      </c>
      <c r="AR1559" s="0" t="n">
        <v>1.1458</v>
      </c>
      <c r="AS1559" s="0" t="n">
        <v>1.1278</v>
      </c>
      <c r="AT1559" s="0" t="n">
        <v>1.0922</v>
      </c>
      <c r="AU1559" s="0" t="n">
        <v>1.0895</v>
      </c>
      <c r="AV1559" s="0" t="n">
        <v>1.003</v>
      </c>
      <c r="AX1559" s="0" t="n">
        <v>0.92428</v>
      </c>
      <c r="AZ1559" s="0" t="n">
        <v>1.1191</v>
      </c>
      <c r="BB1559" s="0" t="n">
        <v>1.0093</v>
      </c>
      <c r="BC1559" s="0" t="n">
        <v>1.0602</v>
      </c>
      <c r="BD1559" s="0" t="n">
        <v>1.1228</v>
      </c>
      <c r="BE1559" s="0" t="n">
        <v>1.0866</v>
      </c>
      <c r="BF1559" s="0" t="n">
        <v>0.98091</v>
      </c>
      <c r="BG1559" s="0" t="n">
        <v>0.68943</v>
      </c>
      <c r="BH1559" s="0" t="n">
        <v>0.95953</v>
      </c>
      <c r="BI1559" s="0" t="n">
        <v>0.93054</v>
      </c>
      <c r="BJ1559" s="0" t="n">
        <v>1.0767</v>
      </c>
      <c r="BK1559" s="0" t="n">
        <v>0.91124</v>
      </c>
      <c r="BL1559" s="0" t="n">
        <v>0.93168</v>
      </c>
      <c r="BM1559" s="0" t="n">
        <v>0.88181</v>
      </c>
      <c r="BN1559" s="0" t="n">
        <v>0.8955</v>
      </c>
      <c r="BO1559" s="0" t="n">
        <v>1.004</v>
      </c>
      <c r="BP1559" s="0" t="n">
        <v>0.983</v>
      </c>
      <c r="BQ1559" s="0" t="n">
        <v>1.0026</v>
      </c>
      <c r="BR1559" s="0" t="n">
        <v>0.97588</v>
      </c>
      <c r="BS1559" s="0" t="n">
        <v>0.96828</v>
      </c>
      <c r="BT1559" s="0" t="n">
        <v>1.007</v>
      </c>
      <c r="BU1559" s="0" t="n">
        <v>0.62688</v>
      </c>
      <c r="BV1559" s="0" t="n">
        <v>1.0318</v>
      </c>
      <c r="BW1559" s="0" t="n">
        <v>0.95187</v>
      </c>
      <c r="BX1559" s="0" t="n">
        <v>1.0046</v>
      </c>
      <c r="BY1559" s="0" t="n">
        <v>0.92882</v>
      </c>
      <c r="BZ1559" s="0" t="n">
        <v>0.86443</v>
      </c>
      <c r="CA1559" s="0" t="n">
        <v>0.94141</v>
      </c>
      <c r="CB1559" s="0" t="n">
        <v>0.94641</v>
      </c>
      <c r="CC1559" s="0" t="n">
        <v>0.69578</v>
      </c>
      <c r="CD1559" s="0" t="n">
        <v>0.83581</v>
      </c>
      <c r="CE1559" s="0" t="n">
        <v>1.0041</v>
      </c>
      <c r="CF1559" s="0" t="n">
        <v>1.0783</v>
      </c>
      <c r="CG1559" s="0" t="n">
        <v>1.1142</v>
      </c>
      <c r="CH1559" s="0" t="n">
        <v>0.95808</v>
      </c>
      <c r="CI1559" s="0" t="n">
        <v>0.93448</v>
      </c>
      <c r="CJ1559" s="0" t="n">
        <v>0.96142</v>
      </c>
      <c r="CK1559" s="0" t="n">
        <v>1.0971</v>
      </c>
      <c r="CL1559" s="0" t="n">
        <v>1.0265</v>
      </c>
      <c r="CM1559" s="0" t="n">
        <v>0.93446</v>
      </c>
      <c r="CN1559" s="0" t="n">
        <v>1.0642</v>
      </c>
      <c r="CO1559" s="0" t="n">
        <v>1.0025</v>
      </c>
      <c r="CP1559" s="0" t="n">
        <v>0.96374</v>
      </c>
      <c r="CQ1559" s="0" t="n">
        <v>0.99505</v>
      </c>
      <c r="CR1559" s="0" t="n">
        <v>1.0329</v>
      </c>
      <c r="CT1559" s="0" t="n">
        <v>0.96706</v>
      </c>
      <c r="DD1559" s="0" t="n">
        <v>1.0945</v>
      </c>
      <c r="DE1559" s="0" t="n">
        <v>1.0976</v>
      </c>
      <c r="DF1559" s="0" t="n">
        <v>1.0775</v>
      </c>
      <c r="DG1559" s="0" t="n">
        <v>1.0364</v>
      </c>
      <c r="DH1559" s="0" t="n">
        <v>0.94612</v>
      </c>
      <c r="DI1559" s="0" t="n">
        <v>1.0382</v>
      </c>
      <c r="DJ1559" s="0" t="n">
        <v>1.0379</v>
      </c>
      <c r="DK1559" s="0" t="n">
        <v>0.92619</v>
      </c>
      <c r="DL1559" s="0" t="n">
        <v>0.96639</v>
      </c>
      <c r="DM1559" s="0" t="n">
        <v>0.95049</v>
      </c>
      <c r="DN1559" s="0" t="n">
        <v>0.93491</v>
      </c>
      <c r="DO1559" s="0" t="n">
        <v>1.1628</v>
      </c>
      <c r="DP1559" s="0" t="n">
        <v>0.98517</v>
      </c>
      <c r="DQ1559" s="0" t="n">
        <v>0.96471</v>
      </c>
      <c r="DR1559" s="0" t="n">
        <v>1.0132</v>
      </c>
      <c r="DS1559" s="0" t="n">
        <v>0.98181</v>
      </c>
      <c r="DT1559" s="0" t="n">
        <v>0.97194</v>
      </c>
      <c r="DU1559" s="0" t="n">
        <v>1.0578</v>
      </c>
      <c r="DV1559" s="0" t="n">
        <v>1.1981</v>
      </c>
      <c r="DW1559" s="0" t="n">
        <v>1.0794</v>
      </c>
      <c r="DX1559" s="0" t="n">
        <v>1.1125</v>
      </c>
      <c r="DY1559" s="0" t="n">
        <v>1.0323</v>
      </c>
      <c r="DZ1559" s="0" t="n">
        <v>1.1402</v>
      </c>
      <c r="EA1559" s="0" t="n">
        <v>0.9775575</v>
      </c>
      <c r="EB1559" s="0" t="n">
        <v>1.071846</v>
      </c>
      <c r="EC1559" s="0" t="n">
        <v>1.137008</v>
      </c>
      <c r="ED1559" s="0" t="n">
        <v>1.05318</v>
      </c>
      <c r="EE1559" s="0" t="n">
        <v>1.031048</v>
      </c>
      <c r="EF1559" s="0" t="n">
        <v>1.01732</v>
      </c>
      <c r="EG1559" s="0" t="n">
        <v>1.0029525</v>
      </c>
      <c r="EH1559" s="0" t="n">
        <v>0.997118</v>
      </c>
    </row>
    <row r="1560" customFormat="false" ht="14" hidden="false" customHeight="false" outlineLevel="0" collapsed="false">
      <c r="A1560" s="0" t="s">
        <v>7429</v>
      </c>
      <c r="B1560" s="0" t="s">
        <v>7430</v>
      </c>
      <c r="C1560" s="0" t="s">
        <v>7423</v>
      </c>
      <c r="D1560" s="0" t="s">
        <v>7424</v>
      </c>
      <c r="E1560" s="0" t="s">
        <v>7425</v>
      </c>
      <c r="F1560" s="0" t="n">
        <v>1</v>
      </c>
      <c r="G1560" s="0" t="n">
        <v>42.7164</v>
      </c>
      <c r="H1560" s="3" t="n">
        <v>2.78367E-005</v>
      </c>
      <c r="I1560" s="0" t="n">
        <v>78.352</v>
      </c>
      <c r="J1560" s="0" t="n">
        <v>56.676</v>
      </c>
      <c r="K1560" s="0" t="n">
        <v>42.716</v>
      </c>
      <c r="L1560" s="0" t="s">
        <v>142</v>
      </c>
      <c r="M1560" s="0" t="s">
        <v>7431</v>
      </c>
      <c r="N1560" s="0" t="s">
        <v>144</v>
      </c>
      <c r="O1560" s="0" t="s">
        <v>4313</v>
      </c>
      <c r="P1560" s="0" t="s">
        <v>7432</v>
      </c>
      <c r="Q1560" s="0" t="s">
        <v>7433</v>
      </c>
      <c r="R1560" s="0" t="n">
        <v>10</v>
      </c>
      <c r="V1560" s="0" t="n">
        <v>1.3075</v>
      </c>
      <c r="Z1560" s="0" t="n">
        <v>0.7339</v>
      </c>
      <c r="AA1560" s="0" t="n">
        <v>1.2034</v>
      </c>
      <c r="AB1560" s="0" t="n">
        <v>1.0114</v>
      </c>
      <c r="AC1560" s="0" t="n">
        <v>1.0402</v>
      </c>
      <c r="AD1560" s="0" t="n">
        <v>0.95649</v>
      </c>
      <c r="AE1560" s="0" t="n">
        <v>1.0588</v>
      </c>
      <c r="AF1560" s="0" t="n">
        <v>0.91671</v>
      </c>
      <c r="AG1560" s="0" t="n">
        <v>1.2698</v>
      </c>
      <c r="AM1560" s="0" t="n">
        <v>0.99489</v>
      </c>
      <c r="AN1560" s="0" t="n">
        <v>0.81358</v>
      </c>
      <c r="AP1560" s="0" t="n">
        <v>0.83055</v>
      </c>
      <c r="AR1560" s="0" t="n">
        <v>0.98559</v>
      </c>
      <c r="AT1560" s="0" t="n">
        <v>1.2481</v>
      </c>
      <c r="AU1560" s="0" t="n">
        <v>1.0435</v>
      </c>
      <c r="AV1560" s="0" t="n">
        <v>1.0775</v>
      </c>
      <c r="AY1560" s="0" t="n">
        <v>1.0743</v>
      </c>
      <c r="AZ1560" s="0" t="n">
        <v>1.281</v>
      </c>
      <c r="BA1560" s="0" t="n">
        <v>0.85214</v>
      </c>
      <c r="BB1560" s="0" t="n">
        <v>1.1703</v>
      </c>
      <c r="BD1560" s="0" t="n">
        <v>1.0384</v>
      </c>
      <c r="BE1560" s="0" t="n">
        <v>1.1646</v>
      </c>
      <c r="BF1560" s="0" t="n">
        <v>0.98141</v>
      </c>
      <c r="BG1560" s="0" t="n">
        <v>0.73579</v>
      </c>
      <c r="BH1560" s="0" t="n">
        <v>1.0744</v>
      </c>
      <c r="BI1560" s="0" t="n">
        <v>1.0806</v>
      </c>
      <c r="BJ1560" s="0" t="n">
        <v>1.1299</v>
      </c>
      <c r="BK1560" s="0" t="n">
        <v>1.0112</v>
      </c>
      <c r="BL1560" s="0" t="n">
        <v>1.1146</v>
      </c>
      <c r="BM1560" s="0" t="n">
        <v>0.93015</v>
      </c>
      <c r="BN1560" s="0" t="n">
        <v>1.1813</v>
      </c>
      <c r="BO1560" s="0" t="n">
        <v>1.1432</v>
      </c>
      <c r="BR1560" s="0" t="n">
        <v>0.86753</v>
      </c>
      <c r="BU1560" s="0" t="n">
        <v>0.49677</v>
      </c>
      <c r="BV1560" s="0" t="n">
        <v>0.896</v>
      </c>
      <c r="CE1560" s="0" t="n">
        <v>1.1437</v>
      </c>
      <c r="CG1560" s="0" t="n">
        <v>1.082</v>
      </c>
      <c r="CH1560" s="0" t="n">
        <v>0.98759</v>
      </c>
      <c r="CI1560" s="0" t="n">
        <v>0.8456</v>
      </c>
      <c r="CJ1560" s="0" t="n">
        <v>1.0167</v>
      </c>
      <c r="CK1560" s="0" t="n">
        <v>1.1565</v>
      </c>
      <c r="CL1560" s="0" t="n">
        <v>1.0838</v>
      </c>
      <c r="CM1560" s="0" t="n">
        <v>1.4469</v>
      </c>
      <c r="CR1560" s="0" t="n">
        <v>0.64981</v>
      </c>
      <c r="CS1560" s="0" t="n">
        <v>0.86155</v>
      </c>
      <c r="DC1560" s="0" t="n">
        <v>1.0985</v>
      </c>
      <c r="DD1560" s="0" t="n">
        <v>1.1273</v>
      </c>
      <c r="DE1560" s="0" t="n">
        <v>1.1206</v>
      </c>
      <c r="DF1560" s="0" t="n">
        <v>1.029</v>
      </c>
      <c r="DG1560" s="0" t="n">
        <v>1.0735</v>
      </c>
      <c r="DH1560" s="0" t="n">
        <v>1.0579</v>
      </c>
      <c r="DI1560" s="0" t="n">
        <v>1.0896</v>
      </c>
      <c r="DJ1560" s="0" t="n">
        <v>1.1383</v>
      </c>
      <c r="DL1560" s="0" t="n">
        <v>0.86393</v>
      </c>
      <c r="DM1560" s="0" t="n">
        <v>0.73749</v>
      </c>
      <c r="DT1560" s="0" t="n">
        <v>1.0522</v>
      </c>
      <c r="DU1560" s="0" t="n">
        <v>1.0796</v>
      </c>
      <c r="DV1560" s="0" t="n">
        <v>0.9503</v>
      </c>
      <c r="DW1560" s="0" t="n">
        <v>1.0647</v>
      </c>
      <c r="DX1560" s="0" t="n">
        <v>1.2438</v>
      </c>
      <c r="DY1560" s="0" t="n">
        <v>0.9535</v>
      </c>
      <c r="EA1560" s="0" t="n">
        <v>1.00449666666667</v>
      </c>
      <c r="EB1560" s="0" t="n">
        <v>1.0880975</v>
      </c>
      <c r="EC1560" s="0" t="n">
        <v>0.99098</v>
      </c>
      <c r="ED1560" s="0" t="n">
        <v>1.162458</v>
      </c>
      <c r="EE1560" s="0" t="n">
        <v>1.0270975</v>
      </c>
      <c r="EF1560" s="0" t="n">
        <v>0.992158</v>
      </c>
      <c r="EG1560" s="0" t="n">
        <v>1.12151666666667</v>
      </c>
      <c r="EH1560" s="0" t="n">
        <v>0.93179</v>
      </c>
    </row>
    <row r="1561" customFormat="false" ht="14" hidden="false" customHeight="false" outlineLevel="0" collapsed="false">
      <c r="A1561" s="0" t="s">
        <v>7434</v>
      </c>
      <c r="B1561" s="0" t="s">
        <v>478</v>
      </c>
      <c r="C1561" s="0" t="s">
        <v>7423</v>
      </c>
      <c r="D1561" s="0" t="s">
        <v>7424</v>
      </c>
      <c r="E1561" s="0" t="s">
        <v>7425</v>
      </c>
      <c r="F1561" s="0" t="n">
        <v>0.993855</v>
      </c>
      <c r="G1561" s="0" t="n">
        <v>23.693</v>
      </c>
      <c r="H1561" s="3" t="n">
        <v>7.44823E-019</v>
      </c>
      <c r="I1561" s="0" t="n">
        <v>121.48</v>
      </c>
      <c r="J1561" s="0" t="n">
        <v>101.69</v>
      </c>
      <c r="K1561" s="0" t="n">
        <v>121.48</v>
      </c>
      <c r="L1561" s="0" t="s">
        <v>142</v>
      </c>
      <c r="M1561" s="0" t="s">
        <v>7435</v>
      </c>
      <c r="N1561" s="0" t="s">
        <v>7436</v>
      </c>
      <c r="O1561" s="0" t="s">
        <v>1017</v>
      </c>
      <c r="P1561" s="0" t="s">
        <v>7437</v>
      </c>
      <c r="Q1561" s="0" t="s">
        <v>7438</v>
      </c>
      <c r="R1561" s="0" t="n">
        <v>4</v>
      </c>
      <c r="S1561" s="0" t="n">
        <v>0.87187</v>
      </c>
      <c r="T1561" s="0" t="n">
        <v>0.81429</v>
      </c>
      <c r="U1561" s="0" t="n">
        <v>0.74749</v>
      </c>
      <c r="V1561" s="0" t="n">
        <v>1.1435</v>
      </c>
      <c r="W1561" s="0" t="n">
        <v>0.85599</v>
      </c>
      <c r="X1561" s="0" t="n">
        <v>0.86361</v>
      </c>
      <c r="Y1561" s="0" t="n">
        <v>1.183</v>
      </c>
      <c r="Z1561" s="0" t="n">
        <v>0.91959</v>
      </c>
      <c r="AB1561" s="0" t="n">
        <v>1.6102</v>
      </c>
      <c r="AC1561" s="0" t="n">
        <v>1.2937</v>
      </c>
      <c r="AD1561" s="0" t="n">
        <v>1.2288</v>
      </c>
      <c r="AE1561" s="0" t="n">
        <v>1.5328</v>
      </c>
      <c r="AF1561" s="0" t="n">
        <v>1.5685</v>
      </c>
      <c r="AO1561" s="0" t="n">
        <v>0.67208</v>
      </c>
      <c r="AP1561" s="0" t="n">
        <v>1.1789</v>
      </c>
      <c r="AQ1561" s="0" t="n">
        <v>0.97215</v>
      </c>
      <c r="AR1561" s="0" t="n">
        <v>1.1594</v>
      </c>
      <c r="AU1561" s="0" t="n">
        <v>1.1161</v>
      </c>
      <c r="AX1561" s="0" t="n">
        <v>1.1242</v>
      </c>
      <c r="AZ1561" s="0" t="n">
        <v>1.3155</v>
      </c>
      <c r="BA1561" s="0" t="n">
        <v>1.4111</v>
      </c>
      <c r="BB1561" s="0" t="n">
        <v>1.3071</v>
      </c>
      <c r="BC1561" s="0" t="n">
        <v>1.5398</v>
      </c>
      <c r="BE1561" s="0" t="n">
        <v>1.5935</v>
      </c>
      <c r="BF1561" s="0" t="n">
        <v>1.3613</v>
      </c>
      <c r="BH1561" s="0" t="n">
        <v>1.4653</v>
      </c>
      <c r="BP1561" s="0" t="n">
        <v>1.1957</v>
      </c>
      <c r="BQ1561" s="0" t="n">
        <v>0.91927</v>
      </c>
      <c r="BT1561" s="0" t="n">
        <v>0.93079</v>
      </c>
      <c r="BV1561" s="0" t="n">
        <v>1.0643</v>
      </c>
      <c r="BW1561" s="0" t="n">
        <v>1.0988</v>
      </c>
      <c r="BY1561" s="0" t="n">
        <v>0.99979</v>
      </c>
      <c r="CA1561" s="0" t="n">
        <v>1.0256</v>
      </c>
      <c r="CC1561" s="0" t="n">
        <v>0.64384</v>
      </c>
      <c r="CD1561" s="0" t="n">
        <v>0.89441</v>
      </c>
      <c r="CE1561" s="0" t="n">
        <v>1.3873</v>
      </c>
      <c r="CF1561" s="0" t="n">
        <v>1.2706</v>
      </c>
      <c r="CG1561" s="0" t="n">
        <v>1.4077</v>
      </c>
      <c r="CH1561" s="0" t="n">
        <v>1.1985</v>
      </c>
      <c r="CI1561" s="0" t="n">
        <v>1.2083</v>
      </c>
      <c r="CJ1561" s="0" t="n">
        <v>1.1945</v>
      </c>
      <c r="CK1561" s="0" t="n">
        <v>1.5573</v>
      </c>
      <c r="CP1561" s="0" t="n">
        <v>1.1512</v>
      </c>
      <c r="CQ1561" s="0" t="n">
        <v>0.82871</v>
      </c>
      <c r="CR1561" s="0" t="n">
        <v>1.0635</v>
      </c>
      <c r="CS1561" s="0" t="n">
        <v>1.2259</v>
      </c>
      <c r="CT1561" s="0" t="n">
        <v>1.0758</v>
      </c>
      <c r="CU1561" s="0" t="n">
        <v>1.1003</v>
      </c>
      <c r="CV1561" s="0" t="n">
        <v>0.98551</v>
      </c>
      <c r="CW1561" s="0" t="n">
        <v>0.84193</v>
      </c>
      <c r="CX1561" s="0" t="n">
        <v>1.1538</v>
      </c>
      <c r="CY1561" s="0" t="n">
        <v>1.2785</v>
      </c>
      <c r="CZ1561" s="0" t="n">
        <v>0.81756</v>
      </c>
      <c r="DA1561" s="0" t="n">
        <v>0.98498</v>
      </c>
      <c r="DB1561" s="0" t="n">
        <v>0.74464</v>
      </c>
      <c r="DC1561" s="0" t="n">
        <v>1.7373</v>
      </c>
      <c r="DE1561" s="0" t="n">
        <v>1.4911</v>
      </c>
      <c r="DF1561" s="0" t="n">
        <v>1.2482</v>
      </c>
      <c r="DG1561" s="0" t="n">
        <v>1.467</v>
      </c>
      <c r="DH1561" s="0" t="n">
        <v>1.5799</v>
      </c>
      <c r="DI1561" s="0" t="n">
        <v>1.7599</v>
      </c>
      <c r="DJ1561" s="0" t="n">
        <v>1.6958</v>
      </c>
      <c r="DK1561" s="0" t="n">
        <v>1.0129</v>
      </c>
      <c r="DR1561" s="0" t="n">
        <v>1.2121</v>
      </c>
      <c r="DS1561" s="0" t="n">
        <v>1.3248</v>
      </c>
      <c r="DX1561" s="0" t="n">
        <v>1.3087</v>
      </c>
      <c r="DY1561" s="0" t="n">
        <v>0.99975</v>
      </c>
      <c r="EA1561" s="0" t="n">
        <v>0.92201</v>
      </c>
      <c r="EB1561" s="0" t="n">
        <v>1.272938</v>
      </c>
      <c r="EC1561" s="0" t="n">
        <v>1.15076333333333</v>
      </c>
      <c r="ED1561" s="0" t="n">
        <v>1.22646666666667</v>
      </c>
      <c r="EE1561" s="0" t="n">
        <v>1.2611725</v>
      </c>
      <c r="EF1561" s="0" t="n">
        <v>1.216055</v>
      </c>
      <c r="EG1561" s="0" t="n">
        <v>1.14952666666667</v>
      </c>
      <c r="EH1561" s="0" t="n">
        <v>1.1459975</v>
      </c>
    </row>
    <row r="1562" customFormat="false" ht="14" hidden="false" customHeight="false" outlineLevel="0" collapsed="false">
      <c r="A1562" s="0" t="s">
        <v>7434</v>
      </c>
      <c r="B1562" s="0" t="s">
        <v>1696</v>
      </c>
      <c r="C1562" s="0" t="s">
        <v>7423</v>
      </c>
      <c r="D1562" s="0" t="s">
        <v>7424</v>
      </c>
      <c r="E1562" s="0" t="s">
        <v>7425</v>
      </c>
      <c r="F1562" s="0" t="n">
        <v>0.83608</v>
      </c>
      <c r="G1562" s="0" t="n">
        <v>9.08621</v>
      </c>
      <c r="H1562" s="0" t="n">
        <v>0.000104904</v>
      </c>
      <c r="I1562" s="0" t="n">
        <v>74.471</v>
      </c>
      <c r="J1562" s="0" t="n">
        <v>50.519</v>
      </c>
      <c r="K1562" s="0" t="n">
        <v>71.756</v>
      </c>
      <c r="L1562" s="0" t="s">
        <v>142</v>
      </c>
      <c r="M1562" s="0" t="s">
        <v>7439</v>
      </c>
      <c r="N1562" s="0" t="s">
        <v>7440</v>
      </c>
      <c r="O1562" s="0" t="s">
        <v>319</v>
      </c>
      <c r="P1562" s="0" t="s">
        <v>7441</v>
      </c>
      <c r="Q1562" s="0" t="s">
        <v>7442</v>
      </c>
      <c r="R1562" s="0" t="n">
        <v>6</v>
      </c>
      <c r="AB1562" s="0" t="n">
        <v>1.6102</v>
      </c>
      <c r="AD1562" s="0" t="n">
        <v>1.2288</v>
      </c>
      <c r="AJ1562" s="0" t="n">
        <v>0.96945</v>
      </c>
      <c r="AR1562" s="0" t="n">
        <v>1.1594</v>
      </c>
      <c r="AU1562" s="0" t="n">
        <v>1.1161</v>
      </c>
      <c r="AX1562" s="0" t="n">
        <v>1.1242</v>
      </c>
      <c r="BA1562" s="0" t="n">
        <v>1.7918</v>
      </c>
      <c r="BB1562" s="0" t="n">
        <v>1.3071</v>
      </c>
      <c r="BC1562" s="0" t="n">
        <v>1.3085</v>
      </c>
      <c r="BE1562" s="0" t="n">
        <v>1.5935</v>
      </c>
      <c r="BF1562" s="0" t="n">
        <v>1.1897</v>
      </c>
      <c r="BN1562" s="0" t="n">
        <v>1.8117</v>
      </c>
      <c r="BP1562" s="0" t="n">
        <v>1.1957</v>
      </c>
      <c r="BQ1562" s="0" t="n">
        <v>0.91927</v>
      </c>
      <c r="BV1562" s="0" t="n">
        <v>1.0643</v>
      </c>
      <c r="CE1562" s="0" t="n">
        <v>1.3873</v>
      </c>
      <c r="CG1562" s="0" t="n">
        <v>1.4077</v>
      </c>
      <c r="CH1562" s="0" t="n">
        <v>1.1985</v>
      </c>
      <c r="CI1562" s="0" t="n">
        <v>1.2083</v>
      </c>
      <c r="CK1562" s="0" t="n">
        <v>1.4308</v>
      </c>
      <c r="DE1562" s="0" t="n">
        <v>1.4312</v>
      </c>
      <c r="DH1562" s="0" t="n">
        <v>1.3076</v>
      </c>
      <c r="DI1562" s="0" t="n">
        <v>1.3777</v>
      </c>
      <c r="DK1562" s="0" t="n">
        <v>1.0129</v>
      </c>
      <c r="EA1562" s="0" t="e">
        <f aca="false">#DIV/0!</f>
        <v>#DIV/0!</v>
      </c>
      <c r="EB1562" s="0" t="n">
        <v>1.24635</v>
      </c>
      <c r="EC1562" s="0" t="n">
        <v>1.7918</v>
      </c>
      <c r="ED1562" s="0" t="n">
        <v>1.26795</v>
      </c>
      <c r="EE1562" s="0" t="n">
        <v>1.2123</v>
      </c>
      <c r="EF1562" s="0" t="e">
        <f aca="false">#DIV/0!</f>
        <v>#DIV/0!</v>
      </c>
      <c r="EG1562" s="0" t="n">
        <v>1.5935</v>
      </c>
      <c r="EH1562" s="0" t="n">
        <v>1.3752</v>
      </c>
    </row>
    <row r="1563" customFormat="false" ht="14" hidden="false" customHeight="false" outlineLevel="0" collapsed="false">
      <c r="A1563" s="0" t="s">
        <v>7434</v>
      </c>
      <c r="B1563" s="0" t="s">
        <v>7443</v>
      </c>
      <c r="C1563" s="0" t="s">
        <v>7423</v>
      </c>
      <c r="D1563" s="0" t="s">
        <v>7424</v>
      </c>
      <c r="E1563" s="0" t="s">
        <v>7425</v>
      </c>
      <c r="F1563" s="0" t="n">
        <v>0.988052</v>
      </c>
      <c r="G1563" s="0" t="n">
        <v>19.4376</v>
      </c>
      <c r="H1563" s="3" t="n">
        <v>1.52974E-006</v>
      </c>
      <c r="I1563" s="0" t="n">
        <v>90.397</v>
      </c>
      <c r="J1563" s="0" t="n">
        <v>70.276</v>
      </c>
      <c r="K1563" s="0" t="n">
        <v>90.397</v>
      </c>
      <c r="L1563" s="0" t="s">
        <v>142</v>
      </c>
      <c r="M1563" s="0" t="s">
        <v>7444</v>
      </c>
      <c r="N1563" s="0" t="s">
        <v>3178</v>
      </c>
      <c r="O1563" s="0" t="s">
        <v>592</v>
      </c>
      <c r="P1563" s="0" t="s">
        <v>7445</v>
      </c>
      <c r="Q1563" s="0" t="s">
        <v>7446</v>
      </c>
      <c r="R1563" s="0" t="n">
        <v>8</v>
      </c>
      <c r="Y1563" s="0" t="n">
        <v>1.0748</v>
      </c>
      <c r="AA1563" s="0" t="n">
        <v>1.3616</v>
      </c>
      <c r="AE1563" s="0" t="n">
        <v>1.5328</v>
      </c>
      <c r="AF1563" s="0" t="n">
        <v>1.5078</v>
      </c>
      <c r="AJ1563" s="0" t="n">
        <v>0.96945</v>
      </c>
      <c r="AO1563" s="0" t="n">
        <v>0.67208</v>
      </c>
      <c r="AQ1563" s="0" t="n">
        <v>0.97215</v>
      </c>
      <c r="AU1563" s="0" t="n">
        <v>1.1161</v>
      </c>
      <c r="BA1563" s="0" t="n">
        <v>1.7243</v>
      </c>
      <c r="BE1563" s="0" t="n">
        <v>1.4645</v>
      </c>
      <c r="BF1563" s="0" t="n">
        <v>1.4389</v>
      </c>
      <c r="BH1563" s="0" t="n">
        <v>1.4653</v>
      </c>
      <c r="BI1563" s="0" t="n">
        <v>0.96498</v>
      </c>
      <c r="BJ1563" s="0" t="n">
        <v>0.9178</v>
      </c>
      <c r="BK1563" s="0" t="n">
        <v>1.0113</v>
      </c>
      <c r="BN1563" s="0" t="n">
        <v>1.8117</v>
      </c>
      <c r="BP1563" s="0" t="n">
        <v>0.99868</v>
      </c>
      <c r="BQ1563" s="0" t="n">
        <v>0.77409</v>
      </c>
      <c r="BV1563" s="0" t="n">
        <v>0.81392</v>
      </c>
      <c r="CE1563" s="0" t="n">
        <v>1.7423</v>
      </c>
      <c r="CF1563" s="0" t="n">
        <v>1.2706</v>
      </c>
      <c r="CG1563" s="0" t="n">
        <v>1.6255</v>
      </c>
      <c r="CL1563" s="0" t="n">
        <v>1.081</v>
      </c>
      <c r="CZ1563" s="0" t="n">
        <v>1.0475</v>
      </c>
      <c r="DE1563" s="0" t="n">
        <v>1.3843</v>
      </c>
      <c r="DG1563" s="0" t="n">
        <v>1.1592</v>
      </c>
      <c r="DH1563" s="0" t="n">
        <v>1.3076</v>
      </c>
      <c r="DI1563" s="0" t="n">
        <v>1.3777</v>
      </c>
      <c r="DJ1563" s="0" t="n">
        <v>1.3735</v>
      </c>
      <c r="DK1563" s="0" t="n">
        <v>1.0129</v>
      </c>
      <c r="DR1563" s="0" t="n">
        <v>1.0501</v>
      </c>
      <c r="DS1563" s="0" t="n">
        <v>1.3248</v>
      </c>
      <c r="DX1563" s="0" t="n">
        <v>1.3087</v>
      </c>
      <c r="DY1563" s="0" t="n">
        <v>0.99975</v>
      </c>
      <c r="EA1563" s="0" t="n">
        <v>1.166875</v>
      </c>
      <c r="EB1563" s="0" t="n">
        <v>1.217375</v>
      </c>
      <c r="EC1563" s="0" t="n">
        <v>1.34464</v>
      </c>
      <c r="ED1563" s="0" t="n">
        <v>0.9178</v>
      </c>
      <c r="EE1563" s="0" t="n">
        <v>1.22006666666667</v>
      </c>
      <c r="EF1563" s="0" t="n">
        <v>1.5078</v>
      </c>
      <c r="EG1563" s="0" t="n">
        <v>1.07046</v>
      </c>
      <c r="EH1563" s="0" t="n">
        <v>1.6253</v>
      </c>
    </row>
    <row r="1564" customFormat="false" ht="14" hidden="false" customHeight="false" outlineLevel="0" collapsed="false">
      <c r="A1564" s="0" t="s">
        <v>7447</v>
      </c>
      <c r="B1564" s="0" t="s">
        <v>7448</v>
      </c>
      <c r="C1564" s="0" t="s">
        <v>7449</v>
      </c>
      <c r="D1564" s="0" t="s">
        <v>7450</v>
      </c>
      <c r="E1564" s="0" t="s">
        <v>7451</v>
      </c>
      <c r="F1564" s="0" t="n">
        <v>0.672088</v>
      </c>
      <c r="G1564" s="0" t="n">
        <v>5.91605</v>
      </c>
      <c r="H1564" s="3" t="n">
        <v>9.53975E-011</v>
      </c>
      <c r="I1564" s="0" t="n">
        <v>97.312</v>
      </c>
      <c r="J1564" s="0" t="n">
        <v>82.002</v>
      </c>
      <c r="K1564" s="0" t="n">
        <v>97.312</v>
      </c>
      <c r="L1564" s="0" t="s">
        <v>142</v>
      </c>
      <c r="M1564" s="0" t="s">
        <v>7452</v>
      </c>
      <c r="N1564" s="0" t="s">
        <v>144</v>
      </c>
      <c r="O1564" s="0" t="s">
        <v>1017</v>
      </c>
      <c r="P1564" s="0" t="s">
        <v>7453</v>
      </c>
      <c r="Q1564" s="0" t="s">
        <v>7454</v>
      </c>
      <c r="R1564" s="0" t="n">
        <v>2</v>
      </c>
      <c r="AD1564" s="0" t="n">
        <v>1.7978</v>
      </c>
      <c r="AE1564" s="0" t="n">
        <v>2.1941</v>
      </c>
      <c r="AF1564" s="0" t="n">
        <v>1.9155</v>
      </c>
      <c r="AY1564" s="0" t="n">
        <v>1.4364</v>
      </c>
      <c r="BA1564" s="0" t="n">
        <v>1.6728</v>
      </c>
      <c r="CF1564" s="0" t="n">
        <v>1.7728</v>
      </c>
      <c r="CI1564" s="0" t="n">
        <v>1.5348</v>
      </c>
      <c r="CL1564" s="0" t="n">
        <v>1.8749</v>
      </c>
      <c r="CO1564" s="0" t="n">
        <v>1.6463</v>
      </c>
      <c r="CU1564" s="0" t="n">
        <v>1.1273</v>
      </c>
      <c r="CV1564" s="0" t="n">
        <v>0.98551</v>
      </c>
      <c r="EA1564" s="0" t="n">
        <v>1.4364</v>
      </c>
      <c r="EB1564" s="0" t="e">
        <f aca="false">#DIV/0!</f>
        <v>#DIV/0!</v>
      </c>
      <c r="EC1564" s="0" t="n">
        <v>1.6728</v>
      </c>
      <c r="ED1564" s="0" t="n">
        <v>1.7978</v>
      </c>
      <c r="EE1564" s="0" t="n">
        <v>2.1941</v>
      </c>
      <c r="EF1564" s="0" t="n">
        <v>1.9155</v>
      </c>
      <c r="EG1564" s="0" t="e">
        <f aca="false">#DIV/0!</f>
        <v>#DIV/0!</v>
      </c>
      <c r="EH1564" s="0" t="e">
        <f aca="false">#DIV/0!</f>
        <v>#DIV/0!</v>
      </c>
    </row>
    <row r="1565" customFormat="false" ht="14" hidden="false" customHeight="false" outlineLevel="0" collapsed="false">
      <c r="A1565" s="0" t="s">
        <v>7447</v>
      </c>
      <c r="B1565" s="0" t="s">
        <v>7455</v>
      </c>
      <c r="C1565" s="0" t="s">
        <v>7449</v>
      </c>
      <c r="D1565" s="0" t="s">
        <v>7450</v>
      </c>
      <c r="E1565" s="0" t="s">
        <v>7451</v>
      </c>
      <c r="F1565" s="0" t="n">
        <v>0.858013</v>
      </c>
      <c r="G1565" s="0" t="n">
        <v>13.6154</v>
      </c>
      <c r="H1565" s="3" t="n">
        <v>7.48603E-009</v>
      </c>
      <c r="I1565" s="0" t="n">
        <v>81.078</v>
      </c>
      <c r="J1565" s="0" t="n">
        <v>63.102</v>
      </c>
      <c r="K1565" s="0" t="n">
        <v>46.416</v>
      </c>
      <c r="L1565" s="0" t="s">
        <v>142</v>
      </c>
      <c r="M1565" s="0" t="s">
        <v>7456</v>
      </c>
      <c r="N1565" s="0" t="s">
        <v>144</v>
      </c>
      <c r="O1565" s="0" t="s">
        <v>319</v>
      </c>
      <c r="P1565" s="0" t="s">
        <v>7457</v>
      </c>
      <c r="Q1565" s="0" t="s">
        <v>7458</v>
      </c>
      <c r="R1565" s="0" t="n">
        <v>6</v>
      </c>
      <c r="X1565" s="0" t="n">
        <v>0.89675</v>
      </c>
      <c r="AB1565" s="0" t="n">
        <v>1.4159</v>
      </c>
      <c r="EA1565" s="0" t="e">
        <f aca="false">#DIV/0!</f>
        <v>#DIV/0!</v>
      </c>
      <c r="EB1565" s="0" t="n">
        <v>1.4159</v>
      </c>
      <c r="EC1565" s="0" t="e">
        <f aca="false">#DIV/0!</f>
        <v>#DIV/0!</v>
      </c>
      <c r="ED1565" s="0" t="e">
        <f aca="false">#DIV/0!</f>
        <v>#DIV/0!</v>
      </c>
      <c r="EE1565" s="0" t="e">
        <f aca="false">#DIV/0!</f>
        <v>#DIV/0!</v>
      </c>
      <c r="EF1565" s="0" t="n">
        <v>0.89675</v>
      </c>
      <c r="EG1565" s="0" t="e">
        <f aca="false">#DIV/0!</f>
        <v>#DIV/0!</v>
      </c>
      <c r="EH1565" s="0" t="e">
        <f aca="false">#DIV/0!</f>
        <v>#DIV/0!</v>
      </c>
    </row>
    <row r="1566" customFormat="false" ht="14" hidden="false" customHeight="false" outlineLevel="0" collapsed="false">
      <c r="A1566" s="0" t="s">
        <v>7447</v>
      </c>
      <c r="B1566" s="0" t="s">
        <v>7459</v>
      </c>
      <c r="C1566" s="0" t="s">
        <v>7449</v>
      </c>
      <c r="D1566" s="0" t="s">
        <v>7450</v>
      </c>
      <c r="E1566" s="0" t="s">
        <v>7451</v>
      </c>
      <c r="F1566" s="0" t="n">
        <v>0.341227</v>
      </c>
      <c r="G1566" s="0" t="n">
        <v>3.74482</v>
      </c>
      <c r="H1566" s="0" t="n">
        <v>0.000337391</v>
      </c>
      <c r="I1566" s="0" t="n">
        <v>45.227</v>
      </c>
      <c r="J1566" s="0" t="n">
        <v>32.564</v>
      </c>
      <c r="K1566" s="0" t="n">
        <v>45.227</v>
      </c>
      <c r="L1566" s="0" t="s">
        <v>142</v>
      </c>
      <c r="M1566" s="0" t="s">
        <v>7460</v>
      </c>
      <c r="N1566" s="0" t="s">
        <v>144</v>
      </c>
      <c r="O1566" s="0" t="s">
        <v>334</v>
      </c>
      <c r="P1566" s="0" t="s">
        <v>7461</v>
      </c>
      <c r="Q1566" s="0" t="s">
        <v>7462</v>
      </c>
      <c r="R1566" s="0" t="n">
        <v>13</v>
      </c>
      <c r="EA1566" s="0" t="e">
        <f aca="false">#DIV/0!</f>
        <v>#DIV/0!</v>
      </c>
      <c r="EB1566" s="0" t="e">
        <f aca="false">#DIV/0!</f>
        <v>#DIV/0!</v>
      </c>
      <c r="EC1566" s="0" t="e">
        <f aca="false">#DIV/0!</f>
        <v>#DIV/0!</v>
      </c>
      <c r="ED1566" s="0" t="e">
        <f aca="false">#DIV/0!</f>
        <v>#DIV/0!</v>
      </c>
      <c r="EE1566" s="0" t="e">
        <f aca="false">#DIV/0!</f>
        <v>#DIV/0!</v>
      </c>
      <c r="EF1566" s="0" t="e">
        <f aca="false">#DIV/0!</f>
        <v>#DIV/0!</v>
      </c>
      <c r="EG1566" s="0" t="e">
        <f aca="false">#DIV/0!</f>
        <v>#DIV/0!</v>
      </c>
      <c r="EH1566" s="0" t="e">
        <f aca="false">#DIV/0!</f>
        <v>#DIV/0!</v>
      </c>
    </row>
    <row r="1567" customFormat="false" ht="14" hidden="false" customHeight="false" outlineLevel="0" collapsed="false">
      <c r="A1567" s="0" t="s">
        <v>7447</v>
      </c>
      <c r="B1567" s="0" t="s">
        <v>7463</v>
      </c>
      <c r="C1567" s="0" t="s">
        <v>7449</v>
      </c>
      <c r="D1567" s="0" t="s">
        <v>7450</v>
      </c>
      <c r="E1567" s="0" t="s">
        <v>7451</v>
      </c>
      <c r="F1567" s="0" t="n">
        <v>0.242928</v>
      </c>
      <c r="G1567" s="0" t="n">
        <v>0</v>
      </c>
      <c r="H1567" s="3" t="n">
        <v>6.38981E-008</v>
      </c>
      <c r="I1567" s="0" t="n">
        <v>77.233</v>
      </c>
      <c r="J1567" s="0" t="n">
        <v>60.668</v>
      </c>
      <c r="K1567" s="0" t="n">
        <v>40.064</v>
      </c>
      <c r="L1567" s="0" t="s">
        <v>142</v>
      </c>
      <c r="M1567" s="0" t="s">
        <v>7464</v>
      </c>
      <c r="N1567" s="0" t="s">
        <v>144</v>
      </c>
      <c r="O1567" s="0" t="s">
        <v>334</v>
      </c>
      <c r="P1567" s="0" t="s">
        <v>7465</v>
      </c>
      <c r="Q1567" s="0" t="s">
        <v>7466</v>
      </c>
      <c r="R1567" s="0" t="n">
        <v>13</v>
      </c>
      <c r="EA1567" s="0" t="e">
        <f aca="false">#DIV/0!</f>
        <v>#DIV/0!</v>
      </c>
      <c r="EB1567" s="0" t="e">
        <f aca="false">#DIV/0!</f>
        <v>#DIV/0!</v>
      </c>
      <c r="EC1567" s="0" t="e">
        <f aca="false">#DIV/0!</f>
        <v>#DIV/0!</v>
      </c>
      <c r="ED1567" s="0" t="e">
        <f aca="false">#DIV/0!</f>
        <v>#DIV/0!</v>
      </c>
      <c r="EE1567" s="0" t="e">
        <f aca="false">#DIV/0!</f>
        <v>#DIV/0!</v>
      </c>
      <c r="EF1567" s="0" t="e">
        <f aca="false">#DIV/0!</f>
        <v>#DIV/0!</v>
      </c>
      <c r="EG1567" s="0" t="e">
        <f aca="false">#DIV/0!</f>
        <v>#DIV/0!</v>
      </c>
      <c r="EH1567" s="0" t="e">
        <f aca="false">#DIV/0!</f>
        <v>#DIV/0!</v>
      </c>
    </row>
    <row r="1568" customFormat="false" ht="14" hidden="false" customHeight="false" outlineLevel="0" collapsed="false">
      <c r="A1568" s="0" t="s">
        <v>7447</v>
      </c>
      <c r="B1568" s="0" t="s">
        <v>7467</v>
      </c>
      <c r="C1568" s="0" t="s">
        <v>7449</v>
      </c>
      <c r="D1568" s="0" t="s">
        <v>7450</v>
      </c>
      <c r="E1568" s="0" t="s">
        <v>7451</v>
      </c>
      <c r="F1568" s="0" t="n">
        <v>0.238367</v>
      </c>
      <c r="G1568" s="0" t="n">
        <v>0</v>
      </c>
      <c r="H1568" s="0" t="n">
        <v>0.000465758</v>
      </c>
      <c r="I1568" s="0" t="n">
        <v>43.04</v>
      </c>
      <c r="J1568" s="0" t="n">
        <v>18.774</v>
      </c>
      <c r="K1568" s="0" t="n">
        <v>43.04</v>
      </c>
      <c r="L1568" s="0" t="s">
        <v>142</v>
      </c>
      <c r="M1568" s="0" t="s">
        <v>7468</v>
      </c>
      <c r="N1568" s="0" t="s">
        <v>597</v>
      </c>
      <c r="O1568" s="0" t="s">
        <v>598</v>
      </c>
      <c r="P1568" s="0" t="s">
        <v>7469</v>
      </c>
      <c r="Q1568" s="0" t="s">
        <v>7470</v>
      </c>
      <c r="R1568" s="0" t="n">
        <v>17</v>
      </c>
      <c r="EA1568" s="0" t="e">
        <f aca="false">#DIV/0!</f>
        <v>#DIV/0!</v>
      </c>
      <c r="EB1568" s="0" t="e">
        <f aca="false">#DIV/0!</f>
        <v>#DIV/0!</v>
      </c>
      <c r="EC1568" s="0" t="e">
        <f aca="false">#DIV/0!</f>
        <v>#DIV/0!</v>
      </c>
      <c r="ED1568" s="0" t="e">
        <f aca="false">#DIV/0!</f>
        <v>#DIV/0!</v>
      </c>
      <c r="EE1568" s="0" t="e">
        <f aca="false">#DIV/0!</f>
        <v>#DIV/0!</v>
      </c>
      <c r="EF1568" s="0" t="e">
        <f aca="false">#DIV/0!</f>
        <v>#DIV/0!</v>
      </c>
      <c r="EG1568" s="0" t="e">
        <f aca="false">#DIV/0!</f>
        <v>#DIV/0!</v>
      </c>
      <c r="EH1568" s="0" t="e">
        <f aca="false">#DIV/0!</f>
        <v>#DIV/0!</v>
      </c>
    </row>
    <row r="1569" customFormat="false" ht="14" hidden="false" customHeight="false" outlineLevel="0" collapsed="false">
      <c r="A1569" s="0" t="s">
        <v>7447</v>
      </c>
      <c r="B1569" s="0" t="s">
        <v>7471</v>
      </c>
      <c r="C1569" s="0" t="s">
        <v>7449</v>
      </c>
      <c r="D1569" s="0" t="s">
        <v>7450</v>
      </c>
      <c r="E1569" s="0" t="s">
        <v>7451</v>
      </c>
      <c r="F1569" s="0" t="n">
        <v>0.637959</v>
      </c>
      <c r="G1569" s="0" t="n">
        <v>4.77067</v>
      </c>
      <c r="H1569" s="3" t="n">
        <v>2.29699E-005</v>
      </c>
      <c r="I1569" s="0" t="n">
        <v>62.57</v>
      </c>
      <c r="J1569" s="0" t="n">
        <v>40.621</v>
      </c>
      <c r="K1569" s="0" t="n">
        <v>42.314</v>
      </c>
      <c r="L1569" s="0" t="s">
        <v>149</v>
      </c>
      <c r="M1569" s="0" t="s">
        <v>7472</v>
      </c>
      <c r="N1569" s="0" t="s">
        <v>144</v>
      </c>
      <c r="O1569" s="0" t="s">
        <v>555</v>
      </c>
      <c r="P1569" s="0" t="s">
        <v>7473</v>
      </c>
      <c r="Q1569" s="0" t="s">
        <v>7474</v>
      </c>
      <c r="R1569" s="0" t="n">
        <v>2</v>
      </c>
      <c r="W1569" s="0" t="n">
        <v>0.99323</v>
      </c>
      <c r="EA1569" s="0" t="e">
        <f aca="false">#DIV/0!</f>
        <v>#DIV/0!</v>
      </c>
      <c r="EB1569" s="0" t="e">
        <f aca="false">#DIV/0!</f>
        <v>#DIV/0!</v>
      </c>
      <c r="EC1569" s="0" t="e">
        <f aca="false">#DIV/0!</f>
        <v>#DIV/0!</v>
      </c>
      <c r="ED1569" s="0" t="e">
        <f aca="false">#DIV/0!</f>
        <v>#DIV/0!</v>
      </c>
      <c r="EE1569" s="0" t="n">
        <v>0.99323</v>
      </c>
      <c r="EF1569" s="0" t="e">
        <f aca="false">#DIV/0!</f>
        <v>#DIV/0!</v>
      </c>
      <c r="EG1569" s="0" t="e">
        <f aca="false">#DIV/0!</f>
        <v>#DIV/0!</v>
      </c>
      <c r="EH1569" s="0" t="e">
        <f aca="false">#DIV/0!</f>
        <v>#DIV/0!</v>
      </c>
    </row>
    <row r="1570" customFormat="false" ht="14" hidden="false" customHeight="false" outlineLevel="0" collapsed="false">
      <c r="A1570" s="0" t="s">
        <v>7447</v>
      </c>
      <c r="B1570" s="0" t="s">
        <v>7475</v>
      </c>
      <c r="C1570" s="0" t="s">
        <v>7449</v>
      </c>
      <c r="D1570" s="0" t="s">
        <v>7450</v>
      </c>
      <c r="E1570" s="0" t="s">
        <v>7451</v>
      </c>
      <c r="F1570" s="0" t="n">
        <v>0.339066</v>
      </c>
      <c r="G1570" s="0" t="n">
        <v>3.971</v>
      </c>
      <c r="H1570" s="3" t="n">
        <v>6.38981E-008</v>
      </c>
      <c r="I1570" s="0" t="n">
        <v>77.233</v>
      </c>
      <c r="J1570" s="0" t="n">
        <v>60.668</v>
      </c>
      <c r="K1570" s="0" t="n">
        <v>41.9</v>
      </c>
      <c r="L1570" s="0" t="s">
        <v>149</v>
      </c>
      <c r="M1570" s="0" t="s">
        <v>7476</v>
      </c>
      <c r="N1570" s="0" t="s">
        <v>144</v>
      </c>
      <c r="O1570" s="0" t="s">
        <v>1815</v>
      </c>
      <c r="P1570" s="0" t="s">
        <v>7477</v>
      </c>
      <c r="Q1570" s="0" t="s">
        <v>7478</v>
      </c>
      <c r="R1570" s="0" t="n">
        <v>15</v>
      </c>
      <c r="EA1570" s="0" t="e">
        <f aca="false">#DIV/0!</f>
        <v>#DIV/0!</v>
      </c>
      <c r="EB1570" s="0" t="e">
        <f aca="false">#DIV/0!</f>
        <v>#DIV/0!</v>
      </c>
      <c r="EC1570" s="0" t="e">
        <f aca="false">#DIV/0!</f>
        <v>#DIV/0!</v>
      </c>
      <c r="ED1570" s="0" t="e">
        <f aca="false">#DIV/0!</f>
        <v>#DIV/0!</v>
      </c>
      <c r="EE1570" s="0" t="e">
        <f aca="false">#DIV/0!</f>
        <v>#DIV/0!</v>
      </c>
      <c r="EF1570" s="0" t="e">
        <f aca="false">#DIV/0!</f>
        <v>#DIV/0!</v>
      </c>
      <c r="EG1570" s="0" t="e">
        <f aca="false">#DIV/0!</f>
        <v>#DIV/0!</v>
      </c>
      <c r="EH1570" s="0" t="e">
        <f aca="false">#DIV/0!</f>
        <v>#DIV/0!</v>
      </c>
    </row>
    <row r="1571" customFormat="false" ht="14" hidden="false" customHeight="false" outlineLevel="0" collapsed="false">
      <c r="A1571" s="0" t="s">
        <v>7447</v>
      </c>
      <c r="B1571" s="0" t="s">
        <v>7479</v>
      </c>
      <c r="C1571" s="0" t="s">
        <v>7449</v>
      </c>
      <c r="D1571" s="0" t="s">
        <v>7450</v>
      </c>
      <c r="E1571" s="0" t="s">
        <v>7451</v>
      </c>
      <c r="F1571" s="0" t="n">
        <v>0.238367</v>
      </c>
      <c r="G1571" s="0" t="n">
        <v>0</v>
      </c>
      <c r="H1571" s="3" t="n">
        <v>6.38981E-008</v>
      </c>
      <c r="I1571" s="0" t="n">
        <v>77.233</v>
      </c>
      <c r="J1571" s="0" t="n">
        <v>60.668</v>
      </c>
      <c r="K1571" s="0" t="n">
        <v>43.04</v>
      </c>
      <c r="L1571" s="0" t="s">
        <v>149</v>
      </c>
      <c r="M1571" s="0" t="s">
        <v>7480</v>
      </c>
      <c r="N1571" s="0" t="s">
        <v>597</v>
      </c>
      <c r="O1571" s="0" t="s">
        <v>598</v>
      </c>
      <c r="P1571" s="0" t="s">
        <v>7469</v>
      </c>
      <c r="Q1571" s="0" t="s">
        <v>7470</v>
      </c>
      <c r="R1571" s="0" t="n">
        <v>16</v>
      </c>
      <c r="EA1571" s="0" t="e">
        <f aca="false">#DIV/0!</f>
        <v>#DIV/0!</v>
      </c>
      <c r="EB1571" s="0" t="e">
        <f aca="false">#DIV/0!</f>
        <v>#DIV/0!</v>
      </c>
      <c r="EC1571" s="0" t="e">
        <f aca="false">#DIV/0!</f>
        <v>#DIV/0!</v>
      </c>
      <c r="ED1571" s="0" t="e">
        <f aca="false">#DIV/0!</f>
        <v>#DIV/0!</v>
      </c>
      <c r="EE1571" s="0" t="e">
        <f aca="false">#DIV/0!</f>
        <v>#DIV/0!</v>
      </c>
      <c r="EF1571" s="0" t="e">
        <f aca="false">#DIV/0!</f>
        <v>#DIV/0!</v>
      </c>
      <c r="EG1571" s="0" t="e">
        <f aca="false">#DIV/0!</f>
        <v>#DIV/0!</v>
      </c>
      <c r="EH1571" s="0" t="e">
        <f aca="false">#DIV/0!</f>
        <v>#DIV/0!</v>
      </c>
    </row>
    <row r="1572" customFormat="false" ht="14" hidden="false" customHeight="false" outlineLevel="0" collapsed="false">
      <c r="A1572" s="0" t="s">
        <v>7447</v>
      </c>
      <c r="B1572" s="0" t="s">
        <v>7481</v>
      </c>
      <c r="C1572" s="0" t="s">
        <v>7449</v>
      </c>
      <c r="D1572" s="0" t="s">
        <v>7450</v>
      </c>
      <c r="E1572" s="0" t="s">
        <v>7451</v>
      </c>
      <c r="F1572" s="0" t="n">
        <v>0.295658</v>
      </c>
      <c r="G1572" s="0" t="n">
        <v>2.62798</v>
      </c>
      <c r="H1572" s="0" t="n">
        <v>0.000715335</v>
      </c>
      <c r="I1572" s="0" t="n">
        <v>43.931</v>
      </c>
      <c r="J1572" s="0" t="n">
        <v>32.173</v>
      </c>
      <c r="K1572" s="0" t="n">
        <v>43.931</v>
      </c>
      <c r="L1572" s="0" t="s">
        <v>162</v>
      </c>
      <c r="M1572" s="0" t="s">
        <v>7482</v>
      </c>
      <c r="N1572" s="0" t="s">
        <v>144</v>
      </c>
      <c r="O1572" s="0" t="s">
        <v>2288</v>
      </c>
      <c r="P1572" s="0" t="s">
        <v>7483</v>
      </c>
      <c r="Q1572" s="0" t="s">
        <v>7484</v>
      </c>
      <c r="R1572" s="0" t="n">
        <v>22</v>
      </c>
      <c r="EA1572" s="0" t="e">
        <f aca="false">#DIV/0!</f>
        <v>#DIV/0!</v>
      </c>
      <c r="EB1572" s="0" t="e">
        <f aca="false">#DIV/0!</f>
        <v>#DIV/0!</v>
      </c>
      <c r="EC1572" s="0" t="e">
        <f aca="false">#DIV/0!</f>
        <v>#DIV/0!</v>
      </c>
      <c r="ED1572" s="0" t="e">
        <f aca="false">#DIV/0!</f>
        <v>#DIV/0!</v>
      </c>
      <c r="EE1572" s="0" t="e">
        <f aca="false">#DIV/0!</f>
        <v>#DIV/0!</v>
      </c>
      <c r="EF1572" s="0" t="e">
        <f aca="false">#DIV/0!</f>
        <v>#DIV/0!</v>
      </c>
      <c r="EG1572" s="0" t="e">
        <f aca="false">#DIV/0!</f>
        <v>#DIV/0!</v>
      </c>
      <c r="EH1572" s="0" t="e">
        <f aca="false">#DIV/0!</f>
        <v>#DIV/0!</v>
      </c>
    </row>
    <row r="1573" customFormat="false" ht="14" hidden="false" customHeight="false" outlineLevel="0" collapsed="false">
      <c r="A1573" s="0" t="s">
        <v>7485</v>
      </c>
      <c r="B1573" s="0" t="n">
        <v>34</v>
      </c>
      <c r="C1573" s="0" t="s">
        <v>7485</v>
      </c>
      <c r="D1573" s="0" t="s">
        <v>7486</v>
      </c>
      <c r="E1573" s="0" t="s">
        <v>7487</v>
      </c>
      <c r="F1573" s="0" t="n">
        <v>0.999942</v>
      </c>
      <c r="G1573" s="0" t="n">
        <v>48.1736</v>
      </c>
      <c r="H1573" s="0" t="n">
        <v>0.000144154</v>
      </c>
      <c r="I1573" s="0" t="n">
        <v>94.176</v>
      </c>
      <c r="J1573" s="0" t="n">
        <v>94.176</v>
      </c>
      <c r="K1573" s="0" t="n">
        <v>61.304</v>
      </c>
      <c r="L1573" s="0" t="s">
        <v>142</v>
      </c>
      <c r="M1573" s="0" t="s">
        <v>7488</v>
      </c>
      <c r="N1573" s="0" t="s">
        <v>144</v>
      </c>
      <c r="O1573" s="0" t="s">
        <v>4608</v>
      </c>
      <c r="P1573" s="0" t="s">
        <v>7489</v>
      </c>
      <c r="Q1573" s="0" t="s">
        <v>7490</v>
      </c>
      <c r="R1573" s="0" t="n">
        <v>4</v>
      </c>
      <c r="S1573" s="0" t="n">
        <v>0.90809</v>
      </c>
      <c r="T1573" s="0" t="n">
        <v>1.0669</v>
      </c>
      <c r="W1573" s="0" t="n">
        <v>1.1793</v>
      </c>
      <c r="X1573" s="0" t="n">
        <v>1.2619</v>
      </c>
      <c r="Y1573" s="0" t="n">
        <v>1.1786</v>
      </c>
      <c r="Z1573" s="0" t="n">
        <v>1.0422</v>
      </c>
      <c r="AI1573" s="0" t="n">
        <v>1.3232</v>
      </c>
      <c r="AJ1573" s="0" t="n">
        <v>1.4193</v>
      </c>
      <c r="AK1573" s="0" t="n">
        <v>1.3391</v>
      </c>
      <c r="AL1573" s="0" t="n">
        <v>1.469</v>
      </c>
      <c r="AN1573" s="0" t="n">
        <v>1.3307</v>
      </c>
      <c r="AO1573" s="0" t="n">
        <v>1.5318</v>
      </c>
      <c r="AP1573" s="0" t="n">
        <v>1.6062</v>
      </c>
      <c r="CU1573" s="0" t="n">
        <v>1.1008</v>
      </c>
      <c r="CV1573" s="0" t="n">
        <v>0.93685</v>
      </c>
      <c r="CW1573" s="0" t="n">
        <v>1.0757</v>
      </c>
      <c r="CX1573" s="0" t="n">
        <v>1.2501</v>
      </c>
      <c r="CY1573" s="0" t="n">
        <v>1.0277</v>
      </c>
      <c r="CZ1573" s="0" t="n">
        <v>1.0656</v>
      </c>
      <c r="DA1573" s="0" t="n">
        <v>0.9976</v>
      </c>
      <c r="DB1573" s="0" t="n">
        <v>1.075</v>
      </c>
      <c r="DL1573" s="0" t="n">
        <v>1.5856</v>
      </c>
      <c r="DM1573" s="0" t="n">
        <v>1.7718</v>
      </c>
      <c r="DN1573" s="0" t="n">
        <v>1.4123</v>
      </c>
      <c r="DO1573" s="0" t="n">
        <v>1.3107</v>
      </c>
      <c r="DP1573" s="0" t="n">
        <v>1.3163</v>
      </c>
      <c r="DQ1573" s="0" t="n">
        <v>1.3365</v>
      </c>
      <c r="DR1573" s="0" t="n">
        <v>1.1055</v>
      </c>
      <c r="EA1573" s="0" t="n">
        <v>1.115645</v>
      </c>
      <c r="EB1573" s="0" t="n">
        <v>1.2431</v>
      </c>
      <c r="EC1573" s="0" t="n">
        <v>1.3391</v>
      </c>
      <c r="ED1573" s="0" t="n">
        <v>1.469</v>
      </c>
      <c r="EE1573" s="0" t="n">
        <v>1.1793</v>
      </c>
      <c r="EF1573" s="0" t="n">
        <v>1.2963</v>
      </c>
      <c r="EG1573" s="0" t="n">
        <v>1.3552</v>
      </c>
      <c r="EH1573" s="0" t="n">
        <v>1.3242</v>
      </c>
    </row>
    <row r="1574" customFormat="false" ht="14" hidden="false" customHeight="false" outlineLevel="0" collapsed="false">
      <c r="A1574" s="0" t="s">
        <v>7485</v>
      </c>
      <c r="B1574" s="0" t="n">
        <v>739</v>
      </c>
      <c r="C1574" s="0" t="s">
        <v>7485</v>
      </c>
      <c r="D1574" s="0" t="s">
        <v>7486</v>
      </c>
      <c r="E1574" s="0" t="s">
        <v>7487</v>
      </c>
      <c r="F1574" s="0" t="n">
        <v>0.99407</v>
      </c>
      <c r="G1574" s="0" t="n">
        <v>25.0218</v>
      </c>
      <c r="H1574" s="0" t="n">
        <v>0.00112437</v>
      </c>
      <c r="I1574" s="0" t="n">
        <v>59.212</v>
      </c>
      <c r="J1574" s="0" t="n">
        <v>31.288</v>
      </c>
      <c r="K1574" s="0" t="n">
        <v>59.212</v>
      </c>
      <c r="L1574" s="0" t="s">
        <v>142</v>
      </c>
      <c r="M1574" s="0" t="s">
        <v>7491</v>
      </c>
      <c r="N1574" s="0" t="s">
        <v>3858</v>
      </c>
      <c r="O1574" s="0" t="s">
        <v>823</v>
      </c>
      <c r="P1574" s="0" t="s">
        <v>7492</v>
      </c>
      <c r="Q1574" s="0" t="s">
        <v>7493</v>
      </c>
      <c r="R1574" s="0" t="n">
        <v>12</v>
      </c>
      <c r="AB1574" s="0" t="n">
        <v>1.0473</v>
      </c>
      <c r="AC1574" s="0" t="n">
        <v>1.0793</v>
      </c>
      <c r="AD1574" s="0" t="n">
        <v>1.0333</v>
      </c>
      <c r="AE1574" s="0" t="n">
        <v>1.0285</v>
      </c>
      <c r="AG1574" s="0" t="n">
        <v>1.161</v>
      </c>
      <c r="AH1574" s="0" t="n">
        <v>1.1191</v>
      </c>
      <c r="BA1574" s="0" t="n">
        <v>0.95854</v>
      </c>
      <c r="BK1574" s="0" t="n">
        <v>0.75111</v>
      </c>
      <c r="BR1574" s="0" t="n">
        <v>1.1619</v>
      </c>
      <c r="BT1574" s="0" t="n">
        <v>0.92114</v>
      </c>
      <c r="BU1574" s="0" t="n">
        <v>0.6366</v>
      </c>
      <c r="BV1574" s="0" t="n">
        <v>0.85341</v>
      </c>
      <c r="BY1574" s="0" t="n">
        <v>0.9626</v>
      </c>
      <c r="BZ1574" s="0" t="n">
        <v>0.87354</v>
      </c>
      <c r="CA1574" s="0" t="n">
        <v>0.76638</v>
      </c>
      <c r="CE1574" s="0" t="n">
        <v>1.3496</v>
      </c>
      <c r="CF1574" s="0" t="n">
        <v>1.0869</v>
      </c>
      <c r="CG1574" s="0" t="n">
        <v>1.0288</v>
      </c>
      <c r="CH1574" s="0" t="n">
        <v>1.1602</v>
      </c>
      <c r="CJ1574" s="0" t="n">
        <v>0.91315</v>
      </c>
      <c r="CL1574" s="0" t="n">
        <v>1.1481</v>
      </c>
      <c r="DC1574" s="0" t="n">
        <v>1.3813</v>
      </c>
      <c r="DD1574" s="0" t="n">
        <v>1.1927</v>
      </c>
      <c r="DE1574" s="0" t="n">
        <v>1.1456</v>
      </c>
      <c r="DF1574" s="0" t="n">
        <v>0.91983</v>
      </c>
      <c r="DG1574" s="0" t="n">
        <v>0.86799</v>
      </c>
      <c r="DH1574" s="0" t="n">
        <v>0.80916</v>
      </c>
      <c r="DI1574" s="0" t="n">
        <v>1.1169</v>
      </c>
      <c r="DJ1574" s="0" t="n">
        <v>0.98784</v>
      </c>
      <c r="EA1574" s="0" t="e">
        <f aca="false">#DIV/0!</f>
        <v>#DIV/0!</v>
      </c>
      <c r="EB1574" s="0" t="n">
        <v>1.0473</v>
      </c>
      <c r="EC1574" s="0" t="n">
        <v>1.01892</v>
      </c>
      <c r="ED1574" s="0" t="n">
        <v>1.0333</v>
      </c>
      <c r="EE1574" s="0" t="n">
        <v>0.889805</v>
      </c>
      <c r="EF1574" s="0" t="e">
        <f aca="false">#DIV/0!</f>
        <v>#DIV/0!</v>
      </c>
      <c r="EG1574" s="0" t="n">
        <v>1.161</v>
      </c>
      <c r="EH1574" s="0" t="n">
        <v>1.1191</v>
      </c>
    </row>
    <row r="1575" customFormat="false" ht="14" hidden="false" customHeight="false" outlineLevel="0" collapsed="false">
      <c r="A1575" s="0" t="s">
        <v>7485</v>
      </c>
      <c r="B1575" s="0" t="n">
        <v>746</v>
      </c>
      <c r="C1575" s="0" t="s">
        <v>7485</v>
      </c>
      <c r="D1575" s="0" t="s">
        <v>7486</v>
      </c>
      <c r="E1575" s="0" t="s">
        <v>7487</v>
      </c>
      <c r="F1575" s="0" t="n">
        <v>0.999989</v>
      </c>
      <c r="G1575" s="0" t="n">
        <v>54.0545</v>
      </c>
      <c r="H1575" s="0" t="n">
        <v>0.00112437</v>
      </c>
      <c r="I1575" s="0" t="n">
        <v>65.833</v>
      </c>
      <c r="J1575" s="0" t="n">
        <v>45.836</v>
      </c>
      <c r="K1575" s="0" t="n">
        <v>59.212</v>
      </c>
      <c r="L1575" s="0" t="s">
        <v>142</v>
      </c>
      <c r="M1575" s="0" t="s">
        <v>7494</v>
      </c>
      <c r="N1575" s="0" t="s">
        <v>7495</v>
      </c>
      <c r="O1575" s="0" t="s">
        <v>715</v>
      </c>
      <c r="P1575" s="0" t="s">
        <v>7492</v>
      </c>
      <c r="Q1575" s="0" t="s">
        <v>7493</v>
      </c>
      <c r="R1575" s="0" t="n">
        <v>19</v>
      </c>
      <c r="AB1575" s="0" t="n">
        <v>1.0473</v>
      </c>
      <c r="AC1575" s="0" t="n">
        <v>1.0793</v>
      </c>
      <c r="AD1575" s="0" t="n">
        <v>1.0333</v>
      </c>
      <c r="AE1575" s="0" t="n">
        <v>1.0285</v>
      </c>
      <c r="AG1575" s="0" t="n">
        <v>1.161</v>
      </c>
      <c r="AH1575" s="0" t="n">
        <v>1.1191</v>
      </c>
      <c r="BA1575" s="0" t="n">
        <v>0.95854</v>
      </c>
      <c r="BH1575" s="0" t="n">
        <v>0.92677</v>
      </c>
      <c r="BI1575" s="0" t="n">
        <v>0.85277</v>
      </c>
      <c r="BJ1575" s="0" t="n">
        <v>0.92013</v>
      </c>
      <c r="BK1575" s="0" t="n">
        <v>0.75111</v>
      </c>
      <c r="BL1575" s="0" t="n">
        <v>0.81211</v>
      </c>
      <c r="BM1575" s="0" t="n">
        <v>0.75082</v>
      </c>
      <c r="BQ1575" s="0" t="n">
        <v>1.0844</v>
      </c>
      <c r="BR1575" s="0" t="n">
        <v>1.1619</v>
      </c>
      <c r="BS1575" s="0" t="n">
        <v>0.95729</v>
      </c>
      <c r="BT1575" s="0" t="n">
        <v>0.92114</v>
      </c>
      <c r="BU1575" s="0" t="n">
        <v>0.6366</v>
      </c>
      <c r="BV1575" s="0" t="n">
        <v>0.85341</v>
      </c>
      <c r="BY1575" s="0" t="n">
        <v>0.9626</v>
      </c>
      <c r="BZ1575" s="0" t="n">
        <v>0.87354</v>
      </c>
      <c r="CA1575" s="0" t="n">
        <v>0.76638</v>
      </c>
      <c r="CE1575" s="0" t="n">
        <v>1.3496</v>
      </c>
      <c r="CF1575" s="0" t="n">
        <v>1.0869</v>
      </c>
      <c r="CG1575" s="0" t="n">
        <v>1.0288</v>
      </c>
      <c r="CH1575" s="0" t="n">
        <v>1.1602</v>
      </c>
      <c r="CJ1575" s="0" t="n">
        <v>0.91315</v>
      </c>
      <c r="CL1575" s="0" t="n">
        <v>1.1481</v>
      </c>
      <c r="DC1575" s="0" t="n">
        <v>1.3813</v>
      </c>
      <c r="DD1575" s="0" t="n">
        <v>1.1927</v>
      </c>
      <c r="DE1575" s="0" t="n">
        <v>1.1456</v>
      </c>
      <c r="DF1575" s="0" t="n">
        <v>0.91983</v>
      </c>
      <c r="DG1575" s="0" t="n">
        <v>0.86799</v>
      </c>
      <c r="DH1575" s="0" t="n">
        <v>0.80916</v>
      </c>
      <c r="DI1575" s="0" t="n">
        <v>1.1169</v>
      </c>
      <c r="DJ1575" s="0" t="n">
        <v>0.98784</v>
      </c>
      <c r="EA1575" s="0" t="e">
        <f aca="false">#DIV/0!</f>
        <v>#DIV/0!</v>
      </c>
      <c r="EB1575" s="0" t="n">
        <v>0.987035</v>
      </c>
      <c r="EC1575" s="0" t="n">
        <v>0.963536666666667</v>
      </c>
      <c r="ED1575" s="0" t="n">
        <v>0.976715</v>
      </c>
      <c r="EE1575" s="0" t="n">
        <v>0.889805</v>
      </c>
      <c r="EF1575" s="0" t="n">
        <v>0.81211</v>
      </c>
      <c r="EG1575" s="0" t="n">
        <v>0.95591</v>
      </c>
      <c r="EH1575" s="0" t="n">
        <v>1.1191</v>
      </c>
    </row>
    <row r="1576" customFormat="false" ht="14" hidden="false" customHeight="false" outlineLevel="0" collapsed="false">
      <c r="A1576" s="0" t="s">
        <v>7485</v>
      </c>
      <c r="B1576" s="0" t="n">
        <v>748</v>
      </c>
      <c r="C1576" s="0" t="s">
        <v>7485</v>
      </c>
      <c r="D1576" s="0" t="s">
        <v>7486</v>
      </c>
      <c r="E1576" s="0" t="s">
        <v>7487</v>
      </c>
      <c r="F1576" s="0" t="n">
        <v>0.99999</v>
      </c>
      <c r="G1576" s="0" t="n">
        <v>55.5105</v>
      </c>
      <c r="H1576" s="0" t="n">
        <v>0.00112437</v>
      </c>
      <c r="I1576" s="0" t="n">
        <v>65.833</v>
      </c>
      <c r="J1576" s="0" t="n">
        <v>45.836</v>
      </c>
      <c r="K1576" s="0" t="n">
        <v>59.212</v>
      </c>
      <c r="L1576" s="0" t="s">
        <v>142</v>
      </c>
      <c r="M1576" s="0" t="s">
        <v>7496</v>
      </c>
      <c r="N1576" s="0" t="s">
        <v>7497</v>
      </c>
      <c r="O1576" s="0" t="s">
        <v>432</v>
      </c>
      <c r="P1576" s="0" t="s">
        <v>7492</v>
      </c>
      <c r="Q1576" s="0" t="s">
        <v>7493</v>
      </c>
      <c r="R1576" s="0" t="n">
        <v>21</v>
      </c>
      <c r="AB1576" s="0" t="n">
        <v>1.0473</v>
      </c>
      <c r="AC1576" s="0" t="n">
        <v>1.0793</v>
      </c>
      <c r="AD1576" s="0" t="n">
        <v>1.0333</v>
      </c>
      <c r="AE1576" s="0" t="n">
        <v>1.0285</v>
      </c>
      <c r="AG1576" s="0" t="n">
        <v>1.161</v>
      </c>
      <c r="AH1576" s="0" t="n">
        <v>1.1191</v>
      </c>
      <c r="BA1576" s="0" t="n">
        <v>0.95854</v>
      </c>
      <c r="BH1576" s="0" t="n">
        <v>0.92677</v>
      </c>
      <c r="BI1576" s="0" t="n">
        <v>0.85277</v>
      </c>
      <c r="BJ1576" s="0" t="n">
        <v>0.92013</v>
      </c>
      <c r="BK1576" s="0" t="n">
        <v>0.75111</v>
      </c>
      <c r="BL1576" s="0" t="n">
        <v>0.81211</v>
      </c>
      <c r="BM1576" s="0" t="n">
        <v>0.75082</v>
      </c>
      <c r="BQ1576" s="0" t="n">
        <v>1.0844</v>
      </c>
      <c r="BR1576" s="0" t="n">
        <v>1.1619</v>
      </c>
      <c r="BS1576" s="0" t="n">
        <v>0.95729</v>
      </c>
      <c r="BT1576" s="0" t="n">
        <v>0.92114</v>
      </c>
      <c r="BU1576" s="0" t="n">
        <v>0.6366</v>
      </c>
      <c r="BV1576" s="0" t="n">
        <v>0.85341</v>
      </c>
      <c r="BY1576" s="0" t="n">
        <v>0.9626</v>
      </c>
      <c r="BZ1576" s="0" t="n">
        <v>0.87354</v>
      </c>
      <c r="CA1576" s="0" t="n">
        <v>0.76638</v>
      </c>
      <c r="CE1576" s="0" t="n">
        <v>1.3496</v>
      </c>
      <c r="CF1576" s="0" t="n">
        <v>1.0869</v>
      </c>
      <c r="CG1576" s="0" t="n">
        <v>1.0288</v>
      </c>
      <c r="CH1576" s="0" t="n">
        <v>1.1602</v>
      </c>
      <c r="CJ1576" s="0" t="n">
        <v>0.91315</v>
      </c>
      <c r="CL1576" s="0" t="n">
        <v>1.1481</v>
      </c>
      <c r="DC1576" s="0" t="n">
        <v>1.3813</v>
      </c>
      <c r="DD1576" s="0" t="n">
        <v>1.1927</v>
      </c>
      <c r="DE1576" s="0" t="n">
        <v>1.1456</v>
      </c>
      <c r="DF1576" s="0" t="n">
        <v>0.91983</v>
      </c>
      <c r="DG1576" s="0" t="n">
        <v>0.86799</v>
      </c>
      <c r="DH1576" s="0" t="n">
        <v>0.80916</v>
      </c>
      <c r="DI1576" s="0" t="n">
        <v>1.1169</v>
      </c>
      <c r="DJ1576" s="0" t="n">
        <v>0.98784</v>
      </c>
      <c r="EA1576" s="0" t="e">
        <f aca="false">#DIV/0!</f>
        <v>#DIV/0!</v>
      </c>
      <c r="EB1576" s="0" t="n">
        <v>0.987035</v>
      </c>
      <c r="EC1576" s="0" t="n">
        <v>0.963536666666667</v>
      </c>
      <c r="ED1576" s="0" t="n">
        <v>0.976715</v>
      </c>
      <c r="EE1576" s="0" t="n">
        <v>0.889805</v>
      </c>
      <c r="EF1576" s="0" t="n">
        <v>0.81211</v>
      </c>
      <c r="EG1576" s="0" t="n">
        <v>0.95591</v>
      </c>
      <c r="EH1576" s="0" t="n">
        <v>1.1191</v>
      </c>
    </row>
    <row r="1577" customFormat="false" ht="14" hidden="false" customHeight="false" outlineLevel="0" collapsed="false">
      <c r="A1577" s="0" t="s">
        <v>7485</v>
      </c>
      <c r="B1577" s="0" t="n">
        <v>632</v>
      </c>
      <c r="C1577" s="0" t="s">
        <v>7485</v>
      </c>
      <c r="D1577" s="0" t="s">
        <v>7486</v>
      </c>
      <c r="E1577" s="0" t="s">
        <v>7487</v>
      </c>
      <c r="F1577" s="0" t="n">
        <v>0.999613</v>
      </c>
      <c r="G1577" s="0" t="n">
        <v>34.1244</v>
      </c>
      <c r="H1577" s="3" t="n">
        <v>3.41631E-005</v>
      </c>
      <c r="I1577" s="0" t="n">
        <v>103.3</v>
      </c>
      <c r="J1577" s="0" t="n">
        <v>32.617</v>
      </c>
      <c r="K1577" s="0" t="n">
        <v>82.651</v>
      </c>
      <c r="L1577" s="0" t="s">
        <v>142</v>
      </c>
      <c r="M1577" s="0" t="s">
        <v>7498</v>
      </c>
      <c r="N1577" s="0" t="s">
        <v>670</v>
      </c>
      <c r="O1577" s="0" t="s">
        <v>2927</v>
      </c>
      <c r="P1577" s="0" t="s">
        <v>7499</v>
      </c>
      <c r="Q1577" s="0" t="s">
        <v>7500</v>
      </c>
      <c r="R1577" s="0" t="n">
        <v>3</v>
      </c>
      <c r="U1577" s="0" t="n">
        <v>0.75959</v>
      </c>
      <c r="V1577" s="0" t="n">
        <v>0.90742</v>
      </c>
      <c r="W1577" s="0" t="n">
        <v>0.89548</v>
      </c>
      <c r="X1577" s="0" t="n">
        <v>0.93321</v>
      </c>
      <c r="Y1577" s="0" t="n">
        <v>0.88769</v>
      </c>
      <c r="Z1577" s="0" t="n">
        <v>0.86929</v>
      </c>
      <c r="AA1577" s="0" t="n">
        <v>1.2243</v>
      </c>
      <c r="AB1577" s="0" t="n">
        <v>1.0709</v>
      </c>
      <c r="AC1577" s="0" t="n">
        <v>1.1018</v>
      </c>
      <c r="AD1577" s="0" t="n">
        <v>0.94742</v>
      </c>
      <c r="AE1577" s="0" t="n">
        <v>1.0918</v>
      </c>
      <c r="AF1577" s="0" t="n">
        <v>1.0831</v>
      </c>
      <c r="AG1577" s="0" t="n">
        <v>1.2102</v>
      </c>
      <c r="AH1577" s="0" t="n">
        <v>1.2839</v>
      </c>
      <c r="AJ1577" s="0" t="n">
        <v>1.2098</v>
      </c>
      <c r="AK1577" s="0" t="n">
        <v>1.0141</v>
      </c>
      <c r="AL1577" s="0" t="n">
        <v>1.2271</v>
      </c>
      <c r="AM1577" s="0" t="n">
        <v>1.1027</v>
      </c>
      <c r="AP1577" s="0" t="n">
        <v>1.0943</v>
      </c>
      <c r="AS1577" s="0" t="n">
        <v>0.96909</v>
      </c>
      <c r="AY1577" s="0" t="n">
        <v>1.1365</v>
      </c>
      <c r="AZ1577" s="0" t="n">
        <v>1.2854</v>
      </c>
      <c r="BA1577" s="0" t="n">
        <v>1.222</v>
      </c>
      <c r="BB1577" s="0" t="n">
        <v>1.1679</v>
      </c>
      <c r="BC1577" s="0" t="n">
        <v>1.2067</v>
      </c>
      <c r="BD1577" s="0" t="n">
        <v>1.1065</v>
      </c>
      <c r="BF1577" s="0" t="n">
        <v>1.241</v>
      </c>
      <c r="BG1577" s="0" t="n">
        <v>0.78826</v>
      </c>
      <c r="BH1577" s="0" t="n">
        <v>1.4022</v>
      </c>
      <c r="BK1577" s="0" t="n">
        <v>1.0945</v>
      </c>
      <c r="BL1577" s="0" t="n">
        <v>1.0448</v>
      </c>
      <c r="BM1577" s="0" t="n">
        <v>1.0703</v>
      </c>
      <c r="BN1577" s="0" t="n">
        <v>1.1309</v>
      </c>
      <c r="BO1577" s="0" t="n">
        <v>1.1364</v>
      </c>
      <c r="BP1577" s="0" t="n">
        <v>1.1449</v>
      </c>
      <c r="BQ1577" s="0" t="n">
        <v>1.0829</v>
      </c>
      <c r="BR1577" s="0" t="n">
        <v>1.0854</v>
      </c>
      <c r="BS1577" s="0" t="n">
        <v>1.0938</v>
      </c>
      <c r="BT1577" s="0" t="n">
        <v>0.9996</v>
      </c>
      <c r="BU1577" s="0" t="n">
        <v>0.64272</v>
      </c>
      <c r="BV1577" s="0" t="n">
        <v>1.0086</v>
      </c>
      <c r="CE1577" s="0" t="n">
        <v>0.98338</v>
      </c>
      <c r="CF1577" s="0" t="n">
        <v>0.99361</v>
      </c>
      <c r="CG1577" s="0" t="n">
        <v>0.97292</v>
      </c>
      <c r="CH1577" s="0" t="n">
        <v>1.0742</v>
      </c>
      <c r="CI1577" s="0" t="n">
        <v>1.0244</v>
      </c>
      <c r="CJ1577" s="0" t="n">
        <v>1.1184</v>
      </c>
      <c r="CK1577" s="0" t="n">
        <v>1.1622</v>
      </c>
      <c r="CL1577" s="0" t="n">
        <v>1.1094</v>
      </c>
      <c r="CU1577" s="0" t="n">
        <v>0.87839</v>
      </c>
      <c r="CV1577" s="0" t="n">
        <v>0.89162</v>
      </c>
      <c r="CW1577" s="0" t="n">
        <v>0.9276</v>
      </c>
      <c r="CX1577" s="0" t="n">
        <v>1.007</v>
      </c>
      <c r="CY1577" s="0" t="n">
        <v>0.88981</v>
      </c>
      <c r="DA1577" s="0" t="n">
        <v>0.91801</v>
      </c>
      <c r="DC1577" s="0" t="n">
        <v>1.114</v>
      </c>
      <c r="DE1577" s="0" t="n">
        <v>1.0766</v>
      </c>
      <c r="DF1577" s="0" t="n">
        <v>0.93749</v>
      </c>
      <c r="DG1577" s="0" t="n">
        <v>1.0338</v>
      </c>
      <c r="DH1577" s="0" t="n">
        <v>0.87593</v>
      </c>
      <c r="DJ1577" s="0" t="n">
        <v>1.1842</v>
      </c>
      <c r="DK1577" s="0" t="n">
        <v>1.0008</v>
      </c>
      <c r="DL1577" s="0" t="n">
        <v>1.0157</v>
      </c>
      <c r="DM1577" s="0" t="n">
        <v>1.0742</v>
      </c>
      <c r="DN1577" s="0" t="n">
        <v>0.98248</v>
      </c>
      <c r="DO1577" s="0" t="n">
        <v>1.0203</v>
      </c>
      <c r="DP1577" s="0" t="n">
        <v>0.99552</v>
      </c>
      <c r="DQ1577" s="0" t="n">
        <v>0.90116</v>
      </c>
      <c r="DR1577" s="0" t="n">
        <v>1.0386</v>
      </c>
      <c r="DW1577" s="0" t="n">
        <v>0.94659</v>
      </c>
      <c r="DX1577" s="0" t="n">
        <v>0.82013</v>
      </c>
      <c r="DZ1577" s="0" t="n">
        <v>1.073</v>
      </c>
      <c r="EA1577" s="0" t="n">
        <v>1.04968666666667</v>
      </c>
      <c r="EB1577" s="0" t="n">
        <v>1.242075</v>
      </c>
      <c r="EC1577" s="0" t="n">
        <v>1.013316</v>
      </c>
      <c r="ED1577" s="0" t="n">
        <v>1.06246</v>
      </c>
      <c r="EE1577" s="0" t="n">
        <v>1.078236</v>
      </c>
      <c r="EF1577" s="0" t="n">
        <v>1.0419025</v>
      </c>
      <c r="EG1577" s="0" t="n">
        <v>1.05606333333333</v>
      </c>
      <c r="EH1577" s="0" t="n">
        <v>1.123878</v>
      </c>
    </row>
    <row r="1578" customFormat="false" ht="14" hidden="false" customHeight="false" outlineLevel="0" collapsed="false">
      <c r="A1578" s="0" t="s">
        <v>7485</v>
      </c>
      <c r="B1578" s="0" t="n">
        <v>101</v>
      </c>
      <c r="C1578" s="0" t="s">
        <v>7485</v>
      </c>
      <c r="D1578" s="0" t="s">
        <v>7486</v>
      </c>
      <c r="E1578" s="0" t="s">
        <v>7487</v>
      </c>
      <c r="F1578" s="0" t="n">
        <v>0.972984</v>
      </c>
      <c r="G1578" s="0" t="n">
        <v>15.6658</v>
      </c>
      <c r="H1578" s="0" t="n">
        <v>0.000224106</v>
      </c>
      <c r="I1578" s="0" t="n">
        <v>68.952</v>
      </c>
      <c r="J1578" s="0" t="n">
        <v>52.159</v>
      </c>
      <c r="K1578" s="0" t="n">
        <v>60.134</v>
      </c>
      <c r="L1578" s="0" t="s">
        <v>142</v>
      </c>
      <c r="M1578" s="0" t="s">
        <v>7501</v>
      </c>
      <c r="N1578" s="0" t="s">
        <v>876</v>
      </c>
      <c r="O1578" s="0" t="s">
        <v>2163</v>
      </c>
      <c r="P1578" s="0" t="s">
        <v>7502</v>
      </c>
      <c r="Q1578" s="0" t="s">
        <v>7503</v>
      </c>
      <c r="R1578" s="0" t="n">
        <v>10</v>
      </c>
      <c r="S1578" s="0" t="n">
        <v>0.88378</v>
      </c>
      <c r="T1578" s="0" t="n">
        <v>1.0053</v>
      </c>
      <c r="U1578" s="0" t="n">
        <v>0.78402</v>
      </c>
      <c r="X1578" s="0" t="n">
        <v>0.99369</v>
      </c>
      <c r="Y1578" s="0" t="n">
        <v>1.375</v>
      </c>
      <c r="Z1578" s="0" t="n">
        <v>1.3806</v>
      </c>
      <c r="AA1578" s="0" t="n">
        <v>1.0917</v>
      </c>
      <c r="AB1578" s="0" t="n">
        <v>1.0468</v>
      </c>
      <c r="AC1578" s="0" t="n">
        <v>1.0252</v>
      </c>
      <c r="AD1578" s="0" t="n">
        <v>0.84115</v>
      </c>
      <c r="AG1578" s="0" t="n">
        <v>1.0356</v>
      </c>
      <c r="AH1578" s="0" t="n">
        <v>1.0917</v>
      </c>
      <c r="AY1578" s="0" t="n">
        <v>0.87594</v>
      </c>
      <c r="BC1578" s="0" t="n">
        <v>0.82839</v>
      </c>
      <c r="BG1578" s="0" t="n">
        <v>0.9289</v>
      </c>
      <c r="BH1578" s="0" t="n">
        <v>1.0648</v>
      </c>
      <c r="BI1578" s="0" t="n">
        <v>1.1519</v>
      </c>
      <c r="BL1578" s="0" t="n">
        <v>0.93755</v>
      </c>
      <c r="BM1578" s="0" t="n">
        <v>1.1825</v>
      </c>
      <c r="BN1578" s="0" t="n">
        <v>1.0627</v>
      </c>
      <c r="BO1578" s="0" t="n">
        <v>1.2033</v>
      </c>
      <c r="BQ1578" s="0" t="n">
        <v>1.0475</v>
      </c>
      <c r="BR1578" s="0" t="n">
        <v>1.1711</v>
      </c>
      <c r="BS1578" s="0" t="n">
        <v>0.93423</v>
      </c>
      <c r="BT1578" s="0" t="n">
        <v>1.1648</v>
      </c>
      <c r="BU1578" s="0" t="n">
        <v>0.69079</v>
      </c>
      <c r="BV1578" s="0" t="n">
        <v>1.0179</v>
      </c>
      <c r="BX1578" s="0" t="n">
        <v>0.87554</v>
      </c>
      <c r="BY1578" s="0" t="n">
        <v>0.73616</v>
      </c>
      <c r="CA1578" s="0" t="n">
        <v>0.77056</v>
      </c>
      <c r="CC1578" s="0" t="n">
        <v>0.58331</v>
      </c>
      <c r="CD1578" s="0" t="n">
        <v>0.58103</v>
      </c>
      <c r="CF1578" s="0" t="n">
        <v>0.79936</v>
      </c>
      <c r="CI1578" s="0" t="n">
        <v>0.70873</v>
      </c>
      <c r="CK1578" s="0" t="n">
        <v>0.80218</v>
      </c>
      <c r="CL1578" s="0" t="n">
        <v>0.91437</v>
      </c>
      <c r="CY1578" s="0" t="n">
        <v>1.1206</v>
      </c>
      <c r="CZ1578" s="0" t="n">
        <v>1.0663</v>
      </c>
      <c r="DB1578" s="0" t="n">
        <v>1.2804</v>
      </c>
      <c r="DD1578" s="0" t="n">
        <v>0.9306</v>
      </c>
      <c r="DF1578" s="0" t="n">
        <v>0.98212</v>
      </c>
      <c r="DG1578" s="0" t="n">
        <v>0.97071</v>
      </c>
      <c r="DH1578" s="0" t="n">
        <v>0.70511</v>
      </c>
      <c r="DI1578" s="0" t="n">
        <v>0.73178</v>
      </c>
      <c r="DK1578" s="0" t="n">
        <v>1.2497</v>
      </c>
      <c r="EA1578" s="0" t="n">
        <v>0.94508</v>
      </c>
      <c r="EB1578" s="0" t="n">
        <v>1.03896666666667</v>
      </c>
      <c r="EC1578" s="0" t="n">
        <v>0.98704</v>
      </c>
      <c r="ED1578" s="0" t="n">
        <v>0.84115</v>
      </c>
      <c r="EE1578" s="0" t="n">
        <v>0.82839</v>
      </c>
      <c r="EF1578" s="0" t="n">
        <v>0.96562</v>
      </c>
      <c r="EG1578" s="0" t="n">
        <v>1.1977</v>
      </c>
      <c r="EH1578" s="0" t="n">
        <v>1.17833333333333</v>
      </c>
    </row>
    <row r="1579" customFormat="false" ht="14" hidden="false" customHeight="false" outlineLevel="0" collapsed="false">
      <c r="A1579" s="0" t="s">
        <v>7485</v>
      </c>
      <c r="B1579" s="0" t="n">
        <v>103</v>
      </c>
      <c r="C1579" s="0" t="s">
        <v>7485</v>
      </c>
      <c r="D1579" s="0" t="s">
        <v>7486</v>
      </c>
      <c r="E1579" s="0" t="s">
        <v>7487</v>
      </c>
      <c r="F1579" s="0" t="n">
        <v>0.789192</v>
      </c>
      <c r="G1579" s="0" t="n">
        <v>6.09428</v>
      </c>
      <c r="H1579" s="0" t="n">
        <v>0.000285086</v>
      </c>
      <c r="I1579" s="0" t="n">
        <v>67.655</v>
      </c>
      <c r="J1579" s="0" t="n">
        <v>39.941</v>
      </c>
      <c r="K1579" s="0" t="n">
        <v>67.655</v>
      </c>
      <c r="L1579" s="0" t="s">
        <v>142</v>
      </c>
      <c r="M1579" s="0" t="s">
        <v>7504</v>
      </c>
      <c r="N1579" s="0" t="s">
        <v>509</v>
      </c>
      <c r="O1579" s="0" t="s">
        <v>2685</v>
      </c>
      <c r="P1579" s="0" t="s">
        <v>7505</v>
      </c>
      <c r="Q1579" s="0" t="s">
        <v>7506</v>
      </c>
      <c r="R1579" s="0" t="n">
        <v>12</v>
      </c>
      <c r="AZ1579" s="0" t="n">
        <v>0.98997</v>
      </c>
      <c r="BF1579" s="0" t="n">
        <v>1.3161</v>
      </c>
      <c r="BG1579" s="0" t="n">
        <v>0.69766</v>
      </c>
      <c r="BH1579" s="0" t="n">
        <v>0.92696</v>
      </c>
      <c r="BI1579" s="0" t="n">
        <v>0.86286</v>
      </c>
      <c r="BJ1579" s="0" t="n">
        <v>0.94811</v>
      </c>
      <c r="BM1579" s="0" t="n">
        <v>0.78662</v>
      </c>
      <c r="BO1579" s="0" t="n">
        <v>1.0915</v>
      </c>
      <c r="BP1579" s="0" t="n">
        <v>1.0495</v>
      </c>
      <c r="BQ1579" s="0" t="n">
        <v>0.64295</v>
      </c>
      <c r="BS1579" s="0" t="n">
        <v>1.1105</v>
      </c>
      <c r="BT1579" s="0" t="n">
        <v>0.94944</v>
      </c>
      <c r="BU1579" s="0" t="n">
        <v>0.72456</v>
      </c>
      <c r="BV1579" s="0" t="n">
        <v>0.76063</v>
      </c>
      <c r="CS1579" s="0" t="n">
        <v>0.78261</v>
      </c>
      <c r="DJ1579" s="0" t="n">
        <v>0.84901</v>
      </c>
      <c r="EA1579" s="0" t="n">
        <v>0.69766</v>
      </c>
      <c r="EB1579" s="0" t="n">
        <v>0.958465</v>
      </c>
      <c r="EC1579" s="0" t="n">
        <v>0.86286</v>
      </c>
      <c r="ED1579" s="0" t="n">
        <v>0.94811</v>
      </c>
      <c r="EE1579" s="0" t="e">
        <f aca="false">#DIV/0!</f>
        <v>#DIV/0!</v>
      </c>
      <c r="EF1579" s="0" t="e">
        <f aca="false">#DIV/0!</f>
        <v>#DIV/0!</v>
      </c>
      <c r="EG1579" s="0" t="n">
        <v>0.78662</v>
      </c>
      <c r="EH1579" s="0" t="n">
        <v>1.3161</v>
      </c>
    </row>
    <row r="1580" customFormat="false" ht="14" hidden="false" customHeight="false" outlineLevel="0" collapsed="false">
      <c r="A1580" s="0" t="s">
        <v>7485</v>
      </c>
      <c r="B1580" s="0" t="n">
        <v>107</v>
      </c>
      <c r="C1580" s="0" t="s">
        <v>7485</v>
      </c>
      <c r="D1580" s="0" t="s">
        <v>7486</v>
      </c>
      <c r="E1580" s="0" t="s">
        <v>7487</v>
      </c>
      <c r="F1580" s="0" t="n">
        <v>0.989167</v>
      </c>
      <c r="G1580" s="0" t="n">
        <v>17.3401</v>
      </c>
      <c r="H1580" s="0" t="n">
        <v>0.00199805</v>
      </c>
      <c r="I1580" s="0" t="n">
        <v>59.252</v>
      </c>
      <c r="J1580" s="0" t="n">
        <v>38.656</v>
      </c>
      <c r="K1580" s="0" t="n">
        <v>59.252</v>
      </c>
      <c r="L1580" s="0" t="s">
        <v>142</v>
      </c>
      <c r="M1580" s="0" t="s">
        <v>7507</v>
      </c>
      <c r="N1580" s="0" t="s">
        <v>886</v>
      </c>
      <c r="O1580" s="0" t="s">
        <v>432</v>
      </c>
      <c r="P1580" s="0" t="s">
        <v>7508</v>
      </c>
      <c r="Q1580" s="0" t="s">
        <v>7509</v>
      </c>
      <c r="R1580" s="0" t="n">
        <v>16</v>
      </c>
      <c r="AZ1580" s="0" t="n">
        <v>0.98997</v>
      </c>
      <c r="BF1580" s="0" t="n">
        <v>1.3161</v>
      </c>
      <c r="BG1580" s="0" t="n">
        <v>0.69766</v>
      </c>
      <c r="BH1580" s="0" t="n">
        <v>0.92696</v>
      </c>
      <c r="BI1580" s="0" t="n">
        <v>0.86286</v>
      </c>
      <c r="BJ1580" s="0" t="n">
        <v>0.94811</v>
      </c>
      <c r="BM1580" s="0" t="n">
        <v>0.78662</v>
      </c>
      <c r="BO1580" s="0" t="n">
        <v>1.0915</v>
      </c>
      <c r="BP1580" s="0" t="n">
        <v>1.0495</v>
      </c>
      <c r="BQ1580" s="0" t="n">
        <v>0.64295</v>
      </c>
      <c r="BS1580" s="0" t="n">
        <v>1.1105</v>
      </c>
      <c r="BT1580" s="0" t="n">
        <v>0.94944</v>
      </c>
      <c r="BU1580" s="0" t="n">
        <v>0.72456</v>
      </c>
      <c r="BV1580" s="0" t="n">
        <v>0.76063</v>
      </c>
      <c r="BX1580" s="0" t="n">
        <v>0.87554</v>
      </c>
      <c r="BY1580" s="0" t="n">
        <v>0.73616</v>
      </c>
      <c r="CA1580" s="0" t="n">
        <v>0.77056</v>
      </c>
      <c r="CC1580" s="0" t="n">
        <v>0.58331</v>
      </c>
      <c r="CD1580" s="0" t="n">
        <v>0.58103</v>
      </c>
      <c r="CS1580" s="0" t="n">
        <v>0.78261</v>
      </c>
      <c r="EA1580" s="0" t="n">
        <v>0.69766</v>
      </c>
      <c r="EB1580" s="0" t="n">
        <v>0.958465</v>
      </c>
      <c r="EC1580" s="0" t="n">
        <v>0.86286</v>
      </c>
      <c r="ED1580" s="0" t="n">
        <v>0.94811</v>
      </c>
      <c r="EE1580" s="0" t="e">
        <f aca="false">#DIV/0!</f>
        <v>#DIV/0!</v>
      </c>
      <c r="EF1580" s="0" t="e">
        <f aca="false">#DIV/0!</f>
        <v>#DIV/0!</v>
      </c>
      <c r="EG1580" s="0" t="n">
        <v>0.78662</v>
      </c>
      <c r="EH1580" s="0" t="n">
        <v>1.3161</v>
      </c>
    </row>
    <row r="1581" customFormat="false" ht="14" hidden="false" customHeight="false" outlineLevel="0" collapsed="false">
      <c r="A1581" s="0" t="s">
        <v>7485</v>
      </c>
      <c r="B1581" s="0" t="n">
        <v>896</v>
      </c>
      <c r="C1581" s="0" t="s">
        <v>7485</v>
      </c>
      <c r="D1581" s="0" t="s">
        <v>7486</v>
      </c>
      <c r="E1581" s="0" t="s">
        <v>7487</v>
      </c>
      <c r="F1581" s="0" t="n">
        <v>1</v>
      </c>
      <c r="G1581" s="0" t="n">
        <v>78.3273</v>
      </c>
      <c r="H1581" s="0" t="n">
        <v>0.000368708</v>
      </c>
      <c r="I1581" s="0" t="n">
        <v>195.38</v>
      </c>
      <c r="J1581" s="0" t="n">
        <v>155.34</v>
      </c>
      <c r="K1581" s="0" t="n">
        <v>141.82</v>
      </c>
      <c r="L1581" s="0" t="s">
        <v>142</v>
      </c>
      <c r="M1581" s="0" t="s">
        <v>7510</v>
      </c>
      <c r="N1581" s="0" t="s">
        <v>144</v>
      </c>
      <c r="O1581" s="0" t="s">
        <v>1038</v>
      </c>
      <c r="P1581" s="0" t="s">
        <v>7511</v>
      </c>
      <c r="Q1581" s="0" t="s">
        <v>7512</v>
      </c>
      <c r="R1581" s="0" t="n">
        <v>12</v>
      </c>
      <c r="S1581" s="0" t="n">
        <v>0.85781</v>
      </c>
      <c r="T1581" s="0" t="n">
        <v>0.98287</v>
      </c>
      <c r="U1581" s="0" t="n">
        <v>0.92073</v>
      </c>
      <c r="V1581" s="0" t="n">
        <v>0.84898</v>
      </c>
      <c r="X1581" s="0" t="n">
        <v>0.9297</v>
      </c>
      <c r="Y1581" s="0" t="n">
        <v>0.95113</v>
      </c>
      <c r="Z1581" s="0" t="n">
        <v>0.94544</v>
      </c>
      <c r="AA1581" s="0" t="n">
        <v>1.0961</v>
      </c>
      <c r="AB1581" s="0" t="n">
        <v>0.88524</v>
      </c>
      <c r="AC1581" s="0" t="n">
        <v>1.0765</v>
      </c>
      <c r="AD1581" s="0" t="n">
        <v>0.90331</v>
      </c>
      <c r="AF1581" s="0" t="n">
        <v>0.82606</v>
      </c>
      <c r="AG1581" s="0" t="n">
        <v>1.0669</v>
      </c>
      <c r="AH1581" s="0" t="n">
        <v>0.94895</v>
      </c>
      <c r="AQ1581" s="0" t="n">
        <v>0.90968</v>
      </c>
      <c r="AR1581" s="0" t="n">
        <v>0.9959</v>
      </c>
      <c r="AS1581" s="0" t="n">
        <v>1.0057</v>
      </c>
      <c r="AT1581" s="0" t="n">
        <v>1.1576</v>
      </c>
      <c r="AU1581" s="0" t="n">
        <v>0.99952</v>
      </c>
      <c r="AV1581" s="0" t="n">
        <v>0.90954</v>
      </c>
      <c r="AX1581" s="0" t="n">
        <v>0.73035</v>
      </c>
      <c r="AY1581" s="0" t="n">
        <v>1.0654</v>
      </c>
      <c r="AZ1581" s="0" t="n">
        <v>0.96946</v>
      </c>
      <c r="BA1581" s="0" t="n">
        <v>1.0702</v>
      </c>
      <c r="BB1581" s="0" t="n">
        <v>0.92711</v>
      </c>
      <c r="BC1581" s="0" t="n">
        <v>1.0763</v>
      </c>
      <c r="BD1581" s="0" t="n">
        <v>1.0277</v>
      </c>
      <c r="BE1581" s="0" t="n">
        <v>0.95231</v>
      </c>
      <c r="BF1581" s="0" t="n">
        <v>0.91723</v>
      </c>
      <c r="BX1581" s="0" t="n">
        <v>1.2176</v>
      </c>
      <c r="BY1581" s="0" t="n">
        <v>0.80503</v>
      </c>
      <c r="CB1581" s="0" t="n">
        <v>0.92752</v>
      </c>
      <c r="CC1581" s="0" t="n">
        <v>0.47551</v>
      </c>
      <c r="CD1581" s="0" t="n">
        <v>0.9104</v>
      </c>
      <c r="CE1581" s="0" t="n">
        <v>1.0409</v>
      </c>
      <c r="CF1581" s="0" t="n">
        <v>1.2732</v>
      </c>
      <c r="CG1581" s="0" t="n">
        <v>0.96892</v>
      </c>
      <c r="CH1581" s="0" t="n">
        <v>1.1366</v>
      </c>
      <c r="CI1581" s="0" t="n">
        <v>0.93918</v>
      </c>
      <c r="CJ1581" s="0" t="n">
        <v>1.1621</v>
      </c>
      <c r="CK1581" s="0" t="n">
        <v>1.0167</v>
      </c>
      <c r="CL1581" s="0" t="n">
        <v>1.0584</v>
      </c>
      <c r="CP1581" s="0" t="n">
        <v>1.061</v>
      </c>
      <c r="CQ1581" s="0" t="n">
        <v>1.1743</v>
      </c>
      <c r="CR1581" s="0" t="n">
        <v>1.0758</v>
      </c>
      <c r="CS1581" s="0" t="n">
        <v>1.0218</v>
      </c>
      <c r="CU1581" s="0" t="n">
        <v>0.80247</v>
      </c>
      <c r="CV1581" s="0" t="n">
        <v>0.87446</v>
      </c>
      <c r="CW1581" s="0" t="n">
        <v>0.85806</v>
      </c>
      <c r="CX1581" s="0" t="n">
        <v>0.98602</v>
      </c>
      <c r="CY1581" s="0" t="n">
        <v>1.117</v>
      </c>
      <c r="CZ1581" s="0" t="n">
        <v>0.91684</v>
      </c>
      <c r="DA1581" s="0" t="n">
        <v>0.6028</v>
      </c>
      <c r="DB1581" s="0" t="n">
        <v>0.99198</v>
      </c>
      <c r="DC1581" s="0" t="n">
        <v>1.1309</v>
      </c>
      <c r="DD1581" s="0" t="n">
        <v>1.0705</v>
      </c>
      <c r="DE1581" s="0" t="n">
        <v>1.0413</v>
      </c>
      <c r="DF1581" s="0" t="n">
        <v>1.0481</v>
      </c>
      <c r="DG1581" s="0" t="n">
        <v>1.029</v>
      </c>
      <c r="DH1581" s="0" t="n">
        <v>1.2605</v>
      </c>
      <c r="DI1581" s="0" t="n">
        <v>1.0815</v>
      </c>
      <c r="DJ1581" s="0" t="n">
        <v>1.1809</v>
      </c>
      <c r="DS1581" s="0" t="n">
        <v>1.0036</v>
      </c>
      <c r="DT1581" s="0" t="n">
        <v>0.8895</v>
      </c>
      <c r="DU1581" s="0" t="n">
        <v>0.92032</v>
      </c>
      <c r="DV1581" s="0" t="n">
        <v>1.0838</v>
      </c>
      <c r="DW1581" s="0" t="n">
        <v>0.95002</v>
      </c>
      <c r="DY1581" s="0" t="n">
        <v>0.98653</v>
      </c>
      <c r="DZ1581" s="0" t="n">
        <v>0.94047</v>
      </c>
      <c r="EA1581" s="0" t="n">
        <v>0.9822475</v>
      </c>
      <c r="EB1581" s="0" t="n">
        <v>0.9583675</v>
      </c>
      <c r="EC1581" s="0" t="n">
        <v>1.0182825</v>
      </c>
      <c r="ED1581" s="0" t="n">
        <v>0.95925</v>
      </c>
      <c r="EE1581" s="0" t="n">
        <v>1.03791</v>
      </c>
      <c r="EF1581" s="0" t="n">
        <v>0.92325</v>
      </c>
      <c r="EG1581" s="0" t="n">
        <v>0.990113333333333</v>
      </c>
      <c r="EH1581" s="0" t="n">
        <v>0.8854925</v>
      </c>
    </row>
    <row r="1582" customFormat="false" ht="14" hidden="false" customHeight="false" outlineLevel="0" collapsed="false">
      <c r="A1582" s="0" t="s">
        <v>7485</v>
      </c>
      <c r="B1582" s="0" t="n">
        <v>734</v>
      </c>
      <c r="C1582" s="0" t="s">
        <v>7485</v>
      </c>
      <c r="D1582" s="0" t="s">
        <v>7486</v>
      </c>
      <c r="E1582" s="0" t="s">
        <v>7487</v>
      </c>
      <c r="F1582" s="0" t="n">
        <v>0.843198</v>
      </c>
      <c r="G1582" s="0" t="n">
        <v>9.89172</v>
      </c>
      <c r="H1582" s="0" t="n">
        <v>0.00327949</v>
      </c>
      <c r="I1582" s="0" t="n">
        <v>65.833</v>
      </c>
      <c r="J1582" s="0" t="n">
        <v>45.836</v>
      </c>
      <c r="K1582" s="0" t="n">
        <v>48.077</v>
      </c>
      <c r="L1582" s="0" t="s">
        <v>162</v>
      </c>
      <c r="M1582" s="0" t="s">
        <v>7513</v>
      </c>
      <c r="N1582" s="0" t="s">
        <v>404</v>
      </c>
      <c r="O1582" s="0" t="s">
        <v>383</v>
      </c>
      <c r="P1582" s="0" t="s">
        <v>7514</v>
      </c>
      <c r="Q1582" s="0" t="s">
        <v>7515</v>
      </c>
      <c r="R1582" s="0" t="n">
        <v>7</v>
      </c>
      <c r="BH1582" s="0" t="n">
        <v>0.92677</v>
      </c>
      <c r="BI1582" s="0" t="n">
        <v>0.85277</v>
      </c>
      <c r="BJ1582" s="0" t="n">
        <v>0.92013</v>
      </c>
      <c r="BL1582" s="0" t="n">
        <v>0.81211</v>
      </c>
      <c r="BM1582" s="0" t="n">
        <v>0.75082</v>
      </c>
      <c r="BQ1582" s="0" t="n">
        <v>1.0844</v>
      </c>
      <c r="BS1582" s="0" t="n">
        <v>0.95729</v>
      </c>
      <c r="EA1582" s="0" t="e">
        <f aca="false">#DIV/0!</f>
        <v>#DIV/0!</v>
      </c>
      <c r="EB1582" s="0" t="n">
        <v>0.92677</v>
      </c>
      <c r="EC1582" s="0" t="n">
        <v>0.85277</v>
      </c>
      <c r="ED1582" s="0" t="n">
        <v>0.92013</v>
      </c>
      <c r="EE1582" s="0" t="e">
        <f aca="false">#DIV/0!</f>
        <v>#DIV/0!</v>
      </c>
      <c r="EF1582" s="0" t="n">
        <v>0.81211</v>
      </c>
      <c r="EG1582" s="0" t="n">
        <v>0.75082</v>
      </c>
      <c r="EH1582" s="0" t="e">
        <f aca="false">#DIV/0!</f>
        <v>#DIV/0!</v>
      </c>
    </row>
    <row r="1583" customFormat="false" ht="14" hidden="false" customHeight="false" outlineLevel="0" collapsed="false">
      <c r="A1583" s="0" t="s">
        <v>7516</v>
      </c>
      <c r="B1583" s="0" t="s">
        <v>7517</v>
      </c>
      <c r="C1583" s="0" t="s">
        <v>7518</v>
      </c>
      <c r="D1583" s="0" t="s">
        <v>7519</v>
      </c>
      <c r="E1583" s="0" t="s">
        <v>7520</v>
      </c>
      <c r="F1583" s="0" t="n">
        <v>0.954003</v>
      </c>
      <c r="G1583" s="0" t="n">
        <v>14.082</v>
      </c>
      <c r="H1583" s="3" t="n">
        <v>8.40283E-007</v>
      </c>
      <c r="I1583" s="0" t="n">
        <v>99.753</v>
      </c>
      <c r="J1583" s="0" t="n">
        <v>73.69</v>
      </c>
      <c r="K1583" s="0" t="n">
        <v>52.144</v>
      </c>
      <c r="L1583" s="0" t="s">
        <v>142</v>
      </c>
      <c r="M1583" s="0" t="s">
        <v>7521</v>
      </c>
      <c r="N1583" s="0" t="s">
        <v>144</v>
      </c>
      <c r="O1583" s="0" t="s">
        <v>4313</v>
      </c>
      <c r="P1583" s="0" t="s">
        <v>7522</v>
      </c>
      <c r="Q1583" s="0" t="s">
        <v>7523</v>
      </c>
      <c r="R1583" s="0" t="n">
        <v>10</v>
      </c>
      <c r="V1583" s="0" t="n">
        <v>1.0574</v>
      </c>
      <c r="AB1583" s="0" t="n">
        <v>1.1143</v>
      </c>
      <c r="AD1583" s="0" t="n">
        <v>0.87375</v>
      </c>
      <c r="AE1583" s="0" t="n">
        <v>1.4705</v>
      </c>
      <c r="AF1583" s="0" t="n">
        <v>0.81722</v>
      </c>
      <c r="AG1583" s="0" t="n">
        <v>0.93582</v>
      </c>
      <c r="AI1583" s="0" t="n">
        <v>0.99734</v>
      </c>
      <c r="AK1583" s="0" t="n">
        <v>0.89415</v>
      </c>
      <c r="AM1583" s="0" t="n">
        <v>1.0843</v>
      </c>
      <c r="AN1583" s="0" t="n">
        <v>0.94097</v>
      </c>
      <c r="AS1583" s="0" t="n">
        <v>1.0712</v>
      </c>
      <c r="AY1583" s="0" t="n">
        <v>1.6552</v>
      </c>
      <c r="AZ1583" s="0" t="n">
        <v>1.2304</v>
      </c>
      <c r="BA1583" s="0" t="n">
        <v>1.3029</v>
      </c>
      <c r="BD1583" s="0" t="n">
        <v>1.2989</v>
      </c>
      <c r="BE1583" s="0" t="n">
        <v>0.84984</v>
      </c>
      <c r="BI1583" s="0" t="n">
        <v>0.90377</v>
      </c>
      <c r="BJ1583" s="0" t="n">
        <v>1.2309</v>
      </c>
      <c r="BM1583" s="0" t="n">
        <v>0.81444</v>
      </c>
      <c r="BN1583" s="0" t="n">
        <v>0.83116</v>
      </c>
      <c r="BO1583" s="0" t="n">
        <v>0.98667</v>
      </c>
      <c r="BP1583" s="0" t="n">
        <v>1.2401</v>
      </c>
      <c r="BR1583" s="0" t="n">
        <v>0.99302</v>
      </c>
      <c r="BS1583" s="0" t="n">
        <v>1.0332</v>
      </c>
      <c r="BT1583" s="0" t="n">
        <v>0.90059</v>
      </c>
      <c r="BW1583" s="0" t="n">
        <v>1.3682</v>
      </c>
      <c r="BX1583" s="0" t="n">
        <v>1.0771</v>
      </c>
      <c r="BY1583" s="0" t="n">
        <v>1.1361</v>
      </c>
      <c r="BZ1583" s="0" t="n">
        <v>1.0879</v>
      </c>
      <c r="CB1583" s="0" t="n">
        <v>1.0771</v>
      </c>
      <c r="CC1583" s="0" t="n">
        <v>0.89285</v>
      </c>
      <c r="CI1583" s="0" t="n">
        <v>1.1144</v>
      </c>
      <c r="CN1583" s="0" t="n">
        <v>1.3829</v>
      </c>
      <c r="CO1583" s="0" t="n">
        <v>1.5773</v>
      </c>
      <c r="CP1583" s="0" t="n">
        <v>1.3341</v>
      </c>
      <c r="CQ1583" s="0" t="n">
        <v>0.82746</v>
      </c>
      <c r="CR1583" s="0" t="n">
        <v>1.2579</v>
      </c>
      <c r="CS1583" s="0" t="n">
        <v>1.0692</v>
      </c>
      <c r="CT1583" s="0" t="n">
        <v>1.4234</v>
      </c>
      <c r="CU1583" s="0" t="n">
        <v>1.183</v>
      </c>
      <c r="CY1583" s="0" t="n">
        <v>1.2056</v>
      </c>
      <c r="DF1583" s="0" t="n">
        <v>0.97618</v>
      </c>
      <c r="DG1583" s="0" t="n">
        <v>0.89978</v>
      </c>
      <c r="DJ1583" s="0" t="n">
        <v>1.6263</v>
      </c>
      <c r="DK1583" s="0" t="n">
        <v>0.98986</v>
      </c>
      <c r="DL1583" s="0" t="n">
        <v>1.3591</v>
      </c>
      <c r="DM1583" s="0" t="n">
        <v>1.602</v>
      </c>
      <c r="DN1583" s="0" t="n">
        <v>1.1133</v>
      </c>
      <c r="DO1583" s="0" t="n">
        <v>0.77639</v>
      </c>
      <c r="DP1583" s="0" t="n">
        <v>1.0831</v>
      </c>
      <c r="DQ1583" s="0" t="n">
        <v>1.0071</v>
      </c>
      <c r="DR1583" s="0" t="n">
        <v>0.9208</v>
      </c>
      <c r="DX1583" s="0" t="n">
        <v>1.4628</v>
      </c>
      <c r="EA1583" s="0" t="n">
        <v>1.32627</v>
      </c>
      <c r="EB1583" s="0" t="n">
        <v>1.17235</v>
      </c>
      <c r="EC1583" s="0" t="n">
        <v>1.043005</v>
      </c>
      <c r="ED1583" s="0" t="n">
        <v>1.05401666666667</v>
      </c>
      <c r="EE1583" s="0" t="n">
        <v>1.2774</v>
      </c>
      <c r="EF1583" s="0" t="n">
        <v>1.01903</v>
      </c>
      <c r="EG1583" s="0" t="n">
        <v>0.8667</v>
      </c>
      <c r="EH1583" s="0" t="n">
        <v>0.83116</v>
      </c>
    </row>
    <row r="1584" customFormat="false" ht="14" hidden="false" customHeight="false" outlineLevel="0" collapsed="false">
      <c r="A1584" s="0" t="s">
        <v>7516</v>
      </c>
      <c r="B1584" s="0" t="s">
        <v>7524</v>
      </c>
      <c r="C1584" s="0" t="s">
        <v>7518</v>
      </c>
      <c r="D1584" s="0" t="s">
        <v>7519</v>
      </c>
      <c r="E1584" s="0" t="s">
        <v>7520</v>
      </c>
      <c r="F1584" s="0" t="n">
        <v>0.869854</v>
      </c>
      <c r="G1584" s="0" t="n">
        <v>9.96359</v>
      </c>
      <c r="H1584" s="3" t="n">
        <v>2.67435E-006</v>
      </c>
      <c r="I1584" s="0" t="n">
        <v>97.057</v>
      </c>
      <c r="J1584" s="0" t="n">
        <v>73.866</v>
      </c>
      <c r="K1584" s="0" t="n">
        <v>65.223</v>
      </c>
      <c r="L1584" s="0" t="s">
        <v>149</v>
      </c>
      <c r="M1584" s="0" t="s">
        <v>7525</v>
      </c>
      <c r="N1584" s="0" t="s">
        <v>144</v>
      </c>
      <c r="O1584" s="0" t="s">
        <v>2565</v>
      </c>
      <c r="P1584" s="0" t="s">
        <v>7526</v>
      </c>
      <c r="Q1584" s="0" t="s">
        <v>7527</v>
      </c>
      <c r="R1584" s="0" t="n">
        <v>12</v>
      </c>
      <c r="AO1584" s="0" t="n">
        <v>1.2608</v>
      </c>
      <c r="AP1584" s="0" t="n">
        <v>0.85472</v>
      </c>
      <c r="AV1584" s="0" t="n">
        <v>1.1904</v>
      </c>
      <c r="BC1584" s="0" t="n">
        <v>0.94442</v>
      </c>
      <c r="CD1584" s="0" t="n">
        <v>1.2029</v>
      </c>
      <c r="EA1584" s="0" t="e">
        <f aca="false">#DIV/0!</f>
        <v>#DIV/0!</v>
      </c>
      <c r="EB1584" s="0" t="e">
        <f aca="false">#DIV/0!</f>
        <v>#DIV/0!</v>
      </c>
      <c r="EC1584" s="0" t="e">
        <f aca="false">#DIV/0!</f>
        <v>#DIV/0!</v>
      </c>
      <c r="ED1584" s="0" t="e">
        <f aca="false">#DIV/0!</f>
        <v>#DIV/0!</v>
      </c>
      <c r="EE1584" s="0" t="n">
        <v>0.94442</v>
      </c>
      <c r="EF1584" s="0" t="n">
        <v>1.1904</v>
      </c>
      <c r="EG1584" s="0" t="n">
        <v>1.2608</v>
      </c>
      <c r="EH1584" s="0" t="n">
        <v>0.85472</v>
      </c>
    </row>
    <row r="1585" customFormat="false" ht="14" hidden="false" customHeight="false" outlineLevel="0" collapsed="false">
      <c r="A1585" s="0" t="s">
        <v>7516</v>
      </c>
      <c r="B1585" s="0" t="s">
        <v>7528</v>
      </c>
      <c r="C1585" s="0" t="s">
        <v>7518</v>
      </c>
      <c r="D1585" s="0" t="s">
        <v>7519</v>
      </c>
      <c r="E1585" s="0" t="s">
        <v>7520</v>
      </c>
      <c r="F1585" s="0" t="n">
        <v>0.253928</v>
      </c>
      <c r="G1585" s="0" t="n">
        <v>0</v>
      </c>
      <c r="H1585" s="3" t="n">
        <v>5.35012E-005</v>
      </c>
      <c r="I1585" s="0" t="n">
        <v>76</v>
      </c>
      <c r="J1585" s="0" t="n">
        <v>57.311</v>
      </c>
      <c r="K1585" s="0" t="n">
        <v>76</v>
      </c>
      <c r="L1585" s="0" t="s">
        <v>149</v>
      </c>
      <c r="M1585" s="0" t="s">
        <v>7529</v>
      </c>
      <c r="N1585" s="0" t="s">
        <v>597</v>
      </c>
      <c r="O1585" s="0" t="s">
        <v>598</v>
      </c>
      <c r="P1585" s="0" t="s">
        <v>7530</v>
      </c>
      <c r="Q1585" s="0" t="s">
        <v>7531</v>
      </c>
      <c r="R1585" s="0" t="n">
        <v>15</v>
      </c>
      <c r="EA1585" s="0" t="e">
        <f aca="false">#DIV/0!</f>
        <v>#DIV/0!</v>
      </c>
      <c r="EB1585" s="0" t="e">
        <f aca="false">#DIV/0!</f>
        <v>#DIV/0!</v>
      </c>
      <c r="EC1585" s="0" t="e">
        <f aca="false">#DIV/0!</f>
        <v>#DIV/0!</v>
      </c>
      <c r="ED1585" s="0" t="e">
        <f aca="false">#DIV/0!</f>
        <v>#DIV/0!</v>
      </c>
      <c r="EE1585" s="0" t="e">
        <f aca="false">#DIV/0!</f>
        <v>#DIV/0!</v>
      </c>
      <c r="EF1585" s="0" t="e">
        <f aca="false">#DIV/0!</f>
        <v>#DIV/0!</v>
      </c>
      <c r="EG1585" s="0" t="e">
        <f aca="false">#DIV/0!</f>
        <v>#DIV/0!</v>
      </c>
      <c r="EH1585" s="0" t="e">
        <f aca="false">#DIV/0!</f>
        <v>#DIV/0!</v>
      </c>
    </row>
    <row r="1586" customFormat="false" ht="14" hidden="false" customHeight="false" outlineLevel="0" collapsed="false">
      <c r="A1586" s="0" t="s">
        <v>7532</v>
      </c>
      <c r="B1586" s="0" t="s">
        <v>7533</v>
      </c>
      <c r="C1586" s="0" t="s">
        <v>7518</v>
      </c>
      <c r="D1586" s="0" t="s">
        <v>7519</v>
      </c>
      <c r="E1586" s="0" t="s">
        <v>7520</v>
      </c>
      <c r="F1586" s="0" t="n">
        <v>0.969525</v>
      </c>
      <c r="G1586" s="0" t="n">
        <v>15.0297</v>
      </c>
      <c r="H1586" s="0" t="n">
        <v>0.00200814</v>
      </c>
      <c r="I1586" s="0" t="n">
        <v>109.44</v>
      </c>
      <c r="J1586" s="0" t="n">
        <v>94.663</v>
      </c>
      <c r="K1586" s="0" t="n">
        <v>109.44</v>
      </c>
      <c r="L1586" s="0" t="s">
        <v>149</v>
      </c>
      <c r="M1586" s="0" t="s">
        <v>7534</v>
      </c>
      <c r="N1586" s="0" t="s">
        <v>144</v>
      </c>
      <c r="O1586" s="0" t="s">
        <v>7535</v>
      </c>
      <c r="P1586" s="0" t="s">
        <v>7536</v>
      </c>
      <c r="Q1586" s="0" t="s">
        <v>7537</v>
      </c>
      <c r="R1586" s="0" t="n">
        <v>1</v>
      </c>
      <c r="AI1586" s="0" t="n">
        <v>1.3164</v>
      </c>
      <c r="AJ1586" s="0" t="n">
        <v>1.1611</v>
      </c>
      <c r="AK1586" s="0" t="n">
        <v>1.1359</v>
      </c>
      <c r="AL1586" s="0" t="n">
        <v>1.0856</v>
      </c>
      <c r="AM1586" s="0" t="n">
        <v>1.2654</v>
      </c>
      <c r="AN1586" s="0" t="n">
        <v>1.3429</v>
      </c>
      <c r="AO1586" s="0" t="n">
        <v>1.2547</v>
      </c>
      <c r="AP1586" s="0" t="n">
        <v>1.4712</v>
      </c>
      <c r="BI1586" s="0" t="n">
        <v>1.5191</v>
      </c>
      <c r="BJ1586" s="0" t="n">
        <v>1.2528</v>
      </c>
      <c r="BK1586" s="0" t="n">
        <v>0.80516</v>
      </c>
      <c r="BM1586" s="0" t="n">
        <v>1.3035</v>
      </c>
      <c r="BN1586" s="0" t="n">
        <v>1.2509</v>
      </c>
      <c r="BP1586" s="0" t="n">
        <v>1.1935</v>
      </c>
      <c r="BQ1586" s="0" t="n">
        <v>0.95062</v>
      </c>
      <c r="BR1586" s="0" t="n">
        <v>1.2914</v>
      </c>
      <c r="BS1586" s="0" t="n">
        <v>1.2462</v>
      </c>
      <c r="BT1586" s="0" t="n">
        <v>1.1247</v>
      </c>
      <c r="BU1586" s="0" t="n">
        <v>1.1854</v>
      </c>
      <c r="BV1586" s="0" t="n">
        <v>1.4055</v>
      </c>
      <c r="DK1586" s="0" t="n">
        <v>1.241</v>
      </c>
      <c r="DM1586" s="0" t="n">
        <v>1.1844</v>
      </c>
      <c r="DO1586" s="0" t="n">
        <v>1.0349</v>
      </c>
      <c r="DP1586" s="0" t="n">
        <v>1.2335</v>
      </c>
      <c r="EA1586" s="0" t="n">
        <v>1.3164</v>
      </c>
      <c r="EB1586" s="0" t="n">
        <v>1.1611</v>
      </c>
      <c r="EC1586" s="0" t="n">
        <v>1.3275</v>
      </c>
      <c r="ED1586" s="0" t="n">
        <v>1.1692</v>
      </c>
      <c r="EE1586" s="0" t="n">
        <v>1.03528</v>
      </c>
      <c r="EF1586" s="0" t="n">
        <v>1.3429</v>
      </c>
      <c r="EG1586" s="0" t="n">
        <v>1.2791</v>
      </c>
      <c r="EH1586" s="0" t="n">
        <v>1.36105</v>
      </c>
    </row>
    <row r="1587" customFormat="false" ht="14" hidden="false" customHeight="false" outlineLevel="0" collapsed="false">
      <c r="A1587" s="0" t="s">
        <v>7538</v>
      </c>
      <c r="B1587" s="0" t="s">
        <v>7539</v>
      </c>
      <c r="C1587" s="0" t="s">
        <v>7540</v>
      </c>
      <c r="D1587" s="0" t="s">
        <v>7541</v>
      </c>
      <c r="E1587" s="0" t="s">
        <v>7542</v>
      </c>
      <c r="F1587" s="0" t="n">
        <v>0.999935</v>
      </c>
      <c r="G1587" s="0" t="n">
        <v>43.2721</v>
      </c>
      <c r="H1587" s="3" t="n">
        <v>4.13589E-006</v>
      </c>
      <c r="I1587" s="0" t="n">
        <v>250.69</v>
      </c>
      <c r="J1587" s="0" t="n">
        <v>181.43</v>
      </c>
      <c r="K1587" s="0" t="n">
        <v>83.087</v>
      </c>
      <c r="L1587" s="0" t="s">
        <v>142</v>
      </c>
      <c r="M1587" s="0" t="s">
        <v>7543</v>
      </c>
      <c r="N1587" s="0" t="s">
        <v>144</v>
      </c>
      <c r="O1587" s="0" t="s">
        <v>305</v>
      </c>
      <c r="P1587" s="0" t="s">
        <v>7544</v>
      </c>
      <c r="Q1587" s="0" t="s">
        <v>7545</v>
      </c>
      <c r="R1587" s="0" t="n">
        <v>2</v>
      </c>
      <c r="T1587" s="0" t="n">
        <v>1.0332</v>
      </c>
      <c r="U1587" s="0" t="n">
        <v>0.90236</v>
      </c>
      <c r="W1587" s="0" t="n">
        <v>1.0029</v>
      </c>
      <c r="X1587" s="0" t="n">
        <v>1.098</v>
      </c>
      <c r="Y1587" s="0" t="n">
        <v>1.0242</v>
      </c>
      <c r="Z1587" s="0" t="n">
        <v>0.95467</v>
      </c>
      <c r="AA1587" s="0" t="n">
        <v>1.2462</v>
      </c>
      <c r="AB1587" s="0" t="n">
        <v>1.1118</v>
      </c>
      <c r="AC1587" s="0" t="n">
        <v>0.79215</v>
      </c>
      <c r="AD1587" s="0" t="n">
        <v>0.87922</v>
      </c>
      <c r="AF1587" s="0" t="n">
        <v>0.87848</v>
      </c>
      <c r="AG1587" s="0" t="n">
        <v>0.93482</v>
      </c>
      <c r="AH1587" s="0" t="n">
        <v>1.0004</v>
      </c>
      <c r="AI1587" s="0" t="n">
        <v>1.2487</v>
      </c>
      <c r="AJ1587" s="0" t="n">
        <v>1.1319</v>
      </c>
      <c r="AK1587" s="0" t="n">
        <v>0.99511</v>
      </c>
      <c r="AL1587" s="0" t="n">
        <v>1.0696</v>
      </c>
      <c r="AM1587" s="0" t="n">
        <v>0.73535</v>
      </c>
      <c r="AN1587" s="0" t="n">
        <v>0.9973</v>
      </c>
      <c r="AO1587" s="0" t="n">
        <v>0.95881</v>
      </c>
      <c r="AP1587" s="0" t="n">
        <v>0.84379</v>
      </c>
      <c r="AQ1587" s="0" t="n">
        <v>1.4055</v>
      </c>
      <c r="AR1587" s="0" t="n">
        <v>1.2888</v>
      </c>
      <c r="AT1587" s="0" t="n">
        <v>1.1024</v>
      </c>
      <c r="AY1587" s="0" t="n">
        <v>1.2944</v>
      </c>
      <c r="AZ1587" s="0" t="n">
        <v>0.91243</v>
      </c>
      <c r="BA1587" s="0" t="n">
        <v>0.86784</v>
      </c>
      <c r="BC1587" s="0" t="n">
        <v>0.84025</v>
      </c>
      <c r="BD1587" s="0" t="n">
        <v>0.77098</v>
      </c>
      <c r="BE1587" s="0" t="n">
        <v>1.0058</v>
      </c>
      <c r="BF1587" s="0" t="n">
        <v>1.2519</v>
      </c>
      <c r="BG1587" s="0" t="n">
        <v>0.78053</v>
      </c>
      <c r="BH1587" s="0" t="n">
        <v>1.0525</v>
      </c>
      <c r="BI1587" s="0" t="n">
        <v>1.0622</v>
      </c>
      <c r="BJ1587" s="0" t="n">
        <v>1.0789</v>
      </c>
      <c r="BK1587" s="0" t="n">
        <v>0.91922</v>
      </c>
      <c r="BL1587" s="0" t="n">
        <v>0.89131</v>
      </c>
      <c r="BM1587" s="0" t="n">
        <v>0.93565</v>
      </c>
      <c r="BN1587" s="0" t="n">
        <v>0.90001</v>
      </c>
      <c r="BO1587" s="0" t="n">
        <v>1.0478</v>
      </c>
      <c r="BP1587" s="0" t="n">
        <v>1.0503</v>
      </c>
      <c r="BQ1587" s="0" t="n">
        <v>1.1458</v>
      </c>
      <c r="BR1587" s="0" t="n">
        <v>1.2171</v>
      </c>
      <c r="BS1587" s="0" t="n">
        <v>1.1294</v>
      </c>
      <c r="BT1587" s="0" t="n">
        <v>0.79404</v>
      </c>
      <c r="BU1587" s="0" t="n">
        <v>0.56203</v>
      </c>
      <c r="BV1587" s="0" t="n">
        <v>0.96959</v>
      </c>
      <c r="BW1587" s="0" t="n">
        <v>0.99155</v>
      </c>
      <c r="BX1587" s="0" t="n">
        <v>1.1128</v>
      </c>
      <c r="BZ1587" s="0" t="n">
        <v>0.85578</v>
      </c>
      <c r="CA1587" s="0" t="n">
        <v>1.0603</v>
      </c>
      <c r="CB1587" s="0" t="n">
        <v>0.91886</v>
      </c>
      <c r="CC1587" s="0" t="n">
        <v>0.46596</v>
      </c>
      <c r="CD1587" s="0" t="n">
        <v>0.82435</v>
      </c>
      <c r="CE1587" s="0" t="n">
        <v>0.9368</v>
      </c>
      <c r="CF1587" s="0" t="n">
        <v>0.87562</v>
      </c>
      <c r="CG1587" s="0" t="n">
        <v>0.93619</v>
      </c>
      <c r="CH1587" s="0" t="n">
        <v>0.94086</v>
      </c>
      <c r="CI1587" s="0" t="n">
        <v>0.78263</v>
      </c>
      <c r="CJ1587" s="0" t="n">
        <v>1.0098</v>
      </c>
      <c r="CK1587" s="0" t="n">
        <v>1.004</v>
      </c>
      <c r="CL1587" s="0" t="n">
        <v>0.97051</v>
      </c>
      <c r="CM1587" s="0" t="n">
        <v>1.0634</v>
      </c>
      <c r="CN1587" s="0" t="n">
        <v>0.90481</v>
      </c>
      <c r="CO1587" s="0" t="n">
        <v>0.98562</v>
      </c>
      <c r="CP1587" s="0" t="n">
        <v>0.89363</v>
      </c>
      <c r="CQ1587" s="0" t="n">
        <v>0.81207</v>
      </c>
      <c r="CS1587" s="0" t="n">
        <v>0.96124</v>
      </c>
      <c r="CU1587" s="0" t="n">
        <v>0.83248</v>
      </c>
      <c r="CW1587" s="0" t="n">
        <v>0.95303</v>
      </c>
      <c r="CZ1587" s="0" t="n">
        <v>0.83503</v>
      </c>
      <c r="DC1587" s="0" t="n">
        <v>1.069</v>
      </c>
      <c r="DD1587" s="0" t="n">
        <v>1.0471</v>
      </c>
      <c r="DE1587" s="0" t="n">
        <v>0.96479</v>
      </c>
      <c r="DF1587" s="0" t="n">
        <v>0.8132</v>
      </c>
      <c r="DH1587" s="0" t="n">
        <v>0.91305</v>
      </c>
      <c r="DI1587" s="0" t="n">
        <v>1.0291</v>
      </c>
      <c r="DJ1587" s="0" t="n">
        <v>1.097</v>
      </c>
      <c r="DK1587" s="0" t="n">
        <v>0.93839</v>
      </c>
      <c r="DL1587" s="0" t="n">
        <v>0.85314</v>
      </c>
      <c r="DM1587" s="0" t="n">
        <v>1.0295</v>
      </c>
      <c r="DN1587" s="0" t="n">
        <v>0.91248</v>
      </c>
      <c r="DO1587" s="0" t="n">
        <v>0.92742</v>
      </c>
      <c r="DP1587" s="0" t="n">
        <v>0.86678</v>
      </c>
      <c r="DQ1587" s="0" t="n">
        <v>0.94783</v>
      </c>
      <c r="DR1587" s="0" t="n">
        <v>0.88406</v>
      </c>
      <c r="DS1587" s="0" t="n">
        <v>0.85784</v>
      </c>
      <c r="DT1587" s="0" t="n">
        <v>1.0841</v>
      </c>
      <c r="DU1587" s="0" t="n">
        <v>0.87235</v>
      </c>
      <c r="DV1587" s="0" t="n">
        <v>1.1681</v>
      </c>
      <c r="DW1587" s="0" t="n">
        <v>1.1019</v>
      </c>
      <c r="DY1587" s="0" t="n">
        <v>1.1577</v>
      </c>
      <c r="DZ1587" s="0" t="n">
        <v>1.2456</v>
      </c>
      <c r="EA1587" s="0" t="n">
        <v>1.195066</v>
      </c>
      <c r="EB1587" s="0" t="n">
        <v>1.08843833333333</v>
      </c>
      <c r="EC1587" s="0" t="n">
        <v>0.923932</v>
      </c>
      <c r="ED1587" s="0" t="n">
        <v>1.03253</v>
      </c>
      <c r="EE1587" s="0" t="n">
        <v>0.87443</v>
      </c>
      <c r="EF1587" s="0" t="n">
        <v>0.927214</v>
      </c>
      <c r="EG1587" s="0" t="n">
        <v>0.971856</v>
      </c>
      <c r="EH1587" s="0" t="n">
        <v>0.990154</v>
      </c>
    </row>
    <row r="1588" customFormat="false" ht="14" hidden="false" customHeight="false" outlineLevel="0" collapsed="false">
      <c r="A1588" s="0" t="s">
        <v>7538</v>
      </c>
      <c r="B1588" s="0" t="s">
        <v>7546</v>
      </c>
      <c r="C1588" s="0" t="s">
        <v>7540</v>
      </c>
      <c r="D1588" s="0" t="s">
        <v>7541</v>
      </c>
      <c r="E1588" s="0" t="s">
        <v>7542</v>
      </c>
      <c r="F1588" s="0" t="n">
        <v>0.938553</v>
      </c>
      <c r="G1588" s="0" t="n">
        <v>11.8396</v>
      </c>
      <c r="H1588" s="0" t="n">
        <v>0.000997268</v>
      </c>
      <c r="I1588" s="0" t="n">
        <v>284.91</v>
      </c>
      <c r="J1588" s="0" t="n">
        <v>218.85</v>
      </c>
      <c r="K1588" s="0" t="n">
        <v>284.91</v>
      </c>
      <c r="L1588" s="0" t="s">
        <v>149</v>
      </c>
      <c r="M1588" s="0" t="s">
        <v>7547</v>
      </c>
      <c r="N1588" s="0" t="s">
        <v>144</v>
      </c>
      <c r="O1588" s="0" t="s">
        <v>1453</v>
      </c>
      <c r="P1588" s="0" t="s">
        <v>7548</v>
      </c>
      <c r="Q1588" s="0" t="s">
        <v>7549</v>
      </c>
      <c r="R1588" s="0" t="n">
        <v>7</v>
      </c>
      <c r="AQ1588" s="0" t="n">
        <v>0.96402</v>
      </c>
      <c r="AR1588" s="0" t="n">
        <v>1.1258</v>
      </c>
      <c r="AT1588" s="0" t="n">
        <v>0.99292</v>
      </c>
      <c r="BG1588" s="0" t="n">
        <v>0.53248</v>
      </c>
      <c r="BH1588" s="0" t="n">
        <v>0.93798</v>
      </c>
      <c r="BI1588" s="0" t="n">
        <v>1.1688</v>
      </c>
      <c r="BJ1588" s="0" t="n">
        <v>1.0648</v>
      </c>
      <c r="BP1588" s="0" t="n">
        <v>1.4064</v>
      </c>
      <c r="BT1588" s="0" t="n">
        <v>0.94758</v>
      </c>
      <c r="BU1588" s="0" t="n">
        <v>0.48697</v>
      </c>
      <c r="BY1588" s="0" t="n">
        <v>1.0711</v>
      </c>
      <c r="BZ1588" s="0" t="n">
        <v>1.1245</v>
      </c>
      <c r="CC1588" s="0" t="n">
        <v>0.46596</v>
      </c>
      <c r="CD1588" s="0" t="n">
        <v>0.90484</v>
      </c>
      <c r="DS1588" s="0" t="n">
        <v>0.85784</v>
      </c>
      <c r="DU1588" s="0" t="n">
        <v>0.87235</v>
      </c>
      <c r="DV1588" s="0" t="n">
        <v>0.83604</v>
      </c>
      <c r="DY1588" s="0" t="n">
        <v>0.65023</v>
      </c>
      <c r="DZ1588" s="0" t="n">
        <v>0.93077</v>
      </c>
      <c r="EA1588" s="0" t="n">
        <v>0.74825</v>
      </c>
      <c r="EB1588" s="0" t="n">
        <v>1.03189</v>
      </c>
      <c r="EC1588" s="0" t="n">
        <v>1.1688</v>
      </c>
      <c r="ED1588" s="0" t="n">
        <v>1.02886</v>
      </c>
      <c r="EE1588" s="0" t="e">
        <f aca="false">#DIV/0!</f>
        <v>#DIV/0!</v>
      </c>
      <c r="EF1588" s="0" t="e">
        <f aca="false">#DIV/0!</f>
        <v>#DIV/0!</v>
      </c>
      <c r="EG1588" s="0" t="e">
        <f aca="false">#DIV/0!</f>
        <v>#DIV/0!</v>
      </c>
      <c r="EH1588" s="0" t="e">
        <f aca="false">#DIV/0!</f>
        <v>#DIV/0!</v>
      </c>
    </row>
    <row r="1589" customFormat="false" ht="14" hidden="false" customHeight="false" outlineLevel="0" collapsed="false">
      <c r="A1589" s="0" t="s">
        <v>7550</v>
      </c>
      <c r="B1589" s="0" t="s">
        <v>7551</v>
      </c>
      <c r="C1589" s="0" t="s">
        <v>7552</v>
      </c>
      <c r="D1589" s="0" t="s">
        <v>7553</v>
      </c>
      <c r="E1589" s="0" t="s">
        <v>7554</v>
      </c>
      <c r="F1589" s="0" t="n">
        <v>1</v>
      </c>
      <c r="G1589" s="0" t="n">
        <v>134.869</v>
      </c>
      <c r="H1589" s="0" t="n">
        <v>0.000108958</v>
      </c>
      <c r="I1589" s="0" t="n">
        <v>265.55</v>
      </c>
      <c r="J1589" s="0" t="n">
        <v>232.46</v>
      </c>
      <c r="K1589" s="0" t="n">
        <v>195.27</v>
      </c>
      <c r="L1589" s="0" t="s">
        <v>142</v>
      </c>
      <c r="M1589" s="0" t="s">
        <v>7555</v>
      </c>
      <c r="N1589" s="0" t="s">
        <v>144</v>
      </c>
      <c r="O1589" s="0" t="s">
        <v>1202</v>
      </c>
      <c r="P1589" s="0" t="s">
        <v>7556</v>
      </c>
      <c r="Q1589" s="0" t="s">
        <v>7557</v>
      </c>
      <c r="R1589" s="0" t="n">
        <v>5</v>
      </c>
      <c r="U1589" s="0" t="n">
        <v>0.67272</v>
      </c>
      <c r="V1589" s="0" t="n">
        <v>0.79371</v>
      </c>
      <c r="AC1589" s="0" t="n">
        <v>1.1231</v>
      </c>
      <c r="AY1589" s="0" t="n">
        <v>1.4584</v>
      </c>
      <c r="BA1589" s="0" t="n">
        <v>0.55655</v>
      </c>
      <c r="BB1589" s="0" t="n">
        <v>2.2744</v>
      </c>
      <c r="BE1589" s="0" t="n">
        <v>2.3003</v>
      </c>
      <c r="BF1589" s="0" t="n">
        <v>1.1536</v>
      </c>
      <c r="BG1589" s="0" t="n">
        <v>0.60612</v>
      </c>
      <c r="BH1589" s="0" t="n">
        <v>1.1114</v>
      </c>
      <c r="BI1589" s="0" t="n">
        <v>1.1483</v>
      </c>
      <c r="BJ1589" s="0" t="n">
        <v>0.79472</v>
      </c>
      <c r="BK1589" s="0" t="n">
        <v>1.3523</v>
      </c>
      <c r="BL1589" s="0" t="n">
        <v>0.92631</v>
      </c>
      <c r="BM1589" s="0" t="n">
        <v>1.4112</v>
      </c>
      <c r="BN1589" s="0" t="n">
        <v>1.1238</v>
      </c>
      <c r="BO1589" s="0" t="n">
        <v>0.87617</v>
      </c>
      <c r="BP1589" s="0" t="n">
        <v>1.2295</v>
      </c>
      <c r="BQ1589" s="0" t="n">
        <v>1.2299</v>
      </c>
      <c r="BS1589" s="0" t="n">
        <v>0.88819</v>
      </c>
      <c r="BU1589" s="0" t="n">
        <v>0.96034</v>
      </c>
      <c r="BW1589" s="0" t="n">
        <v>0.67244</v>
      </c>
      <c r="BX1589" s="0" t="n">
        <v>1.0118</v>
      </c>
      <c r="BY1589" s="0" t="n">
        <v>0.99006</v>
      </c>
      <c r="BZ1589" s="0" t="n">
        <v>0.87345</v>
      </c>
      <c r="CA1589" s="0" t="n">
        <v>1.0687</v>
      </c>
      <c r="CB1589" s="0" t="n">
        <v>0.96041</v>
      </c>
      <c r="CC1589" s="0" t="n">
        <v>0.80507</v>
      </c>
      <c r="CD1589" s="0" t="n">
        <v>0.90078</v>
      </c>
      <c r="CE1589" s="0" t="n">
        <v>0.71845</v>
      </c>
      <c r="CF1589" s="0" t="n">
        <v>1.0319</v>
      </c>
      <c r="CG1589" s="0" t="n">
        <v>1.2826</v>
      </c>
      <c r="CI1589" s="0" t="n">
        <v>1.0166</v>
      </c>
      <c r="CJ1589" s="0" t="n">
        <v>1.5223</v>
      </c>
      <c r="CK1589" s="0" t="n">
        <v>1.2878</v>
      </c>
      <c r="CL1589" s="0" t="n">
        <v>1.1505</v>
      </c>
      <c r="CN1589" s="0" t="n">
        <v>1.4645</v>
      </c>
      <c r="CR1589" s="0" t="n">
        <v>1.4088</v>
      </c>
      <c r="CS1589" s="0" t="n">
        <v>1.3</v>
      </c>
      <c r="CT1589" s="0" t="n">
        <v>1.1136</v>
      </c>
      <c r="CU1589" s="0" t="n">
        <v>1.1334</v>
      </c>
      <c r="CV1589" s="0" t="n">
        <v>0.80052</v>
      </c>
      <c r="CW1589" s="0" t="n">
        <v>1.0566</v>
      </c>
      <c r="CX1589" s="0" t="n">
        <v>0.94502</v>
      </c>
      <c r="CZ1589" s="0" t="n">
        <v>0.6698</v>
      </c>
      <c r="DA1589" s="0" t="n">
        <v>0.80084</v>
      </c>
      <c r="DC1589" s="0" t="n">
        <v>0.92727</v>
      </c>
      <c r="DD1589" s="0" t="n">
        <v>0.8519</v>
      </c>
      <c r="DH1589" s="0" t="n">
        <v>1.2067</v>
      </c>
      <c r="DI1589" s="0" t="n">
        <v>1.0195</v>
      </c>
      <c r="EA1589" s="0" t="n">
        <v>1.03226</v>
      </c>
      <c r="EB1589" s="0" t="n">
        <v>1.1114</v>
      </c>
      <c r="EC1589" s="0" t="n">
        <v>0.8751675</v>
      </c>
      <c r="ED1589" s="0" t="n">
        <v>1.28761</v>
      </c>
      <c r="EE1589" s="0" t="n">
        <v>1.3523</v>
      </c>
      <c r="EF1589" s="0" t="n">
        <v>0.92631</v>
      </c>
      <c r="EG1589" s="0" t="n">
        <v>1.85575</v>
      </c>
      <c r="EH1589" s="0" t="n">
        <v>1.1387</v>
      </c>
    </row>
    <row r="1590" customFormat="false" ht="14" hidden="false" customHeight="false" outlineLevel="0" collapsed="false">
      <c r="A1590" s="0" t="s">
        <v>7558</v>
      </c>
      <c r="B1590" s="0" t="s">
        <v>7559</v>
      </c>
      <c r="C1590" s="0" t="s">
        <v>7552</v>
      </c>
      <c r="D1590" s="0" t="s">
        <v>7553</v>
      </c>
      <c r="E1590" s="0" t="s">
        <v>7554</v>
      </c>
      <c r="F1590" s="0" t="n">
        <v>0.977167</v>
      </c>
      <c r="G1590" s="0" t="n">
        <v>16.3168</v>
      </c>
      <c r="H1590" s="3" t="n">
        <v>9.33509E-048</v>
      </c>
      <c r="I1590" s="0" t="n">
        <v>188.59</v>
      </c>
      <c r="J1590" s="0" t="n">
        <v>165.47</v>
      </c>
      <c r="K1590" s="0" t="n">
        <v>144.15</v>
      </c>
      <c r="L1590" s="0" t="s">
        <v>142</v>
      </c>
      <c r="M1590" s="0" t="s">
        <v>7560</v>
      </c>
      <c r="N1590" s="0" t="s">
        <v>144</v>
      </c>
      <c r="O1590" s="0" t="s">
        <v>1084</v>
      </c>
      <c r="P1590" s="0" t="s">
        <v>7561</v>
      </c>
      <c r="Q1590" s="0" t="s">
        <v>7562</v>
      </c>
      <c r="R1590" s="0" t="n">
        <v>10</v>
      </c>
      <c r="AA1590" s="0" t="n">
        <v>1.387</v>
      </c>
      <c r="AF1590" s="0" t="n">
        <v>1.0212</v>
      </c>
      <c r="AH1590" s="0" t="n">
        <v>0.99461</v>
      </c>
      <c r="AS1590" s="0" t="n">
        <v>1.455</v>
      </c>
      <c r="AY1590" s="0" t="n">
        <v>1.1389</v>
      </c>
      <c r="BF1590" s="0" t="n">
        <v>1.0498</v>
      </c>
      <c r="BI1590" s="0" t="n">
        <v>1.0289</v>
      </c>
      <c r="BM1590" s="0" t="n">
        <v>1.1348</v>
      </c>
      <c r="BQ1590" s="0" t="n">
        <v>1.062</v>
      </c>
      <c r="BS1590" s="0" t="n">
        <v>1.07</v>
      </c>
      <c r="CB1590" s="0" t="n">
        <v>0.93422</v>
      </c>
      <c r="CG1590" s="0" t="n">
        <v>1.3576</v>
      </c>
      <c r="CJ1590" s="0" t="n">
        <v>1.1212</v>
      </c>
      <c r="CK1590" s="0" t="n">
        <v>1.2968</v>
      </c>
      <c r="CO1590" s="0" t="n">
        <v>1.3881</v>
      </c>
      <c r="DE1590" s="0" t="n">
        <v>1.0499</v>
      </c>
      <c r="DH1590" s="0" t="n">
        <v>1.0354</v>
      </c>
      <c r="EA1590" s="0" t="n">
        <v>1.26295</v>
      </c>
      <c r="EB1590" s="0" t="e">
        <f aca="false">#DIV/0!</f>
        <v>#DIV/0!</v>
      </c>
      <c r="EC1590" s="0" t="n">
        <v>1.24195</v>
      </c>
      <c r="ED1590" s="0" t="e">
        <f aca="false">#DIV/0!</f>
        <v>#DIV/0!</v>
      </c>
      <c r="EE1590" s="0" t="e">
        <f aca="false">#DIV/0!</f>
        <v>#DIV/0!</v>
      </c>
      <c r="EF1590" s="0" t="n">
        <v>1.0212</v>
      </c>
      <c r="EG1590" s="0" t="n">
        <v>1.1348</v>
      </c>
      <c r="EH1590" s="0" t="n">
        <v>1.022205</v>
      </c>
    </row>
    <row r="1591" customFormat="false" ht="14" hidden="false" customHeight="false" outlineLevel="0" collapsed="false">
      <c r="A1591" s="0" t="s">
        <v>7558</v>
      </c>
      <c r="B1591" s="0" t="s">
        <v>1819</v>
      </c>
      <c r="C1591" s="0" t="s">
        <v>7552</v>
      </c>
      <c r="D1591" s="0" t="s">
        <v>7553</v>
      </c>
      <c r="E1591" s="0" t="s">
        <v>7554</v>
      </c>
      <c r="F1591" s="0" t="n">
        <v>0.989955</v>
      </c>
      <c r="G1591" s="0" t="n">
        <v>19.9403</v>
      </c>
      <c r="H1591" s="3" t="n">
        <v>8.44147E-048</v>
      </c>
      <c r="I1591" s="0" t="n">
        <v>189.52</v>
      </c>
      <c r="J1591" s="0" t="n">
        <v>166.94</v>
      </c>
      <c r="K1591" s="0" t="n">
        <v>138.98</v>
      </c>
      <c r="L1591" s="0" t="s">
        <v>142</v>
      </c>
      <c r="M1591" s="0" t="s">
        <v>7563</v>
      </c>
      <c r="N1591" s="0" t="s">
        <v>144</v>
      </c>
      <c r="O1591" s="0" t="s">
        <v>1089</v>
      </c>
      <c r="P1591" s="0" t="s">
        <v>7564</v>
      </c>
      <c r="Q1591" s="0" t="s">
        <v>7565</v>
      </c>
      <c r="R1591" s="0" t="n">
        <v>11</v>
      </c>
      <c r="AA1591" s="0" t="n">
        <v>1.387</v>
      </c>
      <c r="AB1591" s="0" t="n">
        <v>1.4392</v>
      </c>
      <c r="AC1591" s="0" t="n">
        <v>1.0686</v>
      </c>
      <c r="AD1591" s="0" t="n">
        <v>1.032</v>
      </c>
      <c r="AE1591" s="0" t="n">
        <v>1.0503</v>
      </c>
      <c r="AF1591" s="0" t="n">
        <v>1.0212</v>
      </c>
      <c r="AG1591" s="0" t="n">
        <v>1.222</v>
      </c>
      <c r="AH1591" s="0" t="n">
        <v>0.99461</v>
      </c>
      <c r="AI1591" s="0" t="n">
        <v>1.2217</v>
      </c>
      <c r="AK1591" s="0" t="n">
        <v>0.90069</v>
      </c>
      <c r="AN1591" s="0" t="n">
        <v>1.1347</v>
      </c>
      <c r="AP1591" s="0" t="n">
        <v>1.1252</v>
      </c>
      <c r="AR1591" s="0" t="n">
        <v>0.78039</v>
      </c>
      <c r="AS1591" s="0" t="n">
        <v>1.455</v>
      </c>
      <c r="AU1591" s="0" t="n">
        <v>1.3089</v>
      </c>
      <c r="BB1591" s="0" t="n">
        <v>1.4644</v>
      </c>
      <c r="BC1591" s="0" t="n">
        <v>0.84631</v>
      </c>
      <c r="BD1591" s="0" t="n">
        <v>0.93758</v>
      </c>
      <c r="BE1591" s="0" t="n">
        <v>0.95625</v>
      </c>
      <c r="BF1591" s="0" t="n">
        <v>1.0498</v>
      </c>
      <c r="BG1591" s="0" t="n">
        <v>0.75525</v>
      </c>
      <c r="BH1591" s="0" t="n">
        <v>1.0573</v>
      </c>
      <c r="BI1591" s="0" t="n">
        <v>1.0289</v>
      </c>
      <c r="BJ1591" s="0" t="n">
        <v>1.2065</v>
      </c>
      <c r="BK1591" s="0" t="n">
        <v>1.1092</v>
      </c>
      <c r="BL1591" s="0" t="n">
        <v>0.98422</v>
      </c>
      <c r="BM1591" s="0" t="n">
        <v>1.1348</v>
      </c>
      <c r="BO1591" s="0" t="n">
        <v>0.97268</v>
      </c>
      <c r="BP1591" s="0" t="n">
        <v>1.0381</v>
      </c>
      <c r="BR1591" s="0" t="n">
        <v>0.92827</v>
      </c>
      <c r="BS1591" s="0" t="n">
        <v>1.07</v>
      </c>
      <c r="BT1591" s="0" t="n">
        <v>1.0081</v>
      </c>
      <c r="BV1591" s="0" t="n">
        <v>0.92729</v>
      </c>
      <c r="BX1591" s="0" t="n">
        <v>0.88149</v>
      </c>
      <c r="BZ1591" s="0" t="n">
        <v>1.1993</v>
      </c>
      <c r="CA1591" s="0" t="n">
        <v>1.1823</v>
      </c>
      <c r="CB1591" s="0" t="n">
        <v>0.93422</v>
      </c>
      <c r="CC1591" s="0" t="n">
        <v>0.63028</v>
      </c>
      <c r="CD1591" s="0" t="n">
        <v>1.0723</v>
      </c>
      <c r="CE1591" s="0" t="n">
        <v>1.3409</v>
      </c>
      <c r="CF1591" s="0" t="n">
        <v>1.2497</v>
      </c>
      <c r="CH1591" s="0" t="n">
        <v>1.2668</v>
      </c>
      <c r="CI1591" s="0" t="n">
        <v>1.1903</v>
      </c>
      <c r="CJ1591" s="0" t="n">
        <v>1.1212</v>
      </c>
      <c r="CK1591" s="0" t="n">
        <v>1.2968</v>
      </c>
      <c r="CL1591" s="0" t="n">
        <v>1.191</v>
      </c>
      <c r="CN1591" s="0" t="n">
        <v>1.3151</v>
      </c>
      <c r="CO1591" s="0" t="n">
        <v>1.3881</v>
      </c>
      <c r="CP1591" s="0" t="n">
        <v>1.1518</v>
      </c>
      <c r="CQ1591" s="0" t="n">
        <v>1.5195</v>
      </c>
      <c r="CR1591" s="0" t="n">
        <v>1.2433</v>
      </c>
      <c r="CS1591" s="0" t="n">
        <v>1.1721</v>
      </c>
      <c r="CT1591" s="0" t="n">
        <v>1.3151</v>
      </c>
      <c r="DC1591" s="0" t="n">
        <v>1.0565</v>
      </c>
      <c r="DD1591" s="0" t="n">
        <v>1.2616</v>
      </c>
      <c r="DF1591" s="0" t="n">
        <v>0.99161</v>
      </c>
      <c r="DG1591" s="0" t="n">
        <v>0.83401</v>
      </c>
      <c r="DI1591" s="0" t="n">
        <v>1.32</v>
      </c>
      <c r="DJ1591" s="0" t="n">
        <v>1.1952</v>
      </c>
      <c r="DK1591" s="0" t="n">
        <v>1.1865</v>
      </c>
      <c r="DM1591" s="0" t="n">
        <v>1.4964</v>
      </c>
      <c r="DN1591" s="0" t="n">
        <v>1.5929</v>
      </c>
      <c r="DO1591" s="0" t="n">
        <v>1.0586</v>
      </c>
      <c r="DP1591" s="0" t="n">
        <v>1.2617</v>
      </c>
      <c r="DQ1591" s="0" t="n">
        <v>1.2967</v>
      </c>
      <c r="DR1591" s="0" t="n">
        <v>1.047</v>
      </c>
      <c r="DT1591" s="0" t="n">
        <v>1.111</v>
      </c>
      <c r="DU1591" s="0" t="n">
        <v>1.5575</v>
      </c>
      <c r="EA1591" s="0" t="n">
        <v>1.12131666666667</v>
      </c>
      <c r="EB1591" s="0" t="n">
        <v>1.09229666666667</v>
      </c>
      <c r="EC1591" s="0" t="n">
        <v>1.1132975</v>
      </c>
      <c r="ED1591" s="0" t="n">
        <v>1.2343</v>
      </c>
      <c r="EE1591" s="0" t="n">
        <v>1.0786775</v>
      </c>
      <c r="EF1591" s="0" t="n">
        <v>1.019425</v>
      </c>
      <c r="EG1591" s="0" t="n">
        <v>1.10435</v>
      </c>
      <c r="EH1591" s="0" t="n">
        <v>1.05653666666667</v>
      </c>
    </row>
    <row r="1592" customFormat="false" ht="14" hidden="false" customHeight="false" outlineLevel="0" collapsed="false">
      <c r="A1592" s="0" t="s">
        <v>7566</v>
      </c>
      <c r="B1592" s="0" t="s">
        <v>3745</v>
      </c>
      <c r="C1592" s="0" t="s">
        <v>7567</v>
      </c>
      <c r="D1592" s="0" t="s">
        <v>7568</v>
      </c>
      <c r="E1592" s="0" t="s">
        <v>7569</v>
      </c>
      <c r="F1592" s="0" t="n">
        <v>1</v>
      </c>
      <c r="G1592" s="0" t="n">
        <v>79.8214</v>
      </c>
      <c r="H1592" s="0" t="n">
        <v>0.000215266</v>
      </c>
      <c r="I1592" s="0" t="n">
        <v>168.98</v>
      </c>
      <c r="J1592" s="0" t="n">
        <v>106.7</v>
      </c>
      <c r="K1592" s="0" t="n">
        <v>85.362</v>
      </c>
      <c r="L1592" s="0" t="s">
        <v>142</v>
      </c>
      <c r="M1592" s="0" t="s">
        <v>7570</v>
      </c>
      <c r="N1592" s="0" t="s">
        <v>144</v>
      </c>
      <c r="O1592" s="0" t="s">
        <v>2124</v>
      </c>
      <c r="P1592" s="0" t="s">
        <v>7571</v>
      </c>
      <c r="Q1592" s="0" t="s">
        <v>7572</v>
      </c>
      <c r="R1592" s="0" t="n">
        <v>7</v>
      </c>
      <c r="S1592" s="0" t="n">
        <v>0.84538</v>
      </c>
      <c r="T1592" s="0" t="n">
        <v>1.018</v>
      </c>
      <c r="U1592" s="0" t="n">
        <v>1.8588</v>
      </c>
      <c r="V1592" s="0" t="n">
        <v>1.1409</v>
      </c>
      <c r="W1592" s="0" t="n">
        <v>1.4156</v>
      </c>
      <c r="X1592" s="0" t="n">
        <v>0.9077</v>
      </c>
      <c r="Y1592" s="0" t="n">
        <v>1.3681</v>
      </c>
      <c r="Z1592" s="0" t="n">
        <v>1.0419</v>
      </c>
      <c r="AA1592" s="0" t="n">
        <v>1.1398</v>
      </c>
      <c r="AB1592" s="0" t="n">
        <v>0.97823</v>
      </c>
      <c r="AC1592" s="0" t="n">
        <v>0.92088</v>
      </c>
      <c r="AD1592" s="0" t="n">
        <v>0.75251</v>
      </c>
      <c r="AE1592" s="0" t="n">
        <v>0.79613</v>
      </c>
      <c r="AG1592" s="0" t="n">
        <v>1.1019</v>
      </c>
      <c r="AH1592" s="0" t="n">
        <v>0.97616</v>
      </c>
      <c r="AM1592" s="0" t="n">
        <v>1.6292</v>
      </c>
      <c r="AN1592" s="0" t="n">
        <v>1.101</v>
      </c>
      <c r="AP1592" s="0" t="n">
        <v>1.3355</v>
      </c>
      <c r="AT1592" s="0" t="n">
        <v>0.9631</v>
      </c>
      <c r="BB1592" s="0" t="n">
        <v>0.82493</v>
      </c>
      <c r="BC1592" s="0" t="n">
        <v>0.89816</v>
      </c>
      <c r="BF1592" s="0" t="n">
        <v>1.045</v>
      </c>
      <c r="BR1592" s="0" t="n">
        <v>1.2389</v>
      </c>
      <c r="BW1592" s="0" t="n">
        <v>0.74532</v>
      </c>
      <c r="BX1592" s="0" t="n">
        <v>1.1783</v>
      </c>
      <c r="BY1592" s="0" t="n">
        <v>0.55692</v>
      </c>
      <c r="BZ1592" s="0" t="n">
        <v>1.3497</v>
      </c>
      <c r="CA1592" s="0" t="n">
        <v>0.88097</v>
      </c>
      <c r="CB1592" s="0" t="n">
        <v>1.2514</v>
      </c>
      <c r="CC1592" s="0" t="n">
        <v>0.37492</v>
      </c>
      <c r="CD1592" s="0" t="n">
        <v>1.0612</v>
      </c>
      <c r="CG1592" s="0" t="n">
        <v>0.88544</v>
      </c>
      <c r="CJ1592" s="0" t="n">
        <v>0.99583</v>
      </c>
      <c r="CK1592" s="0" t="n">
        <v>0.91472</v>
      </c>
      <c r="CM1592" s="0" t="n">
        <v>1.4609</v>
      </c>
      <c r="CN1592" s="0" t="n">
        <v>0.83252</v>
      </c>
      <c r="CP1592" s="0" t="n">
        <v>1.0831</v>
      </c>
      <c r="CQ1592" s="0" t="n">
        <v>0.83913</v>
      </c>
      <c r="CR1592" s="0" t="n">
        <v>0.97953</v>
      </c>
      <c r="CS1592" s="0" t="n">
        <v>0.84506</v>
      </c>
      <c r="CT1592" s="0" t="n">
        <v>0.98263</v>
      </c>
      <c r="CU1592" s="0" t="n">
        <v>1.1532</v>
      </c>
      <c r="CV1592" s="0" t="n">
        <v>1.2124</v>
      </c>
      <c r="CW1592" s="0" t="n">
        <v>1.5948</v>
      </c>
      <c r="CX1592" s="0" t="n">
        <v>1.0038</v>
      </c>
      <c r="CY1592" s="0" t="n">
        <v>1.1995</v>
      </c>
      <c r="CZ1592" s="0" t="n">
        <v>1.2817</v>
      </c>
      <c r="DA1592" s="0" t="n">
        <v>1.3589</v>
      </c>
      <c r="DB1592" s="0" t="n">
        <v>0.91637</v>
      </c>
      <c r="DC1592" s="0" t="n">
        <v>1.073</v>
      </c>
      <c r="DD1592" s="0" t="n">
        <v>0.81162</v>
      </c>
      <c r="DE1592" s="0" t="n">
        <v>0.86118</v>
      </c>
      <c r="DG1592" s="0" t="n">
        <v>0.70693</v>
      </c>
      <c r="DI1592" s="0" t="n">
        <v>0.84022</v>
      </c>
      <c r="DJ1592" s="0" t="n">
        <v>0.85693</v>
      </c>
      <c r="DL1592" s="0" t="n">
        <v>1.1435</v>
      </c>
      <c r="DP1592" s="0" t="n">
        <v>1.0424</v>
      </c>
      <c r="DQ1592" s="0" t="n">
        <v>1.0621</v>
      </c>
      <c r="DT1592" s="0" t="n">
        <v>0.78612</v>
      </c>
      <c r="DU1592" s="0" t="n">
        <v>0.93767</v>
      </c>
      <c r="DZ1592" s="0" t="n">
        <v>0.77662</v>
      </c>
      <c r="EA1592" s="0" t="n">
        <v>0.99259</v>
      </c>
      <c r="EB1592" s="0" t="n">
        <v>0.998115</v>
      </c>
      <c r="EC1592" s="0" t="n">
        <v>1.38984</v>
      </c>
      <c r="ED1592" s="0" t="n">
        <v>0.92036</v>
      </c>
      <c r="EE1592" s="0" t="n">
        <v>1.1847725</v>
      </c>
      <c r="EF1592" s="0" t="n">
        <v>1.00435</v>
      </c>
      <c r="EG1592" s="0" t="n">
        <v>1.235</v>
      </c>
      <c r="EH1592" s="0" t="n">
        <v>1.09964</v>
      </c>
    </row>
    <row r="1593" customFormat="false" ht="14" hidden="false" customHeight="false" outlineLevel="0" collapsed="false">
      <c r="A1593" s="0" t="s">
        <v>7573</v>
      </c>
      <c r="B1593" s="0" t="s">
        <v>7574</v>
      </c>
      <c r="C1593" s="0" t="s">
        <v>7575</v>
      </c>
      <c r="D1593" s="0" t="s">
        <v>7576</v>
      </c>
      <c r="E1593" s="0" t="s">
        <v>7577</v>
      </c>
      <c r="F1593" s="0" t="n">
        <v>1</v>
      </c>
      <c r="G1593" s="0" t="n">
        <v>95.2362</v>
      </c>
      <c r="H1593" s="3" t="n">
        <v>8.41754E-007</v>
      </c>
      <c r="I1593" s="0" t="n">
        <v>119.65</v>
      </c>
      <c r="J1593" s="0" t="n">
        <v>90.692</v>
      </c>
      <c r="K1593" s="0" t="n">
        <v>95.236</v>
      </c>
      <c r="L1593" s="0" t="s">
        <v>142</v>
      </c>
      <c r="M1593" s="0" t="s">
        <v>7578</v>
      </c>
      <c r="N1593" s="0" t="s">
        <v>144</v>
      </c>
      <c r="O1593" s="0" t="s">
        <v>369</v>
      </c>
      <c r="P1593" s="0" t="s">
        <v>7579</v>
      </c>
      <c r="Q1593" s="0" t="s">
        <v>7580</v>
      </c>
      <c r="R1593" s="0" t="n">
        <v>8</v>
      </c>
      <c r="S1593" s="0" t="n">
        <v>0.84893</v>
      </c>
      <c r="T1593" s="0" t="n">
        <v>0.97447</v>
      </c>
      <c r="U1593" s="0" t="n">
        <v>1.033</v>
      </c>
      <c r="V1593" s="0" t="n">
        <v>0.84329</v>
      </c>
      <c r="W1593" s="0" t="n">
        <v>0.90917</v>
      </c>
      <c r="X1593" s="0" t="n">
        <v>0.72383</v>
      </c>
      <c r="Y1593" s="0" t="n">
        <v>1.1719</v>
      </c>
      <c r="Z1593" s="0" t="n">
        <v>1.0277</v>
      </c>
      <c r="AA1593" s="0" t="n">
        <v>0.9966</v>
      </c>
      <c r="AB1593" s="0" t="n">
        <v>0.89124</v>
      </c>
      <c r="AC1593" s="0" t="n">
        <v>0.80802</v>
      </c>
      <c r="AD1593" s="0" t="n">
        <v>0.89845</v>
      </c>
      <c r="AE1593" s="0" t="n">
        <v>0.81428</v>
      </c>
      <c r="AF1593" s="0" t="n">
        <v>0.93986</v>
      </c>
      <c r="AG1593" s="0" t="n">
        <v>0.87012</v>
      </c>
      <c r="AH1593" s="0" t="n">
        <v>0.89518</v>
      </c>
      <c r="AI1593" s="0" t="n">
        <v>0.99335</v>
      </c>
      <c r="AJ1593" s="0" t="n">
        <v>0.98071</v>
      </c>
      <c r="AK1593" s="0" t="n">
        <v>1.0089</v>
      </c>
      <c r="AL1593" s="0" t="n">
        <v>0.94292</v>
      </c>
      <c r="AM1593" s="0" t="n">
        <v>1.0049</v>
      </c>
      <c r="AN1593" s="0" t="n">
        <v>0.90943</v>
      </c>
      <c r="AO1593" s="0" t="n">
        <v>0.9517</v>
      </c>
      <c r="AP1593" s="0" t="n">
        <v>0.94173</v>
      </c>
      <c r="AQ1593" s="0" t="n">
        <v>0.97334</v>
      </c>
      <c r="AR1593" s="0" t="n">
        <v>0.98509</v>
      </c>
      <c r="AS1593" s="0" t="n">
        <v>1.0405</v>
      </c>
      <c r="AT1593" s="0" t="n">
        <v>1.0443</v>
      </c>
      <c r="AU1593" s="0" t="n">
        <v>0.8825</v>
      </c>
      <c r="AV1593" s="0" t="n">
        <v>0.87586</v>
      </c>
      <c r="AX1593" s="0" t="n">
        <v>0.94164</v>
      </c>
      <c r="AY1593" s="0" t="n">
        <v>1.0253</v>
      </c>
      <c r="AZ1593" s="0" t="n">
        <v>0.7209</v>
      </c>
      <c r="BA1593" s="0" t="n">
        <v>1.0016</v>
      </c>
      <c r="BB1593" s="0" t="n">
        <v>0.91003</v>
      </c>
      <c r="BC1593" s="0" t="n">
        <v>0.8326</v>
      </c>
      <c r="BD1593" s="0" t="n">
        <v>1.0083</v>
      </c>
      <c r="BE1593" s="0" t="n">
        <v>1.2021</v>
      </c>
      <c r="BF1593" s="0" t="n">
        <v>1.0394</v>
      </c>
      <c r="BG1593" s="0" t="n">
        <v>0.63401</v>
      </c>
      <c r="BH1593" s="0" t="n">
        <v>0.74677</v>
      </c>
      <c r="BI1593" s="0" t="n">
        <v>0.7468</v>
      </c>
      <c r="BJ1593" s="0" t="n">
        <v>0.92516</v>
      </c>
      <c r="BK1593" s="0" t="n">
        <v>0.74498</v>
      </c>
      <c r="BL1593" s="0" t="n">
        <v>0.87874</v>
      </c>
      <c r="BM1593" s="0" t="n">
        <v>1.0377</v>
      </c>
      <c r="BN1593" s="0" t="n">
        <v>1.0164</v>
      </c>
      <c r="BO1593" s="0" t="n">
        <v>0.9747</v>
      </c>
      <c r="BP1593" s="0" t="n">
        <v>1.0039</v>
      </c>
      <c r="BQ1593" s="0" t="n">
        <v>0.89581</v>
      </c>
      <c r="BR1593" s="0" t="n">
        <v>0.90827</v>
      </c>
      <c r="BS1593" s="0" t="n">
        <v>0.8779</v>
      </c>
      <c r="BT1593" s="0" t="n">
        <v>0.93186</v>
      </c>
      <c r="BU1593" s="0" t="n">
        <v>0.58534</v>
      </c>
      <c r="BV1593" s="0" t="n">
        <v>1.0087</v>
      </c>
      <c r="BW1593" s="0" t="n">
        <v>0.95517</v>
      </c>
      <c r="BX1593" s="0" t="n">
        <v>0.93003</v>
      </c>
      <c r="BY1593" s="0" t="n">
        <v>0.95758</v>
      </c>
      <c r="BZ1593" s="0" t="n">
        <v>0.86661</v>
      </c>
      <c r="CA1593" s="0" t="n">
        <v>0.94011</v>
      </c>
      <c r="CB1593" s="0" t="n">
        <v>0.90788</v>
      </c>
      <c r="CC1593" s="0" t="n">
        <v>0.64013</v>
      </c>
      <c r="CD1593" s="0" t="n">
        <v>0.88524</v>
      </c>
      <c r="CE1593" s="0" t="n">
        <v>0.93317</v>
      </c>
      <c r="CF1593" s="0" t="n">
        <v>0.816</v>
      </c>
      <c r="CG1593" s="0" t="n">
        <v>0.84271</v>
      </c>
      <c r="CH1593" s="0" t="n">
        <v>0.80999</v>
      </c>
      <c r="CI1593" s="0" t="n">
        <v>0.80586</v>
      </c>
      <c r="CJ1593" s="0" t="n">
        <v>0.9307</v>
      </c>
      <c r="CK1593" s="0" t="n">
        <v>0.8759</v>
      </c>
      <c r="CL1593" s="0" t="n">
        <v>0.91414</v>
      </c>
      <c r="CM1593" s="0" t="n">
        <v>0.90762</v>
      </c>
      <c r="CN1593" s="0" t="n">
        <v>0.96561</v>
      </c>
      <c r="CO1593" s="0" t="n">
        <v>0.95915</v>
      </c>
      <c r="CP1593" s="0" t="n">
        <v>0.82485</v>
      </c>
      <c r="CQ1593" s="0" t="n">
        <v>0.74146</v>
      </c>
      <c r="CR1593" s="0" t="n">
        <v>0.94719</v>
      </c>
      <c r="CS1593" s="0" t="n">
        <v>0.92254</v>
      </c>
      <c r="CT1593" s="0" t="n">
        <v>0.87828</v>
      </c>
      <c r="CU1593" s="0" t="n">
        <v>0.7807</v>
      </c>
      <c r="CV1593" s="0" t="n">
        <v>0.92622</v>
      </c>
      <c r="CW1593" s="0" t="n">
        <v>1.0284</v>
      </c>
      <c r="CX1593" s="0" t="n">
        <v>0.9806</v>
      </c>
      <c r="CY1593" s="0" t="n">
        <v>0.97764</v>
      </c>
      <c r="CZ1593" s="0" t="n">
        <v>0.90906</v>
      </c>
      <c r="DA1593" s="0" t="n">
        <v>0.9104</v>
      </c>
      <c r="DB1593" s="0" t="n">
        <v>1.0425</v>
      </c>
      <c r="DC1593" s="0" t="n">
        <v>1.0476</v>
      </c>
      <c r="DD1593" s="0" t="n">
        <v>0.98726</v>
      </c>
      <c r="DE1593" s="0" t="n">
        <v>0.967</v>
      </c>
      <c r="DF1593" s="0" t="n">
        <v>0.8625</v>
      </c>
      <c r="DG1593" s="0" t="n">
        <v>0.9435</v>
      </c>
      <c r="DH1593" s="0" t="n">
        <v>0.89901</v>
      </c>
      <c r="DI1593" s="0" t="n">
        <v>0.7491</v>
      </c>
      <c r="DJ1593" s="0" t="n">
        <v>0.90297</v>
      </c>
      <c r="DK1593" s="0" t="n">
        <v>0.95706</v>
      </c>
      <c r="DL1593" s="0" t="n">
        <v>0.90503</v>
      </c>
      <c r="DM1593" s="0" t="n">
        <v>0.8872</v>
      </c>
      <c r="DN1593" s="0" t="n">
        <v>0.94977</v>
      </c>
      <c r="DO1593" s="0" t="n">
        <v>0.90664</v>
      </c>
      <c r="DP1593" s="0" t="n">
        <v>0.96473</v>
      </c>
      <c r="DQ1593" s="0" t="n">
        <v>0.86129</v>
      </c>
      <c r="DR1593" s="0" t="n">
        <v>1.0092</v>
      </c>
      <c r="DS1593" s="0" t="n">
        <v>0.93617</v>
      </c>
      <c r="DT1593" s="0" t="n">
        <v>0.96043</v>
      </c>
      <c r="DU1593" s="0" t="n">
        <v>0.97784</v>
      </c>
      <c r="DV1593" s="0" t="n">
        <v>1.0382</v>
      </c>
      <c r="DW1593" s="0" t="n">
        <v>1.0066</v>
      </c>
      <c r="DX1593" s="0" t="n">
        <v>1.0059</v>
      </c>
      <c r="DY1593" s="0" t="n">
        <v>1.1028</v>
      </c>
      <c r="DZ1593" s="0" t="n">
        <v>0.9921</v>
      </c>
      <c r="EA1593" s="0" t="n">
        <v>0.911921666666667</v>
      </c>
      <c r="EB1593" s="0" t="n">
        <v>0.883196666666667</v>
      </c>
      <c r="EC1593" s="0" t="n">
        <v>0.939803333333333</v>
      </c>
      <c r="ED1593" s="0" t="n">
        <v>0.927358333333333</v>
      </c>
      <c r="EE1593" s="0" t="n">
        <v>0.864738333333333</v>
      </c>
      <c r="EF1593" s="0" t="n">
        <v>0.889336666666667</v>
      </c>
      <c r="EG1593" s="0" t="n">
        <v>1.046704</v>
      </c>
      <c r="EH1593" s="0" t="n">
        <v>0.977008333333333</v>
      </c>
    </row>
    <row r="1594" customFormat="false" ht="14" hidden="false" customHeight="false" outlineLevel="0" collapsed="false">
      <c r="A1594" s="0" t="s">
        <v>7573</v>
      </c>
      <c r="B1594" s="0" t="s">
        <v>7581</v>
      </c>
      <c r="C1594" s="0" t="s">
        <v>7575</v>
      </c>
      <c r="D1594" s="0" t="s">
        <v>7576</v>
      </c>
      <c r="E1594" s="0" t="s">
        <v>7577</v>
      </c>
      <c r="F1594" s="0" t="n">
        <v>0.998457</v>
      </c>
      <c r="G1594" s="0" t="n">
        <v>29.0343</v>
      </c>
      <c r="H1594" s="0" t="n">
        <v>0.000650465</v>
      </c>
      <c r="I1594" s="0" t="n">
        <v>133.89</v>
      </c>
      <c r="J1594" s="0" t="n">
        <v>80.804</v>
      </c>
      <c r="K1594" s="0" t="n">
        <v>88.282</v>
      </c>
      <c r="L1594" s="0" t="s">
        <v>149</v>
      </c>
      <c r="M1594" s="0" t="s">
        <v>7582</v>
      </c>
      <c r="N1594" s="0" t="s">
        <v>144</v>
      </c>
      <c r="O1594" s="0" t="s">
        <v>2124</v>
      </c>
      <c r="P1594" s="0" t="s">
        <v>7583</v>
      </c>
      <c r="Q1594" s="0" t="s">
        <v>7584</v>
      </c>
      <c r="R1594" s="0" t="n">
        <v>7</v>
      </c>
      <c r="T1594" s="0" t="n">
        <v>1.0598</v>
      </c>
      <c r="U1594" s="0" t="n">
        <v>0.91637</v>
      </c>
      <c r="V1594" s="0" t="n">
        <v>1.2768</v>
      </c>
      <c r="W1594" s="0" t="n">
        <v>1.2157</v>
      </c>
      <c r="Z1594" s="0" t="n">
        <v>1.0522</v>
      </c>
      <c r="AA1594" s="0" t="n">
        <v>1.2571</v>
      </c>
      <c r="AB1594" s="0" t="n">
        <v>1.417</v>
      </c>
      <c r="AC1594" s="0" t="n">
        <v>1.1172</v>
      </c>
      <c r="AD1594" s="0" t="n">
        <v>1.1479</v>
      </c>
      <c r="AE1594" s="0" t="n">
        <v>1.0258</v>
      </c>
      <c r="AF1594" s="0" t="n">
        <v>1.11</v>
      </c>
      <c r="AG1594" s="0" t="n">
        <v>1.4815</v>
      </c>
      <c r="AJ1594" s="0" t="n">
        <v>1.5684</v>
      </c>
      <c r="AK1594" s="0" t="n">
        <v>1.1738</v>
      </c>
      <c r="AL1594" s="0" t="n">
        <v>1.2121</v>
      </c>
      <c r="AY1594" s="0" t="n">
        <v>1.8086</v>
      </c>
      <c r="CE1594" s="0" t="n">
        <v>1.1236</v>
      </c>
      <c r="CF1594" s="0" t="n">
        <v>1.3138</v>
      </c>
      <c r="CG1594" s="0" t="n">
        <v>1.253</v>
      </c>
      <c r="CH1594" s="0" t="n">
        <v>0.84659</v>
      </c>
      <c r="CI1594" s="0" t="n">
        <v>0.91604</v>
      </c>
      <c r="CJ1594" s="0" t="n">
        <v>1.1924</v>
      </c>
      <c r="CK1594" s="0" t="n">
        <v>0.99888</v>
      </c>
      <c r="CL1594" s="0" t="n">
        <v>1.0344</v>
      </c>
      <c r="CU1594" s="0" t="n">
        <v>1.1015</v>
      </c>
      <c r="CV1594" s="0" t="n">
        <v>0.73995</v>
      </c>
      <c r="CW1594" s="0" t="n">
        <v>0.83235</v>
      </c>
      <c r="CX1594" s="0" t="n">
        <v>0.93348</v>
      </c>
      <c r="CY1594" s="0" t="n">
        <v>1.0379</v>
      </c>
      <c r="CZ1594" s="0" t="n">
        <v>0.94033</v>
      </c>
      <c r="DA1594" s="0" t="n">
        <v>0.99949</v>
      </c>
      <c r="DC1594" s="0" t="n">
        <v>1.2072</v>
      </c>
      <c r="DD1594" s="0" t="n">
        <v>1.3523</v>
      </c>
      <c r="DE1594" s="0" t="n">
        <v>1.2997</v>
      </c>
      <c r="DF1594" s="0" t="n">
        <v>1.1412</v>
      </c>
      <c r="DG1594" s="0" t="n">
        <v>1.1805</v>
      </c>
      <c r="DH1594" s="0" t="n">
        <v>1.0812</v>
      </c>
      <c r="DI1594" s="0" t="n">
        <v>0.96494</v>
      </c>
      <c r="DJ1594" s="0" t="n">
        <v>1.0957</v>
      </c>
      <c r="DK1594" s="0" t="n">
        <v>0.97784</v>
      </c>
      <c r="DL1594" s="0" t="n">
        <v>0.83802</v>
      </c>
      <c r="DM1594" s="0" t="n">
        <v>1.1499</v>
      </c>
      <c r="DQ1594" s="0" t="n">
        <v>0.68779</v>
      </c>
      <c r="EA1594" s="0" t="n">
        <v>1.53285</v>
      </c>
      <c r="EB1594" s="0" t="n">
        <v>1.3484</v>
      </c>
      <c r="EC1594" s="0" t="n">
        <v>1.06912333333333</v>
      </c>
      <c r="ED1594" s="0" t="n">
        <v>1.21226666666667</v>
      </c>
      <c r="EE1594" s="0" t="n">
        <v>1.12075</v>
      </c>
      <c r="EF1594" s="0" t="n">
        <v>1.11</v>
      </c>
      <c r="EG1594" s="0" t="n">
        <v>1.4815</v>
      </c>
      <c r="EH1594" s="0" t="n">
        <v>1.0522</v>
      </c>
    </row>
    <row r="1595" customFormat="false" ht="14" hidden="false" customHeight="false" outlineLevel="0" collapsed="false">
      <c r="A1595" s="0" t="s">
        <v>7585</v>
      </c>
      <c r="B1595" s="0" t="s">
        <v>7586</v>
      </c>
      <c r="C1595" s="0" t="s">
        <v>7587</v>
      </c>
      <c r="D1595" s="0" t="s">
        <v>7588</v>
      </c>
      <c r="E1595" s="0" t="s">
        <v>7589</v>
      </c>
      <c r="F1595" s="0" t="n">
        <v>1</v>
      </c>
      <c r="G1595" s="0" t="n">
        <v>95.7069</v>
      </c>
      <c r="H1595" s="3" t="n">
        <v>6.66984E-031</v>
      </c>
      <c r="I1595" s="0" t="n">
        <v>146.13</v>
      </c>
      <c r="J1595" s="0" t="n">
        <v>120.62</v>
      </c>
      <c r="K1595" s="0" t="n">
        <v>97.689</v>
      </c>
      <c r="L1595" s="0" t="s">
        <v>142</v>
      </c>
      <c r="M1595" s="0" t="s">
        <v>7590</v>
      </c>
      <c r="N1595" s="0" t="s">
        <v>7591</v>
      </c>
      <c r="O1595" s="0" t="s">
        <v>1017</v>
      </c>
      <c r="P1595" s="0" t="s">
        <v>7592</v>
      </c>
      <c r="Q1595" s="0" t="s">
        <v>7593</v>
      </c>
      <c r="R1595" s="0" t="n">
        <v>4</v>
      </c>
      <c r="S1595" s="0" t="n">
        <v>1.1025</v>
      </c>
      <c r="T1595" s="0" t="n">
        <v>1.0622</v>
      </c>
      <c r="U1595" s="0" t="n">
        <v>0.96184</v>
      </c>
      <c r="V1595" s="0" t="n">
        <v>1.0997</v>
      </c>
      <c r="W1595" s="0" t="n">
        <v>0.95641</v>
      </c>
      <c r="X1595" s="0" t="n">
        <v>0.99762</v>
      </c>
      <c r="Y1595" s="0" t="n">
        <v>1.0645</v>
      </c>
      <c r="Z1595" s="0" t="n">
        <v>1.075</v>
      </c>
      <c r="AA1595" s="0" t="n">
        <v>1.3358</v>
      </c>
      <c r="AB1595" s="0" t="n">
        <v>1.3536</v>
      </c>
      <c r="AC1595" s="0" t="n">
        <v>1.2697</v>
      </c>
      <c r="AD1595" s="0" t="n">
        <v>1.2552</v>
      </c>
      <c r="AE1595" s="0" t="n">
        <v>1.2353</v>
      </c>
      <c r="AF1595" s="0" t="n">
        <v>1.2034</v>
      </c>
      <c r="AG1595" s="0" t="n">
        <v>1.287</v>
      </c>
      <c r="AH1595" s="0" t="n">
        <v>1.291</v>
      </c>
      <c r="AI1595" s="0" t="n">
        <v>1.1719</v>
      </c>
      <c r="AJ1595" s="0" t="n">
        <v>1.0854</v>
      </c>
      <c r="AK1595" s="0" t="n">
        <v>1.0591</v>
      </c>
      <c r="AL1595" s="0" t="n">
        <v>1.1216</v>
      </c>
      <c r="AM1595" s="0" t="n">
        <v>1.0241</v>
      </c>
      <c r="AN1595" s="0" t="n">
        <v>1.0141</v>
      </c>
      <c r="AO1595" s="0" t="n">
        <v>1.1326</v>
      </c>
      <c r="AP1595" s="0" t="n">
        <v>1.0907</v>
      </c>
      <c r="AQ1595" s="0" t="n">
        <v>1.4089</v>
      </c>
      <c r="AR1595" s="0" t="n">
        <v>0.7535</v>
      </c>
      <c r="AS1595" s="0" t="n">
        <v>1.2983</v>
      </c>
      <c r="AT1595" s="0" t="n">
        <v>1.2188</v>
      </c>
      <c r="AU1595" s="0" t="n">
        <v>1.1921</v>
      </c>
      <c r="AV1595" s="0" t="n">
        <v>1.2378</v>
      </c>
      <c r="AX1595" s="0" t="n">
        <v>0.97651</v>
      </c>
      <c r="AY1595" s="0" t="n">
        <v>1.2332</v>
      </c>
      <c r="AZ1595" s="0" t="n">
        <v>1.3071</v>
      </c>
      <c r="BA1595" s="0" t="n">
        <v>1.305</v>
      </c>
      <c r="BB1595" s="0" t="n">
        <v>1.1635</v>
      </c>
      <c r="BC1595" s="0" t="n">
        <v>1.3453</v>
      </c>
      <c r="BD1595" s="0" t="n">
        <v>1.4231</v>
      </c>
      <c r="BE1595" s="0" t="n">
        <v>1.1924</v>
      </c>
      <c r="BF1595" s="0" t="n">
        <v>1.2031</v>
      </c>
      <c r="BG1595" s="0" t="n">
        <v>0.89199</v>
      </c>
      <c r="BH1595" s="0" t="n">
        <v>1.1062</v>
      </c>
      <c r="BI1595" s="0" t="n">
        <v>0.94775</v>
      </c>
      <c r="BJ1595" s="0" t="n">
        <v>1.1888</v>
      </c>
      <c r="BK1595" s="0" t="n">
        <v>1.0789</v>
      </c>
      <c r="BL1595" s="0" t="n">
        <v>1.0574</v>
      </c>
      <c r="BM1595" s="0" t="n">
        <v>1.0145</v>
      </c>
      <c r="BN1595" s="0" t="n">
        <v>0.88473</v>
      </c>
      <c r="BO1595" s="0" t="n">
        <v>1.1664</v>
      </c>
      <c r="BP1595" s="0" t="n">
        <v>1.3983</v>
      </c>
      <c r="BQ1595" s="0" t="n">
        <v>1.1182</v>
      </c>
      <c r="BR1595" s="0" t="n">
        <v>1.0647</v>
      </c>
      <c r="BS1595" s="0" t="n">
        <v>1.1236</v>
      </c>
      <c r="BT1595" s="0" t="n">
        <v>1.1549</v>
      </c>
      <c r="BU1595" s="0" t="n">
        <v>0.83892</v>
      </c>
      <c r="BV1595" s="0" t="n">
        <v>0.99163</v>
      </c>
      <c r="BW1595" s="0" t="n">
        <v>1.1426</v>
      </c>
      <c r="BX1595" s="0" t="n">
        <v>1.1689</v>
      </c>
      <c r="BY1595" s="0" t="n">
        <v>1.0348</v>
      </c>
      <c r="BZ1595" s="0" t="n">
        <v>1.1125</v>
      </c>
      <c r="CA1595" s="0" t="n">
        <v>1.0812</v>
      </c>
      <c r="CB1595" s="0" t="n">
        <v>1.0569</v>
      </c>
      <c r="CC1595" s="0" t="n">
        <v>0.81417</v>
      </c>
      <c r="CD1595" s="0" t="n">
        <v>1.008</v>
      </c>
      <c r="CE1595" s="0" t="n">
        <v>1.2979</v>
      </c>
      <c r="CF1595" s="0" t="n">
        <v>1.3696</v>
      </c>
      <c r="CG1595" s="0" t="n">
        <v>1.3057</v>
      </c>
      <c r="CH1595" s="0" t="n">
        <v>1.253</v>
      </c>
      <c r="CI1595" s="0" t="n">
        <v>1.148</v>
      </c>
      <c r="CJ1595" s="0" t="n">
        <v>1.2903</v>
      </c>
      <c r="CK1595" s="0" t="n">
        <v>1.3281</v>
      </c>
      <c r="CL1595" s="0" t="n">
        <v>1.3304</v>
      </c>
      <c r="CM1595" s="0" t="n">
        <v>1.3398</v>
      </c>
      <c r="CN1595" s="0" t="n">
        <v>1.3319</v>
      </c>
      <c r="CO1595" s="0" t="n">
        <v>1.2947</v>
      </c>
      <c r="CP1595" s="0" t="n">
        <v>1.2569</v>
      </c>
      <c r="CQ1595" s="0" t="n">
        <v>1.1246</v>
      </c>
      <c r="CR1595" s="0" t="n">
        <v>1.3782</v>
      </c>
      <c r="CS1595" s="0" t="n">
        <v>1.4522</v>
      </c>
      <c r="CT1595" s="0" t="n">
        <v>1.3385</v>
      </c>
      <c r="CU1595" s="0" t="n">
        <v>1.089</v>
      </c>
      <c r="CV1595" s="0" t="n">
        <v>1.0152</v>
      </c>
      <c r="CW1595" s="0" t="n">
        <v>0.92932</v>
      </c>
      <c r="CX1595" s="0" t="n">
        <v>1.0433</v>
      </c>
      <c r="CY1595" s="0" t="n">
        <v>1.1904</v>
      </c>
      <c r="CZ1595" s="0" t="n">
        <v>1.0924</v>
      </c>
      <c r="DA1595" s="0" t="n">
        <v>0.9685</v>
      </c>
      <c r="DB1595" s="0" t="n">
        <v>1.08</v>
      </c>
      <c r="DC1595" s="0" t="n">
        <v>1.2018</v>
      </c>
      <c r="DD1595" s="0" t="n">
        <v>1.3635</v>
      </c>
      <c r="DE1595" s="0" t="n">
        <v>1.423</v>
      </c>
      <c r="DF1595" s="0" t="n">
        <v>1.2197</v>
      </c>
      <c r="DG1595" s="0" t="n">
        <v>1.3024</v>
      </c>
      <c r="DH1595" s="0" t="n">
        <v>1.2722</v>
      </c>
      <c r="DI1595" s="0" t="n">
        <v>1.2837</v>
      </c>
      <c r="DJ1595" s="0" t="n">
        <v>1.3351</v>
      </c>
      <c r="DK1595" s="0" t="n">
        <v>1.065</v>
      </c>
      <c r="DL1595" s="0" t="n">
        <v>1.003</v>
      </c>
      <c r="DM1595" s="0" t="n">
        <v>1.061</v>
      </c>
      <c r="DN1595" s="0" t="n">
        <v>0.96669</v>
      </c>
      <c r="DO1595" s="0" t="n">
        <v>1.2033</v>
      </c>
      <c r="DP1595" s="0" t="n">
        <v>1.0407</v>
      </c>
      <c r="DQ1595" s="0" t="n">
        <v>1.0436</v>
      </c>
      <c r="DR1595" s="0" t="n">
        <v>1.2108</v>
      </c>
      <c r="DS1595" s="0" t="n">
        <v>1.5042</v>
      </c>
      <c r="DT1595" s="0" t="n">
        <v>1.1571</v>
      </c>
      <c r="DU1595" s="0" t="n">
        <v>1.2071</v>
      </c>
      <c r="DV1595" s="0" t="n">
        <v>1.2584</v>
      </c>
      <c r="DW1595" s="0" t="n">
        <v>1.2296</v>
      </c>
      <c r="DX1595" s="0" t="n">
        <v>1.249</v>
      </c>
      <c r="DY1595" s="0" t="n">
        <v>1.275</v>
      </c>
      <c r="DZ1595" s="0" t="n">
        <v>1.2335</v>
      </c>
      <c r="EA1595" s="0" t="n">
        <v>1.190715</v>
      </c>
      <c r="EB1595" s="0" t="n">
        <v>1.11133333333333</v>
      </c>
      <c r="EC1595" s="0" t="n">
        <v>1.14028166666667</v>
      </c>
      <c r="ED1595" s="0" t="n">
        <v>1.1746</v>
      </c>
      <c r="EE1595" s="0" t="n">
        <v>1.138685</v>
      </c>
      <c r="EF1595" s="0" t="n">
        <v>1.15557</v>
      </c>
      <c r="EG1595" s="0" t="n">
        <v>1.1382</v>
      </c>
      <c r="EH1595" s="0" t="n">
        <v>1.08684</v>
      </c>
    </row>
    <row r="1596" customFormat="false" ht="14" hidden="false" customHeight="false" outlineLevel="0" collapsed="false">
      <c r="A1596" s="0" t="s">
        <v>7594</v>
      </c>
      <c r="B1596" s="0" t="s">
        <v>7595</v>
      </c>
      <c r="C1596" s="0" t="s">
        <v>7587</v>
      </c>
      <c r="D1596" s="0" t="s">
        <v>7588</v>
      </c>
      <c r="E1596" s="0" t="s">
        <v>7589</v>
      </c>
      <c r="F1596" s="0" t="n">
        <v>0.914587</v>
      </c>
      <c r="G1596" s="0" t="n">
        <v>13.3386</v>
      </c>
      <c r="H1596" s="0" t="n">
        <v>0.000244452</v>
      </c>
      <c r="I1596" s="0" t="n">
        <v>98.562</v>
      </c>
      <c r="J1596" s="0" t="n">
        <v>73.714</v>
      </c>
      <c r="K1596" s="0" t="n">
        <v>98.562</v>
      </c>
      <c r="L1596" s="0" t="s">
        <v>142</v>
      </c>
      <c r="M1596" s="0" t="s">
        <v>7596</v>
      </c>
      <c r="N1596" s="0" t="s">
        <v>5903</v>
      </c>
      <c r="O1596" s="0" t="s">
        <v>923</v>
      </c>
      <c r="P1596" s="0" t="s">
        <v>7597</v>
      </c>
      <c r="Q1596" s="0" t="s">
        <v>7598</v>
      </c>
      <c r="R1596" s="0" t="n">
        <v>5</v>
      </c>
      <c r="AC1596" s="0" t="n">
        <v>1.2657</v>
      </c>
      <c r="AD1596" s="0" t="n">
        <v>1.2371</v>
      </c>
      <c r="AE1596" s="0" t="n">
        <v>1.4658</v>
      </c>
      <c r="AF1596" s="0" t="n">
        <v>1.1911</v>
      </c>
      <c r="AH1596" s="0" t="n">
        <v>1.2625</v>
      </c>
      <c r="AT1596" s="0" t="n">
        <v>1.6972</v>
      </c>
      <c r="AX1596" s="0" t="n">
        <v>1.0146</v>
      </c>
      <c r="AY1596" s="0" t="n">
        <v>1.3352</v>
      </c>
      <c r="AZ1596" s="0" t="n">
        <v>1.2249</v>
      </c>
      <c r="BA1596" s="0" t="n">
        <v>1.3096</v>
      </c>
      <c r="BB1596" s="0" t="n">
        <v>1.1125</v>
      </c>
      <c r="BE1596" s="0" t="n">
        <v>1.0983</v>
      </c>
      <c r="BI1596" s="0" t="n">
        <v>1.1473</v>
      </c>
      <c r="BP1596" s="0" t="n">
        <v>1.1193</v>
      </c>
      <c r="BQ1596" s="0" t="n">
        <v>1.139</v>
      </c>
      <c r="BS1596" s="0" t="n">
        <v>1.3475</v>
      </c>
      <c r="BU1596" s="0" t="n">
        <v>1.2435</v>
      </c>
      <c r="CE1596" s="0" t="n">
        <v>1.4573</v>
      </c>
      <c r="DD1596" s="0" t="n">
        <v>1.9278</v>
      </c>
      <c r="DE1596" s="0" t="n">
        <v>1.2885</v>
      </c>
      <c r="DF1596" s="0" t="n">
        <v>1.5339</v>
      </c>
      <c r="DU1596" s="0" t="n">
        <v>1.0553</v>
      </c>
      <c r="DX1596" s="0" t="n">
        <v>1.624</v>
      </c>
      <c r="DY1596" s="0" t="n">
        <v>1.2363</v>
      </c>
      <c r="EA1596" s="0" t="n">
        <v>1.3352</v>
      </c>
      <c r="EB1596" s="0" t="n">
        <v>1.2249</v>
      </c>
      <c r="EC1596" s="0" t="n">
        <v>1.24086666666667</v>
      </c>
      <c r="ED1596" s="0" t="n">
        <v>1.34893333333333</v>
      </c>
      <c r="EE1596" s="0" t="n">
        <v>1.4658</v>
      </c>
      <c r="EF1596" s="0" t="n">
        <v>1.1911</v>
      </c>
      <c r="EG1596" s="0" t="n">
        <v>1.0983</v>
      </c>
      <c r="EH1596" s="0" t="n">
        <v>1.13855</v>
      </c>
    </row>
    <row r="1597" customFormat="false" ht="14" hidden="false" customHeight="false" outlineLevel="0" collapsed="false">
      <c r="A1597" s="0" t="s">
        <v>7594</v>
      </c>
      <c r="B1597" s="0" t="s">
        <v>7599</v>
      </c>
      <c r="C1597" s="0" t="s">
        <v>7587</v>
      </c>
      <c r="D1597" s="0" t="s">
        <v>7588</v>
      </c>
      <c r="E1597" s="0" t="s">
        <v>7589</v>
      </c>
      <c r="F1597" s="0" t="n">
        <v>0.899767</v>
      </c>
      <c r="G1597" s="0" t="n">
        <v>10.5029</v>
      </c>
      <c r="H1597" s="3" t="n">
        <v>6.88584E-006</v>
      </c>
      <c r="I1597" s="0" t="n">
        <v>111.09</v>
      </c>
      <c r="J1597" s="0" t="n">
        <v>78.588</v>
      </c>
      <c r="K1597" s="0" t="n">
        <v>66.906</v>
      </c>
      <c r="L1597" s="0" t="s">
        <v>142</v>
      </c>
      <c r="M1597" s="0" t="s">
        <v>7600</v>
      </c>
      <c r="N1597" s="0" t="s">
        <v>7601</v>
      </c>
      <c r="O1597" s="0" t="s">
        <v>4499</v>
      </c>
      <c r="P1597" s="0" t="s">
        <v>7602</v>
      </c>
      <c r="Q1597" s="0" t="s">
        <v>7603</v>
      </c>
      <c r="R1597" s="0" t="n">
        <v>6</v>
      </c>
      <c r="AU1597" s="0" t="n">
        <v>1.3003</v>
      </c>
      <c r="BF1597" s="0" t="n">
        <v>1.258</v>
      </c>
      <c r="BG1597" s="0" t="n">
        <v>1.108</v>
      </c>
      <c r="BK1597" s="0" t="n">
        <v>1.1159</v>
      </c>
      <c r="BM1597" s="0" t="n">
        <v>1.076</v>
      </c>
      <c r="BN1597" s="0" t="n">
        <v>1.2536</v>
      </c>
      <c r="CT1597" s="0" t="n">
        <v>1.1953</v>
      </c>
      <c r="EA1597" s="0" t="n">
        <v>1.108</v>
      </c>
      <c r="EB1597" s="0" t="e">
        <f aca="false">#DIV/0!</f>
        <v>#DIV/0!</v>
      </c>
      <c r="EC1597" s="0" t="e">
        <f aca="false">#DIV/0!</f>
        <v>#DIV/0!</v>
      </c>
      <c r="ED1597" s="0" t="e">
        <f aca="false">#DIV/0!</f>
        <v>#DIV/0!</v>
      </c>
      <c r="EE1597" s="0" t="n">
        <v>1.2081</v>
      </c>
      <c r="EF1597" s="0" t="e">
        <f aca="false">#DIV/0!</f>
        <v>#DIV/0!</v>
      </c>
      <c r="EG1597" s="0" t="n">
        <v>1.076</v>
      </c>
      <c r="EH1597" s="0" t="n">
        <v>1.2558</v>
      </c>
    </row>
    <row r="1598" customFormat="false" ht="14" hidden="false" customHeight="false" outlineLevel="0" collapsed="false">
      <c r="A1598" s="0" t="s">
        <v>7594</v>
      </c>
      <c r="B1598" s="0" t="s">
        <v>7604</v>
      </c>
      <c r="C1598" s="0" t="s">
        <v>7587</v>
      </c>
      <c r="D1598" s="0" t="s">
        <v>7588</v>
      </c>
      <c r="E1598" s="0" t="s">
        <v>7589</v>
      </c>
      <c r="F1598" s="0" t="n">
        <v>0.999999</v>
      </c>
      <c r="G1598" s="0" t="n">
        <v>61.7505</v>
      </c>
      <c r="H1598" s="3" t="n">
        <v>6.19411E-248</v>
      </c>
      <c r="I1598" s="0" t="n">
        <v>280.01</v>
      </c>
      <c r="J1598" s="0" t="n">
        <v>233.22</v>
      </c>
      <c r="K1598" s="0" t="n">
        <v>198.88</v>
      </c>
      <c r="L1598" s="0" t="s">
        <v>142</v>
      </c>
      <c r="M1598" s="0" t="s">
        <v>7605</v>
      </c>
      <c r="N1598" s="0" t="s">
        <v>6398</v>
      </c>
      <c r="O1598" s="0" t="s">
        <v>499</v>
      </c>
      <c r="P1598" s="0" t="s">
        <v>7606</v>
      </c>
      <c r="Q1598" s="0" t="s">
        <v>7607</v>
      </c>
      <c r="R1598" s="0" t="n">
        <v>9</v>
      </c>
      <c r="S1598" s="0" t="n">
        <v>1.1339</v>
      </c>
      <c r="T1598" s="0" t="n">
        <v>1.1215</v>
      </c>
      <c r="U1598" s="0" t="n">
        <v>1.1061</v>
      </c>
      <c r="V1598" s="0" t="n">
        <v>1.1183</v>
      </c>
      <c r="W1598" s="0" t="n">
        <v>1.1619</v>
      </c>
      <c r="X1598" s="0" t="n">
        <v>1.0612</v>
      </c>
      <c r="Y1598" s="0" t="n">
        <v>1.1588</v>
      </c>
      <c r="Z1598" s="0" t="n">
        <v>0.9737</v>
      </c>
      <c r="AA1598" s="0" t="n">
        <v>1.2159</v>
      </c>
      <c r="AB1598" s="0" t="n">
        <v>1.259</v>
      </c>
      <c r="AC1598" s="0" t="n">
        <v>1.0927</v>
      </c>
      <c r="AD1598" s="0" t="n">
        <v>1.1858</v>
      </c>
      <c r="AE1598" s="0" t="n">
        <v>1.3041</v>
      </c>
      <c r="AF1598" s="0" t="n">
        <v>1.1767</v>
      </c>
      <c r="AG1598" s="0" t="n">
        <v>1.3114</v>
      </c>
      <c r="AH1598" s="0" t="n">
        <v>1.2828</v>
      </c>
      <c r="AI1598" s="0" t="n">
        <v>1.0759</v>
      </c>
      <c r="AJ1598" s="0" t="n">
        <v>1.1127</v>
      </c>
      <c r="AK1598" s="0" t="n">
        <v>0.99425</v>
      </c>
      <c r="AL1598" s="0" t="n">
        <v>1.08</v>
      </c>
      <c r="AM1598" s="0" t="n">
        <v>1.0338</v>
      </c>
      <c r="AN1598" s="0" t="n">
        <v>1.2555</v>
      </c>
      <c r="AO1598" s="0" t="n">
        <v>1.077</v>
      </c>
      <c r="AP1598" s="0" t="n">
        <v>1.0869</v>
      </c>
      <c r="AQ1598" s="0" t="n">
        <v>1.0175</v>
      </c>
      <c r="AR1598" s="0" t="n">
        <v>1.0969</v>
      </c>
      <c r="AS1598" s="0" t="n">
        <v>1.0906</v>
      </c>
      <c r="AT1598" s="0" t="n">
        <v>1.1455</v>
      </c>
      <c r="AU1598" s="0" t="n">
        <v>1.2397</v>
      </c>
      <c r="AV1598" s="0" t="n">
        <v>1.0291</v>
      </c>
      <c r="AX1598" s="0" t="n">
        <v>1.09</v>
      </c>
      <c r="AY1598" s="0" t="n">
        <v>1.1646</v>
      </c>
      <c r="AZ1598" s="0" t="n">
        <v>1.194</v>
      </c>
      <c r="BA1598" s="0" t="n">
        <v>1.2422</v>
      </c>
      <c r="BB1598" s="0" t="n">
        <v>1.0412</v>
      </c>
      <c r="BC1598" s="0" t="n">
        <v>1.1635</v>
      </c>
      <c r="BD1598" s="0" t="n">
        <v>1.2017</v>
      </c>
      <c r="BE1598" s="0" t="n">
        <v>1.2527</v>
      </c>
      <c r="BF1598" s="0" t="n">
        <v>1.1379</v>
      </c>
      <c r="BG1598" s="0" t="n">
        <v>0.92127</v>
      </c>
      <c r="BH1598" s="0" t="n">
        <v>1.5211</v>
      </c>
      <c r="BI1598" s="0" t="n">
        <v>1.2533</v>
      </c>
      <c r="BJ1598" s="0" t="n">
        <v>1.155</v>
      </c>
      <c r="BK1598" s="0" t="n">
        <v>1.1121</v>
      </c>
      <c r="BL1598" s="0" t="n">
        <v>1.0962</v>
      </c>
      <c r="BM1598" s="0" t="n">
        <v>1.0896</v>
      </c>
      <c r="BN1598" s="0" t="n">
        <v>1.1225</v>
      </c>
      <c r="BO1598" s="0" t="n">
        <v>1.3798</v>
      </c>
      <c r="BP1598" s="0" t="n">
        <v>1.1795</v>
      </c>
      <c r="BQ1598" s="0" t="n">
        <v>1.3174</v>
      </c>
      <c r="BR1598" s="0" t="n">
        <v>1.2859</v>
      </c>
      <c r="BS1598" s="0" t="n">
        <v>1.4049</v>
      </c>
      <c r="BT1598" s="0" t="n">
        <v>1.3165</v>
      </c>
      <c r="BU1598" s="0" t="n">
        <v>1.0418</v>
      </c>
      <c r="BV1598" s="0" t="n">
        <v>1.27</v>
      </c>
      <c r="BW1598" s="0" t="n">
        <v>1.2129</v>
      </c>
      <c r="BX1598" s="0" t="n">
        <v>1.0023</v>
      </c>
      <c r="BY1598" s="0" t="n">
        <v>1.0685</v>
      </c>
      <c r="BZ1598" s="0" t="n">
        <v>1.1032</v>
      </c>
      <c r="CA1598" s="0" t="n">
        <v>1.0965</v>
      </c>
      <c r="CB1598" s="0" t="n">
        <v>1.0047</v>
      </c>
      <c r="CC1598" s="0" t="n">
        <v>0.77572</v>
      </c>
      <c r="CD1598" s="0" t="n">
        <v>0.93422</v>
      </c>
      <c r="CE1598" s="0" t="n">
        <v>1.1709</v>
      </c>
      <c r="CF1598" s="0" t="n">
        <v>1.1437</v>
      </c>
      <c r="CG1598" s="0" t="n">
        <v>1.2287</v>
      </c>
      <c r="CH1598" s="0" t="n">
        <v>1.1612</v>
      </c>
      <c r="CI1598" s="0" t="n">
        <v>1.1369</v>
      </c>
      <c r="CJ1598" s="0" t="n">
        <v>1.2684</v>
      </c>
      <c r="CK1598" s="0" t="n">
        <v>1.3015</v>
      </c>
      <c r="CL1598" s="0" t="n">
        <v>1.2995</v>
      </c>
      <c r="CM1598" s="0" t="n">
        <v>1.034</v>
      </c>
      <c r="CN1598" s="0" t="n">
        <v>1.0168</v>
      </c>
      <c r="CO1598" s="0" t="n">
        <v>1.1023</v>
      </c>
      <c r="CP1598" s="0" t="n">
        <v>0.87301</v>
      </c>
      <c r="CQ1598" s="0" t="n">
        <v>1.0328</v>
      </c>
      <c r="CR1598" s="0" t="n">
        <v>1.0221</v>
      </c>
      <c r="CS1598" s="0" t="n">
        <v>1.0174</v>
      </c>
      <c r="CT1598" s="0" t="n">
        <v>1.0258</v>
      </c>
      <c r="CU1598" s="0" t="n">
        <v>1.0899</v>
      </c>
      <c r="CW1598" s="0" t="n">
        <v>1.0755</v>
      </c>
      <c r="CX1598" s="0" t="n">
        <v>0.91637</v>
      </c>
      <c r="CY1598" s="0" t="n">
        <v>1.23</v>
      </c>
      <c r="CZ1598" s="0" t="n">
        <v>0.97714</v>
      </c>
      <c r="DA1598" s="0" t="n">
        <v>1.025</v>
      </c>
      <c r="DB1598" s="0" t="n">
        <v>1.0968</v>
      </c>
      <c r="DC1598" s="0" t="n">
        <v>1.1458</v>
      </c>
      <c r="DD1598" s="0" t="n">
        <v>1.3795</v>
      </c>
      <c r="DE1598" s="0" t="n">
        <v>1.2301</v>
      </c>
      <c r="DF1598" s="0" t="n">
        <v>1.2302</v>
      </c>
      <c r="DG1598" s="0" t="n">
        <v>1.2074</v>
      </c>
      <c r="DH1598" s="0" t="n">
        <v>1.1379</v>
      </c>
      <c r="DI1598" s="0" t="n">
        <v>1.259</v>
      </c>
      <c r="DJ1598" s="0" t="n">
        <v>1.327</v>
      </c>
      <c r="DK1598" s="0" t="n">
        <v>1.0317</v>
      </c>
      <c r="DL1598" s="0" t="n">
        <v>0.9881</v>
      </c>
      <c r="DM1598" s="0" t="n">
        <v>1.0394</v>
      </c>
      <c r="DN1598" s="0" t="n">
        <v>0.99025</v>
      </c>
      <c r="DO1598" s="0" t="n">
        <v>1.188</v>
      </c>
      <c r="DP1598" s="0" t="n">
        <v>1.0347</v>
      </c>
      <c r="DQ1598" s="0" t="n">
        <v>0.9976</v>
      </c>
      <c r="DR1598" s="0" t="n">
        <v>1.1208</v>
      </c>
      <c r="DS1598" s="0" t="n">
        <v>1.1391</v>
      </c>
      <c r="DT1598" s="0" t="n">
        <v>1.1313</v>
      </c>
      <c r="DU1598" s="0" t="n">
        <v>1.304</v>
      </c>
      <c r="DV1598" s="0" t="n">
        <v>1.1761</v>
      </c>
      <c r="DW1598" s="0" t="n">
        <v>1.2677</v>
      </c>
      <c r="DX1598" s="0" t="n">
        <v>1.1208</v>
      </c>
      <c r="DY1598" s="0" t="n">
        <v>1.1075</v>
      </c>
      <c r="DZ1598" s="0" t="n">
        <v>1.2535</v>
      </c>
      <c r="EA1598" s="0" t="n">
        <v>1.08817833333333</v>
      </c>
      <c r="EB1598" s="0" t="n">
        <v>1.21753333333333</v>
      </c>
      <c r="EC1598" s="0" t="n">
        <v>1.12985833333333</v>
      </c>
      <c r="ED1598" s="0" t="n">
        <v>1.12096666666667</v>
      </c>
      <c r="EE1598" s="0" t="n">
        <v>1.16918333333333</v>
      </c>
      <c r="EF1598" s="0" t="n">
        <v>1.13673333333333</v>
      </c>
      <c r="EG1598" s="0" t="n">
        <v>1.1779</v>
      </c>
      <c r="EH1598" s="0" t="n">
        <v>1.11563333333333</v>
      </c>
    </row>
    <row r="1599" customFormat="false" ht="14" hidden="false" customHeight="false" outlineLevel="0" collapsed="false">
      <c r="A1599" s="0" t="s">
        <v>7594</v>
      </c>
      <c r="B1599" s="0" t="s">
        <v>7608</v>
      </c>
      <c r="C1599" s="0" t="s">
        <v>7587</v>
      </c>
      <c r="D1599" s="0" t="s">
        <v>7588</v>
      </c>
      <c r="E1599" s="0" t="s">
        <v>7589</v>
      </c>
      <c r="F1599" s="0" t="n">
        <v>0.906595</v>
      </c>
      <c r="G1599" s="0" t="n">
        <v>10.0063</v>
      </c>
      <c r="H1599" s="3" t="n">
        <v>7.64384E-007</v>
      </c>
      <c r="I1599" s="0" t="n">
        <v>118.72</v>
      </c>
      <c r="J1599" s="0" t="n">
        <v>84.325</v>
      </c>
      <c r="K1599" s="0" t="n">
        <v>118.72</v>
      </c>
      <c r="L1599" s="0" t="s">
        <v>142</v>
      </c>
      <c r="M1599" s="0" t="s">
        <v>7609</v>
      </c>
      <c r="N1599" s="0" t="s">
        <v>554</v>
      </c>
      <c r="O1599" s="0" t="s">
        <v>235</v>
      </c>
      <c r="P1599" s="0" t="s">
        <v>7610</v>
      </c>
      <c r="Q1599" s="0" t="s">
        <v>7611</v>
      </c>
      <c r="R1599" s="0" t="n">
        <v>13</v>
      </c>
      <c r="AS1599" s="0" t="n">
        <v>1.1296</v>
      </c>
      <c r="AX1599" s="0" t="n">
        <v>1.1893</v>
      </c>
      <c r="CV1599" s="0" t="n">
        <v>1.0417</v>
      </c>
      <c r="EA1599" s="0" t="e">
        <f aca="false">#DIV/0!</f>
        <v>#DIV/0!</v>
      </c>
      <c r="EB1599" s="0" t="e">
        <f aca="false">#DIV/0!</f>
        <v>#DIV/0!</v>
      </c>
      <c r="EC1599" s="0" t="n">
        <v>1.1296</v>
      </c>
      <c r="ED1599" s="0" t="e">
        <f aca="false">#DIV/0!</f>
        <v>#DIV/0!</v>
      </c>
      <c r="EE1599" s="0" t="e">
        <f aca="false">#DIV/0!</f>
        <v>#DIV/0!</v>
      </c>
      <c r="EF1599" s="0" t="e">
        <f aca="false">#DIV/0!</f>
        <v>#DIV/0!</v>
      </c>
      <c r="EG1599" s="0" t="e">
        <f aca="false">#DIV/0!</f>
        <v>#DIV/0!</v>
      </c>
      <c r="EH1599" s="0" t="n">
        <v>1.1893</v>
      </c>
    </row>
    <row r="1600" customFormat="false" ht="14" hidden="false" customHeight="false" outlineLevel="0" collapsed="false">
      <c r="A1600" s="0" t="s">
        <v>7594</v>
      </c>
      <c r="B1600" s="0" t="s">
        <v>7612</v>
      </c>
      <c r="C1600" s="0" t="s">
        <v>7587</v>
      </c>
      <c r="D1600" s="0" t="s">
        <v>7588</v>
      </c>
      <c r="E1600" s="0" t="s">
        <v>7589</v>
      </c>
      <c r="F1600" s="0" t="n">
        <v>0.982791</v>
      </c>
      <c r="G1600" s="0" t="n">
        <v>17.5671</v>
      </c>
      <c r="H1600" s="3" t="n">
        <v>1.81341E-192</v>
      </c>
      <c r="I1600" s="0" t="n">
        <v>258.68</v>
      </c>
      <c r="J1600" s="0" t="n">
        <v>223.2</v>
      </c>
      <c r="K1600" s="0" t="n">
        <v>258.68</v>
      </c>
      <c r="L1600" s="0" t="s">
        <v>142</v>
      </c>
      <c r="M1600" s="0" t="s">
        <v>7613</v>
      </c>
      <c r="N1600" s="0" t="s">
        <v>7614</v>
      </c>
      <c r="O1600" s="0" t="s">
        <v>152</v>
      </c>
      <c r="P1600" s="0" t="s">
        <v>7615</v>
      </c>
      <c r="Q1600" s="0" t="s">
        <v>7616</v>
      </c>
      <c r="R1600" s="0" t="n">
        <v>17</v>
      </c>
      <c r="S1600" s="0" t="n">
        <v>1.1339</v>
      </c>
      <c r="T1600" s="0" t="n">
        <v>0.76859</v>
      </c>
      <c r="U1600" s="0" t="n">
        <v>0.8632</v>
      </c>
      <c r="V1600" s="0" t="n">
        <v>0.67195</v>
      </c>
      <c r="W1600" s="0" t="n">
        <v>0.62591</v>
      </c>
      <c r="X1600" s="0" t="n">
        <v>0.69991</v>
      </c>
      <c r="Y1600" s="0" t="n">
        <v>0.60736</v>
      </c>
      <c r="Z1600" s="0" t="n">
        <v>0.63985</v>
      </c>
      <c r="AA1600" s="0" t="n">
        <v>1.2372</v>
      </c>
      <c r="AB1600" s="0" t="n">
        <v>1.0906</v>
      </c>
      <c r="AC1600" s="0" t="n">
        <v>1.0867</v>
      </c>
      <c r="AD1600" s="0" t="n">
        <v>1.0278</v>
      </c>
      <c r="AE1600" s="0" t="n">
        <v>1.0801</v>
      </c>
      <c r="AF1600" s="0" t="n">
        <v>1.0568</v>
      </c>
      <c r="AG1600" s="0" t="n">
        <v>1.1472</v>
      </c>
      <c r="AH1600" s="0" t="n">
        <v>1.0865</v>
      </c>
      <c r="AK1600" s="0" t="n">
        <v>1.1403</v>
      </c>
      <c r="AL1600" s="0" t="n">
        <v>1.1068</v>
      </c>
      <c r="AM1600" s="0" t="n">
        <v>1.1573</v>
      </c>
      <c r="AN1600" s="0" t="n">
        <v>1.0617</v>
      </c>
      <c r="AO1600" s="0" t="n">
        <v>1.2385</v>
      </c>
      <c r="AP1600" s="0" t="n">
        <v>1.0719</v>
      </c>
      <c r="AQ1600" s="0" t="n">
        <v>1.0761</v>
      </c>
      <c r="AR1600" s="0" t="n">
        <v>1.0348</v>
      </c>
      <c r="AS1600" s="0" t="n">
        <v>1.1882</v>
      </c>
      <c r="AU1600" s="0" t="n">
        <v>1.134</v>
      </c>
      <c r="AX1600" s="0" t="n">
        <v>1.09</v>
      </c>
      <c r="AY1600" s="0" t="n">
        <v>1.1898</v>
      </c>
      <c r="AZ1600" s="0" t="n">
        <v>0.99562</v>
      </c>
      <c r="BA1600" s="0" t="n">
        <v>1.0704</v>
      </c>
      <c r="BB1600" s="0" t="n">
        <v>0.98655</v>
      </c>
      <c r="BC1600" s="0" t="n">
        <v>1.0064</v>
      </c>
      <c r="BD1600" s="0" t="n">
        <v>0.90732</v>
      </c>
      <c r="BE1600" s="0" t="n">
        <v>1.0965</v>
      </c>
      <c r="BF1600" s="0" t="n">
        <v>1.1159</v>
      </c>
      <c r="BG1600" s="0" t="n">
        <v>0.81749</v>
      </c>
      <c r="BH1600" s="0" t="n">
        <v>1.0302</v>
      </c>
      <c r="BI1600" s="0" t="n">
        <v>1.0754</v>
      </c>
      <c r="BJ1600" s="0" t="n">
        <v>1.0466</v>
      </c>
      <c r="BK1600" s="0" t="n">
        <v>0.89344</v>
      </c>
      <c r="BM1600" s="0" t="n">
        <v>1.0017</v>
      </c>
      <c r="BN1600" s="0" t="n">
        <v>0.95544</v>
      </c>
      <c r="BO1600" s="0" t="n">
        <v>1.0739</v>
      </c>
      <c r="BP1600" s="0" t="n">
        <v>1.1027</v>
      </c>
      <c r="BQ1600" s="0" t="n">
        <v>1.0842</v>
      </c>
      <c r="BR1600" s="0" t="n">
        <v>0.9652</v>
      </c>
      <c r="BS1600" s="0" t="n">
        <v>0.97083</v>
      </c>
      <c r="BT1600" s="0" t="n">
        <v>1.0208</v>
      </c>
      <c r="BU1600" s="0" t="n">
        <v>0.77461</v>
      </c>
      <c r="BW1600" s="0" t="n">
        <v>1.0172</v>
      </c>
      <c r="BX1600" s="0" t="n">
        <v>0.95413</v>
      </c>
      <c r="BY1600" s="0" t="n">
        <v>0.86337</v>
      </c>
      <c r="BZ1600" s="0" t="n">
        <v>0.95544</v>
      </c>
      <c r="CA1600" s="0" t="n">
        <v>0.85181</v>
      </c>
      <c r="CB1600" s="0" t="n">
        <v>1.2415</v>
      </c>
      <c r="CC1600" s="0" t="n">
        <v>0.73757</v>
      </c>
      <c r="CD1600" s="0" t="n">
        <v>0.84491</v>
      </c>
      <c r="CE1600" s="0" t="n">
        <v>0.95065</v>
      </c>
      <c r="CF1600" s="0" t="n">
        <v>1.0302</v>
      </c>
      <c r="CG1600" s="0" t="n">
        <v>1.0495</v>
      </c>
      <c r="CH1600" s="0" t="n">
        <v>0.97132</v>
      </c>
      <c r="CI1600" s="0" t="n">
        <v>0.91227</v>
      </c>
      <c r="CJ1600" s="0" t="n">
        <v>1.0584</v>
      </c>
      <c r="CK1600" s="0" t="n">
        <v>1.0359</v>
      </c>
      <c r="CL1600" s="0" t="n">
        <v>1.0748</v>
      </c>
      <c r="CM1600" s="0" t="n">
        <v>0.9612</v>
      </c>
      <c r="CN1600" s="0" t="n">
        <v>1.0559</v>
      </c>
      <c r="CO1600" s="0" t="n">
        <v>1.0111</v>
      </c>
      <c r="CP1600" s="0" t="n">
        <v>0.99092</v>
      </c>
      <c r="CQ1600" s="0" t="n">
        <v>0.97908</v>
      </c>
      <c r="CR1600" s="0" t="n">
        <v>1.0007</v>
      </c>
      <c r="CS1600" s="0" t="n">
        <v>1.0555</v>
      </c>
      <c r="CT1600" s="0" t="n">
        <v>1.0889</v>
      </c>
      <c r="CU1600" s="0" t="n">
        <v>0.73736</v>
      </c>
      <c r="CV1600" s="0" t="n">
        <v>0.65659</v>
      </c>
      <c r="CW1600" s="0" t="n">
        <v>0.73218</v>
      </c>
      <c r="CX1600" s="0" t="n">
        <v>1.0188</v>
      </c>
      <c r="CZ1600" s="0" t="n">
        <v>0.75814</v>
      </c>
      <c r="DA1600" s="0" t="n">
        <v>0.90733</v>
      </c>
      <c r="DC1600" s="0" t="n">
        <v>1.0957</v>
      </c>
      <c r="DD1600" s="0" t="n">
        <v>1.1062</v>
      </c>
      <c r="DE1600" s="0" t="n">
        <v>1.0844</v>
      </c>
      <c r="DF1600" s="0" t="n">
        <v>1.0038</v>
      </c>
      <c r="DG1600" s="0" t="n">
        <v>0.97554</v>
      </c>
      <c r="DH1600" s="0" t="n">
        <v>0.99197</v>
      </c>
      <c r="DI1600" s="0" t="n">
        <v>1.0765</v>
      </c>
      <c r="DJ1600" s="0" t="n">
        <v>1.0591</v>
      </c>
      <c r="DM1600" s="0" t="n">
        <v>1.2207</v>
      </c>
      <c r="DN1600" s="0" t="n">
        <v>0.99025</v>
      </c>
      <c r="DP1600" s="0" t="n">
        <v>1.0347</v>
      </c>
      <c r="DQ1600" s="0" t="n">
        <v>0.9976</v>
      </c>
      <c r="DR1600" s="0" t="n">
        <v>1.1208</v>
      </c>
      <c r="DS1600" s="0" t="n">
        <v>1.1391</v>
      </c>
      <c r="DT1600" s="0" t="n">
        <v>1.0839</v>
      </c>
      <c r="DU1600" s="0" t="n">
        <v>1.2193</v>
      </c>
      <c r="DW1600" s="0" t="n">
        <v>1.1124</v>
      </c>
      <c r="DY1600" s="0" t="n">
        <v>1.0742</v>
      </c>
      <c r="DZ1600" s="0" t="n">
        <v>1.058</v>
      </c>
      <c r="EA1600" s="0" t="n">
        <v>1.090898</v>
      </c>
      <c r="EB1600" s="0" t="n">
        <v>0.983962</v>
      </c>
      <c r="EC1600" s="0" t="n">
        <v>1.0707</v>
      </c>
      <c r="ED1600" s="0" t="n">
        <v>0.96794</v>
      </c>
      <c r="EE1600" s="0" t="n">
        <v>0.982858333333333</v>
      </c>
      <c r="EF1600" s="0" t="n">
        <v>0.9314325</v>
      </c>
      <c r="EG1600" s="0" t="n">
        <v>1.018252</v>
      </c>
      <c r="EH1600" s="0" t="n">
        <v>0.993265</v>
      </c>
    </row>
    <row r="1601" customFormat="false" ht="14" hidden="false" customHeight="false" outlineLevel="0" collapsed="false">
      <c r="A1601" s="0" t="s">
        <v>7585</v>
      </c>
      <c r="B1601" s="0" t="s">
        <v>7617</v>
      </c>
      <c r="C1601" s="0" t="s">
        <v>7587</v>
      </c>
      <c r="D1601" s="0" t="s">
        <v>7588</v>
      </c>
      <c r="E1601" s="0" t="s">
        <v>7589</v>
      </c>
      <c r="F1601" s="0" t="n">
        <v>0.709363</v>
      </c>
      <c r="G1601" s="0" t="n">
        <v>3.87517</v>
      </c>
      <c r="H1601" s="0" t="n">
        <v>0.000203811</v>
      </c>
      <c r="I1601" s="0" t="n">
        <v>232.17</v>
      </c>
      <c r="J1601" s="0" t="n">
        <v>179.91</v>
      </c>
      <c r="K1601" s="0" t="n">
        <v>149.33</v>
      </c>
      <c r="L1601" s="0" t="s">
        <v>142</v>
      </c>
      <c r="M1601" s="0" t="s">
        <v>7618</v>
      </c>
      <c r="N1601" s="0" t="s">
        <v>7619</v>
      </c>
      <c r="O1601" s="0" t="s">
        <v>3277</v>
      </c>
      <c r="P1601" s="0" t="s">
        <v>7620</v>
      </c>
      <c r="Q1601" s="0" t="s">
        <v>7621</v>
      </c>
      <c r="R1601" s="0" t="n">
        <v>1</v>
      </c>
      <c r="AH1601" s="0" t="n">
        <v>1.254</v>
      </c>
      <c r="AJ1601" s="0" t="n">
        <v>0.93438</v>
      </c>
      <c r="AK1601" s="0" t="n">
        <v>0.92932</v>
      </c>
      <c r="AP1601" s="0" t="n">
        <v>0.90546</v>
      </c>
      <c r="BD1601" s="0" t="n">
        <v>0.93221</v>
      </c>
      <c r="BF1601" s="0" t="n">
        <v>0.8297</v>
      </c>
      <c r="BG1601" s="0" t="n">
        <v>0.57726</v>
      </c>
      <c r="BI1601" s="0" t="n">
        <v>0.92501</v>
      </c>
      <c r="BK1601" s="0" t="n">
        <v>0.85823</v>
      </c>
      <c r="BM1601" s="0" t="n">
        <v>0.83101</v>
      </c>
      <c r="BO1601" s="0" t="n">
        <v>0.94135</v>
      </c>
      <c r="BQ1601" s="0" t="n">
        <v>1.0489</v>
      </c>
      <c r="BS1601" s="0" t="n">
        <v>0.86827</v>
      </c>
      <c r="BU1601" s="0" t="n">
        <v>0.60435</v>
      </c>
      <c r="BV1601" s="0" t="n">
        <v>0.98818</v>
      </c>
      <c r="BX1601" s="0" t="n">
        <v>1.0521</v>
      </c>
      <c r="BY1601" s="0" t="n">
        <v>1.152</v>
      </c>
      <c r="CB1601" s="0" t="n">
        <v>0.90636</v>
      </c>
      <c r="CE1601" s="0" t="n">
        <v>1.0147</v>
      </c>
      <c r="CF1601" s="0" t="n">
        <v>1.0032</v>
      </c>
      <c r="CH1601" s="0" t="n">
        <v>1.0245</v>
      </c>
      <c r="CM1601" s="0" t="n">
        <v>1.0811</v>
      </c>
      <c r="CN1601" s="0" t="n">
        <v>0.95826</v>
      </c>
      <c r="CP1601" s="0" t="n">
        <v>0.97787</v>
      </c>
      <c r="CQ1601" s="0" t="n">
        <v>0.89703</v>
      </c>
      <c r="CR1601" s="0" t="n">
        <v>0.96979</v>
      </c>
      <c r="CT1601" s="0" t="n">
        <v>1.0919</v>
      </c>
      <c r="DC1601" s="0" t="n">
        <v>1.0033</v>
      </c>
      <c r="DD1601" s="0" t="n">
        <v>0.91737</v>
      </c>
      <c r="DJ1601" s="0" t="n">
        <v>1.2031</v>
      </c>
      <c r="EA1601" s="0" t="n">
        <v>0.57726</v>
      </c>
      <c r="EB1601" s="0" t="n">
        <v>0.93438</v>
      </c>
      <c r="EC1601" s="0" t="n">
        <v>0.927165</v>
      </c>
      <c r="ED1601" s="0" t="e">
        <f aca="false">#DIV/0!</f>
        <v>#DIV/0!</v>
      </c>
      <c r="EE1601" s="0" t="n">
        <v>0.85823</v>
      </c>
      <c r="EF1601" s="0" t="n">
        <v>0.93221</v>
      </c>
      <c r="EG1601" s="0" t="n">
        <v>0.83101</v>
      </c>
      <c r="EH1601" s="0" t="n">
        <v>0.996386666666667</v>
      </c>
    </row>
    <row r="1602" customFormat="false" ht="14" hidden="false" customHeight="false" outlineLevel="0" collapsed="false">
      <c r="A1602" s="0" t="s">
        <v>7585</v>
      </c>
      <c r="B1602" s="0" t="s">
        <v>7622</v>
      </c>
      <c r="C1602" s="0" t="s">
        <v>7587</v>
      </c>
      <c r="D1602" s="0" t="s">
        <v>7588</v>
      </c>
      <c r="E1602" s="0" t="s">
        <v>7589</v>
      </c>
      <c r="F1602" s="0" t="n">
        <v>0.994646</v>
      </c>
      <c r="G1602" s="0" t="n">
        <v>22.6899</v>
      </c>
      <c r="H1602" s="3" t="n">
        <v>5.37482E-007</v>
      </c>
      <c r="I1602" s="0" t="n">
        <v>256.91</v>
      </c>
      <c r="J1602" s="0" t="n">
        <v>145.84</v>
      </c>
      <c r="K1602" s="0" t="n">
        <v>169.99</v>
      </c>
      <c r="L1602" s="0" t="s">
        <v>142</v>
      </c>
      <c r="M1602" s="0" t="s">
        <v>7623</v>
      </c>
      <c r="N1602" s="0" t="s">
        <v>7624</v>
      </c>
      <c r="O1602" s="0" t="s">
        <v>1304</v>
      </c>
      <c r="P1602" s="0" t="s">
        <v>7625</v>
      </c>
      <c r="Q1602" s="0" t="s">
        <v>7626</v>
      </c>
      <c r="R1602" s="0" t="n">
        <v>2</v>
      </c>
      <c r="S1602" s="0" t="n">
        <v>0.93817</v>
      </c>
      <c r="T1602" s="0" t="n">
        <v>1.0338</v>
      </c>
      <c r="U1602" s="0" t="n">
        <v>0.98461</v>
      </c>
      <c r="V1602" s="0" t="n">
        <v>1.1374</v>
      </c>
      <c r="AA1602" s="0" t="n">
        <v>1.2004</v>
      </c>
      <c r="AB1602" s="0" t="n">
        <v>0.96632</v>
      </c>
      <c r="AC1602" s="0" t="n">
        <v>0.93437</v>
      </c>
      <c r="AD1602" s="0" t="n">
        <v>0.90094</v>
      </c>
      <c r="AE1602" s="0" t="n">
        <v>0.94878</v>
      </c>
      <c r="AF1602" s="0" t="n">
        <v>1.0346</v>
      </c>
      <c r="AG1602" s="0" t="n">
        <v>1.0904</v>
      </c>
      <c r="AH1602" s="0" t="n">
        <v>1.254</v>
      </c>
      <c r="AI1602" s="0" t="n">
        <v>0.92175</v>
      </c>
      <c r="AJ1602" s="0" t="n">
        <v>0.93438</v>
      </c>
      <c r="AK1602" s="0" t="n">
        <v>0.92932</v>
      </c>
      <c r="AL1602" s="0" t="n">
        <v>0.89606</v>
      </c>
      <c r="AM1602" s="0" t="n">
        <v>0.9006</v>
      </c>
      <c r="AN1602" s="0" t="n">
        <v>0.89669</v>
      </c>
      <c r="AP1602" s="0" t="n">
        <v>0.90546</v>
      </c>
      <c r="AS1602" s="0" t="n">
        <v>0.90198</v>
      </c>
      <c r="AU1602" s="0" t="n">
        <v>0.80138</v>
      </c>
      <c r="AX1602" s="0" t="n">
        <v>0.92703</v>
      </c>
      <c r="AY1602" s="0" t="n">
        <v>1.0574</v>
      </c>
      <c r="AZ1602" s="0" t="n">
        <v>0.8718</v>
      </c>
      <c r="BA1602" s="0" t="n">
        <v>1.0183</v>
      </c>
      <c r="BB1602" s="0" t="n">
        <v>0.94142</v>
      </c>
      <c r="BC1602" s="0" t="n">
        <v>0.89109</v>
      </c>
      <c r="BD1602" s="0" t="n">
        <v>0.93221</v>
      </c>
      <c r="BE1602" s="0" t="n">
        <v>0.99351</v>
      </c>
      <c r="BF1602" s="0" t="n">
        <v>0.8297</v>
      </c>
      <c r="BG1602" s="0" t="n">
        <v>0.57726</v>
      </c>
      <c r="BH1602" s="0" t="n">
        <v>0.83229</v>
      </c>
      <c r="BI1602" s="0" t="n">
        <v>0.92501</v>
      </c>
      <c r="BJ1602" s="0" t="n">
        <v>0.95865</v>
      </c>
      <c r="BK1602" s="0" t="n">
        <v>0.85823</v>
      </c>
      <c r="BL1602" s="0" t="n">
        <v>0.70619</v>
      </c>
      <c r="BM1602" s="0" t="n">
        <v>0.83101</v>
      </c>
      <c r="BN1602" s="0" t="n">
        <v>0.81551</v>
      </c>
      <c r="BO1602" s="0" t="n">
        <v>0.94135</v>
      </c>
      <c r="BP1602" s="0" t="n">
        <v>0.94937</v>
      </c>
      <c r="BQ1602" s="0" t="n">
        <v>1.0489</v>
      </c>
      <c r="BR1602" s="0" t="n">
        <v>1.2063</v>
      </c>
      <c r="BS1602" s="0" t="n">
        <v>0.86827</v>
      </c>
      <c r="BT1602" s="0" t="n">
        <v>0.83697</v>
      </c>
      <c r="BU1602" s="0" t="n">
        <v>0.60435</v>
      </c>
      <c r="BV1602" s="0" t="n">
        <v>0.98818</v>
      </c>
      <c r="BW1602" s="0" t="n">
        <v>1.0911</v>
      </c>
      <c r="BX1602" s="0" t="n">
        <v>1.0521</v>
      </c>
      <c r="BY1602" s="0" t="n">
        <v>1.152</v>
      </c>
      <c r="BZ1602" s="0" t="n">
        <v>1.0296</v>
      </c>
      <c r="CA1602" s="0" t="n">
        <v>0.964</v>
      </c>
      <c r="CB1602" s="0" t="n">
        <v>0.90636</v>
      </c>
      <c r="CC1602" s="0" t="n">
        <v>0.55939</v>
      </c>
      <c r="CD1602" s="0" t="n">
        <v>0.80808</v>
      </c>
      <c r="CE1602" s="0" t="n">
        <v>1.0147</v>
      </c>
      <c r="CF1602" s="0" t="n">
        <v>1.0032</v>
      </c>
      <c r="CG1602" s="0" t="n">
        <v>0.96025</v>
      </c>
      <c r="CI1602" s="0" t="n">
        <v>0.8606</v>
      </c>
      <c r="CJ1602" s="0" t="n">
        <v>1.015</v>
      </c>
      <c r="CK1602" s="0" t="n">
        <v>1.1154</v>
      </c>
      <c r="CM1602" s="0" t="n">
        <v>1.0811</v>
      </c>
      <c r="CN1602" s="0" t="n">
        <v>0.95826</v>
      </c>
      <c r="CO1602" s="0" t="n">
        <v>0.79125</v>
      </c>
      <c r="CP1602" s="0" t="n">
        <v>0.97787</v>
      </c>
      <c r="CQ1602" s="0" t="n">
        <v>0.89703</v>
      </c>
      <c r="CR1602" s="0" t="n">
        <v>0.96979</v>
      </c>
      <c r="CS1602" s="0" t="n">
        <v>1.1553</v>
      </c>
      <c r="CT1602" s="0" t="n">
        <v>1.0919</v>
      </c>
      <c r="CV1602" s="0" t="n">
        <v>0.88347</v>
      </c>
      <c r="CW1602" s="0" t="n">
        <v>0.87699</v>
      </c>
      <c r="CX1602" s="0" t="n">
        <v>0.91347</v>
      </c>
      <c r="CZ1602" s="0" t="n">
        <v>0.88489</v>
      </c>
      <c r="DA1602" s="0" t="n">
        <v>0.98721</v>
      </c>
      <c r="DB1602" s="0" t="n">
        <v>0.99244</v>
      </c>
      <c r="DC1602" s="0" t="n">
        <v>1.0033</v>
      </c>
      <c r="DD1602" s="0" t="n">
        <v>0.91737</v>
      </c>
      <c r="DE1602" s="0" t="n">
        <v>0.80867</v>
      </c>
      <c r="DF1602" s="0" t="n">
        <v>0.99496</v>
      </c>
      <c r="DG1602" s="0" t="n">
        <v>0.92585</v>
      </c>
      <c r="DH1602" s="0" t="n">
        <v>1.08</v>
      </c>
      <c r="DI1602" s="0" t="n">
        <v>1.0699</v>
      </c>
      <c r="DJ1602" s="0" t="n">
        <v>1.2031</v>
      </c>
      <c r="DR1602" s="0" t="n">
        <v>0.98156</v>
      </c>
      <c r="EA1602" s="0" t="n">
        <v>0.938996</v>
      </c>
      <c r="EB1602" s="0" t="n">
        <v>0.927718</v>
      </c>
      <c r="EC1602" s="0" t="n">
        <v>0.948931666666667</v>
      </c>
      <c r="ED1602" s="0" t="n">
        <v>0.966894</v>
      </c>
      <c r="EE1602" s="0" t="n">
        <v>0.880016</v>
      </c>
      <c r="EF1602" s="0" t="n">
        <v>0.8924225</v>
      </c>
      <c r="EG1602" s="0" t="n">
        <v>0.97164</v>
      </c>
      <c r="EH1602" s="0" t="n">
        <v>0.94634</v>
      </c>
    </row>
    <row r="1603" customFormat="false" ht="14" hidden="false" customHeight="false" outlineLevel="0" collapsed="false">
      <c r="A1603" s="0" t="s">
        <v>7585</v>
      </c>
      <c r="B1603" s="0" t="s">
        <v>7627</v>
      </c>
      <c r="C1603" s="0" t="s">
        <v>7587</v>
      </c>
      <c r="D1603" s="0" t="s">
        <v>7588</v>
      </c>
      <c r="E1603" s="0" t="s">
        <v>7589</v>
      </c>
      <c r="F1603" s="0" t="n">
        <v>1</v>
      </c>
      <c r="G1603" s="0" t="n">
        <v>64.9829</v>
      </c>
      <c r="H1603" s="3" t="n">
        <v>2.19951E-024</v>
      </c>
      <c r="I1603" s="0" t="n">
        <v>144.83</v>
      </c>
      <c r="J1603" s="0" t="n">
        <v>121.49</v>
      </c>
      <c r="K1603" s="0" t="n">
        <v>144.83</v>
      </c>
      <c r="L1603" s="0" t="s">
        <v>149</v>
      </c>
      <c r="M1603" s="0" t="s">
        <v>7628</v>
      </c>
      <c r="N1603" s="0" t="s">
        <v>7629</v>
      </c>
      <c r="O1603" s="0" t="s">
        <v>2704</v>
      </c>
      <c r="P1603" s="0" t="s">
        <v>7630</v>
      </c>
      <c r="Q1603" s="0" t="s">
        <v>7631</v>
      </c>
      <c r="R1603" s="0" t="n">
        <v>14</v>
      </c>
      <c r="U1603" s="0" t="n">
        <v>1.0939</v>
      </c>
      <c r="Y1603" s="0" t="n">
        <v>1.2726</v>
      </c>
      <c r="Z1603" s="0" t="n">
        <v>1.0998</v>
      </c>
      <c r="AA1603" s="0" t="n">
        <v>1.8554</v>
      </c>
      <c r="AB1603" s="0" t="n">
        <v>1.7751</v>
      </c>
      <c r="AC1603" s="0" t="n">
        <v>1.2233</v>
      </c>
      <c r="AD1603" s="0" t="n">
        <v>1.0845</v>
      </c>
      <c r="AE1603" s="0" t="n">
        <v>1.1182</v>
      </c>
      <c r="AF1603" s="0" t="n">
        <v>0.94043</v>
      </c>
      <c r="AG1603" s="0" t="n">
        <v>1.181</v>
      </c>
      <c r="AH1603" s="0" t="n">
        <v>1.1972</v>
      </c>
      <c r="AI1603" s="0" t="n">
        <v>1.0682</v>
      </c>
      <c r="AJ1603" s="0" t="n">
        <v>1.0868</v>
      </c>
      <c r="AK1603" s="0" t="n">
        <v>0.87232</v>
      </c>
      <c r="AL1603" s="0" t="n">
        <v>1.0467</v>
      </c>
      <c r="AM1603" s="0" t="n">
        <v>0.9139</v>
      </c>
      <c r="AN1603" s="0" t="n">
        <v>0.9477</v>
      </c>
      <c r="AO1603" s="0" t="n">
        <v>1.242</v>
      </c>
      <c r="AP1603" s="0" t="n">
        <v>1.1233</v>
      </c>
      <c r="AQ1603" s="0" t="n">
        <v>1.2694</v>
      </c>
      <c r="AR1603" s="0" t="n">
        <v>0.74831</v>
      </c>
      <c r="AS1603" s="0" t="n">
        <v>1.2005</v>
      </c>
      <c r="AT1603" s="0" t="n">
        <v>1.3191</v>
      </c>
      <c r="AU1603" s="0" t="n">
        <v>1.1578</v>
      </c>
      <c r="AV1603" s="0" t="n">
        <v>1.0401</v>
      </c>
      <c r="AX1603" s="0" t="n">
        <v>1.1122</v>
      </c>
      <c r="AY1603" s="0" t="n">
        <v>1.5245</v>
      </c>
      <c r="AZ1603" s="0" t="n">
        <v>1.6923</v>
      </c>
      <c r="BA1603" s="0" t="n">
        <v>1.5624</v>
      </c>
      <c r="BB1603" s="0" t="n">
        <v>1.4799</v>
      </c>
      <c r="BC1603" s="0" t="n">
        <v>1.6071</v>
      </c>
      <c r="BD1603" s="0" t="n">
        <v>1.5417</v>
      </c>
      <c r="BE1603" s="0" t="n">
        <v>1.4944</v>
      </c>
      <c r="BF1603" s="0" t="n">
        <v>1.5339</v>
      </c>
      <c r="BG1603" s="0" t="n">
        <v>0.88869</v>
      </c>
      <c r="BI1603" s="0" t="n">
        <v>0.93547</v>
      </c>
      <c r="BM1603" s="0" t="n">
        <v>1.0509</v>
      </c>
      <c r="BN1603" s="0" t="n">
        <v>1.0447</v>
      </c>
      <c r="BP1603" s="0" t="n">
        <v>1.207</v>
      </c>
      <c r="BQ1603" s="0" t="n">
        <v>1.1016</v>
      </c>
      <c r="BR1603" s="0" t="n">
        <v>1.0206</v>
      </c>
      <c r="BS1603" s="0" t="n">
        <v>1.1293</v>
      </c>
      <c r="BT1603" s="0" t="n">
        <v>1.0728</v>
      </c>
      <c r="BU1603" s="0" t="n">
        <v>0.87675</v>
      </c>
      <c r="BZ1603" s="0" t="n">
        <v>1.2515</v>
      </c>
      <c r="CA1603" s="0" t="n">
        <v>1.2081</v>
      </c>
      <c r="CD1603" s="0" t="n">
        <v>1.0285</v>
      </c>
      <c r="CE1603" s="0" t="n">
        <v>1.0507</v>
      </c>
      <c r="CF1603" s="0" t="n">
        <v>1.3282</v>
      </c>
      <c r="CG1603" s="0" t="n">
        <v>1.7202</v>
      </c>
      <c r="CH1603" s="0" t="n">
        <v>1.2577</v>
      </c>
      <c r="CI1603" s="0" t="n">
        <v>1.0585</v>
      </c>
      <c r="CJ1603" s="0" t="n">
        <v>1.1731</v>
      </c>
      <c r="CK1603" s="0" t="n">
        <v>1.7211</v>
      </c>
      <c r="CL1603" s="0" t="n">
        <v>1.2006</v>
      </c>
      <c r="CO1603" s="0" t="n">
        <v>1.8539</v>
      </c>
      <c r="CP1603" s="0" t="n">
        <v>1.8804</v>
      </c>
      <c r="CQ1603" s="0" t="n">
        <v>1.7544</v>
      </c>
      <c r="CR1603" s="0" t="n">
        <v>1.7972</v>
      </c>
      <c r="CS1603" s="0" t="n">
        <v>1.9495</v>
      </c>
      <c r="CT1603" s="0" t="n">
        <v>1.1756</v>
      </c>
      <c r="CU1603" s="0" t="n">
        <v>1.3483</v>
      </c>
      <c r="CX1603" s="0" t="n">
        <v>1.0143</v>
      </c>
      <c r="CY1603" s="0" t="n">
        <v>1.4916</v>
      </c>
      <c r="CZ1603" s="0" t="n">
        <v>1.2813</v>
      </c>
      <c r="DA1603" s="0" t="n">
        <v>1.0814</v>
      </c>
      <c r="DC1603" s="0" t="n">
        <v>1.1719</v>
      </c>
      <c r="DD1603" s="0" t="n">
        <v>1.3275</v>
      </c>
      <c r="DE1603" s="0" t="n">
        <v>1.284</v>
      </c>
      <c r="DF1603" s="0" t="n">
        <v>1.1495</v>
      </c>
      <c r="DG1603" s="0" t="n">
        <v>1.2606</v>
      </c>
      <c r="DH1603" s="0" t="n">
        <v>1.2114</v>
      </c>
      <c r="DI1603" s="0" t="n">
        <v>1.1636</v>
      </c>
      <c r="DJ1603" s="0" t="n">
        <v>1.1102</v>
      </c>
      <c r="DK1603" s="0" t="n">
        <v>0.99851</v>
      </c>
      <c r="DL1603" s="0" t="n">
        <v>1.0188</v>
      </c>
      <c r="DM1603" s="0" t="n">
        <v>0.9301</v>
      </c>
      <c r="DN1603" s="0" t="n">
        <v>0.85594</v>
      </c>
      <c r="DO1603" s="0" t="n">
        <v>1.2675</v>
      </c>
      <c r="DP1603" s="0" t="n">
        <v>0.8475</v>
      </c>
      <c r="DQ1603" s="0" t="n">
        <v>0.97685</v>
      </c>
      <c r="DR1603" s="0" t="n">
        <v>0.86063</v>
      </c>
      <c r="DS1603" s="0" t="n">
        <v>1.2909</v>
      </c>
      <c r="DT1603" s="0" t="n">
        <v>1.2094</v>
      </c>
      <c r="DU1603" s="0" t="n">
        <v>0.98514</v>
      </c>
      <c r="DV1603" s="0" t="n">
        <v>1.1248</v>
      </c>
      <c r="DW1603" s="0" t="n">
        <v>1.0234</v>
      </c>
      <c r="DX1603" s="0" t="n">
        <v>1.2261</v>
      </c>
      <c r="DY1603" s="0" t="n">
        <v>1.0693</v>
      </c>
      <c r="DZ1603" s="0" t="n">
        <v>1.0795</v>
      </c>
      <c r="EA1603" s="0" t="n">
        <v>1.321238</v>
      </c>
      <c r="EB1603" s="0" t="n">
        <v>1.3256275</v>
      </c>
      <c r="EC1603" s="0" t="n">
        <v>1.14798166666667</v>
      </c>
      <c r="ED1603" s="0" t="n">
        <v>1.23255</v>
      </c>
      <c r="EE1603" s="0" t="n">
        <v>1.19925</v>
      </c>
      <c r="EF1603" s="0" t="n">
        <v>1.1174825</v>
      </c>
      <c r="EG1603" s="0" t="n">
        <v>1.24818</v>
      </c>
      <c r="EH1603" s="0" t="n">
        <v>1.18518333333333</v>
      </c>
    </row>
    <row r="1604" customFormat="false" ht="14" hidden="false" customHeight="false" outlineLevel="0" collapsed="false">
      <c r="A1604" s="0" t="s">
        <v>7594</v>
      </c>
      <c r="B1604" s="0" t="s">
        <v>7632</v>
      </c>
      <c r="C1604" s="0" t="s">
        <v>7587</v>
      </c>
      <c r="D1604" s="0" t="s">
        <v>7588</v>
      </c>
      <c r="E1604" s="0" t="s">
        <v>7589</v>
      </c>
      <c r="F1604" s="0" t="n">
        <v>0.889584</v>
      </c>
      <c r="G1604" s="0" t="n">
        <v>9.0771</v>
      </c>
      <c r="H1604" s="3" t="n">
        <v>6.19411E-248</v>
      </c>
      <c r="I1604" s="0" t="n">
        <v>280.01</v>
      </c>
      <c r="J1604" s="0" t="n">
        <v>233.22</v>
      </c>
      <c r="K1604" s="0" t="n">
        <v>164.94</v>
      </c>
      <c r="L1604" s="0" t="s">
        <v>149</v>
      </c>
      <c r="M1604" s="0" t="s">
        <v>7633</v>
      </c>
      <c r="N1604" s="0" t="s">
        <v>7634</v>
      </c>
      <c r="O1604" s="0" t="s">
        <v>275</v>
      </c>
      <c r="P1604" s="0" t="s">
        <v>7635</v>
      </c>
      <c r="Q1604" s="0" t="s">
        <v>7636</v>
      </c>
      <c r="R1604" s="0" t="n">
        <v>16</v>
      </c>
      <c r="U1604" s="0" t="n">
        <v>1.1303</v>
      </c>
      <c r="W1604" s="0" t="n">
        <v>1.0448</v>
      </c>
      <c r="X1604" s="0" t="n">
        <v>1.0612</v>
      </c>
      <c r="Y1604" s="0" t="n">
        <v>1.0502</v>
      </c>
      <c r="Z1604" s="0" t="n">
        <v>0.63985</v>
      </c>
      <c r="AA1604" s="0" t="n">
        <v>1.2125</v>
      </c>
      <c r="AC1604" s="0" t="n">
        <v>1.2657</v>
      </c>
      <c r="AD1604" s="0" t="n">
        <v>1.0278</v>
      </c>
      <c r="AE1604" s="0" t="n">
        <v>1.0573</v>
      </c>
      <c r="AF1604" s="0" t="n">
        <v>1.1911</v>
      </c>
      <c r="AG1604" s="0" t="n">
        <v>1.1472</v>
      </c>
      <c r="AH1604" s="0" t="n">
        <v>1.1294</v>
      </c>
      <c r="AI1604" s="0" t="n">
        <v>1.0446</v>
      </c>
      <c r="AJ1604" s="0" t="n">
        <v>1.1127</v>
      </c>
      <c r="AK1604" s="0" t="n">
        <v>0.99425</v>
      </c>
      <c r="AL1604" s="0" t="n">
        <v>1.08</v>
      </c>
      <c r="AM1604" s="0" t="n">
        <v>1.0338</v>
      </c>
      <c r="AS1604" s="0" t="n">
        <v>1.0906</v>
      </c>
      <c r="AT1604" s="0" t="n">
        <v>1.6972</v>
      </c>
      <c r="AU1604" s="0" t="n">
        <v>1.3003</v>
      </c>
      <c r="AV1604" s="0" t="n">
        <v>1.0921</v>
      </c>
      <c r="AX1604" s="0" t="n">
        <v>1.0146</v>
      </c>
      <c r="AY1604" s="0" t="n">
        <v>1.3352</v>
      </c>
      <c r="AZ1604" s="0" t="n">
        <v>1.1646</v>
      </c>
      <c r="BA1604" s="0" t="n">
        <v>1.184</v>
      </c>
      <c r="BB1604" s="0" t="n">
        <v>1.1076</v>
      </c>
      <c r="BD1604" s="0" t="n">
        <v>1.3754</v>
      </c>
      <c r="BE1604" s="0" t="n">
        <v>1.076</v>
      </c>
      <c r="BF1604" s="0" t="n">
        <v>1.173</v>
      </c>
      <c r="BG1604" s="0" t="n">
        <v>0.92127</v>
      </c>
      <c r="BH1604" s="0" t="n">
        <v>1.2539</v>
      </c>
      <c r="BI1604" s="0" t="n">
        <v>1.1107</v>
      </c>
      <c r="BJ1604" s="0" t="n">
        <v>1.155</v>
      </c>
      <c r="BK1604" s="0" t="n">
        <v>1.114</v>
      </c>
      <c r="BL1604" s="0" t="n">
        <v>1.0962</v>
      </c>
      <c r="BM1604" s="0" t="n">
        <v>1.076</v>
      </c>
      <c r="BN1604" s="0" t="n">
        <v>1.1863</v>
      </c>
      <c r="BO1604" s="0" t="n">
        <v>1.1529</v>
      </c>
      <c r="BP1604" s="0" t="n">
        <v>1.149</v>
      </c>
      <c r="BQ1604" s="0" t="n">
        <v>1.1176</v>
      </c>
      <c r="BR1604" s="0" t="n">
        <v>1.0564</v>
      </c>
      <c r="BS1604" s="0" t="n">
        <v>1.3475</v>
      </c>
      <c r="BT1604" s="0" t="n">
        <v>1.1145</v>
      </c>
      <c r="BU1604" s="0" t="n">
        <v>1.2435</v>
      </c>
      <c r="BV1604" s="0" t="n">
        <v>0.93169</v>
      </c>
      <c r="BW1604" s="0" t="n">
        <v>1.0473</v>
      </c>
      <c r="BX1604" s="0" t="n">
        <v>0.94925</v>
      </c>
      <c r="BY1604" s="0" t="n">
        <v>0.86337</v>
      </c>
      <c r="BZ1604" s="0" t="n">
        <v>0.95544</v>
      </c>
      <c r="CA1604" s="0" t="n">
        <v>0.7858</v>
      </c>
      <c r="CB1604" s="0" t="n">
        <v>1.2415</v>
      </c>
      <c r="CC1604" s="0" t="n">
        <v>0.68033</v>
      </c>
      <c r="CD1604" s="0" t="n">
        <v>0.80149</v>
      </c>
      <c r="CF1604" s="0" t="n">
        <v>1.0302</v>
      </c>
      <c r="CH1604" s="0" t="n">
        <v>1.0825</v>
      </c>
      <c r="CJ1604" s="0" t="n">
        <v>1.0744</v>
      </c>
      <c r="CK1604" s="0" t="n">
        <v>1.0359</v>
      </c>
      <c r="CL1604" s="0" t="n">
        <v>1.1337</v>
      </c>
      <c r="CM1604" s="0" t="n">
        <v>0.9612</v>
      </c>
      <c r="CN1604" s="0" t="n">
        <v>1.134</v>
      </c>
      <c r="CO1604" s="0" t="n">
        <v>1.2276</v>
      </c>
      <c r="CP1604" s="0" t="n">
        <v>0.83486</v>
      </c>
      <c r="CQ1604" s="0" t="n">
        <v>0.94905</v>
      </c>
      <c r="CR1604" s="0" t="n">
        <v>1.0007</v>
      </c>
      <c r="CS1604" s="0" t="n">
        <v>1.3223</v>
      </c>
      <c r="CT1604" s="0" t="n">
        <v>1.1953</v>
      </c>
      <c r="CU1604" s="0" t="n">
        <v>0.86379</v>
      </c>
      <c r="CV1604" s="0" t="n">
        <v>1.1601</v>
      </c>
      <c r="CW1604" s="0" t="n">
        <v>1.8719</v>
      </c>
      <c r="CX1604" s="0" t="n">
        <v>1.0188</v>
      </c>
      <c r="CY1604" s="0" t="n">
        <v>1.23</v>
      </c>
      <c r="CZ1604" s="0" t="n">
        <v>1.2838</v>
      </c>
      <c r="DA1604" s="0" t="n">
        <v>1.025</v>
      </c>
      <c r="DC1604" s="0" t="n">
        <v>1.1458</v>
      </c>
      <c r="DD1604" s="0" t="n">
        <v>1.9278</v>
      </c>
      <c r="DE1604" s="0" t="n">
        <v>1.1868</v>
      </c>
      <c r="DF1604" s="0" t="n">
        <v>1.2904</v>
      </c>
      <c r="DK1604" s="0" t="n">
        <v>1.0317</v>
      </c>
      <c r="DO1604" s="0" t="n">
        <v>1.188</v>
      </c>
      <c r="DQ1604" s="0" t="n">
        <v>1.7423</v>
      </c>
      <c r="DU1604" s="0" t="n">
        <v>1.0553</v>
      </c>
      <c r="DV1604" s="0" t="n">
        <v>1.162</v>
      </c>
      <c r="DW1604" s="0" t="n">
        <v>1.1124</v>
      </c>
      <c r="DX1604" s="0" t="n">
        <v>1.624</v>
      </c>
      <c r="DY1604" s="0" t="n">
        <v>1.1701</v>
      </c>
      <c r="DZ1604" s="0" t="n">
        <v>1.1642</v>
      </c>
      <c r="EA1604" s="0" t="n">
        <v>1.1283925</v>
      </c>
      <c r="EB1604" s="0" t="n">
        <v>1.17706666666667</v>
      </c>
      <c r="EC1604" s="0" t="n">
        <v>1.12925833333333</v>
      </c>
      <c r="ED1604" s="0" t="n">
        <v>1.21352</v>
      </c>
      <c r="EE1604" s="0" t="n">
        <v>1.11004</v>
      </c>
      <c r="EF1604" s="0" t="n">
        <v>1.1632</v>
      </c>
      <c r="EG1604" s="0" t="n">
        <v>1.08735</v>
      </c>
      <c r="EH1604" s="0" t="n">
        <v>1.02863</v>
      </c>
    </row>
    <row r="1605" customFormat="false" ht="14" hidden="false" customHeight="false" outlineLevel="0" collapsed="false">
      <c r="A1605" s="0" t="s">
        <v>7637</v>
      </c>
      <c r="B1605" s="0" t="s">
        <v>7638</v>
      </c>
      <c r="C1605" s="0" t="s">
        <v>7587</v>
      </c>
      <c r="D1605" s="0" t="s">
        <v>7639</v>
      </c>
      <c r="E1605" s="0" t="s">
        <v>7640</v>
      </c>
      <c r="F1605" s="0" t="n">
        <v>0.899863</v>
      </c>
      <c r="G1605" s="0" t="n">
        <v>9.73118</v>
      </c>
      <c r="H1605" s="0" t="n">
        <v>0.00106427</v>
      </c>
      <c r="I1605" s="0" t="n">
        <v>93.598</v>
      </c>
      <c r="J1605" s="0" t="n">
        <v>52.518</v>
      </c>
      <c r="K1605" s="0" t="n">
        <v>43.914</v>
      </c>
      <c r="L1605" s="0" t="s">
        <v>142</v>
      </c>
      <c r="M1605" s="0" t="s">
        <v>7641</v>
      </c>
      <c r="N1605" s="0" t="s">
        <v>7642</v>
      </c>
      <c r="O1605" s="0" t="s">
        <v>1304</v>
      </c>
      <c r="P1605" s="0" t="s">
        <v>7643</v>
      </c>
      <c r="Q1605" s="0" t="s">
        <v>7644</v>
      </c>
      <c r="R1605" s="0" t="n">
        <v>2</v>
      </c>
      <c r="S1605" s="0" t="n">
        <v>1.0953</v>
      </c>
      <c r="T1605" s="0" t="n">
        <v>1.0163</v>
      </c>
      <c r="U1605" s="0" t="n">
        <v>1.1233</v>
      </c>
      <c r="V1605" s="0" t="n">
        <v>1.035</v>
      </c>
      <c r="W1605" s="0" t="n">
        <v>1.1794</v>
      </c>
      <c r="X1605" s="0" t="n">
        <v>1.1752</v>
      </c>
      <c r="Y1605" s="0" t="n">
        <v>1.1776</v>
      </c>
      <c r="Z1605" s="0" t="n">
        <v>1.2229</v>
      </c>
      <c r="CA1605" s="0" t="n">
        <v>1.2082</v>
      </c>
      <c r="CU1605" s="0" t="n">
        <v>1.0494</v>
      </c>
      <c r="CV1605" s="0" t="n">
        <v>0.93009</v>
      </c>
      <c r="CW1605" s="0" t="n">
        <v>1.2145</v>
      </c>
      <c r="CY1605" s="0" t="n">
        <v>1.1433</v>
      </c>
      <c r="CZ1605" s="0" t="n">
        <v>1.0992</v>
      </c>
      <c r="DB1605" s="0" t="n">
        <v>1.1691</v>
      </c>
      <c r="EA1605" s="0" t="n">
        <v>1.0953</v>
      </c>
      <c r="EB1605" s="0" t="n">
        <v>1.0163</v>
      </c>
      <c r="EC1605" s="0" t="n">
        <v>1.1233</v>
      </c>
      <c r="ED1605" s="0" t="n">
        <v>1.035</v>
      </c>
      <c r="EE1605" s="0" t="n">
        <v>1.1794</v>
      </c>
      <c r="EF1605" s="0" t="n">
        <v>1.1752</v>
      </c>
      <c r="EG1605" s="0" t="n">
        <v>1.1776</v>
      </c>
      <c r="EH1605" s="0" t="n">
        <v>1.2229</v>
      </c>
    </row>
    <row r="1606" customFormat="false" ht="14" hidden="false" customHeight="false" outlineLevel="0" collapsed="false">
      <c r="A1606" s="0" t="s">
        <v>7645</v>
      </c>
      <c r="B1606" s="0" t="s">
        <v>7646</v>
      </c>
      <c r="C1606" s="0" t="s">
        <v>7647</v>
      </c>
      <c r="D1606" s="0" t="s">
        <v>7648</v>
      </c>
      <c r="E1606" s="0" t="s">
        <v>7649</v>
      </c>
      <c r="F1606" s="0" t="n">
        <v>0.999935</v>
      </c>
      <c r="G1606" s="0" t="n">
        <v>42.7154</v>
      </c>
      <c r="H1606" s="3" t="n">
        <v>1.80164E-011</v>
      </c>
      <c r="I1606" s="0" t="n">
        <v>84.561</v>
      </c>
      <c r="J1606" s="0" t="n">
        <v>72.162</v>
      </c>
      <c r="K1606" s="0" t="n">
        <v>84.561</v>
      </c>
      <c r="L1606" s="0" t="s">
        <v>149</v>
      </c>
      <c r="M1606" s="0" t="s">
        <v>7650</v>
      </c>
      <c r="N1606" s="0" t="s">
        <v>144</v>
      </c>
      <c r="O1606" s="0" t="s">
        <v>2288</v>
      </c>
      <c r="P1606" s="0" t="s">
        <v>7651</v>
      </c>
      <c r="Q1606" s="0" t="s">
        <v>7652</v>
      </c>
      <c r="R1606" s="0" t="n">
        <v>20</v>
      </c>
      <c r="Y1606" s="0" t="n">
        <v>1.5525</v>
      </c>
      <c r="Z1606" s="0" t="n">
        <v>2.5321</v>
      </c>
      <c r="AZ1606" s="0" t="n">
        <v>1.0894</v>
      </c>
      <c r="BB1606" s="0" t="n">
        <v>1.7783</v>
      </c>
      <c r="BC1606" s="0" t="n">
        <v>0.89082</v>
      </c>
      <c r="DA1606" s="0" t="n">
        <v>0.95177</v>
      </c>
      <c r="EA1606" s="0" t="e">
        <f aca="false">#DIV/0!</f>
        <v>#DIV/0!</v>
      </c>
      <c r="EB1606" s="0" t="n">
        <v>1.0894</v>
      </c>
      <c r="EC1606" s="0" t="e">
        <f aca="false">#DIV/0!</f>
        <v>#DIV/0!</v>
      </c>
      <c r="ED1606" s="0" t="n">
        <v>1.7783</v>
      </c>
      <c r="EE1606" s="0" t="n">
        <v>0.89082</v>
      </c>
      <c r="EF1606" s="0" t="e">
        <f aca="false">#DIV/0!</f>
        <v>#DIV/0!</v>
      </c>
      <c r="EG1606" s="0" t="n">
        <v>1.5525</v>
      </c>
      <c r="EH1606" s="0" t="n">
        <v>2.5321</v>
      </c>
    </row>
    <row r="1607" customFormat="false" ht="14" hidden="false" customHeight="false" outlineLevel="0" collapsed="false">
      <c r="A1607" s="0" t="s">
        <v>7653</v>
      </c>
      <c r="B1607" s="0" t="s">
        <v>7654</v>
      </c>
      <c r="C1607" s="0" t="s">
        <v>7655</v>
      </c>
      <c r="D1607" s="0" t="s">
        <v>7656</v>
      </c>
      <c r="E1607" s="0" t="s">
        <v>7657</v>
      </c>
      <c r="F1607" s="0" t="n">
        <v>0.699752</v>
      </c>
      <c r="G1607" s="0" t="n">
        <v>7.92942</v>
      </c>
      <c r="H1607" s="0" t="n">
        <v>0.00106615</v>
      </c>
      <c r="I1607" s="0" t="n">
        <v>76.073</v>
      </c>
      <c r="J1607" s="0" t="n">
        <v>29.257</v>
      </c>
      <c r="K1607" s="0" t="n">
        <v>69.352</v>
      </c>
      <c r="L1607" s="0" t="s">
        <v>142</v>
      </c>
      <c r="M1607" s="0" t="s">
        <v>7658</v>
      </c>
      <c r="N1607" s="0" t="s">
        <v>144</v>
      </c>
      <c r="O1607" s="0" t="s">
        <v>2927</v>
      </c>
      <c r="P1607" s="0" t="s">
        <v>7659</v>
      </c>
      <c r="Q1607" s="0" t="s">
        <v>7660</v>
      </c>
      <c r="R1607" s="0" t="n">
        <v>3</v>
      </c>
      <c r="CG1607" s="0" t="n">
        <v>1.4346</v>
      </c>
      <c r="EA1607" s="0" t="e">
        <f aca="false">#DIV/0!</f>
        <v>#DIV/0!</v>
      </c>
      <c r="EB1607" s="0" t="e">
        <f aca="false">#DIV/0!</f>
        <v>#DIV/0!</v>
      </c>
      <c r="EC1607" s="0" t="e">
        <f aca="false">#DIV/0!</f>
        <v>#DIV/0!</v>
      </c>
      <c r="ED1607" s="0" t="e">
        <f aca="false">#DIV/0!</f>
        <v>#DIV/0!</v>
      </c>
      <c r="EE1607" s="0" t="e">
        <f aca="false">#DIV/0!</f>
        <v>#DIV/0!</v>
      </c>
      <c r="EF1607" s="0" t="e">
        <f aca="false">#DIV/0!</f>
        <v>#DIV/0!</v>
      </c>
      <c r="EG1607" s="0" t="e">
        <f aca="false">#DIV/0!</f>
        <v>#DIV/0!</v>
      </c>
      <c r="EH1607" s="0" t="e">
        <f aca="false">#DIV/0!</f>
        <v>#DIV/0!</v>
      </c>
    </row>
    <row r="1608" customFormat="false" ht="14" hidden="false" customHeight="false" outlineLevel="0" collapsed="false">
      <c r="A1608" s="0" t="s">
        <v>7653</v>
      </c>
      <c r="B1608" s="0" t="s">
        <v>7661</v>
      </c>
      <c r="C1608" s="0" t="s">
        <v>7655</v>
      </c>
      <c r="D1608" s="0" t="s">
        <v>7656</v>
      </c>
      <c r="E1608" s="0" t="s">
        <v>7657</v>
      </c>
      <c r="F1608" s="0" t="n">
        <v>0.395904</v>
      </c>
      <c r="G1608" s="0" t="n">
        <v>0.943225</v>
      </c>
      <c r="H1608" s="0" t="n">
        <v>0.00271467</v>
      </c>
      <c r="I1608" s="0" t="n">
        <v>74.537</v>
      </c>
      <c r="J1608" s="0" t="n">
        <v>29.257</v>
      </c>
      <c r="K1608" s="0" t="n">
        <v>56.139</v>
      </c>
      <c r="L1608" s="0" t="s">
        <v>142</v>
      </c>
      <c r="M1608" s="0" t="s">
        <v>7662</v>
      </c>
      <c r="N1608" s="0" t="s">
        <v>144</v>
      </c>
      <c r="O1608" s="0" t="s">
        <v>977</v>
      </c>
      <c r="P1608" s="0" t="s">
        <v>7663</v>
      </c>
      <c r="Q1608" s="0" t="s">
        <v>7664</v>
      </c>
      <c r="R1608" s="0" t="n">
        <v>4</v>
      </c>
      <c r="EA1608" s="0" t="e">
        <f aca="false">#DIV/0!</f>
        <v>#DIV/0!</v>
      </c>
      <c r="EB1608" s="0" t="e">
        <f aca="false">#DIV/0!</f>
        <v>#DIV/0!</v>
      </c>
      <c r="EC1608" s="0" t="e">
        <f aca="false">#DIV/0!</f>
        <v>#DIV/0!</v>
      </c>
      <c r="ED1608" s="0" t="e">
        <f aca="false">#DIV/0!</f>
        <v>#DIV/0!</v>
      </c>
      <c r="EE1608" s="0" t="e">
        <f aca="false">#DIV/0!</f>
        <v>#DIV/0!</v>
      </c>
      <c r="EF1608" s="0" t="e">
        <f aca="false">#DIV/0!</f>
        <v>#DIV/0!</v>
      </c>
      <c r="EG1608" s="0" t="e">
        <f aca="false">#DIV/0!</f>
        <v>#DIV/0!</v>
      </c>
      <c r="EH1608" s="0" t="e">
        <f aca="false">#DIV/0!</f>
        <v>#DIV/0!</v>
      </c>
    </row>
    <row r="1609" customFormat="false" ht="14" hidden="false" customHeight="false" outlineLevel="0" collapsed="false">
      <c r="A1609" s="0" t="s">
        <v>7653</v>
      </c>
      <c r="B1609" s="0" t="s">
        <v>7665</v>
      </c>
      <c r="C1609" s="0" t="s">
        <v>7655</v>
      </c>
      <c r="D1609" s="0" t="s">
        <v>7656</v>
      </c>
      <c r="E1609" s="0" t="s">
        <v>7657</v>
      </c>
      <c r="F1609" s="0" t="n">
        <v>0.951415</v>
      </c>
      <c r="G1609" s="0" t="n">
        <v>17.1928</v>
      </c>
      <c r="H1609" s="0" t="n">
        <v>0.000560377</v>
      </c>
      <c r="I1609" s="0" t="n">
        <v>97.463</v>
      </c>
      <c r="J1609" s="0" t="n">
        <v>62.503</v>
      </c>
      <c r="K1609" s="0" t="n">
        <v>79.659</v>
      </c>
      <c r="L1609" s="0" t="s">
        <v>142</v>
      </c>
      <c r="M1609" s="0" t="s">
        <v>7666</v>
      </c>
      <c r="N1609" s="0" t="s">
        <v>144</v>
      </c>
      <c r="O1609" s="0" t="s">
        <v>1789</v>
      </c>
      <c r="P1609" s="0" t="s">
        <v>7667</v>
      </c>
      <c r="Q1609" s="0" t="s">
        <v>7668</v>
      </c>
      <c r="R1609" s="0" t="n">
        <v>6</v>
      </c>
      <c r="AU1609" s="0" t="n">
        <v>1.2703</v>
      </c>
      <c r="DT1609" s="0" t="n">
        <v>1.5693</v>
      </c>
      <c r="EA1609" s="0" t="e">
        <f aca="false">#DIV/0!</f>
        <v>#DIV/0!</v>
      </c>
      <c r="EB1609" s="0" t="e">
        <f aca="false">#DIV/0!</f>
        <v>#DIV/0!</v>
      </c>
      <c r="EC1609" s="0" t="e">
        <f aca="false">#DIV/0!</f>
        <v>#DIV/0!</v>
      </c>
      <c r="ED1609" s="0" t="e">
        <f aca="false">#DIV/0!</f>
        <v>#DIV/0!</v>
      </c>
      <c r="EE1609" s="0" t="n">
        <v>1.2703</v>
      </c>
      <c r="EF1609" s="0" t="e">
        <f aca="false">#DIV/0!</f>
        <v>#DIV/0!</v>
      </c>
      <c r="EG1609" s="0" t="e">
        <f aca="false">#DIV/0!</f>
        <v>#DIV/0!</v>
      </c>
      <c r="EH1609" s="0" t="e">
        <f aca="false">#DIV/0!</f>
        <v>#DIV/0!</v>
      </c>
    </row>
    <row r="1610" customFormat="false" ht="14" hidden="false" customHeight="false" outlineLevel="0" collapsed="false">
      <c r="A1610" s="0" t="s">
        <v>7653</v>
      </c>
      <c r="B1610" s="0" t="s">
        <v>7669</v>
      </c>
      <c r="C1610" s="0" t="s">
        <v>7655</v>
      </c>
      <c r="D1610" s="0" t="s">
        <v>7656</v>
      </c>
      <c r="E1610" s="0" t="s">
        <v>7657</v>
      </c>
      <c r="F1610" s="0" t="n">
        <v>0.909416</v>
      </c>
      <c r="G1610" s="0" t="n">
        <v>13.3315</v>
      </c>
      <c r="H1610" s="0" t="n">
        <v>0.00154261</v>
      </c>
      <c r="I1610" s="0" t="n">
        <v>91.62</v>
      </c>
      <c r="J1610" s="0" t="n">
        <v>38.173</v>
      </c>
      <c r="K1610" s="0" t="n">
        <v>70.438</v>
      </c>
      <c r="L1610" s="0" t="s">
        <v>142</v>
      </c>
      <c r="M1610" s="0" t="s">
        <v>7670</v>
      </c>
      <c r="N1610" s="0" t="s">
        <v>144</v>
      </c>
      <c r="O1610" s="0" t="s">
        <v>1432</v>
      </c>
      <c r="P1610" s="0" t="s">
        <v>7671</v>
      </c>
      <c r="Q1610" s="0" t="s">
        <v>7672</v>
      </c>
      <c r="R1610" s="0" t="n">
        <v>7</v>
      </c>
      <c r="AN1610" s="0" t="n">
        <v>1.2303</v>
      </c>
      <c r="AS1610" s="0" t="n">
        <v>1.3521</v>
      </c>
      <c r="EA1610" s="0" t="e">
        <f aca="false">#DIV/0!</f>
        <v>#DIV/0!</v>
      </c>
      <c r="EB1610" s="0" t="e">
        <f aca="false">#DIV/0!</f>
        <v>#DIV/0!</v>
      </c>
      <c r="EC1610" s="0" t="n">
        <v>1.3521</v>
      </c>
      <c r="ED1610" s="0" t="e">
        <f aca="false">#DIV/0!</f>
        <v>#DIV/0!</v>
      </c>
      <c r="EE1610" s="0" t="e">
        <f aca="false">#DIV/0!</f>
        <v>#DIV/0!</v>
      </c>
      <c r="EF1610" s="0" t="n">
        <v>1.2303</v>
      </c>
      <c r="EG1610" s="0" t="e">
        <f aca="false">#DIV/0!</f>
        <v>#DIV/0!</v>
      </c>
      <c r="EH1610" s="0" t="e">
        <f aca="false">#DIV/0!</f>
        <v>#DIV/0!</v>
      </c>
    </row>
    <row r="1611" customFormat="false" ht="14" hidden="false" customHeight="false" outlineLevel="0" collapsed="false">
      <c r="A1611" s="0" t="s">
        <v>7653</v>
      </c>
      <c r="B1611" s="0" t="s">
        <v>7673</v>
      </c>
      <c r="C1611" s="0" t="s">
        <v>7655</v>
      </c>
      <c r="D1611" s="0" t="s">
        <v>7656</v>
      </c>
      <c r="E1611" s="0" t="s">
        <v>7657</v>
      </c>
      <c r="F1611" s="0" t="n">
        <v>0.808174</v>
      </c>
      <c r="G1611" s="0" t="n">
        <v>9.37764</v>
      </c>
      <c r="H1611" s="0" t="n">
        <v>0.000452973</v>
      </c>
      <c r="I1611" s="0" t="n">
        <v>91.62</v>
      </c>
      <c r="J1611" s="0" t="n">
        <v>38.173</v>
      </c>
      <c r="K1611" s="0" t="n">
        <v>84.365</v>
      </c>
      <c r="L1611" s="0" t="s">
        <v>142</v>
      </c>
      <c r="M1611" s="0" t="s">
        <v>7674</v>
      </c>
      <c r="N1611" s="0" t="s">
        <v>144</v>
      </c>
      <c r="O1611" s="0" t="s">
        <v>2029</v>
      </c>
      <c r="P1611" s="0" t="s">
        <v>7675</v>
      </c>
      <c r="Q1611" s="0" t="s">
        <v>7676</v>
      </c>
      <c r="R1611" s="0" t="n">
        <v>8</v>
      </c>
      <c r="AT1611" s="0" t="n">
        <v>1.1846</v>
      </c>
      <c r="AV1611" s="0" t="n">
        <v>1.0318</v>
      </c>
      <c r="DL1611" s="0" t="n">
        <v>1.2727</v>
      </c>
      <c r="DM1611" s="0" t="n">
        <v>1.2822</v>
      </c>
      <c r="DN1611" s="0" t="n">
        <v>1.3365</v>
      </c>
      <c r="DO1611" s="0" t="n">
        <v>1.4373</v>
      </c>
      <c r="DP1611" s="0" t="n">
        <v>1.3659</v>
      </c>
      <c r="EA1611" s="0" t="e">
        <f aca="false">#DIV/0!</f>
        <v>#DIV/0!</v>
      </c>
      <c r="EB1611" s="0" t="e">
        <f aca="false">#DIV/0!</f>
        <v>#DIV/0!</v>
      </c>
      <c r="EC1611" s="0" t="e">
        <f aca="false">#DIV/0!</f>
        <v>#DIV/0!</v>
      </c>
      <c r="ED1611" s="0" t="n">
        <v>1.1846</v>
      </c>
      <c r="EE1611" s="0" t="e">
        <f aca="false">#DIV/0!</f>
        <v>#DIV/0!</v>
      </c>
      <c r="EF1611" s="0" t="n">
        <v>1.0318</v>
      </c>
      <c r="EG1611" s="0" t="e">
        <f aca="false">#DIV/0!</f>
        <v>#DIV/0!</v>
      </c>
      <c r="EH1611" s="0" t="e">
        <f aca="false">#DIV/0!</f>
        <v>#DIV/0!</v>
      </c>
    </row>
    <row r="1612" customFormat="false" ht="14" hidden="false" customHeight="false" outlineLevel="0" collapsed="false">
      <c r="A1612" s="0" t="s">
        <v>7677</v>
      </c>
      <c r="B1612" s="0" t="n">
        <v>158</v>
      </c>
      <c r="C1612" s="0" t="s">
        <v>7677</v>
      </c>
      <c r="D1612" s="0" t="s">
        <v>7678</v>
      </c>
      <c r="E1612" s="0" t="s">
        <v>7679</v>
      </c>
      <c r="F1612" s="0" t="n">
        <v>0.434564</v>
      </c>
      <c r="G1612" s="0" t="n">
        <v>0</v>
      </c>
      <c r="H1612" s="0" t="n">
        <v>0.000572077</v>
      </c>
      <c r="I1612" s="0" t="n">
        <v>42.709</v>
      </c>
      <c r="J1612" s="0" t="n">
        <v>29.671</v>
      </c>
      <c r="K1612" s="0" t="n">
        <v>42.709</v>
      </c>
      <c r="L1612" s="0" t="s">
        <v>142</v>
      </c>
      <c r="M1612" s="0" t="s">
        <v>7680</v>
      </c>
      <c r="N1612" s="0" t="s">
        <v>144</v>
      </c>
      <c r="O1612" s="0" t="s">
        <v>339</v>
      </c>
      <c r="P1612" s="0" t="s">
        <v>7681</v>
      </c>
      <c r="Q1612" s="0" t="s">
        <v>7682</v>
      </c>
      <c r="R1612" s="0" t="n">
        <v>24</v>
      </c>
      <c r="EA1612" s="0" t="e">
        <f aca="false">#DIV/0!</f>
        <v>#DIV/0!</v>
      </c>
      <c r="EB1612" s="0" t="e">
        <f aca="false">#DIV/0!</f>
        <v>#DIV/0!</v>
      </c>
      <c r="EC1612" s="0" t="e">
        <f aca="false">#DIV/0!</f>
        <v>#DIV/0!</v>
      </c>
      <c r="ED1612" s="0" t="e">
        <f aca="false">#DIV/0!</f>
        <v>#DIV/0!</v>
      </c>
      <c r="EE1612" s="0" t="e">
        <f aca="false">#DIV/0!</f>
        <v>#DIV/0!</v>
      </c>
      <c r="EF1612" s="0" t="e">
        <f aca="false">#DIV/0!</f>
        <v>#DIV/0!</v>
      </c>
      <c r="EG1612" s="0" t="e">
        <f aca="false">#DIV/0!</f>
        <v>#DIV/0!</v>
      </c>
      <c r="EH1612" s="0" t="e">
        <f aca="false">#DIV/0!</f>
        <v>#DIV/0!</v>
      </c>
    </row>
    <row r="1613" customFormat="false" ht="14" hidden="false" customHeight="false" outlineLevel="0" collapsed="false">
      <c r="A1613" s="0" t="s">
        <v>7677</v>
      </c>
      <c r="B1613" s="0" t="n">
        <v>159</v>
      </c>
      <c r="C1613" s="0" t="s">
        <v>7677</v>
      </c>
      <c r="D1613" s="0" t="s">
        <v>7678</v>
      </c>
      <c r="E1613" s="0" t="s">
        <v>7679</v>
      </c>
      <c r="F1613" s="0" t="n">
        <v>0.434564</v>
      </c>
      <c r="G1613" s="0" t="n">
        <v>0</v>
      </c>
      <c r="H1613" s="0" t="n">
        <v>0.000572077</v>
      </c>
      <c r="I1613" s="0" t="n">
        <v>42.709</v>
      </c>
      <c r="J1613" s="0" t="n">
        <v>29.671</v>
      </c>
      <c r="K1613" s="0" t="n">
        <v>42.709</v>
      </c>
      <c r="L1613" s="0" t="s">
        <v>142</v>
      </c>
      <c r="M1613" s="0" t="s">
        <v>7683</v>
      </c>
      <c r="N1613" s="0" t="s">
        <v>597</v>
      </c>
      <c r="O1613" s="0" t="s">
        <v>598</v>
      </c>
      <c r="P1613" s="0" t="s">
        <v>7681</v>
      </c>
      <c r="Q1613" s="0" t="s">
        <v>7682</v>
      </c>
      <c r="R1613" s="0" t="n">
        <v>25</v>
      </c>
      <c r="EA1613" s="0" t="e">
        <f aca="false">#DIV/0!</f>
        <v>#DIV/0!</v>
      </c>
      <c r="EB1613" s="0" t="e">
        <f aca="false">#DIV/0!</f>
        <v>#DIV/0!</v>
      </c>
      <c r="EC1613" s="0" t="e">
        <f aca="false">#DIV/0!</f>
        <v>#DIV/0!</v>
      </c>
      <c r="ED1613" s="0" t="e">
        <f aca="false">#DIV/0!</f>
        <v>#DIV/0!</v>
      </c>
      <c r="EE1613" s="0" t="e">
        <f aca="false">#DIV/0!</f>
        <v>#DIV/0!</v>
      </c>
      <c r="EF1613" s="0" t="e">
        <f aca="false">#DIV/0!</f>
        <v>#DIV/0!</v>
      </c>
      <c r="EG1613" s="0" t="e">
        <f aca="false">#DIV/0!</f>
        <v>#DIV/0!</v>
      </c>
      <c r="EH1613" s="0" t="e">
        <f aca="false">#DIV/0!</f>
        <v>#DIV/0!</v>
      </c>
    </row>
    <row r="1614" customFormat="false" ht="14" hidden="false" customHeight="false" outlineLevel="0" collapsed="false">
      <c r="A1614" s="0" t="s">
        <v>7684</v>
      </c>
      <c r="B1614" s="0" t="n">
        <v>695</v>
      </c>
      <c r="C1614" s="0" t="s">
        <v>7684</v>
      </c>
      <c r="D1614" s="0" t="s">
        <v>7685</v>
      </c>
      <c r="E1614" s="0" t="s">
        <v>7686</v>
      </c>
      <c r="F1614" s="0" t="n">
        <v>0.994937</v>
      </c>
      <c r="G1614" s="0" t="n">
        <v>23.1001</v>
      </c>
      <c r="H1614" s="3" t="n">
        <v>7.85366E-006</v>
      </c>
      <c r="I1614" s="0" t="n">
        <v>78.645</v>
      </c>
      <c r="J1614" s="0" t="n">
        <v>59.258</v>
      </c>
      <c r="K1614" s="0" t="n">
        <v>68.589</v>
      </c>
      <c r="L1614" s="0" t="s">
        <v>142</v>
      </c>
      <c r="M1614" s="0" t="s">
        <v>7687</v>
      </c>
      <c r="N1614" s="0" t="s">
        <v>144</v>
      </c>
      <c r="O1614" s="0" t="s">
        <v>555</v>
      </c>
      <c r="P1614" s="0" t="s">
        <v>7688</v>
      </c>
      <c r="Q1614" s="0" t="s">
        <v>7689</v>
      </c>
      <c r="R1614" s="0" t="n">
        <v>3</v>
      </c>
      <c r="AA1614" s="0" t="n">
        <v>1.3548</v>
      </c>
      <c r="AB1614" s="0" t="n">
        <v>1.1364</v>
      </c>
      <c r="AC1614" s="0" t="n">
        <v>1.168</v>
      </c>
      <c r="AF1614" s="0" t="n">
        <v>1.4733</v>
      </c>
      <c r="AG1614" s="0" t="n">
        <v>1.7911</v>
      </c>
      <c r="AH1614" s="0" t="n">
        <v>1.5276</v>
      </c>
      <c r="AY1614" s="0" t="n">
        <v>1.2753</v>
      </c>
      <c r="AZ1614" s="0" t="n">
        <v>0.88469</v>
      </c>
      <c r="BA1614" s="0" t="n">
        <v>1.3304</v>
      </c>
      <c r="BB1614" s="0" t="n">
        <v>0.67348</v>
      </c>
      <c r="BC1614" s="0" t="n">
        <v>0.90032</v>
      </c>
      <c r="BF1614" s="0" t="n">
        <v>1.4305</v>
      </c>
      <c r="BS1614" s="0" t="n">
        <v>1.1362</v>
      </c>
      <c r="BV1614" s="0" t="n">
        <v>1.0216</v>
      </c>
      <c r="BW1614" s="0" t="n">
        <v>1.4079</v>
      </c>
      <c r="CG1614" s="0" t="n">
        <v>1.4682</v>
      </c>
      <c r="CI1614" s="0" t="n">
        <v>1.2201</v>
      </c>
      <c r="CM1614" s="0" t="n">
        <v>1.0138</v>
      </c>
      <c r="CN1614" s="0" t="n">
        <v>1.0342</v>
      </c>
      <c r="CO1614" s="0" t="n">
        <v>1.9831</v>
      </c>
      <c r="CS1614" s="0" t="n">
        <v>1.4607</v>
      </c>
      <c r="CT1614" s="0" t="n">
        <v>1.838</v>
      </c>
      <c r="DH1614" s="0" t="n">
        <v>0.98831</v>
      </c>
      <c r="DI1614" s="0" t="n">
        <v>1.2459</v>
      </c>
      <c r="DJ1614" s="0" t="n">
        <v>1.4565</v>
      </c>
      <c r="EA1614" s="0" t="n">
        <v>1.31505</v>
      </c>
      <c r="EB1614" s="0" t="n">
        <v>1.010545</v>
      </c>
      <c r="EC1614" s="0" t="n">
        <v>1.2492</v>
      </c>
      <c r="ED1614" s="0" t="n">
        <v>0.67348</v>
      </c>
      <c r="EE1614" s="0" t="n">
        <v>0.90032</v>
      </c>
      <c r="EF1614" s="0" t="n">
        <v>1.4733</v>
      </c>
      <c r="EG1614" s="0" t="n">
        <v>1.7911</v>
      </c>
      <c r="EH1614" s="0" t="n">
        <v>1.47905</v>
      </c>
    </row>
    <row r="1615" customFormat="false" ht="14" hidden="false" customHeight="false" outlineLevel="0" collapsed="false">
      <c r="A1615" s="0" t="s">
        <v>7690</v>
      </c>
      <c r="B1615" s="0" t="n">
        <v>688</v>
      </c>
      <c r="C1615" s="0" t="s">
        <v>7690</v>
      </c>
      <c r="D1615" s="0" t="s">
        <v>7691</v>
      </c>
      <c r="E1615" s="0" t="s">
        <v>7692</v>
      </c>
      <c r="F1615" s="0" t="n">
        <v>0.969381</v>
      </c>
      <c r="G1615" s="0" t="n">
        <v>18.1921</v>
      </c>
      <c r="H1615" s="3" t="n">
        <v>9.22238E-022</v>
      </c>
      <c r="I1615" s="0" t="n">
        <v>147.11</v>
      </c>
      <c r="J1615" s="0" t="n">
        <v>110.8</v>
      </c>
      <c r="K1615" s="0" t="n">
        <v>124.66</v>
      </c>
      <c r="L1615" s="0" t="s">
        <v>142</v>
      </c>
      <c r="M1615" s="0" t="s">
        <v>7693</v>
      </c>
      <c r="N1615" s="0" t="s">
        <v>144</v>
      </c>
      <c r="O1615" s="0" t="s">
        <v>448</v>
      </c>
      <c r="P1615" s="0" t="s">
        <v>7694</v>
      </c>
      <c r="Q1615" s="0" t="s">
        <v>7695</v>
      </c>
      <c r="R1615" s="0" t="n">
        <v>13</v>
      </c>
      <c r="AM1615" s="0" t="n">
        <v>1.0933</v>
      </c>
      <c r="AZ1615" s="0" t="n">
        <v>1.1297</v>
      </c>
      <c r="BD1615" s="0" t="n">
        <v>0.89335</v>
      </c>
      <c r="CE1615" s="0" t="n">
        <v>0.79554</v>
      </c>
      <c r="CL1615" s="0" t="n">
        <v>0.95219</v>
      </c>
      <c r="EA1615" s="0" t="e">
        <f aca="false">#DIV/0!</f>
        <v>#DIV/0!</v>
      </c>
      <c r="EB1615" s="0" t="n">
        <v>1.1297</v>
      </c>
      <c r="EC1615" s="0" t="e">
        <f aca="false">#DIV/0!</f>
        <v>#DIV/0!</v>
      </c>
      <c r="ED1615" s="0" t="e">
        <f aca="false">#DIV/0!</f>
        <v>#DIV/0!</v>
      </c>
      <c r="EE1615" s="0" t="n">
        <v>1.0933</v>
      </c>
      <c r="EF1615" s="0" t="n">
        <v>0.89335</v>
      </c>
      <c r="EG1615" s="0" t="e">
        <f aca="false">#DIV/0!</f>
        <v>#DIV/0!</v>
      </c>
      <c r="EH1615" s="0" t="e">
        <f aca="false">#DIV/0!</f>
        <v>#DIV/0!</v>
      </c>
    </row>
    <row r="1616" customFormat="false" ht="14" hidden="false" customHeight="false" outlineLevel="0" collapsed="false">
      <c r="A1616" s="0" t="s">
        <v>7690</v>
      </c>
      <c r="B1616" s="0" t="n">
        <v>689</v>
      </c>
      <c r="C1616" s="0" t="s">
        <v>7690</v>
      </c>
      <c r="D1616" s="0" t="s">
        <v>7691</v>
      </c>
      <c r="E1616" s="0" t="s">
        <v>7692</v>
      </c>
      <c r="F1616" s="0" t="n">
        <v>0.96336</v>
      </c>
      <c r="G1616" s="0" t="n">
        <v>15.1113</v>
      </c>
      <c r="H1616" s="3" t="n">
        <v>2.06621E-143</v>
      </c>
      <c r="I1616" s="0" t="n">
        <v>234.15</v>
      </c>
      <c r="J1616" s="0" t="n">
        <v>194.87</v>
      </c>
      <c r="K1616" s="0" t="n">
        <v>103.36</v>
      </c>
      <c r="L1616" s="0" t="s">
        <v>142</v>
      </c>
      <c r="M1616" s="0" t="s">
        <v>7696</v>
      </c>
      <c r="N1616" s="0" t="s">
        <v>144</v>
      </c>
      <c r="O1616" s="0" t="s">
        <v>1075</v>
      </c>
      <c r="P1616" s="0" t="s">
        <v>7697</v>
      </c>
      <c r="Q1616" s="0" t="s">
        <v>7698</v>
      </c>
      <c r="R1616" s="0" t="n">
        <v>14</v>
      </c>
      <c r="AG1616" s="0" t="n">
        <v>0.76774</v>
      </c>
      <c r="AQ1616" s="0" t="n">
        <v>1.3106</v>
      </c>
      <c r="AV1616" s="0" t="n">
        <v>1.0426</v>
      </c>
      <c r="AX1616" s="0" t="n">
        <v>0.86479</v>
      </c>
      <c r="BJ1616" s="0" t="n">
        <v>0.90869</v>
      </c>
      <c r="BX1616" s="0" t="n">
        <v>1.144</v>
      </c>
      <c r="BY1616" s="0" t="n">
        <v>0.9661</v>
      </c>
      <c r="CA1616" s="0" t="n">
        <v>0.78108</v>
      </c>
      <c r="CB1616" s="0" t="n">
        <v>0.9697</v>
      </c>
      <c r="CC1616" s="0" t="n">
        <v>0.65278</v>
      </c>
      <c r="CD1616" s="0" t="n">
        <v>0.89638</v>
      </c>
      <c r="CN1616" s="0" t="n">
        <v>0.51169</v>
      </c>
      <c r="CP1616" s="0" t="n">
        <v>0.68527</v>
      </c>
      <c r="CR1616" s="0" t="n">
        <v>0.85448</v>
      </c>
      <c r="CT1616" s="0" t="n">
        <v>0.81664</v>
      </c>
      <c r="DS1616" s="0" t="n">
        <v>1.0418</v>
      </c>
      <c r="EA1616" s="0" t="n">
        <v>1.3106</v>
      </c>
      <c r="EB1616" s="0" t="e">
        <f aca="false">#DIV/0!</f>
        <v>#DIV/0!</v>
      </c>
      <c r="EC1616" s="0" t="e">
        <f aca="false">#DIV/0!</f>
        <v>#DIV/0!</v>
      </c>
      <c r="ED1616" s="0" t="n">
        <v>0.90869</v>
      </c>
      <c r="EE1616" s="0" t="e">
        <f aca="false">#DIV/0!</f>
        <v>#DIV/0!</v>
      </c>
      <c r="EF1616" s="0" t="n">
        <v>1.0426</v>
      </c>
      <c r="EG1616" s="0" t="n">
        <v>0.76774</v>
      </c>
      <c r="EH1616" s="0" t="n">
        <v>0.86479</v>
      </c>
    </row>
    <row r="1617" customFormat="false" ht="14" hidden="false" customHeight="false" outlineLevel="0" collapsed="false">
      <c r="A1617" s="0" t="s">
        <v>7690</v>
      </c>
      <c r="B1617" s="0" t="n">
        <v>690</v>
      </c>
      <c r="C1617" s="0" t="s">
        <v>7690</v>
      </c>
      <c r="D1617" s="0" t="s">
        <v>7691</v>
      </c>
      <c r="E1617" s="0" t="s">
        <v>7692</v>
      </c>
      <c r="F1617" s="0" t="n">
        <v>0.989132</v>
      </c>
      <c r="G1617" s="0" t="n">
        <v>22.4086</v>
      </c>
      <c r="H1617" s="3" t="n">
        <v>2.98089E-143</v>
      </c>
      <c r="I1617" s="0" t="n">
        <v>231.23</v>
      </c>
      <c r="J1617" s="0" t="n">
        <v>180.28</v>
      </c>
      <c r="K1617" s="0" t="n">
        <v>192.99</v>
      </c>
      <c r="L1617" s="0" t="s">
        <v>142</v>
      </c>
      <c r="M1617" s="0" t="s">
        <v>7699</v>
      </c>
      <c r="N1617" s="0" t="s">
        <v>144</v>
      </c>
      <c r="O1617" s="0" t="s">
        <v>453</v>
      </c>
      <c r="P1617" s="0" t="s">
        <v>7700</v>
      </c>
      <c r="Q1617" s="0" t="s">
        <v>7701</v>
      </c>
      <c r="R1617" s="0" t="n">
        <v>15</v>
      </c>
      <c r="S1617" s="0" t="n">
        <v>0.88585</v>
      </c>
      <c r="U1617" s="0" t="n">
        <v>0.87825</v>
      </c>
      <c r="V1617" s="0" t="n">
        <v>0.67395</v>
      </c>
      <c r="W1617" s="0" t="n">
        <v>1.2677</v>
      </c>
      <c r="AA1617" s="0" t="n">
        <v>0.919</v>
      </c>
      <c r="AC1617" s="0" t="n">
        <v>0.80069</v>
      </c>
      <c r="AD1617" s="0" t="n">
        <v>0.91618</v>
      </c>
      <c r="AI1617" s="0" t="n">
        <v>1.0789</v>
      </c>
      <c r="AJ1617" s="0" t="n">
        <v>0.96189</v>
      </c>
      <c r="AO1617" s="0" t="n">
        <v>0.91169</v>
      </c>
      <c r="AP1617" s="0" t="n">
        <v>0.99116</v>
      </c>
      <c r="AR1617" s="0" t="n">
        <v>1.0341</v>
      </c>
      <c r="AS1617" s="0" t="n">
        <v>0.9917</v>
      </c>
      <c r="AY1617" s="0" t="n">
        <v>1.0255</v>
      </c>
      <c r="BC1617" s="0" t="n">
        <v>1.1318</v>
      </c>
      <c r="BE1617" s="0" t="n">
        <v>0.99218</v>
      </c>
      <c r="BG1617" s="0" t="n">
        <v>0.6626</v>
      </c>
      <c r="BK1617" s="0" t="n">
        <v>0.82378</v>
      </c>
      <c r="BL1617" s="0" t="n">
        <v>0.86057</v>
      </c>
      <c r="BM1617" s="0" t="n">
        <v>0.97443</v>
      </c>
      <c r="BN1617" s="0" t="n">
        <v>0.98684</v>
      </c>
      <c r="BQ1617" s="0" t="n">
        <v>0.89497</v>
      </c>
      <c r="BS1617" s="0" t="n">
        <v>0.95705</v>
      </c>
      <c r="BT1617" s="0" t="n">
        <v>1.0066</v>
      </c>
      <c r="BU1617" s="0" t="n">
        <v>0.68415</v>
      </c>
      <c r="BV1617" s="0" t="n">
        <v>0.91832</v>
      </c>
      <c r="BW1617" s="0" t="n">
        <v>1.0667</v>
      </c>
      <c r="BX1617" s="0" t="n">
        <v>0.79148</v>
      </c>
      <c r="BY1617" s="0" t="n">
        <v>0.70106</v>
      </c>
      <c r="BZ1617" s="0" t="n">
        <v>0.86972</v>
      </c>
      <c r="CA1617" s="0" t="n">
        <v>0.98162</v>
      </c>
      <c r="CB1617" s="0" t="n">
        <v>0.86549</v>
      </c>
      <c r="CC1617" s="0" t="n">
        <v>0.59919</v>
      </c>
      <c r="CD1617" s="0" t="n">
        <v>1.0193</v>
      </c>
      <c r="CF1617" s="0" t="n">
        <v>0.91164</v>
      </c>
      <c r="CK1617" s="0" t="n">
        <v>0.80863</v>
      </c>
      <c r="CO1617" s="0" t="n">
        <v>0.64381</v>
      </c>
      <c r="CY1617" s="0" t="n">
        <v>1.1197</v>
      </c>
      <c r="DC1617" s="0" t="n">
        <v>1.0881</v>
      </c>
      <c r="DF1617" s="0" t="n">
        <v>0.82637</v>
      </c>
      <c r="DH1617" s="0" t="n">
        <v>0.78528</v>
      </c>
      <c r="DI1617" s="0" t="n">
        <v>0.91001</v>
      </c>
      <c r="DK1617" s="0" t="n">
        <v>0.95105</v>
      </c>
      <c r="DL1617" s="0" t="n">
        <v>0.99089</v>
      </c>
      <c r="DM1617" s="0" t="n">
        <v>1.162</v>
      </c>
      <c r="DN1617" s="0" t="n">
        <v>1.382</v>
      </c>
      <c r="DQ1617" s="0" t="n">
        <v>0.86266</v>
      </c>
      <c r="DR1617" s="0" t="n">
        <v>1.0507</v>
      </c>
      <c r="DY1617" s="0" t="n">
        <v>0.97223</v>
      </c>
      <c r="DZ1617" s="0" t="n">
        <v>1.1489</v>
      </c>
      <c r="EA1617" s="0" t="n">
        <v>0.91437</v>
      </c>
      <c r="EB1617" s="0" t="n">
        <v>0.997995</v>
      </c>
      <c r="EC1617" s="0" t="n">
        <v>0.890213333333333</v>
      </c>
      <c r="ED1617" s="0" t="n">
        <v>0.795065</v>
      </c>
      <c r="EE1617" s="0" t="n">
        <v>1.07442666666667</v>
      </c>
      <c r="EF1617" s="0" t="n">
        <v>0.86057</v>
      </c>
      <c r="EG1617" s="0" t="n">
        <v>0.959433333333333</v>
      </c>
      <c r="EH1617" s="0" t="n">
        <v>0.989</v>
      </c>
    </row>
    <row r="1618" customFormat="false" ht="14" hidden="false" customHeight="false" outlineLevel="0" collapsed="false">
      <c r="A1618" s="0" t="s">
        <v>7690</v>
      </c>
      <c r="B1618" s="0" t="n">
        <v>692</v>
      </c>
      <c r="C1618" s="0" t="s">
        <v>7690</v>
      </c>
      <c r="D1618" s="0" t="s">
        <v>7691</v>
      </c>
      <c r="E1618" s="0" t="s">
        <v>7692</v>
      </c>
      <c r="F1618" s="0" t="n">
        <v>0.478528</v>
      </c>
      <c r="G1618" s="0" t="n">
        <v>0</v>
      </c>
      <c r="H1618" s="3" t="n">
        <v>5.87412E-005</v>
      </c>
      <c r="I1618" s="0" t="n">
        <v>86.604</v>
      </c>
      <c r="J1618" s="0" t="n">
        <v>48.922</v>
      </c>
      <c r="K1618" s="0" t="n">
        <v>77.871</v>
      </c>
      <c r="L1618" s="0" t="s">
        <v>142</v>
      </c>
      <c r="M1618" s="0" t="s">
        <v>7702</v>
      </c>
      <c r="N1618" s="0" t="s">
        <v>597</v>
      </c>
      <c r="O1618" s="0" t="s">
        <v>598</v>
      </c>
      <c r="P1618" s="0" t="s">
        <v>7703</v>
      </c>
      <c r="Q1618" s="0" t="s">
        <v>7704</v>
      </c>
      <c r="R1618" s="0" t="n">
        <v>17</v>
      </c>
      <c r="EA1618" s="0" t="e">
        <f aca="false">#DIV/0!</f>
        <v>#DIV/0!</v>
      </c>
      <c r="EB1618" s="0" t="e">
        <f aca="false">#DIV/0!</f>
        <v>#DIV/0!</v>
      </c>
      <c r="EC1618" s="0" t="e">
        <f aca="false">#DIV/0!</f>
        <v>#DIV/0!</v>
      </c>
      <c r="ED1618" s="0" t="e">
        <f aca="false">#DIV/0!</f>
        <v>#DIV/0!</v>
      </c>
      <c r="EE1618" s="0" t="e">
        <f aca="false">#DIV/0!</f>
        <v>#DIV/0!</v>
      </c>
      <c r="EF1618" s="0" t="e">
        <f aca="false">#DIV/0!</f>
        <v>#DIV/0!</v>
      </c>
      <c r="EG1618" s="0" t="e">
        <f aca="false">#DIV/0!</f>
        <v>#DIV/0!</v>
      </c>
      <c r="EH1618" s="0" t="e">
        <f aca="false">#DIV/0!</f>
        <v>#DIV/0!</v>
      </c>
    </row>
    <row r="1619" customFormat="false" ht="14" hidden="false" customHeight="false" outlineLevel="0" collapsed="false">
      <c r="A1619" s="0" t="s">
        <v>7690</v>
      </c>
      <c r="B1619" s="0" t="n">
        <v>693</v>
      </c>
      <c r="C1619" s="0" t="s">
        <v>7690</v>
      </c>
      <c r="D1619" s="0" t="s">
        <v>7691</v>
      </c>
      <c r="E1619" s="0" t="s">
        <v>7692</v>
      </c>
      <c r="F1619" s="0" t="n">
        <v>0.727858</v>
      </c>
      <c r="G1619" s="0" t="n">
        <v>7.66765</v>
      </c>
      <c r="H1619" s="3" t="n">
        <v>2.13817E-014</v>
      </c>
      <c r="I1619" s="0" t="n">
        <v>130.57</v>
      </c>
      <c r="J1619" s="0" t="n">
        <v>98.041</v>
      </c>
      <c r="K1619" s="0" t="n">
        <v>82.294</v>
      </c>
      <c r="L1619" s="0" t="s">
        <v>142</v>
      </c>
      <c r="M1619" s="0" t="s">
        <v>7705</v>
      </c>
      <c r="N1619" s="0" t="s">
        <v>144</v>
      </c>
      <c r="O1619" s="0" t="s">
        <v>152</v>
      </c>
      <c r="P1619" s="0" t="s">
        <v>7706</v>
      </c>
      <c r="Q1619" s="0" t="s">
        <v>7707</v>
      </c>
      <c r="R1619" s="0" t="n">
        <v>18</v>
      </c>
      <c r="EA1619" s="0" t="e">
        <f aca="false">#DIV/0!</f>
        <v>#DIV/0!</v>
      </c>
      <c r="EB1619" s="0" t="e">
        <f aca="false">#DIV/0!</f>
        <v>#DIV/0!</v>
      </c>
      <c r="EC1619" s="0" t="e">
        <f aca="false">#DIV/0!</f>
        <v>#DIV/0!</v>
      </c>
      <c r="ED1619" s="0" t="e">
        <f aca="false">#DIV/0!</f>
        <v>#DIV/0!</v>
      </c>
      <c r="EE1619" s="0" t="e">
        <f aca="false">#DIV/0!</f>
        <v>#DIV/0!</v>
      </c>
      <c r="EF1619" s="0" t="e">
        <f aca="false">#DIV/0!</f>
        <v>#DIV/0!</v>
      </c>
      <c r="EG1619" s="0" t="e">
        <f aca="false">#DIV/0!</f>
        <v>#DIV/0!</v>
      </c>
      <c r="EH1619" s="0" t="e">
        <f aca="false">#DIV/0!</f>
        <v>#DIV/0!</v>
      </c>
    </row>
    <row r="1620" customFormat="false" ht="14" hidden="false" customHeight="false" outlineLevel="0" collapsed="false">
      <c r="A1620" s="0" t="s">
        <v>7708</v>
      </c>
      <c r="B1620" s="0" t="s">
        <v>7709</v>
      </c>
      <c r="C1620" s="0" t="s">
        <v>7710</v>
      </c>
      <c r="D1620" s="0" t="s">
        <v>7711</v>
      </c>
      <c r="E1620" s="0" t="s">
        <v>7712</v>
      </c>
      <c r="F1620" s="0" t="n">
        <v>0.555258</v>
      </c>
      <c r="G1620" s="0" t="n">
        <v>1.86182</v>
      </c>
      <c r="H1620" s="3" t="n">
        <v>1.08961E-006</v>
      </c>
      <c r="I1620" s="0" t="n">
        <v>103.57</v>
      </c>
      <c r="J1620" s="0" t="n">
        <v>77.579</v>
      </c>
      <c r="K1620" s="0" t="n">
        <v>103.57</v>
      </c>
      <c r="L1620" s="0" t="s">
        <v>142</v>
      </c>
      <c r="M1620" s="0" t="s">
        <v>7713</v>
      </c>
      <c r="N1620" s="0" t="s">
        <v>144</v>
      </c>
      <c r="O1620" s="0" t="s">
        <v>2691</v>
      </c>
      <c r="P1620" s="0" t="s">
        <v>7714</v>
      </c>
      <c r="Q1620" s="0" t="s">
        <v>7715</v>
      </c>
      <c r="R1620" s="0" t="n">
        <v>13</v>
      </c>
      <c r="EA1620" s="0" t="e">
        <f aca="false">#DIV/0!</f>
        <v>#DIV/0!</v>
      </c>
      <c r="EB1620" s="0" t="e">
        <f aca="false">#DIV/0!</f>
        <v>#DIV/0!</v>
      </c>
      <c r="EC1620" s="0" t="e">
        <f aca="false">#DIV/0!</f>
        <v>#DIV/0!</v>
      </c>
      <c r="ED1620" s="0" t="e">
        <f aca="false">#DIV/0!</f>
        <v>#DIV/0!</v>
      </c>
      <c r="EE1620" s="0" t="e">
        <f aca="false">#DIV/0!</f>
        <v>#DIV/0!</v>
      </c>
      <c r="EF1620" s="0" t="e">
        <f aca="false">#DIV/0!</f>
        <v>#DIV/0!</v>
      </c>
      <c r="EG1620" s="0" t="e">
        <f aca="false">#DIV/0!</f>
        <v>#DIV/0!</v>
      </c>
      <c r="EH1620" s="0" t="e">
        <f aca="false">#DIV/0!</f>
        <v>#DIV/0!</v>
      </c>
    </row>
    <row r="1621" customFormat="false" ht="14" hidden="false" customHeight="false" outlineLevel="0" collapsed="false">
      <c r="A1621" s="0" t="s">
        <v>7716</v>
      </c>
      <c r="B1621" s="0" t="s">
        <v>7717</v>
      </c>
      <c r="C1621" s="0" t="s">
        <v>7718</v>
      </c>
      <c r="D1621" s="0" t="s">
        <v>7719</v>
      </c>
      <c r="E1621" s="0" t="s">
        <v>7720</v>
      </c>
      <c r="F1621" s="0" t="n">
        <v>0.839185</v>
      </c>
      <c r="G1621" s="0" t="n">
        <v>7.99641</v>
      </c>
      <c r="H1621" s="0" t="n">
        <v>0.000657457</v>
      </c>
      <c r="I1621" s="0" t="n">
        <v>57.414</v>
      </c>
      <c r="J1621" s="0" t="n">
        <v>41.753</v>
      </c>
      <c r="K1621" s="0" t="n">
        <v>46.099</v>
      </c>
      <c r="L1621" s="0" t="s">
        <v>142</v>
      </c>
      <c r="M1621" s="0" t="s">
        <v>7721</v>
      </c>
      <c r="N1621" s="0" t="s">
        <v>144</v>
      </c>
      <c r="O1621" s="0" t="s">
        <v>190</v>
      </c>
      <c r="P1621" s="0" t="s">
        <v>7722</v>
      </c>
      <c r="Q1621" s="0" t="s">
        <v>7723</v>
      </c>
      <c r="R1621" s="0" t="n">
        <v>17</v>
      </c>
      <c r="CX1621" s="0" t="n">
        <v>0.83079</v>
      </c>
      <c r="DA1621" s="0" t="n">
        <v>0.87942</v>
      </c>
      <c r="EA1621" s="0" t="e">
        <f aca="false">#DIV/0!</f>
        <v>#DIV/0!</v>
      </c>
      <c r="EB1621" s="0" t="e">
        <f aca="false">#DIV/0!</f>
        <v>#DIV/0!</v>
      </c>
      <c r="EC1621" s="0" t="e">
        <f aca="false">#DIV/0!</f>
        <v>#DIV/0!</v>
      </c>
      <c r="ED1621" s="0" t="e">
        <f aca="false">#DIV/0!</f>
        <v>#DIV/0!</v>
      </c>
      <c r="EE1621" s="0" t="e">
        <f aca="false">#DIV/0!</f>
        <v>#DIV/0!</v>
      </c>
      <c r="EF1621" s="0" t="e">
        <f aca="false">#DIV/0!</f>
        <v>#DIV/0!</v>
      </c>
      <c r="EG1621" s="0" t="e">
        <f aca="false">#DIV/0!</f>
        <v>#DIV/0!</v>
      </c>
      <c r="EH1621" s="0" t="e">
        <f aca="false">#DIV/0!</f>
        <v>#DIV/0!</v>
      </c>
    </row>
    <row r="1622" customFormat="false" ht="14" hidden="false" customHeight="false" outlineLevel="0" collapsed="false">
      <c r="A1622" s="0" t="s">
        <v>7716</v>
      </c>
      <c r="B1622" s="0" t="s">
        <v>7724</v>
      </c>
      <c r="C1622" s="0" t="s">
        <v>7718</v>
      </c>
      <c r="D1622" s="0" t="s">
        <v>7719</v>
      </c>
      <c r="E1622" s="0" t="s">
        <v>7720</v>
      </c>
      <c r="F1622" s="0" t="n">
        <v>0.923324</v>
      </c>
      <c r="G1622" s="0" t="n">
        <v>11.3173</v>
      </c>
      <c r="H1622" s="0" t="n">
        <v>0.000244326</v>
      </c>
      <c r="I1622" s="0" t="n">
        <v>65.085</v>
      </c>
      <c r="J1622" s="0" t="n">
        <v>28.043</v>
      </c>
      <c r="K1622" s="0" t="n">
        <v>65.085</v>
      </c>
      <c r="L1622" s="0" t="s">
        <v>149</v>
      </c>
      <c r="M1622" s="0" t="s">
        <v>7725</v>
      </c>
      <c r="N1622" s="0" t="s">
        <v>144</v>
      </c>
      <c r="O1622" s="0" t="s">
        <v>432</v>
      </c>
      <c r="P1622" s="0" t="s">
        <v>7726</v>
      </c>
      <c r="Q1622" s="0" t="s">
        <v>7727</v>
      </c>
      <c r="R1622" s="0" t="n">
        <v>18</v>
      </c>
      <c r="S1622" s="0" t="n">
        <v>1.0477</v>
      </c>
      <c r="U1622" s="0" t="n">
        <v>0.95477</v>
      </c>
      <c r="Z1622" s="0" t="n">
        <v>0.73085</v>
      </c>
      <c r="AD1622" s="0" t="n">
        <v>0.69168</v>
      </c>
      <c r="AG1622" s="0" t="n">
        <v>1.1227</v>
      </c>
      <c r="BA1622" s="0" t="n">
        <v>1.1613</v>
      </c>
      <c r="BB1622" s="0" t="n">
        <v>0.77887</v>
      </c>
      <c r="CZ1622" s="0" t="n">
        <v>1.0069</v>
      </c>
      <c r="DB1622" s="0" t="n">
        <v>0.64558</v>
      </c>
      <c r="DD1622" s="0" t="n">
        <v>1.3016</v>
      </c>
      <c r="EA1622" s="0" t="n">
        <v>1.0477</v>
      </c>
      <c r="EB1622" s="0" t="e">
        <f aca="false">#DIV/0!</f>
        <v>#DIV/0!</v>
      </c>
      <c r="EC1622" s="0" t="n">
        <v>1.058035</v>
      </c>
      <c r="ED1622" s="0" t="n">
        <v>0.735275</v>
      </c>
      <c r="EE1622" s="0" t="e">
        <f aca="false">#DIV/0!</f>
        <v>#DIV/0!</v>
      </c>
      <c r="EF1622" s="0" t="e">
        <f aca="false">#DIV/0!</f>
        <v>#DIV/0!</v>
      </c>
      <c r="EG1622" s="0" t="n">
        <v>1.1227</v>
      </c>
      <c r="EH1622" s="0" t="n">
        <v>0.73085</v>
      </c>
    </row>
    <row r="1623" customFormat="false" ht="14" hidden="false" customHeight="false" outlineLevel="0" collapsed="false">
      <c r="A1623" s="0" t="s">
        <v>7728</v>
      </c>
      <c r="B1623" s="0" t="s">
        <v>7729</v>
      </c>
      <c r="C1623" s="0" t="s">
        <v>7730</v>
      </c>
      <c r="D1623" s="0" t="s">
        <v>7731</v>
      </c>
      <c r="E1623" s="0" t="s">
        <v>7732</v>
      </c>
      <c r="F1623" s="0" t="n">
        <v>1</v>
      </c>
      <c r="G1623" s="0" t="n">
        <v>62.4688</v>
      </c>
      <c r="H1623" s="3" t="n">
        <v>8.42322E-006</v>
      </c>
      <c r="I1623" s="0" t="n">
        <v>126.63</v>
      </c>
      <c r="J1623" s="0" t="n">
        <v>84.938</v>
      </c>
      <c r="K1623" s="0" t="n">
        <v>62.469</v>
      </c>
      <c r="L1623" s="0" t="s">
        <v>142</v>
      </c>
      <c r="M1623" s="0" t="s">
        <v>7733</v>
      </c>
      <c r="N1623" s="0" t="s">
        <v>144</v>
      </c>
      <c r="O1623" s="0" t="s">
        <v>739</v>
      </c>
      <c r="P1623" s="0" t="s">
        <v>7734</v>
      </c>
      <c r="Q1623" s="0" t="s">
        <v>7735</v>
      </c>
      <c r="R1623" s="0" t="n">
        <v>8</v>
      </c>
      <c r="S1623" s="0" t="n">
        <v>0.86076</v>
      </c>
      <c r="T1623" s="0" t="n">
        <v>1.0286</v>
      </c>
      <c r="U1623" s="0" t="n">
        <v>1.2444</v>
      </c>
      <c r="Y1623" s="0" t="n">
        <v>1.1093</v>
      </c>
      <c r="AA1623" s="0" t="n">
        <v>0.53675</v>
      </c>
      <c r="AB1623" s="0" t="n">
        <v>0.71449</v>
      </c>
      <c r="AE1623" s="0" t="n">
        <v>0.90729</v>
      </c>
      <c r="AF1623" s="0" t="n">
        <v>0.88499</v>
      </c>
      <c r="AY1623" s="0" t="n">
        <v>1.0266</v>
      </c>
      <c r="AZ1623" s="0" t="n">
        <v>0.87658</v>
      </c>
      <c r="BA1623" s="0" t="n">
        <v>1.0693</v>
      </c>
      <c r="BB1623" s="0" t="n">
        <v>1.1003</v>
      </c>
      <c r="BC1623" s="0" t="n">
        <v>0.59841</v>
      </c>
      <c r="BD1623" s="0" t="n">
        <v>0.94806</v>
      </c>
      <c r="BE1623" s="0" t="n">
        <v>0.85814</v>
      </c>
      <c r="BF1623" s="0" t="n">
        <v>1.1833</v>
      </c>
      <c r="BG1623" s="0" t="n">
        <v>1.0625</v>
      </c>
      <c r="BK1623" s="0" t="n">
        <v>0.80077</v>
      </c>
      <c r="BM1623" s="0" t="n">
        <v>0.894</v>
      </c>
      <c r="BW1623" s="0" t="n">
        <v>1.0639</v>
      </c>
      <c r="BX1623" s="0" t="n">
        <v>1.1878</v>
      </c>
      <c r="BY1623" s="0" t="n">
        <v>1.0521</v>
      </c>
      <c r="BZ1623" s="0" t="n">
        <v>1.3183</v>
      </c>
      <c r="CA1623" s="0" t="n">
        <v>1.1158</v>
      </c>
      <c r="CB1623" s="0" t="n">
        <v>1.0131</v>
      </c>
      <c r="CC1623" s="0" t="n">
        <v>0.84848</v>
      </c>
      <c r="CD1623" s="0" t="n">
        <v>1.003</v>
      </c>
      <c r="CN1623" s="0" t="n">
        <v>0.96696</v>
      </c>
      <c r="CO1623" s="0" t="n">
        <v>1.4568</v>
      </c>
      <c r="DA1623" s="0" t="n">
        <v>0.98586</v>
      </c>
      <c r="DB1623" s="0" t="n">
        <v>0.77684</v>
      </c>
      <c r="DD1623" s="0" t="n">
        <v>0.9939</v>
      </c>
      <c r="DE1623" s="0" t="n">
        <v>1.0527</v>
      </c>
      <c r="DF1623" s="0" t="n">
        <v>1.0267</v>
      </c>
      <c r="DG1623" s="0" t="n">
        <v>1.0711</v>
      </c>
      <c r="DH1623" s="0" t="n">
        <v>1.0223</v>
      </c>
      <c r="DJ1623" s="0" t="n">
        <v>1.0687</v>
      </c>
      <c r="EA1623" s="0" t="n">
        <v>0.8716525</v>
      </c>
      <c r="EB1623" s="0" t="n">
        <v>0.873223333333333</v>
      </c>
      <c r="EC1623" s="0" t="n">
        <v>1.15685</v>
      </c>
      <c r="ED1623" s="0" t="n">
        <v>1.1003</v>
      </c>
      <c r="EE1623" s="0" t="n">
        <v>0.768823333333333</v>
      </c>
      <c r="EF1623" s="0" t="n">
        <v>0.916525</v>
      </c>
      <c r="EG1623" s="0" t="n">
        <v>0.953813333333333</v>
      </c>
      <c r="EH1623" s="0" t="n">
        <v>1.1833</v>
      </c>
    </row>
    <row r="1624" customFormat="false" ht="14" hidden="false" customHeight="false" outlineLevel="0" collapsed="false">
      <c r="A1624" s="0" t="s">
        <v>7736</v>
      </c>
      <c r="B1624" s="0" t="s">
        <v>7737</v>
      </c>
      <c r="C1624" s="0" t="s">
        <v>7738</v>
      </c>
      <c r="D1624" s="0" t="s">
        <v>7739</v>
      </c>
      <c r="E1624" s="0" t="s">
        <v>7740</v>
      </c>
      <c r="F1624" s="0" t="n">
        <v>0.892036</v>
      </c>
      <c r="G1624" s="0" t="n">
        <v>9.91593</v>
      </c>
      <c r="H1624" s="0" t="n">
        <v>0.000402754</v>
      </c>
      <c r="I1624" s="0" t="n">
        <v>84.173</v>
      </c>
      <c r="J1624" s="0" t="n">
        <v>58.72</v>
      </c>
      <c r="K1624" s="0" t="n">
        <v>52.966</v>
      </c>
      <c r="L1624" s="0" t="s">
        <v>142</v>
      </c>
      <c r="M1624" s="0" t="s">
        <v>7741</v>
      </c>
      <c r="N1624" s="0" t="s">
        <v>144</v>
      </c>
      <c r="O1624" s="0" t="s">
        <v>1864</v>
      </c>
      <c r="P1624" s="0" t="s">
        <v>7742</v>
      </c>
      <c r="Q1624" s="0" t="s">
        <v>7743</v>
      </c>
      <c r="R1624" s="0" t="n">
        <v>5</v>
      </c>
      <c r="BC1624" s="0" t="n">
        <v>0.98037</v>
      </c>
      <c r="CN1624" s="0" t="n">
        <v>0.96149</v>
      </c>
      <c r="EA1624" s="0" t="e">
        <f aca="false">#DIV/0!</f>
        <v>#DIV/0!</v>
      </c>
      <c r="EB1624" s="0" t="e">
        <f aca="false">#DIV/0!</f>
        <v>#DIV/0!</v>
      </c>
      <c r="EC1624" s="0" t="e">
        <f aca="false">#DIV/0!</f>
        <v>#DIV/0!</v>
      </c>
      <c r="ED1624" s="0" t="e">
        <f aca="false">#DIV/0!</f>
        <v>#DIV/0!</v>
      </c>
      <c r="EE1624" s="0" t="n">
        <v>0.98037</v>
      </c>
      <c r="EF1624" s="0" t="e">
        <f aca="false">#DIV/0!</f>
        <v>#DIV/0!</v>
      </c>
      <c r="EG1624" s="0" t="e">
        <f aca="false">#DIV/0!</f>
        <v>#DIV/0!</v>
      </c>
      <c r="EH1624" s="0" t="e">
        <f aca="false">#DIV/0!</f>
        <v>#DIV/0!</v>
      </c>
    </row>
    <row r="1625" customFormat="false" ht="14" hidden="false" customHeight="false" outlineLevel="0" collapsed="false">
      <c r="A1625" s="0" t="s">
        <v>7736</v>
      </c>
      <c r="B1625" s="0" t="s">
        <v>7744</v>
      </c>
      <c r="C1625" s="0" t="s">
        <v>7738</v>
      </c>
      <c r="D1625" s="0" t="s">
        <v>7739</v>
      </c>
      <c r="E1625" s="0" t="s">
        <v>7740</v>
      </c>
      <c r="F1625" s="0" t="n">
        <v>0.958983</v>
      </c>
      <c r="G1625" s="0" t="n">
        <v>14.0061</v>
      </c>
      <c r="H1625" s="3" t="n">
        <v>3.81364E-005</v>
      </c>
      <c r="I1625" s="0" t="n">
        <v>109.07</v>
      </c>
      <c r="J1625" s="0" t="n">
        <v>85.349</v>
      </c>
      <c r="K1625" s="0" t="n">
        <v>109.07</v>
      </c>
      <c r="L1625" s="0" t="s">
        <v>142</v>
      </c>
      <c r="M1625" s="0" t="s">
        <v>7745</v>
      </c>
      <c r="N1625" s="0" t="s">
        <v>144</v>
      </c>
      <c r="O1625" s="0" t="s">
        <v>1432</v>
      </c>
      <c r="P1625" s="0" t="s">
        <v>7746</v>
      </c>
      <c r="Q1625" s="0" t="s">
        <v>7747</v>
      </c>
      <c r="R1625" s="0" t="n">
        <v>7</v>
      </c>
      <c r="AL1625" s="0" t="n">
        <v>1.0984</v>
      </c>
      <c r="EA1625" s="0" t="e">
        <f aca="false">#DIV/0!</f>
        <v>#DIV/0!</v>
      </c>
      <c r="EB1625" s="0" t="e">
        <f aca="false">#DIV/0!</f>
        <v>#DIV/0!</v>
      </c>
      <c r="EC1625" s="0" t="e">
        <f aca="false">#DIV/0!</f>
        <v>#DIV/0!</v>
      </c>
      <c r="ED1625" s="0" t="n">
        <v>1.0984</v>
      </c>
      <c r="EE1625" s="0" t="e">
        <f aca="false">#DIV/0!</f>
        <v>#DIV/0!</v>
      </c>
      <c r="EF1625" s="0" t="e">
        <f aca="false">#DIV/0!</f>
        <v>#DIV/0!</v>
      </c>
      <c r="EG1625" s="0" t="e">
        <f aca="false">#DIV/0!</f>
        <v>#DIV/0!</v>
      </c>
      <c r="EH1625" s="0" t="e">
        <f aca="false">#DIV/0!</f>
        <v>#DIV/0!</v>
      </c>
    </row>
    <row r="1626" customFormat="false" ht="14" hidden="false" customHeight="false" outlineLevel="0" collapsed="false">
      <c r="A1626" s="0" t="s">
        <v>7736</v>
      </c>
      <c r="B1626" s="0" t="s">
        <v>7748</v>
      </c>
      <c r="C1626" s="0" t="s">
        <v>7738</v>
      </c>
      <c r="D1626" s="0" t="s">
        <v>7739</v>
      </c>
      <c r="E1626" s="0" t="s">
        <v>7740</v>
      </c>
      <c r="F1626" s="0" t="n">
        <v>1</v>
      </c>
      <c r="G1626" s="0" t="n">
        <v>100.979</v>
      </c>
      <c r="H1626" s="3" t="n">
        <v>1.63977E-010</v>
      </c>
      <c r="I1626" s="0" t="n">
        <v>229.56</v>
      </c>
      <c r="J1626" s="0" t="n">
        <v>182.71</v>
      </c>
      <c r="K1626" s="0" t="n">
        <v>198.61</v>
      </c>
      <c r="L1626" s="0" t="s">
        <v>142</v>
      </c>
      <c r="M1626" s="0" t="s">
        <v>7749</v>
      </c>
      <c r="N1626" s="0" t="s">
        <v>807</v>
      </c>
      <c r="O1626" s="0" t="s">
        <v>1084</v>
      </c>
      <c r="P1626" s="0" t="s">
        <v>7750</v>
      </c>
      <c r="Q1626" s="0" t="s">
        <v>7751</v>
      </c>
      <c r="R1626" s="0" t="n">
        <v>10</v>
      </c>
      <c r="S1626" s="0" t="n">
        <v>0.93508</v>
      </c>
      <c r="T1626" s="0" t="n">
        <v>1.1228</v>
      </c>
      <c r="U1626" s="0" t="n">
        <v>1.0307</v>
      </c>
      <c r="V1626" s="0" t="n">
        <v>1.1451</v>
      </c>
      <c r="W1626" s="0" t="n">
        <v>1.1422</v>
      </c>
      <c r="X1626" s="0" t="n">
        <v>1.0048</v>
      </c>
      <c r="Y1626" s="0" t="n">
        <v>1.0695</v>
      </c>
      <c r="Z1626" s="0" t="n">
        <v>1.0849</v>
      </c>
      <c r="AA1626" s="0" t="n">
        <v>1.383</v>
      </c>
      <c r="AB1626" s="0" t="n">
        <v>1.033</v>
      </c>
      <c r="AC1626" s="0" t="n">
        <v>1.1444</v>
      </c>
      <c r="AD1626" s="0" t="n">
        <v>1.0096</v>
      </c>
      <c r="AE1626" s="0" t="n">
        <v>0.98649</v>
      </c>
      <c r="AF1626" s="0" t="n">
        <v>1.0851</v>
      </c>
      <c r="AG1626" s="0" t="n">
        <v>0.98331</v>
      </c>
      <c r="AH1626" s="0" t="n">
        <v>1.1045</v>
      </c>
      <c r="AI1626" s="0" t="n">
        <v>1.0938</v>
      </c>
      <c r="AJ1626" s="0" t="n">
        <v>1.0365</v>
      </c>
      <c r="AK1626" s="0" t="n">
        <v>0.96925</v>
      </c>
      <c r="AL1626" s="0" t="n">
        <v>1.1978</v>
      </c>
      <c r="AM1626" s="0" t="n">
        <v>1.0514</v>
      </c>
      <c r="AN1626" s="0" t="n">
        <v>0.98093</v>
      </c>
      <c r="AO1626" s="0" t="n">
        <v>1.076</v>
      </c>
      <c r="AP1626" s="0" t="n">
        <v>1.0152</v>
      </c>
      <c r="AQ1626" s="0" t="n">
        <v>1.1043</v>
      </c>
      <c r="AR1626" s="0" t="n">
        <v>1.0517</v>
      </c>
      <c r="AS1626" s="0" t="n">
        <v>1.1215</v>
      </c>
      <c r="AT1626" s="0" t="n">
        <v>1.265</v>
      </c>
      <c r="AU1626" s="0" t="n">
        <v>1.3218</v>
      </c>
      <c r="AV1626" s="0" t="n">
        <v>1.0753</v>
      </c>
      <c r="AX1626" s="0" t="n">
        <v>1.0188</v>
      </c>
      <c r="AY1626" s="0" t="n">
        <v>1.2669</v>
      </c>
      <c r="AZ1626" s="0" t="n">
        <v>1.053</v>
      </c>
      <c r="BA1626" s="0" t="n">
        <v>1.1174</v>
      </c>
      <c r="BB1626" s="0" t="n">
        <v>1.1236</v>
      </c>
      <c r="BC1626" s="0" t="n">
        <v>1.037</v>
      </c>
      <c r="BD1626" s="0" t="n">
        <v>0.93594</v>
      </c>
      <c r="BE1626" s="0" t="n">
        <v>1.1167</v>
      </c>
      <c r="BF1626" s="0" t="n">
        <v>1.2072</v>
      </c>
      <c r="BG1626" s="0" t="n">
        <v>0.60567</v>
      </c>
      <c r="BI1626" s="0" t="n">
        <v>1.0716</v>
      </c>
      <c r="BJ1626" s="0" t="n">
        <v>1.1552</v>
      </c>
      <c r="BL1626" s="0" t="n">
        <v>1.0125</v>
      </c>
      <c r="BM1626" s="0" t="n">
        <v>0.9404</v>
      </c>
      <c r="BN1626" s="0" t="n">
        <v>0.90601</v>
      </c>
      <c r="BO1626" s="0" t="n">
        <v>1.2348</v>
      </c>
      <c r="BP1626" s="0" t="n">
        <v>0.88146</v>
      </c>
      <c r="BQ1626" s="0" t="n">
        <v>1.0153</v>
      </c>
      <c r="BR1626" s="0" t="n">
        <v>0.93132</v>
      </c>
      <c r="BS1626" s="0" t="n">
        <v>0.8457</v>
      </c>
      <c r="BT1626" s="0" t="n">
        <v>1.0117</v>
      </c>
      <c r="BU1626" s="0" t="n">
        <v>0.56526</v>
      </c>
      <c r="BV1626" s="0" t="n">
        <v>1.2373</v>
      </c>
      <c r="BW1626" s="0" t="n">
        <v>0.94874</v>
      </c>
      <c r="BX1626" s="0" t="n">
        <v>0.98542</v>
      </c>
      <c r="BY1626" s="0" t="n">
        <v>1.151</v>
      </c>
      <c r="BZ1626" s="0" t="n">
        <v>0.99637</v>
      </c>
      <c r="CA1626" s="0" t="n">
        <v>0.91433</v>
      </c>
      <c r="CB1626" s="0" t="n">
        <v>1.1146</v>
      </c>
      <c r="CC1626" s="0" t="n">
        <v>0.67081</v>
      </c>
      <c r="CD1626" s="0" t="n">
        <v>0.97071</v>
      </c>
      <c r="CE1626" s="0" t="n">
        <v>0.86976</v>
      </c>
      <c r="CF1626" s="0" t="n">
        <v>0.94779</v>
      </c>
      <c r="CG1626" s="0" t="n">
        <v>1.0246</v>
      </c>
      <c r="CH1626" s="0" t="n">
        <v>1.0099</v>
      </c>
      <c r="CI1626" s="0" t="n">
        <v>0.86949</v>
      </c>
      <c r="CJ1626" s="0" t="n">
        <v>1.0261</v>
      </c>
      <c r="CK1626" s="0" t="n">
        <v>1.0494</v>
      </c>
      <c r="CL1626" s="0" t="n">
        <v>1.1479</v>
      </c>
      <c r="CM1626" s="0" t="n">
        <v>0.90767</v>
      </c>
      <c r="CN1626" s="0" t="n">
        <v>0.96744</v>
      </c>
      <c r="CO1626" s="0" t="n">
        <v>0.9045</v>
      </c>
      <c r="CP1626" s="0" t="n">
        <v>0.98226</v>
      </c>
      <c r="CQ1626" s="0" t="n">
        <v>0.94071</v>
      </c>
      <c r="CR1626" s="0" t="n">
        <v>0.95549</v>
      </c>
      <c r="CS1626" s="0" t="n">
        <v>1.0665</v>
      </c>
      <c r="CT1626" s="0" t="n">
        <v>1.132</v>
      </c>
      <c r="CU1626" s="0" t="n">
        <v>0.95936</v>
      </c>
      <c r="CV1626" s="0" t="n">
        <v>0.99465</v>
      </c>
      <c r="CW1626" s="0" t="n">
        <v>0.93558</v>
      </c>
      <c r="CX1626" s="0" t="n">
        <v>1.0284</v>
      </c>
      <c r="CY1626" s="0" t="n">
        <v>0.95314</v>
      </c>
      <c r="CZ1626" s="0" t="n">
        <v>0.99811</v>
      </c>
      <c r="DA1626" s="0" t="n">
        <v>0.96555</v>
      </c>
      <c r="DB1626" s="0" t="n">
        <v>1.1092</v>
      </c>
      <c r="DC1626" s="0" t="n">
        <v>1.106</v>
      </c>
      <c r="DD1626" s="0" t="n">
        <v>1.2794</v>
      </c>
      <c r="DE1626" s="0" t="n">
        <v>1.0726</v>
      </c>
      <c r="DF1626" s="0" t="n">
        <v>1.3315</v>
      </c>
      <c r="DG1626" s="0" t="n">
        <v>1.1064</v>
      </c>
      <c r="DH1626" s="0" t="n">
        <v>0.97601</v>
      </c>
      <c r="DI1626" s="0" t="n">
        <v>0.98195</v>
      </c>
      <c r="DJ1626" s="0" t="n">
        <v>1.1141</v>
      </c>
      <c r="DK1626" s="0" t="n">
        <v>1.1345</v>
      </c>
      <c r="DL1626" s="0" t="n">
        <v>1.0797</v>
      </c>
      <c r="DM1626" s="0" t="n">
        <v>1.0499</v>
      </c>
      <c r="DN1626" s="0" t="n">
        <v>1.0744</v>
      </c>
      <c r="DO1626" s="0" t="n">
        <v>1.1098</v>
      </c>
      <c r="DP1626" s="0" t="n">
        <v>1.0112</v>
      </c>
      <c r="DQ1626" s="0" t="n">
        <v>1.0137</v>
      </c>
      <c r="DR1626" s="0" t="n">
        <v>1.0178</v>
      </c>
      <c r="DS1626" s="0" t="n">
        <v>1.0453</v>
      </c>
      <c r="DT1626" s="0" t="n">
        <v>1.1871</v>
      </c>
      <c r="DU1626" s="0" t="n">
        <v>1.1844</v>
      </c>
      <c r="DV1626" s="0" t="n">
        <v>1.1595</v>
      </c>
      <c r="DW1626" s="0" t="n">
        <v>1.1937</v>
      </c>
      <c r="DX1626" s="0" t="n">
        <v>1.4041</v>
      </c>
      <c r="DY1626" s="0" t="n">
        <v>1.1216</v>
      </c>
      <c r="DZ1626" s="0" t="n">
        <v>1.1353</v>
      </c>
      <c r="EA1626" s="0" t="n">
        <v>1.06479166666667</v>
      </c>
      <c r="EB1626" s="0" t="n">
        <v>1.0594</v>
      </c>
      <c r="EC1626" s="0" t="n">
        <v>1.07580833333333</v>
      </c>
      <c r="ED1626" s="0" t="n">
        <v>1.14938333333333</v>
      </c>
      <c r="EE1626" s="0" t="n">
        <v>1.107778</v>
      </c>
      <c r="EF1626" s="0" t="n">
        <v>1.01576166666667</v>
      </c>
      <c r="EG1626" s="0" t="n">
        <v>1.037182</v>
      </c>
      <c r="EH1626" s="0" t="n">
        <v>1.05610166666667</v>
      </c>
    </row>
    <row r="1627" customFormat="false" ht="14" hidden="false" customHeight="false" outlineLevel="0" collapsed="false">
      <c r="A1627" s="0" t="s">
        <v>7736</v>
      </c>
      <c r="B1627" s="0" t="s">
        <v>7752</v>
      </c>
      <c r="C1627" s="0" t="s">
        <v>7738</v>
      </c>
      <c r="D1627" s="0" t="s">
        <v>7739</v>
      </c>
      <c r="E1627" s="0" t="s">
        <v>7740</v>
      </c>
      <c r="F1627" s="0" t="n">
        <v>1</v>
      </c>
      <c r="G1627" s="0" t="n">
        <v>109.709</v>
      </c>
      <c r="H1627" s="3" t="n">
        <v>8.82163E-005</v>
      </c>
      <c r="I1627" s="0" t="n">
        <v>276.14</v>
      </c>
      <c r="J1627" s="0" t="n">
        <v>239</v>
      </c>
      <c r="K1627" s="0" t="n">
        <v>136.49</v>
      </c>
      <c r="L1627" s="0" t="s">
        <v>142</v>
      </c>
      <c r="M1627" s="0" t="s">
        <v>7753</v>
      </c>
      <c r="N1627" s="0" t="s">
        <v>788</v>
      </c>
      <c r="O1627" s="0" t="s">
        <v>1734</v>
      </c>
      <c r="P1627" s="0" t="s">
        <v>7754</v>
      </c>
      <c r="Q1627" s="0" t="s">
        <v>7755</v>
      </c>
      <c r="R1627" s="0" t="n">
        <v>12</v>
      </c>
      <c r="S1627" s="0" t="n">
        <v>1.2089</v>
      </c>
      <c r="T1627" s="0" t="n">
        <v>1.215</v>
      </c>
      <c r="U1627" s="0" t="n">
        <v>1.0184</v>
      </c>
      <c r="V1627" s="0" t="n">
        <v>0.83831</v>
      </c>
      <c r="X1627" s="0" t="n">
        <v>0.90856</v>
      </c>
      <c r="Y1627" s="0" t="n">
        <v>1.0805</v>
      </c>
      <c r="Z1627" s="0" t="n">
        <v>1.0776</v>
      </c>
      <c r="AA1627" s="0" t="n">
        <v>1.2567</v>
      </c>
      <c r="AB1627" s="0" t="n">
        <v>1.382</v>
      </c>
      <c r="AC1627" s="0" t="n">
        <v>0.76541</v>
      </c>
      <c r="AD1627" s="0" t="n">
        <v>1.0519</v>
      </c>
      <c r="AE1627" s="0" t="n">
        <v>0.95758</v>
      </c>
      <c r="AF1627" s="0" t="n">
        <v>1.1278</v>
      </c>
      <c r="AH1627" s="0" t="n">
        <v>1.3086</v>
      </c>
      <c r="AI1627" s="0" t="n">
        <v>1.0741</v>
      </c>
      <c r="AJ1627" s="0" t="n">
        <v>0.98272</v>
      </c>
      <c r="AK1627" s="0" t="n">
        <v>1.0649</v>
      </c>
      <c r="AL1627" s="0" t="n">
        <v>1.0949</v>
      </c>
      <c r="AM1627" s="0" t="n">
        <v>1.2432</v>
      </c>
      <c r="AN1627" s="0" t="n">
        <v>1.0699</v>
      </c>
      <c r="AO1627" s="0" t="n">
        <v>1.1053</v>
      </c>
      <c r="AP1627" s="0" t="n">
        <v>1.0016</v>
      </c>
      <c r="AQ1627" s="0" t="n">
        <v>1.3232</v>
      </c>
      <c r="AR1627" s="0" t="n">
        <v>0.77393</v>
      </c>
      <c r="AS1627" s="0" t="n">
        <v>1.2761</v>
      </c>
      <c r="AT1627" s="0" t="n">
        <v>1.2618</v>
      </c>
      <c r="AU1627" s="0" t="n">
        <v>1.319</v>
      </c>
      <c r="AV1627" s="0" t="n">
        <v>1.4186</v>
      </c>
      <c r="AX1627" s="0" t="n">
        <v>1.2833</v>
      </c>
      <c r="AY1627" s="0" t="n">
        <v>0.91958</v>
      </c>
      <c r="BA1627" s="0" t="n">
        <v>1.3744</v>
      </c>
      <c r="BB1627" s="0" t="n">
        <v>1.2991</v>
      </c>
      <c r="BG1627" s="0" t="n">
        <v>0.8142</v>
      </c>
      <c r="BH1627" s="0" t="n">
        <v>0.72533</v>
      </c>
      <c r="BI1627" s="0" t="n">
        <v>0.81077</v>
      </c>
      <c r="BJ1627" s="0" t="n">
        <v>0.99139</v>
      </c>
      <c r="BK1627" s="0" t="n">
        <v>0.7413</v>
      </c>
      <c r="BL1627" s="0" t="n">
        <v>0.75247</v>
      </c>
      <c r="BM1627" s="0" t="n">
        <v>0.91372</v>
      </c>
      <c r="BN1627" s="0" t="n">
        <v>0.60771</v>
      </c>
      <c r="BO1627" s="0" t="n">
        <v>0.75757</v>
      </c>
      <c r="BP1627" s="0" t="n">
        <v>0.88117</v>
      </c>
      <c r="BQ1627" s="0" t="n">
        <v>0.81805</v>
      </c>
      <c r="BR1627" s="0" t="n">
        <v>0.86549</v>
      </c>
      <c r="BS1627" s="0" t="n">
        <v>0.93469</v>
      </c>
      <c r="BT1627" s="0" t="n">
        <v>0.71103</v>
      </c>
      <c r="BU1627" s="0" t="n">
        <v>0.62336</v>
      </c>
      <c r="BV1627" s="0" t="n">
        <v>1.1113</v>
      </c>
      <c r="BW1627" s="0" t="n">
        <v>0.74282</v>
      </c>
      <c r="BX1627" s="0" t="n">
        <v>0.8561</v>
      </c>
      <c r="BY1627" s="0" t="n">
        <v>0.80144</v>
      </c>
      <c r="BZ1627" s="0" t="n">
        <v>0.78637</v>
      </c>
      <c r="CA1627" s="0" t="n">
        <v>0.74816</v>
      </c>
      <c r="CB1627" s="0" t="n">
        <v>0.89504</v>
      </c>
      <c r="CC1627" s="0" t="n">
        <v>0.81588</v>
      </c>
      <c r="CD1627" s="0" t="n">
        <v>0.89334</v>
      </c>
      <c r="CE1627" s="0" t="n">
        <v>0.81588</v>
      </c>
      <c r="CF1627" s="0" t="n">
        <v>1.047</v>
      </c>
      <c r="CG1627" s="0" t="n">
        <v>0.87161</v>
      </c>
      <c r="CH1627" s="0" t="n">
        <v>1.3262</v>
      </c>
      <c r="CI1627" s="0" t="n">
        <v>0.7653</v>
      </c>
      <c r="CJ1627" s="0" t="n">
        <v>0.76887</v>
      </c>
      <c r="CK1627" s="0" t="n">
        <v>1.1861</v>
      </c>
      <c r="CL1627" s="0" t="n">
        <v>1.0125</v>
      </c>
      <c r="CM1627" s="0" t="n">
        <v>0.75784</v>
      </c>
      <c r="CN1627" s="0" t="n">
        <v>0.91888</v>
      </c>
      <c r="CO1627" s="0" t="n">
        <v>0.97682</v>
      </c>
      <c r="CP1627" s="0" t="n">
        <v>0.92345</v>
      </c>
      <c r="CQ1627" s="0" t="n">
        <v>0.85678</v>
      </c>
      <c r="CR1627" s="0" t="n">
        <v>0.94696</v>
      </c>
      <c r="CS1627" s="0" t="n">
        <v>0.99158</v>
      </c>
      <c r="CT1627" s="0" t="n">
        <v>1.1944</v>
      </c>
      <c r="CU1627" s="0" t="n">
        <v>0.87479</v>
      </c>
      <c r="CV1627" s="0" t="n">
        <v>0.87939</v>
      </c>
      <c r="CW1627" s="0" t="n">
        <v>0.95451</v>
      </c>
      <c r="CX1627" s="0" t="n">
        <v>1.1284</v>
      </c>
      <c r="CY1627" s="0" t="n">
        <v>1.0372</v>
      </c>
      <c r="CZ1627" s="0" t="n">
        <v>1.0134</v>
      </c>
      <c r="DA1627" s="0" t="n">
        <v>1.3663</v>
      </c>
      <c r="DB1627" s="0" t="n">
        <v>1.0492</v>
      </c>
      <c r="DC1627" s="0" t="n">
        <v>1.2526</v>
      </c>
      <c r="DE1627" s="0" t="n">
        <v>1.1725</v>
      </c>
      <c r="DF1627" s="0" t="n">
        <v>0.90128</v>
      </c>
      <c r="DG1627" s="0" t="n">
        <v>0.89686</v>
      </c>
      <c r="DH1627" s="0" t="n">
        <v>0.86716</v>
      </c>
      <c r="DI1627" s="0" t="n">
        <v>0.90551</v>
      </c>
      <c r="DK1627" s="0" t="n">
        <v>1.004</v>
      </c>
      <c r="DL1627" s="0" t="n">
        <v>1.0435</v>
      </c>
      <c r="DM1627" s="0" t="n">
        <v>1.0517</v>
      </c>
      <c r="DN1627" s="0" t="n">
        <v>1.0729</v>
      </c>
      <c r="DO1627" s="0" t="n">
        <v>1.0474</v>
      </c>
      <c r="DP1627" s="0" t="n">
        <v>0.8354</v>
      </c>
      <c r="DQ1627" s="0" t="n">
        <v>1.1572</v>
      </c>
      <c r="DR1627" s="0" t="n">
        <v>0.97496</v>
      </c>
      <c r="DS1627" s="0" t="n">
        <v>1.2153</v>
      </c>
      <c r="DT1627" s="0" t="n">
        <v>1.2711</v>
      </c>
      <c r="DU1627" s="0" t="n">
        <v>1.2206</v>
      </c>
      <c r="DV1627" s="0" t="n">
        <v>1.5574</v>
      </c>
      <c r="DW1627" s="0" t="n">
        <v>1.249</v>
      </c>
      <c r="DX1627" s="0" t="n">
        <v>1.2674</v>
      </c>
      <c r="DY1627" s="0" t="n">
        <v>1.1052</v>
      </c>
      <c r="DZ1627" s="0" t="n">
        <v>1.4651</v>
      </c>
      <c r="EA1627" s="0" t="n">
        <v>1.09944666666667</v>
      </c>
      <c r="EB1627" s="0" t="n">
        <v>1.015796</v>
      </c>
      <c r="EC1627" s="0" t="n">
        <v>1.05166333333333</v>
      </c>
      <c r="ED1627" s="0" t="n">
        <v>1.08956666666667</v>
      </c>
      <c r="EE1627" s="0" t="n">
        <v>1.06527</v>
      </c>
      <c r="EF1627" s="0" t="n">
        <v>1.055466</v>
      </c>
      <c r="EG1627" s="0" t="n">
        <v>1.03317333333333</v>
      </c>
      <c r="EH1627" s="0" t="n">
        <v>1.055762</v>
      </c>
    </row>
    <row r="1628" customFormat="false" ht="14" hidden="false" customHeight="false" outlineLevel="0" collapsed="false">
      <c r="A1628" s="0" t="s">
        <v>7756</v>
      </c>
      <c r="B1628" s="0" t="s">
        <v>7757</v>
      </c>
      <c r="C1628" s="0" t="s">
        <v>7738</v>
      </c>
      <c r="D1628" s="0" t="s">
        <v>7739</v>
      </c>
      <c r="E1628" s="0" t="s">
        <v>7740</v>
      </c>
      <c r="F1628" s="0" t="n">
        <v>1</v>
      </c>
      <c r="G1628" s="0" t="n">
        <v>94.1766</v>
      </c>
      <c r="H1628" s="3" t="n">
        <v>5.17843E-012</v>
      </c>
      <c r="I1628" s="0" t="n">
        <v>326.24</v>
      </c>
      <c r="J1628" s="0" t="n">
        <v>278.52</v>
      </c>
      <c r="K1628" s="0" t="n">
        <v>205.95</v>
      </c>
      <c r="L1628" s="0" t="s">
        <v>142</v>
      </c>
      <c r="M1628" s="0" t="s">
        <v>7758</v>
      </c>
      <c r="N1628" s="0" t="s">
        <v>7759</v>
      </c>
      <c r="O1628" s="0" t="s">
        <v>223</v>
      </c>
      <c r="P1628" s="0" t="s">
        <v>7760</v>
      </c>
      <c r="Q1628" s="0" t="s">
        <v>7761</v>
      </c>
      <c r="R1628" s="0" t="n">
        <v>7</v>
      </c>
      <c r="S1628" s="0" t="n">
        <v>0.87231</v>
      </c>
      <c r="T1628" s="0" t="n">
        <v>0.92154</v>
      </c>
      <c r="U1628" s="0" t="n">
        <v>0.99576</v>
      </c>
      <c r="V1628" s="0" t="n">
        <v>0.93622</v>
      </c>
      <c r="W1628" s="0" t="n">
        <v>0.94417</v>
      </c>
      <c r="X1628" s="0" t="n">
        <v>0.90783</v>
      </c>
      <c r="Y1628" s="0" t="n">
        <v>1.108</v>
      </c>
      <c r="Z1628" s="0" t="n">
        <v>0.94015</v>
      </c>
      <c r="AA1628" s="0" t="n">
        <v>2.0993</v>
      </c>
      <c r="AB1628" s="0" t="n">
        <v>1.2049</v>
      </c>
      <c r="AC1628" s="0" t="n">
        <v>1.5051</v>
      </c>
      <c r="AE1628" s="0" t="n">
        <v>1.2917</v>
      </c>
      <c r="AI1628" s="0" t="n">
        <v>0.91508</v>
      </c>
      <c r="AN1628" s="0" t="n">
        <v>1.0188</v>
      </c>
      <c r="AP1628" s="0" t="n">
        <v>1.0949</v>
      </c>
      <c r="AT1628" s="0" t="n">
        <v>1.3186</v>
      </c>
      <c r="AY1628" s="0" t="n">
        <v>1.2005</v>
      </c>
      <c r="BA1628" s="0" t="n">
        <v>1.2541</v>
      </c>
      <c r="BB1628" s="0" t="n">
        <v>1.3462</v>
      </c>
      <c r="BC1628" s="0" t="n">
        <v>1.0124</v>
      </c>
      <c r="BD1628" s="0" t="n">
        <v>1.43</v>
      </c>
      <c r="BE1628" s="0" t="n">
        <v>1.1924</v>
      </c>
      <c r="BF1628" s="0" t="n">
        <v>0.89461</v>
      </c>
      <c r="BG1628" s="0" t="n">
        <v>0.71999</v>
      </c>
      <c r="BH1628" s="0" t="n">
        <v>0.76231</v>
      </c>
      <c r="BI1628" s="0" t="n">
        <v>0.98198</v>
      </c>
      <c r="BL1628" s="0" t="n">
        <v>0.8295</v>
      </c>
      <c r="BN1628" s="0" t="n">
        <v>0.82504</v>
      </c>
      <c r="BO1628" s="0" t="n">
        <v>1.0401</v>
      </c>
      <c r="BQ1628" s="0" t="n">
        <v>1.0063</v>
      </c>
      <c r="BR1628" s="0" t="n">
        <v>0.90928</v>
      </c>
      <c r="BT1628" s="0" t="n">
        <v>0.91157</v>
      </c>
      <c r="BW1628" s="0" t="n">
        <v>1.1675</v>
      </c>
      <c r="BX1628" s="0" t="n">
        <v>1.088</v>
      </c>
      <c r="BY1628" s="0" t="n">
        <v>0.96594</v>
      </c>
      <c r="BZ1628" s="0" t="n">
        <v>0.94329</v>
      </c>
      <c r="CA1628" s="0" t="n">
        <v>1.0155</v>
      </c>
      <c r="CB1628" s="0" t="n">
        <v>0.92271</v>
      </c>
      <c r="CC1628" s="0" t="n">
        <v>0.59012</v>
      </c>
      <c r="CD1628" s="0" t="n">
        <v>1.0215</v>
      </c>
      <c r="CF1628" s="0" t="n">
        <v>1.3989</v>
      </c>
      <c r="CH1628" s="0" t="n">
        <v>1.1706</v>
      </c>
      <c r="CK1628" s="0" t="n">
        <v>1.1344</v>
      </c>
      <c r="CL1628" s="0" t="n">
        <v>1.3984</v>
      </c>
      <c r="CM1628" s="0" t="n">
        <v>0.26932</v>
      </c>
      <c r="CN1628" s="0" t="n">
        <v>1.1162</v>
      </c>
      <c r="CO1628" s="0" t="n">
        <v>1.1889</v>
      </c>
      <c r="CP1628" s="0" t="n">
        <v>0.97336</v>
      </c>
      <c r="CQ1628" s="0" t="n">
        <v>0.72585</v>
      </c>
      <c r="CR1628" s="0" t="n">
        <v>0.9796</v>
      </c>
      <c r="CS1628" s="0" t="n">
        <v>1.2307</v>
      </c>
      <c r="CU1628" s="0" t="n">
        <v>0.75522</v>
      </c>
      <c r="CV1628" s="0" t="n">
        <v>0.84685</v>
      </c>
      <c r="CW1628" s="0" t="n">
        <v>0.62005</v>
      </c>
      <c r="CX1628" s="0" t="n">
        <v>0.94274</v>
      </c>
      <c r="CY1628" s="0" t="n">
        <v>0.88232</v>
      </c>
      <c r="CZ1628" s="0" t="n">
        <v>0.77437</v>
      </c>
      <c r="DA1628" s="0" t="n">
        <v>1.0159</v>
      </c>
      <c r="DD1628" s="0" t="n">
        <v>1.1131</v>
      </c>
      <c r="DE1628" s="0" t="n">
        <v>1.2397</v>
      </c>
      <c r="DF1628" s="0" t="n">
        <v>1.274</v>
      </c>
      <c r="DI1628" s="0" t="n">
        <v>1.2207</v>
      </c>
      <c r="DJ1628" s="0" t="n">
        <v>1.5082</v>
      </c>
      <c r="DL1628" s="0" t="n">
        <v>1.071</v>
      </c>
      <c r="DM1628" s="0" t="n">
        <v>0.8916</v>
      </c>
      <c r="DT1628" s="0" t="n">
        <v>1.1274</v>
      </c>
      <c r="DU1628" s="0" t="n">
        <v>1.2922</v>
      </c>
      <c r="DV1628" s="0" t="n">
        <v>1.1869</v>
      </c>
      <c r="DZ1628" s="0" t="n">
        <v>0.96844</v>
      </c>
      <c r="EA1628" s="0" t="n">
        <v>1.161436</v>
      </c>
      <c r="EB1628" s="0" t="n">
        <v>0.962916666666667</v>
      </c>
      <c r="EC1628" s="0" t="n">
        <v>1.184235</v>
      </c>
      <c r="ED1628" s="0" t="n">
        <v>1.20034</v>
      </c>
      <c r="EE1628" s="0" t="n">
        <v>1.08275666666667</v>
      </c>
      <c r="EF1628" s="0" t="n">
        <v>1.0465325</v>
      </c>
      <c r="EG1628" s="0" t="n">
        <v>1.1502</v>
      </c>
      <c r="EH1628" s="0" t="n">
        <v>0.938675</v>
      </c>
    </row>
    <row r="1629" customFormat="false" ht="14" hidden="false" customHeight="false" outlineLevel="0" collapsed="false">
      <c r="A1629" s="0" t="s">
        <v>7762</v>
      </c>
      <c r="B1629" s="0" t="s">
        <v>7763</v>
      </c>
      <c r="C1629" s="0" t="s">
        <v>7764</v>
      </c>
      <c r="D1629" s="0" t="s">
        <v>7765</v>
      </c>
      <c r="E1629" s="0" t="s">
        <v>7766</v>
      </c>
      <c r="F1629" s="0" t="n">
        <v>0.489345</v>
      </c>
      <c r="G1629" s="0" t="n">
        <v>4.57411</v>
      </c>
      <c r="H1629" s="0" t="n">
        <v>0.000241252</v>
      </c>
      <c r="I1629" s="0" t="n">
        <v>100.92</v>
      </c>
      <c r="J1629" s="0" t="n">
        <v>72.996</v>
      </c>
      <c r="K1629" s="0" t="n">
        <v>48.232</v>
      </c>
      <c r="L1629" s="0" t="s">
        <v>142</v>
      </c>
      <c r="M1629" s="0" t="s">
        <v>7767</v>
      </c>
      <c r="N1629" s="0" t="s">
        <v>7768</v>
      </c>
      <c r="O1629" s="0" t="s">
        <v>964</v>
      </c>
      <c r="P1629" s="0" t="s">
        <v>7769</v>
      </c>
      <c r="Q1629" s="0" t="s">
        <v>7770</v>
      </c>
      <c r="R1629" s="0" t="n">
        <v>3</v>
      </c>
      <c r="EA1629" s="0" t="e">
        <f aca="false">#DIV/0!</f>
        <v>#DIV/0!</v>
      </c>
      <c r="EB1629" s="0" t="e">
        <f aca="false">#DIV/0!</f>
        <v>#DIV/0!</v>
      </c>
      <c r="EC1629" s="0" t="e">
        <f aca="false">#DIV/0!</f>
        <v>#DIV/0!</v>
      </c>
      <c r="ED1629" s="0" t="e">
        <f aca="false">#DIV/0!</f>
        <v>#DIV/0!</v>
      </c>
      <c r="EE1629" s="0" t="e">
        <f aca="false">#DIV/0!</f>
        <v>#DIV/0!</v>
      </c>
      <c r="EF1629" s="0" t="e">
        <f aca="false">#DIV/0!</f>
        <v>#DIV/0!</v>
      </c>
      <c r="EG1629" s="0" t="e">
        <f aca="false">#DIV/0!</f>
        <v>#DIV/0!</v>
      </c>
      <c r="EH1629" s="0" t="e">
        <f aca="false">#DIV/0!</f>
        <v>#DIV/0!</v>
      </c>
    </row>
    <row r="1630" customFormat="false" ht="14" hidden="false" customHeight="false" outlineLevel="0" collapsed="false">
      <c r="A1630" s="0" t="s">
        <v>7762</v>
      </c>
      <c r="B1630" s="0" t="s">
        <v>7771</v>
      </c>
      <c r="C1630" s="0" t="s">
        <v>7764</v>
      </c>
      <c r="D1630" s="0" t="s">
        <v>7765</v>
      </c>
      <c r="E1630" s="0" t="s">
        <v>7766</v>
      </c>
      <c r="F1630" s="0" t="n">
        <v>0.703286</v>
      </c>
      <c r="G1630" s="0" t="n">
        <v>5.22713</v>
      </c>
      <c r="H1630" s="3" t="n">
        <v>6.59721E-017</v>
      </c>
      <c r="I1630" s="0" t="n">
        <v>147.75</v>
      </c>
      <c r="J1630" s="0" t="n">
        <v>109.76</v>
      </c>
      <c r="K1630" s="0" t="n">
        <v>98.957</v>
      </c>
      <c r="L1630" s="0" t="s">
        <v>142</v>
      </c>
      <c r="M1630" s="0" t="s">
        <v>7772</v>
      </c>
      <c r="N1630" s="0" t="s">
        <v>7773</v>
      </c>
      <c r="O1630" s="0" t="s">
        <v>4608</v>
      </c>
      <c r="P1630" s="0" t="s">
        <v>7774</v>
      </c>
      <c r="Q1630" s="0" t="s">
        <v>7775</v>
      </c>
      <c r="R1630" s="0" t="n">
        <v>4</v>
      </c>
      <c r="AS1630" s="0" t="n">
        <v>1.3006</v>
      </c>
      <c r="BL1630" s="0" t="n">
        <v>0.82571</v>
      </c>
      <c r="CB1630" s="0" t="n">
        <v>1.0305</v>
      </c>
      <c r="DY1630" s="0" t="n">
        <v>1.2617</v>
      </c>
      <c r="DZ1630" s="0" t="n">
        <v>1.3206</v>
      </c>
      <c r="EA1630" s="0" t="e">
        <f aca="false">#DIV/0!</f>
        <v>#DIV/0!</v>
      </c>
      <c r="EB1630" s="0" t="e">
        <f aca="false">#DIV/0!</f>
        <v>#DIV/0!</v>
      </c>
      <c r="EC1630" s="0" t="n">
        <v>1.3006</v>
      </c>
      <c r="ED1630" s="0" t="e">
        <f aca="false">#DIV/0!</f>
        <v>#DIV/0!</v>
      </c>
      <c r="EE1630" s="0" t="e">
        <f aca="false">#DIV/0!</f>
        <v>#DIV/0!</v>
      </c>
      <c r="EF1630" s="0" t="n">
        <v>0.82571</v>
      </c>
      <c r="EG1630" s="0" t="e">
        <f aca="false">#DIV/0!</f>
        <v>#DIV/0!</v>
      </c>
      <c r="EH1630" s="0" t="e">
        <f aca="false">#DIV/0!</f>
        <v>#DIV/0!</v>
      </c>
    </row>
    <row r="1631" customFormat="false" ht="14" hidden="false" customHeight="false" outlineLevel="0" collapsed="false">
      <c r="A1631" s="0" t="s">
        <v>7762</v>
      </c>
      <c r="B1631" s="0" t="s">
        <v>7776</v>
      </c>
      <c r="C1631" s="0" t="s">
        <v>7764</v>
      </c>
      <c r="D1631" s="0" t="s">
        <v>7765</v>
      </c>
      <c r="E1631" s="0" t="s">
        <v>7766</v>
      </c>
      <c r="F1631" s="0" t="n">
        <v>0.993971</v>
      </c>
      <c r="G1631" s="0" t="n">
        <v>22.2464</v>
      </c>
      <c r="H1631" s="3" t="n">
        <v>2.84327E-053</v>
      </c>
      <c r="I1631" s="0" t="n">
        <v>198.48</v>
      </c>
      <c r="J1631" s="0" t="n">
        <v>198.48</v>
      </c>
      <c r="K1631" s="0" t="n">
        <v>173.45</v>
      </c>
      <c r="L1631" s="0" t="s">
        <v>142</v>
      </c>
      <c r="M1631" s="0" t="s">
        <v>7777</v>
      </c>
      <c r="N1631" s="0" t="s">
        <v>7778</v>
      </c>
      <c r="O1631" s="0" t="s">
        <v>635</v>
      </c>
      <c r="P1631" s="0" t="s">
        <v>7779</v>
      </c>
      <c r="Q1631" s="0" t="s">
        <v>7780</v>
      </c>
      <c r="R1631" s="0" t="n">
        <v>5</v>
      </c>
      <c r="S1631" s="0" t="n">
        <v>0.98965</v>
      </c>
      <c r="T1631" s="0" t="n">
        <v>1.0098</v>
      </c>
      <c r="U1631" s="0" t="n">
        <v>1.1295</v>
      </c>
      <c r="V1631" s="0" t="n">
        <v>0.97862</v>
      </c>
      <c r="X1631" s="0" t="n">
        <v>0.70839</v>
      </c>
      <c r="Y1631" s="0" t="n">
        <v>1.1969</v>
      </c>
      <c r="Z1631" s="0" t="n">
        <v>1.46</v>
      </c>
      <c r="AA1631" s="0" t="n">
        <v>1.4911</v>
      </c>
      <c r="AB1631" s="0" t="n">
        <v>1.1912</v>
      </c>
      <c r="AC1631" s="0" t="n">
        <v>1.0323</v>
      </c>
      <c r="AD1631" s="0" t="n">
        <v>1.0701</v>
      </c>
      <c r="AE1631" s="0" t="n">
        <v>1.1142</v>
      </c>
      <c r="AF1631" s="0" t="n">
        <v>1.033</v>
      </c>
      <c r="AG1631" s="0" t="n">
        <v>1.3239</v>
      </c>
      <c r="AH1631" s="0" t="n">
        <v>1.1352</v>
      </c>
      <c r="AQ1631" s="0" t="n">
        <v>1.2884</v>
      </c>
      <c r="AT1631" s="0" t="n">
        <v>1.0592</v>
      </c>
      <c r="AU1631" s="0" t="n">
        <v>1.176</v>
      </c>
      <c r="AV1631" s="0" t="n">
        <v>1.1453</v>
      </c>
      <c r="AX1631" s="0" t="n">
        <v>1.214</v>
      </c>
      <c r="AZ1631" s="0" t="n">
        <v>1.1747</v>
      </c>
      <c r="BD1631" s="0" t="n">
        <v>1.231</v>
      </c>
      <c r="BF1631" s="0" t="n">
        <v>1.2258</v>
      </c>
      <c r="BG1631" s="0" t="n">
        <v>0.8045</v>
      </c>
      <c r="BI1631" s="0" t="n">
        <v>0.9385</v>
      </c>
      <c r="BK1631" s="0" t="n">
        <v>0.97988</v>
      </c>
      <c r="BM1631" s="0" t="n">
        <v>0.98684</v>
      </c>
      <c r="BO1631" s="0" t="n">
        <v>1.2049</v>
      </c>
      <c r="BP1631" s="0" t="n">
        <v>1.3191</v>
      </c>
      <c r="BQ1631" s="0" t="n">
        <v>0.99597</v>
      </c>
      <c r="BT1631" s="0" t="n">
        <v>1.0415</v>
      </c>
      <c r="BW1631" s="0" t="n">
        <v>1.1826</v>
      </c>
      <c r="BX1631" s="0" t="n">
        <v>1.1733</v>
      </c>
      <c r="BY1631" s="0" t="n">
        <v>0.97294</v>
      </c>
      <c r="BZ1631" s="0" t="n">
        <v>0.9562</v>
      </c>
      <c r="CA1631" s="0" t="n">
        <v>0.77141</v>
      </c>
      <c r="CC1631" s="0" t="n">
        <v>0.75417</v>
      </c>
      <c r="CD1631" s="0" t="n">
        <v>0.93265</v>
      </c>
      <c r="CF1631" s="0" t="n">
        <v>1.2419</v>
      </c>
      <c r="CG1631" s="0" t="n">
        <v>1.2439</v>
      </c>
      <c r="CH1631" s="0" t="n">
        <v>1.1671</v>
      </c>
      <c r="CJ1631" s="0" t="n">
        <v>1.2063</v>
      </c>
      <c r="CK1631" s="0" t="n">
        <v>1.2613</v>
      </c>
      <c r="CL1631" s="0" t="n">
        <v>1.3004</v>
      </c>
      <c r="CM1631" s="0" t="n">
        <v>1.3073</v>
      </c>
      <c r="CN1631" s="0" t="n">
        <v>1.2434</v>
      </c>
      <c r="CP1631" s="0" t="n">
        <v>1.0552</v>
      </c>
      <c r="CQ1631" s="0" t="n">
        <v>0.7457</v>
      </c>
      <c r="CS1631" s="0" t="n">
        <v>1.329</v>
      </c>
      <c r="CT1631" s="0" t="n">
        <v>1.3883</v>
      </c>
      <c r="CU1631" s="0" t="n">
        <v>1.4168</v>
      </c>
      <c r="CV1631" s="0" t="n">
        <v>1.0367</v>
      </c>
      <c r="CX1631" s="0" t="n">
        <v>1.2779</v>
      </c>
      <c r="DC1631" s="0" t="n">
        <v>1.2889</v>
      </c>
      <c r="DD1631" s="0" t="n">
        <v>1.3198</v>
      </c>
      <c r="DE1631" s="0" t="n">
        <v>1.23</v>
      </c>
      <c r="DF1631" s="0" t="n">
        <v>1.2135</v>
      </c>
      <c r="DG1631" s="0" t="n">
        <v>1.2888</v>
      </c>
      <c r="DH1631" s="0" t="n">
        <v>1.0453</v>
      </c>
      <c r="DI1631" s="0" t="n">
        <v>1.1854</v>
      </c>
      <c r="DJ1631" s="0" t="n">
        <v>1.3219</v>
      </c>
      <c r="DS1631" s="0" t="n">
        <v>1.0633</v>
      </c>
      <c r="DW1631" s="0" t="n">
        <v>1.297</v>
      </c>
      <c r="EA1631" s="0" t="n">
        <v>1.1434125</v>
      </c>
      <c r="EB1631" s="0" t="n">
        <v>1.12523333333333</v>
      </c>
      <c r="EC1631" s="0" t="n">
        <v>1.03343333333333</v>
      </c>
      <c r="ED1631" s="0" t="n">
        <v>1.03597333333333</v>
      </c>
      <c r="EE1631" s="0" t="n">
        <v>1.09002666666667</v>
      </c>
      <c r="EF1631" s="0" t="n">
        <v>1.0294225</v>
      </c>
      <c r="EG1631" s="0" t="n">
        <v>1.16921333333333</v>
      </c>
      <c r="EH1631" s="0" t="n">
        <v>1.25875</v>
      </c>
    </row>
    <row r="1632" customFormat="false" ht="14" hidden="false" customHeight="false" outlineLevel="0" collapsed="false">
      <c r="A1632" s="0" t="s">
        <v>7762</v>
      </c>
      <c r="B1632" s="0" t="s">
        <v>7781</v>
      </c>
      <c r="C1632" s="0" t="s">
        <v>7764</v>
      </c>
      <c r="D1632" s="0" t="s">
        <v>7765</v>
      </c>
      <c r="E1632" s="0" t="s">
        <v>7766</v>
      </c>
      <c r="F1632" s="0" t="n">
        <v>0.808339</v>
      </c>
      <c r="G1632" s="0" t="n">
        <v>6.25512</v>
      </c>
      <c r="H1632" s="3" t="n">
        <v>3.26605E-025</v>
      </c>
      <c r="I1632" s="0" t="n">
        <v>164.99</v>
      </c>
      <c r="J1632" s="0" t="n">
        <v>123.37</v>
      </c>
      <c r="K1632" s="0" t="n">
        <v>122.3</v>
      </c>
      <c r="L1632" s="0" t="s">
        <v>142</v>
      </c>
      <c r="M1632" s="0" t="s">
        <v>7782</v>
      </c>
      <c r="N1632" s="0" t="s">
        <v>7783</v>
      </c>
      <c r="O1632" s="0" t="s">
        <v>971</v>
      </c>
      <c r="P1632" s="0" t="s">
        <v>7784</v>
      </c>
      <c r="Q1632" s="0" t="s">
        <v>7785</v>
      </c>
      <c r="R1632" s="0" t="n">
        <v>8</v>
      </c>
      <c r="AV1632" s="0" t="n">
        <v>1.1453</v>
      </c>
      <c r="BB1632" s="0" t="n">
        <v>1.3601</v>
      </c>
      <c r="BH1632" s="0" t="n">
        <v>1.0976</v>
      </c>
      <c r="BJ1632" s="0" t="n">
        <v>0.94628</v>
      </c>
      <c r="BS1632" s="0" t="n">
        <v>1.0719</v>
      </c>
      <c r="BW1632" s="0" t="n">
        <v>1.1826</v>
      </c>
      <c r="CC1632" s="0" t="n">
        <v>0.75417</v>
      </c>
      <c r="CI1632" s="0" t="n">
        <v>1.1415</v>
      </c>
      <c r="CM1632" s="0" t="n">
        <v>1.5514</v>
      </c>
      <c r="CN1632" s="0" t="n">
        <v>1.6101</v>
      </c>
      <c r="CO1632" s="0" t="n">
        <v>1.266</v>
      </c>
      <c r="CP1632" s="0" t="n">
        <v>1.0703</v>
      </c>
      <c r="CQ1632" s="0" t="n">
        <v>1.1196</v>
      </c>
      <c r="CR1632" s="0" t="n">
        <v>1.3771</v>
      </c>
      <c r="CS1632" s="0" t="n">
        <v>1.4212</v>
      </c>
      <c r="CT1632" s="0" t="n">
        <v>1.6716</v>
      </c>
      <c r="DC1632" s="0" t="n">
        <v>1.2889</v>
      </c>
      <c r="EA1632" s="0" t="e">
        <f aca="false">#DIV/0!</f>
        <v>#DIV/0!</v>
      </c>
      <c r="EB1632" s="0" t="n">
        <v>1.0976</v>
      </c>
      <c r="EC1632" s="0" t="e">
        <f aca="false">#DIV/0!</f>
        <v>#DIV/0!</v>
      </c>
      <c r="ED1632" s="0" t="n">
        <v>1.15319</v>
      </c>
      <c r="EE1632" s="0" t="e">
        <f aca="false">#DIV/0!</f>
        <v>#DIV/0!</v>
      </c>
      <c r="EF1632" s="0" t="n">
        <v>1.1453</v>
      </c>
      <c r="EG1632" s="0" t="e">
        <f aca="false">#DIV/0!</f>
        <v>#DIV/0!</v>
      </c>
      <c r="EH1632" s="0" t="e">
        <f aca="false">#DIV/0!</f>
        <v>#DIV/0!</v>
      </c>
    </row>
    <row r="1633" customFormat="false" ht="14" hidden="false" customHeight="false" outlineLevel="0" collapsed="false">
      <c r="A1633" s="0" t="s">
        <v>7762</v>
      </c>
      <c r="B1633" s="0" t="s">
        <v>7786</v>
      </c>
      <c r="C1633" s="0" t="s">
        <v>7764</v>
      </c>
      <c r="D1633" s="0" t="s">
        <v>7765</v>
      </c>
      <c r="E1633" s="0" t="s">
        <v>7766</v>
      </c>
      <c r="F1633" s="0" t="n">
        <v>0.997343</v>
      </c>
      <c r="G1633" s="0" t="n">
        <v>25.7443</v>
      </c>
      <c r="H1633" s="3" t="n">
        <v>2.84327E-053</v>
      </c>
      <c r="I1633" s="0" t="n">
        <v>198.48</v>
      </c>
      <c r="J1633" s="0" t="n">
        <v>198.48</v>
      </c>
      <c r="K1633" s="0" t="n">
        <v>166.59</v>
      </c>
      <c r="L1633" s="0" t="s">
        <v>142</v>
      </c>
      <c r="M1633" s="0" t="s">
        <v>7787</v>
      </c>
      <c r="N1633" s="0" t="s">
        <v>7788</v>
      </c>
      <c r="O1633" s="0" t="s">
        <v>1390</v>
      </c>
      <c r="P1633" s="0" t="s">
        <v>7789</v>
      </c>
      <c r="Q1633" s="0" t="s">
        <v>7790</v>
      </c>
      <c r="R1633" s="0" t="n">
        <v>9</v>
      </c>
      <c r="S1633" s="0" t="n">
        <v>0.98965</v>
      </c>
      <c r="T1633" s="0" t="n">
        <v>1.0098</v>
      </c>
      <c r="U1633" s="0" t="n">
        <v>1.1295</v>
      </c>
      <c r="V1633" s="0" t="n">
        <v>0.97862</v>
      </c>
      <c r="W1633" s="0" t="n">
        <v>0.96821</v>
      </c>
      <c r="X1633" s="0" t="n">
        <v>0.70839</v>
      </c>
      <c r="Y1633" s="0" t="n">
        <v>1.1969</v>
      </c>
      <c r="Z1633" s="0" t="n">
        <v>1.46</v>
      </c>
      <c r="AA1633" s="0" t="n">
        <v>1.4911</v>
      </c>
      <c r="AB1633" s="0" t="n">
        <v>1.1912</v>
      </c>
      <c r="AC1633" s="0" t="n">
        <v>1.0323</v>
      </c>
      <c r="AD1633" s="0" t="n">
        <v>1.0701</v>
      </c>
      <c r="AE1633" s="0" t="n">
        <v>1.1142</v>
      </c>
      <c r="AF1633" s="0" t="n">
        <v>1.033</v>
      </c>
      <c r="AG1633" s="0" t="n">
        <v>1.3239</v>
      </c>
      <c r="AH1633" s="0" t="n">
        <v>1.1352</v>
      </c>
      <c r="AO1633" s="0" t="n">
        <v>0.65439</v>
      </c>
      <c r="AQ1633" s="0" t="n">
        <v>1.2884</v>
      </c>
      <c r="AS1633" s="0" t="n">
        <v>1.3006</v>
      </c>
      <c r="AT1633" s="0" t="n">
        <v>1.0592</v>
      </c>
      <c r="AU1633" s="0" t="n">
        <v>1.176</v>
      </c>
      <c r="AX1633" s="0" t="n">
        <v>1.214</v>
      </c>
      <c r="AY1633" s="0" t="n">
        <v>1.475</v>
      </c>
      <c r="AZ1633" s="0" t="n">
        <v>1.1747</v>
      </c>
      <c r="BA1633" s="0" t="n">
        <v>1.222</v>
      </c>
      <c r="BC1633" s="0" t="n">
        <v>1.3524</v>
      </c>
      <c r="BD1633" s="0" t="n">
        <v>1.231</v>
      </c>
      <c r="BE1633" s="0" t="n">
        <v>1.2879</v>
      </c>
      <c r="BF1633" s="0" t="n">
        <v>1.2258</v>
      </c>
      <c r="BG1633" s="0" t="n">
        <v>0.8045</v>
      </c>
      <c r="BH1633" s="0" t="n">
        <v>1.0976</v>
      </c>
      <c r="BI1633" s="0" t="n">
        <v>0.9385</v>
      </c>
      <c r="BK1633" s="0" t="n">
        <v>0.97988</v>
      </c>
      <c r="BL1633" s="0" t="n">
        <v>0.82571</v>
      </c>
      <c r="BM1633" s="0" t="n">
        <v>0.98684</v>
      </c>
      <c r="BO1633" s="0" t="n">
        <v>1.2049</v>
      </c>
      <c r="BP1633" s="0" t="n">
        <v>1.3191</v>
      </c>
      <c r="BQ1633" s="0" t="n">
        <v>0.99597</v>
      </c>
      <c r="BR1633" s="0" t="n">
        <v>0.91838</v>
      </c>
      <c r="BT1633" s="0" t="n">
        <v>1.0415</v>
      </c>
      <c r="BU1633" s="0" t="n">
        <v>0.8429</v>
      </c>
      <c r="BW1633" s="0" t="n">
        <v>1.1826</v>
      </c>
      <c r="BX1633" s="0" t="n">
        <v>1.1733</v>
      </c>
      <c r="BY1633" s="0" t="n">
        <v>0.97294</v>
      </c>
      <c r="BZ1633" s="0" t="n">
        <v>0.9562</v>
      </c>
      <c r="CA1633" s="0" t="n">
        <v>0.77141</v>
      </c>
      <c r="CB1633" s="0" t="n">
        <v>1.0305</v>
      </c>
      <c r="CD1633" s="0" t="n">
        <v>0.93265</v>
      </c>
      <c r="CE1633" s="0" t="n">
        <v>1.2884</v>
      </c>
      <c r="CF1633" s="0" t="n">
        <v>1.2419</v>
      </c>
      <c r="CG1633" s="0" t="n">
        <v>1.2439</v>
      </c>
      <c r="CH1633" s="0" t="n">
        <v>1.1671</v>
      </c>
      <c r="CJ1633" s="0" t="n">
        <v>1.2063</v>
      </c>
      <c r="CK1633" s="0" t="n">
        <v>1.2613</v>
      </c>
      <c r="CL1633" s="0" t="n">
        <v>1.3004</v>
      </c>
      <c r="CM1633" s="0" t="n">
        <v>1.3073</v>
      </c>
      <c r="CN1633" s="0" t="n">
        <v>1.2434</v>
      </c>
      <c r="CP1633" s="0" t="n">
        <v>1.0552</v>
      </c>
      <c r="CQ1633" s="0" t="n">
        <v>0.7457</v>
      </c>
      <c r="CS1633" s="0" t="n">
        <v>1.329</v>
      </c>
      <c r="CT1633" s="0" t="n">
        <v>1.3883</v>
      </c>
      <c r="CU1633" s="0" t="n">
        <v>1.4168</v>
      </c>
      <c r="CV1633" s="0" t="n">
        <v>1.0367</v>
      </c>
      <c r="CX1633" s="0" t="n">
        <v>1.2779</v>
      </c>
      <c r="CY1633" s="0" t="n">
        <v>1.1187</v>
      </c>
      <c r="DB1633" s="0" t="n">
        <v>1.3991</v>
      </c>
      <c r="DD1633" s="0" t="n">
        <v>1.3198</v>
      </c>
      <c r="DE1633" s="0" t="n">
        <v>1.23</v>
      </c>
      <c r="DF1633" s="0" t="n">
        <v>1.2135</v>
      </c>
      <c r="DG1633" s="0" t="n">
        <v>1.2888</v>
      </c>
      <c r="DH1633" s="0" t="n">
        <v>1.0453</v>
      </c>
      <c r="DI1633" s="0" t="n">
        <v>1.1854</v>
      </c>
      <c r="DJ1633" s="0" t="n">
        <v>1.3219</v>
      </c>
      <c r="DK1633" s="0" t="n">
        <v>0.84529</v>
      </c>
      <c r="DN1633" s="0" t="n">
        <v>0.64189</v>
      </c>
      <c r="DQ1633" s="0" t="n">
        <v>0.57729</v>
      </c>
      <c r="DS1633" s="0" t="n">
        <v>1.0633</v>
      </c>
      <c r="DT1633" s="0" t="n">
        <v>1.0525</v>
      </c>
      <c r="DW1633" s="0" t="n">
        <v>1.297</v>
      </c>
      <c r="DY1633" s="0" t="n">
        <v>1.2617</v>
      </c>
      <c r="DZ1633" s="0" t="n">
        <v>1.3206</v>
      </c>
      <c r="EA1633" s="0" t="n">
        <v>1.20973</v>
      </c>
      <c r="EB1633" s="0" t="n">
        <v>1.118325</v>
      </c>
      <c r="EC1633" s="0" t="n">
        <v>1.12458</v>
      </c>
      <c r="ED1633" s="0" t="n">
        <v>1.03597333333333</v>
      </c>
      <c r="EE1633" s="0" t="n">
        <v>1.118138</v>
      </c>
      <c r="EF1633" s="0" t="n">
        <v>0.949525</v>
      </c>
      <c r="EG1633" s="0" t="n">
        <v>1.089986</v>
      </c>
      <c r="EH1633" s="0" t="n">
        <v>1.25875</v>
      </c>
    </row>
    <row r="1634" customFormat="false" ht="14" hidden="false" customHeight="false" outlineLevel="0" collapsed="false">
      <c r="A1634" s="0" t="s">
        <v>7791</v>
      </c>
      <c r="B1634" s="0" t="s">
        <v>7792</v>
      </c>
      <c r="C1634" s="0" t="s">
        <v>7764</v>
      </c>
      <c r="D1634" s="0" t="s">
        <v>7765</v>
      </c>
      <c r="E1634" s="0" t="s">
        <v>7766</v>
      </c>
      <c r="F1634" s="0" t="n">
        <v>1</v>
      </c>
      <c r="G1634" s="0" t="n">
        <v>80.2243</v>
      </c>
      <c r="H1634" s="3" t="n">
        <v>8.2789E-006</v>
      </c>
      <c r="I1634" s="0" t="n">
        <v>250.26</v>
      </c>
      <c r="J1634" s="0" t="n">
        <v>190.91</v>
      </c>
      <c r="K1634" s="0" t="n">
        <v>195.51</v>
      </c>
      <c r="L1634" s="0" t="s">
        <v>142</v>
      </c>
      <c r="M1634" s="0" t="s">
        <v>7793</v>
      </c>
      <c r="N1634" s="0" t="s">
        <v>144</v>
      </c>
      <c r="O1634" s="0" t="s">
        <v>211</v>
      </c>
      <c r="P1634" s="0" t="s">
        <v>7794</v>
      </c>
      <c r="Q1634" s="0" t="s">
        <v>7795</v>
      </c>
      <c r="R1634" s="0" t="n">
        <v>6</v>
      </c>
      <c r="AG1634" s="0" t="n">
        <v>1.1231</v>
      </c>
      <c r="AI1634" s="0" t="n">
        <v>0.94942</v>
      </c>
      <c r="AK1634" s="0" t="n">
        <v>0.98501</v>
      </c>
      <c r="AQ1634" s="0" t="n">
        <v>1.0472</v>
      </c>
      <c r="AR1634" s="0" t="n">
        <v>0.54417</v>
      </c>
      <c r="AS1634" s="0" t="n">
        <v>0.95513</v>
      </c>
      <c r="AT1634" s="0" t="n">
        <v>1.0787</v>
      </c>
      <c r="AU1634" s="0" t="n">
        <v>0.89883</v>
      </c>
      <c r="AV1634" s="0" t="n">
        <v>0.83894</v>
      </c>
      <c r="AX1634" s="0" t="n">
        <v>0.93916</v>
      </c>
      <c r="AY1634" s="0" t="n">
        <v>1.0311</v>
      </c>
      <c r="BG1634" s="0" t="n">
        <v>0.62428</v>
      </c>
      <c r="BH1634" s="0" t="n">
        <v>0.81258</v>
      </c>
      <c r="BI1634" s="0" t="n">
        <v>1.1317</v>
      </c>
      <c r="BJ1634" s="0" t="n">
        <v>0.93596</v>
      </c>
      <c r="BK1634" s="0" t="n">
        <v>0.84558</v>
      </c>
      <c r="BL1634" s="0" t="n">
        <v>0.75416</v>
      </c>
      <c r="BM1634" s="0" t="n">
        <v>0.93303</v>
      </c>
      <c r="BN1634" s="0" t="n">
        <v>0.97614</v>
      </c>
      <c r="BO1634" s="0" t="n">
        <v>0.98942</v>
      </c>
      <c r="BP1634" s="0" t="n">
        <v>0.99133</v>
      </c>
      <c r="BQ1634" s="0" t="n">
        <v>0.99168</v>
      </c>
      <c r="BR1634" s="0" t="n">
        <v>0.88055</v>
      </c>
      <c r="BS1634" s="0" t="n">
        <v>0.92805</v>
      </c>
      <c r="BT1634" s="0" t="n">
        <v>0.89371</v>
      </c>
      <c r="BU1634" s="0" t="n">
        <v>0.58613</v>
      </c>
      <c r="BV1634" s="0" t="n">
        <v>1.0682</v>
      </c>
      <c r="BW1634" s="0" t="n">
        <v>0.85702</v>
      </c>
      <c r="BX1634" s="0" t="n">
        <v>0.91754</v>
      </c>
      <c r="BY1634" s="0" t="n">
        <v>0.5965</v>
      </c>
      <c r="CM1634" s="0" t="n">
        <v>1.0159</v>
      </c>
      <c r="CN1634" s="0" t="n">
        <v>1.0433</v>
      </c>
      <c r="CO1634" s="0" t="n">
        <v>0.86525</v>
      </c>
      <c r="CP1634" s="0" t="n">
        <v>0.77124</v>
      </c>
      <c r="CQ1634" s="0" t="n">
        <v>0.96841</v>
      </c>
      <c r="CR1634" s="0" t="n">
        <v>0.89551</v>
      </c>
      <c r="CS1634" s="0" t="n">
        <v>0.90878</v>
      </c>
      <c r="CT1634" s="0" t="n">
        <v>0.89506</v>
      </c>
      <c r="DN1634" s="0" t="n">
        <v>0.92617</v>
      </c>
      <c r="DR1634" s="0" t="n">
        <v>1.4246</v>
      </c>
      <c r="DS1634" s="0" t="n">
        <v>1.0589</v>
      </c>
      <c r="DT1634" s="0" t="n">
        <v>0.65663</v>
      </c>
      <c r="DU1634" s="0" t="n">
        <v>0.87147</v>
      </c>
      <c r="DV1634" s="0" t="n">
        <v>0.78827</v>
      </c>
      <c r="DW1634" s="0" t="n">
        <v>0.78508</v>
      </c>
      <c r="DX1634" s="0" t="n">
        <v>0.92526</v>
      </c>
      <c r="DY1634" s="0" t="n">
        <v>0.89988</v>
      </c>
      <c r="DZ1634" s="0" t="n">
        <v>0.96437</v>
      </c>
      <c r="EA1634" s="0" t="n">
        <v>0.913</v>
      </c>
      <c r="EB1634" s="0" t="n">
        <v>0.678375</v>
      </c>
      <c r="EC1634" s="0" t="n">
        <v>1.02394666666667</v>
      </c>
      <c r="ED1634" s="0" t="n">
        <v>1.00733</v>
      </c>
      <c r="EE1634" s="0" t="n">
        <v>0.872205</v>
      </c>
      <c r="EF1634" s="0" t="n">
        <v>0.79655</v>
      </c>
      <c r="EG1634" s="0" t="n">
        <v>1.028065</v>
      </c>
      <c r="EH1634" s="0" t="n">
        <v>0.95765</v>
      </c>
    </row>
    <row r="1635" customFormat="false" ht="14" hidden="false" customHeight="false" outlineLevel="0" collapsed="false">
      <c r="A1635" s="0" t="s">
        <v>7762</v>
      </c>
      <c r="B1635" s="0" t="s">
        <v>7796</v>
      </c>
      <c r="C1635" s="0" t="s">
        <v>7764</v>
      </c>
      <c r="D1635" s="0" t="s">
        <v>7765</v>
      </c>
      <c r="E1635" s="0" t="s">
        <v>7766</v>
      </c>
      <c r="F1635" s="0" t="n">
        <v>1</v>
      </c>
      <c r="G1635" s="0" t="n">
        <v>75.098</v>
      </c>
      <c r="H1635" s="3" t="n">
        <v>2.61773E-046</v>
      </c>
      <c r="I1635" s="0" t="n">
        <v>252.47</v>
      </c>
      <c r="J1635" s="0" t="n">
        <v>218.79</v>
      </c>
      <c r="K1635" s="0" t="n">
        <v>210.39</v>
      </c>
      <c r="L1635" s="0" t="s">
        <v>142</v>
      </c>
      <c r="M1635" s="0" t="s">
        <v>7797</v>
      </c>
      <c r="N1635" s="0" t="s">
        <v>7798</v>
      </c>
      <c r="O1635" s="0" t="s">
        <v>1728</v>
      </c>
      <c r="P1635" s="0" t="s">
        <v>7799</v>
      </c>
      <c r="Q1635" s="0" t="s">
        <v>7800</v>
      </c>
      <c r="R1635" s="0" t="n">
        <v>10</v>
      </c>
      <c r="T1635" s="0" t="n">
        <v>1.2169</v>
      </c>
      <c r="U1635" s="0" t="n">
        <v>0.75588</v>
      </c>
      <c r="W1635" s="0" t="n">
        <v>1.1409</v>
      </c>
      <c r="X1635" s="0" t="n">
        <v>0.97266</v>
      </c>
      <c r="Y1635" s="0" t="n">
        <v>1.5302</v>
      </c>
      <c r="AA1635" s="0" t="n">
        <v>0.75163</v>
      </c>
      <c r="AB1635" s="0" t="n">
        <v>0.60578</v>
      </c>
      <c r="AC1635" s="0" t="n">
        <v>0.7069</v>
      </c>
      <c r="AD1635" s="0" t="n">
        <v>0.77605</v>
      </c>
      <c r="AE1635" s="0" t="n">
        <v>0.72775</v>
      </c>
      <c r="AF1635" s="0" t="n">
        <v>0.6452</v>
      </c>
      <c r="AG1635" s="0" t="n">
        <v>0.69483</v>
      </c>
      <c r="AH1635" s="0" t="n">
        <v>0.76851</v>
      </c>
      <c r="AI1635" s="0" t="n">
        <v>1.089</v>
      </c>
      <c r="AJ1635" s="0" t="n">
        <v>1.2201</v>
      </c>
      <c r="AL1635" s="0" t="n">
        <v>0.88221</v>
      </c>
      <c r="AM1635" s="0" t="n">
        <v>0.8727</v>
      </c>
      <c r="AN1635" s="0" t="n">
        <v>0.88338</v>
      </c>
      <c r="AO1635" s="0" t="n">
        <v>1.0955</v>
      </c>
      <c r="AP1635" s="0" t="n">
        <v>1.0174</v>
      </c>
      <c r="AQ1635" s="0" t="n">
        <v>1.1206</v>
      </c>
      <c r="AR1635" s="0" t="n">
        <v>0.66893</v>
      </c>
      <c r="AS1635" s="0" t="n">
        <v>0.89717</v>
      </c>
      <c r="AT1635" s="0" t="n">
        <v>1.2147</v>
      </c>
      <c r="AU1635" s="0" t="n">
        <v>0.90732</v>
      </c>
      <c r="AV1635" s="0" t="n">
        <v>1.2458</v>
      </c>
      <c r="AX1635" s="0" t="n">
        <v>0.79041</v>
      </c>
      <c r="AY1635" s="0" t="n">
        <v>1.2189</v>
      </c>
      <c r="AZ1635" s="0" t="n">
        <v>0.73226</v>
      </c>
      <c r="BA1635" s="0" t="n">
        <v>0.69463</v>
      </c>
      <c r="BB1635" s="0" t="n">
        <v>0.8329</v>
      </c>
      <c r="BC1635" s="0" t="n">
        <v>0.57667</v>
      </c>
      <c r="BD1635" s="0" t="n">
        <v>0.62033</v>
      </c>
      <c r="BE1635" s="0" t="n">
        <v>0.8244</v>
      </c>
      <c r="BF1635" s="0" t="n">
        <v>0.7365</v>
      </c>
      <c r="BG1635" s="0" t="n">
        <v>0.70004</v>
      </c>
      <c r="BH1635" s="0" t="n">
        <v>0.71646</v>
      </c>
      <c r="BI1635" s="0" t="n">
        <v>1.0644</v>
      </c>
      <c r="BJ1635" s="0" t="n">
        <v>0.69709</v>
      </c>
      <c r="BK1635" s="0" t="n">
        <v>0.73266</v>
      </c>
      <c r="BL1635" s="0" t="n">
        <v>0.67979</v>
      </c>
      <c r="BM1635" s="0" t="n">
        <v>0.76073</v>
      </c>
      <c r="BN1635" s="0" t="n">
        <v>0.89042</v>
      </c>
      <c r="BO1635" s="0" t="n">
        <v>0.85465</v>
      </c>
      <c r="BP1635" s="0" t="n">
        <v>0.98773</v>
      </c>
      <c r="BQ1635" s="0" t="n">
        <v>1.0116</v>
      </c>
      <c r="BR1635" s="0" t="n">
        <v>0.79252</v>
      </c>
      <c r="BS1635" s="0" t="n">
        <v>1.1201</v>
      </c>
      <c r="BT1635" s="0" t="n">
        <v>0.66046</v>
      </c>
      <c r="BU1635" s="0" t="n">
        <v>0.54659</v>
      </c>
      <c r="BV1635" s="0" t="n">
        <v>0.71071</v>
      </c>
      <c r="BX1635" s="0" t="n">
        <v>0.84961</v>
      </c>
      <c r="BY1635" s="0" t="n">
        <v>0.71849</v>
      </c>
      <c r="BZ1635" s="0" t="n">
        <v>0.87589</v>
      </c>
      <c r="CA1635" s="0" t="n">
        <v>0.7091</v>
      </c>
      <c r="CB1635" s="0" t="n">
        <v>0.88697</v>
      </c>
      <c r="CC1635" s="0" t="n">
        <v>0.63772</v>
      </c>
      <c r="CD1635" s="0" t="n">
        <v>0.59192</v>
      </c>
      <c r="CE1635" s="0" t="n">
        <v>0.66961</v>
      </c>
      <c r="CF1635" s="0" t="n">
        <v>0.79802</v>
      </c>
      <c r="CG1635" s="0" t="n">
        <v>0.72707</v>
      </c>
      <c r="CH1635" s="0" t="n">
        <v>0.7607</v>
      </c>
      <c r="CI1635" s="0" t="n">
        <v>0.62471</v>
      </c>
      <c r="CJ1635" s="0" t="n">
        <v>0.76079</v>
      </c>
      <c r="CK1635" s="0" t="n">
        <v>0.65535</v>
      </c>
      <c r="CL1635" s="0" t="n">
        <v>0.71229</v>
      </c>
      <c r="CM1635" s="0" t="n">
        <v>0.96743</v>
      </c>
      <c r="CN1635" s="0" t="n">
        <v>1.0905</v>
      </c>
      <c r="CO1635" s="0" t="n">
        <v>0.61571</v>
      </c>
      <c r="CP1635" s="0" t="n">
        <v>0.78543</v>
      </c>
      <c r="CQ1635" s="0" t="n">
        <v>0.59862</v>
      </c>
      <c r="CR1635" s="0" t="n">
        <v>0.64124</v>
      </c>
      <c r="CS1635" s="0" t="n">
        <v>0.78931</v>
      </c>
      <c r="CT1635" s="0" t="n">
        <v>0.72746</v>
      </c>
      <c r="CU1635" s="0" t="n">
        <v>1.0282</v>
      </c>
      <c r="CV1635" s="0" t="n">
        <v>1.0304</v>
      </c>
      <c r="CY1635" s="0" t="n">
        <v>1.44</v>
      </c>
      <c r="CZ1635" s="0" t="n">
        <v>0.79892</v>
      </c>
      <c r="DA1635" s="0" t="n">
        <v>0.56759</v>
      </c>
      <c r="DB1635" s="0" t="n">
        <v>0.90052</v>
      </c>
      <c r="DC1635" s="0" t="n">
        <v>1.0084</v>
      </c>
      <c r="DD1635" s="0" t="n">
        <v>0.86487</v>
      </c>
      <c r="DE1635" s="0" t="n">
        <v>1.0634</v>
      </c>
      <c r="DF1635" s="0" t="n">
        <v>0.88969</v>
      </c>
      <c r="DG1635" s="0" t="n">
        <v>0.89498</v>
      </c>
      <c r="DH1635" s="0" t="n">
        <v>0.58453</v>
      </c>
      <c r="DI1635" s="0" t="n">
        <v>0.74457</v>
      </c>
      <c r="DJ1635" s="0" t="n">
        <v>1.0958</v>
      </c>
      <c r="DK1635" s="0" t="n">
        <v>0.82785</v>
      </c>
      <c r="DL1635" s="0" t="n">
        <v>0.77783</v>
      </c>
      <c r="DM1635" s="0" t="n">
        <v>0.84436</v>
      </c>
      <c r="DN1635" s="0" t="n">
        <v>0.75261</v>
      </c>
      <c r="DP1635" s="0" t="n">
        <v>1.0244</v>
      </c>
      <c r="DQ1635" s="0" t="n">
        <v>0.95436</v>
      </c>
      <c r="DR1635" s="0" t="n">
        <v>0.91819</v>
      </c>
      <c r="DS1635" s="0" t="n">
        <v>1.3001</v>
      </c>
      <c r="DT1635" s="0" t="n">
        <v>0.72045</v>
      </c>
      <c r="DU1635" s="0" t="n">
        <v>0.79189</v>
      </c>
      <c r="DW1635" s="0" t="n">
        <v>0.84506</v>
      </c>
      <c r="DX1635" s="0" t="n">
        <v>0.90923</v>
      </c>
      <c r="DY1635" s="0" t="n">
        <v>1.0674</v>
      </c>
      <c r="DZ1635" s="0" t="n">
        <v>1.0383</v>
      </c>
      <c r="EA1635" s="0" t="n">
        <v>0.976034</v>
      </c>
      <c r="EB1635" s="0" t="n">
        <v>0.860071666666667</v>
      </c>
      <c r="EC1635" s="0" t="n">
        <v>0.823796</v>
      </c>
      <c r="ED1635" s="0" t="n">
        <v>0.88059</v>
      </c>
      <c r="EE1635" s="0" t="n">
        <v>0.826333333333333</v>
      </c>
      <c r="EF1635" s="0" t="n">
        <v>0.841193333333333</v>
      </c>
      <c r="EG1635" s="0" t="n">
        <v>0.981132</v>
      </c>
      <c r="EH1635" s="0" t="n">
        <v>0.840648</v>
      </c>
    </row>
    <row r="1636" customFormat="false" ht="14" hidden="false" customHeight="false" outlineLevel="0" collapsed="false">
      <c r="A1636" s="0" t="s">
        <v>7762</v>
      </c>
      <c r="B1636" s="0" t="s">
        <v>7801</v>
      </c>
      <c r="C1636" s="0" t="s">
        <v>7764</v>
      </c>
      <c r="D1636" s="0" t="s">
        <v>7765</v>
      </c>
      <c r="E1636" s="0" t="s">
        <v>7766</v>
      </c>
      <c r="F1636" s="0" t="n">
        <v>0.999579</v>
      </c>
      <c r="G1636" s="0" t="n">
        <v>33.7628</v>
      </c>
      <c r="H1636" s="3" t="n">
        <v>8.71164E-018</v>
      </c>
      <c r="I1636" s="0" t="n">
        <v>157.74</v>
      </c>
      <c r="J1636" s="0" t="n">
        <v>123.31</v>
      </c>
      <c r="K1636" s="0" t="n">
        <v>93.342</v>
      </c>
      <c r="L1636" s="0" t="s">
        <v>142</v>
      </c>
      <c r="M1636" s="0" t="s">
        <v>7802</v>
      </c>
      <c r="N1636" s="0" t="s">
        <v>7803</v>
      </c>
      <c r="O1636" s="0" t="s">
        <v>1734</v>
      </c>
      <c r="P1636" s="0" t="s">
        <v>7804</v>
      </c>
      <c r="Q1636" s="0" t="s">
        <v>7805</v>
      </c>
      <c r="R1636" s="0" t="n">
        <v>7</v>
      </c>
      <c r="U1636" s="0" t="n">
        <v>0.75588</v>
      </c>
      <c r="X1636" s="0" t="n">
        <v>0.97266</v>
      </c>
      <c r="Y1636" s="0" t="n">
        <v>1.5302</v>
      </c>
      <c r="AD1636" s="0" t="n">
        <v>0.77605</v>
      </c>
      <c r="AE1636" s="0" t="n">
        <v>1.099</v>
      </c>
      <c r="AF1636" s="0" t="n">
        <v>0.6452</v>
      </c>
      <c r="AG1636" s="0" t="n">
        <v>0.69483</v>
      </c>
      <c r="AI1636" s="0" t="n">
        <v>1.1592</v>
      </c>
      <c r="AJ1636" s="0" t="n">
        <v>1.1237</v>
      </c>
      <c r="AK1636" s="0" t="n">
        <v>0.90255</v>
      </c>
      <c r="AL1636" s="0" t="n">
        <v>1.0755</v>
      </c>
      <c r="AM1636" s="0" t="n">
        <v>1.2105</v>
      </c>
      <c r="AN1636" s="0" t="n">
        <v>0.88338</v>
      </c>
      <c r="AP1636" s="0" t="n">
        <v>1.1431</v>
      </c>
      <c r="AS1636" s="0" t="n">
        <v>0.89717</v>
      </c>
      <c r="AU1636" s="0" t="n">
        <v>0.90732</v>
      </c>
      <c r="AY1636" s="0" t="n">
        <v>0.97476</v>
      </c>
      <c r="AZ1636" s="0" t="n">
        <v>0.73226</v>
      </c>
      <c r="BA1636" s="0" t="n">
        <v>0.69463</v>
      </c>
      <c r="BB1636" s="0" t="n">
        <v>0.8329</v>
      </c>
      <c r="BC1636" s="0" t="n">
        <v>0.57667</v>
      </c>
      <c r="BD1636" s="0" t="n">
        <v>0.62033</v>
      </c>
      <c r="BL1636" s="0" t="n">
        <v>0.67979</v>
      </c>
      <c r="BM1636" s="0" t="n">
        <v>0.76073</v>
      </c>
      <c r="BN1636" s="0" t="n">
        <v>1.0395</v>
      </c>
      <c r="BO1636" s="0" t="n">
        <v>0.85465</v>
      </c>
      <c r="BP1636" s="0" t="n">
        <v>0.98773</v>
      </c>
      <c r="BQ1636" s="0" t="n">
        <v>1.0769</v>
      </c>
      <c r="BS1636" s="0" t="n">
        <v>1.1216</v>
      </c>
      <c r="BT1636" s="0" t="n">
        <v>0.90455</v>
      </c>
      <c r="BU1636" s="0" t="n">
        <v>0.66842</v>
      </c>
      <c r="BV1636" s="0" t="n">
        <v>0.71071</v>
      </c>
      <c r="BX1636" s="0" t="n">
        <v>0.84961</v>
      </c>
      <c r="BZ1636" s="0" t="n">
        <v>0.61359</v>
      </c>
      <c r="CA1636" s="0" t="n">
        <v>1.0763</v>
      </c>
      <c r="CB1636" s="0" t="n">
        <v>0.88697</v>
      </c>
      <c r="CD1636" s="0" t="n">
        <v>0.59192</v>
      </c>
      <c r="CF1636" s="0" t="n">
        <v>0.79802</v>
      </c>
      <c r="CG1636" s="0" t="n">
        <v>1.0384</v>
      </c>
      <c r="CH1636" s="0" t="n">
        <v>0.94193</v>
      </c>
      <c r="CI1636" s="0" t="n">
        <v>0.62471</v>
      </c>
      <c r="CJ1636" s="0" t="n">
        <v>1.1441</v>
      </c>
      <c r="CL1636" s="0" t="n">
        <v>1.1976</v>
      </c>
      <c r="CM1636" s="0" t="n">
        <v>1.0507</v>
      </c>
      <c r="CN1636" s="0" t="n">
        <v>0.71787</v>
      </c>
      <c r="CO1636" s="0" t="n">
        <v>0.61571</v>
      </c>
      <c r="CP1636" s="0" t="n">
        <v>0.98568</v>
      </c>
      <c r="CQ1636" s="0" t="n">
        <v>0.93448</v>
      </c>
      <c r="CR1636" s="0" t="n">
        <v>1.0285</v>
      </c>
      <c r="CS1636" s="0" t="n">
        <v>1.1098</v>
      </c>
      <c r="CT1636" s="0" t="n">
        <v>1.0208</v>
      </c>
      <c r="CU1636" s="0" t="n">
        <v>1.0282</v>
      </c>
      <c r="CV1636" s="0" t="n">
        <v>1.0304</v>
      </c>
      <c r="CW1636" s="0" t="n">
        <v>0.59376</v>
      </c>
      <c r="CY1636" s="0" t="n">
        <v>1.44</v>
      </c>
      <c r="CZ1636" s="0" t="n">
        <v>0.79892</v>
      </c>
      <c r="DA1636" s="0" t="n">
        <v>0.56759</v>
      </c>
      <c r="DB1636" s="0" t="n">
        <v>0.90052</v>
      </c>
      <c r="DD1636" s="0" t="n">
        <v>1.0732</v>
      </c>
      <c r="DF1636" s="0" t="n">
        <v>1.0324</v>
      </c>
      <c r="DG1636" s="0" t="n">
        <v>0.89498</v>
      </c>
      <c r="DH1636" s="0" t="n">
        <v>0.58453</v>
      </c>
      <c r="DJ1636" s="0" t="n">
        <v>1.0958</v>
      </c>
      <c r="DK1636" s="0" t="n">
        <v>1.2544</v>
      </c>
      <c r="DL1636" s="0" t="n">
        <v>0.87953</v>
      </c>
      <c r="DM1636" s="0" t="n">
        <v>0.84436</v>
      </c>
      <c r="DN1636" s="0" t="n">
        <v>0.98257</v>
      </c>
      <c r="DO1636" s="0" t="n">
        <v>1.0026</v>
      </c>
      <c r="DP1636" s="0" t="n">
        <v>1.0244</v>
      </c>
      <c r="DQ1636" s="0" t="n">
        <v>0.95548</v>
      </c>
      <c r="DR1636" s="0" t="n">
        <v>0.91819</v>
      </c>
      <c r="DS1636" s="0" t="n">
        <v>1.3001</v>
      </c>
      <c r="DV1636" s="0" t="n">
        <v>0.93138</v>
      </c>
      <c r="DX1636" s="0" t="n">
        <v>0.90923</v>
      </c>
      <c r="DY1636" s="0" t="n">
        <v>1.0674</v>
      </c>
      <c r="EA1636" s="0" t="n">
        <v>1.06698</v>
      </c>
      <c r="EB1636" s="0" t="n">
        <v>0.92798</v>
      </c>
      <c r="EC1636" s="0" t="n">
        <v>0.8125575</v>
      </c>
      <c r="ED1636" s="0" t="n">
        <v>0.894816666666667</v>
      </c>
      <c r="EE1636" s="0" t="n">
        <v>0.9483725</v>
      </c>
      <c r="EF1636" s="0" t="n">
        <v>0.760272</v>
      </c>
      <c r="EG1636" s="0" t="n">
        <v>0.995253333333333</v>
      </c>
      <c r="EH1636" s="0" t="n">
        <v>1.0913</v>
      </c>
    </row>
    <row r="1637" customFormat="false" ht="14" hidden="false" customHeight="false" outlineLevel="0" collapsed="false">
      <c r="A1637" s="0" t="s">
        <v>7762</v>
      </c>
      <c r="B1637" s="0" t="s">
        <v>7806</v>
      </c>
      <c r="C1637" s="0" t="s">
        <v>7764</v>
      </c>
      <c r="D1637" s="0" t="s">
        <v>7765</v>
      </c>
      <c r="E1637" s="0" t="s">
        <v>7766</v>
      </c>
      <c r="F1637" s="0" t="n">
        <v>1</v>
      </c>
      <c r="G1637" s="0" t="n">
        <v>91.8753</v>
      </c>
      <c r="H1637" s="3" t="n">
        <v>2.61773E-046</v>
      </c>
      <c r="I1637" s="0" t="n">
        <v>320.78</v>
      </c>
      <c r="J1637" s="0" t="n">
        <v>255.69</v>
      </c>
      <c r="K1637" s="0" t="n">
        <v>210.39</v>
      </c>
      <c r="L1637" s="0" t="s">
        <v>142</v>
      </c>
      <c r="M1637" s="0" t="s">
        <v>7807</v>
      </c>
      <c r="N1637" s="0" t="s">
        <v>7808</v>
      </c>
      <c r="O1637" s="0" t="s">
        <v>1740</v>
      </c>
      <c r="P1637" s="0" t="s">
        <v>7799</v>
      </c>
      <c r="Q1637" s="0" t="s">
        <v>7800</v>
      </c>
      <c r="R1637" s="0" t="n">
        <v>14</v>
      </c>
      <c r="T1637" s="0" t="n">
        <v>1.2169</v>
      </c>
      <c r="W1637" s="0" t="n">
        <v>1.1409</v>
      </c>
      <c r="X1637" s="0" t="n">
        <v>0.97266</v>
      </c>
      <c r="AA1637" s="0" t="n">
        <v>0.75163</v>
      </c>
      <c r="AB1637" s="0" t="n">
        <v>0.60578</v>
      </c>
      <c r="AC1637" s="0" t="n">
        <v>0.99226</v>
      </c>
      <c r="AD1637" s="0" t="n">
        <v>0.93857</v>
      </c>
      <c r="AE1637" s="0" t="n">
        <v>0.72775</v>
      </c>
      <c r="AF1637" s="0" t="n">
        <v>0.88678</v>
      </c>
      <c r="AG1637" s="0" t="n">
        <v>0.69483</v>
      </c>
      <c r="AH1637" s="0" t="n">
        <v>1.1236</v>
      </c>
      <c r="AI1637" s="0" t="n">
        <v>1.089</v>
      </c>
      <c r="AJ1637" s="0" t="n">
        <v>1.2201</v>
      </c>
      <c r="AK1637" s="0" t="n">
        <v>0.84039</v>
      </c>
      <c r="AM1637" s="0" t="n">
        <v>0.8727</v>
      </c>
      <c r="AN1637" s="0" t="n">
        <v>1.1226</v>
      </c>
      <c r="AO1637" s="0" t="n">
        <v>1.0955</v>
      </c>
      <c r="AP1637" s="0" t="n">
        <v>1.0174</v>
      </c>
      <c r="AQ1637" s="0" t="n">
        <v>1.253</v>
      </c>
      <c r="AR1637" s="0" t="n">
        <v>1.1464</v>
      </c>
      <c r="AS1637" s="0" t="n">
        <v>1.1144</v>
      </c>
      <c r="AT1637" s="0" t="n">
        <v>1.0989</v>
      </c>
      <c r="AU1637" s="0" t="n">
        <v>0.93341</v>
      </c>
      <c r="AV1637" s="0" t="n">
        <v>0.64863</v>
      </c>
      <c r="AX1637" s="0" t="n">
        <v>1.3177</v>
      </c>
      <c r="AY1637" s="0" t="n">
        <v>1.2189</v>
      </c>
      <c r="AZ1637" s="0" t="n">
        <v>0.86306</v>
      </c>
      <c r="BA1637" s="0" t="n">
        <v>1.0689</v>
      </c>
      <c r="BC1637" s="0" t="n">
        <v>1.6891</v>
      </c>
      <c r="BD1637" s="0" t="n">
        <v>1.2102</v>
      </c>
      <c r="BE1637" s="0" t="n">
        <v>1.1157</v>
      </c>
      <c r="BF1637" s="0" t="n">
        <v>0.7365</v>
      </c>
      <c r="BG1637" s="0" t="n">
        <v>0.8445</v>
      </c>
      <c r="BH1637" s="0" t="n">
        <v>0.71646</v>
      </c>
      <c r="BI1637" s="0" t="n">
        <v>0.77109</v>
      </c>
      <c r="BJ1637" s="0" t="n">
        <v>0.69709</v>
      </c>
      <c r="BK1637" s="0" t="n">
        <v>1.1896</v>
      </c>
      <c r="BL1637" s="0" t="n">
        <v>1.0441</v>
      </c>
      <c r="BM1637" s="0" t="n">
        <v>1.4313</v>
      </c>
      <c r="BN1637" s="0" t="n">
        <v>0.89042</v>
      </c>
      <c r="BQ1637" s="0" t="n">
        <v>1.0116</v>
      </c>
      <c r="BR1637" s="0" t="n">
        <v>0.88552</v>
      </c>
      <c r="BT1637" s="0" t="n">
        <v>0.66046</v>
      </c>
      <c r="BU1637" s="0" t="n">
        <v>0.54659</v>
      </c>
      <c r="BW1637" s="0" t="n">
        <v>0.87673</v>
      </c>
      <c r="BX1637" s="0" t="n">
        <v>0.86905</v>
      </c>
      <c r="BY1637" s="0" t="n">
        <v>0.95281</v>
      </c>
      <c r="CA1637" s="0" t="n">
        <v>0.8669</v>
      </c>
      <c r="CB1637" s="0" t="n">
        <v>1.0667</v>
      </c>
      <c r="CC1637" s="0" t="n">
        <v>0.70575</v>
      </c>
      <c r="CD1637" s="0" t="n">
        <v>1.1359</v>
      </c>
      <c r="CE1637" s="0" t="n">
        <v>0.66961</v>
      </c>
      <c r="CF1637" s="0" t="n">
        <v>0.99956</v>
      </c>
      <c r="CG1637" s="0" t="n">
        <v>0.72707</v>
      </c>
      <c r="CH1637" s="0" t="n">
        <v>0.7607</v>
      </c>
      <c r="CI1637" s="0" t="n">
        <v>0.97255</v>
      </c>
      <c r="CJ1637" s="0" t="n">
        <v>0.76079</v>
      </c>
      <c r="CK1637" s="0" t="n">
        <v>0.65535</v>
      </c>
      <c r="CL1637" s="0" t="n">
        <v>0.71229</v>
      </c>
      <c r="CM1637" s="0" t="n">
        <v>0.96743</v>
      </c>
      <c r="CN1637" s="0" t="n">
        <v>0.71787</v>
      </c>
      <c r="CO1637" s="0" t="n">
        <v>1.1344</v>
      </c>
      <c r="CP1637" s="0" t="n">
        <v>0.78543</v>
      </c>
      <c r="CQ1637" s="0" t="n">
        <v>0.59862</v>
      </c>
      <c r="CR1637" s="0" t="n">
        <v>0.64124</v>
      </c>
      <c r="CS1637" s="0" t="n">
        <v>0.78931</v>
      </c>
      <c r="CT1637" s="0" t="n">
        <v>0.72746</v>
      </c>
      <c r="CU1637" s="0" t="n">
        <v>1.4288</v>
      </c>
      <c r="CZ1637" s="0" t="n">
        <v>0.79892</v>
      </c>
      <c r="DA1637" s="0" t="n">
        <v>0.56759</v>
      </c>
      <c r="DC1637" s="0" t="n">
        <v>1.0408</v>
      </c>
      <c r="DD1637" s="0" t="n">
        <v>0.86487</v>
      </c>
      <c r="DE1637" s="0" t="n">
        <v>0.97949</v>
      </c>
      <c r="DF1637" s="0" t="n">
        <v>0.88969</v>
      </c>
      <c r="DG1637" s="0" t="n">
        <v>0.9465</v>
      </c>
      <c r="DH1637" s="0" t="n">
        <v>1.2626</v>
      </c>
      <c r="DI1637" s="0" t="n">
        <v>0.74457</v>
      </c>
      <c r="DJ1637" s="0" t="n">
        <v>1.1742</v>
      </c>
      <c r="DL1637" s="0" t="n">
        <v>0.77783</v>
      </c>
      <c r="DM1637" s="0" t="n">
        <v>0.92796</v>
      </c>
      <c r="DO1637" s="0" t="n">
        <v>1.0339</v>
      </c>
      <c r="DP1637" s="0" t="n">
        <v>0.90315</v>
      </c>
      <c r="DQ1637" s="0" t="n">
        <v>0.95436</v>
      </c>
      <c r="DR1637" s="0" t="n">
        <v>1.2394</v>
      </c>
      <c r="DS1637" s="0" t="n">
        <v>1.1764</v>
      </c>
      <c r="DT1637" s="0" t="n">
        <v>1.2467</v>
      </c>
      <c r="DU1637" s="0" t="n">
        <v>1.2613</v>
      </c>
      <c r="DV1637" s="0" t="n">
        <v>1.1808</v>
      </c>
      <c r="DW1637" s="0" t="n">
        <v>1.2003</v>
      </c>
      <c r="DX1637" s="0" t="n">
        <v>1.0576</v>
      </c>
      <c r="DY1637" s="0" t="n">
        <v>1.3794</v>
      </c>
      <c r="DZ1637" s="0" t="n">
        <v>1.3787</v>
      </c>
      <c r="EA1637" s="0" t="n">
        <v>1.031406</v>
      </c>
      <c r="EB1637" s="0" t="n">
        <v>0.96145</v>
      </c>
      <c r="EC1637" s="0" t="n">
        <v>0.957408</v>
      </c>
      <c r="ED1637" s="0" t="n">
        <v>0.91152</v>
      </c>
      <c r="EE1637" s="0" t="n">
        <v>1.09224333333333</v>
      </c>
      <c r="EF1637" s="0" t="n">
        <v>0.980828333333334</v>
      </c>
      <c r="EG1637" s="0" t="n">
        <v>1.0843325</v>
      </c>
      <c r="EH1637" s="0" t="n">
        <v>1.017124</v>
      </c>
    </row>
    <row r="1638" customFormat="false" ht="14" hidden="false" customHeight="false" outlineLevel="0" collapsed="false">
      <c r="A1638" s="0" t="s">
        <v>7791</v>
      </c>
      <c r="B1638" s="0" t="s">
        <v>7809</v>
      </c>
      <c r="C1638" s="0" t="s">
        <v>7764</v>
      </c>
      <c r="D1638" s="0" t="s">
        <v>7765</v>
      </c>
      <c r="E1638" s="0" t="s">
        <v>7766</v>
      </c>
      <c r="F1638" s="0" t="n">
        <v>0.992134</v>
      </c>
      <c r="G1638" s="0" t="n">
        <v>22.5316</v>
      </c>
      <c r="H1638" s="3" t="n">
        <v>5.04041E-006</v>
      </c>
      <c r="I1638" s="0" t="n">
        <v>138.01</v>
      </c>
      <c r="J1638" s="0" t="n">
        <v>92.733</v>
      </c>
      <c r="K1638" s="0" t="n">
        <v>89.358</v>
      </c>
      <c r="L1638" s="0" t="s">
        <v>142</v>
      </c>
      <c r="M1638" s="0" t="s">
        <v>7810</v>
      </c>
      <c r="N1638" s="0" t="s">
        <v>7811</v>
      </c>
      <c r="O1638" s="0" t="s">
        <v>1017</v>
      </c>
      <c r="P1638" s="0" t="s">
        <v>7812</v>
      </c>
      <c r="Q1638" s="0" t="s">
        <v>7813</v>
      </c>
      <c r="R1638" s="0" t="n">
        <v>4</v>
      </c>
      <c r="AE1638" s="0" t="n">
        <v>0.98583</v>
      </c>
      <c r="AG1638" s="0" t="n">
        <v>1.0596</v>
      </c>
      <c r="AH1638" s="0" t="n">
        <v>1.165</v>
      </c>
      <c r="AZ1638" s="0" t="n">
        <v>1.0455</v>
      </c>
      <c r="BA1638" s="0" t="n">
        <v>1.4057</v>
      </c>
      <c r="BB1638" s="0" t="n">
        <v>0.68977</v>
      </c>
      <c r="BC1638" s="0" t="n">
        <v>1.2754</v>
      </c>
      <c r="BD1638" s="0" t="n">
        <v>0.66216</v>
      </c>
      <c r="BF1638" s="0" t="n">
        <v>1.1213</v>
      </c>
      <c r="BH1638" s="0" t="n">
        <v>0.72193</v>
      </c>
      <c r="BI1638" s="0" t="n">
        <v>0.91013</v>
      </c>
      <c r="BJ1638" s="0" t="n">
        <v>0.79476</v>
      </c>
      <c r="BK1638" s="0" t="n">
        <v>1.0288</v>
      </c>
      <c r="BO1638" s="0" t="n">
        <v>1.0669</v>
      </c>
      <c r="BP1638" s="0" t="n">
        <v>1.0925</v>
      </c>
      <c r="BQ1638" s="0" t="n">
        <v>0.76019</v>
      </c>
      <c r="BR1638" s="0" t="n">
        <v>1.0815</v>
      </c>
      <c r="BT1638" s="0" t="n">
        <v>0.88595</v>
      </c>
      <c r="BU1638" s="0" t="n">
        <v>0.77252</v>
      </c>
      <c r="BV1638" s="0" t="n">
        <v>0.7862</v>
      </c>
      <c r="BX1638" s="0" t="n">
        <v>0.88905</v>
      </c>
      <c r="BZ1638" s="0" t="n">
        <v>0.91859</v>
      </c>
      <c r="CB1638" s="0" t="n">
        <v>0.78896</v>
      </c>
      <c r="CC1638" s="0" t="n">
        <v>0.66239</v>
      </c>
      <c r="CD1638" s="0" t="n">
        <v>1.2928</v>
      </c>
      <c r="CJ1638" s="0" t="n">
        <v>1.2241</v>
      </c>
      <c r="CM1638" s="0" t="n">
        <v>1.1419</v>
      </c>
      <c r="CN1638" s="0" t="n">
        <v>0.7592</v>
      </c>
      <c r="CO1638" s="0" t="n">
        <v>0.92612</v>
      </c>
      <c r="CP1638" s="0" t="n">
        <v>0.77877</v>
      </c>
      <c r="CQ1638" s="0" t="n">
        <v>0.92349</v>
      </c>
      <c r="CR1638" s="0" t="n">
        <v>0.83043</v>
      </c>
      <c r="CS1638" s="0" t="n">
        <v>0.86209</v>
      </c>
      <c r="CT1638" s="0" t="n">
        <v>1.1763</v>
      </c>
      <c r="DI1638" s="0" t="n">
        <v>1.0009</v>
      </c>
      <c r="DJ1638" s="0" t="n">
        <v>1.131</v>
      </c>
      <c r="EA1638" s="0" t="e">
        <f aca="false">#DIV/0!</f>
        <v>#DIV/0!</v>
      </c>
      <c r="EB1638" s="0" t="n">
        <v>0.883715</v>
      </c>
      <c r="EC1638" s="0" t="n">
        <v>1.157915</v>
      </c>
      <c r="ED1638" s="0" t="n">
        <v>0.742265</v>
      </c>
      <c r="EE1638" s="0" t="n">
        <v>1.09667666666667</v>
      </c>
      <c r="EF1638" s="0" t="n">
        <v>0.66216</v>
      </c>
      <c r="EG1638" s="0" t="n">
        <v>1.0596</v>
      </c>
      <c r="EH1638" s="0" t="n">
        <v>1.14315</v>
      </c>
    </row>
    <row r="1639" customFormat="false" ht="14" hidden="false" customHeight="false" outlineLevel="0" collapsed="false">
      <c r="A1639" s="0" t="s">
        <v>7762</v>
      </c>
      <c r="B1639" s="0" t="s">
        <v>7814</v>
      </c>
      <c r="C1639" s="0" t="s">
        <v>7764</v>
      </c>
      <c r="D1639" s="0" t="s">
        <v>7765</v>
      </c>
      <c r="E1639" s="0" t="s">
        <v>7766</v>
      </c>
      <c r="F1639" s="0" t="n">
        <v>0.99998</v>
      </c>
      <c r="G1639" s="0" t="n">
        <v>46.916</v>
      </c>
      <c r="H1639" s="3" t="n">
        <v>2.44095E-074</v>
      </c>
      <c r="I1639" s="0" t="n">
        <v>309.94</v>
      </c>
      <c r="J1639" s="0" t="n">
        <v>265.62</v>
      </c>
      <c r="K1639" s="0" t="n">
        <v>296.97</v>
      </c>
      <c r="L1639" s="0" t="s">
        <v>142</v>
      </c>
      <c r="M1639" s="0" t="s">
        <v>7815</v>
      </c>
      <c r="N1639" s="0" t="s">
        <v>144</v>
      </c>
      <c r="O1639" s="0" t="s">
        <v>2383</v>
      </c>
      <c r="P1639" s="0" t="s">
        <v>7816</v>
      </c>
      <c r="Q1639" s="0" t="s">
        <v>7817</v>
      </c>
      <c r="R1639" s="0" t="n">
        <v>11</v>
      </c>
      <c r="S1639" s="0" t="n">
        <v>1.041</v>
      </c>
      <c r="T1639" s="0" t="n">
        <v>1.047</v>
      </c>
      <c r="U1639" s="0" t="n">
        <v>0.71084</v>
      </c>
      <c r="V1639" s="0" t="n">
        <v>0.83423</v>
      </c>
      <c r="W1639" s="0" t="n">
        <v>0.70823</v>
      </c>
      <c r="X1639" s="0" t="n">
        <v>0.99229</v>
      </c>
      <c r="Y1639" s="0" t="n">
        <v>0.85003</v>
      </c>
      <c r="Z1639" s="0" t="n">
        <v>1.2217</v>
      </c>
      <c r="AA1639" s="0" t="n">
        <v>1.2946</v>
      </c>
      <c r="AB1639" s="0" t="n">
        <v>1.2213</v>
      </c>
      <c r="AC1639" s="0" t="n">
        <v>1.1</v>
      </c>
      <c r="AD1639" s="0" t="n">
        <v>1.1617</v>
      </c>
      <c r="AE1639" s="0" t="n">
        <v>1.3617</v>
      </c>
      <c r="AF1639" s="0" t="n">
        <v>1.2078</v>
      </c>
      <c r="AG1639" s="0" t="n">
        <v>1.3157</v>
      </c>
      <c r="AH1639" s="0" t="n">
        <v>1.4905</v>
      </c>
      <c r="AI1639" s="0" t="n">
        <v>1.0715</v>
      </c>
      <c r="AJ1639" s="0" t="n">
        <v>1.6354</v>
      </c>
      <c r="AK1639" s="0" t="n">
        <v>0.95682</v>
      </c>
      <c r="AL1639" s="0" t="n">
        <v>0.87908</v>
      </c>
      <c r="AM1639" s="0" t="n">
        <v>0.85109</v>
      </c>
      <c r="AN1639" s="0" t="n">
        <v>0.94886</v>
      </c>
      <c r="AO1639" s="0" t="n">
        <v>1.2195</v>
      </c>
      <c r="AP1639" s="0" t="n">
        <v>1.1586</v>
      </c>
      <c r="AQ1639" s="0" t="n">
        <v>1.6377</v>
      </c>
      <c r="AR1639" s="0" t="n">
        <v>1.1506</v>
      </c>
      <c r="AS1639" s="0" t="n">
        <v>1.0401</v>
      </c>
      <c r="AT1639" s="0" t="n">
        <v>1.1921</v>
      </c>
      <c r="AU1639" s="0" t="n">
        <v>1.4117</v>
      </c>
      <c r="AV1639" s="0" t="n">
        <v>1.9679</v>
      </c>
      <c r="AX1639" s="0" t="n">
        <v>1.2017</v>
      </c>
      <c r="AY1639" s="0" t="n">
        <v>1.6321</v>
      </c>
      <c r="AZ1639" s="0" t="n">
        <v>1.4352</v>
      </c>
      <c r="BA1639" s="0" t="n">
        <v>1.6942</v>
      </c>
      <c r="BB1639" s="0" t="n">
        <v>1.2759</v>
      </c>
      <c r="BC1639" s="0" t="n">
        <v>1.4869</v>
      </c>
      <c r="BD1639" s="0" t="n">
        <v>1.4905</v>
      </c>
      <c r="BE1639" s="0" t="n">
        <v>1.2627</v>
      </c>
      <c r="BF1639" s="0" t="n">
        <v>1.3175</v>
      </c>
      <c r="BG1639" s="0" t="n">
        <v>0.92567</v>
      </c>
      <c r="BH1639" s="0" t="n">
        <v>0.91558</v>
      </c>
      <c r="BI1639" s="0" t="n">
        <v>0.95329</v>
      </c>
      <c r="BJ1639" s="0" t="n">
        <v>0.93033</v>
      </c>
      <c r="BK1639" s="0" t="n">
        <v>0.80114</v>
      </c>
      <c r="BL1639" s="0" t="n">
        <v>1.0007</v>
      </c>
      <c r="BM1639" s="0" t="n">
        <v>0.6564</v>
      </c>
      <c r="BN1639" s="0" t="n">
        <v>0.73111</v>
      </c>
      <c r="BO1639" s="0" t="n">
        <v>0.91914</v>
      </c>
      <c r="BP1639" s="0" t="n">
        <v>0.95462</v>
      </c>
      <c r="BQ1639" s="0" t="n">
        <v>0.97901</v>
      </c>
      <c r="BR1639" s="0" t="n">
        <v>0.84627</v>
      </c>
      <c r="BS1639" s="0" t="n">
        <v>0.94931</v>
      </c>
      <c r="BU1639" s="0" t="n">
        <v>0.67422</v>
      </c>
      <c r="BV1639" s="0" t="n">
        <v>1.0192</v>
      </c>
      <c r="BW1639" s="0" t="n">
        <v>1.1236</v>
      </c>
      <c r="BX1639" s="0" t="n">
        <v>1.2162</v>
      </c>
      <c r="BY1639" s="0" t="n">
        <v>1.3208</v>
      </c>
      <c r="BZ1639" s="0" t="n">
        <v>1.1834</v>
      </c>
      <c r="CB1639" s="0" t="n">
        <v>1.0203</v>
      </c>
      <c r="CC1639" s="0" t="n">
        <v>0.88876</v>
      </c>
      <c r="CD1639" s="0" t="n">
        <v>1.3092</v>
      </c>
      <c r="CE1639" s="0" t="n">
        <v>1.0596</v>
      </c>
      <c r="CF1639" s="0" t="n">
        <v>1.1777</v>
      </c>
      <c r="CG1639" s="0" t="n">
        <v>1.5436</v>
      </c>
      <c r="CH1639" s="0" t="n">
        <v>0.9347</v>
      </c>
      <c r="CI1639" s="0" t="n">
        <v>1.157</v>
      </c>
      <c r="CJ1639" s="0" t="n">
        <v>1.6562</v>
      </c>
      <c r="CK1639" s="0" t="n">
        <v>1.4978</v>
      </c>
      <c r="CL1639" s="0" t="n">
        <v>1.402</v>
      </c>
      <c r="CM1639" s="0" t="n">
        <v>1.5303</v>
      </c>
      <c r="CN1639" s="0" t="n">
        <v>1.0372</v>
      </c>
      <c r="CO1639" s="0" t="n">
        <v>1.2669</v>
      </c>
      <c r="CP1639" s="0" t="n">
        <v>1.1534</v>
      </c>
      <c r="CQ1639" s="0" t="n">
        <v>0.97489</v>
      </c>
      <c r="CR1639" s="0" t="n">
        <v>1.1699</v>
      </c>
      <c r="CS1639" s="0" t="n">
        <v>1.1739</v>
      </c>
      <c r="CT1639" s="0" t="n">
        <v>1.6052</v>
      </c>
      <c r="CU1639" s="0" t="n">
        <v>1.1755</v>
      </c>
      <c r="CV1639" s="0" t="n">
        <v>0.72133</v>
      </c>
      <c r="CW1639" s="0" t="n">
        <v>0.89869</v>
      </c>
      <c r="CX1639" s="0" t="n">
        <v>0.92191</v>
      </c>
      <c r="CY1639" s="0" t="n">
        <v>1.0609</v>
      </c>
      <c r="CZ1639" s="0" t="n">
        <v>1.0027</v>
      </c>
      <c r="DA1639" s="0" t="n">
        <v>0.80489</v>
      </c>
      <c r="DB1639" s="0" t="n">
        <v>1.0833</v>
      </c>
      <c r="DC1639" s="0" t="n">
        <v>1.0753</v>
      </c>
      <c r="DD1639" s="0" t="n">
        <v>1.1062</v>
      </c>
      <c r="DE1639" s="0" t="n">
        <v>1.2601</v>
      </c>
      <c r="DF1639" s="0" t="n">
        <v>1.1883</v>
      </c>
      <c r="DG1639" s="0" t="n">
        <v>1.2779</v>
      </c>
      <c r="DH1639" s="0" t="n">
        <v>1.3771</v>
      </c>
      <c r="DI1639" s="0" t="n">
        <v>1.4685</v>
      </c>
      <c r="DJ1639" s="0" t="n">
        <v>1.2102</v>
      </c>
      <c r="DK1639" s="0" t="n">
        <v>1.0748</v>
      </c>
      <c r="DL1639" s="0" t="n">
        <v>0.9741</v>
      </c>
      <c r="DM1639" s="0" t="n">
        <v>0.92769</v>
      </c>
      <c r="DN1639" s="0" t="n">
        <v>0.85704</v>
      </c>
      <c r="DO1639" s="0" t="n">
        <v>1.3381</v>
      </c>
      <c r="DP1639" s="0" t="n">
        <v>1.0952</v>
      </c>
      <c r="DQ1639" s="0" t="n">
        <v>0.78354</v>
      </c>
      <c r="DR1639" s="0" t="n">
        <v>1.0947</v>
      </c>
      <c r="DS1639" s="0" t="n">
        <v>1.5611</v>
      </c>
      <c r="DT1639" s="0" t="n">
        <v>1.136</v>
      </c>
      <c r="DU1639" s="0" t="n">
        <v>1.6641</v>
      </c>
      <c r="DV1639" s="0" t="n">
        <v>1.1743</v>
      </c>
      <c r="DW1639" s="0" t="n">
        <v>1.4959</v>
      </c>
      <c r="DX1639" s="0" t="n">
        <v>1.8569</v>
      </c>
      <c r="DY1639" s="0" t="n">
        <v>1.383</v>
      </c>
      <c r="DZ1639" s="0" t="n">
        <v>1.7039</v>
      </c>
      <c r="EA1639" s="0" t="n">
        <v>1.267095</v>
      </c>
      <c r="EB1639" s="0" t="n">
        <v>1.23418</v>
      </c>
      <c r="EC1639" s="0" t="n">
        <v>1.075875</v>
      </c>
      <c r="ED1639" s="0" t="n">
        <v>1.04555666666667</v>
      </c>
      <c r="EE1639" s="0" t="n">
        <v>1.10346</v>
      </c>
      <c r="EF1639" s="0" t="n">
        <v>1.26800833333333</v>
      </c>
      <c r="EG1639" s="0" t="n">
        <v>1.060866</v>
      </c>
      <c r="EH1639" s="0" t="n">
        <v>1.18685166666667</v>
      </c>
    </row>
    <row r="1640" customFormat="false" ht="14" hidden="false" customHeight="false" outlineLevel="0" collapsed="false">
      <c r="A1640" s="0" t="s">
        <v>7762</v>
      </c>
      <c r="B1640" s="0" t="s">
        <v>7818</v>
      </c>
      <c r="C1640" s="0" t="s">
        <v>7764</v>
      </c>
      <c r="D1640" s="0" t="s">
        <v>7765</v>
      </c>
      <c r="E1640" s="0" t="s">
        <v>7766</v>
      </c>
      <c r="F1640" s="0" t="n">
        <v>0.977539</v>
      </c>
      <c r="G1640" s="0" t="n">
        <v>18.2189</v>
      </c>
      <c r="H1640" s="0" t="n">
        <v>0.000100473</v>
      </c>
      <c r="I1640" s="0" t="n">
        <v>85.387</v>
      </c>
      <c r="J1640" s="0" t="n">
        <v>61.495</v>
      </c>
      <c r="K1640" s="0" t="n">
        <v>61.16</v>
      </c>
      <c r="L1640" s="0" t="s">
        <v>142</v>
      </c>
      <c r="M1640" s="0" t="s">
        <v>7819</v>
      </c>
      <c r="N1640" s="0" t="s">
        <v>7820</v>
      </c>
      <c r="O1640" s="0" t="s">
        <v>948</v>
      </c>
      <c r="P1640" s="0" t="s">
        <v>7821</v>
      </c>
      <c r="Q1640" s="0" t="s">
        <v>7822</v>
      </c>
      <c r="R1640" s="0" t="n">
        <v>17</v>
      </c>
      <c r="EA1640" s="0" t="e">
        <f aca="false">#DIV/0!</f>
        <v>#DIV/0!</v>
      </c>
      <c r="EB1640" s="0" t="e">
        <f aca="false">#DIV/0!</f>
        <v>#DIV/0!</v>
      </c>
      <c r="EC1640" s="0" t="e">
        <f aca="false">#DIV/0!</f>
        <v>#DIV/0!</v>
      </c>
      <c r="ED1640" s="0" t="e">
        <f aca="false">#DIV/0!</f>
        <v>#DIV/0!</v>
      </c>
      <c r="EE1640" s="0" t="e">
        <f aca="false">#DIV/0!</f>
        <v>#DIV/0!</v>
      </c>
      <c r="EF1640" s="0" t="e">
        <f aca="false">#DIV/0!</f>
        <v>#DIV/0!</v>
      </c>
      <c r="EG1640" s="0" t="e">
        <f aca="false">#DIV/0!</f>
        <v>#DIV/0!</v>
      </c>
      <c r="EH1640" s="0" t="e">
        <f aca="false">#DIV/0!</f>
        <v>#DIV/0!</v>
      </c>
    </row>
    <row r="1641" customFormat="false" ht="14" hidden="false" customHeight="false" outlineLevel="0" collapsed="false">
      <c r="A1641" s="0" t="s">
        <v>7791</v>
      </c>
      <c r="B1641" s="0" t="s">
        <v>7823</v>
      </c>
      <c r="C1641" s="0" t="s">
        <v>7764</v>
      </c>
      <c r="D1641" s="0" t="s">
        <v>7765</v>
      </c>
      <c r="E1641" s="0" t="s">
        <v>7766</v>
      </c>
      <c r="F1641" s="0" t="n">
        <v>0.982495</v>
      </c>
      <c r="G1641" s="0" t="n">
        <v>19.7753</v>
      </c>
      <c r="H1641" s="0" t="n">
        <v>0.00141867</v>
      </c>
      <c r="I1641" s="0" t="n">
        <v>64.013</v>
      </c>
      <c r="J1641" s="0" t="n">
        <v>42.993</v>
      </c>
      <c r="K1641" s="0" t="n">
        <v>59.561</v>
      </c>
      <c r="L1641" s="0" t="s">
        <v>142</v>
      </c>
      <c r="M1641" s="0" t="s">
        <v>7824</v>
      </c>
      <c r="N1641" s="0" t="s">
        <v>7825</v>
      </c>
      <c r="O1641" s="0" t="s">
        <v>310</v>
      </c>
      <c r="P1641" s="0" t="s">
        <v>7826</v>
      </c>
      <c r="Q1641" s="0" t="s">
        <v>7827</v>
      </c>
      <c r="R1641" s="0" t="n">
        <v>19</v>
      </c>
      <c r="AE1641" s="0" t="n">
        <v>1.3015</v>
      </c>
      <c r="AH1641" s="0" t="n">
        <v>1.4542</v>
      </c>
      <c r="BA1641" s="0" t="n">
        <v>1.2648</v>
      </c>
      <c r="BF1641" s="0" t="n">
        <v>1.0029</v>
      </c>
      <c r="CJ1641" s="0" t="n">
        <v>1.0005</v>
      </c>
      <c r="EA1641" s="0" t="e">
        <f aca="false">#DIV/0!</f>
        <v>#DIV/0!</v>
      </c>
      <c r="EB1641" s="0" t="e">
        <f aca="false">#DIV/0!</f>
        <v>#DIV/0!</v>
      </c>
      <c r="EC1641" s="0" t="n">
        <v>1.2648</v>
      </c>
      <c r="ED1641" s="0" t="e">
        <f aca="false">#DIV/0!</f>
        <v>#DIV/0!</v>
      </c>
      <c r="EE1641" s="0" t="n">
        <v>1.3015</v>
      </c>
      <c r="EF1641" s="0" t="e">
        <f aca="false">#DIV/0!</f>
        <v>#DIV/0!</v>
      </c>
      <c r="EG1641" s="0" t="e">
        <f aca="false">#DIV/0!</f>
        <v>#DIV/0!</v>
      </c>
      <c r="EH1641" s="0" t="n">
        <v>1.22855</v>
      </c>
    </row>
    <row r="1642" customFormat="false" ht="14" hidden="false" customHeight="false" outlineLevel="0" collapsed="false">
      <c r="A1642" s="0" t="s">
        <v>7791</v>
      </c>
      <c r="B1642" s="0" t="s">
        <v>7828</v>
      </c>
      <c r="C1642" s="0" t="s">
        <v>7764</v>
      </c>
      <c r="D1642" s="0" t="s">
        <v>7765</v>
      </c>
      <c r="E1642" s="0" t="s">
        <v>7766</v>
      </c>
      <c r="F1642" s="0" t="n">
        <v>0.981915</v>
      </c>
      <c r="G1642" s="0" t="n">
        <v>19.8318</v>
      </c>
      <c r="H1642" s="0" t="n">
        <v>0.00141867</v>
      </c>
      <c r="I1642" s="0" t="n">
        <v>64.013</v>
      </c>
      <c r="J1642" s="0" t="n">
        <v>42.993</v>
      </c>
      <c r="K1642" s="0" t="n">
        <v>53.481</v>
      </c>
      <c r="L1642" s="0" t="s">
        <v>142</v>
      </c>
      <c r="M1642" s="0" t="s">
        <v>7829</v>
      </c>
      <c r="N1642" s="0" t="s">
        <v>7830</v>
      </c>
      <c r="O1642" s="0" t="s">
        <v>948</v>
      </c>
      <c r="P1642" s="0" t="s">
        <v>7831</v>
      </c>
      <c r="Q1642" s="0" t="s">
        <v>7832</v>
      </c>
      <c r="R1642" s="0" t="n">
        <v>20</v>
      </c>
      <c r="AE1642" s="0" t="n">
        <v>1.3015</v>
      </c>
      <c r="AH1642" s="0" t="n">
        <v>1.4542</v>
      </c>
      <c r="BA1642" s="0" t="n">
        <v>1.2648</v>
      </c>
      <c r="BF1642" s="0" t="n">
        <v>1.0029</v>
      </c>
      <c r="CJ1642" s="0" t="n">
        <v>1.0005</v>
      </c>
      <c r="EA1642" s="0" t="e">
        <f aca="false">#DIV/0!</f>
        <v>#DIV/0!</v>
      </c>
      <c r="EB1642" s="0" t="e">
        <f aca="false">#DIV/0!</f>
        <v>#DIV/0!</v>
      </c>
      <c r="EC1642" s="0" t="n">
        <v>1.2648</v>
      </c>
      <c r="ED1642" s="0" t="e">
        <f aca="false">#DIV/0!</f>
        <v>#DIV/0!</v>
      </c>
      <c r="EE1642" s="0" t="n">
        <v>1.3015</v>
      </c>
      <c r="EF1642" s="0" t="e">
        <f aca="false">#DIV/0!</f>
        <v>#DIV/0!</v>
      </c>
      <c r="EG1642" s="0" t="e">
        <f aca="false">#DIV/0!</f>
        <v>#DIV/0!</v>
      </c>
      <c r="EH1642" s="0" t="n">
        <v>1.22855</v>
      </c>
    </row>
    <row r="1643" customFormat="false" ht="14" hidden="false" customHeight="false" outlineLevel="0" collapsed="false">
      <c r="A1643" s="0" t="s">
        <v>7791</v>
      </c>
      <c r="B1643" s="0" t="s">
        <v>7833</v>
      </c>
      <c r="C1643" s="0" t="s">
        <v>7764</v>
      </c>
      <c r="D1643" s="0" t="s">
        <v>7765</v>
      </c>
      <c r="E1643" s="0" t="s">
        <v>7766</v>
      </c>
      <c r="F1643" s="0" t="n">
        <v>0.995791</v>
      </c>
      <c r="G1643" s="0" t="n">
        <v>22.4564</v>
      </c>
      <c r="H1643" s="0" t="n">
        <v>0.000650942</v>
      </c>
      <c r="I1643" s="0" t="n">
        <v>62.589</v>
      </c>
      <c r="J1643" s="0" t="n">
        <v>39.703</v>
      </c>
      <c r="K1643" s="0" t="n">
        <v>49.66</v>
      </c>
      <c r="L1643" s="0" t="s">
        <v>142</v>
      </c>
      <c r="M1643" s="0" t="s">
        <v>7834</v>
      </c>
      <c r="N1643" s="0" t="s">
        <v>7835</v>
      </c>
      <c r="O1643" s="0" t="s">
        <v>818</v>
      </c>
      <c r="P1643" s="0" t="s">
        <v>7836</v>
      </c>
      <c r="Q1643" s="0" t="s">
        <v>7837</v>
      </c>
      <c r="R1643" s="0" t="n">
        <v>5</v>
      </c>
      <c r="T1643" s="0" t="n">
        <v>1.2997</v>
      </c>
      <c r="V1643" s="0" t="n">
        <v>1.1267</v>
      </c>
      <c r="W1643" s="0" t="n">
        <v>0.9862</v>
      </c>
      <c r="X1643" s="0" t="n">
        <v>0.78767</v>
      </c>
      <c r="Y1643" s="0" t="n">
        <v>0.73343</v>
      </c>
      <c r="AA1643" s="0" t="n">
        <v>1.5433</v>
      </c>
      <c r="AB1643" s="0" t="n">
        <v>1.1375</v>
      </c>
      <c r="AC1643" s="0" t="n">
        <v>1.2686</v>
      </c>
      <c r="AD1643" s="0" t="n">
        <v>1.0254</v>
      </c>
      <c r="AE1643" s="0" t="n">
        <v>1.3236</v>
      </c>
      <c r="AF1643" s="0" t="n">
        <v>1.2499</v>
      </c>
      <c r="AG1643" s="0" t="n">
        <v>1.2719</v>
      </c>
      <c r="AH1643" s="0" t="n">
        <v>1.1935</v>
      </c>
      <c r="AQ1643" s="0" t="n">
        <v>1.1613</v>
      </c>
      <c r="AR1643" s="0" t="n">
        <v>0.53958</v>
      </c>
      <c r="AY1643" s="0" t="n">
        <v>1.3622</v>
      </c>
      <c r="AZ1643" s="0" t="n">
        <v>1.3862</v>
      </c>
      <c r="BB1643" s="0" t="n">
        <v>1.1377</v>
      </c>
      <c r="BD1643" s="0" t="n">
        <v>1.4847</v>
      </c>
      <c r="BE1643" s="0" t="n">
        <v>0.49775</v>
      </c>
      <c r="BF1643" s="0" t="n">
        <v>1.4965</v>
      </c>
      <c r="BG1643" s="0" t="n">
        <v>0.76345</v>
      </c>
      <c r="BH1643" s="0" t="n">
        <v>1.0982</v>
      </c>
      <c r="BI1643" s="0" t="n">
        <v>0.88771</v>
      </c>
      <c r="BJ1643" s="0" t="n">
        <v>1.5225</v>
      </c>
      <c r="BK1643" s="0" t="n">
        <v>1.1811</v>
      </c>
      <c r="BL1643" s="0" t="n">
        <v>1.0478</v>
      </c>
      <c r="BM1643" s="0" t="n">
        <v>1.5192</v>
      </c>
      <c r="BN1643" s="0" t="n">
        <v>1.3509</v>
      </c>
      <c r="BO1643" s="0" t="n">
        <v>1.0051</v>
      </c>
      <c r="BP1643" s="0" t="n">
        <v>1.8167</v>
      </c>
      <c r="BQ1643" s="0" t="n">
        <v>1.0766</v>
      </c>
      <c r="BR1643" s="0" t="n">
        <v>1.0271</v>
      </c>
      <c r="BS1643" s="0" t="n">
        <v>0.90109</v>
      </c>
      <c r="BT1643" s="0" t="n">
        <v>1.2895</v>
      </c>
      <c r="BU1643" s="0" t="n">
        <v>0.61754</v>
      </c>
      <c r="BV1643" s="0" t="n">
        <v>0.92635</v>
      </c>
      <c r="BW1643" s="0" t="n">
        <v>1.1901</v>
      </c>
      <c r="BX1643" s="0" t="n">
        <v>1.4168</v>
      </c>
      <c r="BY1643" s="0" t="n">
        <v>1.0962</v>
      </c>
      <c r="BZ1643" s="0" t="n">
        <v>1.2882</v>
      </c>
      <c r="CC1643" s="0" t="n">
        <v>0.58953</v>
      </c>
      <c r="CE1643" s="0" t="n">
        <v>1.2396</v>
      </c>
      <c r="CF1643" s="0" t="n">
        <v>1.2075</v>
      </c>
      <c r="CG1643" s="0" t="n">
        <v>1.069</v>
      </c>
      <c r="CH1643" s="0" t="n">
        <v>1.0852</v>
      </c>
      <c r="CI1643" s="0" t="n">
        <v>0.84605</v>
      </c>
      <c r="CJ1643" s="0" t="n">
        <v>0.89698</v>
      </c>
      <c r="CK1643" s="0" t="n">
        <v>0.94338</v>
      </c>
      <c r="CL1643" s="0" t="n">
        <v>1.2746</v>
      </c>
      <c r="CO1643" s="0" t="n">
        <v>1.1727</v>
      </c>
      <c r="CP1643" s="0" t="n">
        <v>1.3366</v>
      </c>
      <c r="CR1643" s="0" t="n">
        <v>1.8829</v>
      </c>
      <c r="CS1643" s="0" t="n">
        <v>1.1474</v>
      </c>
      <c r="CT1643" s="0" t="n">
        <v>1.4362</v>
      </c>
      <c r="CU1643" s="0" t="n">
        <v>1.0017</v>
      </c>
      <c r="CV1643" s="0" t="n">
        <v>0.95541</v>
      </c>
      <c r="CW1643" s="0" t="n">
        <v>1.299</v>
      </c>
      <c r="CX1643" s="0" t="n">
        <v>1.2181</v>
      </c>
      <c r="CY1643" s="0" t="n">
        <v>1.089</v>
      </c>
      <c r="CZ1643" s="0" t="n">
        <v>1.1295</v>
      </c>
      <c r="DA1643" s="0" t="n">
        <v>1.4394</v>
      </c>
      <c r="DB1643" s="0" t="n">
        <v>1.2618</v>
      </c>
      <c r="DC1643" s="0" t="n">
        <v>1.292</v>
      </c>
      <c r="DD1643" s="0" t="n">
        <v>1.6409</v>
      </c>
      <c r="DE1643" s="0" t="n">
        <v>1.0511</v>
      </c>
      <c r="DF1643" s="0" t="n">
        <v>1.485</v>
      </c>
      <c r="DG1643" s="0" t="n">
        <v>0.67417</v>
      </c>
      <c r="DH1643" s="0" t="n">
        <v>1.1528</v>
      </c>
      <c r="DI1643" s="0" t="n">
        <v>0.84915</v>
      </c>
      <c r="DS1643" s="0" t="n">
        <v>1.2277</v>
      </c>
      <c r="DX1643" s="0" t="n">
        <v>1.6947</v>
      </c>
      <c r="DY1643" s="0" t="n">
        <v>1.4629</v>
      </c>
      <c r="DZ1643" s="0" t="n">
        <v>1.254</v>
      </c>
      <c r="EA1643" s="0" t="n">
        <v>1.2075625</v>
      </c>
      <c r="EB1643" s="0" t="n">
        <v>1.092236</v>
      </c>
      <c r="EC1643" s="0" t="n">
        <v>1.078155</v>
      </c>
      <c r="ED1643" s="0" t="n">
        <v>1.203075</v>
      </c>
      <c r="EE1643" s="0" t="n">
        <v>1.16363333333333</v>
      </c>
      <c r="EF1643" s="0" t="n">
        <v>1.1425175</v>
      </c>
      <c r="EG1643" s="0" t="n">
        <v>1.00557</v>
      </c>
      <c r="EH1643" s="0" t="n">
        <v>1.34696666666667</v>
      </c>
    </row>
    <row r="1644" customFormat="false" ht="14" hidden="false" customHeight="false" outlineLevel="0" collapsed="false">
      <c r="A1644" s="0" t="s">
        <v>7791</v>
      </c>
      <c r="B1644" s="0" t="s">
        <v>7838</v>
      </c>
      <c r="C1644" s="0" t="s">
        <v>7764</v>
      </c>
      <c r="D1644" s="0" t="s">
        <v>7765</v>
      </c>
      <c r="E1644" s="0" t="s">
        <v>7766</v>
      </c>
      <c r="F1644" s="0" t="n">
        <v>0.733618</v>
      </c>
      <c r="G1644" s="0" t="n">
        <v>4.17024</v>
      </c>
      <c r="H1644" s="0" t="n">
        <v>0.000650942</v>
      </c>
      <c r="I1644" s="0" t="n">
        <v>62.589</v>
      </c>
      <c r="J1644" s="0" t="n">
        <v>39.703</v>
      </c>
      <c r="K1644" s="0" t="n">
        <v>41.45</v>
      </c>
      <c r="L1644" s="0" t="s">
        <v>142</v>
      </c>
      <c r="M1644" s="0" t="s">
        <v>7839</v>
      </c>
      <c r="N1644" s="0" t="s">
        <v>7840</v>
      </c>
      <c r="O1644" s="0" t="s">
        <v>324</v>
      </c>
      <c r="P1644" s="0" t="s">
        <v>7841</v>
      </c>
      <c r="Q1644" s="0" t="s">
        <v>7842</v>
      </c>
      <c r="R1644" s="0" t="n">
        <v>9</v>
      </c>
      <c r="AB1644" s="0" t="n">
        <v>1.1094</v>
      </c>
      <c r="AC1644" s="0" t="n">
        <v>1.1896</v>
      </c>
      <c r="AD1644" s="0" t="n">
        <v>1.0254</v>
      </c>
      <c r="AE1644" s="0" t="n">
        <v>1.3607</v>
      </c>
      <c r="AF1644" s="0" t="n">
        <v>1.1261</v>
      </c>
      <c r="AG1644" s="0" t="n">
        <v>1.3917</v>
      </c>
      <c r="AH1644" s="0" t="n">
        <v>1.6466</v>
      </c>
      <c r="AQ1644" s="0" t="n">
        <v>1.1613</v>
      </c>
      <c r="AR1644" s="0" t="n">
        <v>0.53958</v>
      </c>
      <c r="AY1644" s="0" t="n">
        <v>1.2468</v>
      </c>
      <c r="AZ1644" s="0" t="n">
        <v>1.3862</v>
      </c>
      <c r="BB1644" s="0" t="n">
        <v>1.1377</v>
      </c>
      <c r="BD1644" s="0" t="n">
        <v>1.4847</v>
      </c>
      <c r="BF1644" s="0" t="n">
        <v>1.4965</v>
      </c>
      <c r="BG1644" s="0" t="n">
        <v>0.76345</v>
      </c>
      <c r="BH1644" s="0" t="n">
        <v>1.0982</v>
      </c>
      <c r="BI1644" s="0" t="n">
        <v>1.3892</v>
      </c>
      <c r="BJ1644" s="0" t="n">
        <v>1.5225</v>
      </c>
      <c r="BK1644" s="0" t="n">
        <v>1.1811</v>
      </c>
      <c r="BL1644" s="0" t="n">
        <v>1.2014</v>
      </c>
      <c r="BM1644" s="0" t="n">
        <v>1.5192</v>
      </c>
      <c r="BN1644" s="0" t="n">
        <v>1.6108</v>
      </c>
      <c r="BO1644" s="0" t="n">
        <v>1.0998</v>
      </c>
      <c r="BP1644" s="0" t="n">
        <v>1.2406</v>
      </c>
      <c r="BQ1644" s="0" t="n">
        <v>1.0526</v>
      </c>
      <c r="BR1644" s="0" t="n">
        <v>1.1697</v>
      </c>
      <c r="BT1644" s="0" t="n">
        <v>1.2895</v>
      </c>
      <c r="BU1644" s="0" t="n">
        <v>0.69876</v>
      </c>
      <c r="BV1644" s="0" t="n">
        <v>0.92635</v>
      </c>
      <c r="BW1644" s="0" t="n">
        <v>1.1901</v>
      </c>
      <c r="BX1644" s="0" t="n">
        <v>1.4168</v>
      </c>
      <c r="CE1644" s="0" t="n">
        <v>1.23</v>
      </c>
      <c r="CF1644" s="0" t="n">
        <v>1.4792</v>
      </c>
      <c r="CG1644" s="0" t="n">
        <v>1.1937</v>
      </c>
      <c r="CH1644" s="0" t="n">
        <v>1.13</v>
      </c>
      <c r="CI1644" s="0" t="n">
        <v>1.0442</v>
      </c>
      <c r="CJ1644" s="0" t="n">
        <v>1.2793</v>
      </c>
      <c r="CK1644" s="0" t="n">
        <v>1.2081</v>
      </c>
      <c r="CL1644" s="0" t="n">
        <v>1.2746</v>
      </c>
      <c r="CO1644" s="0" t="n">
        <v>1.4155</v>
      </c>
      <c r="CP1644" s="0" t="n">
        <v>1.3366</v>
      </c>
      <c r="CT1644" s="0" t="n">
        <v>1.4362</v>
      </c>
      <c r="CV1644" s="0" t="n">
        <v>0.9916</v>
      </c>
      <c r="CW1644" s="0" t="n">
        <v>0.94307</v>
      </c>
      <c r="CX1644" s="0" t="n">
        <v>1.1925</v>
      </c>
      <c r="CY1644" s="0" t="n">
        <v>1.089</v>
      </c>
      <c r="CZ1644" s="0" t="n">
        <v>1.1295</v>
      </c>
      <c r="DA1644" s="0" t="n">
        <v>1.1518</v>
      </c>
      <c r="DB1644" s="0" t="n">
        <v>1.2682</v>
      </c>
      <c r="DC1644" s="0" t="n">
        <v>1.292</v>
      </c>
      <c r="DD1644" s="0" t="n">
        <v>1.6409</v>
      </c>
      <c r="DE1644" s="0" t="n">
        <v>1.2223</v>
      </c>
      <c r="DF1644" s="0" t="n">
        <v>1.2786</v>
      </c>
      <c r="DH1644" s="0" t="n">
        <v>1.4326</v>
      </c>
      <c r="DI1644" s="0" t="n">
        <v>1.2093</v>
      </c>
      <c r="DJ1644" s="0" t="n">
        <v>1.2958</v>
      </c>
      <c r="DS1644" s="0" t="n">
        <v>1.2277</v>
      </c>
      <c r="DX1644" s="0" t="n">
        <v>1.6947</v>
      </c>
      <c r="DY1644" s="0" t="n">
        <v>1.4629</v>
      </c>
      <c r="DZ1644" s="0" t="n">
        <v>1.254</v>
      </c>
      <c r="EA1644" s="0" t="n">
        <v>1.05718333333333</v>
      </c>
      <c r="EB1644" s="0" t="n">
        <v>1.033345</v>
      </c>
      <c r="EC1644" s="0" t="n">
        <v>1.2894</v>
      </c>
      <c r="ED1644" s="0" t="n">
        <v>1.22853333333333</v>
      </c>
      <c r="EE1644" s="0" t="n">
        <v>1.2709</v>
      </c>
      <c r="EF1644" s="0" t="n">
        <v>1.27073333333333</v>
      </c>
      <c r="EG1644" s="0" t="n">
        <v>1.45545</v>
      </c>
      <c r="EH1644" s="0" t="n">
        <v>1.58463333333333</v>
      </c>
    </row>
    <row r="1645" customFormat="false" ht="14" hidden="false" customHeight="false" outlineLevel="0" collapsed="false">
      <c r="A1645" s="0" t="s">
        <v>7843</v>
      </c>
      <c r="B1645" s="0" t="s">
        <v>7844</v>
      </c>
      <c r="C1645" s="0" t="s">
        <v>7764</v>
      </c>
      <c r="D1645" s="0" t="s">
        <v>7765</v>
      </c>
      <c r="E1645" s="0" t="s">
        <v>7766</v>
      </c>
      <c r="F1645" s="0" t="n">
        <v>0.863436</v>
      </c>
      <c r="G1645" s="0" t="n">
        <v>11.4952</v>
      </c>
      <c r="H1645" s="3" t="n">
        <v>2.81033E-006</v>
      </c>
      <c r="I1645" s="0" t="n">
        <v>99.838</v>
      </c>
      <c r="J1645" s="0" t="n">
        <v>71.54</v>
      </c>
      <c r="K1645" s="0" t="n">
        <v>76.761</v>
      </c>
      <c r="L1645" s="0" t="s">
        <v>142</v>
      </c>
      <c r="M1645" s="0" t="s">
        <v>7845</v>
      </c>
      <c r="N1645" s="0" t="s">
        <v>144</v>
      </c>
      <c r="O1645" s="0" t="s">
        <v>432</v>
      </c>
      <c r="P1645" s="0" t="s">
        <v>7846</v>
      </c>
      <c r="Q1645" s="0" t="s">
        <v>7847</v>
      </c>
      <c r="R1645" s="0" t="n">
        <v>16</v>
      </c>
      <c r="EA1645" s="0" t="e">
        <f aca="false">#DIV/0!</f>
        <v>#DIV/0!</v>
      </c>
      <c r="EB1645" s="0" t="e">
        <f aca="false">#DIV/0!</f>
        <v>#DIV/0!</v>
      </c>
      <c r="EC1645" s="0" t="e">
        <f aca="false">#DIV/0!</f>
        <v>#DIV/0!</v>
      </c>
      <c r="ED1645" s="0" t="e">
        <f aca="false">#DIV/0!</f>
        <v>#DIV/0!</v>
      </c>
      <c r="EE1645" s="0" t="e">
        <f aca="false">#DIV/0!</f>
        <v>#DIV/0!</v>
      </c>
      <c r="EF1645" s="0" t="e">
        <f aca="false">#DIV/0!</f>
        <v>#DIV/0!</v>
      </c>
      <c r="EG1645" s="0" t="e">
        <f aca="false">#DIV/0!</f>
        <v>#DIV/0!</v>
      </c>
      <c r="EH1645" s="0" t="e">
        <f aca="false">#DIV/0!</f>
        <v>#DIV/0!</v>
      </c>
    </row>
    <row r="1646" customFormat="false" ht="14" hidden="false" customHeight="false" outlineLevel="0" collapsed="false">
      <c r="A1646" s="0" t="s">
        <v>7843</v>
      </c>
      <c r="B1646" s="0" t="s">
        <v>7848</v>
      </c>
      <c r="C1646" s="0" t="s">
        <v>7764</v>
      </c>
      <c r="D1646" s="0" t="s">
        <v>7765</v>
      </c>
      <c r="E1646" s="0" t="s">
        <v>7766</v>
      </c>
      <c r="F1646" s="0" t="n">
        <v>0.99053</v>
      </c>
      <c r="G1646" s="0" t="n">
        <v>20.5108</v>
      </c>
      <c r="H1646" s="3" t="n">
        <v>1.27685E-012</v>
      </c>
      <c r="I1646" s="0" t="n">
        <v>125.96</v>
      </c>
      <c r="J1646" s="0" t="n">
        <v>109.95</v>
      </c>
      <c r="K1646" s="0" t="n">
        <v>85.7</v>
      </c>
      <c r="L1646" s="0" t="s">
        <v>142</v>
      </c>
      <c r="M1646" s="0" t="s">
        <v>7849</v>
      </c>
      <c r="N1646" s="0" t="s">
        <v>144</v>
      </c>
      <c r="O1646" s="0" t="s">
        <v>195</v>
      </c>
      <c r="P1646" s="0" t="s">
        <v>7850</v>
      </c>
      <c r="Q1646" s="0" t="s">
        <v>7851</v>
      </c>
      <c r="R1646" s="0" t="n">
        <v>17</v>
      </c>
      <c r="S1646" s="0" t="n">
        <v>1.5844</v>
      </c>
      <c r="U1646" s="0" t="n">
        <v>1.5667</v>
      </c>
      <c r="BX1646" s="0" t="n">
        <v>1.2882</v>
      </c>
      <c r="CB1646" s="0" t="n">
        <v>1.1588</v>
      </c>
      <c r="CY1646" s="0" t="n">
        <v>1.8345</v>
      </c>
      <c r="EA1646" s="0" t="n">
        <v>1.5844</v>
      </c>
      <c r="EB1646" s="0" t="e">
        <f aca="false">#DIV/0!</f>
        <v>#DIV/0!</v>
      </c>
      <c r="EC1646" s="0" t="n">
        <v>1.5667</v>
      </c>
      <c r="ED1646" s="0" t="e">
        <f aca="false">#DIV/0!</f>
        <v>#DIV/0!</v>
      </c>
      <c r="EE1646" s="0" t="e">
        <f aca="false">#DIV/0!</f>
        <v>#DIV/0!</v>
      </c>
      <c r="EF1646" s="0" t="e">
        <f aca="false">#DIV/0!</f>
        <v>#DIV/0!</v>
      </c>
      <c r="EG1646" s="0" t="e">
        <f aca="false">#DIV/0!</f>
        <v>#DIV/0!</v>
      </c>
      <c r="EH1646" s="0" t="e">
        <f aca="false">#DIV/0!</f>
        <v>#DIV/0!</v>
      </c>
    </row>
    <row r="1647" customFormat="false" ht="14" hidden="false" customHeight="false" outlineLevel="0" collapsed="false">
      <c r="A1647" s="0" t="s">
        <v>7791</v>
      </c>
      <c r="B1647" s="0" t="s">
        <v>7852</v>
      </c>
      <c r="C1647" s="0" t="s">
        <v>7764</v>
      </c>
      <c r="D1647" s="0" t="s">
        <v>7765</v>
      </c>
      <c r="E1647" s="0" t="s">
        <v>7766</v>
      </c>
      <c r="F1647" s="0" t="n">
        <v>0.999979</v>
      </c>
      <c r="G1647" s="0" t="n">
        <v>48.1065</v>
      </c>
      <c r="H1647" s="3" t="n">
        <v>7.66463E-084</v>
      </c>
      <c r="I1647" s="0" t="n">
        <v>202.15</v>
      </c>
      <c r="J1647" s="0" t="n">
        <v>153.96</v>
      </c>
      <c r="K1647" s="0" t="n">
        <v>65.223</v>
      </c>
      <c r="L1647" s="0" t="s">
        <v>142</v>
      </c>
      <c r="M1647" s="0" t="s">
        <v>7853</v>
      </c>
      <c r="N1647" s="0" t="s">
        <v>2606</v>
      </c>
      <c r="O1647" s="0" t="s">
        <v>2525</v>
      </c>
      <c r="P1647" s="0" t="s">
        <v>7854</v>
      </c>
      <c r="Q1647" s="0" t="s">
        <v>7855</v>
      </c>
      <c r="R1647" s="0" t="n">
        <v>9</v>
      </c>
      <c r="EA1647" s="0" t="e">
        <f aca="false">#DIV/0!</f>
        <v>#DIV/0!</v>
      </c>
      <c r="EB1647" s="0" t="e">
        <f aca="false">#DIV/0!</f>
        <v>#DIV/0!</v>
      </c>
      <c r="EC1647" s="0" t="e">
        <f aca="false">#DIV/0!</f>
        <v>#DIV/0!</v>
      </c>
      <c r="ED1647" s="0" t="e">
        <f aca="false">#DIV/0!</f>
        <v>#DIV/0!</v>
      </c>
      <c r="EE1647" s="0" t="e">
        <f aca="false">#DIV/0!</f>
        <v>#DIV/0!</v>
      </c>
      <c r="EF1647" s="0" t="e">
        <f aca="false">#DIV/0!</f>
        <v>#DIV/0!</v>
      </c>
      <c r="EG1647" s="0" t="e">
        <f aca="false">#DIV/0!</f>
        <v>#DIV/0!</v>
      </c>
      <c r="EH1647" s="0" t="e">
        <f aca="false">#DIV/0!</f>
        <v>#DIV/0!</v>
      </c>
    </row>
    <row r="1648" customFormat="false" ht="14" hidden="false" customHeight="false" outlineLevel="0" collapsed="false">
      <c r="A1648" s="0" t="s">
        <v>7791</v>
      </c>
      <c r="B1648" s="0" t="s">
        <v>7856</v>
      </c>
      <c r="C1648" s="0" t="s">
        <v>7764</v>
      </c>
      <c r="D1648" s="0" t="s">
        <v>7765</v>
      </c>
      <c r="E1648" s="0" t="s">
        <v>7766</v>
      </c>
      <c r="F1648" s="0" t="n">
        <v>0.999993</v>
      </c>
      <c r="G1648" s="0" t="n">
        <v>53.2584</v>
      </c>
      <c r="H1648" s="3" t="n">
        <v>2.77248E-041</v>
      </c>
      <c r="I1648" s="0" t="n">
        <v>172.98</v>
      </c>
      <c r="J1648" s="0" t="n">
        <v>136.71</v>
      </c>
      <c r="K1648" s="0" t="n">
        <v>65.223</v>
      </c>
      <c r="L1648" s="0" t="s">
        <v>142</v>
      </c>
      <c r="M1648" s="0" t="s">
        <v>7857</v>
      </c>
      <c r="N1648" s="0" t="s">
        <v>351</v>
      </c>
      <c r="O1648" s="0" t="s">
        <v>1915</v>
      </c>
      <c r="P1648" s="0" t="s">
        <v>7854</v>
      </c>
      <c r="Q1648" s="0" t="s">
        <v>7855</v>
      </c>
      <c r="R1648" s="0" t="n">
        <v>11</v>
      </c>
      <c r="EA1648" s="0" t="e">
        <f aca="false">#DIV/0!</f>
        <v>#DIV/0!</v>
      </c>
      <c r="EB1648" s="0" t="e">
        <f aca="false">#DIV/0!</f>
        <v>#DIV/0!</v>
      </c>
      <c r="EC1648" s="0" t="e">
        <f aca="false">#DIV/0!</f>
        <v>#DIV/0!</v>
      </c>
      <c r="ED1648" s="0" t="e">
        <f aca="false">#DIV/0!</f>
        <v>#DIV/0!</v>
      </c>
      <c r="EE1648" s="0" t="e">
        <f aca="false">#DIV/0!</f>
        <v>#DIV/0!</v>
      </c>
      <c r="EF1648" s="0" t="e">
        <f aca="false">#DIV/0!</f>
        <v>#DIV/0!</v>
      </c>
      <c r="EG1648" s="0" t="e">
        <f aca="false">#DIV/0!</f>
        <v>#DIV/0!</v>
      </c>
      <c r="EH1648" s="0" t="e">
        <f aca="false">#DIV/0!</f>
        <v>#DIV/0!</v>
      </c>
    </row>
    <row r="1649" customFormat="false" ht="14" hidden="false" customHeight="false" outlineLevel="0" collapsed="false">
      <c r="A1649" s="0" t="s">
        <v>7791</v>
      </c>
      <c r="B1649" s="0" t="s">
        <v>7858</v>
      </c>
      <c r="C1649" s="0" t="s">
        <v>7764</v>
      </c>
      <c r="D1649" s="0" t="s">
        <v>7765</v>
      </c>
      <c r="E1649" s="0" t="s">
        <v>7766</v>
      </c>
      <c r="F1649" s="0" t="n">
        <v>0.999931</v>
      </c>
      <c r="G1649" s="0" t="n">
        <v>41.5936</v>
      </c>
      <c r="H1649" s="3" t="n">
        <v>7.56011E-018</v>
      </c>
      <c r="I1649" s="0" t="n">
        <v>159.64</v>
      </c>
      <c r="J1649" s="0" t="n">
        <v>103.92</v>
      </c>
      <c r="K1649" s="0" t="n">
        <v>159.64</v>
      </c>
      <c r="L1649" s="0" t="s">
        <v>142</v>
      </c>
      <c r="M1649" s="0" t="s">
        <v>7859</v>
      </c>
      <c r="N1649" s="0" t="s">
        <v>144</v>
      </c>
      <c r="O1649" s="0" t="s">
        <v>795</v>
      </c>
      <c r="P1649" s="0" t="s">
        <v>7860</v>
      </c>
      <c r="Q1649" s="0" t="s">
        <v>7861</v>
      </c>
      <c r="R1649" s="0" t="n">
        <v>3</v>
      </c>
      <c r="S1649" s="0" t="n">
        <v>0.98738</v>
      </c>
      <c r="T1649" s="0" t="n">
        <v>0.96501</v>
      </c>
      <c r="U1649" s="0" t="n">
        <v>0.84873</v>
      </c>
      <c r="V1649" s="0" t="n">
        <v>1.1137</v>
      </c>
      <c r="W1649" s="0" t="n">
        <v>1.3206</v>
      </c>
      <c r="X1649" s="0" t="n">
        <v>1.0186</v>
      </c>
      <c r="Y1649" s="0" t="n">
        <v>0.89839</v>
      </c>
      <c r="Z1649" s="0" t="n">
        <v>1.0543</v>
      </c>
      <c r="AI1649" s="0" t="n">
        <v>1.057</v>
      </c>
      <c r="AJ1649" s="0" t="n">
        <v>0.86091</v>
      </c>
      <c r="AK1649" s="0" t="n">
        <v>0.98119</v>
      </c>
      <c r="AL1649" s="0" t="n">
        <v>0.98085</v>
      </c>
      <c r="AM1649" s="0" t="n">
        <v>0.99025</v>
      </c>
      <c r="AN1649" s="0" t="n">
        <v>1.0042</v>
      </c>
      <c r="AO1649" s="0" t="n">
        <v>1.0502</v>
      </c>
      <c r="AP1649" s="0" t="n">
        <v>0.91884</v>
      </c>
      <c r="CU1649" s="0" t="n">
        <v>1.2462</v>
      </c>
      <c r="CV1649" s="0" t="n">
        <v>1.1489</v>
      </c>
      <c r="CW1649" s="0" t="n">
        <v>1.1381</v>
      </c>
      <c r="CX1649" s="0" t="n">
        <v>0.81106</v>
      </c>
      <c r="CY1649" s="0" t="n">
        <v>1.2238</v>
      </c>
      <c r="CZ1649" s="0" t="n">
        <v>1.0018</v>
      </c>
      <c r="DB1649" s="0" t="n">
        <v>1.0184</v>
      </c>
      <c r="DL1649" s="0" t="n">
        <v>0.75673</v>
      </c>
      <c r="DM1649" s="0" t="n">
        <v>0.85859</v>
      </c>
      <c r="DN1649" s="0" t="n">
        <v>1.1836</v>
      </c>
      <c r="DO1649" s="0" t="n">
        <v>0.92417</v>
      </c>
      <c r="DP1649" s="0" t="n">
        <v>1.0019</v>
      </c>
      <c r="DQ1649" s="0" t="n">
        <v>0.8381</v>
      </c>
      <c r="DR1649" s="0" t="n">
        <v>0.84747</v>
      </c>
      <c r="EA1649" s="0" t="n">
        <v>1.02219</v>
      </c>
      <c r="EB1649" s="0" t="n">
        <v>0.91296</v>
      </c>
      <c r="EC1649" s="0" t="n">
        <v>0.91496</v>
      </c>
      <c r="ED1649" s="0" t="n">
        <v>1.047275</v>
      </c>
      <c r="EE1649" s="0" t="n">
        <v>1.155425</v>
      </c>
      <c r="EF1649" s="0" t="n">
        <v>1.0114</v>
      </c>
      <c r="EG1649" s="0" t="n">
        <v>0.974295</v>
      </c>
      <c r="EH1649" s="0" t="n">
        <v>0.98657</v>
      </c>
    </row>
    <row r="1650" customFormat="false" ht="14" hidden="false" customHeight="false" outlineLevel="0" collapsed="false">
      <c r="A1650" s="0" t="s">
        <v>7791</v>
      </c>
      <c r="B1650" s="0" t="s">
        <v>7862</v>
      </c>
      <c r="C1650" s="0" t="s">
        <v>7764</v>
      </c>
      <c r="D1650" s="0" t="s">
        <v>7765</v>
      </c>
      <c r="E1650" s="0" t="s">
        <v>7766</v>
      </c>
      <c r="F1650" s="0" t="n">
        <v>0.90839</v>
      </c>
      <c r="G1650" s="0" t="n">
        <v>9.99845</v>
      </c>
      <c r="H1650" s="3" t="n">
        <v>8.78853E-010</v>
      </c>
      <c r="I1650" s="0" t="n">
        <v>119.37</v>
      </c>
      <c r="J1650" s="0" t="n">
        <v>99.231</v>
      </c>
      <c r="K1650" s="0" t="n">
        <v>119.37</v>
      </c>
      <c r="L1650" s="0" t="s">
        <v>142</v>
      </c>
      <c r="M1650" s="0" t="s">
        <v>7863</v>
      </c>
      <c r="N1650" s="0" t="s">
        <v>2606</v>
      </c>
      <c r="O1650" s="0" t="s">
        <v>4313</v>
      </c>
      <c r="P1650" s="0" t="s">
        <v>7864</v>
      </c>
      <c r="Q1650" s="0" t="s">
        <v>7865</v>
      </c>
      <c r="R1650" s="0" t="n">
        <v>10</v>
      </c>
      <c r="CS1650" s="0" t="n">
        <v>1.1781</v>
      </c>
      <c r="EA1650" s="0" t="e">
        <f aca="false">#DIV/0!</f>
        <v>#DIV/0!</v>
      </c>
      <c r="EB1650" s="0" t="e">
        <f aca="false">#DIV/0!</f>
        <v>#DIV/0!</v>
      </c>
      <c r="EC1650" s="0" t="e">
        <f aca="false">#DIV/0!</f>
        <v>#DIV/0!</v>
      </c>
      <c r="ED1650" s="0" t="e">
        <f aca="false">#DIV/0!</f>
        <v>#DIV/0!</v>
      </c>
      <c r="EE1650" s="0" t="e">
        <f aca="false">#DIV/0!</f>
        <v>#DIV/0!</v>
      </c>
      <c r="EF1650" s="0" t="e">
        <f aca="false">#DIV/0!</f>
        <v>#DIV/0!</v>
      </c>
      <c r="EG1650" s="0" t="e">
        <f aca="false">#DIV/0!</f>
        <v>#DIV/0!</v>
      </c>
      <c r="EH1650" s="0" t="e">
        <f aca="false">#DIV/0!</f>
        <v>#DIV/0!</v>
      </c>
    </row>
    <row r="1651" customFormat="false" ht="14" hidden="false" customHeight="false" outlineLevel="0" collapsed="false">
      <c r="A1651" s="0" t="s">
        <v>7791</v>
      </c>
      <c r="B1651" s="0" t="s">
        <v>7866</v>
      </c>
      <c r="C1651" s="0" t="s">
        <v>7764</v>
      </c>
      <c r="D1651" s="0" t="s">
        <v>7765</v>
      </c>
      <c r="E1651" s="0" t="s">
        <v>7766</v>
      </c>
      <c r="F1651" s="0" t="n">
        <v>0.999945</v>
      </c>
      <c r="G1651" s="0" t="n">
        <v>42.701</v>
      </c>
      <c r="H1651" s="3" t="n">
        <v>8.03317E-046</v>
      </c>
      <c r="I1651" s="0" t="n">
        <v>167.89</v>
      </c>
      <c r="J1651" s="0" t="n">
        <v>123.59</v>
      </c>
      <c r="K1651" s="0" t="n">
        <v>153.59</v>
      </c>
      <c r="L1651" s="0" t="s">
        <v>142</v>
      </c>
      <c r="M1651" s="0" t="s">
        <v>7867</v>
      </c>
      <c r="N1651" s="0" t="s">
        <v>351</v>
      </c>
      <c r="O1651" s="0" t="s">
        <v>2565</v>
      </c>
      <c r="P1651" s="0" t="s">
        <v>7868</v>
      </c>
      <c r="Q1651" s="0" t="s">
        <v>7869</v>
      </c>
      <c r="R1651" s="0" t="n">
        <v>12</v>
      </c>
      <c r="S1651" s="0" t="n">
        <v>1.2387</v>
      </c>
      <c r="T1651" s="0" t="n">
        <v>1.3163</v>
      </c>
      <c r="U1651" s="0" t="n">
        <v>1.0196</v>
      </c>
      <c r="V1651" s="0" t="n">
        <v>0.98397</v>
      </c>
      <c r="W1651" s="0" t="n">
        <v>1.2013</v>
      </c>
      <c r="X1651" s="0" t="n">
        <v>1.2144</v>
      </c>
      <c r="Y1651" s="0" t="n">
        <v>1.3934</v>
      </c>
      <c r="Z1651" s="0" t="n">
        <v>1.293</v>
      </c>
      <c r="AZ1651" s="0" t="n">
        <v>0.59465</v>
      </c>
      <c r="BA1651" s="0" t="n">
        <v>1.2209</v>
      </c>
      <c r="BB1651" s="0" t="n">
        <v>1.1065</v>
      </c>
      <c r="BD1651" s="0" t="n">
        <v>1.234</v>
      </c>
      <c r="BE1651" s="0" t="n">
        <v>1.2225</v>
      </c>
      <c r="BF1651" s="0" t="n">
        <v>1.1755</v>
      </c>
      <c r="CI1651" s="0" t="n">
        <v>1.1492</v>
      </c>
      <c r="CL1651" s="0" t="n">
        <v>1.7461</v>
      </c>
      <c r="CM1651" s="0" t="n">
        <v>1.0421</v>
      </c>
      <c r="CN1651" s="0" t="n">
        <v>0.9214</v>
      </c>
      <c r="CP1651" s="0" t="n">
        <v>1.2497</v>
      </c>
      <c r="CQ1651" s="0" t="n">
        <v>1.0519</v>
      </c>
      <c r="CR1651" s="0" t="n">
        <v>1.1962</v>
      </c>
      <c r="CT1651" s="0" t="n">
        <v>1.4692</v>
      </c>
      <c r="CU1651" s="0" t="n">
        <v>1.0916</v>
      </c>
      <c r="CV1651" s="0" t="n">
        <v>0.7966</v>
      </c>
      <c r="CW1651" s="0" t="n">
        <v>1.0932</v>
      </c>
      <c r="CX1651" s="0" t="n">
        <v>1.1473</v>
      </c>
      <c r="CY1651" s="0" t="n">
        <v>1.1567</v>
      </c>
      <c r="CZ1651" s="0" t="n">
        <v>0.83983</v>
      </c>
      <c r="DA1651" s="0" t="n">
        <v>1.0686</v>
      </c>
      <c r="DB1651" s="0" t="n">
        <v>1.0633</v>
      </c>
      <c r="DJ1651" s="0" t="n">
        <v>1.2978</v>
      </c>
      <c r="EA1651" s="0" t="n">
        <v>1.2387</v>
      </c>
      <c r="EB1651" s="0" t="n">
        <v>0.955475</v>
      </c>
      <c r="EC1651" s="0" t="n">
        <v>1.12025</v>
      </c>
      <c r="ED1651" s="0" t="n">
        <v>1.045235</v>
      </c>
      <c r="EE1651" s="0" t="n">
        <v>1.2013</v>
      </c>
      <c r="EF1651" s="0" t="n">
        <v>1.2242</v>
      </c>
      <c r="EG1651" s="0" t="n">
        <v>1.30795</v>
      </c>
      <c r="EH1651" s="0" t="n">
        <v>1.23425</v>
      </c>
    </row>
    <row r="1652" customFormat="false" ht="14" hidden="false" customHeight="false" outlineLevel="0" collapsed="false">
      <c r="A1652" s="0" t="s">
        <v>7791</v>
      </c>
      <c r="B1652" s="0" t="s">
        <v>7870</v>
      </c>
      <c r="C1652" s="0" t="s">
        <v>7764</v>
      </c>
      <c r="D1652" s="0" t="s">
        <v>7765</v>
      </c>
      <c r="E1652" s="0" t="s">
        <v>7766</v>
      </c>
      <c r="F1652" s="0" t="n">
        <v>0.999939</v>
      </c>
      <c r="G1652" s="0" t="n">
        <v>42.1743</v>
      </c>
      <c r="H1652" s="3" t="n">
        <v>4.83304E-010</v>
      </c>
      <c r="I1652" s="0" t="n">
        <v>130.83</v>
      </c>
      <c r="J1652" s="0" t="n">
        <v>95.401</v>
      </c>
      <c r="K1652" s="0" t="n">
        <v>86.8</v>
      </c>
      <c r="L1652" s="0" t="s">
        <v>142</v>
      </c>
      <c r="M1652" s="0" t="s">
        <v>7871</v>
      </c>
      <c r="N1652" s="0" t="s">
        <v>7872</v>
      </c>
      <c r="O1652" s="0" t="s">
        <v>241</v>
      </c>
      <c r="P1652" s="0" t="s">
        <v>7873</v>
      </c>
      <c r="Q1652" s="0" t="s">
        <v>7874</v>
      </c>
      <c r="R1652" s="0" t="n">
        <v>1</v>
      </c>
      <c r="BI1652" s="0" t="n">
        <v>0.6455</v>
      </c>
      <c r="CB1652" s="0" t="n">
        <v>1.2295</v>
      </c>
      <c r="CD1652" s="0" t="n">
        <v>1.037</v>
      </c>
      <c r="EA1652" s="0" t="e">
        <f aca="false">#DIV/0!</f>
        <v>#DIV/0!</v>
      </c>
      <c r="EB1652" s="0" t="e">
        <f aca="false">#DIV/0!</f>
        <v>#DIV/0!</v>
      </c>
      <c r="EC1652" s="0" t="n">
        <v>0.6455</v>
      </c>
      <c r="ED1652" s="0" t="e">
        <f aca="false">#DIV/0!</f>
        <v>#DIV/0!</v>
      </c>
      <c r="EE1652" s="0" t="e">
        <f aca="false">#DIV/0!</f>
        <v>#DIV/0!</v>
      </c>
      <c r="EF1652" s="0" t="e">
        <f aca="false">#DIV/0!</f>
        <v>#DIV/0!</v>
      </c>
      <c r="EG1652" s="0" t="e">
        <f aca="false">#DIV/0!</f>
        <v>#DIV/0!</v>
      </c>
      <c r="EH1652" s="0" t="e">
        <f aca="false">#DIV/0!</f>
        <v>#DIV/0!</v>
      </c>
    </row>
    <row r="1653" customFormat="false" ht="14" hidden="false" customHeight="false" outlineLevel="0" collapsed="false">
      <c r="A1653" s="0" t="s">
        <v>7791</v>
      </c>
      <c r="B1653" s="0" t="s">
        <v>7875</v>
      </c>
      <c r="C1653" s="0" t="s">
        <v>7764</v>
      </c>
      <c r="D1653" s="0" t="s">
        <v>7765</v>
      </c>
      <c r="E1653" s="0" t="s">
        <v>7766</v>
      </c>
      <c r="F1653" s="0" t="n">
        <v>1</v>
      </c>
      <c r="G1653" s="0" t="n">
        <v>76.3883</v>
      </c>
      <c r="H1653" s="0" t="n">
        <v>0.000210152</v>
      </c>
      <c r="I1653" s="0" t="n">
        <v>184.96</v>
      </c>
      <c r="J1653" s="0" t="n">
        <v>124.71</v>
      </c>
      <c r="K1653" s="0" t="n">
        <v>153.81</v>
      </c>
      <c r="L1653" s="0" t="s">
        <v>142</v>
      </c>
      <c r="M1653" s="0" t="s">
        <v>7876</v>
      </c>
      <c r="N1653" s="0" t="s">
        <v>144</v>
      </c>
      <c r="O1653" s="0" t="s">
        <v>2221</v>
      </c>
      <c r="P1653" s="0" t="s">
        <v>7877</v>
      </c>
      <c r="Q1653" s="0" t="s">
        <v>7878</v>
      </c>
      <c r="R1653" s="0" t="n">
        <v>9</v>
      </c>
      <c r="BG1653" s="0" t="n">
        <v>0.27148</v>
      </c>
      <c r="BH1653" s="0" t="n">
        <v>1.1823</v>
      </c>
      <c r="BI1653" s="0" t="n">
        <v>0.92676</v>
      </c>
      <c r="BS1653" s="0" t="n">
        <v>0.95872</v>
      </c>
      <c r="BT1653" s="0" t="n">
        <v>1.1255</v>
      </c>
      <c r="BV1653" s="0" t="n">
        <v>0.93774</v>
      </c>
      <c r="CB1653" s="0" t="n">
        <v>1.2846</v>
      </c>
      <c r="CC1653" s="0" t="n">
        <v>0.29911</v>
      </c>
      <c r="CD1653" s="0" t="n">
        <v>1.4516</v>
      </c>
      <c r="CM1653" s="0" t="n">
        <v>1.2698</v>
      </c>
      <c r="CN1653" s="0" t="n">
        <v>1.1829</v>
      </c>
      <c r="CO1653" s="0" t="n">
        <v>1.0164</v>
      </c>
      <c r="CP1653" s="0" t="n">
        <v>0.73072</v>
      </c>
      <c r="CQ1653" s="0" t="n">
        <v>0.69769</v>
      </c>
      <c r="CR1653" s="0" t="n">
        <v>1.0327</v>
      </c>
      <c r="CS1653" s="0" t="n">
        <v>1.2189</v>
      </c>
      <c r="CT1653" s="0" t="n">
        <v>1.0172</v>
      </c>
      <c r="EA1653" s="0" t="n">
        <v>0.27148</v>
      </c>
      <c r="EB1653" s="0" t="n">
        <v>1.1823</v>
      </c>
      <c r="EC1653" s="0" t="n">
        <v>0.92676</v>
      </c>
      <c r="ED1653" s="0" t="e">
        <f aca="false">#DIV/0!</f>
        <v>#DIV/0!</v>
      </c>
      <c r="EE1653" s="0" t="e">
        <f aca="false">#DIV/0!</f>
        <v>#DIV/0!</v>
      </c>
      <c r="EF1653" s="0" t="e">
        <f aca="false">#DIV/0!</f>
        <v>#DIV/0!</v>
      </c>
      <c r="EG1653" s="0" t="e">
        <f aca="false">#DIV/0!</f>
        <v>#DIV/0!</v>
      </c>
      <c r="EH1653" s="0" t="e">
        <f aca="false">#DIV/0!</f>
        <v>#DIV/0!</v>
      </c>
    </row>
    <row r="1654" customFormat="false" ht="14" hidden="false" customHeight="false" outlineLevel="0" collapsed="false">
      <c r="A1654" s="0" t="s">
        <v>7879</v>
      </c>
      <c r="B1654" s="0" t="s">
        <v>7880</v>
      </c>
      <c r="C1654" s="0" t="s">
        <v>7764</v>
      </c>
      <c r="D1654" s="0" t="s">
        <v>7765</v>
      </c>
      <c r="E1654" s="0" t="s">
        <v>7766</v>
      </c>
      <c r="F1654" s="0" t="n">
        <v>0.517823</v>
      </c>
      <c r="G1654" s="0" t="n">
        <v>0.553046</v>
      </c>
      <c r="H1654" s="3" t="n">
        <v>2.71546E-005</v>
      </c>
      <c r="I1654" s="0" t="n">
        <v>60.562</v>
      </c>
      <c r="J1654" s="0" t="n">
        <v>43.348</v>
      </c>
      <c r="K1654" s="0" t="n">
        <v>60.562</v>
      </c>
      <c r="L1654" s="0" t="s">
        <v>142</v>
      </c>
      <c r="M1654" s="0" t="s">
        <v>7881</v>
      </c>
      <c r="N1654" s="0" t="s">
        <v>1893</v>
      </c>
      <c r="O1654" s="0" t="s">
        <v>1017</v>
      </c>
      <c r="P1654" s="0" t="s">
        <v>7882</v>
      </c>
      <c r="Q1654" s="0" t="s">
        <v>7883</v>
      </c>
      <c r="R1654" s="0" t="n">
        <v>4</v>
      </c>
      <c r="EA1654" s="0" t="e">
        <f aca="false">#DIV/0!</f>
        <v>#DIV/0!</v>
      </c>
      <c r="EB1654" s="0" t="e">
        <f aca="false">#DIV/0!</f>
        <v>#DIV/0!</v>
      </c>
      <c r="EC1654" s="0" t="e">
        <f aca="false">#DIV/0!</f>
        <v>#DIV/0!</v>
      </c>
      <c r="ED1654" s="0" t="e">
        <f aca="false">#DIV/0!</f>
        <v>#DIV/0!</v>
      </c>
      <c r="EE1654" s="0" t="e">
        <f aca="false">#DIV/0!</f>
        <v>#DIV/0!</v>
      </c>
      <c r="EF1654" s="0" t="e">
        <f aca="false">#DIV/0!</f>
        <v>#DIV/0!</v>
      </c>
      <c r="EG1654" s="0" t="e">
        <f aca="false">#DIV/0!</f>
        <v>#DIV/0!</v>
      </c>
      <c r="EH1654" s="0" t="e">
        <f aca="false">#DIV/0!</f>
        <v>#DIV/0!</v>
      </c>
    </row>
    <row r="1655" customFormat="false" ht="14" hidden="false" customHeight="false" outlineLevel="0" collapsed="false">
      <c r="A1655" s="0" t="s">
        <v>7879</v>
      </c>
      <c r="B1655" s="0" t="s">
        <v>7884</v>
      </c>
      <c r="C1655" s="0" t="s">
        <v>7764</v>
      </c>
      <c r="D1655" s="0" t="s">
        <v>7765</v>
      </c>
      <c r="E1655" s="0" t="s">
        <v>7766</v>
      </c>
      <c r="F1655" s="0" t="n">
        <v>0.881664</v>
      </c>
      <c r="G1655" s="0" t="n">
        <v>11.0725</v>
      </c>
      <c r="H1655" s="0" t="n">
        <v>0.00121174</v>
      </c>
      <c r="I1655" s="0" t="n">
        <v>58.251</v>
      </c>
      <c r="J1655" s="0" t="n">
        <v>44.753</v>
      </c>
      <c r="K1655" s="0" t="n">
        <v>54.867</v>
      </c>
      <c r="L1655" s="0" t="s">
        <v>142</v>
      </c>
      <c r="M1655" s="0" t="s">
        <v>7885</v>
      </c>
      <c r="N1655" s="0" t="s">
        <v>144</v>
      </c>
      <c r="O1655" s="0" t="s">
        <v>339</v>
      </c>
      <c r="P1655" s="0" t="s">
        <v>7886</v>
      </c>
      <c r="Q1655" s="0" t="s">
        <v>7887</v>
      </c>
      <c r="R1655" s="0" t="n">
        <v>24</v>
      </c>
      <c r="EA1655" s="0" t="e">
        <f aca="false">#DIV/0!</f>
        <v>#DIV/0!</v>
      </c>
      <c r="EB1655" s="0" t="e">
        <f aca="false">#DIV/0!</f>
        <v>#DIV/0!</v>
      </c>
      <c r="EC1655" s="0" t="e">
        <f aca="false">#DIV/0!</f>
        <v>#DIV/0!</v>
      </c>
      <c r="ED1655" s="0" t="e">
        <f aca="false">#DIV/0!</f>
        <v>#DIV/0!</v>
      </c>
      <c r="EE1655" s="0" t="e">
        <f aca="false">#DIV/0!</f>
        <v>#DIV/0!</v>
      </c>
      <c r="EF1655" s="0" t="e">
        <f aca="false">#DIV/0!</f>
        <v>#DIV/0!</v>
      </c>
      <c r="EG1655" s="0" t="e">
        <f aca="false">#DIV/0!</f>
        <v>#DIV/0!</v>
      </c>
      <c r="EH1655" s="0" t="e">
        <f aca="false">#DIV/0!</f>
        <v>#DIV/0!</v>
      </c>
    </row>
    <row r="1656" customFormat="false" ht="14" hidden="false" customHeight="false" outlineLevel="0" collapsed="false">
      <c r="A1656" s="0" t="s">
        <v>7762</v>
      </c>
      <c r="B1656" s="0" t="s">
        <v>7888</v>
      </c>
      <c r="C1656" s="0" t="s">
        <v>7764</v>
      </c>
      <c r="D1656" s="0" t="s">
        <v>7765</v>
      </c>
      <c r="E1656" s="0" t="s">
        <v>7766</v>
      </c>
      <c r="F1656" s="0" t="n">
        <v>0.460628</v>
      </c>
      <c r="G1656" s="0" t="n">
        <v>0.841427</v>
      </c>
      <c r="H1656" s="0" t="n">
        <v>0.000435902</v>
      </c>
      <c r="I1656" s="0" t="n">
        <v>100.92</v>
      </c>
      <c r="J1656" s="0" t="n">
        <v>72.996</v>
      </c>
      <c r="K1656" s="0" t="n">
        <v>80.844</v>
      </c>
      <c r="L1656" s="0" t="s">
        <v>149</v>
      </c>
      <c r="M1656" s="0" t="s">
        <v>7889</v>
      </c>
      <c r="N1656" s="0" t="s">
        <v>7890</v>
      </c>
      <c r="O1656" s="0" t="s">
        <v>247</v>
      </c>
      <c r="P1656" s="0" t="s">
        <v>7891</v>
      </c>
      <c r="Q1656" s="0" t="s">
        <v>7892</v>
      </c>
      <c r="R1656" s="0" t="n">
        <v>2</v>
      </c>
      <c r="EA1656" s="0" t="e">
        <f aca="false">#DIV/0!</f>
        <v>#DIV/0!</v>
      </c>
      <c r="EB1656" s="0" t="e">
        <f aca="false">#DIV/0!</f>
        <v>#DIV/0!</v>
      </c>
      <c r="EC1656" s="0" t="e">
        <f aca="false">#DIV/0!</f>
        <v>#DIV/0!</v>
      </c>
      <c r="ED1656" s="0" t="e">
        <f aca="false">#DIV/0!</f>
        <v>#DIV/0!</v>
      </c>
      <c r="EE1656" s="0" t="e">
        <f aca="false">#DIV/0!</f>
        <v>#DIV/0!</v>
      </c>
      <c r="EF1656" s="0" t="e">
        <f aca="false">#DIV/0!</f>
        <v>#DIV/0!</v>
      </c>
      <c r="EG1656" s="0" t="e">
        <f aca="false">#DIV/0!</f>
        <v>#DIV/0!</v>
      </c>
      <c r="EH1656" s="0" t="e">
        <f aca="false">#DIV/0!</f>
        <v>#DIV/0!</v>
      </c>
    </row>
    <row r="1657" customFormat="false" ht="14" hidden="false" customHeight="false" outlineLevel="0" collapsed="false">
      <c r="A1657" s="0" t="s">
        <v>7762</v>
      </c>
      <c r="B1657" s="0" t="s">
        <v>7893</v>
      </c>
      <c r="C1657" s="0" t="s">
        <v>7764</v>
      </c>
      <c r="D1657" s="0" t="s">
        <v>7765</v>
      </c>
      <c r="E1657" s="0" t="s">
        <v>7766</v>
      </c>
      <c r="F1657" s="0" t="n">
        <v>1</v>
      </c>
      <c r="G1657" s="0" t="n">
        <v>81.5246</v>
      </c>
      <c r="H1657" s="3" t="n">
        <v>7.31471E-005</v>
      </c>
      <c r="I1657" s="0" t="n">
        <v>320.78</v>
      </c>
      <c r="J1657" s="0" t="n">
        <v>255.69</v>
      </c>
      <c r="K1657" s="0" t="n">
        <v>252.47</v>
      </c>
      <c r="L1657" s="0" t="s">
        <v>149</v>
      </c>
      <c r="M1657" s="0" t="s">
        <v>7894</v>
      </c>
      <c r="N1657" s="0" t="s">
        <v>7895</v>
      </c>
      <c r="O1657" s="0" t="s">
        <v>1159</v>
      </c>
      <c r="P1657" s="0" t="s">
        <v>7799</v>
      </c>
      <c r="Q1657" s="0" t="s">
        <v>7896</v>
      </c>
      <c r="R1657" s="0" t="n">
        <v>7</v>
      </c>
      <c r="AH1657" s="0" t="n">
        <v>1.5869</v>
      </c>
      <c r="BC1657" s="0" t="n">
        <v>1.6891</v>
      </c>
      <c r="BE1657" s="0" t="n">
        <v>1.4018</v>
      </c>
      <c r="BI1657" s="0" t="n">
        <v>0.74334</v>
      </c>
      <c r="BM1657" s="0" t="n">
        <v>1.4313</v>
      </c>
      <c r="BY1657" s="0" t="n">
        <v>0.65385</v>
      </c>
      <c r="CA1657" s="0" t="n">
        <v>0.8669</v>
      </c>
      <c r="CB1657" s="0" t="n">
        <v>0.82488</v>
      </c>
      <c r="CD1657" s="0" t="n">
        <v>0.53745</v>
      </c>
      <c r="CM1657" s="0" t="n">
        <v>0.96743</v>
      </c>
      <c r="CN1657" s="0" t="n">
        <v>1.0905</v>
      </c>
      <c r="CO1657" s="0" t="n">
        <v>0.84186</v>
      </c>
      <c r="CQ1657" s="0" t="n">
        <v>0.71212</v>
      </c>
      <c r="CS1657" s="0" t="n">
        <v>0.69094</v>
      </c>
      <c r="CT1657" s="0" t="n">
        <v>0.81223</v>
      </c>
      <c r="DH1657" s="0" t="n">
        <v>1.2626</v>
      </c>
      <c r="DY1657" s="0" t="n">
        <v>1.4857</v>
      </c>
      <c r="EA1657" s="0" t="e">
        <f aca="false">#DIV/0!</f>
        <v>#DIV/0!</v>
      </c>
      <c r="EB1657" s="0" t="e">
        <f aca="false">#DIV/0!</f>
        <v>#DIV/0!</v>
      </c>
      <c r="EC1657" s="0" t="n">
        <v>0.74334</v>
      </c>
      <c r="ED1657" s="0" t="e">
        <f aca="false">#DIV/0!</f>
        <v>#DIV/0!</v>
      </c>
      <c r="EE1657" s="0" t="n">
        <v>1.6891</v>
      </c>
      <c r="EF1657" s="0" t="e">
        <f aca="false">#DIV/0!</f>
        <v>#DIV/0!</v>
      </c>
      <c r="EG1657" s="0" t="n">
        <v>1.41655</v>
      </c>
      <c r="EH1657" s="0" t="n">
        <v>1.5869</v>
      </c>
    </row>
    <row r="1658" customFormat="false" ht="14" hidden="false" customHeight="false" outlineLevel="0" collapsed="false">
      <c r="A1658" s="0" t="s">
        <v>7791</v>
      </c>
      <c r="B1658" s="0" t="s">
        <v>7897</v>
      </c>
      <c r="C1658" s="0" t="s">
        <v>7764</v>
      </c>
      <c r="D1658" s="0" t="s">
        <v>7765</v>
      </c>
      <c r="E1658" s="0" t="s">
        <v>7766</v>
      </c>
      <c r="F1658" s="0" t="n">
        <v>0.546897</v>
      </c>
      <c r="G1658" s="0" t="n">
        <v>3.62847</v>
      </c>
      <c r="H1658" s="0" t="n">
        <v>0.000740007</v>
      </c>
      <c r="I1658" s="0" t="n">
        <v>62.438</v>
      </c>
      <c r="J1658" s="0" t="n">
        <v>42.713</v>
      </c>
      <c r="K1658" s="0" t="n">
        <v>49.066</v>
      </c>
      <c r="L1658" s="0" t="s">
        <v>149</v>
      </c>
      <c r="M1658" s="0" t="s">
        <v>7898</v>
      </c>
      <c r="N1658" s="0" t="s">
        <v>144</v>
      </c>
      <c r="O1658" s="0" t="s">
        <v>145</v>
      </c>
      <c r="P1658" s="0" t="s">
        <v>7899</v>
      </c>
      <c r="Q1658" s="0" t="s">
        <v>7900</v>
      </c>
      <c r="R1658" s="0" t="n">
        <v>9</v>
      </c>
      <c r="BW1658" s="0" t="n">
        <v>0.90533</v>
      </c>
      <c r="EA1658" s="0" t="e">
        <f aca="false">#DIV/0!</f>
        <v>#DIV/0!</v>
      </c>
      <c r="EB1658" s="0" t="e">
        <f aca="false">#DIV/0!</f>
        <v>#DIV/0!</v>
      </c>
      <c r="EC1658" s="0" t="e">
        <f aca="false">#DIV/0!</f>
        <v>#DIV/0!</v>
      </c>
      <c r="ED1658" s="0" t="e">
        <f aca="false">#DIV/0!</f>
        <v>#DIV/0!</v>
      </c>
      <c r="EE1658" s="0" t="e">
        <f aca="false">#DIV/0!</f>
        <v>#DIV/0!</v>
      </c>
      <c r="EF1658" s="0" t="e">
        <f aca="false">#DIV/0!</f>
        <v>#DIV/0!</v>
      </c>
      <c r="EG1658" s="0" t="e">
        <f aca="false">#DIV/0!</f>
        <v>#DIV/0!</v>
      </c>
      <c r="EH1658" s="0" t="e">
        <f aca="false">#DIV/0!</f>
        <v>#DIV/0!</v>
      </c>
    </row>
    <row r="1659" customFormat="false" ht="14" hidden="false" customHeight="false" outlineLevel="0" collapsed="false">
      <c r="A1659" s="0" t="s">
        <v>7791</v>
      </c>
      <c r="B1659" s="0" t="s">
        <v>7901</v>
      </c>
      <c r="C1659" s="0" t="s">
        <v>7764</v>
      </c>
      <c r="D1659" s="0" t="s">
        <v>7765</v>
      </c>
      <c r="E1659" s="0" t="s">
        <v>7766</v>
      </c>
      <c r="F1659" s="0" t="n">
        <v>0.598224</v>
      </c>
      <c r="G1659" s="0" t="n">
        <v>1.73581</v>
      </c>
      <c r="H1659" s="3" t="n">
        <v>4.15179E-007</v>
      </c>
      <c r="I1659" s="0" t="n">
        <v>103.88</v>
      </c>
      <c r="J1659" s="0" t="n">
        <v>61.566</v>
      </c>
      <c r="K1659" s="0" t="n">
        <v>74.793</v>
      </c>
      <c r="L1659" s="0" t="s">
        <v>149</v>
      </c>
      <c r="M1659" s="0" t="s">
        <v>7902</v>
      </c>
      <c r="N1659" s="0" t="s">
        <v>7903</v>
      </c>
      <c r="O1659" s="0" t="s">
        <v>567</v>
      </c>
      <c r="P1659" s="0" t="s">
        <v>7904</v>
      </c>
      <c r="Q1659" s="0" t="s">
        <v>7905</v>
      </c>
      <c r="R1659" s="0" t="n">
        <v>14</v>
      </c>
      <c r="EA1659" s="0" t="e">
        <f aca="false">#DIV/0!</f>
        <v>#DIV/0!</v>
      </c>
      <c r="EB1659" s="0" t="e">
        <f aca="false">#DIV/0!</f>
        <v>#DIV/0!</v>
      </c>
      <c r="EC1659" s="0" t="e">
        <f aca="false">#DIV/0!</f>
        <v>#DIV/0!</v>
      </c>
      <c r="ED1659" s="0" t="e">
        <f aca="false">#DIV/0!</f>
        <v>#DIV/0!</v>
      </c>
      <c r="EE1659" s="0" t="e">
        <f aca="false">#DIV/0!</f>
        <v>#DIV/0!</v>
      </c>
      <c r="EF1659" s="0" t="e">
        <f aca="false">#DIV/0!</f>
        <v>#DIV/0!</v>
      </c>
      <c r="EG1659" s="0" t="e">
        <f aca="false">#DIV/0!</f>
        <v>#DIV/0!</v>
      </c>
      <c r="EH1659" s="0" t="e">
        <f aca="false">#DIV/0!</f>
        <v>#DIV/0!</v>
      </c>
    </row>
    <row r="1660" customFormat="false" ht="14" hidden="false" customHeight="false" outlineLevel="0" collapsed="false">
      <c r="A1660" s="0" t="s">
        <v>7791</v>
      </c>
      <c r="B1660" s="0" t="s">
        <v>7906</v>
      </c>
      <c r="C1660" s="0" t="s">
        <v>7764</v>
      </c>
      <c r="D1660" s="0" t="s">
        <v>7765</v>
      </c>
      <c r="E1660" s="0" t="s">
        <v>7766</v>
      </c>
      <c r="F1660" s="0" t="n">
        <v>0.883392</v>
      </c>
      <c r="G1660" s="0" t="n">
        <v>11.9026</v>
      </c>
      <c r="H1660" s="3" t="n">
        <v>4.15179E-007</v>
      </c>
      <c r="I1660" s="0" t="n">
        <v>103.88</v>
      </c>
      <c r="J1660" s="0" t="n">
        <v>61.566</v>
      </c>
      <c r="K1660" s="0" t="n">
        <v>72.21</v>
      </c>
      <c r="L1660" s="0" t="s">
        <v>149</v>
      </c>
      <c r="M1660" s="0" t="s">
        <v>7907</v>
      </c>
      <c r="N1660" s="0" t="s">
        <v>7908</v>
      </c>
      <c r="O1660" s="0" t="s">
        <v>583</v>
      </c>
      <c r="P1660" s="0" t="s">
        <v>7909</v>
      </c>
      <c r="Q1660" s="0" t="s">
        <v>7910</v>
      </c>
      <c r="R1660" s="0" t="n">
        <v>15</v>
      </c>
      <c r="EA1660" s="0" t="e">
        <f aca="false">#DIV/0!</f>
        <v>#DIV/0!</v>
      </c>
      <c r="EB1660" s="0" t="e">
        <f aca="false">#DIV/0!</f>
        <v>#DIV/0!</v>
      </c>
      <c r="EC1660" s="0" t="e">
        <f aca="false">#DIV/0!</f>
        <v>#DIV/0!</v>
      </c>
      <c r="ED1660" s="0" t="e">
        <f aca="false">#DIV/0!</f>
        <v>#DIV/0!</v>
      </c>
      <c r="EE1660" s="0" t="e">
        <f aca="false">#DIV/0!</f>
        <v>#DIV/0!</v>
      </c>
      <c r="EF1660" s="0" t="e">
        <f aca="false">#DIV/0!</f>
        <v>#DIV/0!</v>
      </c>
      <c r="EG1660" s="0" t="e">
        <f aca="false">#DIV/0!</f>
        <v>#DIV/0!</v>
      </c>
      <c r="EH1660" s="0" t="e">
        <f aca="false">#DIV/0!</f>
        <v>#DIV/0!</v>
      </c>
    </row>
    <row r="1661" customFormat="false" ht="14" hidden="false" customHeight="false" outlineLevel="0" collapsed="false">
      <c r="A1661" s="0" t="s">
        <v>7762</v>
      </c>
      <c r="B1661" s="0" t="s">
        <v>7911</v>
      </c>
      <c r="C1661" s="0" t="s">
        <v>7764</v>
      </c>
      <c r="D1661" s="0" t="s">
        <v>7765</v>
      </c>
      <c r="E1661" s="0" t="s">
        <v>7766</v>
      </c>
      <c r="F1661" s="0" t="n">
        <v>0.987934</v>
      </c>
      <c r="G1661" s="0" t="n">
        <v>19.1318</v>
      </c>
      <c r="H1661" s="3" t="n">
        <v>1.63071E-005</v>
      </c>
      <c r="I1661" s="0" t="n">
        <v>261.45</v>
      </c>
      <c r="J1661" s="0" t="n">
        <v>225.91</v>
      </c>
      <c r="K1661" s="0" t="n">
        <v>96.665</v>
      </c>
      <c r="L1661" s="0" t="s">
        <v>149</v>
      </c>
      <c r="M1661" s="0" t="s">
        <v>7912</v>
      </c>
      <c r="N1661" s="0" t="s">
        <v>144</v>
      </c>
      <c r="O1661" s="0" t="s">
        <v>2880</v>
      </c>
      <c r="P1661" s="0" t="s">
        <v>7913</v>
      </c>
      <c r="Q1661" s="0" t="s">
        <v>7914</v>
      </c>
      <c r="R1661" s="0" t="n">
        <v>13</v>
      </c>
      <c r="AJ1661" s="0" t="n">
        <v>1.1463</v>
      </c>
      <c r="AM1661" s="0" t="n">
        <v>0.71035</v>
      </c>
      <c r="AQ1661" s="0" t="n">
        <v>1.6059</v>
      </c>
      <c r="AS1661" s="0" t="n">
        <v>1.4069</v>
      </c>
      <c r="AT1661" s="0" t="n">
        <v>2.2369</v>
      </c>
      <c r="CE1661" s="0" t="n">
        <v>1.4832</v>
      </c>
      <c r="CF1661" s="0" t="n">
        <v>1.5509</v>
      </c>
      <c r="CH1661" s="0" t="n">
        <v>1.7821</v>
      </c>
      <c r="CN1661" s="0" t="n">
        <v>1.3031</v>
      </c>
      <c r="CQ1661" s="0" t="n">
        <v>1.2338</v>
      </c>
      <c r="CT1661" s="0" t="n">
        <v>0.85099</v>
      </c>
      <c r="DD1661" s="0" t="n">
        <v>1.6395</v>
      </c>
      <c r="DV1661" s="0" t="n">
        <v>2.3887</v>
      </c>
      <c r="DY1661" s="0" t="n">
        <v>1.8829</v>
      </c>
      <c r="EA1661" s="0" t="n">
        <v>1.6059</v>
      </c>
      <c r="EB1661" s="0" t="n">
        <v>1.1463</v>
      </c>
      <c r="EC1661" s="0" t="n">
        <v>1.4069</v>
      </c>
      <c r="ED1661" s="0" t="n">
        <v>2.2369</v>
      </c>
      <c r="EE1661" s="0" t="n">
        <v>0.71035</v>
      </c>
      <c r="EF1661" s="0" t="e">
        <f aca="false">#DIV/0!</f>
        <v>#DIV/0!</v>
      </c>
      <c r="EG1661" s="0" t="e">
        <f aca="false">#DIV/0!</f>
        <v>#DIV/0!</v>
      </c>
      <c r="EH1661" s="0" t="e">
        <f aca="false">#DIV/0!</f>
        <v>#DIV/0!</v>
      </c>
    </row>
    <row r="1662" customFormat="false" ht="14" hidden="false" customHeight="false" outlineLevel="0" collapsed="false">
      <c r="A1662" s="0" t="s">
        <v>7791</v>
      </c>
      <c r="B1662" s="0" t="s">
        <v>7915</v>
      </c>
      <c r="C1662" s="0" t="s">
        <v>7764</v>
      </c>
      <c r="D1662" s="0" t="s">
        <v>7765</v>
      </c>
      <c r="E1662" s="0" t="s">
        <v>7766</v>
      </c>
      <c r="F1662" s="0" t="n">
        <v>0.711025</v>
      </c>
      <c r="G1662" s="0" t="n">
        <v>4.52534</v>
      </c>
      <c r="H1662" s="0" t="n">
        <v>0.000650942</v>
      </c>
      <c r="I1662" s="0" t="n">
        <v>62.589</v>
      </c>
      <c r="J1662" s="0" t="n">
        <v>39.703</v>
      </c>
      <c r="K1662" s="0" t="n">
        <v>55.302</v>
      </c>
      <c r="L1662" s="0" t="s">
        <v>149</v>
      </c>
      <c r="M1662" s="0" t="s">
        <v>7916</v>
      </c>
      <c r="N1662" s="0" t="s">
        <v>7917</v>
      </c>
      <c r="O1662" s="0" t="s">
        <v>6385</v>
      </c>
      <c r="P1662" s="0" t="s">
        <v>7918</v>
      </c>
      <c r="Q1662" s="0" t="s">
        <v>7919</v>
      </c>
      <c r="R1662" s="0" t="n">
        <v>11</v>
      </c>
      <c r="AB1662" s="0" t="n">
        <v>1.1094</v>
      </c>
      <c r="AC1662" s="0" t="n">
        <v>1.201</v>
      </c>
      <c r="AD1662" s="0" t="n">
        <v>1.1215</v>
      </c>
      <c r="AE1662" s="0" t="n">
        <v>1.2401</v>
      </c>
      <c r="AG1662" s="0" t="n">
        <v>1.2828</v>
      </c>
      <c r="AR1662" s="0" t="n">
        <v>0.53958</v>
      </c>
      <c r="BO1662" s="0" t="n">
        <v>1.1652</v>
      </c>
      <c r="BP1662" s="0" t="n">
        <v>1.2406</v>
      </c>
      <c r="BQ1662" s="0" t="n">
        <v>1.015</v>
      </c>
      <c r="BW1662" s="0" t="n">
        <v>1.1901</v>
      </c>
      <c r="CE1662" s="0" t="n">
        <v>1.1734</v>
      </c>
      <c r="CF1662" s="0" t="n">
        <v>1.1864</v>
      </c>
      <c r="CG1662" s="0" t="n">
        <v>1.1937</v>
      </c>
      <c r="CH1662" s="0" t="n">
        <v>1.13</v>
      </c>
      <c r="CI1662" s="0" t="n">
        <v>1.0442</v>
      </c>
      <c r="CJ1662" s="0" t="n">
        <v>1.2793</v>
      </c>
      <c r="CK1662" s="0" t="n">
        <v>1.2081</v>
      </c>
      <c r="CO1662" s="0" t="n">
        <v>1.4155</v>
      </c>
      <c r="CP1662" s="0" t="n">
        <v>1.3366</v>
      </c>
      <c r="CV1662" s="0" t="n">
        <v>0.9916</v>
      </c>
      <c r="CW1662" s="0" t="n">
        <v>0.94307</v>
      </c>
      <c r="CX1662" s="0" t="n">
        <v>1.1925</v>
      </c>
      <c r="CY1662" s="0" t="n">
        <v>1.089</v>
      </c>
      <c r="CZ1662" s="0" t="n">
        <v>1.1295</v>
      </c>
      <c r="DA1662" s="0" t="n">
        <v>1.4394</v>
      </c>
      <c r="DB1662" s="0" t="n">
        <v>1.2682</v>
      </c>
      <c r="DC1662" s="0" t="n">
        <v>1.2324</v>
      </c>
      <c r="DD1662" s="0" t="n">
        <v>1.1653</v>
      </c>
      <c r="DE1662" s="0" t="n">
        <v>1.2223</v>
      </c>
      <c r="DH1662" s="0" t="n">
        <v>1.1593</v>
      </c>
      <c r="DJ1662" s="0" t="n">
        <v>1.2958</v>
      </c>
      <c r="DS1662" s="0" t="n">
        <v>1.3223</v>
      </c>
      <c r="DZ1662" s="0" t="n">
        <v>1.254</v>
      </c>
      <c r="EA1662" s="0" t="e">
        <f aca="false">#DIV/0!</f>
        <v>#DIV/0!</v>
      </c>
      <c r="EB1662" s="0" t="n">
        <v>0.82449</v>
      </c>
      <c r="EC1662" s="0" t="n">
        <v>1.201</v>
      </c>
      <c r="ED1662" s="0" t="n">
        <v>1.1215</v>
      </c>
      <c r="EE1662" s="0" t="n">
        <v>1.2401</v>
      </c>
      <c r="EF1662" s="0" t="e">
        <f aca="false">#DIV/0!</f>
        <v>#DIV/0!</v>
      </c>
      <c r="EG1662" s="0" t="n">
        <v>1.2828</v>
      </c>
      <c r="EH1662" s="0" t="e">
        <f aca="false">#DIV/0!</f>
        <v>#DIV/0!</v>
      </c>
    </row>
    <row r="1663" customFormat="false" ht="14" hidden="false" customHeight="false" outlineLevel="0" collapsed="false">
      <c r="A1663" s="0" t="s">
        <v>7843</v>
      </c>
      <c r="B1663" s="0" t="s">
        <v>7920</v>
      </c>
      <c r="C1663" s="0" t="s">
        <v>7764</v>
      </c>
      <c r="D1663" s="0" t="s">
        <v>7765</v>
      </c>
      <c r="E1663" s="0" t="s">
        <v>7766</v>
      </c>
      <c r="F1663" s="0" t="n">
        <v>0.809775</v>
      </c>
      <c r="G1663" s="0" t="n">
        <v>6.9142</v>
      </c>
      <c r="H1663" s="0" t="n">
        <v>0.000115594</v>
      </c>
      <c r="I1663" s="0" t="n">
        <v>105.65</v>
      </c>
      <c r="J1663" s="0" t="n">
        <v>76.818</v>
      </c>
      <c r="K1663" s="0" t="n">
        <v>58.712</v>
      </c>
      <c r="L1663" s="0" t="s">
        <v>149</v>
      </c>
      <c r="M1663" s="0" t="s">
        <v>7921</v>
      </c>
      <c r="N1663" s="0" t="s">
        <v>144</v>
      </c>
      <c r="O1663" s="0" t="s">
        <v>583</v>
      </c>
      <c r="P1663" s="0" t="s">
        <v>7922</v>
      </c>
      <c r="Q1663" s="0" t="s">
        <v>7923</v>
      </c>
      <c r="R1663" s="0" t="n">
        <v>15</v>
      </c>
      <c r="EA1663" s="0" t="e">
        <f aca="false">#DIV/0!</f>
        <v>#DIV/0!</v>
      </c>
      <c r="EB1663" s="0" t="e">
        <f aca="false">#DIV/0!</f>
        <v>#DIV/0!</v>
      </c>
      <c r="EC1663" s="0" t="e">
        <f aca="false">#DIV/0!</f>
        <v>#DIV/0!</v>
      </c>
      <c r="ED1663" s="0" t="e">
        <f aca="false">#DIV/0!</f>
        <v>#DIV/0!</v>
      </c>
      <c r="EE1663" s="0" t="e">
        <f aca="false">#DIV/0!</f>
        <v>#DIV/0!</v>
      </c>
      <c r="EF1663" s="0" t="e">
        <f aca="false">#DIV/0!</f>
        <v>#DIV/0!</v>
      </c>
      <c r="EG1663" s="0" t="e">
        <f aca="false">#DIV/0!</f>
        <v>#DIV/0!</v>
      </c>
      <c r="EH1663" s="0" t="e">
        <f aca="false">#DIV/0!</f>
        <v>#DIV/0!</v>
      </c>
    </row>
    <row r="1664" customFormat="false" ht="14" hidden="false" customHeight="false" outlineLevel="0" collapsed="false">
      <c r="A1664" s="0" t="s">
        <v>7879</v>
      </c>
      <c r="B1664" s="0" t="s">
        <v>7924</v>
      </c>
      <c r="C1664" s="0" t="s">
        <v>7764</v>
      </c>
      <c r="D1664" s="0" t="s">
        <v>7765</v>
      </c>
      <c r="E1664" s="0" t="s">
        <v>7766</v>
      </c>
      <c r="F1664" s="0" t="n">
        <v>0.703625</v>
      </c>
      <c r="G1664" s="0" t="n">
        <v>3.72088</v>
      </c>
      <c r="H1664" s="0" t="n">
        <v>0.00121174</v>
      </c>
      <c r="I1664" s="0" t="n">
        <v>58.251</v>
      </c>
      <c r="J1664" s="0" t="n">
        <v>44.753</v>
      </c>
      <c r="K1664" s="0" t="n">
        <v>58.251</v>
      </c>
      <c r="L1664" s="0" t="s">
        <v>162</v>
      </c>
      <c r="M1664" s="0" t="s">
        <v>7925</v>
      </c>
      <c r="N1664" s="0" t="s">
        <v>222</v>
      </c>
      <c r="O1664" s="0" t="s">
        <v>241</v>
      </c>
      <c r="P1664" s="0" t="s">
        <v>7926</v>
      </c>
      <c r="Q1664" s="0" t="s">
        <v>7927</v>
      </c>
      <c r="R1664" s="0" t="n">
        <v>1</v>
      </c>
      <c r="EA1664" s="0" t="e">
        <f aca="false">#DIV/0!</f>
        <v>#DIV/0!</v>
      </c>
      <c r="EB1664" s="0" t="e">
        <f aca="false">#DIV/0!</f>
        <v>#DIV/0!</v>
      </c>
      <c r="EC1664" s="0" t="e">
        <f aca="false">#DIV/0!</f>
        <v>#DIV/0!</v>
      </c>
      <c r="ED1664" s="0" t="e">
        <f aca="false">#DIV/0!</f>
        <v>#DIV/0!</v>
      </c>
      <c r="EE1664" s="0" t="e">
        <f aca="false">#DIV/0!</f>
        <v>#DIV/0!</v>
      </c>
      <c r="EF1664" s="0" t="e">
        <f aca="false">#DIV/0!</f>
        <v>#DIV/0!</v>
      </c>
      <c r="EG1664" s="0" t="e">
        <f aca="false">#DIV/0!</f>
        <v>#DIV/0!</v>
      </c>
      <c r="EH1664" s="0" t="e">
        <f aca="false">#DIV/0!</f>
        <v>#DIV/0!</v>
      </c>
    </row>
    <row r="1665" customFormat="false" ht="14" hidden="false" customHeight="false" outlineLevel="0" collapsed="false">
      <c r="A1665" s="0" t="s">
        <v>7928</v>
      </c>
      <c r="B1665" s="0" t="s">
        <v>1774</v>
      </c>
      <c r="C1665" s="0" t="s">
        <v>7929</v>
      </c>
      <c r="D1665" s="0" t="s">
        <v>7930</v>
      </c>
      <c r="E1665" s="0" t="s">
        <v>7931</v>
      </c>
      <c r="F1665" s="0" t="n">
        <v>1</v>
      </c>
      <c r="G1665" s="0" t="n">
        <v>42.3484</v>
      </c>
      <c r="H1665" s="3" t="n">
        <v>7.65205E-005</v>
      </c>
      <c r="I1665" s="0" t="n">
        <v>77.543</v>
      </c>
      <c r="J1665" s="0" t="n">
        <v>54.335</v>
      </c>
      <c r="K1665" s="0" t="n">
        <v>42.348</v>
      </c>
      <c r="L1665" s="0" t="s">
        <v>142</v>
      </c>
      <c r="M1665" s="0" t="s">
        <v>7932</v>
      </c>
      <c r="N1665" s="0" t="s">
        <v>7933</v>
      </c>
      <c r="O1665" s="0" t="s">
        <v>158</v>
      </c>
      <c r="P1665" s="0" t="s">
        <v>7934</v>
      </c>
      <c r="Q1665" s="0" t="s">
        <v>7935</v>
      </c>
      <c r="R1665" s="0" t="n">
        <v>2</v>
      </c>
      <c r="AJ1665" s="0" t="n">
        <v>1.025</v>
      </c>
      <c r="AM1665" s="0" t="n">
        <v>2.0322</v>
      </c>
      <c r="AO1665" s="0" t="n">
        <v>1.0312</v>
      </c>
      <c r="DK1665" s="0" t="n">
        <v>0.84402</v>
      </c>
      <c r="DQ1665" s="0" t="n">
        <v>0.90985</v>
      </c>
      <c r="EA1665" s="0" t="e">
        <f aca="false">#DIV/0!</f>
        <v>#DIV/0!</v>
      </c>
      <c r="EB1665" s="0" t="n">
        <v>1.025</v>
      </c>
      <c r="EC1665" s="0" t="e">
        <f aca="false">#DIV/0!</f>
        <v>#DIV/0!</v>
      </c>
      <c r="ED1665" s="0" t="e">
        <f aca="false">#DIV/0!</f>
        <v>#DIV/0!</v>
      </c>
      <c r="EE1665" s="0" t="n">
        <v>2.0322</v>
      </c>
      <c r="EF1665" s="0" t="e">
        <f aca="false">#DIV/0!</f>
        <v>#DIV/0!</v>
      </c>
      <c r="EG1665" s="0" t="n">
        <v>1.0312</v>
      </c>
      <c r="EH1665" s="0" t="e">
        <f aca="false">#DIV/0!</f>
        <v>#DIV/0!</v>
      </c>
    </row>
    <row r="1666" customFormat="false" ht="14" hidden="false" customHeight="false" outlineLevel="0" collapsed="false">
      <c r="A1666" s="0" t="s">
        <v>7936</v>
      </c>
      <c r="B1666" s="0" t="s">
        <v>7937</v>
      </c>
      <c r="C1666" s="0" t="s">
        <v>7929</v>
      </c>
      <c r="D1666" s="0" t="s">
        <v>7930</v>
      </c>
      <c r="E1666" s="0" t="s">
        <v>7931</v>
      </c>
      <c r="F1666" s="0" t="n">
        <v>1</v>
      </c>
      <c r="G1666" s="0" t="n">
        <v>82.0101</v>
      </c>
      <c r="H1666" s="0" t="n">
        <v>0.000575632</v>
      </c>
      <c r="I1666" s="0" t="n">
        <v>82.01</v>
      </c>
      <c r="J1666" s="0" t="n">
        <v>59.472</v>
      </c>
      <c r="K1666" s="0" t="n">
        <v>82.01</v>
      </c>
      <c r="L1666" s="0" t="s">
        <v>142</v>
      </c>
      <c r="M1666" s="0" t="s">
        <v>7938</v>
      </c>
      <c r="N1666" s="0" t="s">
        <v>144</v>
      </c>
      <c r="O1666" s="0" t="s">
        <v>1084</v>
      </c>
      <c r="P1666" s="0" t="s">
        <v>7939</v>
      </c>
      <c r="Q1666" s="0" t="s">
        <v>7940</v>
      </c>
      <c r="R1666" s="0" t="n">
        <v>10</v>
      </c>
      <c r="S1666" s="0" t="n">
        <v>1.8145</v>
      </c>
      <c r="BG1666" s="0" t="n">
        <v>0.77373</v>
      </c>
      <c r="BH1666" s="0" t="n">
        <v>1.0154</v>
      </c>
      <c r="BJ1666" s="0" t="n">
        <v>1.3126</v>
      </c>
      <c r="BK1666" s="0" t="n">
        <v>1.2241</v>
      </c>
      <c r="BL1666" s="0" t="n">
        <v>0.79683</v>
      </c>
      <c r="BW1666" s="0" t="n">
        <v>1.3077</v>
      </c>
      <c r="BX1666" s="0" t="n">
        <v>0.85109</v>
      </c>
      <c r="CZ1666" s="0" t="n">
        <v>1.4629</v>
      </c>
      <c r="DL1666" s="0" t="n">
        <v>0.49412</v>
      </c>
      <c r="EA1666" s="0" t="n">
        <v>1.294115</v>
      </c>
      <c r="EB1666" s="0" t="n">
        <v>1.0154</v>
      </c>
      <c r="EC1666" s="0" t="e">
        <f aca="false">#DIV/0!</f>
        <v>#DIV/0!</v>
      </c>
      <c r="ED1666" s="0" t="n">
        <v>1.3126</v>
      </c>
      <c r="EE1666" s="0" t="n">
        <v>1.2241</v>
      </c>
      <c r="EF1666" s="0" t="n">
        <v>0.79683</v>
      </c>
      <c r="EG1666" s="0" t="e">
        <f aca="false">#DIV/0!</f>
        <v>#DIV/0!</v>
      </c>
      <c r="EH1666" s="0" t="e">
        <f aca="false">#DIV/0!</f>
        <v>#DIV/0!</v>
      </c>
    </row>
    <row r="1667" customFormat="false" ht="14" hidden="false" customHeight="false" outlineLevel="0" collapsed="false">
      <c r="A1667" s="0" t="s">
        <v>7941</v>
      </c>
      <c r="B1667" s="0" t="n">
        <v>330</v>
      </c>
      <c r="C1667" s="0" t="s">
        <v>7941</v>
      </c>
      <c r="D1667" s="0" t="s">
        <v>7942</v>
      </c>
      <c r="E1667" s="0" t="s">
        <v>7943</v>
      </c>
      <c r="F1667" s="0" t="n">
        <v>0.996828</v>
      </c>
      <c r="G1667" s="0" t="n">
        <v>24.9726</v>
      </c>
      <c r="H1667" s="0" t="n">
        <v>0.000525116</v>
      </c>
      <c r="I1667" s="0" t="n">
        <v>119.76</v>
      </c>
      <c r="J1667" s="0" t="n">
        <v>94.146</v>
      </c>
      <c r="K1667" s="0" t="n">
        <v>43.326</v>
      </c>
      <c r="L1667" s="0" t="s">
        <v>149</v>
      </c>
      <c r="M1667" s="0" t="s">
        <v>7944</v>
      </c>
      <c r="N1667" s="0" t="s">
        <v>144</v>
      </c>
      <c r="O1667" s="0" t="s">
        <v>887</v>
      </c>
      <c r="P1667" s="0" t="s">
        <v>7945</v>
      </c>
      <c r="Q1667" s="0" t="s">
        <v>7946</v>
      </c>
      <c r="R1667" s="0" t="n">
        <v>11</v>
      </c>
      <c r="W1667" s="0" t="n">
        <v>0.35006</v>
      </c>
      <c r="AA1667" s="0" t="n">
        <v>1.4006</v>
      </c>
      <c r="AB1667" s="0" t="n">
        <v>0.97644</v>
      </c>
      <c r="AC1667" s="0" t="n">
        <v>0.73201</v>
      </c>
      <c r="AD1667" s="0" t="n">
        <v>1.4122</v>
      </c>
      <c r="AE1667" s="0" t="n">
        <v>1.0081</v>
      </c>
      <c r="AF1667" s="0" t="n">
        <v>1.1424</v>
      </c>
      <c r="AG1667" s="0" t="n">
        <v>1.1217</v>
      </c>
      <c r="AJ1667" s="0" t="n">
        <v>1.2676</v>
      </c>
      <c r="AL1667" s="0" t="n">
        <v>0.98291</v>
      </c>
      <c r="AN1667" s="0" t="n">
        <v>1.1966</v>
      </c>
      <c r="AQ1667" s="0" t="n">
        <v>1.0103</v>
      </c>
      <c r="AR1667" s="0" t="n">
        <v>0.97028</v>
      </c>
      <c r="AS1667" s="0" t="n">
        <v>1.0714</v>
      </c>
      <c r="AU1667" s="0" t="n">
        <v>1.0078</v>
      </c>
      <c r="AV1667" s="0" t="n">
        <v>1.0218</v>
      </c>
      <c r="AY1667" s="0" t="n">
        <v>1.4995</v>
      </c>
      <c r="AZ1667" s="0" t="n">
        <v>1.0888</v>
      </c>
      <c r="BA1667" s="0" t="n">
        <v>0.93001</v>
      </c>
      <c r="BB1667" s="0" t="n">
        <v>1.1301</v>
      </c>
      <c r="BC1667" s="0" t="n">
        <v>1.1862</v>
      </c>
      <c r="BE1667" s="0" t="n">
        <v>0.69983</v>
      </c>
      <c r="BF1667" s="0" t="n">
        <v>1.3117</v>
      </c>
      <c r="BG1667" s="0" t="n">
        <v>0.67446</v>
      </c>
      <c r="BH1667" s="0" t="n">
        <v>0.99963</v>
      </c>
      <c r="BI1667" s="0" t="n">
        <v>0.78062</v>
      </c>
      <c r="BJ1667" s="0" t="n">
        <v>0.96561</v>
      </c>
      <c r="BL1667" s="0" t="n">
        <v>1.0544</v>
      </c>
      <c r="BM1667" s="0" t="n">
        <v>0.96316</v>
      </c>
      <c r="BO1667" s="0" t="n">
        <v>1.0053</v>
      </c>
      <c r="BP1667" s="0" t="n">
        <v>1.1479</v>
      </c>
      <c r="BR1667" s="0" t="n">
        <v>1.1882</v>
      </c>
      <c r="BU1667" s="0" t="n">
        <v>0.79912</v>
      </c>
      <c r="BV1667" s="0" t="n">
        <v>1.4327</v>
      </c>
      <c r="BW1667" s="0" t="n">
        <v>0.41681</v>
      </c>
      <c r="BX1667" s="0" t="n">
        <v>1.2737</v>
      </c>
      <c r="BY1667" s="0" t="n">
        <v>0.85227</v>
      </c>
      <c r="BZ1667" s="0" t="n">
        <v>1.3571</v>
      </c>
      <c r="CA1667" s="0" t="n">
        <v>1.1851</v>
      </c>
      <c r="CC1667" s="0" t="n">
        <v>0.62019</v>
      </c>
      <c r="CD1667" s="0" t="n">
        <v>0.7768</v>
      </c>
      <c r="CE1667" s="0" t="n">
        <v>1.2014</v>
      </c>
      <c r="CF1667" s="0" t="n">
        <v>1.1646</v>
      </c>
      <c r="CG1667" s="0" t="n">
        <v>1.0427</v>
      </c>
      <c r="CH1667" s="0" t="n">
        <v>0.93403</v>
      </c>
      <c r="CI1667" s="0" t="n">
        <v>0.98446</v>
      </c>
      <c r="CK1667" s="0" t="n">
        <v>0.98755</v>
      </c>
      <c r="CL1667" s="0" t="n">
        <v>1.1506</v>
      </c>
      <c r="CN1667" s="0" t="n">
        <v>1.1045</v>
      </c>
      <c r="CO1667" s="0" t="n">
        <v>0.85673</v>
      </c>
      <c r="CP1667" s="0" t="n">
        <v>1.2135</v>
      </c>
      <c r="CQ1667" s="0" t="n">
        <v>0.93825</v>
      </c>
      <c r="CR1667" s="0" t="n">
        <v>1.161</v>
      </c>
      <c r="CS1667" s="0" t="n">
        <v>0.80538</v>
      </c>
      <c r="DC1667" s="0" t="n">
        <v>1.2484</v>
      </c>
      <c r="DD1667" s="0" t="n">
        <v>1.171</v>
      </c>
      <c r="DF1667" s="0" t="n">
        <v>1.0313</v>
      </c>
      <c r="DG1667" s="0" t="n">
        <v>1.1481</v>
      </c>
      <c r="DH1667" s="0" t="n">
        <v>0.92252</v>
      </c>
      <c r="DI1667" s="0" t="n">
        <v>0.97971</v>
      </c>
      <c r="DJ1667" s="0" t="n">
        <v>1.1862</v>
      </c>
      <c r="DK1667" s="0" t="n">
        <v>1.0569</v>
      </c>
      <c r="DL1667" s="0" t="n">
        <v>0.91319</v>
      </c>
      <c r="DO1667" s="0" t="n">
        <v>1.1401</v>
      </c>
      <c r="DR1667" s="0" t="n">
        <v>1.2051</v>
      </c>
      <c r="DS1667" s="0" t="n">
        <v>0.98013</v>
      </c>
      <c r="DT1667" s="0" t="n">
        <v>1.3199</v>
      </c>
      <c r="DU1667" s="0" t="n">
        <v>0.8627</v>
      </c>
      <c r="DV1667" s="0" t="n">
        <v>1.2188</v>
      </c>
      <c r="DX1667" s="0" t="n">
        <v>1.3024</v>
      </c>
      <c r="DY1667" s="0" t="n">
        <v>1.1164</v>
      </c>
      <c r="DZ1667" s="0" t="n">
        <v>1.0528</v>
      </c>
      <c r="EA1667" s="0" t="n">
        <v>1.146215</v>
      </c>
      <c r="EB1667" s="0" t="n">
        <v>1.06055</v>
      </c>
      <c r="EC1667" s="0" t="n">
        <v>0.87851</v>
      </c>
      <c r="ED1667" s="0" t="n">
        <v>1.122705</v>
      </c>
      <c r="EE1667" s="0" t="n">
        <v>0.88804</v>
      </c>
      <c r="EF1667" s="0" t="n">
        <v>1.1038</v>
      </c>
      <c r="EG1667" s="0" t="n">
        <v>0.92823</v>
      </c>
      <c r="EH1667" s="0" t="n">
        <v>1.3117</v>
      </c>
    </row>
    <row r="1668" customFormat="false" ht="14" hidden="false" customHeight="false" outlineLevel="0" collapsed="false">
      <c r="A1668" s="0" t="s">
        <v>7947</v>
      </c>
      <c r="B1668" s="0" t="s">
        <v>7948</v>
      </c>
      <c r="C1668" s="0" t="s">
        <v>7949</v>
      </c>
      <c r="D1668" s="0" t="s">
        <v>7950</v>
      </c>
      <c r="E1668" s="0" t="s">
        <v>7951</v>
      </c>
      <c r="F1668" s="0" t="n">
        <v>0.533285</v>
      </c>
      <c r="G1668" s="0" t="n">
        <v>9.39811</v>
      </c>
      <c r="H1668" s="0" t="n">
        <v>0.00161637</v>
      </c>
      <c r="I1668" s="0" t="n">
        <v>51.066</v>
      </c>
      <c r="J1668" s="0" t="n">
        <v>37.779</v>
      </c>
      <c r="K1668" s="0" t="n">
        <v>46.15</v>
      </c>
      <c r="L1668" s="0" t="s">
        <v>142</v>
      </c>
      <c r="M1668" s="0" t="s">
        <v>7952</v>
      </c>
      <c r="N1668" s="0" t="s">
        <v>7953</v>
      </c>
      <c r="O1668" s="0" t="s">
        <v>592</v>
      </c>
      <c r="P1668" s="0" t="s">
        <v>7954</v>
      </c>
      <c r="Q1668" s="0" t="s">
        <v>7955</v>
      </c>
      <c r="R1668" s="0" t="n">
        <v>8</v>
      </c>
      <c r="AD1668" s="0" t="n">
        <v>1.2631</v>
      </c>
      <c r="DJ1668" s="0" t="n">
        <v>1.2449</v>
      </c>
      <c r="EA1668" s="0" t="e">
        <f aca="false">#DIV/0!</f>
        <v>#DIV/0!</v>
      </c>
      <c r="EB1668" s="0" t="e">
        <f aca="false">#DIV/0!</f>
        <v>#DIV/0!</v>
      </c>
      <c r="EC1668" s="0" t="e">
        <f aca="false">#DIV/0!</f>
        <v>#DIV/0!</v>
      </c>
      <c r="ED1668" s="0" t="n">
        <v>1.2631</v>
      </c>
      <c r="EE1668" s="0" t="e">
        <f aca="false">#DIV/0!</f>
        <v>#DIV/0!</v>
      </c>
      <c r="EF1668" s="0" t="e">
        <f aca="false">#DIV/0!</f>
        <v>#DIV/0!</v>
      </c>
      <c r="EG1668" s="0" t="e">
        <f aca="false">#DIV/0!</f>
        <v>#DIV/0!</v>
      </c>
      <c r="EH1668" s="0" t="e">
        <f aca="false">#DIV/0!</f>
        <v>#DIV/0!</v>
      </c>
    </row>
    <row r="1669" customFormat="false" ht="14" hidden="false" customHeight="false" outlineLevel="0" collapsed="false">
      <c r="A1669" s="0" t="s">
        <v>7947</v>
      </c>
      <c r="B1669" s="0" t="s">
        <v>7956</v>
      </c>
      <c r="C1669" s="0" t="s">
        <v>7949</v>
      </c>
      <c r="D1669" s="0" t="s">
        <v>7950</v>
      </c>
      <c r="E1669" s="0" t="s">
        <v>7951</v>
      </c>
      <c r="F1669" s="0" t="n">
        <v>0.393092</v>
      </c>
      <c r="G1669" s="0" t="n">
        <v>4.52161</v>
      </c>
      <c r="H1669" s="0" t="n">
        <v>0.00161637</v>
      </c>
      <c r="I1669" s="0" t="n">
        <v>54.097</v>
      </c>
      <c r="J1669" s="0" t="n">
        <v>54.097</v>
      </c>
      <c r="K1669" s="0" t="n">
        <v>40.456</v>
      </c>
      <c r="L1669" s="0" t="s">
        <v>142</v>
      </c>
      <c r="M1669" s="0" t="s">
        <v>7957</v>
      </c>
      <c r="N1669" s="0" t="s">
        <v>7958</v>
      </c>
      <c r="O1669" s="0" t="s">
        <v>324</v>
      </c>
      <c r="P1669" s="0" t="s">
        <v>7959</v>
      </c>
      <c r="Q1669" s="0" t="s">
        <v>7960</v>
      </c>
      <c r="R1669" s="0" t="n">
        <v>9</v>
      </c>
      <c r="EA1669" s="0" t="e">
        <f aca="false">#DIV/0!</f>
        <v>#DIV/0!</v>
      </c>
      <c r="EB1669" s="0" t="e">
        <f aca="false">#DIV/0!</f>
        <v>#DIV/0!</v>
      </c>
      <c r="EC1669" s="0" t="e">
        <f aca="false">#DIV/0!</f>
        <v>#DIV/0!</v>
      </c>
      <c r="ED1669" s="0" t="e">
        <f aca="false">#DIV/0!</f>
        <v>#DIV/0!</v>
      </c>
      <c r="EE1669" s="0" t="e">
        <f aca="false">#DIV/0!</f>
        <v>#DIV/0!</v>
      </c>
      <c r="EF1669" s="0" t="e">
        <f aca="false">#DIV/0!</f>
        <v>#DIV/0!</v>
      </c>
      <c r="EG1669" s="0" t="e">
        <f aca="false">#DIV/0!</f>
        <v>#DIV/0!</v>
      </c>
      <c r="EH1669" s="0" t="e">
        <f aca="false">#DIV/0!</f>
        <v>#DIV/0!</v>
      </c>
    </row>
    <row r="1670" customFormat="false" ht="14" hidden="false" customHeight="false" outlineLevel="0" collapsed="false">
      <c r="A1670" s="0" t="s">
        <v>7947</v>
      </c>
      <c r="B1670" s="0" t="s">
        <v>7961</v>
      </c>
      <c r="C1670" s="0" t="s">
        <v>7949</v>
      </c>
      <c r="D1670" s="0" t="s">
        <v>7950</v>
      </c>
      <c r="E1670" s="0" t="s">
        <v>7951</v>
      </c>
      <c r="F1670" s="0" t="n">
        <v>0.416387</v>
      </c>
      <c r="G1670" s="0" t="n">
        <v>0.800697</v>
      </c>
      <c r="H1670" s="0" t="n">
        <v>0.00143292</v>
      </c>
      <c r="I1670" s="0" t="n">
        <v>50.413</v>
      </c>
      <c r="J1670" s="0" t="n">
        <v>35.117</v>
      </c>
      <c r="K1670" s="0" t="n">
        <v>43.903</v>
      </c>
      <c r="L1670" s="0" t="s">
        <v>142</v>
      </c>
      <c r="M1670" s="0" t="s">
        <v>7962</v>
      </c>
      <c r="N1670" s="0" t="s">
        <v>7963</v>
      </c>
      <c r="O1670" s="0" t="s">
        <v>334</v>
      </c>
      <c r="P1670" s="0" t="s">
        <v>7964</v>
      </c>
      <c r="Q1670" s="0" t="s">
        <v>7965</v>
      </c>
      <c r="R1670" s="0" t="n">
        <v>13</v>
      </c>
      <c r="EA1670" s="0" t="e">
        <f aca="false">#DIV/0!</f>
        <v>#DIV/0!</v>
      </c>
      <c r="EB1670" s="0" t="e">
        <f aca="false">#DIV/0!</f>
        <v>#DIV/0!</v>
      </c>
      <c r="EC1670" s="0" t="e">
        <f aca="false">#DIV/0!</f>
        <v>#DIV/0!</v>
      </c>
      <c r="ED1670" s="0" t="e">
        <f aca="false">#DIV/0!</f>
        <v>#DIV/0!</v>
      </c>
      <c r="EE1670" s="0" t="e">
        <f aca="false">#DIV/0!</f>
        <v>#DIV/0!</v>
      </c>
      <c r="EF1670" s="0" t="e">
        <f aca="false">#DIV/0!</f>
        <v>#DIV/0!</v>
      </c>
      <c r="EG1670" s="0" t="e">
        <f aca="false">#DIV/0!</f>
        <v>#DIV/0!</v>
      </c>
      <c r="EH1670" s="0" t="e">
        <f aca="false">#DIV/0!</f>
        <v>#DIV/0!</v>
      </c>
    </row>
    <row r="1671" customFormat="false" ht="14" hidden="false" customHeight="false" outlineLevel="0" collapsed="false">
      <c r="A1671" s="0" t="s">
        <v>7947</v>
      </c>
      <c r="B1671" s="0" t="s">
        <v>7966</v>
      </c>
      <c r="C1671" s="0" t="s">
        <v>7949</v>
      </c>
      <c r="D1671" s="0" t="s">
        <v>7950</v>
      </c>
      <c r="E1671" s="0" t="s">
        <v>7951</v>
      </c>
      <c r="F1671" s="0" t="n">
        <v>0.545551</v>
      </c>
      <c r="G1671" s="0" t="n">
        <v>3.20312</v>
      </c>
      <c r="H1671" s="0" t="n">
        <v>0.00162566</v>
      </c>
      <c r="I1671" s="0" t="n">
        <v>51.066</v>
      </c>
      <c r="J1671" s="0" t="n">
        <v>37.779</v>
      </c>
      <c r="K1671" s="0" t="n">
        <v>42.825</v>
      </c>
      <c r="L1671" s="0" t="s">
        <v>142</v>
      </c>
      <c r="M1671" s="0" t="s">
        <v>7967</v>
      </c>
      <c r="N1671" s="0" t="s">
        <v>7968</v>
      </c>
      <c r="O1671" s="0" t="s">
        <v>908</v>
      </c>
      <c r="P1671" s="0" t="s">
        <v>7969</v>
      </c>
      <c r="Q1671" s="0" t="s">
        <v>7970</v>
      </c>
      <c r="R1671" s="0" t="n">
        <v>16</v>
      </c>
      <c r="CR1671" s="0" t="n">
        <v>1.3267</v>
      </c>
      <c r="EA1671" s="0" t="e">
        <f aca="false">#DIV/0!</f>
        <v>#DIV/0!</v>
      </c>
      <c r="EB1671" s="0" t="e">
        <f aca="false">#DIV/0!</f>
        <v>#DIV/0!</v>
      </c>
      <c r="EC1671" s="0" t="e">
        <f aca="false">#DIV/0!</f>
        <v>#DIV/0!</v>
      </c>
      <c r="ED1671" s="0" t="e">
        <f aca="false">#DIV/0!</f>
        <v>#DIV/0!</v>
      </c>
      <c r="EE1671" s="0" t="e">
        <f aca="false">#DIV/0!</f>
        <v>#DIV/0!</v>
      </c>
      <c r="EF1671" s="0" t="e">
        <f aca="false">#DIV/0!</f>
        <v>#DIV/0!</v>
      </c>
      <c r="EG1671" s="0" t="e">
        <f aca="false">#DIV/0!</f>
        <v>#DIV/0!</v>
      </c>
      <c r="EH1671" s="0" t="e">
        <f aca="false">#DIV/0!</f>
        <v>#DIV/0!</v>
      </c>
    </row>
    <row r="1672" customFormat="false" ht="14" hidden="false" customHeight="false" outlineLevel="0" collapsed="false">
      <c r="A1672" s="0" t="s">
        <v>7947</v>
      </c>
      <c r="B1672" s="0" t="s">
        <v>7971</v>
      </c>
      <c r="C1672" s="0" t="s">
        <v>7949</v>
      </c>
      <c r="D1672" s="0" t="s">
        <v>7950</v>
      </c>
      <c r="E1672" s="0" t="s">
        <v>7951</v>
      </c>
      <c r="F1672" s="0" t="n">
        <v>0.776927</v>
      </c>
      <c r="G1672" s="0" t="n">
        <v>12.9299</v>
      </c>
      <c r="H1672" s="0" t="n">
        <v>0.00143292</v>
      </c>
      <c r="I1672" s="0" t="n">
        <v>51.07</v>
      </c>
      <c r="J1672" s="0" t="n">
        <v>41.29</v>
      </c>
      <c r="K1672" s="0" t="n">
        <v>45.791</v>
      </c>
      <c r="L1672" s="0" t="s">
        <v>142</v>
      </c>
      <c r="M1672" s="0" t="s">
        <v>7972</v>
      </c>
      <c r="N1672" s="0" t="s">
        <v>7973</v>
      </c>
      <c r="O1672" s="0" t="s">
        <v>943</v>
      </c>
      <c r="P1672" s="0" t="s">
        <v>7974</v>
      </c>
      <c r="Q1672" s="0" t="s">
        <v>7975</v>
      </c>
      <c r="R1672" s="0" t="n">
        <v>20</v>
      </c>
      <c r="AB1672" s="0" t="n">
        <v>1.6802</v>
      </c>
      <c r="AF1672" s="0" t="n">
        <v>1.3459</v>
      </c>
      <c r="AH1672" s="0" t="n">
        <v>1.3527</v>
      </c>
      <c r="AY1672" s="0" t="n">
        <v>1.1868</v>
      </c>
      <c r="BA1672" s="0" t="n">
        <v>1.4788</v>
      </c>
      <c r="BB1672" s="0" t="n">
        <v>1.4621</v>
      </c>
      <c r="BC1672" s="0" t="n">
        <v>1.4353</v>
      </c>
      <c r="BD1672" s="0" t="n">
        <v>1.3124</v>
      </c>
      <c r="BF1672" s="0" t="n">
        <v>1.3614</v>
      </c>
      <c r="BN1672" s="0" t="n">
        <v>0.99735</v>
      </c>
      <c r="CE1672" s="0" t="n">
        <v>1.3304</v>
      </c>
      <c r="CF1672" s="0" t="n">
        <v>1.3645</v>
      </c>
      <c r="CG1672" s="0" t="n">
        <v>1.4553</v>
      </c>
      <c r="CH1672" s="0" t="n">
        <v>1.2505</v>
      </c>
      <c r="CJ1672" s="0" t="n">
        <v>1.3161</v>
      </c>
      <c r="CK1672" s="0" t="n">
        <v>1.4294</v>
      </c>
      <c r="CS1672" s="0" t="n">
        <v>1.4413</v>
      </c>
      <c r="DD1672" s="0" t="n">
        <v>1.728</v>
      </c>
      <c r="DF1672" s="0" t="n">
        <v>1.3423</v>
      </c>
      <c r="DI1672" s="0" t="n">
        <v>1.5766</v>
      </c>
      <c r="DJ1672" s="0" t="n">
        <v>1.4243</v>
      </c>
      <c r="EA1672" s="0" t="n">
        <v>1.1868</v>
      </c>
      <c r="EB1672" s="0" t="n">
        <v>1.6802</v>
      </c>
      <c r="EC1672" s="0" t="n">
        <v>1.4788</v>
      </c>
      <c r="ED1672" s="0" t="n">
        <v>1.4621</v>
      </c>
      <c r="EE1672" s="0" t="n">
        <v>1.4353</v>
      </c>
      <c r="EF1672" s="0" t="n">
        <v>1.32915</v>
      </c>
      <c r="EG1672" s="0" t="e">
        <f aca="false">#DIV/0!</f>
        <v>#DIV/0!</v>
      </c>
      <c r="EH1672" s="0" t="n">
        <v>1.23715</v>
      </c>
    </row>
    <row r="1673" customFormat="false" ht="14" hidden="false" customHeight="false" outlineLevel="0" collapsed="false">
      <c r="A1673" s="0" t="s">
        <v>7947</v>
      </c>
      <c r="B1673" s="0" t="s">
        <v>7976</v>
      </c>
      <c r="C1673" s="0" t="s">
        <v>7949</v>
      </c>
      <c r="D1673" s="0" t="s">
        <v>7950</v>
      </c>
      <c r="E1673" s="0" t="s">
        <v>7951</v>
      </c>
      <c r="F1673" s="0" t="n">
        <v>0.31502</v>
      </c>
      <c r="G1673" s="0" t="n">
        <v>0</v>
      </c>
      <c r="H1673" s="0" t="n">
        <v>0.00143292</v>
      </c>
      <c r="I1673" s="0" t="n">
        <v>49.967</v>
      </c>
      <c r="J1673" s="0" t="n">
        <v>23.448</v>
      </c>
      <c r="K1673" s="0" t="n">
        <v>49.967</v>
      </c>
      <c r="L1673" s="0" t="s">
        <v>142</v>
      </c>
      <c r="M1673" s="0" t="s">
        <v>7977</v>
      </c>
      <c r="N1673" s="0" t="s">
        <v>2629</v>
      </c>
      <c r="O1673" s="0" t="s">
        <v>190</v>
      </c>
      <c r="P1673" s="0" t="s">
        <v>7978</v>
      </c>
      <c r="Q1673" s="0" t="s">
        <v>7979</v>
      </c>
      <c r="R1673" s="0" t="n">
        <v>29</v>
      </c>
      <c r="EA1673" s="0" t="e">
        <f aca="false">#DIV/0!</f>
        <v>#DIV/0!</v>
      </c>
      <c r="EB1673" s="0" t="e">
        <f aca="false">#DIV/0!</f>
        <v>#DIV/0!</v>
      </c>
      <c r="EC1673" s="0" t="e">
        <f aca="false">#DIV/0!</f>
        <v>#DIV/0!</v>
      </c>
      <c r="ED1673" s="0" t="e">
        <f aca="false">#DIV/0!</f>
        <v>#DIV/0!</v>
      </c>
      <c r="EE1673" s="0" t="e">
        <f aca="false">#DIV/0!</f>
        <v>#DIV/0!</v>
      </c>
      <c r="EF1673" s="0" t="e">
        <f aca="false">#DIV/0!</f>
        <v>#DIV/0!</v>
      </c>
      <c r="EG1673" s="0" t="e">
        <f aca="false">#DIV/0!</f>
        <v>#DIV/0!</v>
      </c>
      <c r="EH1673" s="0" t="e">
        <f aca="false">#DIV/0!</f>
        <v>#DIV/0!</v>
      </c>
    </row>
    <row r="1674" customFormat="false" ht="14" hidden="false" customHeight="false" outlineLevel="0" collapsed="false">
      <c r="A1674" s="0" t="s">
        <v>7980</v>
      </c>
      <c r="B1674" s="0" t="s">
        <v>7981</v>
      </c>
      <c r="C1674" s="0" t="s">
        <v>7949</v>
      </c>
      <c r="D1674" s="0" t="s">
        <v>7950</v>
      </c>
      <c r="E1674" s="0" t="s">
        <v>7951</v>
      </c>
      <c r="F1674" s="0" t="n">
        <v>0.999996</v>
      </c>
      <c r="G1674" s="0" t="n">
        <v>56.8022</v>
      </c>
      <c r="H1674" s="3" t="n">
        <v>2.80484E-013</v>
      </c>
      <c r="I1674" s="0" t="n">
        <v>278.82</v>
      </c>
      <c r="J1674" s="0" t="n">
        <v>179.32</v>
      </c>
      <c r="K1674" s="0" t="n">
        <v>242.07</v>
      </c>
      <c r="L1674" s="0" t="s">
        <v>142</v>
      </c>
      <c r="M1674" s="0" t="s">
        <v>7982</v>
      </c>
      <c r="N1674" s="0" t="s">
        <v>817</v>
      </c>
      <c r="O1674" s="0" t="s">
        <v>698</v>
      </c>
      <c r="P1674" s="0" t="s">
        <v>7983</v>
      </c>
      <c r="Q1674" s="0" t="s">
        <v>7984</v>
      </c>
      <c r="R1674" s="0" t="n">
        <v>9</v>
      </c>
      <c r="S1674" s="0" t="n">
        <v>1.2067</v>
      </c>
      <c r="V1674" s="0" t="n">
        <v>1.0506</v>
      </c>
      <c r="W1674" s="0" t="n">
        <v>1.0189</v>
      </c>
      <c r="X1674" s="0" t="n">
        <v>1.0069</v>
      </c>
      <c r="Z1674" s="0" t="n">
        <v>1.1531</v>
      </c>
      <c r="AA1674" s="0" t="n">
        <v>1.0591</v>
      </c>
      <c r="AB1674" s="0" t="n">
        <v>1.0123</v>
      </c>
      <c r="AC1674" s="0" t="n">
        <v>1.0879</v>
      </c>
      <c r="AD1674" s="0" t="n">
        <v>0.99975</v>
      </c>
      <c r="AE1674" s="0" t="n">
        <v>1.0299</v>
      </c>
      <c r="AF1674" s="0" t="n">
        <v>0.99117</v>
      </c>
      <c r="AG1674" s="0" t="n">
        <v>0.99076</v>
      </c>
      <c r="AH1674" s="0" t="n">
        <v>1.1833</v>
      </c>
      <c r="AI1674" s="0" t="n">
        <v>1.0718</v>
      </c>
      <c r="AJ1674" s="0" t="n">
        <v>1.1803</v>
      </c>
      <c r="AK1674" s="0" t="n">
        <v>1.4131</v>
      </c>
      <c r="AL1674" s="0" t="n">
        <v>1.273</v>
      </c>
      <c r="AM1674" s="0" t="n">
        <v>1.0776</v>
      </c>
      <c r="AN1674" s="0" t="n">
        <v>1.1168</v>
      </c>
      <c r="AO1674" s="0" t="n">
        <v>1.2385</v>
      </c>
      <c r="AP1674" s="0" t="n">
        <v>1.4376</v>
      </c>
      <c r="AQ1674" s="0" t="n">
        <v>1.0222</v>
      </c>
      <c r="AR1674" s="0" t="n">
        <v>1.0521</v>
      </c>
      <c r="AS1674" s="0" t="n">
        <v>1.3189</v>
      </c>
      <c r="AT1674" s="0" t="n">
        <v>1.2919</v>
      </c>
      <c r="AU1674" s="0" t="n">
        <v>1.1649</v>
      </c>
      <c r="AV1674" s="0" t="n">
        <v>1.1451</v>
      </c>
      <c r="AX1674" s="0" t="n">
        <v>1.1485</v>
      </c>
      <c r="AY1674" s="0" t="n">
        <v>1.1082</v>
      </c>
      <c r="AZ1674" s="0" t="n">
        <v>1.1135</v>
      </c>
      <c r="BA1674" s="0" t="n">
        <v>1.179</v>
      </c>
      <c r="BB1674" s="0" t="n">
        <v>1.2089</v>
      </c>
      <c r="BC1674" s="0" t="n">
        <v>1.1949</v>
      </c>
      <c r="BD1674" s="0" t="n">
        <v>1.2018</v>
      </c>
      <c r="BE1674" s="0" t="n">
        <v>1.0814</v>
      </c>
      <c r="BF1674" s="0" t="n">
        <v>1.168</v>
      </c>
      <c r="BG1674" s="0" t="n">
        <v>0.61399</v>
      </c>
      <c r="BH1674" s="0" t="n">
        <v>0.98618</v>
      </c>
      <c r="BI1674" s="0" t="n">
        <v>0.85037</v>
      </c>
      <c r="BJ1674" s="0" t="n">
        <v>1.0035</v>
      </c>
      <c r="BK1674" s="0" t="n">
        <v>0.86157</v>
      </c>
      <c r="BL1674" s="0" t="n">
        <v>0.90953</v>
      </c>
      <c r="BM1674" s="0" t="n">
        <v>0.89275</v>
      </c>
      <c r="BN1674" s="0" t="n">
        <v>1.0088</v>
      </c>
      <c r="BO1674" s="0" t="n">
        <v>0.99488</v>
      </c>
      <c r="BP1674" s="0" t="n">
        <v>1.0533</v>
      </c>
      <c r="BQ1674" s="0" t="n">
        <v>1.036</v>
      </c>
      <c r="BR1674" s="0" t="n">
        <v>1.0254</v>
      </c>
      <c r="BS1674" s="0" t="n">
        <v>0.93547</v>
      </c>
      <c r="BT1674" s="0" t="n">
        <v>0.90363</v>
      </c>
      <c r="BU1674" s="0" t="n">
        <v>0.58246</v>
      </c>
      <c r="BV1674" s="0" t="n">
        <v>1.0303</v>
      </c>
      <c r="BW1674" s="0" t="n">
        <v>0.86602</v>
      </c>
      <c r="BX1674" s="0" t="n">
        <v>0.92451</v>
      </c>
      <c r="BY1674" s="0" t="n">
        <v>0.88366</v>
      </c>
      <c r="BZ1674" s="0" t="n">
        <v>0.87342</v>
      </c>
      <c r="CA1674" s="0" t="n">
        <v>0.93728</v>
      </c>
      <c r="CB1674" s="0" t="n">
        <v>0.98787</v>
      </c>
      <c r="CC1674" s="0" t="n">
        <v>0.43846</v>
      </c>
      <c r="CD1674" s="0" t="n">
        <v>1.0148</v>
      </c>
      <c r="CE1674" s="0" t="n">
        <v>1.1629</v>
      </c>
      <c r="CF1674" s="0" t="n">
        <v>0.93395</v>
      </c>
      <c r="CG1674" s="0" t="n">
        <v>1.0621</v>
      </c>
      <c r="CH1674" s="0" t="n">
        <v>0.94715</v>
      </c>
      <c r="CI1674" s="0" t="n">
        <v>1.0602</v>
      </c>
      <c r="CJ1674" s="0" t="n">
        <v>1.0168</v>
      </c>
      <c r="CK1674" s="0" t="n">
        <v>1.0533</v>
      </c>
      <c r="CL1674" s="0" t="n">
        <v>1.1116</v>
      </c>
      <c r="CM1674" s="0" t="n">
        <v>0.9201</v>
      </c>
      <c r="CN1674" s="0" t="n">
        <v>1.0804</v>
      </c>
      <c r="CO1674" s="0" t="n">
        <v>1.1039</v>
      </c>
      <c r="CP1674" s="0" t="n">
        <v>1.0977</v>
      </c>
      <c r="CQ1674" s="0" t="n">
        <v>1.0037</v>
      </c>
      <c r="CR1674" s="0" t="n">
        <v>1.18</v>
      </c>
      <c r="CS1674" s="0" t="n">
        <v>0.93678</v>
      </c>
      <c r="CT1674" s="0" t="n">
        <v>1.0917</v>
      </c>
      <c r="CV1674" s="0" t="n">
        <v>1.0558</v>
      </c>
      <c r="CX1674" s="0" t="n">
        <v>1.1084</v>
      </c>
      <c r="CY1674" s="0" t="n">
        <v>1.2485</v>
      </c>
      <c r="CZ1674" s="0" t="n">
        <v>1.0496</v>
      </c>
      <c r="DA1674" s="0" t="n">
        <v>0.96707</v>
      </c>
      <c r="DB1674" s="0" t="n">
        <v>1.0623</v>
      </c>
      <c r="DC1674" s="0" t="n">
        <v>1.2336</v>
      </c>
      <c r="DD1674" s="0" t="n">
        <v>0.94115</v>
      </c>
      <c r="DE1674" s="0" t="n">
        <v>0.96727</v>
      </c>
      <c r="DF1674" s="0" t="n">
        <v>1.0511</v>
      </c>
      <c r="DG1674" s="0" t="n">
        <v>1.0703</v>
      </c>
      <c r="DH1674" s="0" t="n">
        <v>1.0377</v>
      </c>
      <c r="DI1674" s="0" t="n">
        <v>1.0356</v>
      </c>
      <c r="DJ1674" s="0" t="n">
        <v>1.2591</v>
      </c>
      <c r="DK1674" s="0" t="n">
        <v>1.0068</v>
      </c>
      <c r="DL1674" s="0" t="n">
        <v>1.2291</v>
      </c>
      <c r="DM1674" s="0" t="n">
        <v>1.2397</v>
      </c>
      <c r="DN1674" s="0" t="n">
        <v>1.0973</v>
      </c>
      <c r="DO1674" s="0" t="n">
        <v>1.1638</v>
      </c>
      <c r="DP1674" s="0" t="n">
        <v>1.1076</v>
      </c>
      <c r="DQ1674" s="0" t="n">
        <v>1.1102</v>
      </c>
      <c r="DR1674" s="0" t="n">
        <v>1.2024</v>
      </c>
      <c r="DS1674" s="0" t="n">
        <v>1.1463</v>
      </c>
      <c r="DT1674" s="0" t="n">
        <v>1.1033</v>
      </c>
      <c r="DU1674" s="0" t="n">
        <v>1.1364</v>
      </c>
      <c r="DV1674" s="0" t="n">
        <v>1.1106</v>
      </c>
      <c r="DW1674" s="0" t="n">
        <v>1.0854</v>
      </c>
      <c r="DX1674" s="0" t="n">
        <v>1.2626</v>
      </c>
      <c r="DY1674" s="0" t="n">
        <v>1.1511</v>
      </c>
      <c r="DZ1674" s="0" t="n">
        <v>1.1871</v>
      </c>
      <c r="EA1674" s="0" t="n">
        <v>1.013665</v>
      </c>
      <c r="EB1674" s="0" t="n">
        <v>1.068876</v>
      </c>
      <c r="EC1674" s="0" t="n">
        <v>1.169854</v>
      </c>
      <c r="ED1674" s="0" t="n">
        <v>1.13794166666667</v>
      </c>
      <c r="EE1674" s="0" t="n">
        <v>1.05796166666667</v>
      </c>
      <c r="EF1674" s="0" t="n">
        <v>1.06188333333333</v>
      </c>
      <c r="EG1674" s="0" t="n">
        <v>1.0508525</v>
      </c>
      <c r="EH1674" s="0" t="n">
        <v>1.18321666666667</v>
      </c>
    </row>
    <row r="1675" customFormat="false" ht="14" hidden="false" customHeight="false" outlineLevel="0" collapsed="false">
      <c r="A1675" s="0" t="s">
        <v>7980</v>
      </c>
      <c r="B1675" s="0" t="s">
        <v>7985</v>
      </c>
      <c r="C1675" s="0" t="s">
        <v>7949</v>
      </c>
      <c r="D1675" s="0" t="s">
        <v>7950</v>
      </c>
      <c r="E1675" s="0" t="s">
        <v>7951</v>
      </c>
      <c r="F1675" s="0" t="n">
        <v>0.96705</v>
      </c>
      <c r="G1675" s="0" t="n">
        <v>16.1549</v>
      </c>
      <c r="H1675" s="0" t="n">
        <v>0.000256633</v>
      </c>
      <c r="I1675" s="0" t="n">
        <v>107.03</v>
      </c>
      <c r="J1675" s="0" t="n">
        <v>70.347</v>
      </c>
      <c r="K1675" s="0" t="n">
        <v>74.475</v>
      </c>
      <c r="L1675" s="0" t="s">
        <v>142</v>
      </c>
      <c r="M1675" s="0" t="s">
        <v>7986</v>
      </c>
      <c r="N1675" s="0" t="s">
        <v>2400</v>
      </c>
      <c r="O1675" s="0" t="s">
        <v>2383</v>
      </c>
      <c r="P1675" s="0" t="s">
        <v>7987</v>
      </c>
      <c r="Q1675" s="0" t="s">
        <v>7988</v>
      </c>
      <c r="R1675" s="0" t="n">
        <v>11</v>
      </c>
      <c r="Y1675" s="0" t="n">
        <v>0.99303</v>
      </c>
      <c r="AK1675" s="0" t="n">
        <v>1.0594</v>
      </c>
      <c r="AM1675" s="0" t="n">
        <v>1.0583</v>
      </c>
      <c r="AN1675" s="0" t="n">
        <v>1.0969</v>
      </c>
      <c r="AX1675" s="0" t="n">
        <v>1.1379</v>
      </c>
      <c r="BM1675" s="0" t="n">
        <v>0.84044</v>
      </c>
      <c r="DL1675" s="0" t="n">
        <v>1.0556</v>
      </c>
      <c r="DN1675" s="0" t="n">
        <v>1.0621</v>
      </c>
      <c r="DR1675" s="0" t="n">
        <v>1.1341</v>
      </c>
      <c r="DT1675" s="0" t="n">
        <v>1.1603</v>
      </c>
      <c r="DU1675" s="0" t="n">
        <v>1.222</v>
      </c>
      <c r="DZ1675" s="0" t="n">
        <v>1.1513</v>
      </c>
      <c r="EA1675" s="0" t="e">
        <f aca="false">#DIV/0!</f>
        <v>#DIV/0!</v>
      </c>
      <c r="EB1675" s="0" t="e">
        <f aca="false">#DIV/0!</f>
        <v>#DIV/0!</v>
      </c>
      <c r="EC1675" s="0" t="n">
        <v>1.0594</v>
      </c>
      <c r="ED1675" s="0" t="e">
        <f aca="false">#DIV/0!</f>
        <v>#DIV/0!</v>
      </c>
      <c r="EE1675" s="0" t="n">
        <v>1.0583</v>
      </c>
      <c r="EF1675" s="0" t="n">
        <v>1.0969</v>
      </c>
      <c r="EG1675" s="0" t="n">
        <v>0.916735</v>
      </c>
      <c r="EH1675" s="0" t="n">
        <v>1.1379</v>
      </c>
    </row>
    <row r="1676" customFormat="false" ht="14" hidden="false" customHeight="false" outlineLevel="0" collapsed="false">
      <c r="A1676" s="0" t="s">
        <v>7980</v>
      </c>
      <c r="B1676" s="0" t="s">
        <v>7989</v>
      </c>
      <c r="C1676" s="0" t="s">
        <v>7949</v>
      </c>
      <c r="D1676" s="0" t="s">
        <v>7950</v>
      </c>
      <c r="E1676" s="0" t="s">
        <v>7951</v>
      </c>
      <c r="F1676" s="0" t="n">
        <v>1</v>
      </c>
      <c r="G1676" s="0" t="n">
        <v>80.5108</v>
      </c>
      <c r="H1676" s="3" t="n">
        <v>9.07173E-007</v>
      </c>
      <c r="I1676" s="0" t="n">
        <v>190.66</v>
      </c>
      <c r="J1676" s="0" t="n">
        <v>190.66</v>
      </c>
      <c r="K1676" s="0" t="n">
        <v>190.66</v>
      </c>
      <c r="L1676" s="0" t="s">
        <v>142</v>
      </c>
      <c r="M1676" s="0" t="s">
        <v>7990</v>
      </c>
      <c r="N1676" s="0" t="s">
        <v>7991</v>
      </c>
      <c r="O1676" s="0" t="s">
        <v>363</v>
      </c>
      <c r="P1676" s="0" t="s">
        <v>7992</v>
      </c>
      <c r="Q1676" s="0" t="s">
        <v>7993</v>
      </c>
      <c r="R1676" s="0" t="n">
        <v>3</v>
      </c>
      <c r="S1676" s="0" t="n">
        <v>1.0268</v>
      </c>
      <c r="T1676" s="0" t="n">
        <v>1.0844</v>
      </c>
      <c r="U1676" s="0" t="n">
        <v>0.91719</v>
      </c>
      <c r="V1676" s="0" t="n">
        <v>0.99072</v>
      </c>
      <c r="W1676" s="0" t="n">
        <v>0.96895</v>
      </c>
      <c r="X1676" s="0" t="n">
        <v>0.95896</v>
      </c>
      <c r="Y1676" s="0" t="n">
        <v>1.0268</v>
      </c>
      <c r="Z1676" s="0" t="n">
        <v>1.0729</v>
      </c>
      <c r="AA1676" s="0" t="n">
        <v>1.1061</v>
      </c>
      <c r="AF1676" s="0" t="n">
        <v>1.057</v>
      </c>
      <c r="AI1676" s="0" t="n">
        <v>1.0864</v>
      </c>
      <c r="AJ1676" s="0" t="n">
        <v>1.0705</v>
      </c>
      <c r="AK1676" s="0" t="n">
        <v>0.95872</v>
      </c>
      <c r="AL1676" s="0" t="n">
        <v>1.1926</v>
      </c>
      <c r="AM1676" s="0" t="n">
        <v>1.0816</v>
      </c>
      <c r="AN1676" s="0" t="n">
        <v>1.1566</v>
      </c>
      <c r="AO1676" s="0" t="n">
        <v>1.1642</v>
      </c>
      <c r="AP1676" s="0" t="n">
        <v>1.0414</v>
      </c>
      <c r="AQ1676" s="0" t="n">
        <v>1.0579</v>
      </c>
      <c r="AR1676" s="0" t="n">
        <v>1.0725</v>
      </c>
      <c r="AS1676" s="0" t="n">
        <v>1.2115</v>
      </c>
      <c r="AT1676" s="0" t="n">
        <v>1.086</v>
      </c>
      <c r="AU1676" s="0" t="n">
        <v>1.1449</v>
      </c>
      <c r="AV1676" s="0" t="n">
        <v>1.2256</v>
      </c>
      <c r="AX1676" s="0" t="n">
        <v>1.2009</v>
      </c>
      <c r="BG1676" s="0" t="n">
        <v>0.55924</v>
      </c>
      <c r="BH1676" s="0" t="n">
        <v>0.92213</v>
      </c>
      <c r="BI1676" s="0" t="n">
        <v>1.1636</v>
      </c>
      <c r="BJ1676" s="0" t="n">
        <v>0.97856</v>
      </c>
      <c r="BK1676" s="0" t="n">
        <v>1.0165</v>
      </c>
      <c r="BL1676" s="0" t="n">
        <v>1.0191</v>
      </c>
      <c r="BM1676" s="0" t="n">
        <v>1.0391</v>
      </c>
      <c r="BN1676" s="0" t="n">
        <v>1.3226</v>
      </c>
      <c r="BO1676" s="0" t="n">
        <v>0.97419</v>
      </c>
      <c r="BP1676" s="0" t="n">
        <v>1.2916</v>
      </c>
      <c r="BQ1676" s="0" t="n">
        <v>1.0853</v>
      </c>
      <c r="BS1676" s="0" t="n">
        <v>0.86465</v>
      </c>
      <c r="BT1676" s="0" t="n">
        <v>1.2304</v>
      </c>
      <c r="BU1676" s="0" t="n">
        <v>0.59621</v>
      </c>
      <c r="BV1676" s="0" t="n">
        <v>1.1564</v>
      </c>
      <c r="BW1676" s="0" t="n">
        <v>1.1718</v>
      </c>
      <c r="BX1676" s="0" t="n">
        <v>0.74335</v>
      </c>
      <c r="BY1676" s="0" t="n">
        <v>0.90231</v>
      </c>
      <c r="BZ1676" s="0" t="n">
        <v>1.033</v>
      </c>
      <c r="CA1676" s="0" t="n">
        <v>1.068</v>
      </c>
      <c r="CB1676" s="0" t="n">
        <v>1.1387</v>
      </c>
      <c r="CC1676" s="0" t="n">
        <v>0.63719</v>
      </c>
      <c r="CD1676" s="0" t="n">
        <v>0.96738</v>
      </c>
      <c r="CE1676" s="0" t="n">
        <v>0.87135</v>
      </c>
      <c r="CF1676" s="0" t="n">
        <v>0.94236</v>
      </c>
      <c r="CK1676" s="0" t="n">
        <v>1.0489</v>
      </c>
      <c r="CL1676" s="0" t="n">
        <v>0.93134</v>
      </c>
      <c r="CM1676" s="0" t="n">
        <v>0.92286</v>
      </c>
      <c r="CN1676" s="0" t="n">
        <v>1.0142</v>
      </c>
      <c r="CO1676" s="0" t="n">
        <v>1.0525</v>
      </c>
      <c r="CP1676" s="0" t="n">
        <v>0.72106</v>
      </c>
      <c r="CQ1676" s="0" t="n">
        <v>0.89711</v>
      </c>
      <c r="CR1676" s="0" t="n">
        <v>0.94957</v>
      </c>
      <c r="CS1676" s="0" t="n">
        <v>1.2835</v>
      </c>
      <c r="CT1676" s="0" t="n">
        <v>1.0612</v>
      </c>
      <c r="CU1676" s="0" t="n">
        <v>0.95789</v>
      </c>
      <c r="CV1676" s="0" t="n">
        <v>0.95727</v>
      </c>
      <c r="CW1676" s="0" t="n">
        <v>1.0078</v>
      </c>
      <c r="CX1676" s="0" t="n">
        <v>1.0114</v>
      </c>
      <c r="CY1676" s="0" t="n">
        <v>1.0568</v>
      </c>
      <c r="CZ1676" s="0" t="n">
        <v>0.95165</v>
      </c>
      <c r="DA1676" s="0" t="n">
        <v>1.0382</v>
      </c>
      <c r="DB1676" s="0" t="n">
        <v>1.0396</v>
      </c>
      <c r="DC1676" s="0" t="n">
        <v>1.0043</v>
      </c>
      <c r="DG1676" s="0" t="n">
        <v>0.96758</v>
      </c>
      <c r="DH1676" s="0" t="n">
        <v>0.8812</v>
      </c>
      <c r="DJ1676" s="0" t="n">
        <v>1.058</v>
      </c>
      <c r="DK1676" s="0" t="n">
        <v>0.95092</v>
      </c>
      <c r="DL1676" s="0" t="n">
        <v>0.99897</v>
      </c>
      <c r="DM1676" s="0" t="n">
        <v>0.94193</v>
      </c>
      <c r="DN1676" s="0" t="n">
        <v>0.97784</v>
      </c>
      <c r="DO1676" s="0" t="n">
        <v>1.1672</v>
      </c>
      <c r="DP1676" s="0" t="n">
        <v>1.0841</v>
      </c>
      <c r="DQ1676" s="0" t="n">
        <v>1.2137</v>
      </c>
      <c r="DR1676" s="0" t="n">
        <v>1.1574</v>
      </c>
      <c r="DS1676" s="0" t="n">
        <v>0.9614</v>
      </c>
      <c r="DT1676" s="0" t="n">
        <v>1.0753</v>
      </c>
      <c r="DU1676" s="0" t="n">
        <v>1.0702</v>
      </c>
      <c r="DV1676" s="0" t="n">
        <v>1.0575</v>
      </c>
      <c r="DW1676" s="0" t="n">
        <v>1.1043</v>
      </c>
      <c r="DX1676" s="0" t="n">
        <v>1.0177</v>
      </c>
      <c r="DY1676" s="0" t="n">
        <v>1.1295</v>
      </c>
      <c r="DZ1676" s="0" t="n">
        <v>0.82954</v>
      </c>
      <c r="EA1676" s="0" t="n">
        <v>0.967288</v>
      </c>
      <c r="EB1676" s="0" t="n">
        <v>1.0373825</v>
      </c>
      <c r="EC1676" s="0" t="n">
        <v>1.0627525</v>
      </c>
      <c r="ED1676" s="0" t="n">
        <v>1.06197</v>
      </c>
      <c r="EE1676" s="0" t="n">
        <v>1.0529875</v>
      </c>
      <c r="EF1676" s="0" t="n">
        <v>1.083452</v>
      </c>
      <c r="EG1676" s="0" t="n">
        <v>1.0767</v>
      </c>
      <c r="EH1676" s="0" t="n">
        <v>1.15945</v>
      </c>
    </row>
    <row r="1677" customFormat="false" ht="14" hidden="false" customHeight="false" outlineLevel="0" collapsed="false">
      <c r="A1677" s="0" t="s">
        <v>7947</v>
      </c>
      <c r="B1677" s="0" t="s">
        <v>7994</v>
      </c>
      <c r="C1677" s="0" t="s">
        <v>7949</v>
      </c>
      <c r="D1677" s="0" t="s">
        <v>7950</v>
      </c>
      <c r="E1677" s="0" t="s">
        <v>7951</v>
      </c>
      <c r="F1677" s="0" t="n">
        <v>0.996339</v>
      </c>
      <c r="G1677" s="0" t="n">
        <v>24.3676</v>
      </c>
      <c r="H1677" s="3" t="n">
        <v>1.01696E-008</v>
      </c>
      <c r="I1677" s="0" t="n">
        <v>96.881</v>
      </c>
      <c r="J1677" s="0" t="n">
        <v>76.817</v>
      </c>
      <c r="K1677" s="0" t="n">
        <v>96.881</v>
      </c>
      <c r="L1677" s="0" t="s">
        <v>142</v>
      </c>
      <c r="M1677" s="0" t="s">
        <v>7995</v>
      </c>
      <c r="N1677" s="0" t="s">
        <v>7996</v>
      </c>
      <c r="O1677" s="0" t="s">
        <v>1208</v>
      </c>
      <c r="P1677" s="0" t="s">
        <v>7997</v>
      </c>
      <c r="Q1677" s="0" t="s">
        <v>7998</v>
      </c>
      <c r="R1677" s="0" t="n">
        <v>16</v>
      </c>
      <c r="AN1677" s="0" t="n">
        <v>1.066</v>
      </c>
      <c r="AS1677" s="0" t="n">
        <v>1.1475</v>
      </c>
      <c r="AT1677" s="0" t="n">
        <v>1.1501</v>
      </c>
      <c r="AV1677" s="0" t="n">
        <v>0.99167</v>
      </c>
      <c r="AX1677" s="0" t="n">
        <v>1.2011</v>
      </c>
      <c r="BG1677" s="0" t="n">
        <v>0.82323</v>
      </c>
      <c r="BI1677" s="0" t="n">
        <v>0.97091</v>
      </c>
      <c r="BJ1677" s="0" t="n">
        <v>1.1391</v>
      </c>
      <c r="BL1677" s="0" t="n">
        <v>1.0265</v>
      </c>
      <c r="BM1677" s="0" t="n">
        <v>1.0777</v>
      </c>
      <c r="BN1677" s="0" t="n">
        <v>1.095</v>
      </c>
      <c r="CX1677" s="0" t="n">
        <v>1.0908</v>
      </c>
      <c r="DS1677" s="0" t="n">
        <v>1.1874</v>
      </c>
      <c r="DT1677" s="0" t="n">
        <v>1.1237</v>
      </c>
      <c r="DU1677" s="0" t="n">
        <v>1.2221</v>
      </c>
      <c r="DW1677" s="0" t="n">
        <v>1.1384</v>
      </c>
      <c r="DX1677" s="0" t="n">
        <v>1.3027</v>
      </c>
      <c r="EA1677" s="0" t="n">
        <v>0.82323</v>
      </c>
      <c r="EB1677" s="0" t="e">
        <f aca="false">#DIV/0!</f>
        <v>#DIV/0!</v>
      </c>
      <c r="EC1677" s="0" t="n">
        <v>1.059205</v>
      </c>
      <c r="ED1677" s="0" t="n">
        <v>1.1446</v>
      </c>
      <c r="EE1677" s="0" t="e">
        <f aca="false">#DIV/0!</f>
        <v>#DIV/0!</v>
      </c>
      <c r="EF1677" s="0" t="n">
        <v>1.02805666666667</v>
      </c>
      <c r="EG1677" s="0" t="n">
        <v>1.0777</v>
      </c>
      <c r="EH1677" s="0" t="n">
        <v>1.14805</v>
      </c>
    </row>
    <row r="1678" customFormat="false" ht="14" hidden="false" customHeight="false" outlineLevel="0" collapsed="false">
      <c r="A1678" s="0" t="s">
        <v>7999</v>
      </c>
      <c r="B1678" s="0" t="s">
        <v>8000</v>
      </c>
      <c r="C1678" s="0" t="s">
        <v>7949</v>
      </c>
      <c r="D1678" s="0" t="s">
        <v>7950</v>
      </c>
      <c r="E1678" s="0" t="s">
        <v>7951</v>
      </c>
      <c r="F1678" s="0" t="n">
        <v>0.988876</v>
      </c>
      <c r="G1678" s="0" t="n">
        <v>19.5188</v>
      </c>
      <c r="H1678" s="0" t="n">
        <v>0.00203334</v>
      </c>
      <c r="I1678" s="0" t="n">
        <v>69.846</v>
      </c>
      <c r="J1678" s="0" t="n">
        <v>38.124</v>
      </c>
      <c r="K1678" s="0" t="n">
        <v>57.288</v>
      </c>
      <c r="L1678" s="0" t="s">
        <v>142</v>
      </c>
      <c r="M1678" s="0" t="s">
        <v>8001</v>
      </c>
      <c r="N1678" s="0" t="s">
        <v>144</v>
      </c>
      <c r="O1678" s="0" t="s">
        <v>1789</v>
      </c>
      <c r="P1678" s="0" t="s">
        <v>8002</v>
      </c>
      <c r="Q1678" s="0" t="s">
        <v>8003</v>
      </c>
      <c r="R1678" s="0" t="n">
        <v>6</v>
      </c>
      <c r="T1678" s="0" t="n">
        <v>1.0655</v>
      </c>
      <c r="U1678" s="0" t="n">
        <v>0.91794</v>
      </c>
      <c r="W1678" s="0" t="n">
        <v>1.0081</v>
      </c>
      <c r="Y1678" s="0" t="n">
        <v>0.96447</v>
      </c>
      <c r="Z1678" s="0" t="n">
        <v>0.97397</v>
      </c>
      <c r="AI1678" s="0" t="n">
        <v>0.9603</v>
      </c>
      <c r="AJ1678" s="0" t="n">
        <v>1.1004</v>
      </c>
      <c r="AK1678" s="0" t="n">
        <v>1.0664</v>
      </c>
      <c r="AL1678" s="0" t="n">
        <v>0.92347</v>
      </c>
      <c r="AM1678" s="0" t="n">
        <v>1.0567</v>
      </c>
      <c r="AP1678" s="0" t="n">
        <v>0.91388</v>
      </c>
      <c r="AQ1678" s="0" t="n">
        <v>0.88249</v>
      </c>
      <c r="AS1678" s="0" t="n">
        <v>1.0655</v>
      </c>
      <c r="AT1678" s="0" t="n">
        <v>1.1734</v>
      </c>
      <c r="AU1678" s="0" t="n">
        <v>0.97446</v>
      </c>
      <c r="AV1678" s="0" t="n">
        <v>0.97607</v>
      </c>
      <c r="AX1678" s="0" t="n">
        <v>1.0203</v>
      </c>
      <c r="BA1678" s="0" t="n">
        <v>1.2125</v>
      </c>
      <c r="BB1678" s="0" t="n">
        <v>2.6971</v>
      </c>
      <c r="BC1678" s="0" t="n">
        <v>1.9318</v>
      </c>
      <c r="BE1678" s="0" t="n">
        <v>0.96302</v>
      </c>
      <c r="BF1678" s="0" t="n">
        <v>1.0359</v>
      </c>
      <c r="BG1678" s="0" t="n">
        <v>0.74668</v>
      </c>
      <c r="BH1678" s="0" t="n">
        <v>0.87962</v>
      </c>
      <c r="BI1678" s="0" t="n">
        <v>1.0838</v>
      </c>
      <c r="BK1678" s="0" t="n">
        <v>0.9703</v>
      </c>
      <c r="BM1678" s="0" t="n">
        <v>0.91674</v>
      </c>
      <c r="BT1678" s="0" t="n">
        <v>1.1288</v>
      </c>
      <c r="CU1678" s="0" t="n">
        <v>0.87327</v>
      </c>
      <c r="CV1678" s="0" t="n">
        <v>1.0152</v>
      </c>
      <c r="CW1678" s="0" t="n">
        <v>1.1204</v>
      </c>
      <c r="CX1678" s="0" t="n">
        <v>1.3367</v>
      </c>
      <c r="CY1678" s="0" t="n">
        <v>1.2404</v>
      </c>
      <c r="DA1678" s="0" t="n">
        <v>0.96591</v>
      </c>
      <c r="DB1678" s="0" t="n">
        <v>1.1726</v>
      </c>
      <c r="DC1678" s="0" t="n">
        <v>2.5935</v>
      </c>
      <c r="DI1678" s="0" t="n">
        <v>1.369</v>
      </c>
      <c r="DK1678" s="0" t="n">
        <v>0.92944</v>
      </c>
      <c r="DL1678" s="0" t="n">
        <v>0.92441</v>
      </c>
      <c r="DM1678" s="0" t="n">
        <v>1.0992</v>
      </c>
      <c r="DN1678" s="0" t="n">
        <v>1.0324</v>
      </c>
      <c r="DP1678" s="0" t="n">
        <v>0.94025</v>
      </c>
      <c r="DQ1678" s="0" t="n">
        <v>1.104</v>
      </c>
      <c r="DR1678" s="0" t="n">
        <v>1.0444</v>
      </c>
      <c r="DS1678" s="0" t="n">
        <v>0.95218</v>
      </c>
      <c r="DT1678" s="0" t="n">
        <v>1.0398</v>
      </c>
      <c r="DU1678" s="0" t="n">
        <v>0.9882</v>
      </c>
      <c r="DV1678" s="0" t="n">
        <v>1.0213</v>
      </c>
      <c r="DW1678" s="0" t="n">
        <v>1.1541</v>
      </c>
      <c r="DX1678" s="0" t="n">
        <v>0.94706</v>
      </c>
      <c r="DY1678" s="0" t="n">
        <v>1.1691</v>
      </c>
      <c r="DZ1678" s="0" t="n">
        <v>1.0987</v>
      </c>
      <c r="EA1678" s="0" t="n">
        <v>0.863156666666666</v>
      </c>
      <c r="EB1678" s="0" t="n">
        <v>1.01517333333333</v>
      </c>
      <c r="EC1678" s="0" t="n">
        <v>1.069228</v>
      </c>
      <c r="ED1678" s="0" t="n">
        <v>1.59799</v>
      </c>
      <c r="EE1678" s="0" t="n">
        <v>1.188272</v>
      </c>
      <c r="EF1678" s="0" t="n">
        <v>0.97607</v>
      </c>
      <c r="EG1678" s="0" t="n">
        <v>0.948076666666667</v>
      </c>
      <c r="EH1678" s="0" t="n">
        <v>0.9860125</v>
      </c>
    </row>
    <row r="1679" customFormat="false" ht="14" hidden="false" customHeight="false" outlineLevel="0" collapsed="false">
      <c r="A1679" s="0" t="s">
        <v>7947</v>
      </c>
      <c r="B1679" s="0" t="s">
        <v>8004</v>
      </c>
      <c r="C1679" s="0" t="s">
        <v>7949</v>
      </c>
      <c r="D1679" s="0" t="s">
        <v>7950</v>
      </c>
      <c r="E1679" s="0" t="s">
        <v>7951</v>
      </c>
      <c r="F1679" s="0" t="n">
        <v>1</v>
      </c>
      <c r="G1679" s="0" t="n">
        <v>174.229</v>
      </c>
      <c r="H1679" s="0" t="n">
        <v>0.000953445</v>
      </c>
      <c r="I1679" s="0" t="n">
        <v>236.92</v>
      </c>
      <c r="J1679" s="0" t="n">
        <v>194.21</v>
      </c>
      <c r="K1679" s="0" t="n">
        <v>236.92</v>
      </c>
      <c r="L1679" s="0" t="s">
        <v>142</v>
      </c>
      <c r="M1679" s="0" t="s">
        <v>8005</v>
      </c>
      <c r="N1679" s="0" t="s">
        <v>144</v>
      </c>
      <c r="O1679" s="0" t="s">
        <v>1089</v>
      </c>
      <c r="P1679" s="0" t="s">
        <v>8006</v>
      </c>
      <c r="Q1679" s="0" t="s">
        <v>8007</v>
      </c>
      <c r="R1679" s="0" t="n">
        <v>11</v>
      </c>
      <c r="S1679" s="0" t="n">
        <v>2.831</v>
      </c>
      <c r="U1679" s="0" t="n">
        <v>1.9752</v>
      </c>
      <c r="AA1679" s="0" t="n">
        <v>1.2096</v>
      </c>
      <c r="AB1679" s="0" t="n">
        <v>1.0093</v>
      </c>
      <c r="AD1679" s="0" t="n">
        <v>0.96552</v>
      </c>
      <c r="AG1679" s="0" t="n">
        <v>1.1802</v>
      </c>
      <c r="AI1679" s="0" t="n">
        <v>1.4644</v>
      </c>
      <c r="AJ1679" s="0" t="n">
        <v>1.1236</v>
      </c>
      <c r="AK1679" s="0" t="n">
        <v>1.3577</v>
      </c>
      <c r="AL1679" s="0" t="n">
        <v>0.9111</v>
      </c>
      <c r="AM1679" s="0" t="n">
        <v>1.086</v>
      </c>
      <c r="AN1679" s="0" t="n">
        <v>0.74272</v>
      </c>
      <c r="AO1679" s="0" t="n">
        <v>0.80178</v>
      </c>
      <c r="AP1679" s="0" t="n">
        <v>1.1514</v>
      </c>
      <c r="AQ1679" s="0" t="n">
        <v>1.2104</v>
      </c>
      <c r="AR1679" s="0" t="n">
        <v>1.0198</v>
      </c>
      <c r="AS1679" s="0" t="n">
        <v>1.1379</v>
      </c>
      <c r="AT1679" s="0" t="n">
        <v>1.1254</v>
      </c>
      <c r="AU1679" s="0" t="n">
        <v>1.2512</v>
      </c>
      <c r="AV1679" s="0" t="n">
        <v>1.2216</v>
      </c>
      <c r="AX1679" s="0" t="n">
        <v>0.94933</v>
      </c>
      <c r="AY1679" s="0" t="n">
        <v>1.339</v>
      </c>
      <c r="AZ1679" s="0" t="n">
        <v>1.2152</v>
      </c>
      <c r="BA1679" s="0" t="n">
        <v>0.93911</v>
      </c>
      <c r="BB1679" s="0" t="n">
        <v>1.0383</v>
      </c>
      <c r="BC1679" s="0" t="n">
        <v>0.80457</v>
      </c>
      <c r="BD1679" s="0" t="n">
        <v>1.1492</v>
      </c>
      <c r="BE1679" s="0" t="n">
        <v>0.99282</v>
      </c>
      <c r="BF1679" s="0" t="n">
        <v>0.89705</v>
      </c>
      <c r="BG1679" s="0" t="n">
        <v>0.57021</v>
      </c>
      <c r="BH1679" s="0" t="n">
        <v>0.98928</v>
      </c>
      <c r="BI1679" s="0" t="n">
        <v>0.95288</v>
      </c>
      <c r="BJ1679" s="0" t="n">
        <v>0.99444</v>
      </c>
      <c r="BK1679" s="0" t="n">
        <v>1.3758</v>
      </c>
      <c r="BL1679" s="0" t="n">
        <v>1.0217</v>
      </c>
      <c r="BM1679" s="0" t="n">
        <v>1.0768</v>
      </c>
      <c r="BN1679" s="0" t="n">
        <v>0.99309</v>
      </c>
      <c r="BO1679" s="0" t="n">
        <v>1.0605</v>
      </c>
      <c r="BP1679" s="0" t="n">
        <v>1.2032</v>
      </c>
      <c r="BQ1679" s="0" t="n">
        <v>1.1084</v>
      </c>
      <c r="BR1679" s="0" t="n">
        <v>1.0634</v>
      </c>
      <c r="BS1679" s="0" t="n">
        <v>1.0106</v>
      </c>
      <c r="BT1679" s="0" t="n">
        <v>1.034</v>
      </c>
      <c r="BU1679" s="0" t="n">
        <v>0.61297</v>
      </c>
      <c r="BV1679" s="0" t="n">
        <v>1.0218</v>
      </c>
      <c r="BW1679" s="0" t="n">
        <v>1.3073</v>
      </c>
      <c r="BX1679" s="0" t="n">
        <v>1.3</v>
      </c>
      <c r="BY1679" s="0" t="n">
        <v>3.0382</v>
      </c>
      <c r="CA1679" s="0" t="n">
        <v>1.3393</v>
      </c>
      <c r="CB1679" s="0" t="n">
        <v>1.1301</v>
      </c>
      <c r="CC1679" s="0" t="n">
        <v>0.55366</v>
      </c>
      <c r="CD1679" s="0" t="n">
        <v>1.0148</v>
      </c>
      <c r="CH1679" s="0" t="n">
        <v>0.95836</v>
      </c>
      <c r="CJ1679" s="0" t="n">
        <v>1.0254</v>
      </c>
      <c r="CL1679" s="0" t="n">
        <v>0.95284</v>
      </c>
      <c r="CM1679" s="0" t="n">
        <v>0.99816</v>
      </c>
      <c r="CN1679" s="0" t="n">
        <v>1.1634</v>
      </c>
      <c r="CO1679" s="0" t="n">
        <v>0.91032</v>
      </c>
      <c r="CP1679" s="0" t="n">
        <v>0.94671</v>
      </c>
      <c r="CQ1679" s="0" t="n">
        <v>1.0605</v>
      </c>
      <c r="CR1679" s="0" t="n">
        <v>1.0932</v>
      </c>
      <c r="CS1679" s="0" t="n">
        <v>1.4299</v>
      </c>
      <c r="CT1679" s="0" t="n">
        <v>0.98429</v>
      </c>
      <c r="DC1679" s="0" t="n">
        <v>1.4387</v>
      </c>
      <c r="DD1679" s="0" t="n">
        <v>1.1076</v>
      </c>
      <c r="DG1679" s="0" t="n">
        <v>0.85413</v>
      </c>
      <c r="DH1679" s="0" t="n">
        <v>0.94154</v>
      </c>
      <c r="DI1679" s="0" t="n">
        <v>0.91208</v>
      </c>
      <c r="DK1679" s="0" t="n">
        <v>1.3052</v>
      </c>
      <c r="DL1679" s="0" t="n">
        <v>1.1724</v>
      </c>
      <c r="DN1679" s="0" t="n">
        <v>1.5199</v>
      </c>
      <c r="DP1679" s="0" t="n">
        <v>1.4592</v>
      </c>
      <c r="DQ1679" s="0" t="n">
        <v>0.764</v>
      </c>
      <c r="DR1679" s="0" t="n">
        <v>1.1363</v>
      </c>
      <c r="DS1679" s="0" t="n">
        <v>1.2206</v>
      </c>
      <c r="DT1679" s="0" t="n">
        <v>1.3145</v>
      </c>
      <c r="DU1679" s="0" t="n">
        <v>1.1831</v>
      </c>
      <c r="DV1679" s="0" t="n">
        <v>1.2029</v>
      </c>
      <c r="DW1679" s="0" t="n">
        <v>1.0835</v>
      </c>
      <c r="DX1679" s="0" t="n">
        <v>1.0085</v>
      </c>
      <c r="DY1679" s="0" t="n">
        <v>0.97795</v>
      </c>
      <c r="DZ1679" s="0" t="n">
        <v>1.1406</v>
      </c>
      <c r="EA1679" s="0" t="n">
        <v>1.437435</v>
      </c>
      <c r="EB1679" s="0" t="n">
        <v>1.071436</v>
      </c>
      <c r="EC1679" s="0" t="n">
        <v>1.272558</v>
      </c>
      <c r="ED1679" s="0" t="n">
        <v>1.006952</v>
      </c>
      <c r="EE1679" s="0" t="n">
        <v>1.1293925</v>
      </c>
      <c r="EF1679" s="0" t="n">
        <v>1.033805</v>
      </c>
      <c r="EG1679" s="0" t="n">
        <v>1.0129</v>
      </c>
      <c r="EH1679" s="0" t="n">
        <v>0.9977175</v>
      </c>
    </row>
    <row r="1680" customFormat="false" ht="14" hidden="false" customHeight="false" outlineLevel="0" collapsed="false">
      <c r="A1680" s="0" t="s">
        <v>7947</v>
      </c>
      <c r="B1680" s="0" t="s">
        <v>8008</v>
      </c>
      <c r="C1680" s="0" t="s">
        <v>7949</v>
      </c>
      <c r="D1680" s="0" t="s">
        <v>7950</v>
      </c>
      <c r="E1680" s="0" t="s">
        <v>7951</v>
      </c>
      <c r="F1680" s="0" t="n">
        <v>0.891384</v>
      </c>
      <c r="G1680" s="0" t="n">
        <v>9.16882</v>
      </c>
      <c r="H1680" s="3" t="n">
        <v>1.67104E-009</v>
      </c>
      <c r="I1680" s="0" t="n">
        <v>151.73</v>
      </c>
      <c r="J1680" s="0" t="n">
        <v>112.15</v>
      </c>
      <c r="K1680" s="0" t="n">
        <v>109.56</v>
      </c>
      <c r="L1680" s="0" t="s">
        <v>142</v>
      </c>
      <c r="M1680" s="0" t="s">
        <v>8009</v>
      </c>
      <c r="N1680" s="0" t="s">
        <v>144</v>
      </c>
      <c r="O1680" s="0" t="s">
        <v>2691</v>
      </c>
      <c r="P1680" s="0" t="s">
        <v>8010</v>
      </c>
      <c r="Q1680" s="0" t="s">
        <v>8011</v>
      </c>
      <c r="R1680" s="0" t="n">
        <v>13</v>
      </c>
      <c r="AC1680" s="0" t="n">
        <v>1.0482</v>
      </c>
      <c r="AK1680" s="0" t="n">
        <v>1.0454</v>
      </c>
      <c r="AO1680" s="0" t="n">
        <v>1.1071</v>
      </c>
      <c r="AQ1680" s="0" t="n">
        <v>1.1143</v>
      </c>
      <c r="AY1680" s="0" t="n">
        <v>1.1804</v>
      </c>
      <c r="BP1680" s="0" t="n">
        <v>1.0552</v>
      </c>
      <c r="BQ1680" s="0" t="n">
        <v>0.94511</v>
      </c>
      <c r="CM1680" s="0" t="n">
        <v>0.85365</v>
      </c>
      <c r="DU1680" s="0" t="n">
        <v>0.96558</v>
      </c>
      <c r="DV1680" s="0" t="n">
        <v>0.78759</v>
      </c>
      <c r="DW1680" s="0" t="n">
        <v>0.9453</v>
      </c>
      <c r="DX1680" s="0" t="n">
        <v>1.0471</v>
      </c>
      <c r="EA1680" s="0" t="n">
        <v>1.14735</v>
      </c>
      <c r="EB1680" s="0" t="e">
        <f aca="false">#DIV/0!</f>
        <v>#DIV/0!</v>
      </c>
      <c r="EC1680" s="0" t="n">
        <v>1.0468</v>
      </c>
      <c r="ED1680" s="0" t="e">
        <f aca="false">#DIV/0!</f>
        <v>#DIV/0!</v>
      </c>
      <c r="EE1680" s="0" t="e">
        <f aca="false">#DIV/0!</f>
        <v>#DIV/0!</v>
      </c>
      <c r="EF1680" s="0" t="e">
        <f aca="false">#DIV/0!</f>
        <v>#DIV/0!</v>
      </c>
      <c r="EG1680" s="0" t="n">
        <v>1.1071</v>
      </c>
      <c r="EH1680" s="0" t="e">
        <f aca="false">#DIV/0!</f>
        <v>#DIV/0!</v>
      </c>
    </row>
    <row r="1681" customFormat="false" ht="14" hidden="false" customHeight="false" outlineLevel="0" collapsed="false">
      <c r="A1681" s="0" t="s">
        <v>7947</v>
      </c>
      <c r="B1681" s="0" t="s">
        <v>8012</v>
      </c>
      <c r="C1681" s="0" t="s">
        <v>7949</v>
      </c>
      <c r="D1681" s="0" t="s">
        <v>7950</v>
      </c>
      <c r="E1681" s="0" t="s">
        <v>7951</v>
      </c>
      <c r="F1681" s="0" t="n">
        <v>0.999912</v>
      </c>
      <c r="G1681" s="0" t="n">
        <v>43.5492</v>
      </c>
      <c r="H1681" s="3" t="n">
        <v>4.91604E-030</v>
      </c>
      <c r="I1681" s="0" t="n">
        <v>260.96</v>
      </c>
      <c r="J1681" s="0" t="n">
        <v>214.06</v>
      </c>
      <c r="K1681" s="0" t="n">
        <v>171.04</v>
      </c>
      <c r="L1681" s="0" t="s">
        <v>142</v>
      </c>
      <c r="M1681" s="0" t="s">
        <v>8013</v>
      </c>
      <c r="N1681" s="0" t="s">
        <v>144</v>
      </c>
      <c r="O1681" s="0" t="s">
        <v>3812</v>
      </c>
      <c r="P1681" s="0" t="s">
        <v>8014</v>
      </c>
      <c r="Q1681" s="0" t="s">
        <v>8015</v>
      </c>
      <c r="R1681" s="0" t="n">
        <v>14</v>
      </c>
      <c r="S1681" s="0" t="n">
        <v>0.95186</v>
      </c>
      <c r="U1681" s="0" t="n">
        <v>0.9821</v>
      </c>
      <c r="V1681" s="0" t="n">
        <v>1.0614</v>
      </c>
      <c r="W1681" s="0" t="n">
        <v>1.0018</v>
      </c>
      <c r="X1681" s="0" t="n">
        <v>0.79839</v>
      </c>
      <c r="Y1681" s="0" t="n">
        <v>1.1257</v>
      </c>
      <c r="Z1681" s="0" t="n">
        <v>1.0442</v>
      </c>
      <c r="AA1681" s="0" t="n">
        <v>1.2553</v>
      </c>
      <c r="AB1681" s="0" t="n">
        <v>1.0369</v>
      </c>
      <c r="AC1681" s="0" t="n">
        <v>1.0474</v>
      </c>
      <c r="AD1681" s="0" t="n">
        <v>0.99916</v>
      </c>
      <c r="AE1681" s="0" t="n">
        <v>1.0785</v>
      </c>
      <c r="AF1681" s="0" t="n">
        <v>1.0382</v>
      </c>
      <c r="AG1681" s="0" t="n">
        <v>1.0482</v>
      </c>
      <c r="AH1681" s="0" t="n">
        <v>1.0389</v>
      </c>
      <c r="AI1681" s="0" t="n">
        <v>1.1619</v>
      </c>
      <c r="AJ1681" s="0" t="n">
        <v>1.0712</v>
      </c>
      <c r="AK1681" s="0" t="n">
        <v>1.1971</v>
      </c>
      <c r="AL1681" s="0" t="n">
        <v>1.1416</v>
      </c>
      <c r="AM1681" s="0" t="n">
        <v>1.2442</v>
      </c>
      <c r="AN1681" s="0" t="n">
        <v>0.99886</v>
      </c>
      <c r="AO1681" s="0" t="n">
        <v>1.0994</v>
      </c>
      <c r="AP1681" s="0" t="n">
        <v>1.1653</v>
      </c>
      <c r="AQ1681" s="0" t="n">
        <v>1.0904</v>
      </c>
      <c r="AR1681" s="0" t="n">
        <v>0.44852</v>
      </c>
      <c r="AS1681" s="0" t="n">
        <v>1.0589</v>
      </c>
      <c r="AT1681" s="0" t="n">
        <v>0.97103</v>
      </c>
      <c r="AU1681" s="0" t="n">
        <v>0.80496</v>
      </c>
      <c r="AY1681" s="0" t="n">
        <v>1.273</v>
      </c>
      <c r="AZ1681" s="0" t="n">
        <v>1.0611</v>
      </c>
      <c r="BA1681" s="0" t="n">
        <v>1.5087</v>
      </c>
      <c r="BB1681" s="0" t="n">
        <v>1.0622</v>
      </c>
      <c r="BC1681" s="0" t="n">
        <v>1.0518</v>
      </c>
      <c r="BD1681" s="0" t="n">
        <v>1.169</v>
      </c>
      <c r="BE1681" s="0" t="n">
        <v>0.88813</v>
      </c>
      <c r="BF1681" s="0" t="n">
        <v>1.1028</v>
      </c>
      <c r="BG1681" s="0" t="n">
        <v>0.54616</v>
      </c>
      <c r="BH1681" s="0" t="n">
        <v>0.96782</v>
      </c>
      <c r="BI1681" s="0" t="n">
        <v>0.94243</v>
      </c>
      <c r="BJ1681" s="0" t="n">
        <v>1.0298</v>
      </c>
      <c r="BK1681" s="0" t="n">
        <v>0.95934</v>
      </c>
      <c r="BL1681" s="0" t="n">
        <v>0.85654</v>
      </c>
      <c r="BM1681" s="0" t="n">
        <v>1.043</v>
      </c>
      <c r="BN1681" s="0" t="n">
        <v>1.0179</v>
      </c>
      <c r="BO1681" s="0" t="n">
        <v>1.0861</v>
      </c>
      <c r="BP1681" s="0" t="n">
        <v>1.147</v>
      </c>
      <c r="BQ1681" s="0" t="n">
        <v>0.94428</v>
      </c>
      <c r="BR1681" s="0" t="n">
        <v>1.1111</v>
      </c>
      <c r="BS1681" s="0" t="n">
        <v>0.97501</v>
      </c>
      <c r="BT1681" s="0" t="n">
        <v>1.0879</v>
      </c>
      <c r="BU1681" s="0" t="n">
        <v>0.53427</v>
      </c>
      <c r="BV1681" s="0" t="n">
        <v>1.0291</v>
      </c>
      <c r="BW1681" s="0" t="n">
        <v>1.0324</v>
      </c>
      <c r="BX1681" s="0" t="n">
        <v>1.0681</v>
      </c>
      <c r="BY1681" s="0" t="n">
        <v>0.9214</v>
      </c>
      <c r="BZ1681" s="0" t="n">
        <v>1.1413</v>
      </c>
      <c r="CA1681" s="0" t="n">
        <v>1.0843</v>
      </c>
      <c r="CB1681" s="0" t="n">
        <v>1.0835</v>
      </c>
      <c r="CC1681" s="0" t="n">
        <v>0.54476</v>
      </c>
      <c r="CD1681" s="0" t="n">
        <v>0.87471</v>
      </c>
      <c r="CE1681" s="0" t="n">
        <v>1.1741</v>
      </c>
      <c r="CF1681" s="0" t="n">
        <v>1.0413</v>
      </c>
      <c r="CG1681" s="0" t="n">
        <v>0.99913</v>
      </c>
      <c r="CH1681" s="0" t="n">
        <v>0.89674</v>
      </c>
      <c r="CI1681" s="0" t="n">
        <v>0.9229</v>
      </c>
      <c r="CJ1681" s="0" t="n">
        <v>1.053</v>
      </c>
      <c r="CK1681" s="0" t="n">
        <v>1.0945</v>
      </c>
      <c r="CL1681" s="0" t="n">
        <v>1.0792</v>
      </c>
      <c r="CM1681" s="0" t="n">
        <v>1.0402</v>
      </c>
      <c r="CN1681" s="0" t="n">
        <v>1.0813</v>
      </c>
      <c r="CO1681" s="0" t="n">
        <v>0.89847</v>
      </c>
      <c r="CP1681" s="0" t="n">
        <v>0.87712</v>
      </c>
      <c r="CQ1681" s="0" t="n">
        <v>0.93067</v>
      </c>
      <c r="CR1681" s="0" t="n">
        <v>1.0719</v>
      </c>
      <c r="CS1681" s="0" t="n">
        <v>0.99296</v>
      </c>
      <c r="CT1681" s="0" t="n">
        <v>1.1581</v>
      </c>
      <c r="CU1681" s="0" t="n">
        <v>1.0484</v>
      </c>
      <c r="CV1681" s="0" t="n">
        <v>0.93979</v>
      </c>
      <c r="CW1681" s="0" t="n">
        <v>0.96954</v>
      </c>
      <c r="CX1681" s="0" t="n">
        <v>0.90273</v>
      </c>
      <c r="CY1681" s="0" t="n">
        <v>0.91167</v>
      </c>
      <c r="CZ1681" s="0" t="n">
        <v>1.0341</v>
      </c>
      <c r="DA1681" s="0" t="n">
        <v>0.83705</v>
      </c>
      <c r="DB1681" s="0" t="n">
        <v>0.95569</v>
      </c>
      <c r="DC1681" s="0" t="n">
        <v>1.1623</v>
      </c>
      <c r="DD1681" s="0" t="n">
        <v>1.1105</v>
      </c>
      <c r="DE1681" s="0" t="n">
        <v>1.0024</v>
      </c>
      <c r="DF1681" s="0" t="n">
        <v>0.98047</v>
      </c>
      <c r="DG1681" s="0" t="n">
        <v>0.97738</v>
      </c>
      <c r="DH1681" s="0" t="n">
        <v>0.91522</v>
      </c>
      <c r="DI1681" s="0" t="n">
        <v>0.96451</v>
      </c>
      <c r="DJ1681" s="0" t="n">
        <v>1.0528</v>
      </c>
      <c r="DK1681" s="0" t="n">
        <v>1.0555</v>
      </c>
      <c r="DL1681" s="0" t="n">
        <v>0.98549</v>
      </c>
      <c r="DM1681" s="0" t="n">
        <v>1.0131</v>
      </c>
      <c r="DN1681" s="0" t="n">
        <v>1.0024</v>
      </c>
      <c r="DO1681" s="0" t="n">
        <v>1.1984</v>
      </c>
      <c r="DP1681" s="0" t="n">
        <v>1.076</v>
      </c>
      <c r="DQ1681" s="0" t="n">
        <v>1.0731</v>
      </c>
      <c r="DR1681" s="0" t="n">
        <v>1.0883</v>
      </c>
      <c r="DS1681" s="0" t="n">
        <v>1.1382</v>
      </c>
      <c r="DT1681" s="0" t="n">
        <v>0.76763</v>
      </c>
      <c r="DU1681" s="0" t="n">
        <v>1.0351</v>
      </c>
      <c r="DV1681" s="0" t="n">
        <v>0.90854</v>
      </c>
      <c r="DX1681" s="0" t="n">
        <v>0.98227</v>
      </c>
      <c r="DZ1681" s="0" t="n">
        <v>0.85801</v>
      </c>
      <c r="EA1681" s="0" t="n">
        <v>1.04643666666667</v>
      </c>
      <c r="EB1681" s="0" t="n">
        <v>0.917108</v>
      </c>
      <c r="EC1681" s="0" t="n">
        <v>1.12277166666667</v>
      </c>
      <c r="ED1681" s="0" t="n">
        <v>1.04419833333333</v>
      </c>
      <c r="EE1681" s="0" t="n">
        <v>1.02343333333333</v>
      </c>
      <c r="EF1681" s="0" t="n">
        <v>0.972198</v>
      </c>
      <c r="EG1681" s="0" t="n">
        <v>1.040886</v>
      </c>
      <c r="EH1681" s="0" t="n">
        <v>1.07382</v>
      </c>
    </row>
    <row r="1682" customFormat="false" ht="14" hidden="false" customHeight="false" outlineLevel="0" collapsed="false">
      <c r="A1682" s="0" t="s">
        <v>7999</v>
      </c>
      <c r="B1682" s="0" t="s">
        <v>8016</v>
      </c>
      <c r="C1682" s="0" t="s">
        <v>7949</v>
      </c>
      <c r="D1682" s="0" t="s">
        <v>7950</v>
      </c>
      <c r="E1682" s="0" t="s">
        <v>7951</v>
      </c>
      <c r="F1682" s="0" t="n">
        <v>0.999059</v>
      </c>
      <c r="G1682" s="0" t="n">
        <v>32.5692</v>
      </c>
      <c r="H1682" s="3" t="n">
        <v>1.55917E-027</v>
      </c>
      <c r="I1682" s="0" t="n">
        <v>196.7</v>
      </c>
      <c r="J1682" s="0" t="n">
        <v>140.49</v>
      </c>
      <c r="K1682" s="0" t="n">
        <v>157.07</v>
      </c>
      <c r="L1682" s="0" t="s">
        <v>142</v>
      </c>
      <c r="M1682" s="0" t="s">
        <v>8017</v>
      </c>
      <c r="N1682" s="0" t="s">
        <v>8018</v>
      </c>
      <c r="O1682" s="0" t="s">
        <v>229</v>
      </c>
      <c r="P1682" s="0" t="s">
        <v>8019</v>
      </c>
      <c r="Q1682" s="0" t="s">
        <v>8020</v>
      </c>
      <c r="R1682" s="0" t="n">
        <v>2</v>
      </c>
      <c r="T1682" s="0" t="n">
        <v>1.0455</v>
      </c>
      <c r="U1682" s="0" t="n">
        <v>1.0291</v>
      </c>
      <c r="V1682" s="0" t="n">
        <v>1.1671</v>
      </c>
      <c r="X1682" s="0" t="n">
        <v>1.0957</v>
      </c>
      <c r="Y1682" s="0" t="n">
        <v>1.0308</v>
      </c>
      <c r="AA1682" s="0" t="n">
        <v>1.1119</v>
      </c>
      <c r="AB1682" s="0" t="n">
        <v>1.0214</v>
      </c>
      <c r="AC1682" s="0" t="n">
        <v>1.007</v>
      </c>
      <c r="AD1682" s="0" t="n">
        <v>0.96026</v>
      </c>
      <c r="AE1682" s="0" t="n">
        <v>1.0166</v>
      </c>
      <c r="AF1682" s="0" t="n">
        <v>1.0295</v>
      </c>
      <c r="AG1682" s="0" t="n">
        <v>1.1522</v>
      </c>
      <c r="AH1682" s="0" t="n">
        <v>1.1285</v>
      </c>
      <c r="AI1682" s="0" t="n">
        <v>1.0071</v>
      </c>
      <c r="AJ1682" s="0" t="n">
        <v>1.204</v>
      </c>
      <c r="AL1682" s="0" t="n">
        <v>1.0712</v>
      </c>
      <c r="AM1682" s="0" t="n">
        <v>0.82376</v>
      </c>
      <c r="AO1682" s="0" t="n">
        <v>1.1492</v>
      </c>
      <c r="AP1682" s="0" t="n">
        <v>1.119</v>
      </c>
      <c r="AQ1682" s="0" t="n">
        <v>1.1742</v>
      </c>
      <c r="AR1682" s="0" t="n">
        <v>0.75919</v>
      </c>
      <c r="AS1682" s="0" t="n">
        <v>0.85691</v>
      </c>
      <c r="AT1682" s="0" t="n">
        <v>0.8356</v>
      </c>
      <c r="AU1682" s="0" t="n">
        <v>0.83895</v>
      </c>
      <c r="AV1682" s="0" t="n">
        <v>0.98889</v>
      </c>
      <c r="AX1682" s="0" t="n">
        <v>1.0178</v>
      </c>
      <c r="AY1682" s="0" t="n">
        <v>1.0652</v>
      </c>
      <c r="AZ1682" s="0" t="n">
        <v>1.0916</v>
      </c>
      <c r="BA1682" s="0" t="n">
        <v>0.96068</v>
      </c>
      <c r="BB1682" s="0" t="n">
        <v>0.97031</v>
      </c>
      <c r="BC1682" s="0" t="n">
        <v>0.99628</v>
      </c>
      <c r="BE1682" s="0" t="n">
        <v>1.0574</v>
      </c>
      <c r="BF1682" s="0" t="n">
        <v>1.1041</v>
      </c>
      <c r="BG1682" s="0" t="n">
        <v>0.68076</v>
      </c>
      <c r="BR1682" s="0" t="n">
        <v>0.93283</v>
      </c>
      <c r="BS1682" s="0" t="n">
        <v>1.1236</v>
      </c>
      <c r="BU1682" s="0" t="n">
        <v>0.74127</v>
      </c>
      <c r="BW1682" s="0" t="n">
        <v>1.0617</v>
      </c>
      <c r="BX1682" s="0" t="n">
        <v>0.90185</v>
      </c>
      <c r="BY1682" s="0" t="n">
        <v>0.64913</v>
      </c>
      <c r="BZ1682" s="0" t="n">
        <v>0.76652</v>
      </c>
      <c r="CB1682" s="0" t="n">
        <v>1.2869</v>
      </c>
      <c r="CC1682" s="0" t="n">
        <v>0.64665</v>
      </c>
      <c r="CE1682" s="0" t="n">
        <v>0.92607</v>
      </c>
      <c r="CF1682" s="0" t="n">
        <v>0.98164</v>
      </c>
      <c r="CG1682" s="0" t="n">
        <v>0.8646</v>
      </c>
      <c r="CH1682" s="0" t="n">
        <v>0.9207</v>
      </c>
      <c r="CI1682" s="0" t="n">
        <v>0.88986</v>
      </c>
      <c r="CJ1682" s="0" t="n">
        <v>0.94165</v>
      </c>
      <c r="CK1682" s="0" t="n">
        <v>1.0417</v>
      </c>
      <c r="CL1682" s="0" t="n">
        <v>1.0137</v>
      </c>
      <c r="CM1682" s="0" t="n">
        <v>0.98621</v>
      </c>
      <c r="CN1682" s="0" t="n">
        <v>1.0256</v>
      </c>
      <c r="CO1682" s="0" t="n">
        <v>1.0164</v>
      </c>
      <c r="CP1682" s="0" t="n">
        <v>0.95536</v>
      </c>
      <c r="CQ1682" s="0" t="n">
        <v>1.0057</v>
      </c>
      <c r="CR1682" s="0" t="n">
        <v>1.0744</v>
      </c>
      <c r="CS1682" s="0" t="n">
        <v>1.1618</v>
      </c>
      <c r="CU1682" s="0" t="n">
        <v>0.95986</v>
      </c>
      <c r="CV1682" s="0" t="n">
        <v>0.97926</v>
      </c>
      <c r="CW1682" s="0" t="n">
        <v>1.0395</v>
      </c>
      <c r="CX1682" s="0" t="n">
        <v>0.91998</v>
      </c>
      <c r="CY1682" s="0" t="n">
        <v>1.0141</v>
      </c>
      <c r="DA1682" s="0" t="n">
        <v>1.0074</v>
      </c>
      <c r="DB1682" s="0" t="n">
        <v>1.1112</v>
      </c>
      <c r="DC1682" s="0" t="n">
        <v>1.1351</v>
      </c>
      <c r="DD1682" s="0" t="n">
        <v>1.0336</v>
      </c>
      <c r="DE1682" s="0" t="n">
        <v>0.99897</v>
      </c>
      <c r="DF1682" s="0" t="n">
        <v>1.0099</v>
      </c>
      <c r="DG1682" s="0" t="n">
        <v>0.9176</v>
      </c>
      <c r="DH1682" s="0" t="n">
        <v>0.9268</v>
      </c>
      <c r="DI1682" s="0" t="n">
        <v>1.0628</v>
      </c>
      <c r="DJ1682" s="0" t="n">
        <v>1.0539</v>
      </c>
      <c r="DK1682" s="0" t="n">
        <v>0.80759</v>
      </c>
      <c r="DL1682" s="0" t="n">
        <v>1.1409</v>
      </c>
      <c r="DM1682" s="0" t="n">
        <v>0.73293</v>
      </c>
      <c r="DN1682" s="0" t="n">
        <v>0.72812</v>
      </c>
      <c r="DO1682" s="0" t="n">
        <v>1.1396</v>
      </c>
      <c r="DP1682" s="0" t="n">
        <v>1.0171</v>
      </c>
      <c r="DR1682" s="0" t="n">
        <v>1.2093</v>
      </c>
      <c r="DS1682" s="0" t="n">
        <v>0.94022</v>
      </c>
      <c r="DU1682" s="0" t="n">
        <v>1.0257</v>
      </c>
      <c r="DV1682" s="0" t="n">
        <v>0.6996</v>
      </c>
      <c r="DW1682" s="0" t="n">
        <v>0.80724</v>
      </c>
      <c r="DX1682" s="0" t="n">
        <v>1.0719</v>
      </c>
      <c r="DY1682" s="0" t="n">
        <v>1.0257</v>
      </c>
      <c r="DZ1682" s="0" t="n">
        <v>0.82037</v>
      </c>
      <c r="EA1682" s="0" t="n">
        <v>1.007832</v>
      </c>
      <c r="EB1682" s="0" t="n">
        <v>1.024338</v>
      </c>
      <c r="EC1682" s="0" t="n">
        <v>0.9634225</v>
      </c>
      <c r="ED1682" s="0" t="n">
        <v>1.000894</v>
      </c>
      <c r="EE1682" s="0" t="n">
        <v>0.9188975</v>
      </c>
      <c r="EF1682" s="0" t="n">
        <v>1.03803</v>
      </c>
      <c r="EG1682" s="0" t="n">
        <v>1.0974</v>
      </c>
      <c r="EH1682" s="0" t="n">
        <v>1.09235</v>
      </c>
    </row>
    <row r="1683" customFormat="false" ht="14" hidden="false" customHeight="false" outlineLevel="0" collapsed="false">
      <c r="A1683" s="0" t="s">
        <v>7999</v>
      </c>
      <c r="B1683" s="0" t="s">
        <v>8021</v>
      </c>
      <c r="C1683" s="0" t="s">
        <v>7949</v>
      </c>
      <c r="D1683" s="0" t="s">
        <v>7950</v>
      </c>
      <c r="E1683" s="0" t="s">
        <v>7951</v>
      </c>
      <c r="F1683" s="0" t="n">
        <v>0.763104</v>
      </c>
      <c r="G1683" s="0" t="n">
        <v>5.39007</v>
      </c>
      <c r="H1683" s="3" t="n">
        <v>6.58743E-005</v>
      </c>
      <c r="I1683" s="0" t="n">
        <v>136.3</v>
      </c>
      <c r="J1683" s="0" t="n">
        <v>119.13</v>
      </c>
      <c r="K1683" s="0" t="n">
        <v>96.096</v>
      </c>
      <c r="L1683" s="0" t="s">
        <v>142</v>
      </c>
      <c r="M1683" s="0" t="s">
        <v>8022</v>
      </c>
      <c r="N1683" s="0" t="s">
        <v>8023</v>
      </c>
      <c r="O1683" s="0" t="s">
        <v>1017</v>
      </c>
      <c r="P1683" s="0" t="s">
        <v>8024</v>
      </c>
      <c r="Q1683" s="0" t="s">
        <v>8025</v>
      </c>
      <c r="R1683" s="0" t="n">
        <v>4</v>
      </c>
      <c r="AH1683" s="0" t="n">
        <v>1.0504</v>
      </c>
      <c r="CQ1683" s="0" t="n">
        <v>0.89109</v>
      </c>
      <c r="DY1683" s="0" t="n">
        <v>0.81845</v>
      </c>
      <c r="EA1683" s="0" t="e">
        <f aca="false">#DIV/0!</f>
        <v>#DIV/0!</v>
      </c>
      <c r="EB1683" s="0" t="e">
        <f aca="false">#DIV/0!</f>
        <v>#DIV/0!</v>
      </c>
      <c r="EC1683" s="0" t="e">
        <f aca="false">#DIV/0!</f>
        <v>#DIV/0!</v>
      </c>
      <c r="ED1683" s="0" t="e">
        <f aca="false">#DIV/0!</f>
        <v>#DIV/0!</v>
      </c>
      <c r="EE1683" s="0" t="e">
        <f aca="false">#DIV/0!</f>
        <v>#DIV/0!</v>
      </c>
      <c r="EF1683" s="0" t="e">
        <f aca="false">#DIV/0!</f>
        <v>#DIV/0!</v>
      </c>
      <c r="EG1683" s="0" t="e">
        <f aca="false">#DIV/0!</f>
        <v>#DIV/0!</v>
      </c>
      <c r="EH1683" s="0" t="n">
        <v>1.0504</v>
      </c>
    </row>
    <row r="1684" customFormat="false" ht="14" hidden="false" customHeight="false" outlineLevel="0" collapsed="false">
      <c r="A1684" s="0" t="s">
        <v>7999</v>
      </c>
      <c r="B1684" s="0" t="s">
        <v>8026</v>
      </c>
      <c r="C1684" s="0" t="s">
        <v>7949</v>
      </c>
      <c r="D1684" s="0" t="s">
        <v>7950</v>
      </c>
      <c r="E1684" s="0" t="s">
        <v>7951</v>
      </c>
      <c r="F1684" s="0" t="n">
        <v>0.500767</v>
      </c>
      <c r="G1684" s="0" t="n">
        <v>2.42746</v>
      </c>
      <c r="H1684" s="0" t="n">
        <v>0.00203529</v>
      </c>
      <c r="I1684" s="0" t="n">
        <v>68.238</v>
      </c>
      <c r="J1684" s="0" t="n">
        <v>39.906</v>
      </c>
      <c r="K1684" s="0" t="n">
        <v>68.238</v>
      </c>
      <c r="L1684" s="0" t="s">
        <v>142</v>
      </c>
      <c r="M1684" s="0" t="s">
        <v>8027</v>
      </c>
      <c r="N1684" s="0" t="s">
        <v>8028</v>
      </c>
      <c r="O1684" s="0" t="s">
        <v>3027</v>
      </c>
      <c r="P1684" s="0" t="s">
        <v>8029</v>
      </c>
      <c r="Q1684" s="0" t="s">
        <v>8030</v>
      </c>
      <c r="R1684" s="0" t="n">
        <v>9</v>
      </c>
      <c r="DY1684" s="0" t="n">
        <v>1.0147</v>
      </c>
      <c r="EA1684" s="0" t="e">
        <f aca="false">#DIV/0!</f>
        <v>#DIV/0!</v>
      </c>
      <c r="EB1684" s="0" t="e">
        <f aca="false">#DIV/0!</f>
        <v>#DIV/0!</v>
      </c>
      <c r="EC1684" s="0" t="e">
        <f aca="false">#DIV/0!</f>
        <v>#DIV/0!</v>
      </c>
      <c r="ED1684" s="0" t="e">
        <f aca="false">#DIV/0!</f>
        <v>#DIV/0!</v>
      </c>
      <c r="EE1684" s="0" t="e">
        <f aca="false">#DIV/0!</f>
        <v>#DIV/0!</v>
      </c>
      <c r="EF1684" s="0" t="e">
        <f aca="false">#DIV/0!</f>
        <v>#DIV/0!</v>
      </c>
      <c r="EG1684" s="0" t="e">
        <f aca="false">#DIV/0!</f>
        <v>#DIV/0!</v>
      </c>
      <c r="EH1684" s="0" t="e">
        <f aca="false">#DIV/0!</f>
        <v>#DIV/0!</v>
      </c>
    </row>
    <row r="1685" customFormat="false" ht="14" hidden="false" customHeight="false" outlineLevel="0" collapsed="false">
      <c r="A1685" s="0" t="s">
        <v>7999</v>
      </c>
      <c r="B1685" s="0" t="s">
        <v>8031</v>
      </c>
      <c r="C1685" s="0" t="s">
        <v>7949</v>
      </c>
      <c r="D1685" s="0" t="s">
        <v>7950</v>
      </c>
      <c r="E1685" s="0" t="s">
        <v>7951</v>
      </c>
      <c r="F1685" s="0" t="n">
        <v>0.566719</v>
      </c>
      <c r="G1685" s="0" t="n">
        <v>2.8662</v>
      </c>
      <c r="H1685" s="0" t="n">
        <v>0.000326781</v>
      </c>
      <c r="I1685" s="0" t="n">
        <v>75.764</v>
      </c>
      <c r="J1685" s="0" t="n">
        <v>53.531</v>
      </c>
      <c r="K1685" s="0" t="n">
        <v>75.764</v>
      </c>
      <c r="L1685" s="0" t="s">
        <v>142</v>
      </c>
      <c r="M1685" s="0" t="s">
        <v>8032</v>
      </c>
      <c r="N1685" s="0" t="s">
        <v>788</v>
      </c>
      <c r="O1685" s="0" t="s">
        <v>1728</v>
      </c>
      <c r="P1685" s="0" t="s">
        <v>8033</v>
      </c>
      <c r="Q1685" s="0" t="s">
        <v>8034</v>
      </c>
      <c r="R1685" s="0" t="n">
        <v>10</v>
      </c>
      <c r="CV1685" s="0" t="n">
        <v>1.0754</v>
      </c>
      <c r="EA1685" s="0" t="e">
        <f aca="false">#DIV/0!</f>
        <v>#DIV/0!</v>
      </c>
      <c r="EB1685" s="0" t="e">
        <f aca="false">#DIV/0!</f>
        <v>#DIV/0!</v>
      </c>
      <c r="EC1685" s="0" t="e">
        <f aca="false">#DIV/0!</f>
        <v>#DIV/0!</v>
      </c>
      <c r="ED1685" s="0" t="e">
        <f aca="false">#DIV/0!</f>
        <v>#DIV/0!</v>
      </c>
      <c r="EE1685" s="0" t="e">
        <f aca="false">#DIV/0!</f>
        <v>#DIV/0!</v>
      </c>
      <c r="EF1685" s="0" t="e">
        <f aca="false">#DIV/0!</f>
        <v>#DIV/0!</v>
      </c>
      <c r="EG1685" s="0" t="e">
        <f aca="false">#DIV/0!</f>
        <v>#DIV/0!</v>
      </c>
      <c r="EH1685" s="0" t="e">
        <f aca="false">#DIV/0!</f>
        <v>#DIV/0!</v>
      </c>
    </row>
    <row r="1686" customFormat="false" ht="14" hidden="false" customHeight="false" outlineLevel="0" collapsed="false">
      <c r="A1686" s="0" t="s">
        <v>7999</v>
      </c>
      <c r="B1686" s="0" t="s">
        <v>8035</v>
      </c>
      <c r="C1686" s="0" t="s">
        <v>7949</v>
      </c>
      <c r="D1686" s="0" t="s">
        <v>7950</v>
      </c>
      <c r="E1686" s="0" t="s">
        <v>7951</v>
      </c>
      <c r="F1686" s="0" t="n">
        <v>0.999985</v>
      </c>
      <c r="G1686" s="0" t="n">
        <v>49.4779</v>
      </c>
      <c r="H1686" s="3" t="n">
        <v>1.96071E-007</v>
      </c>
      <c r="I1686" s="0" t="n">
        <v>106.31</v>
      </c>
      <c r="J1686" s="0" t="n">
        <v>83.58</v>
      </c>
      <c r="K1686" s="0" t="n">
        <v>82.831</v>
      </c>
      <c r="L1686" s="0" t="s">
        <v>142</v>
      </c>
      <c r="M1686" s="0" t="s">
        <v>8036</v>
      </c>
      <c r="N1686" s="0" t="s">
        <v>8037</v>
      </c>
      <c r="O1686" s="0" t="s">
        <v>275</v>
      </c>
      <c r="P1686" s="0" t="s">
        <v>8038</v>
      </c>
      <c r="Q1686" s="0" t="s">
        <v>8039</v>
      </c>
      <c r="R1686" s="0" t="n">
        <v>19</v>
      </c>
      <c r="S1686" s="0" t="n">
        <v>1.0541</v>
      </c>
      <c r="T1686" s="0" t="n">
        <v>1.1254</v>
      </c>
      <c r="U1686" s="0" t="n">
        <v>1.0253</v>
      </c>
      <c r="V1686" s="0" t="n">
        <v>1.0132</v>
      </c>
      <c r="W1686" s="0" t="n">
        <v>1.0866</v>
      </c>
      <c r="X1686" s="0" t="n">
        <v>1.0527</v>
      </c>
      <c r="Y1686" s="0" t="n">
        <v>1.1452</v>
      </c>
      <c r="Z1686" s="0" t="n">
        <v>1.1117</v>
      </c>
      <c r="AA1686" s="0" t="n">
        <v>1.3189</v>
      </c>
      <c r="AB1686" s="0" t="n">
        <v>1.0541</v>
      </c>
      <c r="AC1686" s="0" t="n">
        <v>0.85322</v>
      </c>
      <c r="AD1686" s="0" t="n">
        <v>1.0394</v>
      </c>
      <c r="AE1686" s="0" t="n">
        <v>1.0089</v>
      </c>
      <c r="AF1686" s="0" t="n">
        <v>1.0413</v>
      </c>
      <c r="AG1686" s="0" t="n">
        <v>1.0708</v>
      </c>
      <c r="AH1686" s="0" t="n">
        <v>1.1933</v>
      </c>
      <c r="AI1686" s="0" t="n">
        <v>0.99772</v>
      </c>
      <c r="AJ1686" s="0" t="n">
        <v>1.133</v>
      </c>
      <c r="AK1686" s="0" t="n">
        <v>1.0491</v>
      </c>
      <c r="AL1686" s="0" t="n">
        <v>1.0506</v>
      </c>
      <c r="AM1686" s="0" t="n">
        <v>1.0983</v>
      </c>
      <c r="AN1686" s="0" t="n">
        <v>0.80337</v>
      </c>
      <c r="AO1686" s="0" t="n">
        <v>1.0552</v>
      </c>
      <c r="AP1686" s="0" t="n">
        <v>1.0714</v>
      </c>
      <c r="AQ1686" s="0" t="n">
        <v>1.158</v>
      </c>
      <c r="AR1686" s="0" t="n">
        <v>1.0406</v>
      </c>
      <c r="AS1686" s="0" t="n">
        <v>1.1971</v>
      </c>
      <c r="AT1686" s="0" t="n">
        <v>1.0172</v>
      </c>
      <c r="AU1686" s="0" t="n">
        <v>1.0404</v>
      </c>
      <c r="AV1686" s="0" t="n">
        <v>1.0038</v>
      </c>
      <c r="AX1686" s="0" t="n">
        <v>0.94432</v>
      </c>
      <c r="AY1686" s="0" t="n">
        <v>1.1859</v>
      </c>
      <c r="AZ1686" s="0" t="n">
        <v>1.0522</v>
      </c>
      <c r="BA1686" s="0" t="n">
        <v>1.0848</v>
      </c>
      <c r="BB1686" s="0" t="n">
        <v>1.1019</v>
      </c>
      <c r="BC1686" s="0" t="n">
        <v>1.1622</v>
      </c>
      <c r="BD1686" s="0" t="n">
        <v>1.1976</v>
      </c>
      <c r="BE1686" s="0" t="n">
        <v>1.021</v>
      </c>
      <c r="BF1686" s="0" t="n">
        <v>1.1021</v>
      </c>
      <c r="BG1686" s="0" t="n">
        <v>0.6432</v>
      </c>
      <c r="BH1686" s="0" t="n">
        <v>1.1795</v>
      </c>
      <c r="BI1686" s="0" t="n">
        <v>0.95966</v>
      </c>
      <c r="BJ1686" s="0" t="n">
        <v>1.4274</v>
      </c>
      <c r="BO1686" s="0" t="n">
        <v>1.1338</v>
      </c>
      <c r="BP1686" s="0" t="n">
        <v>0.94455</v>
      </c>
      <c r="BQ1686" s="0" t="n">
        <v>1.0497</v>
      </c>
      <c r="BS1686" s="0" t="n">
        <v>0.89641</v>
      </c>
      <c r="BT1686" s="0" t="n">
        <v>1.205</v>
      </c>
      <c r="BU1686" s="0" t="n">
        <v>0.887</v>
      </c>
      <c r="BV1686" s="0" t="n">
        <v>1.1114</v>
      </c>
      <c r="BW1686" s="0" t="n">
        <v>1.0647</v>
      </c>
      <c r="BY1686" s="0" t="n">
        <v>0.90899</v>
      </c>
      <c r="BZ1686" s="0" t="n">
        <v>1.1457</v>
      </c>
      <c r="CC1686" s="0" t="n">
        <v>0.63499</v>
      </c>
      <c r="CE1686" s="0" t="n">
        <v>1.0486</v>
      </c>
      <c r="CF1686" s="0" t="n">
        <v>1.0096</v>
      </c>
      <c r="CG1686" s="0" t="n">
        <v>1.0516</v>
      </c>
      <c r="CH1686" s="0" t="n">
        <v>1.0265</v>
      </c>
      <c r="CI1686" s="0" t="n">
        <v>0.99627</v>
      </c>
      <c r="CJ1686" s="0" t="n">
        <v>1.093</v>
      </c>
      <c r="CK1686" s="0" t="n">
        <v>1.1032</v>
      </c>
      <c r="CL1686" s="0" t="n">
        <v>1.0963</v>
      </c>
      <c r="CO1686" s="0" t="n">
        <v>0.96998</v>
      </c>
      <c r="CQ1686" s="0" t="n">
        <v>1.0057</v>
      </c>
      <c r="CR1686" s="0" t="n">
        <v>1.012</v>
      </c>
      <c r="CS1686" s="0" t="n">
        <v>1.1628</v>
      </c>
      <c r="CT1686" s="0" t="n">
        <v>1.1449</v>
      </c>
      <c r="CU1686" s="0" t="n">
        <v>1.1094</v>
      </c>
      <c r="CV1686" s="0" t="n">
        <v>1.1345</v>
      </c>
      <c r="CW1686" s="0" t="n">
        <v>0.99297</v>
      </c>
      <c r="CX1686" s="0" t="n">
        <v>1.0462</v>
      </c>
      <c r="DA1686" s="0" t="n">
        <v>1.0602</v>
      </c>
      <c r="DB1686" s="0" t="n">
        <v>1.1453</v>
      </c>
      <c r="DC1686" s="0" t="n">
        <v>1.1559</v>
      </c>
      <c r="DD1686" s="0" t="n">
        <v>1.1145</v>
      </c>
      <c r="DE1686" s="0" t="n">
        <v>1.01</v>
      </c>
      <c r="DF1686" s="0" t="n">
        <v>1.014</v>
      </c>
      <c r="DG1686" s="0" t="n">
        <v>0.89555</v>
      </c>
      <c r="DH1686" s="0" t="n">
        <v>1.0936</v>
      </c>
      <c r="DI1686" s="0" t="n">
        <v>1.0628</v>
      </c>
      <c r="DJ1686" s="0" t="n">
        <v>1.1241</v>
      </c>
      <c r="DK1686" s="0" t="n">
        <v>1.0804</v>
      </c>
      <c r="DL1686" s="0" t="n">
        <v>1.0543</v>
      </c>
      <c r="DM1686" s="0" t="n">
        <v>0.93656</v>
      </c>
      <c r="DN1686" s="0" t="n">
        <v>0.9526</v>
      </c>
      <c r="DO1686" s="0" t="n">
        <v>1.1457</v>
      </c>
      <c r="DP1686" s="0" t="n">
        <v>0.98468</v>
      </c>
      <c r="DQ1686" s="0" t="n">
        <v>0.95206</v>
      </c>
      <c r="DR1686" s="0" t="n">
        <v>1.1102</v>
      </c>
      <c r="DS1686" s="0" t="n">
        <v>1.0956</v>
      </c>
      <c r="DT1686" s="0" t="n">
        <v>1.07</v>
      </c>
      <c r="DU1686" s="0" t="n">
        <v>1.021</v>
      </c>
      <c r="DV1686" s="0" t="n">
        <v>1.1754</v>
      </c>
      <c r="DW1686" s="0" t="n">
        <v>1.0992</v>
      </c>
      <c r="DX1686" s="0" t="n">
        <v>1.0899</v>
      </c>
      <c r="DY1686" s="0" t="n">
        <v>1.0257</v>
      </c>
      <c r="DZ1686" s="0" t="n">
        <v>0.93061</v>
      </c>
      <c r="EA1686" s="0" t="n">
        <v>1.05963666666667</v>
      </c>
      <c r="EB1686" s="0" t="n">
        <v>1.09746666666667</v>
      </c>
      <c r="EC1686" s="0" t="n">
        <v>1.02819666666667</v>
      </c>
      <c r="ED1686" s="0" t="n">
        <v>1.10828333333333</v>
      </c>
      <c r="EE1686" s="0" t="n">
        <v>1.07928</v>
      </c>
      <c r="EF1686" s="0" t="n">
        <v>1.019754</v>
      </c>
      <c r="EG1686" s="0" t="n">
        <v>1.07305</v>
      </c>
      <c r="EH1686" s="0" t="n">
        <v>1.084564</v>
      </c>
    </row>
    <row r="1687" customFormat="false" ht="14" hidden="false" customHeight="false" outlineLevel="0" collapsed="false">
      <c r="A1687" s="0" t="s">
        <v>7999</v>
      </c>
      <c r="B1687" s="0" t="s">
        <v>8040</v>
      </c>
      <c r="C1687" s="0" t="s">
        <v>7949</v>
      </c>
      <c r="D1687" s="0" t="s">
        <v>7950</v>
      </c>
      <c r="E1687" s="0" t="s">
        <v>7951</v>
      </c>
      <c r="F1687" s="0" t="n">
        <v>0.999982</v>
      </c>
      <c r="G1687" s="0" t="n">
        <v>48.7622</v>
      </c>
      <c r="H1687" s="3" t="n">
        <v>2.07854E-007</v>
      </c>
      <c r="I1687" s="0" t="n">
        <v>94.281</v>
      </c>
      <c r="J1687" s="0" t="n">
        <v>77.048</v>
      </c>
      <c r="K1687" s="0" t="n">
        <v>82.01</v>
      </c>
      <c r="L1687" s="0" t="s">
        <v>142</v>
      </c>
      <c r="M1687" s="0" t="s">
        <v>8041</v>
      </c>
      <c r="N1687" s="0" t="s">
        <v>8042</v>
      </c>
      <c r="O1687" s="0" t="s">
        <v>693</v>
      </c>
      <c r="P1687" s="0" t="s">
        <v>8043</v>
      </c>
      <c r="Q1687" s="0" t="s">
        <v>8044</v>
      </c>
      <c r="R1687" s="0" t="n">
        <v>10</v>
      </c>
      <c r="T1687" s="0" t="n">
        <v>1.1661</v>
      </c>
      <c r="U1687" s="0" t="n">
        <v>0.98848</v>
      </c>
      <c r="V1687" s="0" t="n">
        <v>1.1416</v>
      </c>
      <c r="W1687" s="0" t="n">
        <v>1.091</v>
      </c>
      <c r="Y1687" s="0" t="n">
        <v>0.98797</v>
      </c>
      <c r="AA1687" s="0" t="n">
        <v>1.3128</v>
      </c>
      <c r="AB1687" s="0" t="n">
        <v>1.0687</v>
      </c>
      <c r="AC1687" s="0" t="n">
        <v>1.0329</v>
      </c>
      <c r="AD1687" s="0" t="n">
        <v>1.004</v>
      </c>
      <c r="AE1687" s="0" t="n">
        <v>1.0082</v>
      </c>
      <c r="AF1687" s="0" t="n">
        <v>0.91528</v>
      </c>
      <c r="AG1687" s="0" t="n">
        <v>1.0069</v>
      </c>
      <c r="AH1687" s="0" t="n">
        <v>0.87175</v>
      </c>
      <c r="AI1687" s="0" t="n">
        <v>0.92294</v>
      </c>
      <c r="AL1687" s="0" t="n">
        <v>1.0906</v>
      </c>
      <c r="AM1687" s="0" t="n">
        <v>0.99588</v>
      </c>
      <c r="AN1687" s="0" t="n">
        <v>0.88439</v>
      </c>
      <c r="AO1687" s="0" t="n">
        <v>0.87344</v>
      </c>
      <c r="AP1687" s="0" t="n">
        <v>0.82032</v>
      </c>
      <c r="AQ1687" s="0" t="n">
        <v>0.93581</v>
      </c>
      <c r="AR1687" s="0" t="n">
        <v>0.82215</v>
      </c>
      <c r="AS1687" s="0" t="n">
        <v>0.85331</v>
      </c>
      <c r="AT1687" s="0" t="n">
        <v>0.87055</v>
      </c>
      <c r="AU1687" s="0" t="n">
        <v>0.76478</v>
      </c>
      <c r="AV1687" s="0" t="n">
        <v>1.1332</v>
      </c>
      <c r="AX1687" s="0" t="n">
        <v>0.65144</v>
      </c>
      <c r="AY1687" s="0" t="n">
        <v>1.2555</v>
      </c>
      <c r="AZ1687" s="0" t="n">
        <v>0.93803</v>
      </c>
      <c r="BA1687" s="0" t="n">
        <v>0.85319</v>
      </c>
      <c r="BB1687" s="0" t="n">
        <v>0.87484</v>
      </c>
      <c r="BC1687" s="0" t="n">
        <v>0.8702</v>
      </c>
      <c r="BD1687" s="0" t="n">
        <v>0.80166</v>
      </c>
      <c r="BE1687" s="0" t="n">
        <v>0.77251</v>
      </c>
      <c r="BF1687" s="0" t="n">
        <v>0.76376</v>
      </c>
      <c r="BG1687" s="0" t="n">
        <v>0.71988</v>
      </c>
      <c r="BH1687" s="0" t="n">
        <v>0.82693</v>
      </c>
      <c r="BI1687" s="0" t="n">
        <v>0.78691</v>
      </c>
      <c r="BJ1687" s="0" t="n">
        <v>0.84793</v>
      </c>
      <c r="BK1687" s="0" t="n">
        <v>0.84942</v>
      </c>
      <c r="BL1687" s="0" t="n">
        <v>0.84816</v>
      </c>
      <c r="BM1687" s="0" t="n">
        <v>0.60728</v>
      </c>
      <c r="BN1687" s="0" t="n">
        <v>0.79317</v>
      </c>
      <c r="BO1687" s="0" t="n">
        <v>1.1046</v>
      </c>
      <c r="BP1687" s="0" t="n">
        <v>0.9419</v>
      </c>
      <c r="BQ1687" s="0" t="n">
        <v>0.97469</v>
      </c>
      <c r="BR1687" s="0" t="n">
        <v>0.85904</v>
      </c>
      <c r="BT1687" s="0" t="n">
        <v>0.96286</v>
      </c>
      <c r="BV1687" s="0" t="n">
        <v>0.73963</v>
      </c>
      <c r="BW1687" s="0" t="n">
        <v>1.0796</v>
      </c>
      <c r="CE1687" s="0" t="n">
        <v>1.1292</v>
      </c>
      <c r="CF1687" s="0" t="n">
        <v>1.0327</v>
      </c>
      <c r="CG1687" s="0" t="n">
        <v>1.0021</v>
      </c>
      <c r="CH1687" s="0" t="n">
        <v>0.90374</v>
      </c>
      <c r="CI1687" s="0" t="n">
        <v>0.80485</v>
      </c>
      <c r="CJ1687" s="0" t="n">
        <v>0.76068</v>
      </c>
      <c r="CK1687" s="0" t="n">
        <v>0.86764</v>
      </c>
      <c r="CL1687" s="0" t="n">
        <v>0.78589</v>
      </c>
      <c r="CM1687" s="0" t="n">
        <v>1.0555</v>
      </c>
      <c r="CP1687" s="0" t="n">
        <v>1.2754</v>
      </c>
      <c r="CQ1687" s="0" t="n">
        <v>1.0171</v>
      </c>
      <c r="CR1687" s="0" t="n">
        <v>1.148</v>
      </c>
      <c r="CS1687" s="0" t="n">
        <v>1.0558</v>
      </c>
      <c r="CT1687" s="0" t="n">
        <v>0.98286</v>
      </c>
      <c r="CU1687" s="0" t="n">
        <v>1.1081</v>
      </c>
      <c r="CV1687" s="0" t="n">
        <v>1.0351</v>
      </c>
      <c r="CY1687" s="0" t="n">
        <v>1.2028</v>
      </c>
      <c r="DB1687" s="0" t="n">
        <v>1.0265</v>
      </c>
      <c r="DC1687" s="0" t="n">
        <v>1.1596</v>
      </c>
      <c r="DD1687" s="0" t="n">
        <v>1.0573</v>
      </c>
      <c r="DE1687" s="0" t="n">
        <v>1.1231</v>
      </c>
      <c r="DF1687" s="0" t="n">
        <v>0.89627</v>
      </c>
      <c r="DG1687" s="0" t="n">
        <v>0.847</v>
      </c>
      <c r="DH1687" s="0" t="n">
        <v>0.95088</v>
      </c>
      <c r="DI1687" s="0" t="n">
        <v>0.89872</v>
      </c>
      <c r="DJ1687" s="0" t="n">
        <v>0.98558</v>
      </c>
      <c r="DK1687" s="0" t="n">
        <v>0.95996</v>
      </c>
      <c r="DN1687" s="0" t="n">
        <v>0.74257</v>
      </c>
      <c r="DO1687" s="0" t="n">
        <v>0.88594</v>
      </c>
      <c r="DQ1687" s="0" t="n">
        <v>0.80454</v>
      </c>
      <c r="DR1687" s="0" t="n">
        <v>0.87163</v>
      </c>
      <c r="DS1687" s="0" t="n">
        <v>1.0531</v>
      </c>
      <c r="DT1687" s="0" t="n">
        <v>0.79951</v>
      </c>
      <c r="DU1687" s="0" t="n">
        <v>0.85765</v>
      </c>
      <c r="DV1687" s="0" t="n">
        <v>0.97201</v>
      </c>
      <c r="DW1687" s="0" t="n">
        <v>0.7978</v>
      </c>
      <c r="DX1687" s="0" t="n">
        <v>0.84884</v>
      </c>
      <c r="DY1687" s="0" t="n">
        <v>0.80979</v>
      </c>
      <c r="DZ1687" s="0" t="n">
        <v>0.74903</v>
      </c>
      <c r="EA1687" s="0" t="n">
        <v>1.029386</v>
      </c>
      <c r="EB1687" s="0" t="n">
        <v>0.964382</v>
      </c>
      <c r="EC1687" s="0" t="n">
        <v>0.902958</v>
      </c>
      <c r="ED1687" s="0" t="n">
        <v>0.971586666666667</v>
      </c>
      <c r="EE1687" s="0" t="n">
        <v>0.929913333333333</v>
      </c>
      <c r="EF1687" s="0" t="n">
        <v>0.916538</v>
      </c>
      <c r="EG1687" s="0" t="n">
        <v>0.84962</v>
      </c>
      <c r="EH1687" s="0" t="n">
        <v>0.780088</v>
      </c>
    </row>
    <row r="1688" customFormat="false" ht="14" hidden="false" customHeight="false" outlineLevel="0" collapsed="false">
      <c r="A1688" s="0" t="s">
        <v>7999</v>
      </c>
      <c r="B1688" s="0" t="s">
        <v>8045</v>
      </c>
      <c r="C1688" s="0" t="s">
        <v>7949</v>
      </c>
      <c r="D1688" s="0" t="s">
        <v>7950</v>
      </c>
      <c r="E1688" s="0" t="s">
        <v>7951</v>
      </c>
      <c r="F1688" s="0" t="n">
        <v>0.980509</v>
      </c>
      <c r="G1688" s="0" t="n">
        <v>20.1732</v>
      </c>
      <c r="H1688" s="3" t="n">
        <v>1.22303E-005</v>
      </c>
      <c r="I1688" s="0" t="n">
        <v>83.423</v>
      </c>
      <c r="J1688" s="0" t="n">
        <v>66.769</v>
      </c>
      <c r="K1688" s="0" t="n">
        <v>69.361</v>
      </c>
      <c r="L1688" s="0" t="s">
        <v>142</v>
      </c>
      <c r="M1688" s="0" t="s">
        <v>8046</v>
      </c>
      <c r="N1688" s="0" t="s">
        <v>357</v>
      </c>
      <c r="O1688" s="0" t="s">
        <v>3705</v>
      </c>
      <c r="P1688" s="0" t="s">
        <v>8047</v>
      </c>
      <c r="Q1688" s="0" t="s">
        <v>8048</v>
      </c>
      <c r="R1688" s="0" t="n">
        <v>14</v>
      </c>
      <c r="X1688" s="0" t="n">
        <v>1.2456</v>
      </c>
      <c r="Y1688" s="0" t="n">
        <v>1.1308</v>
      </c>
      <c r="AG1688" s="0" t="n">
        <v>1.0069</v>
      </c>
      <c r="AH1688" s="0" t="n">
        <v>0.87175</v>
      </c>
      <c r="AI1688" s="0" t="n">
        <v>0.92294</v>
      </c>
      <c r="AK1688" s="0" t="n">
        <v>0.81777</v>
      </c>
      <c r="AL1688" s="0" t="n">
        <v>1.0906</v>
      </c>
      <c r="AM1688" s="0" t="n">
        <v>0.99588</v>
      </c>
      <c r="AN1688" s="0" t="n">
        <v>1.1334</v>
      </c>
      <c r="AO1688" s="0" t="n">
        <v>1.0649</v>
      </c>
      <c r="AP1688" s="0" t="n">
        <v>0.82032</v>
      </c>
      <c r="AQ1688" s="0" t="n">
        <v>1.3944</v>
      </c>
      <c r="AR1688" s="0" t="n">
        <v>0.82215</v>
      </c>
      <c r="AT1688" s="0" t="n">
        <v>0.73038</v>
      </c>
      <c r="AU1688" s="0" t="n">
        <v>0.9549</v>
      </c>
      <c r="AX1688" s="0" t="n">
        <v>0.65144</v>
      </c>
      <c r="AZ1688" s="0" t="n">
        <v>0.93803</v>
      </c>
      <c r="BA1688" s="0" t="n">
        <v>0.85319</v>
      </c>
      <c r="BC1688" s="0" t="n">
        <v>0.8702</v>
      </c>
      <c r="BE1688" s="0" t="n">
        <v>0.77251</v>
      </c>
      <c r="BF1688" s="0" t="n">
        <v>0.76376</v>
      </c>
      <c r="BL1688" s="0" t="n">
        <v>0.68977</v>
      </c>
      <c r="BM1688" s="0" t="n">
        <v>0.76095</v>
      </c>
      <c r="BN1688" s="0" t="n">
        <v>1.0231</v>
      </c>
      <c r="BO1688" s="0" t="n">
        <v>1.2356</v>
      </c>
      <c r="BP1688" s="0" t="n">
        <v>0.9419</v>
      </c>
      <c r="BR1688" s="0" t="n">
        <v>1.0991</v>
      </c>
      <c r="BV1688" s="0" t="n">
        <v>0.92638</v>
      </c>
      <c r="BW1688" s="0" t="n">
        <v>1.0323</v>
      </c>
      <c r="CG1688" s="0" t="n">
        <v>1.0021</v>
      </c>
      <c r="CH1688" s="0" t="n">
        <v>0.90374</v>
      </c>
      <c r="CI1688" s="0" t="n">
        <v>0.80485</v>
      </c>
      <c r="CO1688" s="0" t="n">
        <v>0.99475</v>
      </c>
      <c r="CS1688" s="0" t="n">
        <v>1.0558</v>
      </c>
      <c r="DE1688" s="0" t="n">
        <v>1.1231</v>
      </c>
      <c r="DH1688" s="0" t="n">
        <v>0.95088</v>
      </c>
      <c r="DK1688" s="0" t="n">
        <v>0.95996</v>
      </c>
      <c r="DO1688" s="0" t="n">
        <v>0.88594</v>
      </c>
      <c r="DS1688" s="0" t="n">
        <v>0.92435</v>
      </c>
      <c r="DT1688" s="0" t="n">
        <v>0.79951</v>
      </c>
      <c r="DV1688" s="0" t="n">
        <v>0.97201</v>
      </c>
      <c r="DW1688" s="0" t="n">
        <v>0.80126</v>
      </c>
      <c r="DX1688" s="0" t="n">
        <v>0.84884</v>
      </c>
      <c r="DY1688" s="0" t="n">
        <v>0.80979</v>
      </c>
      <c r="EA1688" s="0" t="n">
        <v>1.15867</v>
      </c>
      <c r="EB1688" s="0" t="n">
        <v>0.88009</v>
      </c>
      <c r="EC1688" s="0" t="n">
        <v>0.83548</v>
      </c>
      <c r="ED1688" s="0" t="n">
        <v>0.91049</v>
      </c>
      <c r="EE1688" s="0" t="n">
        <v>0.940326666666667</v>
      </c>
      <c r="EF1688" s="0" t="n">
        <v>1.02292333333333</v>
      </c>
      <c r="EG1688" s="0" t="n">
        <v>0.947212</v>
      </c>
      <c r="EH1688" s="0" t="n">
        <v>0.826074</v>
      </c>
    </row>
    <row r="1689" customFormat="false" ht="14" hidden="false" customHeight="false" outlineLevel="0" collapsed="false">
      <c r="A1689" s="0" t="s">
        <v>7999</v>
      </c>
      <c r="B1689" s="0" t="s">
        <v>8049</v>
      </c>
      <c r="C1689" s="0" t="s">
        <v>7949</v>
      </c>
      <c r="D1689" s="0" t="s">
        <v>7950</v>
      </c>
      <c r="E1689" s="0" t="s">
        <v>7951</v>
      </c>
      <c r="F1689" s="0" t="n">
        <v>0.692147</v>
      </c>
      <c r="G1689" s="0" t="n">
        <v>6.13213</v>
      </c>
      <c r="H1689" s="3" t="n">
        <v>9.33041E-006</v>
      </c>
      <c r="I1689" s="0" t="n">
        <v>87.676</v>
      </c>
      <c r="J1689" s="0" t="n">
        <v>60.405</v>
      </c>
      <c r="K1689" s="0" t="n">
        <v>58.864</v>
      </c>
      <c r="L1689" s="0" t="s">
        <v>142</v>
      </c>
      <c r="M1689" s="0" t="s">
        <v>8050</v>
      </c>
      <c r="N1689" s="0" t="s">
        <v>1920</v>
      </c>
      <c r="O1689" s="0" t="s">
        <v>715</v>
      </c>
      <c r="P1689" s="0" t="s">
        <v>8051</v>
      </c>
      <c r="Q1689" s="0" t="s">
        <v>8052</v>
      </c>
      <c r="R1689" s="0" t="n">
        <v>16</v>
      </c>
      <c r="Y1689" s="0" t="n">
        <v>0.98797</v>
      </c>
      <c r="AC1689" s="0" t="n">
        <v>1.0329</v>
      </c>
      <c r="BG1689" s="0" t="n">
        <v>0.532</v>
      </c>
      <c r="BQ1689" s="0" t="n">
        <v>0.97633</v>
      </c>
      <c r="BT1689" s="0" t="n">
        <v>0.85177</v>
      </c>
      <c r="BW1689" s="0" t="n">
        <v>1.0796</v>
      </c>
      <c r="CJ1689" s="0" t="n">
        <v>0.76068</v>
      </c>
      <c r="CU1689" s="0" t="n">
        <v>1.0147</v>
      </c>
      <c r="EA1689" s="0" t="n">
        <v>0.532</v>
      </c>
      <c r="EB1689" s="0" t="e">
        <f aca="false">#DIV/0!</f>
        <v>#DIV/0!</v>
      </c>
      <c r="EC1689" s="0" t="n">
        <v>1.0329</v>
      </c>
      <c r="ED1689" s="0" t="e">
        <f aca="false">#DIV/0!</f>
        <v>#DIV/0!</v>
      </c>
      <c r="EE1689" s="0" t="e">
        <f aca="false">#DIV/0!</f>
        <v>#DIV/0!</v>
      </c>
      <c r="EF1689" s="0" t="e">
        <f aca="false">#DIV/0!</f>
        <v>#DIV/0!</v>
      </c>
      <c r="EG1689" s="0" t="n">
        <v>0.98797</v>
      </c>
      <c r="EH1689" s="0" t="e">
        <f aca="false">#DIV/0!</f>
        <v>#DIV/0!</v>
      </c>
    </row>
    <row r="1690" customFormat="false" ht="14" hidden="false" customHeight="false" outlineLevel="0" collapsed="false">
      <c r="A1690" s="0" t="s">
        <v>7999</v>
      </c>
      <c r="B1690" s="0" t="s">
        <v>8053</v>
      </c>
      <c r="C1690" s="0" t="s">
        <v>7949</v>
      </c>
      <c r="D1690" s="0" t="s">
        <v>7950</v>
      </c>
      <c r="E1690" s="0" t="s">
        <v>7951</v>
      </c>
      <c r="F1690" s="0" t="n">
        <v>0.737108</v>
      </c>
      <c r="G1690" s="0" t="n">
        <v>5.47349</v>
      </c>
      <c r="H1690" s="3" t="n">
        <v>2.07854E-007</v>
      </c>
      <c r="I1690" s="0" t="n">
        <v>94.281</v>
      </c>
      <c r="J1690" s="0" t="n">
        <v>77.048</v>
      </c>
      <c r="K1690" s="0" t="n">
        <v>65.808</v>
      </c>
      <c r="L1690" s="0" t="s">
        <v>142</v>
      </c>
      <c r="M1690" s="0" t="s">
        <v>8054</v>
      </c>
      <c r="N1690" s="0" t="s">
        <v>2580</v>
      </c>
      <c r="O1690" s="0" t="s">
        <v>190</v>
      </c>
      <c r="P1690" s="0" t="s">
        <v>8055</v>
      </c>
      <c r="Q1690" s="0" t="s">
        <v>8056</v>
      </c>
      <c r="R1690" s="0" t="n">
        <v>17</v>
      </c>
      <c r="AD1690" s="0" t="n">
        <v>1.004</v>
      </c>
      <c r="AT1690" s="0" t="n">
        <v>0.87055</v>
      </c>
      <c r="AV1690" s="0" t="n">
        <v>0.78499</v>
      </c>
      <c r="BB1690" s="0" t="n">
        <v>0.87484</v>
      </c>
      <c r="BD1690" s="0" t="n">
        <v>0.80166</v>
      </c>
      <c r="BG1690" s="0" t="n">
        <v>0.71988</v>
      </c>
      <c r="BJ1690" s="0" t="n">
        <v>0.84793</v>
      </c>
      <c r="BQ1690" s="0" t="n">
        <v>0.97469</v>
      </c>
      <c r="BR1690" s="0" t="n">
        <v>0.85904</v>
      </c>
      <c r="BT1690" s="0" t="n">
        <v>0.96286</v>
      </c>
      <c r="BV1690" s="0" t="n">
        <v>0.73963</v>
      </c>
      <c r="CE1690" s="0" t="n">
        <v>1.1292</v>
      </c>
      <c r="CK1690" s="0" t="n">
        <v>0.86764</v>
      </c>
      <c r="CQ1690" s="0" t="n">
        <v>1.0171</v>
      </c>
      <c r="CT1690" s="0" t="n">
        <v>0.98286</v>
      </c>
      <c r="DC1690" s="0" t="n">
        <v>1.179</v>
      </c>
      <c r="DG1690" s="0" t="n">
        <v>0.847</v>
      </c>
      <c r="DI1690" s="0" t="n">
        <v>0.89872</v>
      </c>
      <c r="DN1690" s="0" t="n">
        <v>0.74257</v>
      </c>
      <c r="DQ1690" s="0" t="n">
        <v>0.80454</v>
      </c>
      <c r="DS1690" s="0" t="n">
        <v>1.0531</v>
      </c>
      <c r="DU1690" s="0" t="n">
        <v>0.85765</v>
      </c>
      <c r="DW1690" s="0" t="n">
        <v>0.7978</v>
      </c>
      <c r="DZ1690" s="0" t="n">
        <v>0.74903</v>
      </c>
      <c r="EA1690" s="0" t="n">
        <v>0.71988</v>
      </c>
      <c r="EB1690" s="0" t="e">
        <f aca="false">#DIV/0!</f>
        <v>#DIV/0!</v>
      </c>
      <c r="EC1690" s="0" t="e">
        <f aca="false">#DIV/0!</f>
        <v>#DIV/0!</v>
      </c>
      <c r="ED1690" s="0" t="n">
        <v>0.89933</v>
      </c>
      <c r="EE1690" s="0" t="e">
        <f aca="false">#DIV/0!</f>
        <v>#DIV/0!</v>
      </c>
      <c r="EF1690" s="0" t="n">
        <v>0.793325</v>
      </c>
      <c r="EG1690" s="0" t="e">
        <f aca="false">#DIV/0!</f>
        <v>#DIV/0!</v>
      </c>
      <c r="EH1690" s="0" t="e">
        <f aca="false">#DIV/0!</f>
        <v>#DIV/0!</v>
      </c>
    </row>
    <row r="1691" customFormat="false" ht="14" hidden="false" customHeight="false" outlineLevel="0" collapsed="false">
      <c r="A1691" s="0" t="s">
        <v>7999</v>
      </c>
      <c r="B1691" s="0" t="s">
        <v>8057</v>
      </c>
      <c r="C1691" s="0" t="s">
        <v>7949</v>
      </c>
      <c r="D1691" s="0" t="s">
        <v>7950</v>
      </c>
      <c r="E1691" s="0" t="s">
        <v>7951</v>
      </c>
      <c r="F1691" s="0" t="n">
        <v>0.745916</v>
      </c>
      <c r="G1691" s="0" t="n">
        <v>5.1889</v>
      </c>
      <c r="H1691" s="3" t="n">
        <v>7.67724E-005</v>
      </c>
      <c r="I1691" s="0" t="n">
        <v>71.872</v>
      </c>
      <c r="J1691" s="0" t="n">
        <v>51.621</v>
      </c>
      <c r="K1691" s="0" t="n">
        <v>59.857</v>
      </c>
      <c r="L1691" s="0" t="s">
        <v>142</v>
      </c>
      <c r="M1691" s="0" t="s">
        <v>8058</v>
      </c>
      <c r="N1691" s="0" t="s">
        <v>2641</v>
      </c>
      <c r="O1691" s="0" t="s">
        <v>152</v>
      </c>
      <c r="P1691" s="0" t="s">
        <v>8059</v>
      </c>
      <c r="Q1691" s="0" t="s">
        <v>8060</v>
      </c>
      <c r="R1691" s="0" t="n">
        <v>21</v>
      </c>
      <c r="BK1691" s="0" t="n">
        <v>0.84942</v>
      </c>
      <c r="EA1691" s="0" t="e">
        <f aca="false">#DIV/0!</f>
        <v>#DIV/0!</v>
      </c>
      <c r="EB1691" s="0" t="e">
        <f aca="false">#DIV/0!</f>
        <v>#DIV/0!</v>
      </c>
      <c r="EC1691" s="0" t="e">
        <f aca="false">#DIV/0!</f>
        <v>#DIV/0!</v>
      </c>
      <c r="ED1691" s="0" t="e">
        <f aca="false">#DIV/0!</f>
        <v>#DIV/0!</v>
      </c>
      <c r="EE1691" s="0" t="n">
        <v>0.84942</v>
      </c>
      <c r="EF1691" s="0" t="e">
        <f aca="false">#DIV/0!</f>
        <v>#DIV/0!</v>
      </c>
      <c r="EG1691" s="0" t="e">
        <f aca="false">#DIV/0!</f>
        <v>#DIV/0!</v>
      </c>
      <c r="EH1691" s="0" t="e">
        <f aca="false">#DIV/0!</f>
        <v>#DIV/0!</v>
      </c>
    </row>
    <row r="1692" customFormat="false" ht="14" hidden="false" customHeight="false" outlineLevel="0" collapsed="false">
      <c r="A1692" s="0" t="s">
        <v>8061</v>
      </c>
      <c r="B1692" s="0" t="n">
        <v>57</v>
      </c>
      <c r="C1692" s="0" t="s">
        <v>8061</v>
      </c>
      <c r="E1692" s="0" t="s">
        <v>7951</v>
      </c>
      <c r="F1692" s="0" t="n">
        <v>0.991216</v>
      </c>
      <c r="G1692" s="0" t="n">
        <v>22.8246</v>
      </c>
      <c r="H1692" s="3" t="n">
        <v>2.87739E-008</v>
      </c>
      <c r="I1692" s="0" t="n">
        <v>130.21</v>
      </c>
      <c r="J1692" s="0" t="n">
        <v>102.54</v>
      </c>
      <c r="K1692" s="0" t="n">
        <v>111.78</v>
      </c>
      <c r="L1692" s="0" t="s">
        <v>142</v>
      </c>
      <c r="M1692" s="0" t="s">
        <v>8062</v>
      </c>
      <c r="N1692" s="0" t="s">
        <v>8018</v>
      </c>
      <c r="O1692" s="0" t="s">
        <v>247</v>
      </c>
      <c r="P1692" s="0" t="s">
        <v>8063</v>
      </c>
      <c r="Q1692" s="0" t="s">
        <v>8064</v>
      </c>
      <c r="R1692" s="0" t="n">
        <v>2</v>
      </c>
      <c r="S1692" s="0" t="n">
        <v>1.2147</v>
      </c>
      <c r="T1692" s="0" t="n">
        <v>1.3729</v>
      </c>
      <c r="U1692" s="0" t="n">
        <v>1.0238</v>
      </c>
      <c r="V1692" s="0" t="n">
        <v>1.1962</v>
      </c>
      <c r="W1692" s="0" t="n">
        <v>1.2394</v>
      </c>
      <c r="Y1692" s="0" t="n">
        <v>1.0093</v>
      </c>
      <c r="Z1692" s="0" t="n">
        <v>1.2109</v>
      </c>
      <c r="AA1692" s="0" t="n">
        <v>1.1447</v>
      </c>
      <c r="AB1692" s="0" t="n">
        <v>1.03</v>
      </c>
      <c r="AC1692" s="0" t="n">
        <v>1.0428</v>
      </c>
      <c r="AD1692" s="0" t="n">
        <v>1.0653</v>
      </c>
      <c r="AE1692" s="0" t="n">
        <v>1.0035</v>
      </c>
      <c r="AF1692" s="0" t="n">
        <v>1.1172</v>
      </c>
      <c r="AG1692" s="0" t="n">
        <v>1.1885</v>
      </c>
      <c r="AH1692" s="0" t="n">
        <v>1.1404</v>
      </c>
      <c r="AJ1692" s="0" t="n">
        <v>0.98329</v>
      </c>
      <c r="AK1692" s="0" t="n">
        <v>1.0511</v>
      </c>
      <c r="AM1692" s="0" t="n">
        <v>1.07</v>
      </c>
      <c r="AN1692" s="0" t="n">
        <v>1.1294</v>
      </c>
      <c r="AO1692" s="0" t="n">
        <v>1.1079</v>
      </c>
      <c r="AQ1692" s="0" t="n">
        <v>1.1918</v>
      </c>
      <c r="AR1692" s="0" t="n">
        <v>0.81175</v>
      </c>
      <c r="AS1692" s="0" t="n">
        <v>1.0566</v>
      </c>
      <c r="AT1692" s="0" t="n">
        <v>1.1014</v>
      </c>
      <c r="AU1692" s="0" t="n">
        <v>1.1546</v>
      </c>
      <c r="AV1692" s="0" t="n">
        <v>1.1</v>
      </c>
      <c r="AX1692" s="0" t="n">
        <v>1.1081</v>
      </c>
      <c r="AY1692" s="0" t="n">
        <v>1.0392</v>
      </c>
      <c r="AZ1692" s="0" t="n">
        <v>1.085</v>
      </c>
      <c r="BB1692" s="0" t="n">
        <v>1.0067</v>
      </c>
      <c r="BC1692" s="0" t="n">
        <v>1.1918</v>
      </c>
      <c r="BD1692" s="0" t="n">
        <v>1.3956</v>
      </c>
      <c r="BE1692" s="0" t="n">
        <v>1.0855</v>
      </c>
      <c r="BF1692" s="0" t="n">
        <v>1.1485</v>
      </c>
      <c r="BG1692" s="0" t="n">
        <v>0.74348</v>
      </c>
      <c r="BH1692" s="0" t="n">
        <v>0.99764</v>
      </c>
      <c r="BI1692" s="0" t="n">
        <v>0.91273</v>
      </c>
      <c r="BJ1692" s="0" t="n">
        <v>0.93625</v>
      </c>
      <c r="BK1692" s="0" t="n">
        <v>0.84404</v>
      </c>
      <c r="BL1692" s="0" t="n">
        <v>1.0173</v>
      </c>
      <c r="BM1692" s="0" t="n">
        <v>0.97027</v>
      </c>
      <c r="BN1692" s="0" t="n">
        <v>0.87985</v>
      </c>
      <c r="BO1692" s="0" t="n">
        <v>0.99782</v>
      </c>
      <c r="BQ1692" s="0" t="n">
        <v>0.95777</v>
      </c>
      <c r="BR1692" s="0" t="n">
        <v>1.0689</v>
      </c>
      <c r="BS1692" s="0" t="n">
        <v>1.1743</v>
      </c>
      <c r="BT1692" s="0" t="n">
        <v>1.0648</v>
      </c>
      <c r="BU1692" s="0" t="n">
        <v>0.65384</v>
      </c>
      <c r="BV1692" s="0" t="n">
        <v>0.79416</v>
      </c>
      <c r="BW1692" s="0" t="n">
        <v>0.97896</v>
      </c>
      <c r="BX1692" s="0" t="n">
        <v>1.0539</v>
      </c>
      <c r="BY1692" s="0" t="n">
        <v>1.0871</v>
      </c>
      <c r="BZ1692" s="0" t="n">
        <v>1.0689</v>
      </c>
      <c r="CB1692" s="0" t="n">
        <v>1.0248</v>
      </c>
      <c r="CD1692" s="0" t="n">
        <v>1.0069</v>
      </c>
      <c r="CE1692" s="0" t="n">
        <v>0.98883</v>
      </c>
      <c r="CF1692" s="0" t="n">
        <v>1.0555</v>
      </c>
      <c r="CG1692" s="0" t="n">
        <v>1.038</v>
      </c>
      <c r="CH1692" s="0" t="n">
        <v>1.1332</v>
      </c>
      <c r="CI1692" s="0" t="n">
        <v>1.0334</v>
      </c>
      <c r="CJ1692" s="0" t="n">
        <v>1.1775</v>
      </c>
      <c r="CK1692" s="0" t="n">
        <v>1.0659</v>
      </c>
      <c r="CL1692" s="0" t="n">
        <v>1.111</v>
      </c>
      <c r="CN1692" s="0" t="n">
        <v>0.92624</v>
      </c>
      <c r="CO1692" s="0" t="n">
        <v>1.0409</v>
      </c>
      <c r="CP1692" s="0" t="n">
        <v>0.7937</v>
      </c>
      <c r="CQ1692" s="0" t="n">
        <v>0.79663</v>
      </c>
      <c r="CR1692" s="0" t="n">
        <v>0.90836</v>
      </c>
      <c r="CU1692" s="0" t="n">
        <v>1.4011</v>
      </c>
      <c r="CV1692" s="0" t="n">
        <v>1.3086</v>
      </c>
      <c r="CY1692" s="0" t="n">
        <v>1.0076</v>
      </c>
      <c r="DA1692" s="0" t="n">
        <v>0.95413</v>
      </c>
      <c r="DB1692" s="0" t="n">
        <v>0.97757</v>
      </c>
      <c r="DC1692" s="0" t="n">
        <v>1.1518</v>
      </c>
      <c r="DD1692" s="0" t="n">
        <v>1.0993</v>
      </c>
      <c r="DE1692" s="0" t="n">
        <v>1.0254</v>
      </c>
      <c r="DF1692" s="0" t="n">
        <v>1.0586</v>
      </c>
      <c r="DG1692" s="0" t="n">
        <v>1.0991</v>
      </c>
      <c r="DH1692" s="0" t="n">
        <v>0.87988</v>
      </c>
      <c r="DI1692" s="0" t="n">
        <v>1.0888</v>
      </c>
      <c r="DJ1692" s="0" t="n">
        <v>1.1387</v>
      </c>
      <c r="DK1692" s="0" t="n">
        <v>1.0655</v>
      </c>
      <c r="DL1692" s="0" t="n">
        <v>1.0423</v>
      </c>
      <c r="DM1692" s="0" t="n">
        <v>1.0616</v>
      </c>
      <c r="DN1692" s="0" t="n">
        <v>1.0281</v>
      </c>
      <c r="DP1692" s="0" t="n">
        <v>0.94224</v>
      </c>
      <c r="DR1692" s="0" t="n">
        <v>1.023</v>
      </c>
      <c r="DS1692" s="0" t="n">
        <v>0.9695</v>
      </c>
      <c r="DT1692" s="0" t="n">
        <v>1.1202</v>
      </c>
      <c r="DU1692" s="0" t="n">
        <v>1.03</v>
      </c>
      <c r="DV1692" s="0" t="n">
        <v>1.1172</v>
      </c>
      <c r="DW1692" s="0" t="n">
        <v>1.006</v>
      </c>
      <c r="DX1692" s="0" t="n">
        <v>1.0988</v>
      </c>
      <c r="DY1692" s="0" t="n">
        <v>1.0923</v>
      </c>
      <c r="DZ1692" s="0" t="n">
        <v>0.99782</v>
      </c>
      <c r="EA1692" s="0" t="n">
        <v>1.066776</v>
      </c>
      <c r="EB1692" s="0" t="n">
        <v>1.04676333333333</v>
      </c>
      <c r="EC1692" s="0" t="n">
        <v>1.017406</v>
      </c>
      <c r="ED1692" s="0" t="n">
        <v>1.06117</v>
      </c>
      <c r="EE1692" s="0" t="n">
        <v>1.08389</v>
      </c>
      <c r="EF1692" s="0" t="n">
        <v>1.1519</v>
      </c>
      <c r="EG1692" s="0" t="n">
        <v>1.072294</v>
      </c>
      <c r="EH1692" s="0" t="n">
        <v>1.09755</v>
      </c>
    </row>
    <row r="1693" customFormat="false" ht="14" hidden="false" customHeight="false" outlineLevel="0" collapsed="false">
      <c r="A1693" s="0" t="s">
        <v>8061</v>
      </c>
      <c r="B1693" s="0" t="n">
        <v>59</v>
      </c>
      <c r="C1693" s="0" t="s">
        <v>8061</v>
      </c>
      <c r="E1693" s="0" t="s">
        <v>7951</v>
      </c>
      <c r="F1693" s="0" t="n">
        <v>0.529735</v>
      </c>
      <c r="G1693" s="0" t="n">
        <v>0.688942</v>
      </c>
      <c r="H1693" s="0" t="n">
        <v>0.000665581</v>
      </c>
      <c r="I1693" s="0" t="n">
        <v>73.593</v>
      </c>
      <c r="J1693" s="0" t="n">
        <v>53.028</v>
      </c>
      <c r="K1693" s="0" t="n">
        <v>59.15</v>
      </c>
      <c r="L1693" s="0" t="s">
        <v>142</v>
      </c>
      <c r="M1693" s="0" t="s">
        <v>8065</v>
      </c>
      <c r="N1693" s="0" t="s">
        <v>8066</v>
      </c>
      <c r="O1693" s="0" t="s">
        <v>4608</v>
      </c>
      <c r="P1693" s="0" t="s">
        <v>8067</v>
      </c>
      <c r="Q1693" s="0" t="s">
        <v>8068</v>
      </c>
      <c r="R1693" s="0" t="n">
        <v>4</v>
      </c>
      <c r="DO1693" s="0" t="n">
        <v>1.0529</v>
      </c>
      <c r="EA1693" s="0" t="e">
        <f aca="false">#DIV/0!</f>
        <v>#DIV/0!</v>
      </c>
      <c r="EB1693" s="0" t="e">
        <f aca="false">#DIV/0!</f>
        <v>#DIV/0!</v>
      </c>
      <c r="EC1693" s="0" t="e">
        <f aca="false">#DIV/0!</f>
        <v>#DIV/0!</v>
      </c>
      <c r="ED1693" s="0" t="e">
        <f aca="false">#DIV/0!</f>
        <v>#DIV/0!</v>
      </c>
      <c r="EE1693" s="0" t="e">
        <f aca="false">#DIV/0!</f>
        <v>#DIV/0!</v>
      </c>
      <c r="EF1693" s="0" t="e">
        <f aca="false">#DIV/0!</f>
        <v>#DIV/0!</v>
      </c>
      <c r="EG1693" s="0" t="e">
        <f aca="false">#DIV/0!</f>
        <v>#DIV/0!</v>
      </c>
      <c r="EH1693" s="0" t="e">
        <f aca="false">#DIV/0!</f>
        <v>#DIV/0!</v>
      </c>
    </row>
    <row r="1694" customFormat="false" ht="14" hidden="false" customHeight="false" outlineLevel="0" collapsed="false">
      <c r="A1694" s="0" t="s">
        <v>7947</v>
      </c>
      <c r="B1694" s="0" t="s">
        <v>8069</v>
      </c>
      <c r="C1694" s="0" t="s">
        <v>7949</v>
      </c>
      <c r="D1694" s="0" t="s">
        <v>7950</v>
      </c>
      <c r="E1694" s="0" t="s">
        <v>7951</v>
      </c>
      <c r="F1694" s="0" t="n">
        <v>0.388193</v>
      </c>
      <c r="G1694" s="0" t="n">
        <v>0</v>
      </c>
      <c r="H1694" s="0" t="n">
        <v>0.00143292</v>
      </c>
      <c r="I1694" s="0" t="n">
        <v>50.413</v>
      </c>
      <c r="J1694" s="0" t="n">
        <v>35.117</v>
      </c>
      <c r="K1694" s="0" t="n">
        <v>45.558</v>
      </c>
      <c r="L1694" s="0" t="s">
        <v>149</v>
      </c>
      <c r="M1694" s="0" t="s">
        <v>8070</v>
      </c>
      <c r="N1694" s="0" t="s">
        <v>8071</v>
      </c>
      <c r="O1694" s="0" t="s">
        <v>329</v>
      </c>
      <c r="P1694" s="0" t="s">
        <v>8072</v>
      </c>
      <c r="Q1694" s="0" t="s">
        <v>8073</v>
      </c>
      <c r="R1694" s="0" t="n">
        <v>12</v>
      </c>
      <c r="EA1694" s="0" t="e">
        <f aca="false">#DIV/0!</f>
        <v>#DIV/0!</v>
      </c>
      <c r="EB1694" s="0" t="e">
        <f aca="false">#DIV/0!</f>
        <v>#DIV/0!</v>
      </c>
      <c r="EC1694" s="0" t="e">
        <f aca="false">#DIV/0!</f>
        <v>#DIV/0!</v>
      </c>
      <c r="ED1694" s="0" t="e">
        <f aca="false">#DIV/0!</f>
        <v>#DIV/0!</v>
      </c>
      <c r="EE1694" s="0" t="e">
        <f aca="false">#DIV/0!</f>
        <v>#DIV/0!</v>
      </c>
      <c r="EF1694" s="0" t="e">
        <f aca="false">#DIV/0!</f>
        <v>#DIV/0!</v>
      </c>
      <c r="EG1694" s="0" t="e">
        <f aca="false">#DIV/0!</f>
        <v>#DIV/0!</v>
      </c>
      <c r="EH1694" s="0" t="e">
        <f aca="false">#DIV/0!</f>
        <v>#DIV/0!</v>
      </c>
    </row>
    <row r="1695" customFormat="false" ht="14" hidden="false" customHeight="false" outlineLevel="0" collapsed="false">
      <c r="A1695" s="0" t="s">
        <v>7947</v>
      </c>
      <c r="B1695" s="0" t="s">
        <v>8074</v>
      </c>
      <c r="C1695" s="0" t="s">
        <v>7949</v>
      </c>
      <c r="D1695" s="0" t="s">
        <v>7950</v>
      </c>
      <c r="E1695" s="0" t="s">
        <v>7951</v>
      </c>
      <c r="F1695" s="0" t="n">
        <v>0.31502</v>
      </c>
      <c r="G1695" s="0" t="n">
        <v>0</v>
      </c>
      <c r="H1695" s="0" t="n">
        <v>0.00143292</v>
      </c>
      <c r="I1695" s="0" t="n">
        <v>49.967</v>
      </c>
      <c r="J1695" s="0" t="n">
        <v>23.448</v>
      </c>
      <c r="K1695" s="0" t="n">
        <v>49.967</v>
      </c>
      <c r="L1695" s="0" t="s">
        <v>149</v>
      </c>
      <c r="M1695" s="0" t="s">
        <v>8075</v>
      </c>
      <c r="N1695" s="0" t="s">
        <v>5666</v>
      </c>
      <c r="O1695" s="0" t="s">
        <v>598</v>
      </c>
      <c r="P1695" s="0" t="s">
        <v>7978</v>
      </c>
      <c r="Q1695" s="0" t="s">
        <v>7979</v>
      </c>
      <c r="R1695" s="0" t="n">
        <v>31</v>
      </c>
      <c r="EA1695" s="0" t="e">
        <f aca="false">#DIV/0!</f>
        <v>#DIV/0!</v>
      </c>
      <c r="EB1695" s="0" t="e">
        <f aca="false">#DIV/0!</f>
        <v>#DIV/0!</v>
      </c>
      <c r="EC1695" s="0" t="e">
        <f aca="false">#DIV/0!</f>
        <v>#DIV/0!</v>
      </c>
      <c r="ED1695" s="0" t="e">
        <f aca="false">#DIV/0!</f>
        <v>#DIV/0!</v>
      </c>
      <c r="EE1695" s="0" t="e">
        <f aca="false">#DIV/0!</f>
        <v>#DIV/0!</v>
      </c>
      <c r="EF1695" s="0" t="e">
        <f aca="false">#DIV/0!</f>
        <v>#DIV/0!</v>
      </c>
      <c r="EG1695" s="0" t="e">
        <f aca="false">#DIV/0!</f>
        <v>#DIV/0!</v>
      </c>
      <c r="EH1695" s="0" t="e">
        <f aca="false">#DIV/0!</f>
        <v>#DIV/0!</v>
      </c>
    </row>
    <row r="1696" customFormat="false" ht="14" hidden="false" customHeight="false" outlineLevel="0" collapsed="false">
      <c r="A1696" s="0" t="s">
        <v>7980</v>
      </c>
      <c r="B1696" s="0" t="s">
        <v>8076</v>
      </c>
      <c r="C1696" s="0" t="s">
        <v>7949</v>
      </c>
      <c r="D1696" s="0" t="s">
        <v>7950</v>
      </c>
      <c r="E1696" s="0" t="s">
        <v>7951</v>
      </c>
      <c r="F1696" s="0" t="n">
        <v>0.938658</v>
      </c>
      <c r="G1696" s="0" t="n">
        <v>12.2697</v>
      </c>
      <c r="H1696" s="3" t="n">
        <v>2.97555E-005</v>
      </c>
      <c r="I1696" s="0" t="n">
        <v>128.59</v>
      </c>
      <c r="J1696" s="0" t="n">
        <v>54.582</v>
      </c>
      <c r="K1696" s="0" t="n">
        <v>48.907</v>
      </c>
      <c r="L1696" s="0" t="s">
        <v>149</v>
      </c>
      <c r="M1696" s="0" t="s">
        <v>8077</v>
      </c>
      <c r="N1696" s="0" t="s">
        <v>670</v>
      </c>
      <c r="O1696" s="0" t="s">
        <v>1612</v>
      </c>
      <c r="P1696" s="0" t="s">
        <v>8078</v>
      </c>
      <c r="Q1696" s="0" t="s">
        <v>8079</v>
      </c>
      <c r="R1696" s="0" t="n">
        <v>8</v>
      </c>
      <c r="S1696" s="0" t="n">
        <v>1.0338</v>
      </c>
      <c r="T1696" s="0" t="n">
        <v>1.3577</v>
      </c>
      <c r="U1696" s="0" t="n">
        <v>0.91245</v>
      </c>
      <c r="X1696" s="0" t="n">
        <v>1.1153</v>
      </c>
      <c r="Z1696" s="0" t="n">
        <v>1.2217</v>
      </c>
      <c r="AC1696" s="0" t="n">
        <v>1.0643</v>
      </c>
      <c r="AO1696" s="0" t="n">
        <v>1.1216</v>
      </c>
      <c r="AR1696" s="0" t="n">
        <v>1.1606</v>
      </c>
      <c r="BF1696" s="0" t="n">
        <v>1.0552</v>
      </c>
      <c r="BG1696" s="0" t="n">
        <v>0.54479</v>
      </c>
      <c r="BK1696" s="0" t="n">
        <v>0.98426</v>
      </c>
      <c r="BV1696" s="0" t="n">
        <v>0.83304</v>
      </c>
      <c r="CA1696" s="0" t="n">
        <v>1.0972</v>
      </c>
      <c r="CH1696" s="0" t="n">
        <v>0.9641</v>
      </c>
      <c r="CI1696" s="0" t="n">
        <v>0.92724</v>
      </c>
      <c r="CN1696" s="0" t="n">
        <v>1.2395</v>
      </c>
      <c r="CR1696" s="0" t="n">
        <v>0.8718</v>
      </c>
      <c r="CU1696" s="0" t="n">
        <v>0.92395</v>
      </c>
      <c r="CW1696" s="0" t="n">
        <v>1.0833</v>
      </c>
      <c r="CZ1696" s="0" t="n">
        <v>0.88227</v>
      </c>
      <c r="DF1696" s="0" t="n">
        <v>0.89117</v>
      </c>
      <c r="DK1696" s="0" t="n">
        <v>0.98761</v>
      </c>
      <c r="DV1696" s="0" t="n">
        <v>1.2143</v>
      </c>
      <c r="DW1696" s="0" t="n">
        <v>1.1115</v>
      </c>
      <c r="EA1696" s="0" t="n">
        <v>0.789295</v>
      </c>
      <c r="EB1696" s="0" t="n">
        <v>1.25915</v>
      </c>
      <c r="EC1696" s="0" t="n">
        <v>0.988375</v>
      </c>
      <c r="ED1696" s="0" t="e">
        <f aca="false">#DIV/0!</f>
        <v>#DIV/0!</v>
      </c>
      <c r="EE1696" s="0" t="n">
        <v>0.98426</v>
      </c>
      <c r="EF1696" s="0" t="n">
        <v>1.1153</v>
      </c>
      <c r="EG1696" s="0" t="n">
        <v>1.1216</v>
      </c>
      <c r="EH1696" s="0" t="n">
        <v>1.13845</v>
      </c>
    </row>
    <row r="1697" customFormat="false" ht="14" hidden="false" customHeight="false" outlineLevel="0" collapsed="false">
      <c r="A1697" s="0" t="s">
        <v>7947</v>
      </c>
      <c r="B1697" s="0" t="s">
        <v>8080</v>
      </c>
      <c r="C1697" s="0" t="s">
        <v>7949</v>
      </c>
      <c r="D1697" s="0" t="s">
        <v>7950</v>
      </c>
      <c r="E1697" s="0" t="s">
        <v>7951</v>
      </c>
      <c r="F1697" s="0" t="n">
        <v>0.997266</v>
      </c>
      <c r="G1697" s="0" t="n">
        <v>25.6383</v>
      </c>
      <c r="H1697" s="3" t="n">
        <v>1.07855E-006</v>
      </c>
      <c r="I1697" s="0" t="n">
        <v>90.758</v>
      </c>
      <c r="J1697" s="0" t="n">
        <v>72.974</v>
      </c>
      <c r="K1697" s="0" t="n">
        <v>75.3</v>
      </c>
      <c r="L1697" s="0" t="s">
        <v>149</v>
      </c>
      <c r="M1697" s="0" t="s">
        <v>8081</v>
      </c>
      <c r="N1697" s="0" t="s">
        <v>8082</v>
      </c>
      <c r="O1697" s="0" t="s">
        <v>190</v>
      </c>
      <c r="P1697" s="0" t="s">
        <v>8083</v>
      </c>
      <c r="Q1697" s="0" t="s">
        <v>8084</v>
      </c>
      <c r="R1697" s="0" t="n">
        <v>20</v>
      </c>
      <c r="AR1697" s="0" t="n">
        <v>1.1503</v>
      </c>
      <c r="BK1697" s="0" t="n">
        <v>1.0615</v>
      </c>
      <c r="DB1697" s="0" t="n">
        <v>1.1469</v>
      </c>
      <c r="DR1697" s="0" t="n">
        <v>1.0563</v>
      </c>
      <c r="DV1697" s="0" t="n">
        <v>1.2735</v>
      </c>
      <c r="DY1697" s="0" t="n">
        <v>1.353</v>
      </c>
      <c r="DZ1697" s="0" t="n">
        <v>1.4467</v>
      </c>
      <c r="EA1697" s="0" t="e">
        <f aca="false">#DIV/0!</f>
        <v>#DIV/0!</v>
      </c>
      <c r="EB1697" s="0" t="n">
        <v>1.1503</v>
      </c>
      <c r="EC1697" s="0" t="e">
        <f aca="false">#DIV/0!</f>
        <v>#DIV/0!</v>
      </c>
      <c r="ED1697" s="0" t="e">
        <f aca="false">#DIV/0!</f>
        <v>#DIV/0!</v>
      </c>
      <c r="EE1697" s="0" t="n">
        <v>1.0615</v>
      </c>
      <c r="EF1697" s="0" t="e">
        <f aca="false">#DIV/0!</f>
        <v>#DIV/0!</v>
      </c>
      <c r="EG1697" s="0" t="e">
        <f aca="false">#DIV/0!</f>
        <v>#DIV/0!</v>
      </c>
      <c r="EH1697" s="0" t="e">
        <f aca="false">#DIV/0!</f>
        <v>#DIV/0!</v>
      </c>
    </row>
    <row r="1698" customFormat="false" ht="14" hidden="false" customHeight="false" outlineLevel="0" collapsed="false">
      <c r="A1698" s="0" t="s">
        <v>7947</v>
      </c>
      <c r="B1698" s="0" t="s">
        <v>8085</v>
      </c>
      <c r="C1698" s="0" t="s">
        <v>7949</v>
      </c>
      <c r="D1698" s="0" t="s">
        <v>7950</v>
      </c>
      <c r="E1698" s="0" t="s">
        <v>7951</v>
      </c>
      <c r="F1698" s="0" t="n">
        <v>0.333333</v>
      </c>
      <c r="G1698" s="0" t="n">
        <v>0</v>
      </c>
      <c r="H1698" s="0" t="n">
        <v>0.000290863</v>
      </c>
      <c r="I1698" s="0" t="n">
        <v>151.73</v>
      </c>
      <c r="J1698" s="0" t="n">
        <v>112.15</v>
      </c>
      <c r="K1698" s="0" t="n">
        <v>151.73</v>
      </c>
      <c r="L1698" s="0" t="s">
        <v>149</v>
      </c>
      <c r="M1698" s="0" t="s">
        <v>8086</v>
      </c>
      <c r="N1698" s="0" t="s">
        <v>144</v>
      </c>
      <c r="O1698" s="0" t="s">
        <v>510</v>
      </c>
      <c r="P1698" s="0" t="s">
        <v>8087</v>
      </c>
      <c r="Q1698" s="0" t="s">
        <v>8088</v>
      </c>
      <c r="R1698" s="0" t="n">
        <v>12</v>
      </c>
      <c r="EA1698" s="0" t="e">
        <f aca="false">#DIV/0!</f>
        <v>#DIV/0!</v>
      </c>
      <c r="EB1698" s="0" t="e">
        <f aca="false">#DIV/0!</f>
        <v>#DIV/0!</v>
      </c>
      <c r="EC1698" s="0" t="e">
        <f aca="false">#DIV/0!</f>
        <v>#DIV/0!</v>
      </c>
      <c r="ED1698" s="0" t="e">
        <f aca="false">#DIV/0!</f>
        <v>#DIV/0!</v>
      </c>
      <c r="EE1698" s="0" t="e">
        <f aca="false">#DIV/0!</f>
        <v>#DIV/0!</v>
      </c>
      <c r="EF1698" s="0" t="e">
        <f aca="false">#DIV/0!</f>
        <v>#DIV/0!</v>
      </c>
      <c r="EG1698" s="0" t="e">
        <f aca="false">#DIV/0!</f>
        <v>#DIV/0!</v>
      </c>
      <c r="EH1698" s="0" t="e">
        <f aca="false">#DIV/0!</f>
        <v>#DIV/0!</v>
      </c>
    </row>
    <row r="1699" customFormat="false" ht="14" hidden="false" customHeight="false" outlineLevel="0" collapsed="false">
      <c r="A1699" s="0" t="s">
        <v>7999</v>
      </c>
      <c r="B1699" s="0" t="s">
        <v>8089</v>
      </c>
      <c r="C1699" s="0" t="s">
        <v>7949</v>
      </c>
      <c r="D1699" s="0" t="s">
        <v>7950</v>
      </c>
      <c r="E1699" s="0" t="s">
        <v>7951</v>
      </c>
      <c r="F1699" s="0" t="n">
        <v>0.837904</v>
      </c>
      <c r="G1699" s="0" t="n">
        <v>9.18057</v>
      </c>
      <c r="H1699" s="3" t="n">
        <v>3.0446E-006</v>
      </c>
      <c r="I1699" s="0" t="n">
        <v>149.69</v>
      </c>
      <c r="J1699" s="0" t="n">
        <v>131.02</v>
      </c>
      <c r="K1699" s="0" t="n">
        <v>62.364</v>
      </c>
      <c r="L1699" s="0" t="s">
        <v>149</v>
      </c>
      <c r="M1699" s="0" t="s">
        <v>8090</v>
      </c>
      <c r="N1699" s="0" t="s">
        <v>8091</v>
      </c>
      <c r="O1699" s="0" t="s">
        <v>241</v>
      </c>
      <c r="P1699" s="0" t="s">
        <v>8092</v>
      </c>
      <c r="Q1699" s="0" t="s">
        <v>8093</v>
      </c>
      <c r="R1699" s="0" t="n">
        <v>1</v>
      </c>
      <c r="W1699" s="0" t="n">
        <v>1.0913</v>
      </c>
      <c r="AA1699" s="0" t="n">
        <v>1.3526</v>
      </c>
      <c r="AB1699" s="0" t="n">
        <v>0.97031</v>
      </c>
      <c r="AC1699" s="0" t="n">
        <v>0.72063</v>
      </c>
      <c r="AE1699" s="0" t="n">
        <v>0.95273</v>
      </c>
      <c r="AG1699" s="0" t="n">
        <v>1.0478</v>
      </c>
      <c r="AJ1699" s="0" t="n">
        <v>1.0661</v>
      </c>
      <c r="AY1699" s="0" t="n">
        <v>1.183</v>
      </c>
      <c r="AZ1699" s="0" t="n">
        <v>1.116</v>
      </c>
      <c r="BA1699" s="0" t="n">
        <v>1.091</v>
      </c>
      <c r="BB1699" s="0" t="n">
        <v>1.0048</v>
      </c>
      <c r="BC1699" s="0" t="n">
        <v>1.1392</v>
      </c>
      <c r="BD1699" s="0" t="n">
        <v>1.0401</v>
      </c>
      <c r="BE1699" s="0" t="n">
        <v>0.92059</v>
      </c>
      <c r="BG1699" s="0" t="n">
        <v>0.55014</v>
      </c>
      <c r="BH1699" s="0" t="n">
        <v>1.1795</v>
      </c>
      <c r="BJ1699" s="0" t="n">
        <v>1.4274</v>
      </c>
      <c r="BO1699" s="0" t="n">
        <v>1.1338</v>
      </c>
      <c r="BP1699" s="0" t="n">
        <v>0.94455</v>
      </c>
      <c r="BQ1699" s="0" t="n">
        <v>1.08</v>
      </c>
      <c r="BS1699" s="0" t="n">
        <v>0.89641</v>
      </c>
      <c r="BT1699" s="0" t="n">
        <v>1.205</v>
      </c>
      <c r="BU1699" s="0" t="n">
        <v>0.887</v>
      </c>
      <c r="BV1699" s="0" t="n">
        <v>1.1114</v>
      </c>
      <c r="CH1699" s="0" t="n">
        <v>1.0212</v>
      </c>
      <c r="CJ1699" s="0" t="n">
        <v>1.041</v>
      </c>
      <c r="CL1699" s="0" t="n">
        <v>1.0318</v>
      </c>
      <c r="CZ1699" s="0" t="n">
        <v>1.0358</v>
      </c>
      <c r="DB1699" s="0" t="n">
        <v>1.1453</v>
      </c>
      <c r="DC1699" s="0" t="n">
        <v>1.0918</v>
      </c>
      <c r="DF1699" s="0" t="n">
        <v>0.97727</v>
      </c>
      <c r="DG1699" s="0" t="n">
        <v>0.89555</v>
      </c>
      <c r="DH1699" s="0" t="n">
        <v>1.0887</v>
      </c>
      <c r="DI1699" s="0" t="n">
        <v>0.91779</v>
      </c>
      <c r="DY1699" s="0" t="n">
        <v>1.0147</v>
      </c>
      <c r="DZ1699" s="0" t="n">
        <v>0.92244</v>
      </c>
      <c r="EA1699" s="0" t="n">
        <v>1.02858</v>
      </c>
      <c r="EB1699" s="0" t="n">
        <v>1.0829775</v>
      </c>
      <c r="EC1699" s="0" t="n">
        <v>0.905815</v>
      </c>
      <c r="ED1699" s="0" t="n">
        <v>1.2161</v>
      </c>
      <c r="EE1699" s="0" t="n">
        <v>1.06107666666667</v>
      </c>
      <c r="EF1699" s="0" t="n">
        <v>1.0401</v>
      </c>
      <c r="EG1699" s="0" t="n">
        <v>0.984195</v>
      </c>
      <c r="EH1699" s="0" t="e">
        <f aca="false">#DIV/0!</f>
        <v>#DIV/0!</v>
      </c>
    </row>
    <row r="1700" customFormat="false" ht="14" hidden="false" customHeight="false" outlineLevel="0" collapsed="false">
      <c r="A1700" s="0" t="s">
        <v>7999</v>
      </c>
      <c r="B1700" s="0" t="s">
        <v>8094</v>
      </c>
      <c r="C1700" s="0" t="s">
        <v>7949</v>
      </c>
      <c r="D1700" s="0" t="s">
        <v>7950</v>
      </c>
      <c r="E1700" s="0" t="s">
        <v>7951</v>
      </c>
      <c r="F1700" s="0" t="n">
        <v>0.566738</v>
      </c>
      <c r="G1700" s="0" t="n">
        <v>6.65951</v>
      </c>
      <c r="H1700" s="0" t="n">
        <v>0.000159028</v>
      </c>
      <c r="I1700" s="0" t="n">
        <v>83.633</v>
      </c>
      <c r="J1700" s="0" t="n">
        <v>59.208</v>
      </c>
      <c r="K1700" s="0" t="n">
        <v>78.191</v>
      </c>
      <c r="L1700" s="0" t="s">
        <v>149</v>
      </c>
      <c r="M1700" s="0" t="s">
        <v>8095</v>
      </c>
      <c r="N1700" s="0" t="s">
        <v>8096</v>
      </c>
      <c r="O1700" s="0" t="s">
        <v>3507</v>
      </c>
      <c r="P1700" s="0" t="s">
        <v>8097</v>
      </c>
      <c r="Q1700" s="0" t="s">
        <v>8098</v>
      </c>
      <c r="R1700" s="0" t="n">
        <v>7</v>
      </c>
      <c r="W1700" s="0" t="n">
        <v>0.96619</v>
      </c>
      <c r="CU1700" s="0" t="n">
        <v>0.95983</v>
      </c>
      <c r="EA1700" s="0" t="e">
        <f aca="false">#DIV/0!</f>
        <v>#DIV/0!</v>
      </c>
      <c r="EB1700" s="0" t="e">
        <f aca="false">#DIV/0!</f>
        <v>#DIV/0!</v>
      </c>
      <c r="EC1700" s="0" t="e">
        <f aca="false">#DIV/0!</f>
        <v>#DIV/0!</v>
      </c>
      <c r="ED1700" s="0" t="e">
        <f aca="false">#DIV/0!</f>
        <v>#DIV/0!</v>
      </c>
      <c r="EE1700" s="0" t="n">
        <v>0.96619</v>
      </c>
      <c r="EF1700" s="0" t="e">
        <f aca="false">#DIV/0!</f>
        <v>#DIV/0!</v>
      </c>
      <c r="EG1700" s="0" t="e">
        <f aca="false">#DIV/0!</f>
        <v>#DIV/0!</v>
      </c>
      <c r="EH1700" s="0" t="e">
        <f aca="false">#DIV/0!</f>
        <v>#DIV/0!</v>
      </c>
    </row>
    <row r="1701" customFormat="false" ht="14" hidden="false" customHeight="false" outlineLevel="0" collapsed="false">
      <c r="A1701" s="0" t="s">
        <v>8061</v>
      </c>
      <c r="B1701" s="0" t="n">
        <v>56</v>
      </c>
      <c r="C1701" s="0" t="s">
        <v>8061</v>
      </c>
      <c r="E1701" s="0" t="s">
        <v>7951</v>
      </c>
      <c r="F1701" s="0" t="n">
        <v>0.807545</v>
      </c>
      <c r="G1701" s="0" t="n">
        <v>6.25344</v>
      </c>
      <c r="H1701" s="0" t="n">
        <v>0.00012257</v>
      </c>
      <c r="I1701" s="0" t="n">
        <v>103.66</v>
      </c>
      <c r="J1701" s="0" t="n">
        <v>83.091</v>
      </c>
      <c r="K1701" s="0" t="n">
        <v>47.64</v>
      </c>
      <c r="L1701" s="0" t="s">
        <v>149</v>
      </c>
      <c r="M1701" s="0" t="s">
        <v>8099</v>
      </c>
      <c r="N1701" s="0" t="s">
        <v>8100</v>
      </c>
      <c r="O1701" s="0" t="s">
        <v>241</v>
      </c>
      <c r="P1701" s="0" t="s">
        <v>8101</v>
      </c>
      <c r="Q1701" s="0" t="s">
        <v>8102</v>
      </c>
      <c r="R1701" s="0" t="n">
        <v>1</v>
      </c>
      <c r="AI1701" s="0" t="n">
        <v>1.1448</v>
      </c>
      <c r="AL1701" s="0" t="n">
        <v>1.0623</v>
      </c>
      <c r="DQ1701" s="0" t="n">
        <v>1.0411</v>
      </c>
      <c r="EA1701" s="0" t="n">
        <v>1.1448</v>
      </c>
      <c r="EB1701" s="0" t="e">
        <f aca="false">#DIV/0!</f>
        <v>#DIV/0!</v>
      </c>
      <c r="EC1701" s="0" t="e">
        <f aca="false">#DIV/0!</f>
        <v>#DIV/0!</v>
      </c>
      <c r="ED1701" s="0" t="n">
        <v>1.0623</v>
      </c>
      <c r="EE1701" s="0" t="e">
        <f aca="false">#DIV/0!</f>
        <v>#DIV/0!</v>
      </c>
      <c r="EF1701" s="0" t="e">
        <f aca="false">#DIV/0!</f>
        <v>#DIV/0!</v>
      </c>
      <c r="EG1701" s="0" t="e">
        <f aca="false">#DIV/0!</f>
        <v>#DIV/0!</v>
      </c>
      <c r="EH1701" s="0" t="e">
        <f aca="false">#DIV/0!</f>
        <v>#DIV/0!</v>
      </c>
    </row>
    <row r="1702" customFormat="false" ht="14" hidden="false" customHeight="false" outlineLevel="0" collapsed="false">
      <c r="A1702" s="0" t="s">
        <v>8103</v>
      </c>
      <c r="B1702" s="0" t="s">
        <v>8104</v>
      </c>
      <c r="C1702" s="0" t="s">
        <v>8105</v>
      </c>
      <c r="D1702" s="0" t="s">
        <v>8106</v>
      </c>
      <c r="E1702" s="0" t="s">
        <v>8107</v>
      </c>
      <c r="F1702" s="0" t="n">
        <v>0.949026</v>
      </c>
      <c r="G1702" s="0" t="n">
        <v>12.6993</v>
      </c>
      <c r="H1702" s="3" t="n">
        <v>4.4069E-017</v>
      </c>
      <c r="I1702" s="0" t="n">
        <v>159.94</v>
      </c>
      <c r="J1702" s="0" t="n">
        <v>96.564</v>
      </c>
      <c r="K1702" s="0" t="n">
        <v>140.78</v>
      </c>
      <c r="L1702" s="0" t="s">
        <v>142</v>
      </c>
      <c r="M1702" s="0" t="s">
        <v>8108</v>
      </c>
      <c r="N1702" s="0" t="s">
        <v>144</v>
      </c>
      <c r="O1702" s="0" t="s">
        <v>2484</v>
      </c>
      <c r="P1702" s="0" t="s">
        <v>8109</v>
      </c>
      <c r="Q1702" s="0" t="s">
        <v>8110</v>
      </c>
      <c r="R1702" s="0" t="n">
        <v>4</v>
      </c>
      <c r="AD1702" s="0" t="n">
        <v>0.98031</v>
      </c>
      <c r="AM1702" s="0" t="n">
        <v>1.0136</v>
      </c>
      <c r="BE1702" s="0" t="n">
        <v>1.063</v>
      </c>
      <c r="BF1702" s="0" t="n">
        <v>1.0606</v>
      </c>
      <c r="BH1702" s="0" t="n">
        <v>0.9893</v>
      </c>
      <c r="BM1702" s="0" t="n">
        <v>0.95922</v>
      </c>
      <c r="CB1702" s="0" t="n">
        <v>0.99923</v>
      </c>
      <c r="CF1702" s="0" t="n">
        <v>0.97224</v>
      </c>
      <c r="CM1702" s="0" t="n">
        <v>0.95762</v>
      </c>
      <c r="CS1702" s="0" t="n">
        <v>1.0005</v>
      </c>
      <c r="DW1702" s="0" t="n">
        <v>1.0494</v>
      </c>
      <c r="DY1702" s="0" t="n">
        <v>0.99215</v>
      </c>
      <c r="EA1702" s="0" t="e">
        <f aca="false">#DIV/0!</f>
        <v>#DIV/0!</v>
      </c>
      <c r="EB1702" s="0" t="n">
        <v>0.9893</v>
      </c>
      <c r="EC1702" s="0" t="e">
        <f aca="false">#DIV/0!</f>
        <v>#DIV/0!</v>
      </c>
      <c r="ED1702" s="0" t="n">
        <v>0.98031</v>
      </c>
      <c r="EE1702" s="0" t="n">
        <v>1.0136</v>
      </c>
      <c r="EF1702" s="0" t="e">
        <f aca="false">#DIV/0!</f>
        <v>#DIV/0!</v>
      </c>
      <c r="EG1702" s="0" t="n">
        <v>1.01111</v>
      </c>
      <c r="EH1702" s="0" t="n">
        <v>1.0606</v>
      </c>
    </row>
    <row r="1703" customFormat="false" ht="14" hidden="false" customHeight="false" outlineLevel="0" collapsed="false">
      <c r="A1703" s="0" t="s">
        <v>8103</v>
      </c>
      <c r="B1703" s="0" t="s">
        <v>8111</v>
      </c>
      <c r="C1703" s="0" t="s">
        <v>8105</v>
      </c>
      <c r="D1703" s="0" t="s">
        <v>8106</v>
      </c>
      <c r="E1703" s="0" t="s">
        <v>8107</v>
      </c>
      <c r="F1703" s="0" t="n">
        <v>0.999966</v>
      </c>
      <c r="G1703" s="0" t="n">
        <v>44.6268</v>
      </c>
      <c r="H1703" s="3" t="n">
        <v>1.89916E-045</v>
      </c>
      <c r="I1703" s="0" t="n">
        <v>184.44</v>
      </c>
      <c r="J1703" s="0" t="n">
        <v>134.3</v>
      </c>
      <c r="K1703" s="0" t="n">
        <v>175.74</v>
      </c>
      <c r="L1703" s="0" t="s">
        <v>142</v>
      </c>
      <c r="M1703" s="0" t="s">
        <v>8112</v>
      </c>
      <c r="N1703" s="0" t="s">
        <v>144</v>
      </c>
      <c r="O1703" s="0" t="s">
        <v>4150</v>
      </c>
      <c r="P1703" s="0" t="s">
        <v>8113</v>
      </c>
      <c r="Q1703" s="0" t="s">
        <v>8114</v>
      </c>
      <c r="R1703" s="0" t="n">
        <v>5</v>
      </c>
      <c r="S1703" s="0" t="n">
        <v>1.059</v>
      </c>
      <c r="T1703" s="0" t="n">
        <v>1.0595</v>
      </c>
      <c r="U1703" s="0" t="n">
        <v>0.98754</v>
      </c>
      <c r="V1703" s="0" t="n">
        <v>1.0351</v>
      </c>
      <c r="W1703" s="0" t="n">
        <v>0.94507</v>
      </c>
      <c r="X1703" s="0" t="n">
        <v>0.93906</v>
      </c>
      <c r="Y1703" s="0" t="n">
        <v>1.1121</v>
      </c>
      <c r="Z1703" s="0" t="n">
        <v>1.1163</v>
      </c>
      <c r="AA1703" s="0" t="n">
        <v>1.1261</v>
      </c>
      <c r="AB1703" s="0" t="n">
        <v>1.039</v>
      </c>
      <c r="AC1703" s="0" t="n">
        <v>1.0768</v>
      </c>
      <c r="AE1703" s="0" t="n">
        <v>0.98142</v>
      </c>
      <c r="AF1703" s="0" t="n">
        <v>0.99443</v>
      </c>
      <c r="AG1703" s="0" t="n">
        <v>1.0627</v>
      </c>
      <c r="AH1703" s="0" t="n">
        <v>1.1424</v>
      </c>
      <c r="AI1703" s="0" t="n">
        <v>1.0212</v>
      </c>
      <c r="AJ1703" s="0" t="n">
        <v>0.98869</v>
      </c>
      <c r="AK1703" s="0" t="n">
        <v>1.019</v>
      </c>
      <c r="AL1703" s="0" t="n">
        <v>1.0624</v>
      </c>
      <c r="AN1703" s="0" t="n">
        <v>1.0592</v>
      </c>
      <c r="AO1703" s="0" t="n">
        <v>1.0584</v>
      </c>
      <c r="AP1703" s="0" t="n">
        <v>1.0379</v>
      </c>
      <c r="AQ1703" s="0" t="n">
        <v>0.98299</v>
      </c>
      <c r="AR1703" s="0" t="n">
        <v>1.0075</v>
      </c>
      <c r="AS1703" s="0" t="n">
        <v>1.0653</v>
      </c>
      <c r="AT1703" s="0" t="n">
        <v>1.0498</v>
      </c>
      <c r="AU1703" s="0" t="n">
        <v>0.99676</v>
      </c>
      <c r="AV1703" s="0" t="n">
        <v>0.9658</v>
      </c>
      <c r="AX1703" s="0" t="n">
        <v>0.9951</v>
      </c>
      <c r="AY1703" s="0" t="n">
        <v>1.0372</v>
      </c>
      <c r="AZ1703" s="0" t="n">
        <v>1.0439</v>
      </c>
      <c r="BA1703" s="0" t="n">
        <v>1.0737</v>
      </c>
      <c r="BB1703" s="0" t="n">
        <v>1.034</v>
      </c>
      <c r="BC1703" s="0" t="n">
        <v>1.0468</v>
      </c>
      <c r="BD1703" s="0" t="n">
        <v>1.0755</v>
      </c>
      <c r="BE1703" s="0" t="n">
        <v>1.063</v>
      </c>
      <c r="BG1703" s="0" t="n">
        <v>0.72047</v>
      </c>
      <c r="BI1703" s="0" t="n">
        <v>0.95367</v>
      </c>
      <c r="BJ1703" s="0" t="n">
        <v>1.0256</v>
      </c>
      <c r="BK1703" s="0" t="n">
        <v>1.0004</v>
      </c>
      <c r="BL1703" s="0" t="n">
        <v>0.94622</v>
      </c>
      <c r="BM1703" s="0" t="n">
        <v>0.95922</v>
      </c>
      <c r="BN1703" s="0" t="n">
        <v>0.97635</v>
      </c>
      <c r="BO1703" s="0" t="n">
        <v>0.98801</v>
      </c>
      <c r="BP1703" s="0" t="n">
        <v>1.055</v>
      </c>
      <c r="BQ1703" s="0" t="n">
        <v>1.0083</v>
      </c>
      <c r="BR1703" s="0" t="n">
        <v>0.98937</v>
      </c>
      <c r="BS1703" s="0" t="n">
        <v>1.035</v>
      </c>
      <c r="BT1703" s="0" t="n">
        <v>0.98532</v>
      </c>
      <c r="BU1703" s="0" t="n">
        <v>0.65091</v>
      </c>
      <c r="BV1703" s="0" t="n">
        <v>0.90851</v>
      </c>
      <c r="BW1703" s="0" t="n">
        <v>1.0184</v>
      </c>
      <c r="BX1703" s="0" t="n">
        <v>1.0451</v>
      </c>
      <c r="BY1703" s="0" t="n">
        <v>1.013</v>
      </c>
      <c r="BZ1703" s="0" t="n">
        <v>0.97269</v>
      </c>
      <c r="CA1703" s="0" t="n">
        <v>1.0142</v>
      </c>
      <c r="CC1703" s="0" t="n">
        <v>0.65708</v>
      </c>
      <c r="CD1703" s="0" t="n">
        <v>0.92774</v>
      </c>
      <c r="CE1703" s="0" t="n">
        <v>0.96256</v>
      </c>
      <c r="CG1703" s="0" t="n">
        <v>1.0032</v>
      </c>
      <c r="CH1703" s="0" t="n">
        <v>0.98284</v>
      </c>
      <c r="CI1703" s="0" t="n">
        <v>0.90709</v>
      </c>
      <c r="CJ1703" s="0" t="n">
        <v>0.95354</v>
      </c>
      <c r="CK1703" s="0" t="n">
        <v>1.0497</v>
      </c>
      <c r="CL1703" s="0" t="n">
        <v>1.0908</v>
      </c>
      <c r="CM1703" s="0" t="n">
        <v>0.95762</v>
      </c>
      <c r="CN1703" s="0" t="n">
        <v>1.0188</v>
      </c>
      <c r="CO1703" s="0" t="n">
        <v>0.92883</v>
      </c>
      <c r="CP1703" s="0" t="n">
        <v>1.0358</v>
      </c>
      <c r="CQ1703" s="0" t="n">
        <v>0.91491</v>
      </c>
      <c r="CR1703" s="0" t="n">
        <v>0.99025</v>
      </c>
      <c r="CT1703" s="0" t="n">
        <v>1.0089</v>
      </c>
      <c r="CU1703" s="0" t="n">
        <v>0.90293</v>
      </c>
      <c r="CV1703" s="0" t="n">
        <v>0.98957</v>
      </c>
      <c r="CW1703" s="0" t="n">
        <v>0.955</v>
      </c>
      <c r="CX1703" s="0" t="n">
        <v>0.96843</v>
      </c>
      <c r="CY1703" s="0" t="n">
        <v>0.95876</v>
      </c>
      <c r="CZ1703" s="0" t="n">
        <v>1.0244</v>
      </c>
      <c r="DA1703" s="0" t="n">
        <v>0.91052</v>
      </c>
      <c r="DB1703" s="0" t="n">
        <v>1.1308</v>
      </c>
      <c r="DC1703" s="0" t="n">
        <v>1.0833</v>
      </c>
      <c r="DD1703" s="0" t="n">
        <v>1.0031</v>
      </c>
      <c r="DE1703" s="0" t="n">
        <v>1.006</v>
      </c>
      <c r="DF1703" s="0" t="n">
        <v>0.98031</v>
      </c>
      <c r="DG1703" s="0" t="n">
        <v>0.99616</v>
      </c>
      <c r="DH1703" s="0" t="n">
        <v>0.97131</v>
      </c>
      <c r="DI1703" s="0" t="n">
        <v>1.0312</v>
      </c>
      <c r="DJ1703" s="0" t="n">
        <v>1.1342</v>
      </c>
      <c r="DK1703" s="0" t="n">
        <v>0.9739</v>
      </c>
      <c r="DL1703" s="0" t="n">
        <v>0.99245</v>
      </c>
      <c r="DM1703" s="0" t="n">
        <v>0.95948</v>
      </c>
      <c r="DN1703" s="0" t="n">
        <v>0.96543</v>
      </c>
      <c r="DO1703" s="0" t="n">
        <v>1.1216</v>
      </c>
      <c r="DP1703" s="0" t="n">
        <v>0.99345</v>
      </c>
      <c r="DQ1703" s="0" t="n">
        <v>1.0007</v>
      </c>
      <c r="DR1703" s="0" t="n">
        <v>1.0332</v>
      </c>
      <c r="DS1703" s="0" t="n">
        <v>1.0201</v>
      </c>
      <c r="DT1703" s="0" t="n">
        <v>1.0398</v>
      </c>
      <c r="DU1703" s="0" t="n">
        <v>0.99136</v>
      </c>
      <c r="DV1703" s="0" t="n">
        <v>1.04</v>
      </c>
      <c r="DX1703" s="0" t="n">
        <v>1.0066</v>
      </c>
      <c r="DY1703" s="0" t="n">
        <v>0.99215</v>
      </c>
      <c r="DZ1703" s="0" t="n">
        <v>1.0471</v>
      </c>
      <c r="EA1703" s="0" t="n">
        <v>0.99116</v>
      </c>
      <c r="EB1703" s="0" t="n">
        <v>1.027718</v>
      </c>
      <c r="EC1703" s="0" t="n">
        <v>1.029335</v>
      </c>
      <c r="ED1703" s="0" t="n">
        <v>1.04138</v>
      </c>
      <c r="EE1703" s="0" t="n">
        <v>0.99409</v>
      </c>
      <c r="EF1703" s="0" t="n">
        <v>0.996701666666667</v>
      </c>
      <c r="EG1703" s="0" t="n">
        <v>1.051084</v>
      </c>
      <c r="EH1703" s="0" t="n">
        <v>1.05361</v>
      </c>
    </row>
    <row r="1704" customFormat="false" ht="14" hidden="false" customHeight="false" outlineLevel="0" collapsed="false">
      <c r="A1704" s="0" t="s">
        <v>8103</v>
      </c>
      <c r="B1704" s="0" t="s">
        <v>8115</v>
      </c>
      <c r="C1704" s="0" t="s">
        <v>8105</v>
      </c>
      <c r="D1704" s="0" t="s">
        <v>8106</v>
      </c>
      <c r="E1704" s="0" t="s">
        <v>8107</v>
      </c>
      <c r="F1704" s="0" t="n">
        <v>1</v>
      </c>
      <c r="G1704" s="0" t="n">
        <v>83.7059</v>
      </c>
      <c r="H1704" s="3" t="n">
        <v>1.70914E-017</v>
      </c>
      <c r="I1704" s="0" t="n">
        <v>179.6</v>
      </c>
      <c r="J1704" s="0" t="n">
        <v>179.6</v>
      </c>
      <c r="K1704" s="0" t="n">
        <v>125.74</v>
      </c>
      <c r="L1704" s="0" t="s">
        <v>142</v>
      </c>
      <c r="M1704" s="0" t="s">
        <v>8116</v>
      </c>
      <c r="N1704" s="0" t="s">
        <v>8117</v>
      </c>
      <c r="O1704" s="0" t="s">
        <v>635</v>
      </c>
      <c r="P1704" s="0" t="s">
        <v>8118</v>
      </c>
      <c r="Q1704" s="0" t="s">
        <v>8119</v>
      </c>
      <c r="R1704" s="0" t="n">
        <v>5</v>
      </c>
      <c r="S1704" s="0" t="n">
        <v>1.0736</v>
      </c>
      <c r="T1704" s="0" t="n">
        <v>1.0278</v>
      </c>
      <c r="U1704" s="0" t="n">
        <v>1.0174</v>
      </c>
      <c r="V1704" s="0" t="n">
        <v>1.1634</v>
      </c>
      <c r="W1704" s="0" t="n">
        <v>1.0632</v>
      </c>
      <c r="X1704" s="0" t="n">
        <v>1.0245</v>
      </c>
      <c r="Y1704" s="0" t="n">
        <v>1.0406</v>
      </c>
      <c r="Z1704" s="0" t="n">
        <v>1.0701</v>
      </c>
      <c r="AA1704" s="0" t="n">
        <v>1.1526</v>
      </c>
      <c r="AB1704" s="0" t="n">
        <v>1.0904</v>
      </c>
      <c r="AC1704" s="0" t="n">
        <v>1.0602</v>
      </c>
      <c r="AD1704" s="0" t="n">
        <v>0.99158</v>
      </c>
      <c r="AE1704" s="0" t="n">
        <v>1.0306</v>
      </c>
      <c r="AF1704" s="0" t="n">
        <v>1.0195</v>
      </c>
      <c r="AG1704" s="0" t="n">
        <v>1.1261</v>
      </c>
      <c r="AH1704" s="0" t="n">
        <v>1.1547</v>
      </c>
      <c r="AI1704" s="0" t="n">
        <v>1.0405</v>
      </c>
      <c r="AJ1704" s="0" t="n">
        <v>1.0146</v>
      </c>
      <c r="AK1704" s="0" t="n">
        <v>0.99659</v>
      </c>
      <c r="AL1704" s="0" t="n">
        <v>1.0874</v>
      </c>
      <c r="AM1704" s="0" t="n">
        <v>1.0173</v>
      </c>
      <c r="AN1704" s="0" t="n">
        <v>1.0517</v>
      </c>
      <c r="AO1704" s="0" t="n">
        <v>1.049</v>
      </c>
      <c r="AP1704" s="0" t="n">
        <v>1.0782</v>
      </c>
      <c r="AQ1704" s="0" t="n">
        <v>1.0905</v>
      </c>
      <c r="AR1704" s="0" t="n">
        <v>1.0757</v>
      </c>
      <c r="AS1704" s="0" t="n">
        <v>1.1033</v>
      </c>
      <c r="AT1704" s="0" t="n">
        <v>1.12</v>
      </c>
      <c r="AU1704" s="0" t="n">
        <v>1.0757</v>
      </c>
      <c r="AV1704" s="0" t="n">
        <v>1.1254</v>
      </c>
      <c r="AX1704" s="0" t="n">
        <v>1.0916</v>
      </c>
      <c r="AY1704" s="0" t="n">
        <v>1.1028</v>
      </c>
      <c r="AZ1704" s="0" t="n">
        <v>1.0946</v>
      </c>
      <c r="BA1704" s="0" t="n">
        <v>1.071</v>
      </c>
      <c r="BB1704" s="0" t="n">
        <v>1.1201</v>
      </c>
      <c r="BC1704" s="0" t="n">
        <v>1.1143</v>
      </c>
      <c r="BD1704" s="0" t="n">
        <v>1.1979</v>
      </c>
      <c r="BE1704" s="0" t="n">
        <v>1.1598</v>
      </c>
      <c r="BF1704" s="0" t="n">
        <v>1.1434</v>
      </c>
      <c r="BG1704" s="0" t="n">
        <v>0.78962</v>
      </c>
      <c r="BH1704" s="0" t="n">
        <v>1.0974</v>
      </c>
      <c r="BI1704" s="0" t="n">
        <v>0.96388</v>
      </c>
      <c r="BJ1704" s="0" t="n">
        <v>1.0087</v>
      </c>
      <c r="BK1704" s="0" t="n">
        <v>0.93661</v>
      </c>
      <c r="BL1704" s="0" t="n">
        <v>0.95157</v>
      </c>
      <c r="BM1704" s="0" t="n">
        <v>0.98869</v>
      </c>
      <c r="BN1704" s="0" t="n">
        <v>1.0083</v>
      </c>
      <c r="BO1704" s="0" t="n">
        <v>1.0546</v>
      </c>
      <c r="BP1704" s="0" t="n">
        <v>1.096</v>
      </c>
      <c r="BQ1704" s="0" t="n">
        <v>1.0546</v>
      </c>
      <c r="BR1704" s="0" t="n">
        <v>1.0333</v>
      </c>
      <c r="BS1704" s="0" t="n">
        <v>1.0085</v>
      </c>
      <c r="BT1704" s="0" t="n">
        <v>1.0143</v>
      </c>
      <c r="BU1704" s="0" t="n">
        <v>0.71941</v>
      </c>
      <c r="BV1704" s="0" t="n">
        <v>0.95055</v>
      </c>
      <c r="BW1704" s="0" t="n">
        <v>1.0167</v>
      </c>
      <c r="BX1704" s="0" t="n">
        <v>1.0577</v>
      </c>
      <c r="BY1704" s="0" t="n">
        <v>1.063</v>
      </c>
      <c r="BZ1704" s="0" t="n">
        <v>1.0216</v>
      </c>
      <c r="CA1704" s="0" t="n">
        <v>0.99174</v>
      </c>
      <c r="CB1704" s="0" t="n">
        <v>1.0531</v>
      </c>
      <c r="CC1704" s="0" t="n">
        <v>0.73316</v>
      </c>
      <c r="CD1704" s="0" t="n">
        <v>0.99221</v>
      </c>
      <c r="CE1704" s="0" t="n">
        <v>1.0305</v>
      </c>
      <c r="CF1704" s="0" t="n">
        <v>1.0246</v>
      </c>
      <c r="CG1704" s="0" t="n">
        <v>1.0081</v>
      </c>
      <c r="CH1704" s="0" t="n">
        <v>1.0324</v>
      </c>
      <c r="CI1704" s="0" t="n">
        <v>0.97493</v>
      </c>
      <c r="CJ1704" s="0" t="n">
        <v>1.04</v>
      </c>
      <c r="CK1704" s="0" t="n">
        <v>1.1339</v>
      </c>
      <c r="CL1704" s="0" t="n">
        <v>1.0909</v>
      </c>
      <c r="CM1704" s="0" t="n">
        <v>1.0342</v>
      </c>
      <c r="CN1704" s="0" t="n">
        <v>1.0755</v>
      </c>
      <c r="CO1704" s="0" t="n">
        <v>1.0068</v>
      </c>
      <c r="CP1704" s="0" t="n">
        <v>1.021</v>
      </c>
      <c r="CQ1704" s="0" t="n">
        <v>1.0143</v>
      </c>
      <c r="CR1704" s="0" t="n">
        <v>1.116</v>
      </c>
      <c r="CS1704" s="0" t="n">
        <v>1.1024</v>
      </c>
      <c r="CT1704" s="0" t="n">
        <v>1.1383</v>
      </c>
      <c r="CU1704" s="0" t="n">
        <v>0.93489</v>
      </c>
      <c r="CV1704" s="0" t="n">
        <v>0.88385</v>
      </c>
      <c r="CW1704" s="0" t="n">
        <v>0.91149</v>
      </c>
      <c r="CX1704" s="0" t="n">
        <v>1.1291</v>
      </c>
      <c r="CY1704" s="0" t="n">
        <v>1.0275</v>
      </c>
      <c r="CZ1704" s="0" t="n">
        <v>1.4595</v>
      </c>
      <c r="DA1704" s="0" t="n">
        <v>0.83766</v>
      </c>
      <c r="DB1704" s="0" t="n">
        <v>1.1887</v>
      </c>
      <c r="DC1704" s="0" t="n">
        <v>1.1428</v>
      </c>
      <c r="DD1704" s="0" t="n">
        <v>1.0368</v>
      </c>
      <c r="DE1704" s="0" t="n">
        <v>1.0005</v>
      </c>
      <c r="DF1704" s="0" t="n">
        <v>1.0211</v>
      </c>
      <c r="DG1704" s="0" t="n">
        <v>1.0354</v>
      </c>
      <c r="DH1704" s="0" t="n">
        <v>0.9849</v>
      </c>
      <c r="DI1704" s="0" t="n">
        <v>1.0402</v>
      </c>
      <c r="DJ1704" s="0" t="n">
        <v>1.1192</v>
      </c>
      <c r="DK1704" s="0" t="n">
        <v>1.0113</v>
      </c>
      <c r="DL1704" s="0" t="n">
        <v>0.97731</v>
      </c>
      <c r="DM1704" s="0" t="n">
        <v>1.0305</v>
      </c>
      <c r="DN1704" s="0" t="n">
        <v>1.0658</v>
      </c>
      <c r="DO1704" s="0" t="n">
        <v>1.121</v>
      </c>
      <c r="DP1704" s="0" t="n">
        <v>0.99421</v>
      </c>
      <c r="DQ1704" s="0" t="n">
        <v>1.0041</v>
      </c>
      <c r="DR1704" s="0" t="n">
        <v>1.1298</v>
      </c>
      <c r="DS1704" s="0" t="n">
        <v>1.0984</v>
      </c>
      <c r="DT1704" s="0" t="n">
        <v>1.1242</v>
      </c>
      <c r="DU1704" s="0" t="n">
        <v>1.0778</v>
      </c>
      <c r="DV1704" s="0" t="n">
        <v>1.1971</v>
      </c>
      <c r="DW1704" s="0" t="n">
        <v>1.1351</v>
      </c>
      <c r="DX1704" s="0" t="n">
        <v>1.1892</v>
      </c>
      <c r="DY1704" s="0" t="n">
        <v>1.1113</v>
      </c>
      <c r="DZ1704" s="0" t="n">
        <v>1.1048</v>
      </c>
      <c r="EA1704" s="0" t="n">
        <v>1.04160333333333</v>
      </c>
      <c r="EB1704" s="0" t="n">
        <v>1.06675</v>
      </c>
      <c r="EC1704" s="0" t="n">
        <v>1.035395</v>
      </c>
      <c r="ED1704" s="0" t="n">
        <v>1.08186333333333</v>
      </c>
      <c r="EE1704" s="0" t="n">
        <v>1.03961833333333</v>
      </c>
      <c r="EF1704" s="0" t="n">
        <v>1.06176166666667</v>
      </c>
      <c r="EG1704" s="0" t="n">
        <v>1.072838</v>
      </c>
      <c r="EH1704" s="0" t="n">
        <v>1.09105</v>
      </c>
    </row>
    <row r="1705" customFormat="false" ht="14" hidden="false" customHeight="false" outlineLevel="0" collapsed="false">
      <c r="A1705" s="0" t="s">
        <v>8103</v>
      </c>
      <c r="B1705" s="0" t="s">
        <v>8120</v>
      </c>
      <c r="C1705" s="0" t="s">
        <v>8105</v>
      </c>
      <c r="D1705" s="0" t="s">
        <v>8106</v>
      </c>
      <c r="E1705" s="0" t="s">
        <v>8107</v>
      </c>
      <c r="F1705" s="0" t="n">
        <v>0.819021</v>
      </c>
      <c r="G1705" s="0" t="n">
        <v>8.20401</v>
      </c>
      <c r="H1705" s="0" t="n">
        <v>0.00269073</v>
      </c>
      <c r="I1705" s="0" t="n">
        <v>80.411</v>
      </c>
      <c r="J1705" s="0" t="n">
        <v>54.68</v>
      </c>
      <c r="K1705" s="0" t="n">
        <v>80.411</v>
      </c>
      <c r="L1705" s="0" t="s">
        <v>142</v>
      </c>
      <c r="M1705" s="0" t="s">
        <v>8121</v>
      </c>
      <c r="N1705" s="0" t="s">
        <v>144</v>
      </c>
      <c r="O1705" s="0" t="s">
        <v>172</v>
      </c>
      <c r="P1705" s="0" t="s">
        <v>8122</v>
      </c>
      <c r="Q1705" s="0" t="s">
        <v>8123</v>
      </c>
      <c r="R1705" s="0" t="n">
        <v>3</v>
      </c>
      <c r="V1705" s="0" t="n">
        <v>1.2206</v>
      </c>
      <c r="AX1705" s="0" t="n">
        <v>0.81885</v>
      </c>
      <c r="BT1705" s="0" t="n">
        <v>1.0287</v>
      </c>
      <c r="CB1705" s="0" t="n">
        <v>1.0432</v>
      </c>
      <c r="CN1705" s="0" t="n">
        <v>1.0311</v>
      </c>
      <c r="CP1705" s="0" t="n">
        <v>0.94299</v>
      </c>
      <c r="DR1705" s="0" t="n">
        <v>0.9839</v>
      </c>
      <c r="DY1705" s="0" t="n">
        <v>0.70447</v>
      </c>
      <c r="EA1705" s="0" t="e">
        <f aca="false">#DIV/0!</f>
        <v>#DIV/0!</v>
      </c>
      <c r="EB1705" s="0" t="e">
        <f aca="false">#DIV/0!</f>
        <v>#DIV/0!</v>
      </c>
      <c r="EC1705" s="0" t="e">
        <f aca="false">#DIV/0!</f>
        <v>#DIV/0!</v>
      </c>
      <c r="ED1705" s="0" t="n">
        <v>1.2206</v>
      </c>
      <c r="EE1705" s="0" t="e">
        <f aca="false">#DIV/0!</f>
        <v>#DIV/0!</v>
      </c>
      <c r="EF1705" s="0" t="e">
        <f aca="false">#DIV/0!</f>
        <v>#DIV/0!</v>
      </c>
      <c r="EG1705" s="0" t="e">
        <f aca="false">#DIV/0!</f>
        <v>#DIV/0!</v>
      </c>
      <c r="EH1705" s="0" t="n">
        <v>0.81885</v>
      </c>
    </row>
    <row r="1706" customFormat="false" ht="14" hidden="false" customHeight="false" outlineLevel="0" collapsed="false">
      <c r="A1706" s="0" t="s">
        <v>8103</v>
      </c>
      <c r="B1706" s="0" t="s">
        <v>8124</v>
      </c>
      <c r="C1706" s="0" t="s">
        <v>8105</v>
      </c>
      <c r="D1706" s="0" t="s">
        <v>8106</v>
      </c>
      <c r="E1706" s="0" t="s">
        <v>8107</v>
      </c>
      <c r="F1706" s="0" t="n">
        <v>0.999995</v>
      </c>
      <c r="G1706" s="0" t="n">
        <v>52.739</v>
      </c>
      <c r="H1706" s="3" t="n">
        <v>1.35173E-006</v>
      </c>
      <c r="I1706" s="0" t="n">
        <v>257.2</v>
      </c>
      <c r="J1706" s="0" t="n">
        <v>213.88</v>
      </c>
      <c r="K1706" s="0" t="n">
        <v>246.86</v>
      </c>
      <c r="L1706" s="0" t="s">
        <v>142</v>
      </c>
      <c r="M1706" s="0" t="s">
        <v>8125</v>
      </c>
      <c r="N1706" s="0" t="s">
        <v>144</v>
      </c>
      <c r="O1706" s="0" t="s">
        <v>2124</v>
      </c>
      <c r="P1706" s="0" t="s">
        <v>8126</v>
      </c>
      <c r="Q1706" s="0" t="s">
        <v>8127</v>
      </c>
      <c r="R1706" s="0" t="n">
        <v>7</v>
      </c>
      <c r="S1706" s="0" t="n">
        <v>1.0303</v>
      </c>
      <c r="T1706" s="0" t="n">
        <v>1.1903</v>
      </c>
      <c r="U1706" s="0" t="n">
        <v>1.0938</v>
      </c>
      <c r="W1706" s="0" t="n">
        <v>1.1707</v>
      </c>
      <c r="X1706" s="0" t="n">
        <v>1.1498</v>
      </c>
      <c r="Y1706" s="0" t="n">
        <v>1.0545</v>
      </c>
      <c r="Z1706" s="0" t="n">
        <v>1.1237</v>
      </c>
      <c r="AI1706" s="0" t="n">
        <v>0.96265</v>
      </c>
      <c r="AJ1706" s="0" t="n">
        <v>1.0289</v>
      </c>
      <c r="AK1706" s="0" t="n">
        <v>0.88607</v>
      </c>
      <c r="AM1706" s="0" t="n">
        <v>1.1376</v>
      </c>
      <c r="AO1706" s="0" t="n">
        <v>1.0627</v>
      </c>
      <c r="AP1706" s="0" t="n">
        <v>1.1449</v>
      </c>
      <c r="BG1706" s="0" t="n">
        <v>0.53079</v>
      </c>
      <c r="BH1706" s="0" t="n">
        <v>1.0271</v>
      </c>
      <c r="BI1706" s="0" t="n">
        <v>0.97976</v>
      </c>
      <c r="BJ1706" s="0" t="n">
        <v>1.0278</v>
      </c>
      <c r="BK1706" s="0" t="n">
        <v>0.95504</v>
      </c>
      <c r="BL1706" s="0" t="n">
        <v>0.94124</v>
      </c>
      <c r="BM1706" s="0" t="n">
        <v>0.95626</v>
      </c>
      <c r="BN1706" s="0" t="n">
        <v>0.98398</v>
      </c>
      <c r="BO1706" s="0" t="n">
        <v>0.97366</v>
      </c>
      <c r="BP1706" s="0" t="n">
        <v>1.2634</v>
      </c>
      <c r="BQ1706" s="0" t="n">
        <v>0.99158</v>
      </c>
      <c r="BR1706" s="0" t="n">
        <v>0.9846</v>
      </c>
      <c r="BS1706" s="0" t="n">
        <v>0.88501</v>
      </c>
      <c r="BT1706" s="0" t="n">
        <v>1.0824</v>
      </c>
      <c r="BU1706" s="0" t="n">
        <v>0.47591</v>
      </c>
      <c r="BV1706" s="0" t="n">
        <v>0.96277</v>
      </c>
      <c r="BW1706" s="0" t="n">
        <v>0.92918</v>
      </c>
      <c r="BX1706" s="0" t="n">
        <v>1.1894</v>
      </c>
      <c r="BY1706" s="0" t="n">
        <v>1.042</v>
      </c>
      <c r="BZ1706" s="0" t="n">
        <v>0.98168</v>
      </c>
      <c r="CA1706" s="0" t="n">
        <v>1.1266</v>
      </c>
      <c r="CC1706" s="0" t="n">
        <v>0.47847</v>
      </c>
      <c r="CD1706" s="0" t="n">
        <v>0.97074</v>
      </c>
      <c r="CM1706" s="0" t="n">
        <v>0.84474</v>
      </c>
      <c r="CN1706" s="0" t="n">
        <v>0.97171</v>
      </c>
      <c r="CO1706" s="0" t="n">
        <v>0.97386</v>
      </c>
      <c r="CQ1706" s="0" t="n">
        <v>0.98533</v>
      </c>
      <c r="CR1706" s="0" t="n">
        <v>0.93347</v>
      </c>
      <c r="CS1706" s="0" t="n">
        <v>1.0521</v>
      </c>
      <c r="CT1706" s="0" t="n">
        <v>1.033</v>
      </c>
      <c r="CU1706" s="0" t="n">
        <v>1.0228</v>
      </c>
      <c r="CV1706" s="0" t="n">
        <v>1.1529</v>
      </c>
      <c r="CW1706" s="0" t="n">
        <v>1.0346</v>
      </c>
      <c r="CX1706" s="0" t="n">
        <v>0.96457</v>
      </c>
      <c r="CY1706" s="0" t="n">
        <v>1.1788</v>
      </c>
      <c r="CZ1706" s="0" t="n">
        <v>1.1402</v>
      </c>
      <c r="DA1706" s="0" t="n">
        <v>1.1395</v>
      </c>
      <c r="DL1706" s="0" t="n">
        <v>0.95826</v>
      </c>
      <c r="DM1706" s="0" t="n">
        <v>0.99871</v>
      </c>
      <c r="DO1706" s="0" t="n">
        <v>1.1988</v>
      </c>
      <c r="DQ1706" s="0" t="n">
        <v>0.83846</v>
      </c>
      <c r="EA1706" s="0" t="n">
        <v>0.841246666666667</v>
      </c>
      <c r="EB1706" s="0" t="n">
        <v>1.0821</v>
      </c>
      <c r="EC1706" s="0" t="n">
        <v>0.986543333333333</v>
      </c>
      <c r="ED1706" s="0" t="n">
        <v>1.0278</v>
      </c>
      <c r="EE1706" s="0" t="n">
        <v>1.08778</v>
      </c>
      <c r="EF1706" s="0" t="n">
        <v>1.04552</v>
      </c>
      <c r="EG1706" s="0" t="n">
        <v>1.02448666666667</v>
      </c>
      <c r="EH1706" s="0" t="n">
        <v>1.08419333333333</v>
      </c>
    </row>
    <row r="1707" customFormat="false" ht="14" hidden="false" customHeight="false" outlineLevel="0" collapsed="false">
      <c r="A1707" s="0" t="s">
        <v>8103</v>
      </c>
      <c r="B1707" s="0" t="s">
        <v>8128</v>
      </c>
      <c r="C1707" s="0" t="s">
        <v>8105</v>
      </c>
      <c r="D1707" s="0" t="s">
        <v>8106</v>
      </c>
      <c r="E1707" s="0" t="s">
        <v>8107</v>
      </c>
      <c r="F1707" s="0" t="n">
        <v>0.808051</v>
      </c>
      <c r="G1707" s="0" t="n">
        <v>6.34482</v>
      </c>
      <c r="H1707" s="0" t="n">
        <v>0.000849595</v>
      </c>
      <c r="I1707" s="0" t="n">
        <v>167.03</v>
      </c>
      <c r="J1707" s="0" t="n">
        <v>97.43</v>
      </c>
      <c r="K1707" s="0" t="n">
        <v>73.597</v>
      </c>
      <c r="L1707" s="0" t="s">
        <v>142</v>
      </c>
      <c r="M1707" s="0" t="s">
        <v>8129</v>
      </c>
      <c r="N1707" s="0" t="s">
        <v>144</v>
      </c>
      <c r="O1707" s="0" t="s">
        <v>1000</v>
      </c>
      <c r="P1707" s="0" t="s">
        <v>8130</v>
      </c>
      <c r="Q1707" s="0" t="s">
        <v>8131</v>
      </c>
      <c r="R1707" s="0" t="n">
        <v>9</v>
      </c>
      <c r="CW1707" s="0" t="n">
        <v>1.1371</v>
      </c>
      <c r="DB1707" s="0" t="n">
        <v>1.257</v>
      </c>
      <c r="DN1707" s="0" t="n">
        <v>0.93314</v>
      </c>
      <c r="DQ1707" s="0" t="n">
        <v>0.83846</v>
      </c>
      <c r="EA1707" s="0" t="e">
        <f aca="false">#DIV/0!</f>
        <v>#DIV/0!</v>
      </c>
      <c r="EB1707" s="0" t="e">
        <f aca="false">#DIV/0!</f>
        <v>#DIV/0!</v>
      </c>
      <c r="EC1707" s="0" t="e">
        <f aca="false">#DIV/0!</f>
        <v>#DIV/0!</v>
      </c>
      <c r="ED1707" s="0" t="e">
        <f aca="false">#DIV/0!</f>
        <v>#DIV/0!</v>
      </c>
      <c r="EE1707" s="0" t="e">
        <f aca="false">#DIV/0!</f>
        <v>#DIV/0!</v>
      </c>
      <c r="EF1707" s="0" t="e">
        <f aca="false">#DIV/0!</f>
        <v>#DIV/0!</v>
      </c>
      <c r="EG1707" s="0" t="e">
        <f aca="false">#DIV/0!</f>
        <v>#DIV/0!</v>
      </c>
      <c r="EH1707" s="0" t="e">
        <f aca="false">#DIV/0!</f>
        <v>#DIV/0!</v>
      </c>
    </row>
    <row r="1708" customFormat="false" ht="14" hidden="false" customHeight="false" outlineLevel="0" collapsed="false">
      <c r="A1708" s="0" t="s">
        <v>8132</v>
      </c>
      <c r="B1708" s="0" t="s">
        <v>8133</v>
      </c>
      <c r="C1708" s="0" t="s">
        <v>8105</v>
      </c>
      <c r="D1708" s="0" t="s">
        <v>8106</v>
      </c>
      <c r="E1708" s="0" t="s">
        <v>8107</v>
      </c>
      <c r="F1708" s="0" t="n">
        <v>0.625419</v>
      </c>
      <c r="G1708" s="0" t="n">
        <v>5.04439</v>
      </c>
      <c r="H1708" s="3" t="n">
        <v>4.15815E-012</v>
      </c>
      <c r="I1708" s="0" t="n">
        <v>90.363</v>
      </c>
      <c r="J1708" s="0" t="n">
        <v>71.836</v>
      </c>
      <c r="K1708" s="0" t="n">
        <v>54.087</v>
      </c>
      <c r="L1708" s="0" t="s">
        <v>142</v>
      </c>
      <c r="M1708" s="0" t="s">
        <v>8134</v>
      </c>
      <c r="N1708" s="0" t="s">
        <v>144</v>
      </c>
      <c r="O1708" s="0" t="s">
        <v>339</v>
      </c>
      <c r="P1708" s="0" t="s">
        <v>8135</v>
      </c>
      <c r="Q1708" s="0" t="s">
        <v>8136</v>
      </c>
      <c r="R1708" s="0" t="n">
        <v>31</v>
      </c>
      <c r="AU1708" s="0" t="n">
        <v>0.31822</v>
      </c>
      <c r="DJ1708" s="0" t="n">
        <v>0.67021</v>
      </c>
      <c r="DT1708" s="0" t="n">
        <v>0.36886</v>
      </c>
      <c r="EA1708" s="0" t="e">
        <f aca="false">#DIV/0!</f>
        <v>#DIV/0!</v>
      </c>
      <c r="EB1708" s="0" t="e">
        <f aca="false">#DIV/0!</f>
        <v>#DIV/0!</v>
      </c>
      <c r="EC1708" s="0" t="e">
        <f aca="false">#DIV/0!</f>
        <v>#DIV/0!</v>
      </c>
      <c r="ED1708" s="0" t="e">
        <f aca="false">#DIV/0!</f>
        <v>#DIV/0!</v>
      </c>
      <c r="EE1708" s="0" t="n">
        <v>0.31822</v>
      </c>
      <c r="EF1708" s="0" t="e">
        <f aca="false">#DIV/0!</f>
        <v>#DIV/0!</v>
      </c>
      <c r="EG1708" s="0" t="e">
        <f aca="false">#DIV/0!</f>
        <v>#DIV/0!</v>
      </c>
      <c r="EH1708" s="0" t="e">
        <f aca="false">#DIV/0!</f>
        <v>#DIV/0!</v>
      </c>
    </row>
    <row r="1709" customFormat="false" ht="14" hidden="false" customHeight="false" outlineLevel="0" collapsed="false">
      <c r="A1709" s="0" t="s">
        <v>8132</v>
      </c>
      <c r="B1709" s="0" t="s">
        <v>8137</v>
      </c>
      <c r="C1709" s="0" t="s">
        <v>8105</v>
      </c>
      <c r="D1709" s="0" t="s">
        <v>8106</v>
      </c>
      <c r="E1709" s="0" t="s">
        <v>8107</v>
      </c>
      <c r="F1709" s="0" t="n">
        <v>0.991423</v>
      </c>
      <c r="G1709" s="0" t="n">
        <v>20.7254</v>
      </c>
      <c r="H1709" s="3" t="n">
        <v>6.65169E-025</v>
      </c>
      <c r="I1709" s="0" t="n">
        <v>105.7</v>
      </c>
      <c r="J1709" s="0" t="n">
        <v>88.082</v>
      </c>
      <c r="K1709" s="0" t="n">
        <v>72.14</v>
      </c>
      <c r="L1709" s="0" t="s">
        <v>142</v>
      </c>
      <c r="M1709" s="0" t="s">
        <v>8138</v>
      </c>
      <c r="N1709" s="0" t="s">
        <v>144</v>
      </c>
      <c r="O1709" s="0" t="s">
        <v>948</v>
      </c>
      <c r="P1709" s="0" t="s">
        <v>8139</v>
      </c>
      <c r="Q1709" s="0" t="s">
        <v>8140</v>
      </c>
      <c r="R1709" s="0" t="n">
        <v>35</v>
      </c>
      <c r="T1709" s="0" t="n">
        <v>1.1322</v>
      </c>
      <c r="U1709" s="0" t="n">
        <v>1.159</v>
      </c>
      <c r="V1709" s="0" t="n">
        <v>1.1627</v>
      </c>
      <c r="W1709" s="0" t="n">
        <v>0.94792</v>
      </c>
      <c r="X1709" s="0" t="n">
        <v>1.2174</v>
      </c>
      <c r="Y1709" s="0" t="n">
        <v>1.2072</v>
      </c>
      <c r="Z1709" s="0" t="n">
        <v>1.2166</v>
      </c>
      <c r="AB1709" s="0" t="n">
        <v>1.7286</v>
      </c>
      <c r="AD1709" s="0" t="n">
        <v>0.79833</v>
      </c>
      <c r="AJ1709" s="0" t="n">
        <v>1.144</v>
      </c>
      <c r="AN1709" s="0" t="n">
        <v>1.1968</v>
      </c>
      <c r="AO1709" s="0" t="n">
        <v>1.2599</v>
      </c>
      <c r="AX1709" s="0" t="n">
        <v>0.49362</v>
      </c>
      <c r="AZ1709" s="0" t="n">
        <v>0.8605</v>
      </c>
      <c r="BF1709" s="0" t="n">
        <v>1.0541</v>
      </c>
      <c r="BQ1709" s="0" t="n">
        <v>0.50019</v>
      </c>
      <c r="BR1709" s="0" t="n">
        <v>1.1921</v>
      </c>
      <c r="BS1709" s="0" t="n">
        <v>0.60932</v>
      </c>
      <c r="BW1709" s="0" t="n">
        <v>1.2027</v>
      </c>
      <c r="BX1709" s="0" t="n">
        <v>1.0447</v>
      </c>
      <c r="CA1709" s="0" t="n">
        <v>1.6407</v>
      </c>
      <c r="CB1709" s="0" t="n">
        <v>1.1865</v>
      </c>
      <c r="CC1709" s="0" t="n">
        <v>0.81633</v>
      </c>
      <c r="CD1709" s="0" t="n">
        <v>0.91997</v>
      </c>
      <c r="CF1709" s="0" t="n">
        <v>1.6135</v>
      </c>
      <c r="CJ1709" s="0" t="n">
        <v>0.81436</v>
      </c>
      <c r="CK1709" s="0" t="n">
        <v>1.5874</v>
      </c>
      <c r="CM1709" s="0" t="n">
        <v>1.243</v>
      </c>
      <c r="CN1709" s="0" t="n">
        <v>6.3643</v>
      </c>
      <c r="CS1709" s="0" t="n">
        <v>1.628</v>
      </c>
      <c r="CU1709" s="0" t="n">
        <v>1.1519</v>
      </c>
      <c r="CW1709" s="0" t="n">
        <v>1.1834</v>
      </c>
      <c r="CY1709" s="0" t="n">
        <v>1.2974</v>
      </c>
      <c r="DA1709" s="0" t="n">
        <v>1.278</v>
      </c>
      <c r="DB1709" s="0" t="n">
        <v>1.2829</v>
      </c>
      <c r="DC1709" s="0" t="n">
        <v>1.1516</v>
      </c>
      <c r="DG1709" s="0" t="n">
        <v>1.0511</v>
      </c>
      <c r="DH1709" s="0" t="n">
        <v>0.59465</v>
      </c>
      <c r="DN1709" s="0" t="n">
        <v>1.1035</v>
      </c>
      <c r="DV1709" s="0" t="n">
        <v>0.3641</v>
      </c>
      <c r="DY1709" s="0" t="n">
        <v>0.61473</v>
      </c>
      <c r="EA1709" s="0" t="e">
        <f aca="false">#DIV/0!</f>
        <v>#DIV/0!</v>
      </c>
      <c r="EB1709" s="0" t="n">
        <v>1.216325</v>
      </c>
      <c r="EC1709" s="0" t="n">
        <v>1.159</v>
      </c>
      <c r="ED1709" s="0" t="n">
        <v>0.980515</v>
      </c>
      <c r="EE1709" s="0" t="n">
        <v>0.94792</v>
      </c>
      <c r="EF1709" s="0" t="n">
        <v>1.2071</v>
      </c>
      <c r="EG1709" s="0" t="n">
        <v>1.23355</v>
      </c>
      <c r="EH1709" s="0" t="n">
        <v>0.92144</v>
      </c>
    </row>
    <row r="1710" customFormat="false" ht="14" hidden="false" customHeight="false" outlineLevel="0" collapsed="false">
      <c r="A1710" s="0" t="s">
        <v>8132</v>
      </c>
      <c r="B1710" s="0" t="s">
        <v>8141</v>
      </c>
      <c r="C1710" s="0" t="s">
        <v>8105</v>
      </c>
      <c r="D1710" s="0" t="s">
        <v>8106</v>
      </c>
      <c r="E1710" s="0" t="s">
        <v>8107</v>
      </c>
      <c r="F1710" s="0" t="n">
        <v>0.983967</v>
      </c>
      <c r="G1710" s="0" t="n">
        <v>21.0845</v>
      </c>
      <c r="H1710" s="3" t="n">
        <v>3.30253E-015</v>
      </c>
      <c r="I1710" s="0" t="n">
        <v>143.14</v>
      </c>
      <c r="J1710" s="0" t="n">
        <v>121.78</v>
      </c>
      <c r="K1710" s="0" t="n">
        <v>110.75</v>
      </c>
      <c r="L1710" s="0" t="s">
        <v>142</v>
      </c>
      <c r="M1710" s="0" t="s">
        <v>8142</v>
      </c>
      <c r="N1710" s="0" t="s">
        <v>7933</v>
      </c>
      <c r="O1710" s="0" t="s">
        <v>494</v>
      </c>
      <c r="P1710" s="0" t="s">
        <v>8143</v>
      </c>
      <c r="Q1710" s="0" t="s">
        <v>8144</v>
      </c>
      <c r="R1710" s="0" t="n">
        <v>8</v>
      </c>
      <c r="Y1710" s="0" t="n">
        <v>0.85731</v>
      </c>
      <c r="AE1710" s="0" t="n">
        <v>1.2297</v>
      </c>
      <c r="AK1710" s="0" t="n">
        <v>0.84181</v>
      </c>
      <c r="AM1710" s="0" t="n">
        <v>1.0202</v>
      </c>
      <c r="AN1710" s="0" t="n">
        <v>1.2827</v>
      </c>
      <c r="AP1710" s="0" t="n">
        <v>0.9841</v>
      </c>
      <c r="AS1710" s="0" t="n">
        <v>1.0617</v>
      </c>
      <c r="AT1710" s="0" t="n">
        <v>1.3721</v>
      </c>
      <c r="BB1710" s="0" t="n">
        <v>1.8594</v>
      </c>
      <c r="BE1710" s="0" t="n">
        <v>1.6545</v>
      </c>
      <c r="BH1710" s="0" t="n">
        <v>0.70344</v>
      </c>
      <c r="BQ1710" s="0" t="n">
        <v>1.0369</v>
      </c>
      <c r="BV1710" s="0" t="n">
        <v>0.89558</v>
      </c>
      <c r="CD1710" s="0" t="n">
        <v>1.0117</v>
      </c>
      <c r="CI1710" s="0" t="n">
        <v>0.92402</v>
      </c>
      <c r="CK1710" s="0" t="n">
        <v>1.0818</v>
      </c>
      <c r="CY1710" s="0" t="n">
        <v>0.95648</v>
      </c>
      <c r="CZ1710" s="0" t="n">
        <v>0.95268</v>
      </c>
      <c r="DC1710" s="0" t="n">
        <v>1.3683</v>
      </c>
      <c r="DG1710" s="0" t="n">
        <v>1.0615</v>
      </c>
      <c r="DM1710" s="0" t="n">
        <v>0.94993</v>
      </c>
      <c r="DP1710" s="0" t="n">
        <v>0.92737</v>
      </c>
      <c r="DW1710" s="0" t="n">
        <v>0.95223</v>
      </c>
      <c r="DY1710" s="0" t="n">
        <v>1.1312</v>
      </c>
      <c r="DZ1710" s="0" t="n">
        <v>1.0441</v>
      </c>
      <c r="EA1710" s="0" t="e">
        <f aca="false">#DIV/0!</f>
        <v>#DIV/0!</v>
      </c>
      <c r="EB1710" s="0" t="n">
        <v>0.70344</v>
      </c>
      <c r="EC1710" s="0" t="n">
        <v>0.951755</v>
      </c>
      <c r="ED1710" s="0" t="n">
        <v>1.61575</v>
      </c>
      <c r="EE1710" s="0" t="n">
        <v>1.12495</v>
      </c>
      <c r="EF1710" s="0" t="n">
        <v>1.2827</v>
      </c>
      <c r="EG1710" s="0" t="n">
        <v>1.255905</v>
      </c>
      <c r="EH1710" s="0" t="n">
        <v>0.9841</v>
      </c>
    </row>
    <row r="1711" customFormat="false" ht="14" hidden="false" customHeight="false" outlineLevel="0" collapsed="false">
      <c r="A1711" s="0" t="s">
        <v>8132</v>
      </c>
      <c r="B1711" s="0" t="s">
        <v>8145</v>
      </c>
      <c r="C1711" s="0" t="s">
        <v>8105</v>
      </c>
      <c r="D1711" s="0" t="s">
        <v>8106</v>
      </c>
      <c r="E1711" s="0" t="s">
        <v>8107</v>
      </c>
      <c r="F1711" s="0" t="n">
        <v>1</v>
      </c>
      <c r="G1711" s="0" t="n">
        <v>69.4001</v>
      </c>
      <c r="H1711" s="3" t="n">
        <v>1.72663E-083</v>
      </c>
      <c r="I1711" s="0" t="n">
        <v>260.58</v>
      </c>
      <c r="J1711" s="0" t="n">
        <v>216.04</v>
      </c>
      <c r="K1711" s="0" t="n">
        <v>244.27</v>
      </c>
      <c r="L1711" s="0" t="s">
        <v>142</v>
      </c>
      <c r="M1711" s="0" t="s">
        <v>8146</v>
      </c>
      <c r="N1711" s="0" t="s">
        <v>2752</v>
      </c>
      <c r="O1711" s="0" t="s">
        <v>583</v>
      </c>
      <c r="P1711" s="0" t="s">
        <v>8147</v>
      </c>
      <c r="Q1711" s="0" t="s">
        <v>8148</v>
      </c>
      <c r="R1711" s="0" t="n">
        <v>13</v>
      </c>
      <c r="S1711" s="0" t="n">
        <v>0.99802</v>
      </c>
      <c r="T1711" s="0" t="n">
        <v>0.97303</v>
      </c>
      <c r="U1711" s="0" t="n">
        <v>1.0995</v>
      </c>
      <c r="V1711" s="0" t="n">
        <v>1.0828</v>
      </c>
      <c r="W1711" s="0" t="n">
        <v>1.1223</v>
      </c>
      <c r="X1711" s="0" t="n">
        <v>1.0754</v>
      </c>
      <c r="Y1711" s="0" t="n">
        <v>1.0028</v>
      </c>
      <c r="Z1711" s="0" t="n">
        <v>1.0268</v>
      </c>
      <c r="AA1711" s="0" t="n">
        <v>1.1021</v>
      </c>
      <c r="AB1711" s="0" t="n">
        <v>1.2209</v>
      </c>
      <c r="AC1711" s="0" t="n">
        <v>1.1048</v>
      </c>
      <c r="AD1711" s="0" t="n">
        <v>1.0582</v>
      </c>
      <c r="AE1711" s="0" t="n">
        <v>1.0873</v>
      </c>
      <c r="AF1711" s="0" t="n">
        <v>1.0849</v>
      </c>
      <c r="AG1711" s="0" t="n">
        <v>1.161</v>
      </c>
      <c r="AH1711" s="0" t="n">
        <v>1.129</v>
      </c>
      <c r="AI1711" s="0" t="n">
        <v>1.1084</v>
      </c>
      <c r="AJ1711" s="0" t="n">
        <v>1.0997</v>
      </c>
      <c r="AK1711" s="0" t="n">
        <v>0.98979</v>
      </c>
      <c r="AL1711" s="0" t="n">
        <v>1.0525</v>
      </c>
      <c r="AM1711" s="0" t="n">
        <v>1.342</v>
      </c>
      <c r="AN1711" s="0" t="n">
        <v>1.0074</v>
      </c>
      <c r="AO1711" s="0" t="n">
        <v>1.0722</v>
      </c>
      <c r="AP1711" s="0" t="n">
        <v>0.99627</v>
      </c>
      <c r="AQ1711" s="0" t="n">
        <v>1.1387</v>
      </c>
      <c r="AR1711" s="0" t="n">
        <v>0.97124</v>
      </c>
      <c r="AS1711" s="0" t="n">
        <v>1.1974</v>
      </c>
      <c r="AT1711" s="0" t="n">
        <v>1.1547</v>
      </c>
      <c r="AU1711" s="0" t="n">
        <v>1.1643</v>
      </c>
      <c r="AV1711" s="0" t="n">
        <v>1.2835</v>
      </c>
      <c r="AX1711" s="0" t="n">
        <v>1.3026</v>
      </c>
      <c r="AY1711" s="0" t="n">
        <v>1.2491</v>
      </c>
      <c r="AZ1711" s="0" t="n">
        <v>1.1607</v>
      </c>
      <c r="BA1711" s="0" t="n">
        <v>1.267</v>
      </c>
      <c r="BB1711" s="0" t="n">
        <v>1.0235</v>
      </c>
      <c r="BC1711" s="0" t="n">
        <v>1.342</v>
      </c>
      <c r="BD1711" s="0" t="n">
        <v>0.93529</v>
      </c>
      <c r="BE1711" s="0" t="n">
        <v>1.3662</v>
      </c>
      <c r="BF1711" s="0" t="n">
        <v>1.2678</v>
      </c>
      <c r="BG1711" s="0" t="n">
        <v>0.80282</v>
      </c>
      <c r="BH1711" s="0" t="n">
        <v>0.91626</v>
      </c>
      <c r="BI1711" s="0" t="n">
        <v>0.86022</v>
      </c>
      <c r="BJ1711" s="0" t="n">
        <v>1.1832</v>
      </c>
      <c r="BK1711" s="0" t="n">
        <v>1.0353</v>
      </c>
      <c r="BL1711" s="0" t="n">
        <v>0.99283</v>
      </c>
      <c r="BM1711" s="0" t="n">
        <v>0.9173</v>
      </c>
      <c r="BN1711" s="0" t="n">
        <v>0.90939</v>
      </c>
      <c r="BO1711" s="0" t="n">
        <v>1.0126</v>
      </c>
      <c r="BP1711" s="0" t="n">
        <v>1.0098</v>
      </c>
      <c r="BQ1711" s="0" t="n">
        <v>1.0538</v>
      </c>
      <c r="BR1711" s="0" t="n">
        <v>0.99197</v>
      </c>
      <c r="BS1711" s="0" t="n">
        <v>1.0704</v>
      </c>
      <c r="BT1711" s="0" t="n">
        <v>1.1117</v>
      </c>
      <c r="BU1711" s="0" t="n">
        <v>0.8589</v>
      </c>
      <c r="BV1711" s="0" t="n">
        <v>1.0909</v>
      </c>
      <c r="BW1711" s="0" t="n">
        <v>0.89539</v>
      </c>
      <c r="BX1711" s="0" t="n">
        <v>1.0732</v>
      </c>
      <c r="BY1711" s="0" t="n">
        <v>0.97355</v>
      </c>
      <c r="BZ1711" s="0" t="n">
        <v>0.97205</v>
      </c>
      <c r="CA1711" s="0" t="n">
        <v>1.1205</v>
      </c>
      <c r="CB1711" s="0" t="n">
        <v>1.087</v>
      </c>
      <c r="CC1711" s="0" t="n">
        <v>0.83277</v>
      </c>
      <c r="CD1711" s="0" t="n">
        <v>0.93667</v>
      </c>
      <c r="CE1711" s="0" t="n">
        <v>1.2998</v>
      </c>
      <c r="CF1711" s="0" t="n">
        <v>1.0048</v>
      </c>
      <c r="CG1711" s="0" t="n">
        <v>1.1144</v>
      </c>
      <c r="CH1711" s="0" t="n">
        <v>1.0452</v>
      </c>
      <c r="CI1711" s="0" t="n">
        <v>1.1613</v>
      </c>
      <c r="CJ1711" s="0" t="n">
        <v>0.96057</v>
      </c>
      <c r="CK1711" s="0" t="n">
        <v>1.2939</v>
      </c>
      <c r="CL1711" s="0" t="n">
        <v>1.268</v>
      </c>
      <c r="CM1711" s="0" t="n">
        <v>1.1232</v>
      </c>
      <c r="CN1711" s="0" t="n">
        <v>0.96424</v>
      </c>
      <c r="CO1711" s="0" t="n">
        <v>1.0848</v>
      </c>
      <c r="CP1711" s="0" t="n">
        <v>1.1109</v>
      </c>
      <c r="CQ1711" s="0" t="n">
        <v>1.116</v>
      </c>
      <c r="CR1711" s="0" t="n">
        <v>1.1493</v>
      </c>
      <c r="CS1711" s="0" t="n">
        <v>1.2178</v>
      </c>
      <c r="CT1711" s="0" t="n">
        <v>1.1571</v>
      </c>
      <c r="CU1711" s="0" t="n">
        <v>1.041</v>
      </c>
      <c r="CV1711" s="0" t="n">
        <v>0.9661</v>
      </c>
      <c r="CW1711" s="0" t="n">
        <v>1.0203</v>
      </c>
      <c r="CX1711" s="0" t="n">
        <v>0.94685</v>
      </c>
      <c r="CY1711" s="0" t="n">
        <v>1.0172</v>
      </c>
      <c r="CZ1711" s="0" t="n">
        <v>1.0574</v>
      </c>
      <c r="DA1711" s="0" t="n">
        <v>1.0734</v>
      </c>
      <c r="DB1711" s="0" t="n">
        <v>1.0612</v>
      </c>
      <c r="DC1711" s="0" t="n">
        <v>1.1039</v>
      </c>
      <c r="DD1711" s="0" t="n">
        <v>1.0377</v>
      </c>
      <c r="DE1711" s="0" t="n">
        <v>1.2682</v>
      </c>
      <c r="DF1711" s="0" t="n">
        <v>1.1901</v>
      </c>
      <c r="DG1711" s="0" t="n">
        <v>1.1283</v>
      </c>
      <c r="DH1711" s="0" t="n">
        <v>1.1403</v>
      </c>
      <c r="DI1711" s="0" t="n">
        <v>1.183</v>
      </c>
      <c r="DJ1711" s="0" t="n">
        <v>1.0832</v>
      </c>
      <c r="DK1711" s="0" t="n">
        <v>1.0213</v>
      </c>
      <c r="DL1711" s="0" t="n">
        <v>1.0442</v>
      </c>
      <c r="DM1711" s="0" t="n">
        <v>1.0411</v>
      </c>
      <c r="DN1711" s="0" t="n">
        <v>0.9506</v>
      </c>
      <c r="DO1711" s="0" t="n">
        <v>0.83363</v>
      </c>
      <c r="DP1711" s="0" t="n">
        <v>1.2068</v>
      </c>
      <c r="DQ1711" s="0" t="n">
        <v>1.0517</v>
      </c>
      <c r="DR1711" s="0" t="n">
        <v>1.0986</v>
      </c>
      <c r="DS1711" s="0" t="n">
        <v>1.5996</v>
      </c>
      <c r="DT1711" s="0" t="n">
        <v>1.1861</v>
      </c>
      <c r="DU1711" s="0" t="n">
        <v>1.0964</v>
      </c>
      <c r="DV1711" s="0" t="n">
        <v>1.146</v>
      </c>
      <c r="DX1711" s="0" t="n">
        <v>1.2011</v>
      </c>
      <c r="DZ1711" s="0" t="n">
        <v>0.94485</v>
      </c>
      <c r="EA1711" s="0" t="n">
        <v>1.06652333333333</v>
      </c>
      <c r="EB1711" s="0" t="n">
        <v>1.05697166666667</v>
      </c>
      <c r="EC1711" s="0" t="n">
        <v>1.08645166666667</v>
      </c>
      <c r="ED1711" s="0" t="n">
        <v>1.09248333333333</v>
      </c>
      <c r="EE1711" s="0" t="n">
        <v>1.1822</v>
      </c>
      <c r="EF1711" s="0" t="n">
        <v>1.06322</v>
      </c>
      <c r="EG1711" s="0" t="n">
        <v>1.1039</v>
      </c>
      <c r="EH1711" s="0" t="n">
        <v>1.10531</v>
      </c>
    </row>
    <row r="1712" customFormat="false" ht="14" hidden="false" customHeight="false" outlineLevel="0" collapsed="false">
      <c r="A1712" s="0" t="s">
        <v>8132</v>
      </c>
      <c r="B1712" s="0" t="s">
        <v>8149</v>
      </c>
      <c r="C1712" s="0" t="s">
        <v>8105</v>
      </c>
      <c r="D1712" s="0" t="s">
        <v>8106</v>
      </c>
      <c r="E1712" s="0" t="s">
        <v>8107</v>
      </c>
      <c r="F1712" s="0" t="n">
        <v>0.717284</v>
      </c>
      <c r="G1712" s="0" t="n">
        <v>4.68994</v>
      </c>
      <c r="H1712" s="3" t="n">
        <v>2.49926E-010</v>
      </c>
      <c r="I1712" s="0" t="n">
        <v>132.65</v>
      </c>
      <c r="J1712" s="0" t="n">
        <v>107.19</v>
      </c>
      <c r="K1712" s="0" t="n">
        <v>60.541</v>
      </c>
      <c r="L1712" s="0" t="s">
        <v>142</v>
      </c>
      <c r="M1712" s="0" t="s">
        <v>8150</v>
      </c>
      <c r="N1712" s="0" t="s">
        <v>144</v>
      </c>
      <c r="O1712" s="0" t="s">
        <v>275</v>
      </c>
      <c r="P1712" s="0" t="s">
        <v>8151</v>
      </c>
      <c r="Q1712" s="0" t="s">
        <v>8152</v>
      </c>
      <c r="R1712" s="0" t="n">
        <v>16</v>
      </c>
      <c r="T1712" s="0" t="n">
        <v>1.083</v>
      </c>
      <c r="U1712" s="0" t="n">
        <v>1.1401</v>
      </c>
      <c r="X1712" s="0" t="n">
        <v>1.0056</v>
      </c>
      <c r="Y1712" s="0" t="n">
        <v>1.0719</v>
      </c>
      <c r="CU1712" s="0" t="n">
        <v>0.88792</v>
      </c>
      <c r="CV1712" s="0" t="n">
        <v>1.0564</v>
      </c>
      <c r="CY1712" s="0" t="n">
        <v>1.0867</v>
      </c>
      <c r="CZ1712" s="0" t="n">
        <v>1.129</v>
      </c>
      <c r="DA1712" s="0" t="n">
        <v>0.97532</v>
      </c>
      <c r="EA1712" s="0" t="e">
        <f aca="false">#DIV/0!</f>
        <v>#DIV/0!</v>
      </c>
      <c r="EB1712" s="0" t="n">
        <v>1.083</v>
      </c>
      <c r="EC1712" s="0" t="n">
        <v>1.1401</v>
      </c>
      <c r="ED1712" s="0" t="e">
        <f aca="false">#DIV/0!</f>
        <v>#DIV/0!</v>
      </c>
      <c r="EE1712" s="0" t="e">
        <f aca="false">#DIV/0!</f>
        <v>#DIV/0!</v>
      </c>
      <c r="EF1712" s="0" t="n">
        <v>1.0056</v>
      </c>
      <c r="EG1712" s="0" t="n">
        <v>1.0719</v>
      </c>
      <c r="EH1712" s="0" t="e">
        <f aca="false">#DIV/0!</f>
        <v>#DIV/0!</v>
      </c>
    </row>
    <row r="1713" customFormat="false" ht="14" hidden="false" customHeight="false" outlineLevel="0" collapsed="false">
      <c r="A1713" s="0" t="s">
        <v>8132</v>
      </c>
      <c r="B1713" s="0" t="s">
        <v>8153</v>
      </c>
      <c r="C1713" s="0" t="s">
        <v>8105</v>
      </c>
      <c r="D1713" s="0" t="s">
        <v>8106</v>
      </c>
      <c r="E1713" s="0" t="s">
        <v>8107</v>
      </c>
      <c r="F1713" s="0" t="n">
        <v>0.933946</v>
      </c>
      <c r="G1713" s="0" t="n">
        <v>11.8036</v>
      </c>
      <c r="H1713" s="3" t="n">
        <v>2.49926E-010</v>
      </c>
      <c r="I1713" s="0" t="n">
        <v>162.26</v>
      </c>
      <c r="J1713" s="0" t="n">
        <v>140.49</v>
      </c>
      <c r="K1713" s="0" t="n">
        <v>162.26</v>
      </c>
      <c r="L1713" s="0" t="s">
        <v>142</v>
      </c>
      <c r="M1713" s="0" t="s">
        <v>8154</v>
      </c>
      <c r="N1713" s="0" t="s">
        <v>144</v>
      </c>
      <c r="O1713" s="0" t="s">
        <v>152</v>
      </c>
      <c r="P1713" s="0" t="s">
        <v>8155</v>
      </c>
      <c r="Q1713" s="0" t="s">
        <v>8156</v>
      </c>
      <c r="R1713" s="0" t="n">
        <v>17</v>
      </c>
      <c r="CW1713" s="0" t="n">
        <v>0.94712</v>
      </c>
      <c r="CX1713" s="0" t="n">
        <v>1.1005</v>
      </c>
      <c r="EA1713" s="0" t="e">
        <f aca="false">#DIV/0!</f>
        <v>#DIV/0!</v>
      </c>
      <c r="EB1713" s="0" t="e">
        <f aca="false">#DIV/0!</f>
        <v>#DIV/0!</v>
      </c>
      <c r="EC1713" s="0" t="e">
        <f aca="false">#DIV/0!</f>
        <v>#DIV/0!</v>
      </c>
      <c r="ED1713" s="0" t="e">
        <f aca="false">#DIV/0!</f>
        <v>#DIV/0!</v>
      </c>
      <c r="EE1713" s="0" t="e">
        <f aca="false">#DIV/0!</f>
        <v>#DIV/0!</v>
      </c>
      <c r="EF1713" s="0" t="e">
        <f aca="false">#DIV/0!</f>
        <v>#DIV/0!</v>
      </c>
      <c r="EG1713" s="0" t="e">
        <f aca="false">#DIV/0!</f>
        <v>#DIV/0!</v>
      </c>
      <c r="EH1713" s="0" t="e">
        <f aca="false">#DIV/0!</f>
        <v>#DIV/0!</v>
      </c>
    </row>
    <row r="1714" customFormat="false" ht="14" hidden="false" customHeight="false" outlineLevel="0" collapsed="false">
      <c r="A1714" s="0" t="s">
        <v>8132</v>
      </c>
      <c r="B1714" s="0" t="s">
        <v>8157</v>
      </c>
      <c r="C1714" s="0" t="s">
        <v>8105</v>
      </c>
      <c r="D1714" s="0" t="s">
        <v>8106</v>
      </c>
      <c r="E1714" s="0" t="s">
        <v>8107</v>
      </c>
      <c r="F1714" s="0" t="n">
        <v>1</v>
      </c>
      <c r="G1714" s="0" t="n">
        <v>68.9763</v>
      </c>
      <c r="H1714" s="0" t="n">
        <v>0.000116747</v>
      </c>
      <c r="I1714" s="0" t="n">
        <v>175.38</v>
      </c>
      <c r="J1714" s="0" t="n">
        <v>131.96</v>
      </c>
      <c r="K1714" s="0" t="n">
        <v>175.38</v>
      </c>
      <c r="L1714" s="0" t="s">
        <v>142</v>
      </c>
      <c r="M1714" s="0" t="s">
        <v>8158</v>
      </c>
      <c r="N1714" s="0" t="s">
        <v>8159</v>
      </c>
      <c r="O1714" s="0" t="s">
        <v>2195</v>
      </c>
      <c r="P1714" s="0" t="s">
        <v>8160</v>
      </c>
      <c r="Q1714" s="0" t="s">
        <v>8161</v>
      </c>
      <c r="R1714" s="0" t="n">
        <v>10</v>
      </c>
      <c r="BG1714" s="0" t="n">
        <v>0.74248</v>
      </c>
      <c r="BK1714" s="0" t="n">
        <v>1.1193</v>
      </c>
      <c r="BN1714" s="0" t="n">
        <v>1.0478</v>
      </c>
      <c r="BO1714" s="0" t="n">
        <v>1.3355</v>
      </c>
      <c r="BQ1714" s="0" t="n">
        <v>1.0193</v>
      </c>
      <c r="BT1714" s="0" t="n">
        <v>0.96492</v>
      </c>
      <c r="BX1714" s="0" t="n">
        <v>1.3634</v>
      </c>
      <c r="BY1714" s="0" t="n">
        <v>1.0035</v>
      </c>
      <c r="BZ1714" s="0" t="n">
        <v>0.96499</v>
      </c>
      <c r="CA1714" s="0" t="n">
        <v>0.986</v>
      </c>
      <c r="CC1714" s="0" t="n">
        <v>0.38436</v>
      </c>
      <c r="CD1714" s="0" t="n">
        <v>0.75042</v>
      </c>
      <c r="CR1714" s="0" t="n">
        <v>0.9894</v>
      </c>
      <c r="EA1714" s="0" t="n">
        <v>0.74248</v>
      </c>
      <c r="EB1714" s="0" t="e">
        <f aca="false">#DIV/0!</f>
        <v>#DIV/0!</v>
      </c>
      <c r="EC1714" s="0" t="e">
        <f aca="false">#DIV/0!</f>
        <v>#DIV/0!</v>
      </c>
      <c r="ED1714" s="0" t="e">
        <f aca="false">#DIV/0!</f>
        <v>#DIV/0!</v>
      </c>
      <c r="EE1714" s="0" t="n">
        <v>1.1193</v>
      </c>
      <c r="EF1714" s="0" t="e">
        <f aca="false">#DIV/0!</f>
        <v>#DIV/0!</v>
      </c>
      <c r="EG1714" s="0" t="e">
        <f aca="false">#DIV/0!</f>
        <v>#DIV/0!</v>
      </c>
      <c r="EH1714" s="0" t="n">
        <v>1.0478</v>
      </c>
    </row>
    <row r="1715" customFormat="false" ht="14" hidden="false" customHeight="false" outlineLevel="0" collapsed="false">
      <c r="A1715" s="0" t="s">
        <v>8132</v>
      </c>
      <c r="B1715" s="0" t="s">
        <v>8162</v>
      </c>
      <c r="C1715" s="0" t="s">
        <v>8105</v>
      </c>
      <c r="D1715" s="0" t="s">
        <v>8106</v>
      </c>
      <c r="E1715" s="0" t="s">
        <v>8107</v>
      </c>
      <c r="F1715" s="0" t="n">
        <v>0.936252</v>
      </c>
      <c r="G1715" s="0" t="n">
        <v>11.6775</v>
      </c>
      <c r="H1715" s="3" t="n">
        <v>1.28835E-049</v>
      </c>
      <c r="I1715" s="0" t="n">
        <v>260.24</v>
      </c>
      <c r="J1715" s="0" t="n">
        <v>209.41</v>
      </c>
      <c r="K1715" s="0" t="n">
        <v>182</v>
      </c>
      <c r="L1715" s="0" t="s">
        <v>142</v>
      </c>
      <c r="M1715" s="0" t="s">
        <v>8163</v>
      </c>
      <c r="N1715" s="0" t="s">
        <v>144</v>
      </c>
      <c r="O1715" s="0" t="s">
        <v>2729</v>
      </c>
      <c r="P1715" s="0" t="s">
        <v>8164</v>
      </c>
      <c r="Q1715" s="0" t="s">
        <v>8165</v>
      </c>
      <c r="R1715" s="0" t="n">
        <v>8</v>
      </c>
      <c r="AI1715" s="0" t="n">
        <v>1.0659</v>
      </c>
      <c r="AJ1715" s="0" t="n">
        <v>1.0935</v>
      </c>
      <c r="AK1715" s="0" t="n">
        <v>0.96437</v>
      </c>
      <c r="AL1715" s="0" t="n">
        <v>0.96628</v>
      </c>
      <c r="AM1715" s="0" t="n">
        <v>0.99206</v>
      </c>
      <c r="AN1715" s="0" t="n">
        <v>1.0162</v>
      </c>
      <c r="AO1715" s="0" t="n">
        <v>1.0369</v>
      </c>
      <c r="AP1715" s="0" t="n">
        <v>0.96681</v>
      </c>
      <c r="BG1715" s="0" t="n">
        <v>0.44495</v>
      </c>
      <c r="BH1715" s="0" t="n">
        <v>1.0412</v>
      </c>
      <c r="BI1715" s="0" t="n">
        <v>1.0751</v>
      </c>
      <c r="BK1715" s="0" t="n">
        <v>1.0568</v>
      </c>
      <c r="BL1715" s="0" t="n">
        <v>0.89682</v>
      </c>
      <c r="BM1715" s="0" t="n">
        <v>0.97292</v>
      </c>
      <c r="BN1715" s="0" t="n">
        <v>0.90208</v>
      </c>
      <c r="BO1715" s="0" t="n">
        <v>1.0174</v>
      </c>
      <c r="BQ1715" s="0" t="n">
        <v>1.123</v>
      </c>
      <c r="BR1715" s="0" t="n">
        <v>0.92691</v>
      </c>
      <c r="BS1715" s="0" t="n">
        <v>1.019</v>
      </c>
      <c r="BT1715" s="0" t="n">
        <v>0.99454</v>
      </c>
      <c r="BU1715" s="0" t="n">
        <v>0.33312</v>
      </c>
      <c r="BV1715" s="0" t="n">
        <v>0.77717</v>
      </c>
      <c r="BW1715" s="0" t="n">
        <v>1.0784</v>
      </c>
      <c r="BX1715" s="0" t="n">
        <v>0.95804</v>
      </c>
      <c r="BZ1715" s="0" t="n">
        <v>0.80508</v>
      </c>
      <c r="CA1715" s="0" t="n">
        <v>0.88916</v>
      </c>
      <c r="CC1715" s="0" t="n">
        <v>0.32836</v>
      </c>
      <c r="CD1715" s="0" t="n">
        <v>0.71474</v>
      </c>
      <c r="CM1715" s="0" t="n">
        <v>0.89631</v>
      </c>
      <c r="CO1715" s="0" t="n">
        <v>0.73551</v>
      </c>
      <c r="CP1715" s="0" t="n">
        <v>0.96487</v>
      </c>
      <c r="CX1715" s="0" t="n">
        <v>1.5943</v>
      </c>
      <c r="DK1715" s="0" t="n">
        <v>0.92235</v>
      </c>
      <c r="DL1715" s="0" t="n">
        <v>0.91972</v>
      </c>
      <c r="DM1715" s="0" t="n">
        <v>0.93137</v>
      </c>
      <c r="DN1715" s="0" t="n">
        <v>0.93947</v>
      </c>
      <c r="DO1715" s="0" t="n">
        <v>1.1192</v>
      </c>
      <c r="DP1715" s="0" t="n">
        <v>1.15</v>
      </c>
      <c r="DQ1715" s="0" t="n">
        <v>1.034</v>
      </c>
      <c r="DR1715" s="0" t="n">
        <v>1.0015</v>
      </c>
      <c r="EA1715" s="0" t="n">
        <v>0.755425</v>
      </c>
      <c r="EB1715" s="0" t="n">
        <v>1.06735</v>
      </c>
      <c r="EC1715" s="0" t="n">
        <v>1.019735</v>
      </c>
      <c r="ED1715" s="0" t="n">
        <v>0.96628</v>
      </c>
      <c r="EE1715" s="0" t="n">
        <v>1.02443</v>
      </c>
      <c r="EF1715" s="0" t="n">
        <v>0.95651</v>
      </c>
      <c r="EG1715" s="0" t="n">
        <v>1.00491</v>
      </c>
      <c r="EH1715" s="0" t="n">
        <v>0.934445</v>
      </c>
    </row>
    <row r="1716" customFormat="false" ht="14" hidden="false" customHeight="false" outlineLevel="0" collapsed="false">
      <c r="A1716" s="0" t="s">
        <v>8132</v>
      </c>
      <c r="B1716" s="0" t="s">
        <v>8166</v>
      </c>
      <c r="C1716" s="0" t="s">
        <v>8105</v>
      </c>
      <c r="D1716" s="0" t="s">
        <v>8106</v>
      </c>
      <c r="E1716" s="0" t="s">
        <v>8107</v>
      </c>
      <c r="F1716" s="0" t="n">
        <v>0.995835</v>
      </c>
      <c r="G1716" s="0" t="n">
        <v>23.7861</v>
      </c>
      <c r="H1716" s="3" t="n">
        <v>1.40514E-029</v>
      </c>
      <c r="I1716" s="0" t="n">
        <v>290.64</v>
      </c>
      <c r="J1716" s="0" t="n">
        <v>219.09</v>
      </c>
      <c r="K1716" s="0" t="n">
        <v>290.64</v>
      </c>
      <c r="L1716" s="0" t="s">
        <v>142</v>
      </c>
      <c r="M1716" s="0" t="s">
        <v>8167</v>
      </c>
      <c r="N1716" s="0" t="s">
        <v>144</v>
      </c>
      <c r="O1716" s="0" t="s">
        <v>1295</v>
      </c>
      <c r="P1716" s="0" t="s">
        <v>8168</v>
      </c>
      <c r="Q1716" s="0" t="s">
        <v>8169</v>
      </c>
      <c r="R1716" s="0" t="n">
        <v>9</v>
      </c>
      <c r="S1716" s="0" t="n">
        <v>1.0293</v>
      </c>
      <c r="T1716" s="0" t="n">
        <v>1.0847</v>
      </c>
      <c r="U1716" s="0" t="n">
        <v>0.87729</v>
      </c>
      <c r="V1716" s="0" t="n">
        <v>1.1497</v>
      </c>
      <c r="W1716" s="0" t="n">
        <v>1.2783</v>
      </c>
      <c r="X1716" s="0" t="n">
        <v>1.2603</v>
      </c>
      <c r="Y1716" s="0" t="n">
        <v>1.1017</v>
      </c>
      <c r="Z1716" s="0" t="n">
        <v>0.91477</v>
      </c>
      <c r="AC1716" s="0" t="n">
        <v>0.77331</v>
      </c>
      <c r="AI1716" s="0" t="n">
        <v>1.2148</v>
      </c>
      <c r="AK1716" s="0" t="n">
        <v>0.91459</v>
      </c>
      <c r="AL1716" s="0" t="n">
        <v>0.9057</v>
      </c>
      <c r="AN1716" s="0" t="n">
        <v>1.0222</v>
      </c>
      <c r="AO1716" s="0" t="n">
        <v>1.0222</v>
      </c>
      <c r="AP1716" s="0" t="n">
        <v>1.0321</v>
      </c>
      <c r="BG1716" s="0" t="n">
        <v>0.41654</v>
      </c>
      <c r="BH1716" s="0" t="n">
        <v>1.0412</v>
      </c>
      <c r="BI1716" s="0" t="n">
        <v>1.1882</v>
      </c>
      <c r="BJ1716" s="0" t="n">
        <v>1.1517</v>
      </c>
      <c r="BK1716" s="0" t="n">
        <v>0.97612</v>
      </c>
      <c r="BL1716" s="0" t="n">
        <v>0.89726</v>
      </c>
      <c r="BM1716" s="0" t="n">
        <v>0.97292</v>
      </c>
      <c r="BN1716" s="0" t="n">
        <v>0.94617</v>
      </c>
      <c r="BO1716" s="0" t="n">
        <v>1.0174</v>
      </c>
      <c r="BP1716" s="0" t="n">
        <v>1.0869</v>
      </c>
      <c r="BQ1716" s="0" t="n">
        <v>1.029</v>
      </c>
      <c r="BR1716" s="0" t="n">
        <v>0.93893</v>
      </c>
      <c r="BS1716" s="0" t="n">
        <v>1.019</v>
      </c>
      <c r="BT1716" s="0" t="n">
        <v>0.93054</v>
      </c>
      <c r="BU1716" s="0" t="n">
        <v>0.35621</v>
      </c>
      <c r="BV1716" s="0" t="n">
        <v>0.75147</v>
      </c>
      <c r="BW1716" s="0" t="n">
        <v>1.0784</v>
      </c>
      <c r="BX1716" s="0" t="n">
        <v>0.95804</v>
      </c>
      <c r="BY1716" s="0" t="n">
        <v>0.98815</v>
      </c>
      <c r="BZ1716" s="0" t="n">
        <v>0.99293</v>
      </c>
      <c r="CA1716" s="0" t="n">
        <v>1.0565</v>
      </c>
      <c r="CB1716" s="0" t="n">
        <v>0.88541</v>
      </c>
      <c r="CC1716" s="0" t="n">
        <v>0.30686</v>
      </c>
      <c r="CD1716" s="0" t="n">
        <v>0.75485</v>
      </c>
      <c r="CM1716" s="0" t="n">
        <v>1.0784</v>
      </c>
      <c r="CN1716" s="0" t="n">
        <v>0.88058</v>
      </c>
      <c r="CO1716" s="0" t="n">
        <v>0.91858</v>
      </c>
      <c r="CP1716" s="0" t="n">
        <v>0.86073</v>
      </c>
      <c r="CQ1716" s="0" t="n">
        <v>1.2226</v>
      </c>
      <c r="CS1716" s="0" t="n">
        <v>0.8789</v>
      </c>
      <c r="CU1716" s="0" t="n">
        <v>0.97881</v>
      </c>
      <c r="CV1716" s="0" t="n">
        <v>0.93698</v>
      </c>
      <c r="CW1716" s="0" t="n">
        <v>1.0879</v>
      </c>
      <c r="CX1716" s="0" t="n">
        <v>0.99245</v>
      </c>
      <c r="CY1716" s="0" t="n">
        <v>1.1876</v>
      </c>
      <c r="CZ1716" s="0" t="n">
        <v>1.0483</v>
      </c>
      <c r="DA1716" s="0" t="n">
        <v>0.96956</v>
      </c>
      <c r="DB1716" s="0" t="n">
        <v>1.081</v>
      </c>
      <c r="DG1716" s="0" t="n">
        <v>2.5304</v>
      </c>
      <c r="DI1716" s="0" t="n">
        <v>0.78792</v>
      </c>
      <c r="DJ1716" s="0" t="n">
        <v>1.0579</v>
      </c>
      <c r="DL1716" s="0" t="n">
        <v>0.91972</v>
      </c>
      <c r="DM1716" s="0" t="n">
        <v>0.95027</v>
      </c>
      <c r="DN1716" s="0" t="n">
        <v>0.93947</v>
      </c>
      <c r="DO1716" s="0" t="n">
        <v>0.99337</v>
      </c>
      <c r="DP1716" s="0" t="n">
        <v>1.15</v>
      </c>
      <c r="DQ1716" s="0" t="n">
        <v>1.0446</v>
      </c>
      <c r="DR1716" s="0" t="n">
        <v>1.0015</v>
      </c>
      <c r="EA1716" s="0" t="n">
        <v>0.88688</v>
      </c>
      <c r="EB1716" s="0" t="n">
        <v>1.06295</v>
      </c>
      <c r="EC1716" s="0" t="n">
        <v>0.9383475</v>
      </c>
      <c r="ED1716" s="0" t="n">
        <v>1.06903333333333</v>
      </c>
      <c r="EE1716" s="0" t="n">
        <v>1.12721</v>
      </c>
      <c r="EF1716" s="0" t="n">
        <v>1.05992</v>
      </c>
      <c r="EG1716" s="0" t="n">
        <v>1.03227333333333</v>
      </c>
      <c r="EH1716" s="0" t="n">
        <v>0.964346666666667</v>
      </c>
    </row>
    <row r="1717" customFormat="false" ht="14" hidden="false" customHeight="false" outlineLevel="0" collapsed="false">
      <c r="A1717" s="0" t="s">
        <v>8132</v>
      </c>
      <c r="B1717" s="0" t="s">
        <v>8170</v>
      </c>
      <c r="C1717" s="0" t="s">
        <v>8105</v>
      </c>
      <c r="D1717" s="0" t="s">
        <v>8106</v>
      </c>
      <c r="E1717" s="0" t="s">
        <v>8107</v>
      </c>
      <c r="F1717" s="0" t="n">
        <v>0.724916</v>
      </c>
      <c r="G1717" s="0" t="n">
        <v>7.22708</v>
      </c>
      <c r="H1717" s="3" t="n">
        <v>4.16794E-006</v>
      </c>
      <c r="I1717" s="0" t="n">
        <v>115.88</v>
      </c>
      <c r="J1717" s="0" t="n">
        <v>83.997</v>
      </c>
      <c r="K1717" s="0" t="n">
        <v>70.452</v>
      </c>
      <c r="L1717" s="0" t="s">
        <v>142</v>
      </c>
      <c r="M1717" s="0" t="s">
        <v>8171</v>
      </c>
      <c r="N1717" s="0" t="s">
        <v>2606</v>
      </c>
      <c r="O1717" s="0" t="s">
        <v>4397</v>
      </c>
      <c r="P1717" s="0" t="s">
        <v>8172</v>
      </c>
      <c r="Q1717" s="0" t="s">
        <v>8173</v>
      </c>
      <c r="R1717" s="0" t="n">
        <v>4</v>
      </c>
      <c r="AS1717" s="0" t="n">
        <v>1.3719</v>
      </c>
      <c r="AX1717" s="0" t="n">
        <v>1.2281</v>
      </c>
      <c r="AY1717" s="0" t="n">
        <v>1.0692</v>
      </c>
      <c r="BD1717" s="0" t="n">
        <v>0.90138</v>
      </c>
      <c r="CO1717" s="0" t="n">
        <v>1.0036</v>
      </c>
      <c r="CQ1717" s="0" t="n">
        <v>0.95189</v>
      </c>
      <c r="CV1717" s="0" t="n">
        <v>0.93597</v>
      </c>
      <c r="DD1717" s="0" t="n">
        <v>1.0164</v>
      </c>
      <c r="DF1717" s="0" t="n">
        <v>1.2808</v>
      </c>
      <c r="DU1717" s="0" t="n">
        <v>1.1914</v>
      </c>
      <c r="DZ1717" s="0" t="n">
        <v>1.3876</v>
      </c>
      <c r="EA1717" s="0" t="n">
        <v>1.0692</v>
      </c>
      <c r="EB1717" s="0" t="e">
        <f aca="false">#DIV/0!</f>
        <v>#DIV/0!</v>
      </c>
      <c r="EC1717" s="0" t="n">
        <v>1.3719</v>
      </c>
      <c r="ED1717" s="0" t="e">
        <f aca="false">#DIV/0!</f>
        <v>#DIV/0!</v>
      </c>
      <c r="EE1717" s="0" t="e">
        <f aca="false">#DIV/0!</f>
        <v>#DIV/0!</v>
      </c>
      <c r="EF1717" s="0" t="n">
        <v>0.90138</v>
      </c>
      <c r="EG1717" s="0" t="e">
        <f aca="false">#DIV/0!</f>
        <v>#DIV/0!</v>
      </c>
      <c r="EH1717" s="0" t="n">
        <v>1.2281</v>
      </c>
    </row>
    <row r="1718" customFormat="false" ht="14" hidden="false" customHeight="false" outlineLevel="0" collapsed="false">
      <c r="A1718" s="0" t="s">
        <v>8132</v>
      </c>
      <c r="B1718" s="0" t="s">
        <v>8174</v>
      </c>
      <c r="C1718" s="0" t="s">
        <v>8105</v>
      </c>
      <c r="D1718" s="0" t="s">
        <v>8106</v>
      </c>
      <c r="E1718" s="0" t="s">
        <v>8107</v>
      </c>
      <c r="F1718" s="0" t="n">
        <v>0.842169</v>
      </c>
      <c r="G1718" s="0" t="n">
        <v>9.28301</v>
      </c>
      <c r="H1718" s="3" t="n">
        <v>1.19959E-008</v>
      </c>
      <c r="I1718" s="0" t="n">
        <v>124.82</v>
      </c>
      <c r="J1718" s="0" t="n">
        <v>87.666</v>
      </c>
      <c r="K1718" s="0" t="n">
        <v>110.34</v>
      </c>
      <c r="L1718" s="0" t="s">
        <v>142</v>
      </c>
      <c r="M1718" s="0" t="s">
        <v>8175</v>
      </c>
      <c r="N1718" s="0" t="s">
        <v>5281</v>
      </c>
      <c r="O1718" s="0" t="s">
        <v>1235</v>
      </c>
      <c r="P1718" s="0" t="s">
        <v>8176</v>
      </c>
      <c r="Q1718" s="0" t="s">
        <v>8177</v>
      </c>
      <c r="R1718" s="0" t="n">
        <v>5</v>
      </c>
      <c r="V1718" s="0" t="n">
        <v>1.0108</v>
      </c>
      <c r="AF1718" s="0" t="n">
        <v>1.0186</v>
      </c>
      <c r="AV1718" s="0" t="n">
        <v>1.0634</v>
      </c>
      <c r="BJ1718" s="0" t="n">
        <v>1.0835</v>
      </c>
      <c r="BS1718" s="0" t="n">
        <v>1.0507</v>
      </c>
      <c r="BT1718" s="0" t="n">
        <v>1.0129</v>
      </c>
      <c r="BY1718" s="0" t="n">
        <v>1.0549</v>
      </c>
      <c r="CD1718" s="0" t="n">
        <v>0.97491</v>
      </c>
      <c r="CF1718" s="0" t="n">
        <v>1.0017</v>
      </c>
      <c r="CR1718" s="0" t="n">
        <v>0.96864</v>
      </c>
      <c r="DB1718" s="0" t="n">
        <v>1.0374</v>
      </c>
      <c r="DE1718" s="0" t="n">
        <v>0.96978</v>
      </c>
      <c r="DK1718" s="0" t="n">
        <v>0.9645</v>
      </c>
      <c r="DT1718" s="0" t="n">
        <v>0.85815</v>
      </c>
      <c r="EA1718" s="0" t="e">
        <f aca="false">#DIV/0!</f>
        <v>#DIV/0!</v>
      </c>
      <c r="EB1718" s="0" t="e">
        <f aca="false">#DIV/0!</f>
        <v>#DIV/0!</v>
      </c>
      <c r="EC1718" s="0" t="e">
        <f aca="false">#DIV/0!</f>
        <v>#DIV/0!</v>
      </c>
      <c r="ED1718" s="0" t="n">
        <v>1.04715</v>
      </c>
      <c r="EE1718" s="0" t="e">
        <f aca="false">#DIV/0!</f>
        <v>#DIV/0!</v>
      </c>
      <c r="EF1718" s="0" t="n">
        <v>1.041</v>
      </c>
      <c r="EG1718" s="0" t="e">
        <f aca="false">#DIV/0!</f>
        <v>#DIV/0!</v>
      </c>
      <c r="EH1718" s="0" t="e">
        <f aca="false">#DIV/0!</f>
        <v>#DIV/0!</v>
      </c>
    </row>
    <row r="1719" customFormat="false" ht="14" hidden="false" customHeight="false" outlineLevel="0" collapsed="false">
      <c r="A1719" s="0" t="s">
        <v>8132</v>
      </c>
      <c r="B1719" s="0" t="s">
        <v>8178</v>
      </c>
      <c r="C1719" s="0" t="s">
        <v>8105</v>
      </c>
      <c r="D1719" s="0" t="s">
        <v>8106</v>
      </c>
      <c r="E1719" s="0" t="s">
        <v>8107</v>
      </c>
      <c r="F1719" s="0" t="n">
        <v>0.999598</v>
      </c>
      <c r="G1719" s="0" t="n">
        <v>35.2097</v>
      </c>
      <c r="H1719" s="3" t="n">
        <v>2.35121E-019</v>
      </c>
      <c r="I1719" s="0" t="n">
        <v>169.09</v>
      </c>
      <c r="J1719" s="0" t="n">
        <v>127.13</v>
      </c>
      <c r="K1719" s="0" t="n">
        <v>124.47</v>
      </c>
      <c r="L1719" s="0" t="s">
        <v>142</v>
      </c>
      <c r="M1719" s="0" t="s">
        <v>8179</v>
      </c>
      <c r="N1719" s="0" t="s">
        <v>8180</v>
      </c>
      <c r="O1719" s="0" t="s">
        <v>378</v>
      </c>
      <c r="P1719" s="0" t="s">
        <v>8181</v>
      </c>
      <c r="Q1719" s="0" t="s">
        <v>8182</v>
      </c>
      <c r="R1719" s="0" t="n">
        <v>6</v>
      </c>
      <c r="S1719" s="0" t="n">
        <v>1.0572</v>
      </c>
      <c r="T1719" s="0" t="n">
        <v>1.0548</v>
      </c>
      <c r="U1719" s="0" t="n">
        <v>1.0144</v>
      </c>
      <c r="W1719" s="0" t="n">
        <v>1.0168</v>
      </c>
      <c r="X1719" s="0" t="n">
        <v>0.98895</v>
      </c>
      <c r="Y1719" s="0" t="n">
        <v>1.0539</v>
      </c>
      <c r="Z1719" s="0" t="n">
        <v>1.0337</v>
      </c>
      <c r="AA1719" s="0" t="n">
        <v>1.1811</v>
      </c>
      <c r="AB1719" s="0" t="n">
        <v>1.0605</v>
      </c>
      <c r="AC1719" s="0" t="n">
        <v>1.0272</v>
      </c>
      <c r="AD1719" s="0" t="n">
        <v>1.0206</v>
      </c>
      <c r="AG1719" s="0" t="n">
        <v>1.0662</v>
      </c>
      <c r="AI1719" s="0" t="n">
        <v>1.0284</v>
      </c>
      <c r="AJ1719" s="0" t="n">
        <v>1.0527</v>
      </c>
      <c r="AL1719" s="0" t="n">
        <v>1.0331</v>
      </c>
      <c r="AM1719" s="0" t="n">
        <v>1.0167</v>
      </c>
      <c r="AN1719" s="0" t="n">
        <v>1.0157</v>
      </c>
      <c r="AO1719" s="0" t="n">
        <v>1.066</v>
      </c>
      <c r="AP1719" s="0" t="n">
        <v>1.0671</v>
      </c>
      <c r="AR1719" s="0" t="n">
        <v>1.0442</v>
      </c>
      <c r="AS1719" s="0" t="n">
        <v>1.0925</v>
      </c>
      <c r="AT1719" s="0" t="n">
        <v>1.0555</v>
      </c>
      <c r="AU1719" s="0" t="n">
        <v>1.0221</v>
      </c>
      <c r="AX1719" s="0" t="n">
        <v>1.0262</v>
      </c>
      <c r="BA1719" s="0" t="n">
        <v>1.1253</v>
      </c>
      <c r="BD1719" s="0" t="n">
        <v>0.90138</v>
      </c>
      <c r="BE1719" s="0" t="n">
        <v>1.0899</v>
      </c>
      <c r="BF1719" s="0" t="n">
        <v>0.99851</v>
      </c>
      <c r="BG1719" s="0" t="n">
        <v>0.89391</v>
      </c>
      <c r="BH1719" s="0" t="n">
        <v>1.0343</v>
      </c>
      <c r="BI1719" s="0" t="n">
        <v>1.0695</v>
      </c>
      <c r="BK1719" s="0" t="n">
        <v>1.0285</v>
      </c>
      <c r="BL1719" s="0" t="n">
        <v>1.059</v>
      </c>
      <c r="BM1719" s="0" t="n">
        <v>0.99117</v>
      </c>
      <c r="BO1719" s="0" t="n">
        <v>1.0988</v>
      </c>
      <c r="BR1719" s="0" t="n">
        <v>1.0328</v>
      </c>
      <c r="BU1719" s="0" t="n">
        <v>0.80314</v>
      </c>
      <c r="BW1719" s="0" t="n">
        <v>1.0452</v>
      </c>
      <c r="BX1719" s="0" t="n">
        <v>1.1407</v>
      </c>
      <c r="BY1719" s="0" t="n">
        <v>1.0412</v>
      </c>
      <c r="BZ1719" s="0" t="n">
        <v>0.95709</v>
      </c>
      <c r="CA1719" s="0" t="n">
        <v>1.0343</v>
      </c>
      <c r="CB1719" s="0" t="n">
        <v>1.0434</v>
      </c>
      <c r="CC1719" s="0" t="n">
        <v>0.82366</v>
      </c>
      <c r="CD1719" s="0" t="n">
        <v>0.92496</v>
      </c>
      <c r="CE1719" s="0" t="n">
        <v>1.0602</v>
      </c>
      <c r="CG1719" s="0" t="n">
        <v>1.0154</v>
      </c>
      <c r="CH1719" s="0" t="n">
        <v>0.95414</v>
      </c>
      <c r="CI1719" s="0" t="n">
        <v>0.93916</v>
      </c>
      <c r="CL1719" s="0" t="n">
        <v>1.0306</v>
      </c>
      <c r="CM1719" s="0" t="n">
        <v>1.0811</v>
      </c>
      <c r="CN1719" s="0" t="n">
        <v>0.97679</v>
      </c>
      <c r="CO1719" s="0" t="n">
        <v>1.0085</v>
      </c>
      <c r="CP1719" s="0" t="n">
        <v>1.0419</v>
      </c>
      <c r="CQ1719" s="0" t="n">
        <v>0.99605</v>
      </c>
      <c r="CR1719" s="0" t="n">
        <v>1.0448</v>
      </c>
      <c r="CS1719" s="0" t="n">
        <v>1.0636</v>
      </c>
      <c r="CT1719" s="0" t="n">
        <v>1.1347</v>
      </c>
      <c r="CU1719" s="0" t="n">
        <v>1.0122</v>
      </c>
      <c r="CW1719" s="0" t="n">
        <v>0.99426</v>
      </c>
      <c r="CX1719" s="0" t="n">
        <v>1.0866</v>
      </c>
      <c r="CY1719" s="0" t="n">
        <v>1.0292</v>
      </c>
      <c r="CZ1719" s="0" t="n">
        <v>0.9345</v>
      </c>
      <c r="DA1719" s="0" t="n">
        <v>1.0075</v>
      </c>
      <c r="DB1719" s="0" t="n">
        <v>1.0615</v>
      </c>
      <c r="DC1719" s="0" t="n">
        <v>1.1224</v>
      </c>
      <c r="DF1719" s="0" t="n">
        <v>1.0021</v>
      </c>
      <c r="DH1719" s="0" t="n">
        <v>1.0028</v>
      </c>
      <c r="DI1719" s="0" t="n">
        <v>0.9977</v>
      </c>
      <c r="DJ1719" s="0" t="n">
        <v>1.0575</v>
      </c>
      <c r="DL1719" s="0" t="n">
        <v>1.0134</v>
      </c>
      <c r="DN1719" s="0" t="n">
        <v>1.02</v>
      </c>
      <c r="DO1719" s="0" t="n">
        <v>1.0492</v>
      </c>
      <c r="DP1719" s="0" t="n">
        <v>0.97447</v>
      </c>
      <c r="DQ1719" s="0" t="n">
        <v>0.88043</v>
      </c>
      <c r="DR1719" s="0" t="n">
        <v>1.0741</v>
      </c>
      <c r="DS1719" s="0" t="n">
        <v>0.97506</v>
      </c>
      <c r="DT1719" s="0" t="n">
        <v>1.1131</v>
      </c>
      <c r="DU1719" s="0" t="n">
        <v>1.0393</v>
      </c>
      <c r="DX1719" s="0" t="n">
        <v>1.1065</v>
      </c>
      <c r="DY1719" s="0" t="n">
        <v>1.054</v>
      </c>
      <c r="DZ1719" s="0" t="n">
        <v>1.0326</v>
      </c>
      <c r="EA1719" s="0" t="n">
        <v>1.0401525</v>
      </c>
      <c r="EB1719" s="0" t="n">
        <v>1.0493</v>
      </c>
      <c r="EC1719" s="0" t="n">
        <v>1.06578</v>
      </c>
      <c r="ED1719" s="0" t="n">
        <v>1.0364</v>
      </c>
      <c r="EE1719" s="0" t="n">
        <v>1.021025</v>
      </c>
      <c r="EF1719" s="0" t="n">
        <v>0.9912575</v>
      </c>
      <c r="EG1719" s="0" t="n">
        <v>1.053434</v>
      </c>
      <c r="EH1719" s="0" t="n">
        <v>1.0313775</v>
      </c>
    </row>
    <row r="1720" customFormat="false" ht="14" hidden="false" customHeight="false" outlineLevel="0" collapsed="false">
      <c r="A1720" s="0" t="s">
        <v>8132</v>
      </c>
      <c r="B1720" s="0" t="s">
        <v>8183</v>
      </c>
      <c r="C1720" s="0" t="s">
        <v>8105</v>
      </c>
      <c r="D1720" s="0" t="s">
        <v>8106</v>
      </c>
      <c r="E1720" s="0" t="s">
        <v>8107</v>
      </c>
      <c r="F1720" s="0" t="n">
        <v>0.901179</v>
      </c>
      <c r="G1720" s="0" t="n">
        <v>10.0215</v>
      </c>
      <c r="H1720" s="3" t="n">
        <v>3.88099E-005</v>
      </c>
      <c r="I1720" s="0" t="n">
        <v>105.94</v>
      </c>
      <c r="J1720" s="0" t="n">
        <v>68.659</v>
      </c>
      <c r="K1720" s="0" t="n">
        <v>91.401</v>
      </c>
      <c r="L1720" s="0" t="s">
        <v>142</v>
      </c>
      <c r="M1720" s="0" t="s">
        <v>8184</v>
      </c>
      <c r="N1720" s="0" t="s">
        <v>144</v>
      </c>
      <c r="O1720" s="0" t="s">
        <v>1728</v>
      </c>
      <c r="P1720" s="0" t="s">
        <v>8185</v>
      </c>
      <c r="Q1720" s="0" t="s">
        <v>8186</v>
      </c>
      <c r="R1720" s="0" t="n">
        <v>10</v>
      </c>
      <c r="T1720" s="0" t="n">
        <v>1.1836</v>
      </c>
      <c r="BN1720" s="0" t="n">
        <v>0.98135</v>
      </c>
      <c r="CN1720" s="0" t="n">
        <v>1.0491</v>
      </c>
      <c r="EA1720" s="0" t="e">
        <f aca="false">#DIV/0!</f>
        <v>#DIV/0!</v>
      </c>
      <c r="EB1720" s="0" t="n">
        <v>1.1836</v>
      </c>
      <c r="EC1720" s="0" t="e">
        <f aca="false">#DIV/0!</f>
        <v>#DIV/0!</v>
      </c>
      <c r="ED1720" s="0" t="e">
        <f aca="false">#DIV/0!</f>
        <v>#DIV/0!</v>
      </c>
      <c r="EE1720" s="0" t="e">
        <f aca="false">#DIV/0!</f>
        <v>#DIV/0!</v>
      </c>
      <c r="EF1720" s="0" t="e">
        <f aca="false">#DIV/0!</f>
        <v>#DIV/0!</v>
      </c>
      <c r="EG1720" s="0" t="e">
        <f aca="false">#DIV/0!</f>
        <v>#DIV/0!</v>
      </c>
      <c r="EH1720" s="0" t="n">
        <v>0.98135</v>
      </c>
    </row>
    <row r="1721" customFormat="false" ht="14" hidden="false" customHeight="false" outlineLevel="0" collapsed="false">
      <c r="A1721" s="0" t="s">
        <v>8187</v>
      </c>
      <c r="B1721" s="0" t="s">
        <v>8188</v>
      </c>
      <c r="C1721" s="0" t="s">
        <v>8105</v>
      </c>
      <c r="D1721" s="0" t="s">
        <v>8106</v>
      </c>
      <c r="E1721" s="0" t="s">
        <v>8107</v>
      </c>
      <c r="F1721" s="0" t="n">
        <v>0.691067</v>
      </c>
      <c r="G1721" s="0" t="n">
        <v>3.82116</v>
      </c>
      <c r="H1721" s="3" t="n">
        <v>2.42494E-006</v>
      </c>
      <c r="I1721" s="0" t="n">
        <v>52.035</v>
      </c>
      <c r="J1721" s="0" t="n">
        <v>43.63</v>
      </c>
      <c r="K1721" s="0" t="n">
        <v>49.66</v>
      </c>
      <c r="L1721" s="0" t="s">
        <v>142</v>
      </c>
      <c r="M1721" s="0" t="s">
        <v>8189</v>
      </c>
      <c r="N1721" s="0" t="s">
        <v>144</v>
      </c>
      <c r="O1721" s="0" t="s">
        <v>383</v>
      </c>
      <c r="P1721" s="0" t="s">
        <v>8190</v>
      </c>
      <c r="Q1721" s="0" t="s">
        <v>8191</v>
      </c>
      <c r="R1721" s="0" t="n">
        <v>7</v>
      </c>
      <c r="EA1721" s="0" t="e">
        <f aca="false">#DIV/0!</f>
        <v>#DIV/0!</v>
      </c>
      <c r="EB1721" s="0" t="e">
        <f aca="false">#DIV/0!</f>
        <v>#DIV/0!</v>
      </c>
      <c r="EC1721" s="0" t="e">
        <f aca="false">#DIV/0!</f>
        <v>#DIV/0!</v>
      </c>
      <c r="ED1721" s="0" t="e">
        <f aca="false">#DIV/0!</f>
        <v>#DIV/0!</v>
      </c>
      <c r="EE1721" s="0" t="e">
        <f aca="false">#DIV/0!</f>
        <v>#DIV/0!</v>
      </c>
      <c r="EF1721" s="0" t="e">
        <f aca="false">#DIV/0!</f>
        <v>#DIV/0!</v>
      </c>
      <c r="EG1721" s="0" t="e">
        <f aca="false">#DIV/0!</f>
        <v>#DIV/0!</v>
      </c>
      <c r="EH1721" s="0" t="e">
        <f aca="false">#DIV/0!</f>
        <v>#DIV/0!</v>
      </c>
    </row>
    <row r="1722" customFormat="false" ht="14" hidden="false" customHeight="false" outlineLevel="0" collapsed="false">
      <c r="A1722" s="0" t="s">
        <v>8187</v>
      </c>
      <c r="B1722" s="0" t="s">
        <v>8192</v>
      </c>
      <c r="C1722" s="0" t="s">
        <v>8105</v>
      </c>
      <c r="D1722" s="0" t="s">
        <v>8106</v>
      </c>
      <c r="E1722" s="0" t="s">
        <v>8107</v>
      </c>
      <c r="F1722" s="0" t="n">
        <v>0.997489</v>
      </c>
      <c r="G1722" s="0" t="n">
        <v>27.53</v>
      </c>
      <c r="H1722" s="3" t="n">
        <v>2.14322E-009</v>
      </c>
      <c r="I1722" s="0" t="n">
        <v>71.611</v>
      </c>
      <c r="J1722" s="0" t="n">
        <v>56.74</v>
      </c>
      <c r="K1722" s="0" t="n">
        <v>71.611</v>
      </c>
      <c r="L1722" s="0" t="s">
        <v>142</v>
      </c>
      <c r="M1722" s="0" t="s">
        <v>8193</v>
      </c>
      <c r="N1722" s="0" t="s">
        <v>144</v>
      </c>
      <c r="O1722" s="0" t="s">
        <v>943</v>
      </c>
      <c r="P1722" s="0" t="s">
        <v>8194</v>
      </c>
      <c r="Q1722" s="0" t="s">
        <v>8195</v>
      </c>
      <c r="R1722" s="0" t="n">
        <v>31</v>
      </c>
      <c r="DS1722" s="0" t="n">
        <v>1.3126</v>
      </c>
      <c r="EA1722" s="0" t="e">
        <f aca="false">#DIV/0!</f>
        <v>#DIV/0!</v>
      </c>
      <c r="EB1722" s="0" t="e">
        <f aca="false">#DIV/0!</f>
        <v>#DIV/0!</v>
      </c>
      <c r="EC1722" s="0" t="e">
        <f aca="false">#DIV/0!</f>
        <v>#DIV/0!</v>
      </c>
      <c r="ED1722" s="0" t="e">
        <f aca="false">#DIV/0!</f>
        <v>#DIV/0!</v>
      </c>
      <c r="EE1722" s="0" t="e">
        <f aca="false">#DIV/0!</f>
        <v>#DIV/0!</v>
      </c>
      <c r="EF1722" s="0" t="e">
        <f aca="false">#DIV/0!</f>
        <v>#DIV/0!</v>
      </c>
      <c r="EG1722" s="0" t="e">
        <f aca="false">#DIV/0!</f>
        <v>#DIV/0!</v>
      </c>
      <c r="EH1722" s="0" t="e">
        <f aca="false">#DIV/0!</f>
        <v>#DIV/0!</v>
      </c>
    </row>
    <row r="1723" customFormat="false" ht="14" hidden="false" customHeight="false" outlineLevel="0" collapsed="false">
      <c r="A1723" s="0" t="s">
        <v>8196</v>
      </c>
      <c r="B1723" s="0" t="s">
        <v>8197</v>
      </c>
      <c r="C1723" s="0" t="s">
        <v>8105</v>
      </c>
      <c r="D1723" s="0" t="s">
        <v>8106</v>
      </c>
      <c r="E1723" s="0" t="s">
        <v>8107</v>
      </c>
      <c r="F1723" s="0" t="n">
        <v>0.945411</v>
      </c>
      <c r="G1723" s="0" t="n">
        <v>14.9197</v>
      </c>
      <c r="H1723" s="3" t="n">
        <v>2.99709E-007</v>
      </c>
      <c r="I1723" s="0" t="n">
        <v>130.69</v>
      </c>
      <c r="J1723" s="0" t="n">
        <v>94.578</v>
      </c>
      <c r="K1723" s="0" t="n">
        <v>80.387</v>
      </c>
      <c r="L1723" s="0" t="s">
        <v>142</v>
      </c>
      <c r="M1723" s="0" t="s">
        <v>8198</v>
      </c>
      <c r="N1723" s="0" t="s">
        <v>554</v>
      </c>
      <c r="O1723" s="0" t="s">
        <v>363</v>
      </c>
      <c r="P1723" s="0" t="s">
        <v>8199</v>
      </c>
      <c r="Q1723" s="0" t="s">
        <v>8200</v>
      </c>
      <c r="R1723" s="0" t="n">
        <v>3</v>
      </c>
      <c r="AM1723" s="0" t="n">
        <v>1.2435</v>
      </c>
      <c r="AN1723" s="0" t="n">
        <v>1.3174</v>
      </c>
      <c r="AO1723" s="0" t="n">
        <v>0.87287</v>
      </c>
      <c r="AP1723" s="0" t="n">
        <v>1.3464</v>
      </c>
      <c r="CW1723" s="0" t="n">
        <v>1.0973</v>
      </c>
      <c r="DN1723" s="0" t="n">
        <v>0.83551</v>
      </c>
      <c r="DO1723" s="0" t="n">
        <v>1.5926</v>
      </c>
      <c r="DP1723" s="0" t="n">
        <v>1.1005</v>
      </c>
      <c r="DR1723" s="0" t="n">
        <v>0.97805</v>
      </c>
      <c r="EA1723" s="0" t="e">
        <f aca="false">#DIV/0!</f>
        <v>#DIV/0!</v>
      </c>
      <c r="EB1723" s="0" t="e">
        <f aca="false">#DIV/0!</f>
        <v>#DIV/0!</v>
      </c>
      <c r="EC1723" s="0" t="e">
        <f aca="false">#DIV/0!</f>
        <v>#DIV/0!</v>
      </c>
      <c r="ED1723" s="0" t="e">
        <f aca="false">#DIV/0!</f>
        <v>#DIV/0!</v>
      </c>
      <c r="EE1723" s="0" t="n">
        <v>1.2435</v>
      </c>
      <c r="EF1723" s="0" t="n">
        <v>1.3174</v>
      </c>
      <c r="EG1723" s="0" t="n">
        <v>0.87287</v>
      </c>
      <c r="EH1723" s="0" t="n">
        <v>1.3464</v>
      </c>
    </row>
    <row r="1724" customFormat="false" ht="14" hidden="false" customHeight="false" outlineLevel="0" collapsed="false">
      <c r="A1724" s="0" t="s">
        <v>8196</v>
      </c>
      <c r="B1724" s="0" t="s">
        <v>8201</v>
      </c>
      <c r="C1724" s="0" t="s">
        <v>8105</v>
      </c>
      <c r="D1724" s="0" t="s">
        <v>8106</v>
      </c>
      <c r="E1724" s="0" t="s">
        <v>8107</v>
      </c>
      <c r="F1724" s="0" t="n">
        <v>0.889701</v>
      </c>
      <c r="G1724" s="0" t="n">
        <v>9.12725</v>
      </c>
      <c r="H1724" s="3" t="n">
        <v>5.56355E-018</v>
      </c>
      <c r="I1724" s="0" t="n">
        <v>161.87</v>
      </c>
      <c r="J1724" s="0" t="n">
        <v>124.17</v>
      </c>
      <c r="K1724" s="0" t="n">
        <v>124.47</v>
      </c>
      <c r="L1724" s="0" t="s">
        <v>142</v>
      </c>
      <c r="M1724" s="0" t="s">
        <v>8202</v>
      </c>
      <c r="N1724" s="0" t="s">
        <v>5341</v>
      </c>
      <c r="O1724" s="0" t="s">
        <v>352</v>
      </c>
      <c r="P1724" s="0" t="s">
        <v>8203</v>
      </c>
      <c r="Q1724" s="0" t="s">
        <v>8204</v>
      </c>
      <c r="R1724" s="0" t="n">
        <v>7</v>
      </c>
      <c r="T1724" s="0" t="n">
        <v>1.0362</v>
      </c>
      <c r="AN1724" s="0" t="n">
        <v>1.2929</v>
      </c>
      <c r="AP1724" s="0" t="n">
        <v>0.99551</v>
      </c>
      <c r="DK1724" s="0" t="n">
        <v>1.6194</v>
      </c>
      <c r="DN1724" s="0" t="n">
        <v>1.7132</v>
      </c>
      <c r="DP1724" s="0" t="n">
        <v>1.4436</v>
      </c>
      <c r="DQ1724" s="0" t="n">
        <v>1.9142</v>
      </c>
      <c r="EA1724" s="0" t="e">
        <f aca="false">#DIV/0!</f>
        <v>#DIV/0!</v>
      </c>
      <c r="EB1724" s="0" t="n">
        <v>1.0362</v>
      </c>
      <c r="EC1724" s="0" t="e">
        <f aca="false">#DIV/0!</f>
        <v>#DIV/0!</v>
      </c>
      <c r="ED1724" s="0" t="e">
        <f aca="false">#DIV/0!</f>
        <v>#DIV/0!</v>
      </c>
      <c r="EE1724" s="0" t="e">
        <f aca="false">#DIV/0!</f>
        <v>#DIV/0!</v>
      </c>
      <c r="EF1724" s="0" t="n">
        <v>1.2929</v>
      </c>
      <c r="EG1724" s="0" t="e">
        <f aca="false">#DIV/0!</f>
        <v>#DIV/0!</v>
      </c>
      <c r="EH1724" s="0" t="n">
        <v>0.99551</v>
      </c>
    </row>
    <row r="1725" customFormat="false" ht="14" hidden="false" customHeight="false" outlineLevel="0" collapsed="false">
      <c r="A1725" s="0" t="s">
        <v>8205</v>
      </c>
      <c r="B1725" s="0" t="n">
        <v>423</v>
      </c>
      <c r="C1725" s="0" t="s">
        <v>8205</v>
      </c>
      <c r="E1725" s="0" t="s">
        <v>8107</v>
      </c>
      <c r="F1725" s="0" t="n">
        <v>0.429085</v>
      </c>
      <c r="G1725" s="0" t="n">
        <v>0</v>
      </c>
      <c r="H1725" s="3" t="n">
        <v>6.62523E-007</v>
      </c>
      <c r="I1725" s="0" t="n">
        <v>79.054</v>
      </c>
      <c r="J1725" s="0" t="n">
        <v>53.432</v>
      </c>
      <c r="K1725" s="0" t="n">
        <v>63.376</v>
      </c>
      <c r="L1725" s="0" t="s">
        <v>142</v>
      </c>
      <c r="M1725" s="0" t="s">
        <v>8206</v>
      </c>
      <c r="N1725" s="0" t="s">
        <v>1191</v>
      </c>
      <c r="O1725" s="0" t="s">
        <v>555</v>
      </c>
      <c r="P1725" s="0" t="s">
        <v>8207</v>
      </c>
      <c r="Q1725" s="0" t="s">
        <v>8208</v>
      </c>
      <c r="R1725" s="0" t="n">
        <v>3</v>
      </c>
      <c r="EA1725" s="0" t="e">
        <f aca="false">#DIV/0!</f>
        <v>#DIV/0!</v>
      </c>
      <c r="EB1725" s="0" t="e">
        <f aca="false">#DIV/0!</f>
        <v>#DIV/0!</v>
      </c>
      <c r="EC1725" s="0" t="e">
        <f aca="false">#DIV/0!</f>
        <v>#DIV/0!</v>
      </c>
      <c r="ED1725" s="0" t="e">
        <f aca="false">#DIV/0!</f>
        <v>#DIV/0!</v>
      </c>
      <c r="EE1725" s="0" t="e">
        <f aca="false">#DIV/0!</f>
        <v>#DIV/0!</v>
      </c>
      <c r="EF1725" s="0" t="e">
        <f aca="false">#DIV/0!</f>
        <v>#DIV/0!</v>
      </c>
      <c r="EG1725" s="0" t="e">
        <f aca="false">#DIV/0!</f>
        <v>#DIV/0!</v>
      </c>
      <c r="EH1725" s="0" t="e">
        <f aca="false">#DIV/0!</f>
        <v>#DIV/0!</v>
      </c>
    </row>
    <row r="1726" customFormat="false" ht="14" hidden="false" customHeight="false" outlineLevel="0" collapsed="false">
      <c r="A1726" s="0" t="s">
        <v>8205</v>
      </c>
      <c r="B1726" s="0" t="n">
        <v>424</v>
      </c>
      <c r="C1726" s="0" t="s">
        <v>8205</v>
      </c>
      <c r="E1726" s="0" t="s">
        <v>8107</v>
      </c>
      <c r="F1726" s="0" t="n">
        <v>0.429085</v>
      </c>
      <c r="G1726" s="0" t="n">
        <v>0</v>
      </c>
      <c r="H1726" s="3" t="n">
        <v>6.62523E-007</v>
      </c>
      <c r="I1726" s="0" t="n">
        <v>79.054</v>
      </c>
      <c r="J1726" s="0" t="n">
        <v>53.432</v>
      </c>
      <c r="K1726" s="0" t="n">
        <v>63.376</v>
      </c>
      <c r="L1726" s="0" t="s">
        <v>142</v>
      </c>
      <c r="M1726" s="0" t="s">
        <v>8209</v>
      </c>
      <c r="N1726" s="0" t="s">
        <v>788</v>
      </c>
      <c r="O1726" s="0" t="s">
        <v>1017</v>
      </c>
      <c r="P1726" s="0" t="s">
        <v>8207</v>
      </c>
      <c r="Q1726" s="0" t="s">
        <v>8208</v>
      </c>
      <c r="R1726" s="0" t="n">
        <v>4</v>
      </c>
      <c r="EA1726" s="0" t="e">
        <f aca="false">#DIV/0!</f>
        <v>#DIV/0!</v>
      </c>
      <c r="EB1726" s="0" t="e">
        <f aca="false">#DIV/0!</f>
        <v>#DIV/0!</v>
      </c>
      <c r="EC1726" s="0" t="e">
        <f aca="false">#DIV/0!</f>
        <v>#DIV/0!</v>
      </c>
      <c r="ED1726" s="0" t="e">
        <f aca="false">#DIV/0!</f>
        <v>#DIV/0!</v>
      </c>
      <c r="EE1726" s="0" t="e">
        <f aca="false">#DIV/0!</f>
        <v>#DIV/0!</v>
      </c>
      <c r="EF1726" s="0" t="e">
        <f aca="false">#DIV/0!</f>
        <v>#DIV/0!</v>
      </c>
      <c r="EG1726" s="0" t="e">
        <f aca="false">#DIV/0!</f>
        <v>#DIV/0!</v>
      </c>
      <c r="EH1726" s="0" t="e">
        <f aca="false">#DIV/0!</f>
        <v>#DIV/0!</v>
      </c>
    </row>
    <row r="1727" customFormat="false" ht="14" hidden="false" customHeight="false" outlineLevel="0" collapsed="false">
      <c r="A1727" s="0" t="s">
        <v>8205</v>
      </c>
      <c r="B1727" s="0" t="n">
        <v>426</v>
      </c>
      <c r="C1727" s="0" t="s">
        <v>8205</v>
      </c>
      <c r="E1727" s="0" t="s">
        <v>8107</v>
      </c>
      <c r="F1727" s="0" t="n">
        <v>0.427493</v>
      </c>
      <c r="G1727" s="0" t="n">
        <v>4.5521</v>
      </c>
      <c r="H1727" s="3" t="n">
        <v>3.96079E-005</v>
      </c>
      <c r="I1727" s="0" t="n">
        <v>63.272</v>
      </c>
      <c r="J1727" s="0" t="n">
        <v>45.889</v>
      </c>
      <c r="K1727" s="0" t="n">
        <v>41.475</v>
      </c>
      <c r="L1727" s="0" t="s">
        <v>142</v>
      </c>
      <c r="M1727" s="0" t="s">
        <v>8210</v>
      </c>
      <c r="N1727" s="0" t="s">
        <v>144</v>
      </c>
      <c r="O1727" s="0" t="s">
        <v>319</v>
      </c>
      <c r="P1727" s="0" t="s">
        <v>8211</v>
      </c>
      <c r="Q1727" s="0" t="s">
        <v>8212</v>
      </c>
      <c r="R1727" s="0" t="n">
        <v>6</v>
      </c>
      <c r="EA1727" s="0" t="e">
        <f aca="false">#DIV/0!</f>
        <v>#DIV/0!</v>
      </c>
      <c r="EB1727" s="0" t="e">
        <f aca="false">#DIV/0!</f>
        <v>#DIV/0!</v>
      </c>
      <c r="EC1727" s="0" t="e">
        <f aca="false">#DIV/0!</f>
        <v>#DIV/0!</v>
      </c>
      <c r="ED1727" s="0" t="e">
        <f aca="false">#DIV/0!</f>
        <v>#DIV/0!</v>
      </c>
      <c r="EE1727" s="0" t="e">
        <f aca="false">#DIV/0!</f>
        <v>#DIV/0!</v>
      </c>
      <c r="EF1727" s="0" t="e">
        <f aca="false">#DIV/0!</f>
        <v>#DIV/0!</v>
      </c>
      <c r="EG1727" s="0" t="e">
        <f aca="false">#DIV/0!</f>
        <v>#DIV/0!</v>
      </c>
      <c r="EH1727" s="0" t="e">
        <f aca="false">#DIV/0!</f>
        <v>#DIV/0!</v>
      </c>
    </row>
    <row r="1728" customFormat="false" ht="14" hidden="false" customHeight="false" outlineLevel="0" collapsed="false">
      <c r="A1728" s="0" t="s">
        <v>8205</v>
      </c>
      <c r="B1728" s="0" t="n">
        <v>430</v>
      </c>
      <c r="C1728" s="0" t="s">
        <v>8205</v>
      </c>
      <c r="E1728" s="0" t="s">
        <v>8107</v>
      </c>
      <c r="F1728" s="0" t="n">
        <v>0.376966</v>
      </c>
      <c r="G1728" s="0" t="n">
        <v>0.977694</v>
      </c>
      <c r="H1728" s="3" t="n">
        <v>2.71072E-006</v>
      </c>
      <c r="I1728" s="0" t="n">
        <v>71.427</v>
      </c>
      <c r="J1728" s="0" t="n">
        <v>50.403</v>
      </c>
      <c r="K1728" s="0" t="n">
        <v>71.427</v>
      </c>
      <c r="L1728" s="0" t="s">
        <v>142</v>
      </c>
      <c r="M1728" s="0" t="s">
        <v>8213</v>
      </c>
      <c r="N1728" s="0" t="s">
        <v>144</v>
      </c>
      <c r="O1728" s="0" t="s">
        <v>898</v>
      </c>
      <c r="P1728" s="0" t="s">
        <v>8214</v>
      </c>
      <c r="Q1728" s="0" t="s">
        <v>8215</v>
      </c>
      <c r="R1728" s="0" t="n">
        <v>10</v>
      </c>
      <c r="EA1728" s="0" t="e">
        <f aca="false">#DIV/0!</f>
        <v>#DIV/0!</v>
      </c>
      <c r="EB1728" s="0" t="e">
        <f aca="false">#DIV/0!</f>
        <v>#DIV/0!</v>
      </c>
      <c r="EC1728" s="0" t="e">
        <f aca="false">#DIV/0!</f>
        <v>#DIV/0!</v>
      </c>
      <c r="ED1728" s="0" t="e">
        <f aca="false">#DIV/0!</f>
        <v>#DIV/0!</v>
      </c>
      <c r="EE1728" s="0" t="e">
        <f aca="false">#DIV/0!</f>
        <v>#DIV/0!</v>
      </c>
      <c r="EF1728" s="0" t="e">
        <f aca="false">#DIV/0!</f>
        <v>#DIV/0!</v>
      </c>
      <c r="EG1728" s="0" t="e">
        <f aca="false">#DIV/0!</f>
        <v>#DIV/0!</v>
      </c>
      <c r="EH1728" s="0" t="e">
        <f aca="false">#DIV/0!</f>
        <v>#DIV/0!</v>
      </c>
    </row>
    <row r="1729" customFormat="false" ht="14" hidden="false" customHeight="false" outlineLevel="0" collapsed="false">
      <c r="A1729" s="0" t="s">
        <v>8205</v>
      </c>
      <c r="B1729" s="0" t="n">
        <v>434</v>
      </c>
      <c r="C1729" s="0" t="s">
        <v>8205</v>
      </c>
      <c r="E1729" s="0" t="s">
        <v>8107</v>
      </c>
      <c r="F1729" s="0" t="n">
        <v>0.456745</v>
      </c>
      <c r="G1729" s="0" t="n">
        <v>0</v>
      </c>
      <c r="H1729" s="0" t="n">
        <v>0.000109588</v>
      </c>
      <c r="I1729" s="0" t="n">
        <v>58.938</v>
      </c>
      <c r="J1729" s="0" t="n">
        <v>27.188</v>
      </c>
      <c r="K1729" s="0" t="n">
        <v>47.854</v>
      </c>
      <c r="L1729" s="0" t="s">
        <v>142</v>
      </c>
      <c r="M1729" s="0" t="s">
        <v>8216</v>
      </c>
      <c r="N1729" s="0" t="s">
        <v>597</v>
      </c>
      <c r="O1729" s="0" t="s">
        <v>598</v>
      </c>
      <c r="P1729" s="0" t="s">
        <v>8217</v>
      </c>
      <c r="Q1729" s="0" t="s">
        <v>8218</v>
      </c>
      <c r="R1729" s="0" t="n">
        <v>14</v>
      </c>
      <c r="EA1729" s="0" t="e">
        <f aca="false">#DIV/0!</f>
        <v>#DIV/0!</v>
      </c>
      <c r="EB1729" s="0" t="e">
        <f aca="false">#DIV/0!</f>
        <v>#DIV/0!</v>
      </c>
      <c r="EC1729" s="0" t="e">
        <f aca="false">#DIV/0!</f>
        <v>#DIV/0!</v>
      </c>
      <c r="ED1729" s="0" t="e">
        <f aca="false">#DIV/0!</f>
        <v>#DIV/0!</v>
      </c>
      <c r="EE1729" s="0" t="e">
        <f aca="false">#DIV/0!</f>
        <v>#DIV/0!</v>
      </c>
      <c r="EF1729" s="0" t="e">
        <f aca="false">#DIV/0!</f>
        <v>#DIV/0!</v>
      </c>
      <c r="EG1729" s="0" t="e">
        <f aca="false">#DIV/0!</f>
        <v>#DIV/0!</v>
      </c>
      <c r="EH1729" s="0" t="e">
        <f aca="false">#DIV/0!</f>
        <v>#DIV/0!</v>
      </c>
    </row>
    <row r="1730" customFormat="false" ht="14" hidden="false" customHeight="false" outlineLevel="0" collapsed="false">
      <c r="A1730" s="0" t="s">
        <v>8219</v>
      </c>
      <c r="B1730" s="0" t="s">
        <v>8220</v>
      </c>
      <c r="C1730" s="0" t="s">
        <v>8105</v>
      </c>
      <c r="D1730" s="0" t="s">
        <v>8106</v>
      </c>
      <c r="E1730" s="0" t="s">
        <v>8107</v>
      </c>
      <c r="F1730" s="0" t="n">
        <v>0.791892</v>
      </c>
      <c r="G1730" s="0" t="n">
        <v>6.66705</v>
      </c>
      <c r="H1730" s="3" t="n">
        <v>1.88722E-013</v>
      </c>
      <c r="I1730" s="0" t="n">
        <v>117.84</v>
      </c>
      <c r="J1730" s="0" t="n">
        <v>97.242</v>
      </c>
      <c r="K1730" s="0" t="n">
        <v>89.979</v>
      </c>
      <c r="L1730" s="0" t="s">
        <v>142</v>
      </c>
      <c r="M1730" s="0" t="s">
        <v>8206</v>
      </c>
      <c r="N1730" s="0" t="s">
        <v>1191</v>
      </c>
      <c r="O1730" s="0" t="s">
        <v>555</v>
      </c>
      <c r="P1730" s="0" t="s">
        <v>8221</v>
      </c>
      <c r="Q1730" s="0" t="s">
        <v>8222</v>
      </c>
      <c r="R1730" s="0" t="n">
        <v>3</v>
      </c>
      <c r="X1730" s="0" t="n">
        <v>1.0605</v>
      </c>
      <c r="AC1730" s="0" t="n">
        <v>1.1059</v>
      </c>
      <c r="BM1730" s="0" t="n">
        <v>0.95212</v>
      </c>
      <c r="CE1730" s="0" t="n">
        <v>0.97895</v>
      </c>
      <c r="DG1730" s="0" t="n">
        <v>1.041</v>
      </c>
      <c r="DQ1730" s="0" t="n">
        <v>1.0128</v>
      </c>
      <c r="DT1730" s="0" t="n">
        <v>1.1114</v>
      </c>
      <c r="EA1730" s="0" t="e">
        <f aca="false">#DIV/0!</f>
        <v>#DIV/0!</v>
      </c>
      <c r="EB1730" s="0" t="e">
        <f aca="false">#DIV/0!</f>
        <v>#DIV/0!</v>
      </c>
      <c r="EC1730" s="0" t="n">
        <v>1.1059</v>
      </c>
      <c r="ED1730" s="0" t="e">
        <f aca="false">#DIV/0!</f>
        <v>#DIV/0!</v>
      </c>
      <c r="EE1730" s="0" t="e">
        <f aca="false">#DIV/0!</f>
        <v>#DIV/0!</v>
      </c>
      <c r="EF1730" s="0" t="n">
        <v>1.0605</v>
      </c>
      <c r="EG1730" s="0" t="n">
        <v>0.95212</v>
      </c>
      <c r="EH1730" s="0" t="e">
        <f aca="false">#DIV/0!</f>
        <v>#DIV/0!</v>
      </c>
    </row>
    <row r="1731" customFormat="false" ht="14" hidden="false" customHeight="false" outlineLevel="0" collapsed="false">
      <c r="A1731" s="0" t="s">
        <v>8219</v>
      </c>
      <c r="B1731" s="0" t="s">
        <v>8223</v>
      </c>
      <c r="C1731" s="0" t="s">
        <v>8105</v>
      </c>
      <c r="D1731" s="0" t="s">
        <v>8106</v>
      </c>
      <c r="E1731" s="0" t="s">
        <v>8107</v>
      </c>
      <c r="F1731" s="0" t="n">
        <v>0.899309</v>
      </c>
      <c r="G1731" s="0" t="n">
        <v>12.103</v>
      </c>
      <c r="H1731" s="3" t="n">
        <v>1.88722E-013</v>
      </c>
      <c r="I1731" s="0" t="n">
        <v>117.84</v>
      </c>
      <c r="J1731" s="0" t="n">
        <v>97.242</v>
      </c>
      <c r="K1731" s="0" t="n">
        <v>94.73</v>
      </c>
      <c r="L1731" s="0" t="s">
        <v>142</v>
      </c>
      <c r="M1731" s="0" t="s">
        <v>8209</v>
      </c>
      <c r="N1731" s="0" t="s">
        <v>788</v>
      </c>
      <c r="O1731" s="0" t="s">
        <v>1017</v>
      </c>
      <c r="P1731" s="0" t="s">
        <v>8224</v>
      </c>
      <c r="Q1731" s="0" t="s">
        <v>8225</v>
      </c>
      <c r="R1731" s="0" t="n">
        <v>4</v>
      </c>
      <c r="T1731" s="0" t="n">
        <v>1.0842</v>
      </c>
      <c r="AA1731" s="0" t="n">
        <v>1.2505</v>
      </c>
      <c r="AF1731" s="0" t="n">
        <v>1.0656</v>
      </c>
      <c r="AH1731" s="0" t="n">
        <v>1.2051</v>
      </c>
      <c r="AK1731" s="0" t="n">
        <v>1.0327</v>
      </c>
      <c r="AL1731" s="0" t="n">
        <v>1.1054</v>
      </c>
      <c r="AS1731" s="0" t="n">
        <v>1.1286</v>
      </c>
      <c r="AV1731" s="0" t="n">
        <v>1.0896</v>
      </c>
      <c r="AY1731" s="0" t="n">
        <v>1.09</v>
      </c>
      <c r="BB1731" s="0" t="n">
        <v>1.184</v>
      </c>
      <c r="BC1731" s="0" t="n">
        <v>1.1579</v>
      </c>
      <c r="BG1731" s="0" t="n">
        <v>0.68739</v>
      </c>
      <c r="BJ1731" s="0" t="n">
        <v>1.0171</v>
      </c>
      <c r="BO1731" s="0" t="n">
        <v>1.0973</v>
      </c>
      <c r="BS1731" s="0" t="n">
        <v>1.0295</v>
      </c>
      <c r="BX1731" s="0" t="n">
        <v>1.125</v>
      </c>
      <c r="CR1731" s="0" t="n">
        <v>1.0603</v>
      </c>
      <c r="DD1731" s="0" t="n">
        <v>1.1385</v>
      </c>
      <c r="DF1731" s="0" t="n">
        <v>1.0982</v>
      </c>
      <c r="DH1731" s="0" t="n">
        <v>1.0152</v>
      </c>
      <c r="DW1731" s="0" t="n">
        <v>1.131</v>
      </c>
      <c r="DZ1731" s="0" t="n">
        <v>1.1178</v>
      </c>
      <c r="EA1731" s="0" t="n">
        <v>1.00929666666667</v>
      </c>
      <c r="EB1731" s="0" t="n">
        <v>1.0842</v>
      </c>
      <c r="EC1731" s="0" t="n">
        <v>1.08065</v>
      </c>
      <c r="ED1731" s="0" t="n">
        <v>1.10216666666667</v>
      </c>
      <c r="EE1731" s="0" t="n">
        <v>1.1579</v>
      </c>
      <c r="EF1731" s="0" t="n">
        <v>1.0776</v>
      </c>
      <c r="EG1731" s="0" t="e">
        <f aca="false">#DIV/0!</f>
        <v>#DIV/0!</v>
      </c>
      <c r="EH1731" s="0" t="n">
        <v>1.2051</v>
      </c>
    </row>
    <row r="1732" customFormat="false" ht="14" hidden="false" customHeight="false" outlineLevel="0" collapsed="false">
      <c r="A1732" s="0" t="s">
        <v>8219</v>
      </c>
      <c r="B1732" s="0" t="s">
        <v>8226</v>
      </c>
      <c r="C1732" s="0" t="s">
        <v>8105</v>
      </c>
      <c r="D1732" s="0" t="s">
        <v>8106</v>
      </c>
      <c r="E1732" s="0" t="s">
        <v>8107</v>
      </c>
      <c r="F1732" s="0" t="n">
        <v>0.892444</v>
      </c>
      <c r="G1732" s="0" t="n">
        <v>14.4564</v>
      </c>
      <c r="H1732" s="3" t="n">
        <v>6.05035E-011</v>
      </c>
      <c r="I1732" s="0" t="n">
        <v>104.45</v>
      </c>
      <c r="J1732" s="0" t="n">
        <v>69.579</v>
      </c>
      <c r="K1732" s="0" t="n">
        <v>52.273</v>
      </c>
      <c r="L1732" s="0" t="s">
        <v>142</v>
      </c>
      <c r="M1732" s="0" t="s">
        <v>8227</v>
      </c>
      <c r="N1732" s="0" t="s">
        <v>144</v>
      </c>
      <c r="O1732" s="0" t="s">
        <v>319</v>
      </c>
      <c r="P1732" s="0" t="s">
        <v>8228</v>
      </c>
      <c r="Q1732" s="0" t="s">
        <v>8229</v>
      </c>
      <c r="R1732" s="0" t="n">
        <v>6</v>
      </c>
      <c r="U1732" s="0" t="n">
        <v>1.0427</v>
      </c>
      <c r="X1732" s="0" t="n">
        <v>1.0836</v>
      </c>
      <c r="AG1732" s="0" t="n">
        <v>1.1937</v>
      </c>
      <c r="AZ1732" s="0" t="n">
        <v>1.1623</v>
      </c>
      <c r="BB1732" s="0" t="n">
        <v>0.96739</v>
      </c>
      <c r="BC1732" s="0" t="n">
        <v>1.1728</v>
      </c>
      <c r="BD1732" s="0" t="n">
        <v>1.0881</v>
      </c>
      <c r="BE1732" s="0" t="n">
        <v>1.2224</v>
      </c>
      <c r="BG1732" s="0" t="n">
        <v>0.60756</v>
      </c>
      <c r="BK1732" s="0" t="n">
        <v>0.94188</v>
      </c>
      <c r="BL1732" s="0" t="n">
        <v>0.92377</v>
      </c>
      <c r="BN1732" s="0" t="n">
        <v>0.94991</v>
      </c>
      <c r="BO1732" s="0" t="n">
        <v>1.0078</v>
      </c>
      <c r="BP1732" s="0" t="n">
        <v>1.0031</v>
      </c>
      <c r="BS1732" s="0" t="n">
        <v>1.0733</v>
      </c>
      <c r="BV1732" s="0" t="n">
        <v>1.0487</v>
      </c>
      <c r="BW1732" s="0" t="n">
        <v>1.2058</v>
      </c>
      <c r="BX1732" s="0" t="n">
        <v>1.2699</v>
      </c>
      <c r="BY1732" s="0" t="n">
        <v>1.2014</v>
      </c>
      <c r="BZ1732" s="0" t="n">
        <v>0.9058</v>
      </c>
      <c r="CB1732" s="0" t="n">
        <v>1.1353</v>
      </c>
      <c r="CC1732" s="0" t="n">
        <v>0.49731</v>
      </c>
      <c r="CF1732" s="0" t="n">
        <v>1.0338</v>
      </c>
      <c r="CJ1732" s="0" t="n">
        <v>1.194</v>
      </c>
      <c r="CK1732" s="0" t="n">
        <v>1.1366</v>
      </c>
      <c r="CL1732" s="0" t="n">
        <v>1.0814</v>
      </c>
      <c r="CP1732" s="0" t="n">
        <v>1.1168</v>
      </c>
      <c r="CS1732" s="0" t="n">
        <v>1.0768</v>
      </c>
      <c r="CV1732" s="0" t="n">
        <v>0.9637</v>
      </c>
      <c r="CX1732" s="0" t="n">
        <v>1.0894</v>
      </c>
      <c r="DD1732" s="0" t="n">
        <v>1.0734</v>
      </c>
      <c r="DI1732" s="0" t="n">
        <v>0.98753</v>
      </c>
      <c r="DJ1732" s="0" t="n">
        <v>1.1076</v>
      </c>
      <c r="DX1732" s="0" t="n">
        <v>1.1606</v>
      </c>
      <c r="EA1732" s="0" t="n">
        <v>0.60756</v>
      </c>
      <c r="EB1732" s="0" t="n">
        <v>1.1623</v>
      </c>
      <c r="EC1732" s="0" t="n">
        <v>1.0427</v>
      </c>
      <c r="ED1732" s="0" t="n">
        <v>0.96739</v>
      </c>
      <c r="EE1732" s="0" t="n">
        <v>1.05734</v>
      </c>
      <c r="EF1732" s="0" t="n">
        <v>1.03182333333333</v>
      </c>
      <c r="EG1732" s="0" t="n">
        <v>1.20805</v>
      </c>
      <c r="EH1732" s="0" t="n">
        <v>0.94991</v>
      </c>
    </row>
    <row r="1733" customFormat="false" ht="14" hidden="false" customHeight="false" outlineLevel="0" collapsed="false">
      <c r="A1733" s="0" t="s">
        <v>8219</v>
      </c>
      <c r="B1733" s="0" t="s">
        <v>8230</v>
      </c>
      <c r="C1733" s="0" t="s">
        <v>8105</v>
      </c>
      <c r="D1733" s="0" t="s">
        <v>8106</v>
      </c>
      <c r="E1733" s="0" t="s">
        <v>8107</v>
      </c>
      <c r="F1733" s="0" t="n">
        <v>0.66863</v>
      </c>
      <c r="G1733" s="0" t="n">
        <v>8.18758</v>
      </c>
      <c r="H1733" s="0" t="n">
        <v>0.000184694</v>
      </c>
      <c r="I1733" s="0" t="n">
        <v>63.044</v>
      </c>
      <c r="J1733" s="0" t="n">
        <v>40.158</v>
      </c>
      <c r="K1733" s="0" t="n">
        <v>63.044</v>
      </c>
      <c r="L1733" s="0" t="s">
        <v>142</v>
      </c>
      <c r="M1733" s="0" t="s">
        <v>8231</v>
      </c>
      <c r="N1733" s="0" t="s">
        <v>144</v>
      </c>
      <c r="O1733" s="0" t="s">
        <v>2700</v>
      </c>
      <c r="P1733" s="0" t="s">
        <v>8232</v>
      </c>
      <c r="Q1733" s="0" t="s">
        <v>8233</v>
      </c>
      <c r="R1733" s="0" t="n">
        <v>10</v>
      </c>
      <c r="DS1733" s="0" t="n">
        <v>1.0454</v>
      </c>
      <c r="EA1733" s="0" t="e">
        <f aca="false">#DIV/0!</f>
        <v>#DIV/0!</v>
      </c>
      <c r="EB1733" s="0" t="e">
        <f aca="false">#DIV/0!</f>
        <v>#DIV/0!</v>
      </c>
      <c r="EC1733" s="0" t="e">
        <f aca="false">#DIV/0!</f>
        <v>#DIV/0!</v>
      </c>
      <c r="ED1733" s="0" t="e">
        <f aca="false">#DIV/0!</f>
        <v>#DIV/0!</v>
      </c>
      <c r="EE1733" s="0" t="e">
        <f aca="false">#DIV/0!</f>
        <v>#DIV/0!</v>
      </c>
      <c r="EF1733" s="0" t="e">
        <f aca="false">#DIV/0!</f>
        <v>#DIV/0!</v>
      </c>
      <c r="EG1733" s="0" t="e">
        <f aca="false">#DIV/0!</f>
        <v>#DIV/0!</v>
      </c>
      <c r="EH1733" s="0" t="e">
        <f aca="false">#DIV/0!</f>
        <v>#DIV/0!</v>
      </c>
    </row>
    <row r="1734" customFormat="false" ht="14" hidden="false" customHeight="false" outlineLevel="0" collapsed="false">
      <c r="A1734" s="0" t="s">
        <v>8219</v>
      </c>
      <c r="B1734" s="0" t="s">
        <v>8234</v>
      </c>
      <c r="C1734" s="0" t="s">
        <v>8105</v>
      </c>
      <c r="D1734" s="0" t="s">
        <v>8106</v>
      </c>
      <c r="E1734" s="0" t="s">
        <v>8107</v>
      </c>
      <c r="F1734" s="0" t="n">
        <v>0.542718</v>
      </c>
      <c r="G1734" s="0" t="n">
        <v>6.47489</v>
      </c>
      <c r="H1734" s="3" t="n">
        <v>5.93092E-005</v>
      </c>
      <c r="I1734" s="0" t="n">
        <v>73.688</v>
      </c>
      <c r="J1734" s="0" t="n">
        <v>54.433</v>
      </c>
      <c r="K1734" s="0" t="n">
        <v>54.225</v>
      </c>
      <c r="L1734" s="0" t="s">
        <v>142</v>
      </c>
      <c r="M1734" s="0" t="s">
        <v>8235</v>
      </c>
      <c r="N1734" s="0" t="s">
        <v>807</v>
      </c>
      <c r="O1734" s="0" t="s">
        <v>2704</v>
      </c>
      <c r="P1734" s="0" t="s">
        <v>8236</v>
      </c>
      <c r="Q1734" s="0" t="s">
        <v>8237</v>
      </c>
      <c r="R1734" s="0" t="n">
        <v>14</v>
      </c>
      <c r="CR1734" s="0" t="n">
        <v>1.009</v>
      </c>
      <c r="EA1734" s="0" t="e">
        <f aca="false">#DIV/0!</f>
        <v>#DIV/0!</v>
      </c>
      <c r="EB1734" s="0" t="e">
        <f aca="false">#DIV/0!</f>
        <v>#DIV/0!</v>
      </c>
      <c r="EC1734" s="0" t="e">
        <f aca="false">#DIV/0!</f>
        <v>#DIV/0!</v>
      </c>
      <c r="ED1734" s="0" t="e">
        <f aca="false">#DIV/0!</f>
        <v>#DIV/0!</v>
      </c>
      <c r="EE1734" s="0" t="e">
        <f aca="false">#DIV/0!</f>
        <v>#DIV/0!</v>
      </c>
      <c r="EF1734" s="0" t="e">
        <f aca="false">#DIV/0!</f>
        <v>#DIV/0!</v>
      </c>
      <c r="EG1734" s="0" t="e">
        <f aca="false">#DIV/0!</f>
        <v>#DIV/0!</v>
      </c>
      <c r="EH1734" s="0" t="e">
        <f aca="false">#DIV/0!</f>
        <v>#DIV/0!</v>
      </c>
    </row>
    <row r="1735" customFormat="false" ht="14" hidden="false" customHeight="false" outlineLevel="0" collapsed="false">
      <c r="A1735" s="0" t="s">
        <v>8132</v>
      </c>
      <c r="B1735" s="0" t="s">
        <v>8238</v>
      </c>
      <c r="C1735" s="0" t="s">
        <v>8105</v>
      </c>
      <c r="D1735" s="0" t="s">
        <v>8106</v>
      </c>
      <c r="E1735" s="0" t="s">
        <v>8107</v>
      </c>
      <c r="F1735" s="0" t="n">
        <v>0.80031</v>
      </c>
      <c r="G1735" s="0" t="n">
        <v>7.72892</v>
      </c>
      <c r="H1735" s="3" t="n">
        <v>2.75481E-017</v>
      </c>
      <c r="I1735" s="0" t="n">
        <v>97.352</v>
      </c>
      <c r="J1735" s="0" t="n">
        <v>97.352</v>
      </c>
      <c r="K1735" s="0" t="n">
        <v>84.152</v>
      </c>
      <c r="L1735" s="0" t="s">
        <v>149</v>
      </c>
      <c r="M1735" s="0" t="s">
        <v>8239</v>
      </c>
      <c r="N1735" s="0" t="s">
        <v>144</v>
      </c>
      <c r="O1735" s="0" t="s">
        <v>1208</v>
      </c>
      <c r="P1735" s="0" t="s">
        <v>8240</v>
      </c>
      <c r="Q1735" s="0" t="s">
        <v>8241</v>
      </c>
      <c r="R1735" s="0" t="n">
        <v>26</v>
      </c>
      <c r="X1735" s="0" t="n">
        <v>1.1978</v>
      </c>
      <c r="BI1735" s="0" t="n">
        <v>0.62093</v>
      </c>
      <c r="BM1735" s="0" t="n">
        <v>1.1801</v>
      </c>
      <c r="BQ1735" s="0" t="n">
        <v>1.9493</v>
      </c>
      <c r="BV1735" s="0" t="n">
        <v>1.2022</v>
      </c>
      <c r="CG1735" s="0" t="n">
        <v>1.8228</v>
      </c>
      <c r="CI1735" s="0" t="n">
        <v>1.5926</v>
      </c>
      <c r="CL1735" s="0" t="n">
        <v>0.85094</v>
      </c>
      <c r="CP1735" s="0" t="n">
        <v>1.1052</v>
      </c>
      <c r="CZ1735" s="0" t="n">
        <v>1.1217</v>
      </c>
      <c r="DU1735" s="0" t="n">
        <v>0.64264</v>
      </c>
      <c r="EA1735" s="0" t="e">
        <f aca="false">#DIV/0!</f>
        <v>#DIV/0!</v>
      </c>
      <c r="EB1735" s="0" t="e">
        <f aca="false">#DIV/0!</f>
        <v>#DIV/0!</v>
      </c>
      <c r="EC1735" s="0" t="n">
        <v>0.62093</v>
      </c>
      <c r="ED1735" s="0" t="e">
        <f aca="false">#DIV/0!</f>
        <v>#DIV/0!</v>
      </c>
      <c r="EE1735" s="0" t="e">
        <f aca="false">#DIV/0!</f>
        <v>#DIV/0!</v>
      </c>
      <c r="EF1735" s="0" t="n">
        <v>1.1978</v>
      </c>
      <c r="EG1735" s="0" t="n">
        <v>1.1801</v>
      </c>
      <c r="EH1735" s="0" t="e">
        <f aca="false">#DIV/0!</f>
        <v>#DIV/0!</v>
      </c>
    </row>
    <row r="1736" customFormat="false" ht="14" hidden="false" customHeight="false" outlineLevel="0" collapsed="false">
      <c r="A1736" s="0" t="s">
        <v>8187</v>
      </c>
      <c r="B1736" s="0" t="s">
        <v>8242</v>
      </c>
      <c r="C1736" s="0" t="s">
        <v>8105</v>
      </c>
      <c r="D1736" s="0" t="s">
        <v>8106</v>
      </c>
      <c r="E1736" s="0" t="s">
        <v>8107</v>
      </c>
      <c r="F1736" s="0" t="n">
        <v>0.702319</v>
      </c>
      <c r="G1736" s="0" t="n">
        <v>3.97853</v>
      </c>
      <c r="H1736" s="3" t="n">
        <v>2.14322E-009</v>
      </c>
      <c r="I1736" s="0" t="n">
        <v>71.611</v>
      </c>
      <c r="J1736" s="0" t="n">
        <v>56.74</v>
      </c>
      <c r="K1736" s="0" t="n">
        <v>71.611</v>
      </c>
      <c r="L1736" s="0" t="s">
        <v>149</v>
      </c>
      <c r="M1736" s="0" t="s">
        <v>8243</v>
      </c>
      <c r="N1736" s="0" t="s">
        <v>144</v>
      </c>
      <c r="O1736" s="0" t="s">
        <v>319</v>
      </c>
      <c r="P1736" s="0" t="s">
        <v>8194</v>
      </c>
      <c r="Q1736" s="0" t="s">
        <v>8195</v>
      </c>
      <c r="R1736" s="0" t="n">
        <v>6</v>
      </c>
      <c r="DS1736" s="0" t="n">
        <v>1.3126</v>
      </c>
      <c r="EA1736" s="0" t="e">
        <f aca="false">#DIV/0!</f>
        <v>#DIV/0!</v>
      </c>
      <c r="EB1736" s="0" t="e">
        <f aca="false">#DIV/0!</f>
        <v>#DIV/0!</v>
      </c>
      <c r="EC1736" s="0" t="e">
        <f aca="false">#DIV/0!</f>
        <v>#DIV/0!</v>
      </c>
      <c r="ED1736" s="0" t="e">
        <f aca="false">#DIV/0!</f>
        <v>#DIV/0!</v>
      </c>
      <c r="EE1736" s="0" t="e">
        <f aca="false">#DIV/0!</f>
        <v>#DIV/0!</v>
      </c>
      <c r="EF1736" s="0" t="e">
        <f aca="false">#DIV/0!</f>
        <v>#DIV/0!</v>
      </c>
      <c r="EG1736" s="0" t="e">
        <f aca="false">#DIV/0!</f>
        <v>#DIV/0!</v>
      </c>
      <c r="EH1736" s="0" t="e">
        <f aca="false">#DIV/0!</f>
        <v>#DIV/0!</v>
      </c>
    </row>
    <row r="1737" customFormat="false" ht="14" hidden="false" customHeight="false" outlineLevel="0" collapsed="false">
      <c r="A1737" s="0" t="s">
        <v>8196</v>
      </c>
      <c r="B1737" s="0" t="s">
        <v>8244</v>
      </c>
      <c r="C1737" s="0" t="s">
        <v>8105</v>
      </c>
      <c r="D1737" s="0" t="s">
        <v>8106</v>
      </c>
      <c r="E1737" s="0" t="s">
        <v>8107</v>
      </c>
      <c r="F1737" s="0" t="n">
        <v>0.991115</v>
      </c>
      <c r="G1737" s="0" t="n">
        <v>21.1712</v>
      </c>
      <c r="H1737" s="3" t="n">
        <v>1.73875E-008</v>
      </c>
      <c r="I1737" s="0" t="n">
        <v>136.93</v>
      </c>
      <c r="J1737" s="0" t="n">
        <v>86.449</v>
      </c>
      <c r="K1737" s="0" t="n">
        <v>132.24</v>
      </c>
      <c r="L1737" s="0" t="s">
        <v>149</v>
      </c>
      <c r="M1737" s="0" t="s">
        <v>8245</v>
      </c>
      <c r="N1737" s="0" t="s">
        <v>8246</v>
      </c>
      <c r="O1737" s="0" t="s">
        <v>1808</v>
      </c>
      <c r="P1737" s="0" t="s">
        <v>8247</v>
      </c>
      <c r="Q1737" s="0" t="s">
        <v>8248</v>
      </c>
      <c r="R1737" s="0" t="n">
        <v>4</v>
      </c>
      <c r="S1737" s="0" t="n">
        <v>1.0253</v>
      </c>
      <c r="T1737" s="0" t="n">
        <v>1.0717</v>
      </c>
      <c r="AI1737" s="0" t="n">
        <v>1.4463</v>
      </c>
      <c r="AK1737" s="0" t="n">
        <v>1.4029</v>
      </c>
      <c r="AL1737" s="0" t="n">
        <v>1.2514</v>
      </c>
      <c r="AM1737" s="0" t="n">
        <v>1.3336</v>
      </c>
      <c r="AO1737" s="0" t="n">
        <v>1.3813</v>
      </c>
      <c r="AP1737" s="0" t="n">
        <v>0.99551</v>
      </c>
      <c r="BW1737" s="0" t="n">
        <v>1.1005</v>
      </c>
      <c r="CV1737" s="0" t="n">
        <v>0.9657</v>
      </c>
      <c r="CX1737" s="0" t="n">
        <v>1.0706</v>
      </c>
      <c r="DK1737" s="0" t="n">
        <v>1.6194</v>
      </c>
      <c r="DM1737" s="0" t="n">
        <v>1.4462</v>
      </c>
      <c r="DN1737" s="0" t="n">
        <v>1.7132</v>
      </c>
      <c r="DP1737" s="0" t="n">
        <v>1.4436</v>
      </c>
      <c r="DQ1737" s="0" t="n">
        <v>1.9142</v>
      </c>
      <c r="DR1737" s="0" t="n">
        <v>1.0977</v>
      </c>
      <c r="EA1737" s="0" t="n">
        <v>1.2358</v>
      </c>
      <c r="EB1737" s="0" t="n">
        <v>1.0717</v>
      </c>
      <c r="EC1737" s="0" t="n">
        <v>1.4029</v>
      </c>
      <c r="ED1737" s="0" t="n">
        <v>1.2514</v>
      </c>
      <c r="EE1737" s="0" t="n">
        <v>1.3336</v>
      </c>
      <c r="EF1737" s="0" t="e">
        <f aca="false">#DIV/0!</f>
        <v>#DIV/0!</v>
      </c>
      <c r="EG1737" s="0" t="n">
        <v>1.3813</v>
      </c>
      <c r="EH1737" s="0" t="n">
        <v>0.99551</v>
      </c>
    </row>
    <row r="1738" customFormat="false" ht="14" hidden="false" customHeight="false" outlineLevel="0" collapsed="false">
      <c r="A1738" s="0" t="s">
        <v>8196</v>
      </c>
      <c r="B1738" s="0" t="s">
        <v>8249</v>
      </c>
      <c r="C1738" s="0" t="s">
        <v>8105</v>
      </c>
      <c r="D1738" s="0" t="s">
        <v>8106</v>
      </c>
      <c r="E1738" s="0" t="s">
        <v>8107</v>
      </c>
      <c r="F1738" s="0" t="n">
        <v>0.840399</v>
      </c>
      <c r="G1738" s="0" t="n">
        <v>9.24965</v>
      </c>
      <c r="H1738" s="3" t="n">
        <v>5.56355E-018</v>
      </c>
      <c r="I1738" s="0" t="n">
        <v>161.87</v>
      </c>
      <c r="J1738" s="0" t="n">
        <v>124.17</v>
      </c>
      <c r="K1738" s="0" t="n">
        <v>81.128</v>
      </c>
      <c r="L1738" s="0" t="s">
        <v>149</v>
      </c>
      <c r="M1738" s="0" t="s">
        <v>8250</v>
      </c>
      <c r="N1738" s="0" t="s">
        <v>8251</v>
      </c>
      <c r="O1738" s="0" t="s">
        <v>211</v>
      </c>
      <c r="P1738" s="0" t="s">
        <v>8252</v>
      </c>
      <c r="Q1738" s="0" t="s">
        <v>8253</v>
      </c>
      <c r="R1738" s="0" t="n">
        <v>6</v>
      </c>
      <c r="S1738" s="0" t="n">
        <v>1.0253</v>
      </c>
      <c r="T1738" s="0" t="n">
        <v>1.0362</v>
      </c>
      <c r="AI1738" s="0" t="n">
        <v>1.4463</v>
      </c>
      <c r="AK1738" s="0" t="n">
        <v>1.4029</v>
      </c>
      <c r="AM1738" s="0" t="n">
        <v>1.3336</v>
      </c>
      <c r="AN1738" s="0" t="n">
        <v>1.3174</v>
      </c>
      <c r="AO1738" s="0" t="n">
        <v>1.3813</v>
      </c>
      <c r="AP1738" s="0" t="n">
        <v>1.1577</v>
      </c>
      <c r="CV1738" s="0" t="n">
        <v>1.3404</v>
      </c>
      <c r="DK1738" s="0" t="n">
        <v>1.6194</v>
      </c>
      <c r="DM1738" s="0" t="n">
        <v>1.4462</v>
      </c>
      <c r="DN1738" s="0" t="n">
        <v>0.83551</v>
      </c>
      <c r="DO1738" s="0" t="n">
        <v>1.5926</v>
      </c>
      <c r="DR1738" s="0" t="n">
        <v>1.3216</v>
      </c>
      <c r="EA1738" s="0" t="n">
        <v>1.2358</v>
      </c>
      <c r="EB1738" s="0" t="n">
        <v>1.0362</v>
      </c>
      <c r="EC1738" s="0" t="n">
        <v>1.4029</v>
      </c>
      <c r="ED1738" s="0" t="e">
        <f aca="false">#DIV/0!</f>
        <v>#DIV/0!</v>
      </c>
      <c r="EE1738" s="0" t="n">
        <v>1.3336</v>
      </c>
      <c r="EF1738" s="0" t="n">
        <v>1.3174</v>
      </c>
      <c r="EG1738" s="0" t="n">
        <v>1.3813</v>
      </c>
      <c r="EH1738" s="0" t="n">
        <v>1.1577</v>
      </c>
    </row>
    <row r="1739" customFormat="false" ht="14" hidden="false" customHeight="false" outlineLevel="0" collapsed="false">
      <c r="A1739" s="0" t="s">
        <v>8205</v>
      </c>
      <c r="B1739" s="0" t="n">
        <v>421</v>
      </c>
      <c r="C1739" s="0" t="s">
        <v>8205</v>
      </c>
      <c r="E1739" s="0" t="s">
        <v>8107</v>
      </c>
      <c r="F1739" s="0" t="n">
        <v>0.420591</v>
      </c>
      <c r="G1739" s="0" t="n">
        <v>5.42277</v>
      </c>
      <c r="H1739" s="3" t="n">
        <v>6.11276E-006</v>
      </c>
      <c r="I1739" s="0" t="n">
        <v>70.578</v>
      </c>
      <c r="J1739" s="0" t="n">
        <v>53.432</v>
      </c>
      <c r="K1739" s="0" t="n">
        <v>47.331</v>
      </c>
      <c r="L1739" s="0" t="s">
        <v>149</v>
      </c>
      <c r="M1739" s="0" t="s">
        <v>8254</v>
      </c>
      <c r="N1739" s="0" t="s">
        <v>1900</v>
      </c>
      <c r="O1739" s="0" t="s">
        <v>241</v>
      </c>
      <c r="P1739" s="0" t="s">
        <v>8255</v>
      </c>
      <c r="Q1739" s="0" t="s">
        <v>8256</v>
      </c>
      <c r="R1739" s="0" t="n">
        <v>1</v>
      </c>
      <c r="EA1739" s="0" t="e">
        <f aca="false">#DIV/0!</f>
        <v>#DIV/0!</v>
      </c>
      <c r="EB1739" s="0" t="e">
        <f aca="false">#DIV/0!</f>
        <v>#DIV/0!</v>
      </c>
      <c r="EC1739" s="0" t="e">
        <f aca="false">#DIV/0!</f>
        <v>#DIV/0!</v>
      </c>
      <c r="ED1739" s="0" t="e">
        <f aca="false">#DIV/0!</f>
        <v>#DIV/0!</v>
      </c>
      <c r="EE1739" s="0" t="e">
        <f aca="false">#DIV/0!</f>
        <v>#DIV/0!</v>
      </c>
      <c r="EF1739" s="0" t="e">
        <f aca="false">#DIV/0!</f>
        <v>#DIV/0!</v>
      </c>
      <c r="EG1739" s="0" t="e">
        <f aca="false">#DIV/0!</f>
        <v>#DIV/0!</v>
      </c>
      <c r="EH1739" s="0" t="e">
        <f aca="false">#DIV/0!</f>
        <v>#DIV/0!</v>
      </c>
    </row>
    <row r="1740" customFormat="false" ht="14" hidden="false" customHeight="false" outlineLevel="0" collapsed="false">
      <c r="A1740" s="0" t="s">
        <v>8205</v>
      </c>
      <c r="B1740" s="0" t="n">
        <v>433</v>
      </c>
      <c r="C1740" s="0" t="s">
        <v>8205</v>
      </c>
      <c r="E1740" s="0" t="s">
        <v>8107</v>
      </c>
      <c r="F1740" s="0" t="n">
        <v>0.456745</v>
      </c>
      <c r="G1740" s="0" t="n">
        <v>0</v>
      </c>
      <c r="H1740" s="0" t="n">
        <v>0.000109588</v>
      </c>
      <c r="I1740" s="0" t="n">
        <v>58.938</v>
      </c>
      <c r="J1740" s="0" t="n">
        <v>27.188</v>
      </c>
      <c r="K1740" s="0" t="n">
        <v>47.854</v>
      </c>
      <c r="L1740" s="0" t="s">
        <v>149</v>
      </c>
      <c r="M1740" s="0" t="s">
        <v>8257</v>
      </c>
      <c r="N1740" s="0" t="s">
        <v>144</v>
      </c>
      <c r="O1740" s="0" t="s">
        <v>334</v>
      </c>
      <c r="P1740" s="0" t="s">
        <v>8217</v>
      </c>
      <c r="Q1740" s="0" t="s">
        <v>8218</v>
      </c>
      <c r="R1740" s="0" t="n">
        <v>13</v>
      </c>
      <c r="EA1740" s="0" t="e">
        <f aca="false">#DIV/0!</f>
        <v>#DIV/0!</v>
      </c>
      <c r="EB1740" s="0" t="e">
        <f aca="false">#DIV/0!</f>
        <v>#DIV/0!</v>
      </c>
      <c r="EC1740" s="0" t="e">
        <f aca="false">#DIV/0!</f>
        <v>#DIV/0!</v>
      </c>
      <c r="ED1740" s="0" t="e">
        <f aca="false">#DIV/0!</f>
        <v>#DIV/0!</v>
      </c>
      <c r="EE1740" s="0" t="e">
        <f aca="false">#DIV/0!</f>
        <v>#DIV/0!</v>
      </c>
      <c r="EF1740" s="0" t="e">
        <f aca="false">#DIV/0!</f>
        <v>#DIV/0!</v>
      </c>
      <c r="EG1740" s="0" t="e">
        <f aca="false">#DIV/0!</f>
        <v>#DIV/0!</v>
      </c>
      <c r="EH1740" s="0" t="e">
        <f aca="false">#DIV/0!</f>
        <v>#DIV/0!</v>
      </c>
    </row>
    <row r="1741" customFormat="false" ht="14" hidden="false" customHeight="false" outlineLevel="0" collapsed="false">
      <c r="A1741" s="0" t="s">
        <v>8219</v>
      </c>
      <c r="B1741" s="0" t="s">
        <v>8258</v>
      </c>
      <c r="C1741" s="0" t="s">
        <v>8105</v>
      </c>
      <c r="D1741" s="0" t="s">
        <v>8106</v>
      </c>
      <c r="E1741" s="0" t="s">
        <v>8107</v>
      </c>
      <c r="F1741" s="0" t="n">
        <v>0.924274</v>
      </c>
      <c r="G1741" s="0" t="n">
        <v>13.9157</v>
      </c>
      <c r="H1741" s="3" t="n">
        <v>8.51268E-008</v>
      </c>
      <c r="I1741" s="0" t="n">
        <v>94.087</v>
      </c>
      <c r="J1741" s="0" t="n">
        <v>64.484</v>
      </c>
      <c r="K1741" s="0" t="n">
        <v>94.087</v>
      </c>
      <c r="L1741" s="0" t="s">
        <v>149</v>
      </c>
      <c r="M1741" s="0" t="s">
        <v>8254</v>
      </c>
      <c r="N1741" s="0" t="s">
        <v>1900</v>
      </c>
      <c r="O1741" s="0" t="s">
        <v>241</v>
      </c>
      <c r="P1741" s="0" t="s">
        <v>8259</v>
      </c>
      <c r="Q1741" s="0" t="s">
        <v>8260</v>
      </c>
      <c r="R1741" s="0" t="n">
        <v>1</v>
      </c>
      <c r="AI1741" s="0" t="n">
        <v>1.0798</v>
      </c>
      <c r="BH1741" s="0" t="n">
        <v>1.3009</v>
      </c>
      <c r="BN1741" s="0" t="n">
        <v>1.009</v>
      </c>
      <c r="CA1741" s="0" t="n">
        <v>1.0946</v>
      </c>
      <c r="DB1741" s="0" t="n">
        <v>1.0585</v>
      </c>
      <c r="EA1741" s="0" t="n">
        <v>1.0798</v>
      </c>
      <c r="EB1741" s="0" t="n">
        <v>1.3009</v>
      </c>
      <c r="EC1741" s="0" t="e">
        <f aca="false">#DIV/0!</f>
        <v>#DIV/0!</v>
      </c>
      <c r="ED1741" s="0" t="e">
        <f aca="false">#DIV/0!</f>
        <v>#DIV/0!</v>
      </c>
      <c r="EE1741" s="0" t="e">
        <f aca="false">#DIV/0!</f>
        <v>#DIV/0!</v>
      </c>
      <c r="EF1741" s="0" t="e">
        <f aca="false">#DIV/0!</f>
        <v>#DIV/0!</v>
      </c>
      <c r="EG1741" s="0" t="e">
        <f aca="false">#DIV/0!</f>
        <v>#DIV/0!</v>
      </c>
      <c r="EH1741" s="0" t="n">
        <v>1.009</v>
      </c>
    </row>
    <row r="1742" customFormat="false" ht="14" hidden="false" customHeight="false" outlineLevel="0" collapsed="false">
      <c r="A1742" s="0" t="s">
        <v>8219</v>
      </c>
      <c r="B1742" s="0" t="s">
        <v>8261</v>
      </c>
      <c r="C1742" s="0" t="s">
        <v>8105</v>
      </c>
      <c r="D1742" s="0" t="s">
        <v>8106</v>
      </c>
      <c r="E1742" s="0" t="s">
        <v>8107</v>
      </c>
      <c r="F1742" s="0" t="n">
        <v>0.568485</v>
      </c>
      <c r="G1742" s="0" t="n">
        <v>5.22931</v>
      </c>
      <c r="H1742" s="3" t="n">
        <v>2.94102E-005</v>
      </c>
      <c r="I1742" s="0" t="n">
        <v>78.917</v>
      </c>
      <c r="J1742" s="0" t="n">
        <v>55.691</v>
      </c>
      <c r="K1742" s="0" t="n">
        <v>78.917</v>
      </c>
      <c r="L1742" s="0" t="s">
        <v>149</v>
      </c>
      <c r="M1742" s="0" t="s">
        <v>8262</v>
      </c>
      <c r="N1742" s="0" t="s">
        <v>144</v>
      </c>
      <c r="O1742" s="0" t="s">
        <v>728</v>
      </c>
      <c r="P1742" s="0" t="s">
        <v>8263</v>
      </c>
      <c r="Q1742" s="0" t="s">
        <v>8264</v>
      </c>
      <c r="R1742" s="0" t="n">
        <v>13</v>
      </c>
      <c r="CK1742" s="0" t="n">
        <v>1.1842</v>
      </c>
      <c r="EA1742" s="0" t="e">
        <f aca="false">#DIV/0!</f>
        <v>#DIV/0!</v>
      </c>
      <c r="EB1742" s="0" t="e">
        <f aca="false">#DIV/0!</f>
        <v>#DIV/0!</v>
      </c>
      <c r="EC1742" s="0" t="e">
        <f aca="false">#DIV/0!</f>
        <v>#DIV/0!</v>
      </c>
      <c r="ED1742" s="0" t="e">
        <f aca="false">#DIV/0!</f>
        <v>#DIV/0!</v>
      </c>
      <c r="EE1742" s="0" t="e">
        <f aca="false">#DIV/0!</f>
        <v>#DIV/0!</v>
      </c>
      <c r="EF1742" s="0" t="e">
        <f aca="false">#DIV/0!</f>
        <v>#DIV/0!</v>
      </c>
      <c r="EG1742" s="0" t="e">
        <f aca="false">#DIV/0!</f>
        <v>#DIV/0!</v>
      </c>
      <c r="EH1742" s="0" t="e">
        <f aca="false">#DIV/0!</f>
        <v>#DIV/0!</v>
      </c>
    </row>
    <row r="1743" customFormat="false" ht="14" hidden="false" customHeight="false" outlineLevel="0" collapsed="false">
      <c r="A1743" s="0" t="s">
        <v>8265</v>
      </c>
      <c r="B1743" s="0" t="s">
        <v>8266</v>
      </c>
      <c r="C1743" s="0" t="s">
        <v>8267</v>
      </c>
      <c r="D1743" s="0" t="s">
        <v>8268</v>
      </c>
      <c r="E1743" s="0" t="s">
        <v>8269</v>
      </c>
      <c r="F1743" s="0" t="n">
        <v>0.570935</v>
      </c>
      <c r="G1743" s="0" t="n">
        <v>1.83663</v>
      </c>
      <c r="H1743" s="0" t="n">
        <v>0.00196844</v>
      </c>
      <c r="I1743" s="0" t="n">
        <v>60.352</v>
      </c>
      <c r="J1743" s="0" t="n">
        <v>35.986</v>
      </c>
      <c r="K1743" s="0" t="n">
        <v>60.352</v>
      </c>
      <c r="L1743" s="0" t="s">
        <v>142</v>
      </c>
      <c r="M1743" s="0" t="s">
        <v>8270</v>
      </c>
      <c r="N1743" s="0" t="s">
        <v>144</v>
      </c>
      <c r="O1743" s="0" t="s">
        <v>257</v>
      </c>
      <c r="P1743" s="0" t="s">
        <v>8271</v>
      </c>
      <c r="Q1743" s="0" t="s">
        <v>8272</v>
      </c>
      <c r="R1743" s="0" t="n">
        <v>10</v>
      </c>
      <c r="AQ1743" s="0" t="n">
        <v>1.5279</v>
      </c>
      <c r="AT1743" s="0" t="n">
        <v>2.5742</v>
      </c>
      <c r="AX1743" s="0" t="n">
        <v>1.0841</v>
      </c>
      <c r="EA1743" s="0" t="n">
        <v>1.5279</v>
      </c>
      <c r="EB1743" s="0" t="e">
        <f aca="false">#DIV/0!</f>
        <v>#DIV/0!</v>
      </c>
      <c r="EC1743" s="0" t="e">
        <f aca="false">#DIV/0!</f>
        <v>#DIV/0!</v>
      </c>
      <c r="ED1743" s="0" t="n">
        <v>2.5742</v>
      </c>
      <c r="EE1743" s="0" t="e">
        <f aca="false">#DIV/0!</f>
        <v>#DIV/0!</v>
      </c>
      <c r="EF1743" s="0" t="e">
        <f aca="false">#DIV/0!</f>
        <v>#DIV/0!</v>
      </c>
      <c r="EG1743" s="0" t="e">
        <f aca="false">#DIV/0!</f>
        <v>#DIV/0!</v>
      </c>
      <c r="EH1743" s="0" t="n">
        <v>1.0841</v>
      </c>
    </row>
    <row r="1744" customFormat="false" ht="14" hidden="false" customHeight="false" outlineLevel="0" collapsed="false">
      <c r="A1744" s="0" t="s">
        <v>8273</v>
      </c>
      <c r="B1744" s="0" t="s">
        <v>8274</v>
      </c>
      <c r="C1744" s="0" t="s">
        <v>8267</v>
      </c>
      <c r="D1744" s="0" t="s">
        <v>8268</v>
      </c>
      <c r="E1744" s="0" t="s">
        <v>8269</v>
      </c>
      <c r="F1744" s="0" t="n">
        <v>0.999983</v>
      </c>
      <c r="G1744" s="0" t="n">
        <v>47.7899</v>
      </c>
      <c r="H1744" s="0" t="n">
        <v>0.000226286</v>
      </c>
      <c r="I1744" s="0" t="n">
        <v>190.34</v>
      </c>
      <c r="J1744" s="0" t="n">
        <v>136.81</v>
      </c>
      <c r="K1744" s="0" t="n">
        <v>190.34</v>
      </c>
      <c r="L1744" s="0" t="s">
        <v>142</v>
      </c>
      <c r="M1744" s="0" t="s">
        <v>8275</v>
      </c>
      <c r="N1744" s="0" t="s">
        <v>144</v>
      </c>
      <c r="O1744" s="0" t="s">
        <v>1740</v>
      </c>
      <c r="P1744" s="0" t="s">
        <v>8276</v>
      </c>
      <c r="Q1744" s="0" t="s">
        <v>8277</v>
      </c>
      <c r="R1744" s="0" t="n">
        <v>14</v>
      </c>
      <c r="AA1744" s="0" t="n">
        <v>0.94721</v>
      </c>
      <c r="AB1744" s="0" t="n">
        <v>0.87828</v>
      </c>
      <c r="AD1744" s="0" t="n">
        <v>1.3845</v>
      </c>
      <c r="AF1744" s="0" t="n">
        <v>0.87482</v>
      </c>
      <c r="AS1744" s="0" t="n">
        <v>1.1592</v>
      </c>
      <c r="AY1744" s="0" t="n">
        <v>2.0304</v>
      </c>
      <c r="AZ1744" s="0" t="n">
        <v>0.85611</v>
      </c>
      <c r="BA1744" s="0" t="n">
        <v>0.93621</v>
      </c>
      <c r="BB1744" s="0" t="n">
        <v>1.1361</v>
      </c>
      <c r="BC1744" s="0" t="n">
        <v>0.85624</v>
      </c>
      <c r="DC1744" s="0" t="n">
        <v>1.1259</v>
      </c>
      <c r="DD1744" s="0" t="n">
        <v>1.464</v>
      </c>
      <c r="DE1744" s="0" t="n">
        <v>1.1786</v>
      </c>
      <c r="DF1744" s="0" t="n">
        <v>1.7111</v>
      </c>
      <c r="DG1744" s="0" t="n">
        <v>0.99656</v>
      </c>
      <c r="DH1744" s="0" t="n">
        <v>1.0478</v>
      </c>
      <c r="DT1744" s="0" t="n">
        <v>1.4338</v>
      </c>
      <c r="DU1744" s="0" t="n">
        <v>1.2635</v>
      </c>
      <c r="EA1744" s="0" t="n">
        <v>1.488805</v>
      </c>
      <c r="EB1744" s="0" t="n">
        <v>0.867195</v>
      </c>
      <c r="EC1744" s="0" t="n">
        <v>1.047705</v>
      </c>
      <c r="ED1744" s="0" t="n">
        <v>1.2603</v>
      </c>
      <c r="EE1744" s="0" t="n">
        <v>0.85624</v>
      </c>
      <c r="EF1744" s="0" t="n">
        <v>0.87482</v>
      </c>
      <c r="EG1744" s="0" t="e">
        <f aca="false">#DIV/0!</f>
        <v>#DIV/0!</v>
      </c>
      <c r="EH1744" s="0" t="e">
        <f aca="false">#DIV/0!</f>
        <v>#DIV/0!</v>
      </c>
    </row>
    <row r="1745" customFormat="false" ht="14" hidden="false" customHeight="false" outlineLevel="0" collapsed="false">
      <c r="A1745" s="0" t="s">
        <v>8278</v>
      </c>
      <c r="B1745" s="0" t="n">
        <v>92</v>
      </c>
      <c r="C1745" s="0" t="s">
        <v>8278</v>
      </c>
      <c r="D1745" s="0" t="s">
        <v>8279</v>
      </c>
      <c r="E1745" s="0" t="s">
        <v>8280</v>
      </c>
      <c r="F1745" s="0" t="n">
        <v>1</v>
      </c>
      <c r="G1745" s="0" t="n">
        <v>80.6862</v>
      </c>
      <c r="H1745" s="3" t="n">
        <v>5.01205E-006</v>
      </c>
      <c r="I1745" s="0" t="n">
        <v>83.247</v>
      </c>
      <c r="J1745" s="0" t="n">
        <v>56.785</v>
      </c>
      <c r="K1745" s="0" t="n">
        <v>83.247</v>
      </c>
      <c r="L1745" s="0" t="s">
        <v>142</v>
      </c>
      <c r="M1745" s="0" t="s">
        <v>8281</v>
      </c>
      <c r="N1745" s="0" t="s">
        <v>144</v>
      </c>
      <c r="O1745" s="0" t="s">
        <v>190</v>
      </c>
      <c r="P1745" s="0" t="s">
        <v>8282</v>
      </c>
      <c r="Q1745" s="0" t="s">
        <v>8283</v>
      </c>
      <c r="R1745" s="0" t="n">
        <v>21</v>
      </c>
      <c r="T1745" s="0" t="n">
        <v>1.169</v>
      </c>
      <c r="W1745" s="0" t="n">
        <v>1.2299</v>
      </c>
      <c r="AC1745" s="0" t="n">
        <v>1.301</v>
      </c>
      <c r="AH1745" s="0" t="n">
        <v>1.3449</v>
      </c>
      <c r="AQ1745" s="0" t="n">
        <v>1.1222</v>
      </c>
      <c r="AR1745" s="0" t="n">
        <v>1.2185</v>
      </c>
      <c r="AS1745" s="0" t="n">
        <v>1.3163</v>
      </c>
      <c r="AT1745" s="0" t="n">
        <v>1.3782</v>
      </c>
      <c r="AV1745" s="0" t="n">
        <v>1.0789</v>
      </c>
      <c r="AX1745" s="0" t="n">
        <v>1.1184</v>
      </c>
      <c r="AY1745" s="0" t="n">
        <v>1.5035</v>
      </c>
      <c r="AZ1745" s="0" t="n">
        <v>0.75425</v>
      </c>
      <c r="BA1745" s="0" t="n">
        <v>1.0631</v>
      </c>
      <c r="BB1745" s="0" t="n">
        <v>1.1445</v>
      </c>
      <c r="BD1745" s="0" t="n">
        <v>1.3821</v>
      </c>
      <c r="BE1745" s="0" t="n">
        <v>1.7393</v>
      </c>
      <c r="BF1745" s="0" t="n">
        <v>2.1982</v>
      </c>
      <c r="BG1745" s="0" t="n">
        <v>1.0425</v>
      </c>
      <c r="BJ1745" s="0" t="n">
        <v>1.2892</v>
      </c>
      <c r="BK1745" s="0" t="n">
        <v>1.1833</v>
      </c>
      <c r="BL1745" s="0" t="n">
        <v>1.2746</v>
      </c>
      <c r="BM1745" s="0" t="n">
        <v>0.91475</v>
      </c>
      <c r="BO1745" s="0" t="n">
        <v>1.1422</v>
      </c>
      <c r="BP1745" s="0" t="n">
        <v>1.5676</v>
      </c>
      <c r="BQ1745" s="0" t="n">
        <v>1.1565</v>
      </c>
      <c r="BR1745" s="0" t="n">
        <v>1.1489</v>
      </c>
      <c r="BS1745" s="0" t="n">
        <v>1.2471</v>
      </c>
      <c r="BT1745" s="0" t="n">
        <v>1.1635</v>
      </c>
      <c r="BU1745" s="0" t="n">
        <v>1.1475</v>
      </c>
      <c r="BV1745" s="0" t="n">
        <v>1.4603</v>
      </c>
      <c r="BW1745" s="0" t="n">
        <v>1.1271</v>
      </c>
      <c r="BX1745" s="0" t="n">
        <v>1.138</v>
      </c>
      <c r="BY1745" s="0" t="n">
        <v>1.1053</v>
      </c>
      <c r="BZ1745" s="0" t="n">
        <v>1.1897</v>
      </c>
      <c r="CA1745" s="0" t="n">
        <v>1.3986</v>
      </c>
      <c r="CB1745" s="0" t="n">
        <v>1.211</v>
      </c>
      <c r="CC1745" s="0" t="n">
        <v>1.072</v>
      </c>
      <c r="CD1745" s="0" t="n">
        <v>1.2032</v>
      </c>
      <c r="CJ1745" s="0" t="n">
        <v>1.471</v>
      </c>
      <c r="CT1745" s="0" t="n">
        <v>1.2123</v>
      </c>
      <c r="CW1745" s="0" t="n">
        <v>1.4095</v>
      </c>
      <c r="DD1745" s="0" t="n">
        <v>0.92391</v>
      </c>
      <c r="DE1745" s="0" t="n">
        <v>1.3055</v>
      </c>
      <c r="DF1745" s="0" t="n">
        <v>1.246</v>
      </c>
      <c r="DG1745" s="0" t="n">
        <v>1.0882</v>
      </c>
      <c r="DQ1745" s="0" t="n">
        <v>1.3202</v>
      </c>
      <c r="DU1745" s="0" t="n">
        <v>1.3336</v>
      </c>
      <c r="DV1745" s="0" t="n">
        <v>1.3507</v>
      </c>
      <c r="DW1745" s="0" t="n">
        <v>1.2086</v>
      </c>
      <c r="DX1745" s="0" t="n">
        <v>1.0641</v>
      </c>
      <c r="DY1745" s="0" t="n">
        <v>1.2662</v>
      </c>
      <c r="EA1745" s="0" t="n">
        <v>1.22273333333333</v>
      </c>
      <c r="EB1745" s="0" t="n">
        <v>1.04725</v>
      </c>
      <c r="EC1745" s="0" t="n">
        <v>1.2268</v>
      </c>
      <c r="ED1745" s="0" t="n">
        <v>1.27063333333333</v>
      </c>
      <c r="EE1745" s="0" t="n">
        <v>1.2066</v>
      </c>
      <c r="EF1745" s="0" t="n">
        <v>1.2452</v>
      </c>
      <c r="EG1745" s="0" t="n">
        <v>1.327025</v>
      </c>
      <c r="EH1745" s="0" t="n">
        <v>1.55383333333333</v>
      </c>
    </row>
    <row r="1746" customFormat="false" ht="14" hidden="false" customHeight="false" outlineLevel="0" collapsed="false">
      <c r="A1746" s="0" t="s">
        <v>8284</v>
      </c>
      <c r="B1746" s="0" t="s">
        <v>8285</v>
      </c>
      <c r="C1746" s="0" t="s">
        <v>8286</v>
      </c>
      <c r="D1746" s="0" t="s">
        <v>8287</v>
      </c>
      <c r="E1746" s="0" t="s">
        <v>8288</v>
      </c>
      <c r="F1746" s="0" t="n">
        <v>0.999855</v>
      </c>
      <c r="G1746" s="0" t="n">
        <v>38.8919</v>
      </c>
      <c r="H1746" s="0" t="n">
        <v>0.000924867</v>
      </c>
      <c r="I1746" s="0" t="n">
        <v>174.94</v>
      </c>
      <c r="J1746" s="0" t="n">
        <v>119.99</v>
      </c>
      <c r="K1746" s="0" t="n">
        <v>147.58</v>
      </c>
      <c r="L1746" s="0" t="s">
        <v>142</v>
      </c>
      <c r="M1746" s="0" t="s">
        <v>8289</v>
      </c>
      <c r="N1746" s="0" t="s">
        <v>144</v>
      </c>
      <c r="O1746" s="0" t="s">
        <v>1465</v>
      </c>
      <c r="P1746" s="0" t="s">
        <v>8290</v>
      </c>
      <c r="Q1746" s="0" t="s">
        <v>8291</v>
      </c>
      <c r="R1746" s="0" t="n">
        <v>4</v>
      </c>
      <c r="AC1746" s="0" t="n">
        <v>1.5303</v>
      </c>
      <c r="AD1746" s="0" t="n">
        <v>0.72986</v>
      </c>
      <c r="AH1746" s="0" t="n">
        <v>1.2333</v>
      </c>
      <c r="BB1746" s="0" t="n">
        <v>1.3861</v>
      </c>
      <c r="BC1746" s="0" t="n">
        <v>1.3325</v>
      </c>
      <c r="BD1746" s="0" t="n">
        <v>1.532</v>
      </c>
      <c r="BE1746" s="0" t="n">
        <v>1.388</v>
      </c>
      <c r="BF1746" s="0" t="n">
        <v>1.3491</v>
      </c>
      <c r="CE1746" s="0" t="n">
        <v>1.2238</v>
      </c>
      <c r="CG1746" s="0" t="n">
        <v>1.3731</v>
      </c>
      <c r="CH1746" s="0" t="n">
        <v>1.1818</v>
      </c>
      <c r="DD1746" s="0" t="n">
        <v>1.7126</v>
      </c>
      <c r="DF1746" s="0" t="n">
        <v>1.1214</v>
      </c>
      <c r="DG1746" s="0" t="n">
        <v>1.4555</v>
      </c>
      <c r="DH1746" s="0" t="n">
        <v>1.3575</v>
      </c>
      <c r="DI1746" s="0" t="n">
        <v>1.0841</v>
      </c>
      <c r="EA1746" s="0" t="e">
        <f aca="false">#DIV/0!</f>
        <v>#DIV/0!</v>
      </c>
      <c r="EB1746" s="0" t="e">
        <f aca="false">#DIV/0!</f>
        <v>#DIV/0!</v>
      </c>
      <c r="EC1746" s="0" t="n">
        <v>1.5303</v>
      </c>
      <c r="ED1746" s="0" t="n">
        <v>1.05798</v>
      </c>
      <c r="EE1746" s="0" t="n">
        <v>1.3325</v>
      </c>
      <c r="EF1746" s="0" t="n">
        <v>1.532</v>
      </c>
      <c r="EG1746" s="0" t="n">
        <v>1.388</v>
      </c>
      <c r="EH1746" s="0" t="n">
        <v>1.2912</v>
      </c>
    </row>
    <row r="1747" customFormat="false" ht="14" hidden="false" customHeight="false" outlineLevel="0" collapsed="false">
      <c r="A1747" s="0" t="s">
        <v>8292</v>
      </c>
      <c r="B1747" s="0" t="s">
        <v>8293</v>
      </c>
      <c r="C1747" s="0" t="s">
        <v>8294</v>
      </c>
      <c r="D1747" s="0" t="s">
        <v>8295</v>
      </c>
      <c r="E1747" s="0" t="s">
        <v>8296</v>
      </c>
      <c r="F1747" s="0" t="n">
        <v>0.54759</v>
      </c>
      <c r="G1747" s="0" t="n">
        <v>0.827868</v>
      </c>
      <c r="H1747" s="0" t="n">
        <v>0.000810152</v>
      </c>
      <c r="I1747" s="0" t="n">
        <v>150.61</v>
      </c>
      <c r="J1747" s="0" t="n">
        <v>106.56</v>
      </c>
      <c r="K1747" s="0" t="n">
        <v>82.627</v>
      </c>
      <c r="L1747" s="0" t="s">
        <v>142</v>
      </c>
      <c r="M1747" s="0" t="s">
        <v>8297</v>
      </c>
      <c r="N1747" s="0" t="s">
        <v>8298</v>
      </c>
      <c r="O1747" s="0" t="s">
        <v>555</v>
      </c>
      <c r="P1747" s="0" t="s">
        <v>8299</v>
      </c>
      <c r="Q1747" s="0" t="s">
        <v>8300</v>
      </c>
      <c r="R1747" s="0" t="n">
        <v>3</v>
      </c>
      <c r="AV1747" s="0" t="n">
        <v>0.96176</v>
      </c>
      <c r="EA1747" s="0" t="e">
        <f aca="false">#DIV/0!</f>
        <v>#DIV/0!</v>
      </c>
      <c r="EB1747" s="0" t="e">
        <f aca="false">#DIV/0!</f>
        <v>#DIV/0!</v>
      </c>
      <c r="EC1747" s="0" t="e">
        <f aca="false">#DIV/0!</f>
        <v>#DIV/0!</v>
      </c>
      <c r="ED1747" s="0" t="e">
        <f aca="false">#DIV/0!</f>
        <v>#DIV/0!</v>
      </c>
      <c r="EE1747" s="0" t="e">
        <f aca="false">#DIV/0!</f>
        <v>#DIV/0!</v>
      </c>
      <c r="EF1747" s="0" t="n">
        <v>0.96176</v>
      </c>
      <c r="EG1747" s="0" t="e">
        <f aca="false">#DIV/0!</f>
        <v>#DIV/0!</v>
      </c>
      <c r="EH1747" s="0" t="e">
        <f aca="false">#DIV/0!</f>
        <v>#DIV/0!</v>
      </c>
    </row>
    <row r="1748" customFormat="false" ht="14" hidden="false" customHeight="false" outlineLevel="0" collapsed="false">
      <c r="A1748" s="0" t="s">
        <v>8292</v>
      </c>
      <c r="B1748" s="0" t="s">
        <v>8301</v>
      </c>
      <c r="C1748" s="0" t="s">
        <v>8294</v>
      </c>
      <c r="D1748" s="0" t="s">
        <v>8295</v>
      </c>
      <c r="E1748" s="0" t="s">
        <v>8296</v>
      </c>
      <c r="F1748" s="0" t="n">
        <v>0.985593</v>
      </c>
      <c r="G1748" s="0" t="n">
        <v>18.357</v>
      </c>
      <c r="H1748" s="3" t="n">
        <v>6.67269E-006</v>
      </c>
      <c r="I1748" s="0" t="n">
        <v>150.61</v>
      </c>
      <c r="J1748" s="0" t="n">
        <v>106.56</v>
      </c>
      <c r="K1748" s="0" t="n">
        <v>102.53</v>
      </c>
      <c r="L1748" s="0" t="s">
        <v>142</v>
      </c>
      <c r="M1748" s="0" t="s">
        <v>8302</v>
      </c>
      <c r="N1748" s="0" t="s">
        <v>8303</v>
      </c>
      <c r="O1748" s="0" t="s">
        <v>345</v>
      </c>
      <c r="P1748" s="0" t="s">
        <v>8304</v>
      </c>
      <c r="Q1748" s="0" t="s">
        <v>8305</v>
      </c>
      <c r="R1748" s="0" t="n">
        <v>4</v>
      </c>
      <c r="U1748" s="0" t="n">
        <v>0.94556</v>
      </c>
      <c r="X1748" s="0" t="n">
        <v>1.0941</v>
      </c>
      <c r="AA1748" s="0" t="n">
        <v>1.1006</v>
      </c>
      <c r="AB1748" s="0" t="n">
        <v>0.86036</v>
      </c>
      <c r="AE1748" s="0" t="n">
        <v>0.72631</v>
      </c>
      <c r="AG1748" s="0" t="n">
        <v>0.77051</v>
      </c>
      <c r="AH1748" s="0" t="n">
        <v>0.71977</v>
      </c>
      <c r="AO1748" s="0" t="n">
        <v>0.88694</v>
      </c>
      <c r="AP1748" s="0" t="n">
        <v>0.88963</v>
      </c>
      <c r="AQ1748" s="0" t="n">
        <v>1.116</v>
      </c>
      <c r="AS1748" s="0" t="n">
        <v>0.67888</v>
      </c>
      <c r="AT1748" s="0" t="n">
        <v>1.1592</v>
      </c>
      <c r="AU1748" s="0" t="n">
        <v>0.89539</v>
      </c>
      <c r="AX1748" s="0" t="n">
        <v>0.96438</v>
      </c>
      <c r="AY1748" s="0" t="n">
        <v>1.155</v>
      </c>
      <c r="AZ1748" s="0" t="n">
        <v>0.9559</v>
      </c>
      <c r="BA1748" s="0" t="n">
        <v>0.85049</v>
      </c>
      <c r="BB1748" s="0" t="n">
        <v>0.97391</v>
      </c>
      <c r="BC1748" s="0" t="n">
        <v>0.77595</v>
      </c>
      <c r="BD1748" s="0" t="n">
        <v>0.74709</v>
      </c>
      <c r="BE1748" s="0" t="n">
        <v>0.74322</v>
      </c>
      <c r="BF1748" s="0" t="n">
        <v>0.87005</v>
      </c>
      <c r="DE1748" s="0" t="n">
        <v>0.83475</v>
      </c>
      <c r="DF1748" s="0" t="n">
        <v>0.61354</v>
      </c>
      <c r="DG1748" s="0" t="n">
        <v>0.68751</v>
      </c>
      <c r="DU1748" s="0" t="n">
        <v>0.80193</v>
      </c>
      <c r="DZ1748" s="0" t="n">
        <v>0.81878</v>
      </c>
      <c r="EA1748" s="0" t="n">
        <v>1.12386666666667</v>
      </c>
      <c r="EB1748" s="0" t="n">
        <v>0.90813</v>
      </c>
      <c r="EC1748" s="0" t="n">
        <v>0.824976666666667</v>
      </c>
      <c r="ED1748" s="0" t="n">
        <v>1.066555</v>
      </c>
      <c r="EE1748" s="0" t="n">
        <v>0.799216666666667</v>
      </c>
      <c r="EF1748" s="0" t="n">
        <v>0.920595</v>
      </c>
      <c r="EG1748" s="0" t="n">
        <v>0.800223333333333</v>
      </c>
      <c r="EH1748" s="0" t="n">
        <v>0.8609575</v>
      </c>
    </row>
    <row r="1749" customFormat="false" ht="14" hidden="false" customHeight="false" outlineLevel="0" collapsed="false">
      <c r="A1749" s="0" t="s">
        <v>8306</v>
      </c>
      <c r="B1749" s="0" t="s">
        <v>8307</v>
      </c>
      <c r="C1749" s="0" t="s">
        <v>8294</v>
      </c>
      <c r="D1749" s="0" t="s">
        <v>8295</v>
      </c>
      <c r="E1749" s="0" t="s">
        <v>8296</v>
      </c>
      <c r="F1749" s="0" t="n">
        <v>0.754446</v>
      </c>
      <c r="G1749" s="0" t="n">
        <v>7.80804</v>
      </c>
      <c r="H1749" s="0" t="n">
        <v>0.000439949</v>
      </c>
      <c r="I1749" s="0" t="n">
        <v>83.137</v>
      </c>
      <c r="J1749" s="0" t="n">
        <v>36.152</v>
      </c>
      <c r="K1749" s="0" t="n">
        <v>82.774</v>
      </c>
      <c r="L1749" s="0" t="s">
        <v>142</v>
      </c>
      <c r="M1749" s="0" t="s">
        <v>8308</v>
      </c>
      <c r="N1749" s="0" t="s">
        <v>8309</v>
      </c>
      <c r="O1749" s="0" t="s">
        <v>2221</v>
      </c>
      <c r="P1749" s="0" t="s">
        <v>8310</v>
      </c>
      <c r="Q1749" s="0" t="s">
        <v>8311</v>
      </c>
      <c r="R1749" s="0" t="n">
        <v>9</v>
      </c>
      <c r="U1749" s="0" t="n">
        <v>0.96553</v>
      </c>
      <c r="Z1749" s="0" t="n">
        <v>0.92043</v>
      </c>
      <c r="AG1749" s="0" t="n">
        <v>0.91115</v>
      </c>
      <c r="AH1749" s="0" t="n">
        <v>0.68626</v>
      </c>
      <c r="BZ1749" s="0" t="n">
        <v>0.53758</v>
      </c>
      <c r="CH1749" s="0" t="n">
        <v>0.95188</v>
      </c>
      <c r="CK1749" s="0" t="n">
        <v>0.77474</v>
      </c>
      <c r="CV1749" s="0" t="n">
        <v>1.031</v>
      </c>
      <c r="DF1749" s="0" t="n">
        <v>0.84433</v>
      </c>
      <c r="DJ1749" s="0" t="n">
        <v>1.1204</v>
      </c>
      <c r="EA1749" s="0" t="e">
        <f aca="false">#DIV/0!</f>
        <v>#DIV/0!</v>
      </c>
      <c r="EB1749" s="0" t="e">
        <f aca="false">#DIV/0!</f>
        <v>#DIV/0!</v>
      </c>
      <c r="EC1749" s="0" t="n">
        <v>0.96553</v>
      </c>
      <c r="ED1749" s="0" t="e">
        <f aca="false">#DIV/0!</f>
        <v>#DIV/0!</v>
      </c>
      <c r="EE1749" s="0" t="e">
        <f aca="false">#DIV/0!</f>
        <v>#DIV/0!</v>
      </c>
      <c r="EF1749" s="0" t="e">
        <f aca="false">#DIV/0!</f>
        <v>#DIV/0!</v>
      </c>
      <c r="EG1749" s="0" t="n">
        <v>0.91115</v>
      </c>
      <c r="EH1749" s="0" t="n">
        <v>0.803345</v>
      </c>
    </row>
    <row r="1750" customFormat="false" ht="14" hidden="false" customHeight="false" outlineLevel="0" collapsed="false">
      <c r="A1750" s="0" t="s">
        <v>8306</v>
      </c>
      <c r="B1750" s="0" t="s">
        <v>8312</v>
      </c>
      <c r="C1750" s="0" t="s">
        <v>8294</v>
      </c>
      <c r="D1750" s="0" t="s">
        <v>8295</v>
      </c>
      <c r="E1750" s="0" t="s">
        <v>8296</v>
      </c>
      <c r="F1750" s="0" t="n">
        <v>0.93667</v>
      </c>
      <c r="G1750" s="0" t="n">
        <v>13.6017</v>
      </c>
      <c r="H1750" s="0" t="n">
        <v>0.000150441</v>
      </c>
      <c r="I1750" s="0" t="n">
        <v>94.688</v>
      </c>
      <c r="J1750" s="0" t="n">
        <v>35.988</v>
      </c>
      <c r="K1750" s="0" t="n">
        <v>80.17</v>
      </c>
      <c r="L1750" s="0" t="s">
        <v>142</v>
      </c>
      <c r="M1750" s="0" t="s">
        <v>8313</v>
      </c>
      <c r="N1750" s="0" t="s">
        <v>8314</v>
      </c>
      <c r="O1750" s="0" t="s">
        <v>3148</v>
      </c>
      <c r="P1750" s="0" t="s">
        <v>8315</v>
      </c>
      <c r="Q1750" s="0" t="s">
        <v>8316</v>
      </c>
      <c r="R1750" s="0" t="n">
        <v>11</v>
      </c>
      <c r="T1750" s="0" t="n">
        <v>0.84785</v>
      </c>
      <c r="Y1750" s="0" t="n">
        <v>0.88117</v>
      </c>
      <c r="AA1750" s="0" t="n">
        <v>1.0024</v>
      </c>
      <c r="AM1750" s="0" t="n">
        <v>1.0788</v>
      </c>
      <c r="AN1750" s="0" t="n">
        <v>1.1844</v>
      </c>
      <c r="AO1750" s="0" t="n">
        <v>1.0781</v>
      </c>
      <c r="BL1750" s="0" t="n">
        <v>0.67499</v>
      </c>
      <c r="BM1750" s="0" t="n">
        <v>0.67612</v>
      </c>
      <c r="BX1750" s="0" t="n">
        <v>0.78227</v>
      </c>
      <c r="CW1750" s="0" t="n">
        <v>0.95127</v>
      </c>
      <c r="DE1750" s="0" t="n">
        <v>0.90393</v>
      </c>
      <c r="DN1750" s="0" t="n">
        <v>1.0331</v>
      </c>
      <c r="DO1750" s="0" t="n">
        <v>0.99859</v>
      </c>
      <c r="EA1750" s="0" t="n">
        <v>1.0024</v>
      </c>
      <c r="EB1750" s="0" t="n">
        <v>0.84785</v>
      </c>
      <c r="EC1750" s="0" t="e">
        <f aca="false">#DIV/0!</f>
        <v>#DIV/0!</v>
      </c>
      <c r="ED1750" s="0" t="e">
        <f aca="false">#DIV/0!</f>
        <v>#DIV/0!</v>
      </c>
      <c r="EE1750" s="0" t="n">
        <v>1.0788</v>
      </c>
      <c r="EF1750" s="0" t="n">
        <v>0.929695</v>
      </c>
      <c r="EG1750" s="0" t="n">
        <v>0.878463333333333</v>
      </c>
      <c r="EH1750" s="0" t="e">
        <f aca="false">#DIV/0!</f>
        <v>#DIV/0!</v>
      </c>
    </row>
    <row r="1751" customFormat="false" ht="14" hidden="false" customHeight="false" outlineLevel="0" collapsed="false">
      <c r="A1751" s="0" t="s">
        <v>8306</v>
      </c>
      <c r="B1751" s="0" t="s">
        <v>8317</v>
      </c>
      <c r="C1751" s="0" t="s">
        <v>8294</v>
      </c>
      <c r="D1751" s="0" t="s">
        <v>8295</v>
      </c>
      <c r="E1751" s="0" t="s">
        <v>8296</v>
      </c>
      <c r="F1751" s="0" t="n">
        <v>0.386028</v>
      </c>
      <c r="G1751" s="0" t="n">
        <v>1.24275</v>
      </c>
      <c r="H1751" s="3" t="n">
        <v>3.83132E-005</v>
      </c>
      <c r="I1751" s="0" t="n">
        <v>72.302</v>
      </c>
      <c r="J1751" s="0" t="n">
        <v>51.805</v>
      </c>
      <c r="K1751" s="0" t="n">
        <v>72.302</v>
      </c>
      <c r="L1751" s="0" t="s">
        <v>142</v>
      </c>
      <c r="M1751" s="0" t="s">
        <v>8318</v>
      </c>
      <c r="N1751" s="0" t="s">
        <v>144</v>
      </c>
      <c r="O1751" s="0" t="s">
        <v>592</v>
      </c>
      <c r="P1751" s="0" t="s">
        <v>8319</v>
      </c>
      <c r="Q1751" s="0" t="s">
        <v>8320</v>
      </c>
      <c r="R1751" s="0" t="n">
        <v>8</v>
      </c>
      <c r="EA1751" s="0" t="e">
        <f aca="false">#DIV/0!</f>
        <v>#DIV/0!</v>
      </c>
      <c r="EB1751" s="0" t="e">
        <f aca="false">#DIV/0!</f>
        <v>#DIV/0!</v>
      </c>
      <c r="EC1751" s="0" t="e">
        <f aca="false">#DIV/0!</f>
        <v>#DIV/0!</v>
      </c>
      <c r="ED1751" s="0" t="e">
        <f aca="false">#DIV/0!</f>
        <v>#DIV/0!</v>
      </c>
      <c r="EE1751" s="0" t="e">
        <f aca="false">#DIV/0!</f>
        <v>#DIV/0!</v>
      </c>
      <c r="EF1751" s="0" t="e">
        <f aca="false">#DIV/0!</f>
        <v>#DIV/0!</v>
      </c>
      <c r="EG1751" s="0" t="e">
        <f aca="false">#DIV/0!</f>
        <v>#DIV/0!</v>
      </c>
      <c r="EH1751" s="0" t="e">
        <f aca="false">#DIV/0!</f>
        <v>#DIV/0!</v>
      </c>
    </row>
    <row r="1752" customFormat="false" ht="14" hidden="false" customHeight="false" outlineLevel="0" collapsed="false">
      <c r="A1752" s="0" t="s">
        <v>8306</v>
      </c>
      <c r="B1752" s="0" t="s">
        <v>8321</v>
      </c>
      <c r="C1752" s="0" t="s">
        <v>8294</v>
      </c>
      <c r="D1752" s="0" t="s">
        <v>8295</v>
      </c>
      <c r="E1752" s="0" t="s">
        <v>8296</v>
      </c>
      <c r="F1752" s="0" t="n">
        <v>0.999931</v>
      </c>
      <c r="G1752" s="0" t="n">
        <v>44.009</v>
      </c>
      <c r="H1752" s="3" t="n">
        <v>3.42089E-017</v>
      </c>
      <c r="I1752" s="0" t="n">
        <v>113.13</v>
      </c>
      <c r="J1752" s="0" t="n">
        <v>98.383</v>
      </c>
      <c r="K1752" s="0" t="n">
        <v>86.039</v>
      </c>
      <c r="L1752" s="0" t="s">
        <v>142</v>
      </c>
      <c r="M1752" s="0" t="s">
        <v>8322</v>
      </c>
      <c r="N1752" s="0" t="s">
        <v>509</v>
      </c>
      <c r="O1752" s="0" t="s">
        <v>334</v>
      </c>
      <c r="P1752" s="0" t="s">
        <v>8323</v>
      </c>
      <c r="Q1752" s="0" t="s">
        <v>8324</v>
      </c>
      <c r="R1752" s="0" t="n">
        <v>13</v>
      </c>
      <c r="S1752" s="0" t="n">
        <v>1.1417</v>
      </c>
      <c r="U1752" s="0" t="n">
        <v>0.89888</v>
      </c>
      <c r="W1752" s="0" t="n">
        <v>1.0559</v>
      </c>
      <c r="Y1752" s="0" t="n">
        <v>1.0352</v>
      </c>
      <c r="AA1752" s="0" t="n">
        <v>1.334</v>
      </c>
      <c r="AB1752" s="0" t="n">
        <v>1.1997</v>
      </c>
      <c r="AC1752" s="0" t="n">
        <v>0.9645</v>
      </c>
      <c r="AD1752" s="0" t="n">
        <v>1.0793</v>
      </c>
      <c r="AE1752" s="0" t="n">
        <v>1.0722</v>
      </c>
      <c r="AF1752" s="0" t="n">
        <v>0.97533</v>
      </c>
      <c r="AG1752" s="0" t="n">
        <v>1.0984</v>
      </c>
      <c r="AH1752" s="0" t="n">
        <v>1.0004</v>
      </c>
      <c r="AK1752" s="0" t="n">
        <v>1.0426</v>
      </c>
      <c r="AL1752" s="0" t="n">
        <v>1.0228</v>
      </c>
      <c r="AM1752" s="0" t="n">
        <v>1.1605</v>
      </c>
      <c r="AN1752" s="0" t="n">
        <v>0.88071</v>
      </c>
      <c r="AP1752" s="0" t="n">
        <v>1.078</v>
      </c>
      <c r="AQ1752" s="0" t="n">
        <v>1.1364</v>
      </c>
      <c r="AV1752" s="0" t="n">
        <v>0.73984</v>
      </c>
      <c r="AX1752" s="0" t="n">
        <v>0.94912</v>
      </c>
      <c r="AY1752" s="0" t="n">
        <v>1.3356</v>
      </c>
      <c r="AZ1752" s="0" t="n">
        <v>1.0623</v>
      </c>
      <c r="BA1752" s="0" t="n">
        <v>1.1228</v>
      </c>
      <c r="BB1752" s="0" t="n">
        <v>1.0309</v>
      </c>
      <c r="BC1752" s="0" t="n">
        <v>0.96816</v>
      </c>
      <c r="BD1752" s="0" t="n">
        <v>0.97774</v>
      </c>
      <c r="BF1752" s="0" t="n">
        <v>0.90011</v>
      </c>
      <c r="BG1752" s="0" t="n">
        <v>0.7728</v>
      </c>
      <c r="BH1752" s="0" t="n">
        <v>1.0701</v>
      </c>
      <c r="BI1752" s="0" t="n">
        <v>0.95232</v>
      </c>
      <c r="BK1752" s="0" t="n">
        <v>0.92982</v>
      </c>
      <c r="BO1752" s="0" t="n">
        <v>1.1424</v>
      </c>
      <c r="BP1752" s="0" t="n">
        <v>1.2136</v>
      </c>
      <c r="BR1752" s="0" t="n">
        <v>0.99277</v>
      </c>
      <c r="BS1752" s="0" t="n">
        <v>1.0456</v>
      </c>
      <c r="BV1752" s="0" t="n">
        <v>0.7719</v>
      </c>
      <c r="BW1752" s="0" t="n">
        <v>1.0714</v>
      </c>
      <c r="BX1752" s="0" t="n">
        <v>1.1388</v>
      </c>
      <c r="BZ1752" s="0" t="n">
        <v>1.008</v>
      </c>
      <c r="CA1752" s="0" t="n">
        <v>0.99437</v>
      </c>
      <c r="CD1752" s="0" t="n">
        <v>0.72977</v>
      </c>
      <c r="CE1752" s="0" t="n">
        <v>1.2024</v>
      </c>
      <c r="CF1752" s="0" t="n">
        <v>0.98561</v>
      </c>
      <c r="CH1752" s="0" t="n">
        <v>0.98159</v>
      </c>
      <c r="CI1752" s="0" t="n">
        <v>0.91998</v>
      </c>
      <c r="CL1752" s="0" t="n">
        <v>0.81551</v>
      </c>
      <c r="CN1752" s="0" t="n">
        <v>1.0408</v>
      </c>
      <c r="CO1752" s="0" t="n">
        <v>1.1047</v>
      </c>
      <c r="CQ1752" s="0" t="n">
        <v>0.93324</v>
      </c>
      <c r="CR1752" s="0" t="n">
        <v>1.1482</v>
      </c>
      <c r="CS1752" s="0" t="n">
        <v>0.92344</v>
      </c>
      <c r="CT1752" s="0" t="n">
        <v>0.82086</v>
      </c>
      <c r="CV1752" s="0" t="n">
        <v>1.0154</v>
      </c>
      <c r="CW1752" s="0" t="n">
        <v>1.0463</v>
      </c>
      <c r="CZ1752" s="0" t="n">
        <v>1.0146</v>
      </c>
      <c r="DA1752" s="0" t="n">
        <v>1.0279</v>
      </c>
      <c r="DB1752" s="0" t="n">
        <v>1.1066</v>
      </c>
      <c r="DC1752" s="0" t="n">
        <v>1.1745</v>
      </c>
      <c r="DE1752" s="0" t="n">
        <v>1.2545</v>
      </c>
      <c r="DG1752" s="0" t="n">
        <v>1.0731</v>
      </c>
      <c r="DI1752" s="0" t="n">
        <v>1.1515</v>
      </c>
      <c r="DJ1752" s="0" t="n">
        <v>1.2074</v>
      </c>
      <c r="DM1752" s="0" t="n">
        <v>1.0117</v>
      </c>
      <c r="DN1752" s="0" t="n">
        <v>1.0151</v>
      </c>
      <c r="DS1752" s="0" t="n">
        <v>1.2102</v>
      </c>
      <c r="DU1752" s="0" t="n">
        <v>1.0643</v>
      </c>
      <c r="DV1752" s="0" t="n">
        <v>1.1933</v>
      </c>
      <c r="DW1752" s="0" t="n">
        <v>1.2473</v>
      </c>
      <c r="DZ1752" s="0" t="n">
        <v>1.0871</v>
      </c>
      <c r="EA1752" s="0" t="n">
        <v>1.1441</v>
      </c>
      <c r="EB1752" s="0" t="n">
        <v>1.1107</v>
      </c>
      <c r="EC1752" s="0" t="n">
        <v>0.99622</v>
      </c>
      <c r="ED1752" s="0" t="n">
        <v>1.04433333333333</v>
      </c>
      <c r="EE1752" s="0" t="n">
        <v>1.037316</v>
      </c>
      <c r="EF1752" s="0" t="n">
        <v>0.893405</v>
      </c>
      <c r="EG1752" s="0" t="n">
        <v>1.0668</v>
      </c>
      <c r="EH1752" s="0" t="n">
        <v>0.9819075</v>
      </c>
    </row>
    <row r="1753" customFormat="false" ht="14" hidden="false" customHeight="false" outlineLevel="0" collapsed="false">
      <c r="A1753" s="0" t="s">
        <v>8306</v>
      </c>
      <c r="B1753" s="0" t="s">
        <v>8325</v>
      </c>
      <c r="C1753" s="0" t="s">
        <v>8294</v>
      </c>
      <c r="D1753" s="0" t="s">
        <v>8295</v>
      </c>
      <c r="E1753" s="0" t="s">
        <v>8296</v>
      </c>
      <c r="F1753" s="0" t="n">
        <v>0.999175</v>
      </c>
      <c r="G1753" s="0" t="n">
        <v>35.6015</v>
      </c>
      <c r="H1753" s="3" t="n">
        <v>6.83102E-006</v>
      </c>
      <c r="I1753" s="0" t="n">
        <v>86.039</v>
      </c>
      <c r="J1753" s="0" t="n">
        <v>61.773</v>
      </c>
      <c r="K1753" s="0" t="n">
        <v>65.269</v>
      </c>
      <c r="L1753" s="0" t="s">
        <v>142</v>
      </c>
      <c r="M1753" s="0" t="s">
        <v>8326</v>
      </c>
      <c r="N1753" s="0" t="s">
        <v>357</v>
      </c>
      <c r="O1753" s="0" t="s">
        <v>339</v>
      </c>
      <c r="P1753" s="0" t="s">
        <v>8327</v>
      </c>
      <c r="Q1753" s="0" t="s">
        <v>8328</v>
      </c>
      <c r="R1753" s="0" t="n">
        <v>17</v>
      </c>
      <c r="AA1753" s="0" t="n">
        <v>1.2476</v>
      </c>
      <c r="AD1753" s="0" t="n">
        <v>0.94768</v>
      </c>
      <c r="AE1753" s="0" t="n">
        <v>1.0153</v>
      </c>
      <c r="AG1753" s="0" t="n">
        <v>1.0984</v>
      </c>
      <c r="AH1753" s="0" t="n">
        <v>1.0004</v>
      </c>
      <c r="AM1753" s="0" t="n">
        <v>0.98014</v>
      </c>
      <c r="AP1753" s="0" t="n">
        <v>1.078</v>
      </c>
      <c r="CF1753" s="0" t="n">
        <v>0.98561</v>
      </c>
      <c r="DI1753" s="0" t="n">
        <v>1.1515</v>
      </c>
      <c r="DM1753" s="0" t="n">
        <v>1.0117</v>
      </c>
      <c r="EA1753" s="0" t="n">
        <v>1.2476</v>
      </c>
      <c r="EB1753" s="0" t="e">
        <f aca="false">#DIV/0!</f>
        <v>#DIV/0!</v>
      </c>
      <c r="EC1753" s="0" t="e">
        <f aca="false">#DIV/0!</f>
        <v>#DIV/0!</v>
      </c>
      <c r="ED1753" s="0" t="n">
        <v>0.94768</v>
      </c>
      <c r="EE1753" s="0" t="n">
        <v>0.99772</v>
      </c>
      <c r="EF1753" s="0" t="e">
        <f aca="false">#DIV/0!</f>
        <v>#DIV/0!</v>
      </c>
      <c r="EG1753" s="0" t="n">
        <v>1.0984</v>
      </c>
      <c r="EH1753" s="0" t="n">
        <v>1.0392</v>
      </c>
    </row>
    <row r="1754" customFormat="false" ht="14" hidden="false" customHeight="false" outlineLevel="0" collapsed="false">
      <c r="A1754" s="0" t="s">
        <v>8306</v>
      </c>
      <c r="B1754" s="0" t="s">
        <v>8329</v>
      </c>
      <c r="C1754" s="0" t="s">
        <v>8294</v>
      </c>
      <c r="D1754" s="0" t="s">
        <v>8295</v>
      </c>
      <c r="E1754" s="0" t="s">
        <v>8296</v>
      </c>
      <c r="F1754" s="0" t="n">
        <v>1</v>
      </c>
      <c r="G1754" s="0" t="n">
        <v>106.386</v>
      </c>
      <c r="H1754" s="0" t="n">
        <v>0.000231106</v>
      </c>
      <c r="I1754" s="0" t="n">
        <v>256.48</v>
      </c>
      <c r="J1754" s="0" t="n">
        <v>197.36</v>
      </c>
      <c r="K1754" s="0" t="n">
        <v>256.48</v>
      </c>
      <c r="L1754" s="0" t="s">
        <v>149</v>
      </c>
      <c r="M1754" s="0" t="s">
        <v>8330</v>
      </c>
      <c r="N1754" s="0" t="s">
        <v>144</v>
      </c>
      <c r="O1754" s="0" t="s">
        <v>1627</v>
      </c>
      <c r="P1754" s="0" t="s">
        <v>8331</v>
      </c>
      <c r="Q1754" s="0" t="s">
        <v>8332</v>
      </c>
      <c r="R1754" s="0" t="n">
        <v>10</v>
      </c>
      <c r="T1754" s="0" t="n">
        <v>1.0516</v>
      </c>
      <c r="U1754" s="0" t="n">
        <v>0.99443</v>
      </c>
      <c r="W1754" s="0" t="n">
        <v>1.1695</v>
      </c>
      <c r="X1754" s="0" t="n">
        <v>1.0514</v>
      </c>
      <c r="Y1754" s="0" t="n">
        <v>1.2484</v>
      </c>
      <c r="AA1754" s="0" t="n">
        <v>1.2105</v>
      </c>
      <c r="AB1754" s="0" t="n">
        <v>1.0004</v>
      </c>
      <c r="AC1754" s="0" t="n">
        <v>0.75929</v>
      </c>
      <c r="AD1754" s="0" t="n">
        <v>0.78704</v>
      </c>
      <c r="AE1754" s="0" t="n">
        <v>0.93012</v>
      </c>
      <c r="AF1754" s="0" t="n">
        <v>0.8204</v>
      </c>
      <c r="AG1754" s="0" t="n">
        <v>0.84099</v>
      </c>
      <c r="AH1754" s="0" t="n">
        <v>0.91803</v>
      </c>
      <c r="AI1754" s="0" t="n">
        <v>0.67429</v>
      </c>
      <c r="AJ1754" s="0" t="n">
        <v>0.7275</v>
      </c>
      <c r="AK1754" s="0" t="n">
        <v>1.0511</v>
      </c>
      <c r="AL1754" s="0" t="n">
        <v>1.0189</v>
      </c>
      <c r="AM1754" s="0" t="n">
        <v>1.0317</v>
      </c>
      <c r="AN1754" s="0" t="n">
        <v>1.0245</v>
      </c>
      <c r="AO1754" s="0" t="n">
        <v>0.85194</v>
      </c>
      <c r="AP1754" s="0" t="n">
        <v>0.90753</v>
      </c>
      <c r="AY1754" s="0" t="n">
        <v>1.1566</v>
      </c>
      <c r="AZ1754" s="0" t="n">
        <v>0.91043</v>
      </c>
      <c r="BB1754" s="0" t="n">
        <v>0.84981</v>
      </c>
      <c r="BF1754" s="0" t="n">
        <v>1.1648</v>
      </c>
      <c r="BG1754" s="0" t="n">
        <v>0.64981</v>
      </c>
      <c r="BH1754" s="0" t="n">
        <v>0.89019</v>
      </c>
      <c r="BI1754" s="0" t="n">
        <v>0.93996</v>
      </c>
      <c r="BJ1754" s="0" t="n">
        <v>0.9622</v>
      </c>
      <c r="BK1754" s="0" t="n">
        <v>0.86379</v>
      </c>
      <c r="BL1754" s="0" t="n">
        <v>0.88533</v>
      </c>
      <c r="BM1754" s="0" t="n">
        <v>0.80727</v>
      </c>
      <c r="BN1754" s="0" t="n">
        <v>0.82106</v>
      </c>
      <c r="BO1754" s="0" t="n">
        <v>1.2069</v>
      </c>
      <c r="BP1754" s="0" t="n">
        <v>1.219</v>
      </c>
      <c r="BQ1754" s="0" t="n">
        <v>0.72259</v>
      </c>
      <c r="BR1754" s="0" t="n">
        <v>0.96352</v>
      </c>
      <c r="BS1754" s="0" t="n">
        <v>0.9418</v>
      </c>
      <c r="BT1754" s="0" t="n">
        <v>1.1168</v>
      </c>
      <c r="BU1754" s="0" t="n">
        <v>0.53579</v>
      </c>
      <c r="BV1754" s="0" t="n">
        <v>0.96012</v>
      </c>
      <c r="BW1754" s="0" t="n">
        <v>0.96082</v>
      </c>
      <c r="BY1754" s="0" t="n">
        <v>0.91994</v>
      </c>
      <c r="BZ1754" s="0" t="n">
        <v>0.9922</v>
      </c>
      <c r="CA1754" s="0" t="n">
        <v>0.90209</v>
      </c>
      <c r="CB1754" s="0" t="n">
        <v>0.92712</v>
      </c>
      <c r="CD1754" s="0" t="n">
        <v>0.82343</v>
      </c>
      <c r="CE1754" s="0" t="n">
        <v>0.95068</v>
      </c>
      <c r="CF1754" s="0" t="n">
        <v>1.1167</v>
      </c>
      <c r="CG1754" s="0" t="n">
        <v>0.8719</v>
      </c>
      <c r="CH1754" s="0" t="n">
        <v>0.68591</v>
      </c>
      <c r="CI1754" s="0" t="n">
        <v>0.72412</v>
      </c>
      <c r="CJ1754" s="0" t="n">
        <v>0.94017</v>
      </c>
      <c r="CM1754" s="0" t="n">
        <v>0.90314</v>
      </c>
      <c r="CN1754" s="0" t="n">
        <v>0.72262</v>
      </c>
      <c r="CO1754" s="0" t="n">
        <v>0.79181</v>
      </c>
      <c r="CP1754" s="0" t="n">
        <v>0.76007</v>
      </c>
      <c r="CQ1754" s="0" t="n">
        <v>0.57847</v>
      </c>
      <c r="CR1754" s="0" t="n">
        <v>0.83264</v>
      </c>
      <c r="CS1754" s="0" t="n">
        <v>0.81881</v>
      </c>
      <c r="CT1754" s="0" t="n">
        <v>0.80505</v>
      </c>
      <c r="CV1754" s="0" t="n">
        <v>0.70006</v>
      </c>
      <c r="CY1754" s="0" t="n">
        <v>0.94589</v>
      </c>
      <c r="CZ1754" s="0" t="n">
        <v>1.4269</v>
      </c>
      <c r="DB1754" s="0" t="n">
        <v>0.97247</v>
      </c>
      <c r="DC1754" s="0" t="n">
        <v>1.1254</v>
      </c>
      <c r="DD1754" s="0" t="n">
        <v>0.9622</v>
      </c>
      <c r="DE1754" s="0" t="n">
        <v>0.70782</v>
      </c>
      <c r="DF1754" s="0" t="n">
        <v>0.80223</v>
      </c>
      <c r="DG1754" s="0" t="n">
        <v>0.79378</v>
      </c>
      <c r="DH1754" s="0" t="n">
        <v>0.7431</v>
      </c>
      <c r="DI1754" s="0" t="n">
        <v>0.81901</v>
      </c>
      <c r="DJ1754" s="0" t="n">
        <v>0.84199</v>
      </c>
      <c r="EA1754" s="0" t="n">
        <v>0.9228</v>
      </c>
      <c r="EB1754" s="0" t="n">
        <v>0.916024</v>
      </c>
      <c r="EC1754" s="0" t="n">
        <v>0.936195</v>
      </c>
      <c r="ED1754" s="0" t="n">
        <v>0.9044875</v>
      </c>
      <c r="EE1754" s="0" t="n">
        <v>0.9987775</v>
      </c>
      <c r="EF1754" s="0" t="n">
        <v>0.9454075</v>
      </c>
      <c r="EG1754" s="0" t="n">
        <v>0.93715</v>
      </c>
      <c r="EH1754" s="0" t="n">
        <v>0.952855</v>
      </c>
    </row>
    <row r="1755" customFormat="false" ht="14" hidden="false" customHeight="false" outlineLevel="0" collapsed="false">
      <c r="A1755" s="0" t="s">
        <v>8292</v>
      </c>
      <c r="B1755" s="0" t="s">
        <v>8333</v>
      </c>
      <c r="C1755" s="0" t="s">
        <v>8294</v>
      </c>
      <c r="D1755" s="0" t="s">
        <v>8295</v>
      </c>
      <c r="E1755" s="0" t="s">
        <v>8296</v>
      </c>
      <c r="F1755" s="0" t="n">
        <v>0.999981</v>
      </c>
      <c r="G1755" s="0" t="n">
        <v>49.4255</v>
      </c>
      <c r="H1755" s="3" t="n">
        <v>3.04469E-014</v>
      </c>
      <c r="I1755" s="0" t="n">
        <v>173.98</v>
      </c>
      <c r="J1755" s="0" t="n">
        <v>102.38</v>
      </c>
      <c r="K1755" s="0" t="n">
        <v>125.37</v>
      </c>
      <c r="L1755" s="0" t="s">
        <v>149</v>
      </c>
      <c r="M1755" s="0" t="s">
        <v>8334</v>
      </c>
      <c r="N1755" s="0" t="s">
        <v>8335</v>
      </c>
      <c r="O1755" s="0" t="s">
        <v>494</v>
      </c>
      <c r="P1755" s="0" t="s">
        <v>8336</v>
      </c>
      <c r="Q1755" s="0" t="s">
        <v>8337</v>
      </c>
      <c r="R1755" s="0" t="n">
        <v>8</v>
      </c>
      <c r="S1755" s="0" t="n">
        <v>0.95103</v>
      </c>
      <c r="T1755" s="0" t="n">
        <v>1.1815</v>
      </c>
      <c r="U1755" s="0" t="n">
        <v>0.94556</v>
      </c>
      <c r="V1755" s="0" t="n">
        <v>1.0829</v>
      </c>
      <c r="W1755" s="0" t="n">
        <v>1.2589</v>
      </c>
      <c r="X1755" s="0" t="n">
        <v>0.95435</v>
      </c>
      <c r="Y1755" s="0" t="n">
        <v>1.1863</v>
      </c>
      <c r="Z1755" s="0" t="n">
        <v>1.1073</v>
      </c>
      <c r="AA1755" s="0" t="n">
        <v>1.3417</v>
      </c>
      <c r="AB1755" s="0" t="n">
        <v>0.86036</v>
      </c>
      <c r="AC1755" s="0" t="n">
        <v>1.0146</v>
      </c>
      <c r="AD1755" s="0" t="n">
        <v>1.0463</v>
      </c>
      <c r="AE1755" s="0" t="n">
        <v>1.0177</v>
      </c>
      <c r="AF1755" s="0" t="n">
        <v>1.0842</v>
      </c>
      <c r="AG1755" s="0" t="n">
        <v>1.1611</v>
      </c>
      <c r="AH1755" s="0" t="n">
        <v>1.0934</v>
      </c>
      <c r="AI1755" s="0" t="n">
        <v>1.0394</v>
      </c>
      <c r="AJ1755" s="0" t="n">
        <v>1.2013</v>
      </c>
      <c r="AK1755" s="0" t="n">
        <v>1.1056</v>
      </c>
      <c r="AL1755" s="0" t="n">
        <v>1.3261</v>
      </c>
      <c r="AM1755" s="0" t="n">
        <v>1.2408</v>
      </c>
      <c r="AN1755" s="0" t="n">
        <v>1.0909</v>
      </c>
      <c r="AO1755" s="0" t="n">
        <v>1.513</v>
      </c>
      <c r="AP1755" s="0" t="n">
        <v>1.0633</v>
      </c>
      <c r="AQ1755" s="0" t="n">
        <v>1.0844</v>
      </c>
      <c r="AR1755" s="0" t="n">
        <v>0.87285</v>
      </c>
      <c r="AS1755" s="0" t="n">
        <v>1.1346</v>
      </c>
      <c r="AT1755" s="0" t="n">
        <v>1.084</v>
      </c>
      <c r="AU1755" s="0" t="n">
        <v>0.99908</v>
      </c>
      <c r="AV1755" s="0" t="n">
        <v>1.139</v>
      </c>
      <c r="AX1755" s="0" t="n">
        <v>0.93799</v>
      </c>
      <c r="AY1755" s="0" t="n">
        <v>1.1347</v>
      </c>
      <c r="AZ1755" s="0" t="n">
        <v>1.0496</v>
      </c>
      <c r="BA1755" s="0" t="n">
        <v>1.0096</v>
      </c>
      <c r="BB1755" s="0" t="n">
        <v>1.0096</v>
      </c>
      <c r="BC1755" s="0" t="n">
        <v>0.91529</v>
      </c>
      <c r="BD1755" s="0" t="n">
        <v>1.1344</v>
      </c>
      <c r="BE1755" s="0" t="n">
        <v>0.74322</v>
      </c>
      <c r="BF1755" s="0" t="n">
        <v>1.0266</v>
      </c>
      <c r="BG1755" s="0" t="n">
        <v>0.9217</v>
      </c>
      <c r="BH1755" s="0" t="n">
        <v>0.91423</v>
      </c>
      <c r="BJ1755" s="0" t="n">
        <v>1.2049</v>
      </c>
      <c r="BK1755" s="0" t="n">
        <v>1.5659</v>
      </c>
      <c r="BL1755" s="0" t="n">
        <v>1.0042</v>
      </c>
      <c r="BN1755" s="0" t="n">
        <v>0.80932</v>
      </c>
      <c r="CK1755" s="0" t="n">
        <v>0.92487</v>
      </c>
      <c r="CM1755" s="0" t="n">
        <v>1.1293</v>
      </c>
      <c r="CO1755" s="0" t="n">
        <v>0.90847</v>
      </c>
      <c r="CP1755" s="0" t="n">
        <v>0.9286</v>
      </c>
      <c r="CR1755" s="0" t="n">
        <v>0.86864</v>
      </c>
      <c r="CS1755" s="0" t="n">
        <v>0.81764</v>
      </c>
      <c r="CU1755" s="0" t="n">
        <v>1.1535</v>
      </c>
      <c r="CW1755" s="0" t="n">
        <v>1.0508</v>
      </c>
      <c r="CX1755" s="0" t="n">
        <v>1.1423</v>
      </c>
      <c r="CY1755" s="0" t="n">
        <v>1.5467</v>
      </c>
      <c r="DA1755" s="0" t="n">
        <v>0.98767</v>
      </c>
      <c r="DB1755" s="0" t="n">
        <v>1.0439</v>
      </c>
      <c r="DC1755" s="0" t="n">
        <v>1.3441</v>
      </c>
      <c r="DE1755" s="0" t="n">
        <v>1.1489</v>
      </c>
      <c r="DF1755" s="0" t="n">
        <v>1.0377</v>
      </c>
      <c r="DG1755" s="0" t="n">
        <v>1.0698</v>
      </c>
      <c r="DH1755" s="0" t="n">
        <v>0.99497</v>
      </c>
      <c r="DK1755" s="0" t="n">
        <v>0.98828</v>
      </c>
      <c r="DL1755" s="0" t="n">
        <v>1.0695</v>
      </c>
      <c r="DM1755" s="0" t="n">
        <v>1.0256</v>
      </c>
      <c r="DN1755" s="0" t="n">
        <v>1.0253</v>
      </c>
      <c r="DO1755" s="0" t="n">
        <v>1.0445</v>
      </c>
      <c r="DP1755" s="0" t="n">
        <v>1.0564</v>
      </c>
      <c r="DQ1755" s="0" t="n">
        <v>1.0771</v>
      </c>
      <c r="DR1755" s="0" t="n">
        <v>1.0491</v>
      </c>
      <c r="DS1755" s="0" t="n">
        <v>1.1342</v>
      </c>
      <c r="DT1755" s="0" t="n">
        <v>1.0101</v>
      </c>
      <c r="DU1755" s="0" t="n">
        <v>1.0458</v>
      </c>
      <c r="DV1755" s="0" t="n">
        <v>0.99124</v>
      </c>
      <c r="DX1755" s="0" t="n">
        <v>1.1476</v>
      </c>
      <c r="DY1755" s="0" t="n">
        <v>1.088</v>
      </c>
      <c r="DZ1755" s="0" t="n">
        <v>0.81878</v>
      </c>
      <c r="EA1755" s="0" t="n">
        <v>1.07882166666667</v>
      </c>
      <c r="EB1755" s="0" t="n">
        <v>1.01330666666667</v>
      </c>
      <c r="EC1755" s="0" t="n">
        <v>1.041992</v>
      </c>
      <c r="ED1755" s="0" t="n">
        <v>1.12563333333333</v>
      </c>
      <c r="EE1755" s="0" t="n">
        <v>1.16627833333333</v>
      </c>
      <c r="EF1755" s="0" t="n">
        <v>1.06784166666667</v>
      </c>
      <c r="EG1755" s="0" t="n">
        <v>1.150905</v>
      </c>
      <c r="EH1755" s="0" t="n">
        <v>1.00631833333333</v>
      </c>
    </row>
    <row r="1756" customFormat="false" ht="14" hidden="false" customHeight="false" outlineLevel="0" collapsed="false">
      <c r="A1756" s="0" t="s">
        <v>8292</v>
      </c>
      <c r="B1756" s="0" t="s">
        <v>8338</v>
      </c>
      <c r="C1756" s="0" t="s">
        <v>8294</v>
      </c>
      <c r="D1756" s="0" t="s">
        <v>8295</v>
      </c>
      <c r="E1756" s="0" t="s">
        <v>8296</v>
      </c>
      <c r="F1756" s="0" t="n">
        <v>0.905344</v>
      </c>
      <c r="G1756" s="0" t="n">
        <v>9.80804</v>
      </c>
      <c r="H1756" s="0" t="n">
        <v>0.000428055</v>
      </c>
      <c r="I1756" s="0" t="n">
        <v>166.57</v>
      </c>
      <c r="J1756" s="0" t="n">
        <v>126.66</v>
      </c>
      <c r="K1756" s="0" t="n">
        <v>100.93</v>
      </c>
      <c r="L1756" s="0" t="s">
        <v>149</v>
      </c>
      <c r="M1756" s="0" t="s">
        <v>8339</v>
      </c>
      <c r="N1756" s="0" t="s">
        <v>1280</v>
      </c>
      <c r="O1756" s="0" t="s">
        <v>510</v>
      </c>
      <c r="P1756" s="0" t="s">
        <v>8340</v>
      </c>
      <c r="Q1756" s="0" t="s">
        <v>8341</v>
      </c>
      <c r="R1756" s="0" t="n">
        <v>12</v>
      </c>
      <c r="S1756" s="0" t="n">
        <v>1.0741</v>
      </c>
      <c r="T1756" s="0" t="n">
        <v>1.0628</v>
      </c>
      <c r="U1756" s="0" t="n">
        <v>1.1361</v>
      </c>
      <c r="V1756" s="0" t="n">
        <v>1.0958</v>
      </c>
      <c r="W1756" s="0" t="n">
        <v>1.0785</v>
      </c>
      <c r="X1756" s="0" t="n">
        <v>0.97749</v>
      </c>
      <c r="Y1756" s="0" t="n">
        <v>1.0437</v>
      </c>
      <c r="Z1756" s="0" t="n">
        <v>0.96635</v>
      </c>
      <c r="CN1756" s="0" t="n">
        <v>1.0859</v>
      </c>
      <c r="CT1756" s="0" t="n">
        <v>0.80164</v>
      </c>
      <c r="CU1756" s="0" t="n">
        <v>0.87311</v>
      </c>
      <c r="CV1756" s="0" t="n">
        <v>1.0639</v>
      </c>
      <c r="CW1756" s="0" t="n">
        <v>0.98946</v>
      </c>
      <c r="CY1756" s="0" t="n">
        <v>1.1565</v>
      </c>
      <c r="CZ1756" s="0" t="n">
        <v>0.95173</v>
      </c>
      <c r="DA1756" s="0" t="n">
        <v>0.98398</v>
      </c>
      <c r="DB1756" s="0" t="n">
        <v>1.1306</v>
      </c>
      <c r="EA1756" s="0" t="n">
        <v>1.0741</v>
      </c>
      <c r="EB1756" s="0" t="n">
        <v>1.0628</v>
      </c>
      <c r="EC1756" s="0" t="n">
        <v>1.1361</v>
      </c>
      <c r="ED1756" s="0" t="n">
        <v>1.0958</v>
      </c>
      <c r="EE1756" s="0" t="n">
        <v>1.0785</v>
      </c>
      <c r="EF1756" s="0" t="n">
        <v>0.97749</v>
      </c>
      <c r="EG1756" s="0" t="n">
        <v>1.0437</v>
      </c>
      <c r="EH1756" s="0" t="n">
        <v>0.96635</v>
      </c>
    </row>
    <row r="1757" customFormat="false" ht="14" hidden="false" customHeight="false" outlineLevel="0" collapsed="false">
      <c r="A1757" s="0" t="s">
        <v>8306</v>
      </c>
      <c r="B1757" s="0" t="s">
        <v>8342</v>
      </c>
      <c r="C1757" s="0" t="s">
        <v>8294</v>
      </c>
      <c r="D1757" s="0" t="s">
        <v>8295</v>
      </c>
      <c r="E1757" s="0" t="s">
        <v>8296</v>
      </c>
      <c r="F1757" s="0" t="n">
        <v>0.823575</v>
      </c>
      <c r="G1757" s="0" t="n">
        <v>7.88764</v>
      </c>
      <c r="H1757" s="3" t="n">
        <v>6.33204E-005</v>
      </c>
      <c r="I1757" s="0" t="n">
        <v>102.65</v>
      </c>
      <c r="J1757" s="0" t="n">
        <v>38.528</v>
      </c>
      <c r="K1757" s="0" t="n">
        <v>53.168</v>
      </c>
      <c r="L1757" s="0" t="s">
        <v>149</v>
      </c>
      <c r="M1757" s="0" t="s">
        <v>8343</v>
      </c>
      <c r="N1757" s="0" t="s">
        <v>8344</v>
      </c>
      <c r="O1757" s="0" t="s">
        <v>1432</v>
      </c>
      <c r="P1757" s="0" t="s">
        <v>8345</v>
      </c>
      <c r="Q1757" s="0" t="s">
        <v>8346</v>
      </c>
      <c r="R1757" s="0" t="n">
        <v>7</v>
      </c>
      <c r="S1757" s="0" t="n">
        <v>1.0404</v>
      </c>
      <c r="W1757" s="0" t="n">
        <v>1.0041</v>
      </c>
      <c r="X1757" s="0" t="n">
        <v>0.90368</v>
      </c>
      <c r="AP1757" s="0" t="n">
        <v>0.94703</v>
      </c>
      <c r="BI1757" s="0" t="n">
        <v>0.89402</v>
      </c>
      <c r="BP1757" s="0" t="n">
        <v>0.70416</v>
      </c>
      <c r="CU1757" s="0" t="n">
        <v>0.89518</v>
      </c>
      <c r="CX1757" s="0" t="n">
        <v>1.1012</v>
      </c>
      <c r="CY1757" s="0" t="n">
        <v>1.0623</v>
      </c>
      <c r="CZ1757" s="0" t="n">
        <v>1.0488</v>
      </c>
      <c r="DB1757" s="0" t="n">
        <v>1.1766</v>
      </c>
      <c r="DL1757" s="0" t="n">
        <v>1.2797</v>
      </c>
      <c r="DR1757" s="0" t="n">
        <v>0.88196</v>
      </c>
      <c r="EA1757" s="0" t="n">
        <v>1.0404</v>
      </c>
      <c r="EB1757" s="0" t="e">
        <f aca="false">#DIV/0!</f>
        <v>#DIV/0!</v>
      </c>
      <c r="EC1757" s="0" t="n">
        <v>0.89402</v>
      </c>
      <c r="ED1757" s="0" t="e">
        <f aca="false">#DIV/0!</f>
        <v>#DIV/0!</v>
      </c>
      <c r="EE1757" s="0" t="n">
        <v>1.0041</v>
      </c>
      <c r="EF1757" s="0" t="n">
        <v>0.90368</v>
      </c>
      <c r="EG1757" s="0" t="e">
        <f aca="false">#DIV/0!</f>
        <v>#DIV/0!</v>
      </c>
      <c r="EH1757" s="0" t="n">
        <v>0.94703</v>
      </c>
    </row>
    <row r="1758" customFormat="false" ht="14" hidden="false" customHeight="false" outlineLevel="0" collapsed="false">
      <c r="A1758" s="0" t="s">
        <v>8347</v>
      </c>
      <c r="B1758" s="0" t="s">
        <v>8348</v>
      </c>
      <c r="C1758" s="0" t="s">
        <v>8349</v>
      </c>
      <c r="D1758" s="0" t="s">
        <v>8350</v>
      </c>
      <c r="E1758" s="0" t="s">
        <v>8351</v>
      </c>
      <c r="F1758" s="0" t="n">
        <v>0.923752</v>
      </c>
      <c r="G1758" s="0" t="n">
        <v>10.834</v>
      </c>
      <c r="H1758" s="3" t="n">
        <v>7.09849E-012</v>
      </c>
      <c r="I1758" s="0" t="n">
        <v>123.55</v>
      </c>
      <c r="J1758" s="0" t="n">
        <v>95.509</v>
      </c>
      <c r="K1758" s="0" t="n">
        <v>76.909</v>
      </c>
      <c r="L1758" s="0" t="s">
        <v>149</v>
      </c>
      <c r="M1758" s="0" t="s">
        <v>8352</v>
      </c>
      <c r="N1758" s="0" t="s">
        <v>144</v>
      </c>
      <c r="O1758" s="0" t="s">
        <v>229</v>
      </c>
      <c r="P1758" s="0" t="s">
        <v>8353</v>
      </c>
      <c r="Q1758" s="0" t="s">
        <v>8354</v>
      </c>
      <c r="R1758" s="0" t="n">
        <v>2</v>
      </c>
      <c r="AY1758" s="0" t="n">
        <v>1.228</v>
      </c>
      <c r="BC1758" s="0" t="n">
        <v>0.45564</v>
      </c>
      <c r="BE1758" s="0" t="n">
        <v>0.49393</v>
      </c>
      <c r="CM1758" s="0" t="n">
        <v>1.1401</v>
      </c>
      <c r="CP1758" s="0" t="n">
        <v>0.69082</v>
      </c>
      <c r="CR1758" s="0" t="n">
        <v>0.63621</v>
      </c>
      <c r="DK1758" s="0" t="n">
        <v>1.0464</v>
      </c>
      <c r="EA1758" s="0" t="n">
        <v>1.228</v>
      </c>
      <c r="EB1758" s="0" t="e">
        <f aca="false">#DIV/0!</f>
        <v>#DIV/0!</v>
      </c>
      <c r="EC1758" s="0" t="e">
        <f aca="false">#DIV/0!</f>
        <v>#DIV/0!</v>
      </c>
      <c r="ED1758" s="0" t="e">
        <f aca="false">#DIV/0!</f>
        <v>#DIV/0!</v>
      </c>
      <c r="EE1758" s="0" t="n">
        <v>0.45564</v>
      </c>
      <c r="EF1758" s="0" t="e">
        <f aca="false">#DIV/0!</f>
        <v>#DIV/0!</v>
      </c>
      <c r="EG1758" s="0" t="n">
        <v>0.49393</v>
      </c>
      <c r="EH1758" s="0" t="e">
        <f aca="false">#DIV/0!</f>
        <v>#DIV/0!</v>
      </c>
    </row>
    <row r="1759" customFormat="false" ht="14" hidden="false" customHeight="false" outlineLevel="0" collapsed="false">
      <c r="A1759" s="0" t="s">
        <v>8347</v>
      </c>
      <c r="B1759" s="0" t="s">
        <v>8355</v>
      </c>
      <c r="C1759" s="0" t="s">
        <v>8349</v>
      </c>
      <c r="D1759" s="0" t="s">
        <v>8350</v>
      </c>
      <c r="E1759" s="0" t="s">
        <v>8351</v>
      </c>
      <c r="F1759" s="0" t="n">
        <v>0.836309</v>
      </c>
      <c r="G1759" s="0" t="n">
        <v>7.08348</v>
      </c>
      <c r="H1759" s="3" t="n">
        <v>7.09849E-012</v>
      </c>
      <c r="I1759" s="0" t="n">
        <v>125.39</v>
      </c>
      <c r="J1759" s="0" t="n">
        <v>96.639</v>
      </c>
      <c r="K1759" s="0" t="n">
        <v>108.94</v>
      </c>
      <c r="L1759" s="0" t="s">
        <v>149</v>
      </c>
      <c r="M1759" s="0" t="s">
        <v>8356</v>
      </c>
      <c r="N1759" s="0" t="s">
        <v>144</v>
      </c>
      <c r="O1759" s="0" t="s">
        <v>555</v>
      </c>
      <c r="P1759" s="0" t="s">
        <v>8357</v>
      </c>
      <c r="Q1759" s="0" t="s">
        <v>8358</v>
      </c>
      <c r="R1759" s="0" t="n">
        <v>3</v>
      </c>
      <c r="T1759" s="0" t="n">
        <v>1.132</v>
      </c>
      <c r="W1759" s="0" t="n">
        <v>0.80816</v>
      </c>
      <c r="AA1759" s="0" t="n">
        <v>1.2405</v>
      </c>
      <c r="AC1759" s="0" t="n">
        <v>0.79431</v>
      </c>
      <c r="AD1759" s="0" t="n">
        <v>0.74305</v>
      </c>
      <c r="AE1759" s="0" t="n">
        <v>0.75613</v>
      </c>
      <c r="AY1759" s="0" t="n">
        <v>1.228</v>
      </c>
      <c r="BB1759" s="0" t="n">
        <v>0.58985</v>
      </c>
      <c r="BC1759" s="0" t="n">
        <v>0.45564</v>
      </c>
      <c r="BE1759" s="0" t="n">
        <v>0.49393</v>
      </c>
      <c r="BG1759" s="0" t="n">
        <v>0.93667</v>
      </c>
      <c r="BI1759" s="0" t="n">
        <v>0.73406</v>
      </c>
      <c r="BY1759" s="0" t="n">
        <v>0.885</v>
      </c>
      <c r="CE1759" s="0" t="n">
        <v>0.95365</v>
      </c>
      <c r="CI1759" s="0" t="n">
        <v>0.59183</v>
      </c>
      <c r="CN1759" s="0" t="n">
        <v>1.045</v>
      </c>
      <c r="CP1759" s="0" t="n">
        <v>0.69839</v>
      </c>
      <c r="CR1759" s="0" t="n">
        <v>0.63621</v>
      </c>
      <c r="CV1759" s="0" t="n">
        <v>0.93929</v>
      </c>
      <c r="CW1759" s="0" t="n">
        <v>0.88845</v>
      </c>
      <c r="DB1759" s="0" t="n">
        <v>0.46519</v>
      </c>
      <c r="DC1759" s="0" t="n">
        <v>1.3476</v>
      </c>
      <c r="DD1759" s="0" t="n">
        <v>1.2226</v>
      </c>
      <c r="DE1759" s="0" t="n">
        <v>0.96116</v>
      </c>
      <c r="DG1759" s="0" t="n">
        <v>0.78156</v>
      </c>
      <c r="DS1759" s="0" t="n">
        <v>0.87086</v>
      </c>
      <c r="EA1759" s="0" t="n">
        <v>1.13505666666667</v>
      </c>
      <c r="EB1759" s="0" t="n">
        <v>1.132</v>
      </c>
      <c r="EC1759" s="0" t="n">
        <v>0.764185</v>
      </c>
      <c r="ED1759" s="0" t="n">
        <v>0.66645</v>
      </c>
      <c r="EE1759" s="0" t="n">
        <v>0.67331</v>
      </c>
      <c r="EF1759" s="0" t="e">
        <f aca="false">#DIV/0!</f>
        <v>#DIV/0!</v>
      </c>
      <c r="EG1759" s="0" t="n">
        <v>0.49393</v>
      </c>
      <c r="EH1759" s="0" t="e">
        <f aca="false">#DIV/0!</f>
        <v>#DIV/0!</v>
      </c>
    </row>
    <row r="1760" customFormat="false" ht="14" hidden="false" customHeight="false" outlineLevel="0" collapsed="false">
      <c r="A1760" s="0" t="s">
        <v>8347</v>
      </c>
      <c r="B1760" s="0" t="s">
        <v>8359</v>
      </c>
      <c r="C1760" s="0" t="s">
        <v>8349</v>
      </c>
      <c r="D1760" s="0" t="s">
        <v>8350</v>
      </c>
      <c r="E1760" s="0" t="s">
        <v>8351</v>
      </c>
      <c r="F1760" s="0" t="n">
        <v>0.968167</v>
      </c>
      <c r="G1760" s="0" t="n">
        <v>16.2347</v>
      </c>
      <c r="H1760" s="3" t="n">
        <v>1.92118E-005</v>
      </c>
      <c r="I1760" s="0" t="n">
        <v>97.69</v>
      </c>
      <c r="J1760" s="0" t="n">
        <v>97.69</v>
      </c>
      <c r="K1760" s="0" t="n">
        <v>54.292</v>
      </c>
      <c r="L1760" s="0" t="s">
        <v>149</v>
      </c>
      <c r="M1760" s="0" t="s">
        <v>8360</v>
      </c>
      <c r="N1760" s="0" t="s">
        <v>144</v>
      </c>
      <c r="O1760" s="0" t="s">
        <v>561</v>
      </c>
      <c r="P1760" s="0" t="s">
        <v>8361</v>
      </c>
      <c r="Q1760" s="0" t="s">
        <v>8362</v>
      </c>
      <c r="R1760" s="0" t="n">
        <v>7</v>
      </c>
      <c r="AQ1760" s="0" t="n">
        <v>1.0308</v>
      </c>
      <c r="AR1760" s="0" t="n">
        <v>0.91849</v>
      </c>
      <c r="AS1760" s="0" t="n">
        <v>0.80456</v>
      </c>
      <c r="BX1760" s="0" t="n">
        <v>0.86041</v>
      </c>
      <c r="BZ1760" s="0" t="n">
        <v>0.58412</v>
      </c>
      <c r="CG1760" s="0" t="n">
        <v>0.81576</v>
      </c>
      <c r="DM1760" s="0" t="n">
        <v>0.75573</v>
      </c>
      <c r="DO1760" s="0" t="n">
        <v>0.65355</v>
      </c>
      <c r="EA1760" s="0" t="n">
        <v>1.0308</v>
      </c>
      <c r="EB1760" s="0" t="n">
        <v>0.91849</v>
      </c>
      <c r="EC1760" s="0" t="n">
        <v>0.80456</v>
      </c>
      <c r="ED1760" s="0" t="e">
        <f aca="false">#DIV/0!</f>
        <v>#DIV/0!</v>
      </c>
      <c r="EE1760" s="0" t="e">
        <f aca="false">#DIV/0!</f>
        <v>#DIV/0!</v>
      </c>
      <c r="EF1760" s="0" t="e">
        <f aca="false">#DIV/0!</f>
        <v>#DIV/0!</v>
      </c>
      <c r="EG1760" s="0" t="e">
        <f aca="false">#DIV/0!</f>
        <v>#DIV/0!</v>
      </c>
      <c r="EH1760" s="0" t="e">
        <f aca="false">#DIV/0!</f>
        <v>#DIV/0!</v>
      </c>
    </row>
    <row r="1761" customFormat="false" ht="14" hidden="false" customHeight="false" outlineLevel="0" collapsed="false">
      <c r="A1761" s="0" t="s">
        <v>8363</v>
      </c>
      <c r="B1761" s="0" t="s">
        <v>8364</v>
      </c>
      <c r="C1761" s="0" t="s">
        <v>8365</v>
      </c>
      <c r="D1761" s="0" t="s">
        <v>8366</v>
      </c>
      <c r="E1761" s="0" t="s">
        <v>8367</v>
      </c>
      <c r="F1761" s="0" t="n">
        <v>1</v>
      </c>
      <c r="G1761" s="0" t="n">
        <v>76.4913</v>
      </c>
      <c r="H1761" s="3" t="n">
        <v>2.28598E-007</v>
      </c>
      <c r="I1761" s="0" t="n">
        <v>136.6</v>
      </c>
      <c r="J1761" s="0" t="n">
        <v>99.46</v>
      </c>
      <c r="K1761" s="0" t="n">
        <v>118.52</v>
      </c>
      <c r="L1761" s="0" t="s">
        <v>142</v>
      </c>
      <c r="M1761" s="0" t="s">
        <v>8368</v>
      </c>
      <c r="N1761" s="0" t="s">
        <v>8369</v>
      </c>
      <c r="O1761" s="0" t="s">
        <v>555</v>
      </c>
      <c r="P1761" s="0" t="s">
        <v>8370</v>
      </c>
      <c r="Q1761" s="0" t="s">
        <v>8371</v>
      </c>
      <c r="R1761" s="0" t="n">
        <v>3</v>
      </c>
      <c r="AA1761" s="0" t="n">
        <v>1.2308</v>
      </c>
      <c r="AB1761" s="0" t="n">
        <v>1.1119</v>
      </c>
      <c r="AC1761" s="0" t="n">
        <v>0.61773</v>
      </c>
      <c r="AE1761" s="0" t="n">
        <v>0.86494</v>
      </c>
      <c r="AF1761" s="0" t="n">
        <v>0.55695</v>
      </c>
      <c r="AG1761" s="0" t="n">
        <v>0.4475</v>
      </c>
      <c r="AH1761" s="0" t="n">
        <v>0.35622</v>
      </c>
      <c r="AI1761" s="0" t="n">
        <v>1.0568</v>
      </c>
      <c r="AK1761" s="0" t="n">
        <v>1.0136</v>
      </c>
      <c r="AL1761" s="0" t="n">
        <v>1.2195</v>
      </c>
      <c r="AM1761" s="0" t="n">
        <v>0.95728</v>
      </c>
      <c r="AQ1761" s="0" t="n">
        <v>1.0198</v>
      </c>
      <c r="AR1761" s="0" t="n">
        <v>0.6054</v>
      </c>
      <c r="AS1761" s="0" t="n">
        <v>0.83207</v>
      </c>
      <c r="AT1761" s="0" t="n">
        <v>0.85036</v>
      </c>
      <c r="AU1761" s="0" t="n">
        <v>0.71822</v>
      </c>
      <c r="AV1761" s="0" t="n">
        <v>0.63019</v>
      </c>
      <c r="AY1761" s="0" t="n">
        <v>1.323</v>
      </c>
      <c r="AZ1761" s="0" t="n">
        <v>0.89386</v>
      </c>
      <c r="BA1761" s="0" t="n">
        <v>1.0803</v>
      </c>
      <c r="BB1761" s="0" t="n">
        <v>0.79735</v>
      </c>
      <c r="BC1761" s="0" t="n">
        <v>0.55318</v>
      </c>
      <c r="BD1761" s="0" t="n">
        <v>0.85814</v>
      </c>
      <c r="BE1761" s="0" t="n">
        <v>0.6058</v>
      </c>
      <c r="BF1761" s="0" t="n">
        <v>0.51628</v>
      </c>
      <c r="BN1761" s="0" t="n">
        <v>0.70543</v>
      </c>
      <c r="BW1761" s="0" t="n">
        <v>0.86618</v>
      </c>
      <c r="BX1761" s="0" t="n">
        <v>0.9267</v>
      </c>
      <c r="BY1761" s="0" t="n">
        <v>0.69882</v>
      </c>
      <c r="BZ1761" s="0" t="n">
        <v>0.68419</v>
      </c>
      <c r="CA1761" s="0" t="n">
        <v>0.7596</v>
      </c>
      <c r="CE1761" s="0" t="n">
        <v>1.0097</v>
      </c>
      <c r="CF1761" s="0" t="n">
        <v>0.88037</v>
      </c>
      <c r="CG1761" s="0" t="n">
        <v>0.6544</v>
      </c>
      <c r="CH1761" s="0" t="n">
        <v>0.6765</v>
      </c>
      <c r="CI1761" s="0" t="n">
        <v>0.45392</v>
      </c>
      <c r="CJ1761" s="0" t="n">
        <v>0.63221</v>
      </c>
      <c r="CK1761" s="0" t="n">
        <v>0.36187</v>
      </c>
      <c r="CL1761" s="0" t="n">
        <v>0.3362</v>
      </c>
      <c r="CM1761" s="0" t="n">
        <v>1.1138</v>
      </c>
      <c r="CN1761" s="0" t="n">
        <v>0.7561</v>
      </c>
      <c r="CO1761" s="0" t="n">
        <v>0.68298</v>
      </c>
      <c r="CP1761" s="0" t="n">
        <v>0.59865</v>
      </c>
      <c r="CQ1761" s="0" t="n">
        <v>0.54909</v>
      </c>
      <c r="CS1761" s="0" t="n">
        <v>0.48864</v>
      </c>
      <c r="CT1761" s="0" t="n">
        <v>0.38998</v>
      </c>
      <c r="DC1761" s="0" t="n">
        <v>1.1566</v>
      </c>
      <c r="DD1761" s="0" t="n">
        <v>0.94925</v>
      </c>
      <c r="DE1761" s="0" t="n">
        <v>0.75733</v>
      </c>
      <c r="DF1761" s="0" t="n">
        <v>0.83323</v>
      </c>
      <c r="DG1761" s="0" t="n">
        <v>0.79395</v>
      </c>
      <c r="DH1761" s="0" t="n">
        <v>0.54883</v>
      </c>
      <c r="DI1761" s="0" t="n">
        <v>0.5979</v>
      </c>
      <c r="DJ1761" s="0" t="n">
        <v>0.51328</v>
      </c>
      <c r="DK1761" s="0" t="n">
        <v>1.0888</v>
      </c>
      <c r="DM1761" s="0" t="n">
        <v>0.93822</v>
      </c>
      <c r="DN1761" s="0" t="n">
        <v>1.1315</v>
      </c>
      <c r="DP1761" s="0" t="n">
        <v>0.66912</v>
      </c>
      <c r="DR1761" s="0" t="n">
        <v>0.62472</v>
      </c>
      <c r="DS1761" s="0" t="n">
        <v>1.2181</v>
      </c>
      <c r="DT1761" s="0" t="n">
        <v>0.87083</v>
      </c>
      <c r="DU1761" s="0" t="n">
        <v>0.71356</v>
      </c>
      <c r="DX1761" s="0" t="n">
        <v>0.76413</v>
      </c>
      <c r="DY1761" s="0" t="n">
        <v>0.4698</v>
      </c>
      <c r="EA1761" s="0" t="n">
        <v>1.1576</v>
      </c>
      <c r="EB1761" s="0" t="n">
        <v>0.870386666666667</v>
      </c>
      <c r="EC1761" s="0" t="n">
        <v>0.885925</v>
      </c>
      <c r="ED1761" s="0" t="n">
        <v>0.955736666666667</v>
      </c>
      <c r="EE1761" s="0" t="n">
        <v>0.773405</v>
      </c>
      <c r="EF1761" s="0" t="n">
        <v>0.68176</v>
      </c>
      <c r="EG1761" s="0" t="n">
        <v>0.52665</v>
      </c>
      <c r="EH1761" s="0" t="n">
        <v>0.525976666666667</v>
      </c>
    </row>
    <row r="1762" customFormat="false" ht="14" hidden="false" customHeight="false" outlineLevel="0" collapsed="false">
      <c r="A1762" s="0" t="s">
        <v>8363</v>
      </c>
      <c r="B1762" s="0" t="s">
        <v>8372</v>
      </c>
      <c r="C1762" s="0" t="s">
        <v>8365</v>
      </c>
      <c r="D1762" s="0" t="s">
        <v>8366</v>
      </c>
      <c r="E1762" s="0" t="s">
        <v>8367</v>
      </c>
      <c r="F1762" s="0" t="n">
        <v>0.935508</v>
      </c>
      <c r="G1762" s="0" t="n">
        <v>11.6154</v>
      </c>
      <c r="H1762" s="0" t="n">
        <v>0.00126772</v>
      </c>
      <c r="I1762" s="0" t="n">
        <v>128.86</v>
      </c>
      <c r="J1762" s="0" t="n">
        <v>74.318</v>
      </c>
      <c r="K1762" s="0" t="n">
        <v>109.66</v>
      </c>
      <c r="L1762" s="0" t="s">
        <v>142</v>
      </c>
      <c r="M1762" s="0" t="s">
        <v>8373</v>
      </c>
      <c r="N1762" s="0" t="s">
        <v>8374</v>
      </c>
      <c r="O1762" s="0" t="s">
        <v>1453</v>
      </c>
      <c r="P1762" s="0" t="s">
        <v>8375</v>
      </c>
      <c r="Q1762" s="0" t="s">
        <v>8376</v>
      </c>
      <c r="R1762" s="0" t="n">
        <v>7</v>
      </c>
      <c r="EA1762" s="0" t="e">
        <f aca="false">#DIV/0!</f>
        <v>#DIV/0!</v>
      </c>
      <c r="EB1762" s="0" t="e">
        <f aca="false">#DIV/0!</f>
        <v>#DIV/0!</v>
      </c>
      <c r="EC1762" s="0" t="e">
        <f aca="false">#DIV/0!</f>
        <v>#DIV/0!</v>
      </c>
      <c r="ED1762" s="0" t="e">
        <f aca="false">#DIV/0!</f>
        <v>#DIV/0!</v>
      </c>
      <c r="EE1762" s="0" t="e">
        <f aca="false">#DIV/0!</f>
        <v>#DIV/0!</v>
      </c>
      <c r="EF1762" s="0" t="e">
        <f aca="false">#DIV/0!</f>
        <v>#DIV/0!</v>
      </c>
      <c r="EG1762" s="0" t="e">
        <f aca="false">#DIV/0!</f>
        <v>#DIV/0!</v>
      </c>
      <c r="EH1762" s="0" t="e">
        <f aca="false">#DIV/0!</f>
        <v>#DIV/0!</v>
      </c>
    </row>
    <row r="1763" customFormat="false" ht="14" hidden="false" customHeight="false" outlineLevel="0" collapsed="false">
      <c r="A1763" s="0" t="s">
        <v>8377</v>
      </c>
      <c r="B1763" s="0" t="s">
        <v>8378</v>
      </c>
      <c r="C1763" s="0" t="s">
        <v>8365</v>
      </c>
      <c r="D1763" s="0" t="s">
        <v>8366</v>
      </c>
      <c r="E1763" s="0" t="s">
        <v>8367</v>
      </c>
      <c r="F1763" s="0" t="n">
        <v>0.990596</v>
      </c>
      <c r="G1763" s="0" t="n">
        <v>20.6376</v>
      </c>
      <c r="H1763" s="3" t="n">
        <v>5.11884E-014</v>
      </c>
      <c r="I1763" s="0" t="n">
        <v>150.61</v>
      </c>
      <c r="J1763" s="0" t="n">
        <v>98.887</v>
      </c>
      <c r="K1763" s="0" t="n">
        <v>128.05</v>
      </c>
      <c r="L1763" s="0" t="s">
        <v>142</v>
      </c>
      <c r="M1763" s="0" t="s">
        <v>8379</v>
      </c>
      <c r="N1763" s="0" t="s">
        <v>274</v>
      </c>
      <c r="O1763" s="0" t="s">
        <v>305</v>
      </c>
      <c r="P1763" s="0" t="s">
        <v>8380</v>
      </c>
      <c r="Q1763" s="0" t="s">
        <v>8381</v>
      </c>
      <c r="R1763" s="0" t="n">
        <v>5</v>
      </c>
      <c r="EA1763" s="0" t="e">
        <f aca="false">#DIV/0!</f>
        <v>#DIV/0!</v>
      </c>
      <c r="EB1763" s="0" t="e">
        <f aca="false">#DIV/0!</f>
        <v>#DIV/0!</v>
      </c>
      <c r="EC1763" s="0" t="e">
        <f aca="false">#DIV/0!</f>
        <v>#DIV/0!</v>
      </c>
      <c r="ED1763" s="0" t="e">
        <f aca="false">#DIV/0!</f>
        <v>#DIV/0!</v>
      </c>
      <c r="EE1763" s="0" t="e">
        <f aca="false">#DIV/0!</f>
        <v>#DIV/0!</v>
      </c>
      <c r="EF1763" s="0" t="e">
        <f aca="false">#DIV/0!</f>
        <v>#DIV/0!</v>
      </c>
      <c r="EG1763" s="0" t="e">
        <f aca="false">#DIV/0!</f>
        <v>#DIV/0!</v>
      </c>
      <c r="EH1763" s="0" t="e">
        <f aca="false">#DIV/0!</f>
        <v>#DIV/0!</v>
      </c>
    </row>
    <row r="1764" customFormat="false" ht="14" hidden="false" customHeight="false" outlineLevel="0" collapsed="false">
      <c r="A1764" s="0" t="s">
        <v>8377</v>
      </c>
      <c r="B1764" s="0" t="s">
        <v>8382</v>
      </c>
      <c r="C1764" s="0" t="s">
        <v>8365</v>
      </c>
      <c r="D1764" s="0" t="s">
        <v>8366</v>
      </c>
      <c r="E1764" s="0" t="s">
        <v>8367</v>
      </c>
      <c r="F1764" s="0" t="n">
        <v>0.956332</v>
      </c>
      <c r="G1764" s="0" t="n">
        <v>14.0596</v>
      </c>
      <c r="H1764" s="3" t="n">
        <v>1.25204E-020</v>
      </c>
      <c r="I1764" s="0" t="n">
        <v>161.48</v>
      </c>
      <c r="J1764" s="0" t="n">
        <v>115.15</v>
      </c>
      <c r="K1764" s="0" t="n">
        <v>137.61</v>
      </c>
      <c r="L1764" s="0" t="s">
        <v>142</v>
      </c>
      <c r="M1764" s="0" t="s">
        <v>8383</v>
      </c>
      <c r="N1764" s="0" t="s">
        <v>922</v>
      </c>
      <c r="O1764" s="0" t="s">
        <v>778</v>
      </c>
      <c r="P1764" s="0" t="s">
        <v>8384</v>
      </c>
      <c r="Q1764" s="0" t="s">
        <v>8385</v>
      </c>
      <c r="R1764" s="0" t="n">
        <v>6</v>
      </c>
      <c r="EA1764" s="0" t="e">
        <f aca="false">#DIV/0!</f>
        <v>#DIV/0!</v>
      </c>
      <c r="EB1764" s="0" t="e">
        <f aca="false">#DIV/0!</f>
        <v>#DIV/0!</v>
      </c>
      <c r="EC1764" s="0" t="e">
        <f aca="false">#DIV/0!</f>
        <v>#DIV/0!</v>
      </c>
      <c r="ED1764" s="0" t="e">
        <f aca="false">#DIV/0!</f>
        <v>#DIV/0!</v>
      </c>
      <c r="EE1764" s="0" t="e">
        <f aca="false">#DIV/0!</f>
        <v>#DIV/0!</v>
      </c>
      <c r="EF1764" s="0" t="e">
        <f aca="false">#DIV/0!</f>
        <v>#DIV/0!</v>
      </c>
      <c r="EG1764" s="0" t="e">
        <f aca="false">#DIV/0!</f>
        <v>#DIV/0!</v>
      </c>
      <c r="EH1764" s="0" t="e">
        <f aca="false">#DIV/0!</f>
        <v>#DIV/0!</v>
      </c>
    </row>
    <row r="1765" customFormat="false" ht="14" hidden="false" customHeight="false" outlineLevel="0" collapsed="false">
      <c r="A1765" s="0" t="s">
        <v>8363</v>
      </c>
      <c r="B1765" s="0" t="s">
        <v>8386</v>
      </c>
      <c r="C1765" s="0" t="s">
        <v>8365</v>
      </c>
      <c r="D1765" s="0" t="s">
        <v>8366</v>
      </c>
      <c r="E1765" s="0" t="s">
        <v>8367</v>
      </c>
      <c r="F1765" s="0" t="n">
        <v>0.919468</v>
      </c>
      <c r="G1765" s="0" t="n">
        <v>9.89519</v>
      </c>
      <c r="H1765" s="0" t="n">
        <v>0.000560574</v>
      </c>
      <c r="I1765" s="0" t="n">
        <v>71.927</v>
      </c>
      <c r="J1765" s="0" t="n">
        <v>37.147</v>
      </c>
      <c r="K1765" s="0" t="n">
        <v>71.927</v>
      </c>
      <c r="L1765" s="0" t="s">
        <v>149</v>
      </c>
      <c r="M1765" s="0" t="s">
        <v>8387</v>
      </c>
      <c r="N1765" s="0" t="s">
        <v>2629</v>
      </c>
      <c r="O1765" s="0" t="s">
        <v>1128</v>
      </c>
      <c r="P1765" s="0" t="s">
        <v>8388</v>
      </c>
      <c r="Q1765" s="0" t="s">
        <v>8389</v>
      </c>
      <c r="R1765" s="0" t="n">
        <v>12</v>
      </c>
      <c r="EA1765" s="0" t="e">
        <f aca="false">#DIV/0!</f>
        <v>#DIV/0!</v>
      </c>
      <c r="EB1765" s="0" t="e">
        <f aca="false">#DIV/0!</f>
        <v>#DIV/0!</v>
      </c>
      <c r="EC1765" s="0" t="e">
        <f aca="false">#DIV/0!</f>
        <v>#DIV/0!</v>
      </c>
      <c r="ED1765" s="0" t="e">
        <f aca="false">#DIV/0!</f>
        <v>#DIV/0!</v>
      </c>
      <c r="EE1765" s="0" t="e">
        <f aca="false">#DIV/0!</f>
        <v>#DIV/0!</v>
      </c>
      <c r="EF1765" s="0" t="e">
        <f aca="false">#DIV/0!</f>
        <v>#DIV/0!</v>
      </c>
      <c r="EG1765" s="0" t="e">
        <f aca="false">#DIV/0!</f>
        <v>#DIV/0!</v>
      </c>
      <c r="EH1765" s="0" t="e">
        <f aca="false">#DIV/0!</f>
        <v>#DIV/0!</v>
      </c>
    </row>
    <row r="1766" customFormat="false" ht="14" hidden="false" customHeight="false" outlineLevel="0" collapsed="false">
      <c r="A1766" s="0" t="s">
        <v>8363</v>
      </c>
      <c r="B1766" s="0" t="s">
        <v>8390</v>
      </c>
      <c r="C1766" s="0" t="s">
        <v>8365</v>
      </c>
      <c r="D1766" s="0" t="s">
        <v>8366</v>
      </c>
      <c r="E1766" s="0" t="s">
        <v>8367</v>
      </c>
      <c r="F1766" s="0" t="n">
        <v>0.999874</v>
      </c>
      <c r="G1766" s="0" t="n">
        <v>39.0129</v>
      </c>
      <c r="H1766" s="3" t="n">
        <v>7.59436E-005</v>
      </c>
      <c r="I1766" s="0" t="n">
        <v>143.98</v>
      </c>
      <c r="J1766" s="0" t="n">
        <v>96.082</v>
      </c>
      <c r="K1766" s="0" t="n">
        <v>121.95</v>
      </c>
      <c r="L1766" s="0" t="s">
        <v>149</v>
      </c>
      <c r="M1766" s="0" t="s">
        <v>8391</v>
      </c>
      <c r="N1766" s="0" t="s">
        <v>8392</v>
      </c>
      <c r="O1766" s="0" t="s">
        <v>305</v>
      </c>
      <c r="P1766" s="0" t="s">
        <v>8393</v>
      </c>
      <c r="Q1766" s="0" t="s">
        <v>8394</v>
      </c>
      <c r="R1766" s="0" t="n">
        <v>5</v>
      </c>
      <c r="EA1766" s="0" t="e">
        <f aca="false">#DIV/0!</f>
        <v>#DIV/0!</v>
      </c>
      <c r="EB1766" s="0" t="e">
        <f aca="false">#DIV/0!</f>
        <v>#DIV/0!</v>
      </c>
      <c r="EC1766" s="0" t="e">
        <f aca="false">#DIV/0!</f>
        <v>#DIV/0!</v>
      </c>
      <c r="ED1766" s="0" t="e">
        <f aca="false">#DIV/0!</f>
        <v>#DIV/0!</v>
      </c>
      <c r="EE1766" s="0" t="e">
        <f aca="false">#DIV/0!</f>
        <v>#DIV/0!</v>
      </c>
      <c r="EF1766" s="0" t="e">
        <f aca="false">#DIV/0!</f>
        <v>#DIV/0!</v>
      </c>
      <c r="EG1766" s="0" t="e">
        <f aca="false">#DIV/0!</f>
        <v>#DIV/0!</v>
      </c>
      <c r="EH1766" s="0" t="e">
        <f aca="false">#DIV/0!</f>
        <v>#DIV/0!</v>
      </c>
    </row>
    <row r="1767" customFormat="false" ht="14" hidden="false" customHeight="false" outlineLevel="0" collapsed="false">
      <c r="A1767" s="0" t="s">
        <v>8377</v>
      </c>
      <c r="B1767" s="0" t="s">
        <v>8395</v>
      </c>
      <c r="C1767" s="0" t="s">
        <v>8365</v>
      </c>
      <c r="D1767" s="0" t="s">
        <v>8366</v>
      </c>
      <c r="E1767" s="0" t="s">
        <v>8367</v>
      </c>
      <c r="F1767" s="0" t="n">
        <v>0.999488</v>
      </c>
      <c r="G1767" s="0" t="n">
        <v>32.9751</v>
      </c>
      <c r="H1767" s="3" t="n">
        <v>5.95392E-039</v>
      </c>
      <c r="I1767" s="0" t="n">
        <v>180.08</v>
      </c>
      <c r="J1767" s="0" t="n">
        <v>150.01</v>
      </c>
      <c r="K1767" s="0" t="n">
        <v>180.08</v>
      </c>
      <c r="L1767" s="0" t="s">
        <v>149</v>
      </c>
      <c r="M1767" s="0" t="s">
        <v>8396</v>
      </c>
      <c r="N1767" s="0" t="s">
        <v>2788</v>
      </c>
      <c r="O1767" s="0" t="s">
        <v>1612</v>
      </c>
      <c r="P1767" s="0" t="s">
        <v>8397</v>
      </c>
      <c r="Q1767" s="0" t="s">
        <v>8398</v>
      </c>
      <c r="R1767" s="0" t="n">
        <v>8</v>
      </c>
      <c r="EA1767" s="0" t="e">
        <f aca="false">#DIV/0!</f>
        <v>#DIV/0!</v>
      </c>
      <c r="EB1767" s="0" t="e">
        <f aca="false">#DIV/0!</f>
        <v>#DIV/0!</v>
      </c>
      <c r="EC1767" s="0" t="e">
        <f aca="false">#DIV/0!</f>
        <v>#DIV/0!</v>
      </c>
      <c r="ED1767" s="0" t="e">
        <f aca="false">#DIV/0!</f>
        <v>#DIV/0!</v>
      </c>
      <c r="EE1767" s="0" t="e">
        <f aca="false">#DIV/0!</f>
        <v>#DIV/0!</v>
      </c>
      <c r="EF1767" s="0" t="e">
        <f aca="false">#DIV/0!</f>
        <v>#DIV/0!</v>
      </c>
      <c r="EG1767" s="0" t="e">
        <f aca="false">#DIV/0!</f>
        <v>#DIV/0!</v>
      </c>
      <c r="EH1767" s="0" t="e">
        <f aca="false">#DIV/0!</f>
        <v>#DIV/0!</v>
      </c>
    </row>
    <row r="1768" customFormat="false" ht="14" hidden="false" customHeight="false" outlineLevel="0" collapsed="false">
      <c r="A1768" s="0" t="s">
        <v>8377</v>
      </c>
      <c r="B1768" s="0" t="s">
        <v>8399</v>
      </c>
      <c r="C1768" s="0" t="s">
        <v>8365</v>
      </c>
      <c r="D1768" s="0" t="s">
        <v>8366</v>
      </c>
      <c r="E1768" s="0" t="s">
        <v>8367</v>
      </c>
      <c r="F1768" s="0" t="n">
        <v>0.838246</v>
      </c>
      <c r="G1768" s="0" t="n">
        <v>8.02591</v>
      </c>
      <c r="H1768" s="3" t="n">
        <v>8.61866E-005</v>
      </c>
      <c r="I1768" s="0" t="n">
        <v>108.47</v>
      </c>
      <c r="J1768" s="0" t="n">
        <v>74.072</v>
      </c>
      <c r="K1768" s="0" t="n">
        <v>99.915</v>
      </c>
      <c r="L1768" s="0" t="s">
        <v>149</v>
      </c>
      <c r="M1768" s="0" t="s">
        <v>8400</v>
      </c>
      <c r="N1768" s="0" t="s">
        <v>144</v>
      </c>
      <c r="O1768" s="0" t="s">
        <v>2880</v>
      </c>
      <c r="P1768" s="0" t="s">
        <v>8401</v>
      </c>
      <c r="Q1768" s="0" t="s">
        <v>8402</v>
      </c>
      <c r="R1768" s="0" t="n">
        <v>13</v>
      </c>
      <c r="EA1768" s="0" t="e">
        <f aca="false">#DIV/0!</f>
        <v>#DIV/0!</v>
      </c>
      <c r="EB1768" s="0" t="e">
        <f aca="false">#DIV/0!</f>
        <v>#DIV/0!</v>
      </c>
      <c r="EC1768" s="0" t="e">
        <f aca="false">#DIV/0!</f>
        <v>#DIV/0!</v>
      </c>
      <c r="ED1768" s="0" t="e">
        <f aca="false">#DIV/0!</f>
        <v>#DIV/0!</v>
      </c>
      <c r="EE1768" s="0" t="e">
        <f aca="false">#DIV/0!</f>
        <v>#DIV/0!</v>
      </c>
      <c r="EF1768" s="0" t="e">
        <f aca="false">#DIV/0!</f>
        <v>#DIV/0!</v>
      </c>
      <c r="EG1768" s="0" t="e">
        <f aca="false">#DIV/0!</f>
        <v>#DIV/0!</v>
      </c>
      <c r="EH1768" s="0" t="e">
        <f aca="false">#DIV/0!</f>
        <v>#DIV/0!</v>
      </c>
    </row>
    <row r="1769" customFormat="false" ht="14" hidden="false" customHeight="false" outlineLevel="0" collapsed="false">
      <c r="A1769" s="0" t="s">
        <v>8403</v>
      </c>
      <c r="B1769" s="0" t="s">
        <v>8404</v>
      </c>
      <c r="C1769" s="0" t="s">
        <v>8365</v>
      </c>
      <c r="D1769" s="0" t="s">
        <v>8405</v>
      </c>
      <c r="E1769" s="0" t="s">
        <v>8406</v>
      </c>
      <c r="F1769" s="0" t="n">
        <v>0.999313</v>
      </c>
      <c r="G1769" s="0" t="n">
        <v>31.5842</v>
      </c>
      <c r="H1769" s="3" t="n">
        <v>9.21224E-005</v>
      </c>
      <c r="I1769" s="0" t="n">
        <v>98.572</v>
      </c>
      <c r="J1769" s="0" t="n">
        <v>77.976</v>
      </c>
      <c r="K1769" s="0" t="n">
        <v>74.793</v>
      </c>
      <c r="L1769" s="0" t="s">
        <v>149</v>
      </c>
      <c r="M1769" s="0" t="s">
        <v>8407</v>
      </c>
      <c r="N1769" s="0" t="s">
        <v>8408</v>
      </c>
      <c r="O1769" s="0" t="s">
        <v>555</v>
      </c>
      <c r="P1769" s="0" t="s">
        <v>8409</v>
      </c>
      <c r="Q1769" s="0" t="s">
        <v>8410</v>
      </c>
      <c r="R1769" s="0" t="n">
        <v>3</v>
      </c>
      <c r="EA1769" s="0" t="e">
        <f aca="false">#DIV/0!</f>
        <v>#DIV/0!</v>
      </c>
      <c r="EB1769" s="0" t="e">
        <f aca="false">#DIV/0!</f>
        <v>#DIV/0!</v>
      </c>
      <c r="EC1769" s="0" t="e">
        <f aca="false">#DIV/0!</f>
        <v>#DIV/0!</v>
      </c>
      <c r="ED1769" s="0" t="e">
        <f aca="false">#DIV/0!</f>
        <v>#DIV/0!</v>
      </c>
      <c r="EE1769" s="0" t="e">
        <f aca="false">#DIV/0!</f>
        <v>#DIV/0!</v>
      </c>
      <c r="EF1769" s="0" t="e">
        <f aca="false">#DIV/0!</f>
        <v>#DIV/0!</v>
      </c>
      <c r="EG1769" s="0" t="e">
        <f aca="false">#DIV/0!</f>
        <v>#DIV/0!</v>
      </c>
      <c r="EH1769" s="0" t="e">
        <f aca="false">#DIV/0!</f>
        <v>#DIV/0!</v>
      </c>
    </row>
    <row r="1770" customFormat="false" ht="14" hidden="false" customHeight="false" outlineLevel="0" collapsed="false">
      <c r="A1770" s="0" t="s">
        <v>8403</v>
      </c>
      <c r="B1770" s="0" t="s">
        <v>8411</v>
      </c>
      <c r="C1770" s="0" t="s">
        <v>8365</v>
      </c>
      <c r="D1770" s="0" t="s">
        <v>8405</v>
      </c>
      <c r="E1770" s="0" t="s">
        <v>8406</v>
      </c>
      <c r="F1770" s="0" t="n">
        <v>0.99986</v>
      </c>
      <c r="G1770" s="0" t="n">
        <v>38.5244</v>
      </c>
      <c r="H1770" s="3" t="n">
        <v>5.4334E-013</v>
      </c>
      <c r="I1770" s="0" t="n">
        <v>138.66</v>
      </c>
      <c r="J1770" s="0" t="n">
        <v>122.64</v>
      </c>
      <c r="K1770" s="0" t="n">
        <v>110.38</v>
      </c>
      <c r="L1770" s="0" t="s">
        <v>149</v>
      </c>
      <c r="M1770" s="0" t="s">
        <v>8412</v>
      </c>
      <c r="N1770" s="0" t="s">
        <v>8413</v>
      </c>
      <c r="O1770" s="0" t="s">
        <v>561</v>
      </c>
      <c r="P1770" s="0" t="s">
        <v>8414</v>
      </c>
      <c r="Q1770" s="0" t="s">
        <v>8415</v>
      </c>
      <c r="R1770" s="0" t="n">
        <v>5</v>
      </c>
      <c r="AY1770" s="0" t="n">
        <v>1.119</v>
      </c>
      <c r="AZ1770" s="0" t="n">
        <v>0.76987</v>
      </c>
      <c r="BA1770" s="0" t="n">
        <v>0.94665</v>
      </c>
      <c r="BB1770" s="0" t="n">
        <v>0.7757</v>
      </c>
      <c r="BC1770" s="0" t="n">
        <v>0.80607</v>
      </c>
      <c r="BD1770" s="0" t="n">
        <v>0.68018</v>
      </c>
      <c r="BE1770" s="0" t="n">
        <v>0.57868</v>
      </c>
      <c r="BF1770" s="0" t="n">
        <v>0.47951</v>
      </c>
      <c r="EA1770" s="0" t="n">
        <v>1.119</v>
      </c>
      <c r="EB1770" s="0" t="n">
        <v>0.76987</v>
      </c>
      <c r="EC1770" s="0" t="n">
        <v>0.94665</v>
      </c>
      <c r="ED1770" s="0" t="n">
        <v>0.7757</v>
      </c>
      <c r="EE1770" s="0" t="n">
        <v>0.80607</v>
      </c>
      <c r="EF1770" s="0" t="n">
        <v>0.68018</v>
      </c>
      <c r="EG1770" s="0" t="n">
        <v>0.57868</v>
      </c>
      <c r="EH1770" s="0" t="n">
        <v>0.47951</v>
      </c>
    </row>
    <row r="1771" customFormat="false" ht="14" hidden="false" customHeight="false" outlineLevel="0" collapsed="false">
      <c r="A1771" s="0" t="s">
        <v>8416</v>
      </c>
      <c r="B1771" s="0" t="n">
        <v>94</v>
      </c>
      <c r="C1771" s="0" t="s">
        <v>8416</v>
      </c>
      <c r="D1771" s="0" t="s">
        <v>8417</v>
      </c>
      <c r="E1771" s="0" t="s">
        <v>8418</v>
      </c>
      <c r="F1771" s="0" t="n">
        <v>0.999859</v>
      </c>
      <c r="G1771" s="0" t="n">
        <v>41.4868</v>
      </c>
      <c r="H1771" s="3" t="n">
        <v>1.01722E-108</v>
      </c>
      <c r="I1771" s="0" t="n">
        <v>169.18</v>
      </c>
      <c r="J1771" s="0" t="n">
        <v>153.04</v>
      </c>
      <c r="K1771" s="0" t="n">
        <v>99.443</v>
      </c>
      <c r="L1771" s="0" t="s">
        <v>142</v>
      </c>
      <c r="M1771" s="0" t="s">
        <v>8419</v>
      </c>
      <c r="N1771" s="0" t="s">
        <v>144</v>
      </c>
      <c r="O1771" s="0" t="s">
        <v>908</v>
      </c>
      <c r="P1771" s="0" t="s">
        <v>8420</v>
      </c>
      <c r="Q1771" s="0" t="s">
        <v>8421</v>
      </c>
      <c r="R1771" s="0" t="n">
        <v>18</v>
      </c>
      <c r="Y1771" s="0" t="n">
        <v>1.0523</v>
      </c>
      <c r="AA1771" s="0" t="n">
        <v>1.4015</v>
      </c>
      <c r="AB1771" s="0" t="n">
        <v>1.4874</v>
      </c>
      <c r="AC1771" s="0" t="n">
        <v>1.5677</v>
      </c>
      <c r="AD1771" s="0" t="n">
        <v>1.4896</v>
      </c>
      <c r="AE1771" s="0" t="n">
        <v>1.6318</v>
      </c>
      <c r="AF1771" s="0" t="n">
        <v>1.411</v>
      </c>
      <c r="AG1771" s="0" t="n">
        <v>1.599</v>
      </c>
      <c r="AH1771" s="0" t="n">
        <v>1.4848</v>
      </c>
      <c r="AI1771" s="0" t="n">
        <v>0.96431</v>
      </c>
      <c r="AJ1771" s="0" t="n">
        <v>1.0419</v>
      </c>
      <c r="AL1771" s="0" t="n">
        <v>1.0927</v>
      </c>
      <c r="AM1771" s="0" t="n">
        <v>0.94046</v>
      </c>
      <c r="AN1771" s="0" t="n">
        <v>0.89894</v>
      </c>
      <c r="AO1771" s="0" t="n">
        <v>1.0371</v>
      </c>
      <c r="AP1771" s="0" t="n">
        <v>1.0043</v>
      </c>
      <c r="AQ1771" s="0" t="n">
        <v>1.2453</v>
      </c>
      <c r="AR1771" s="0" t="n">
        <v>1.46</v>
      </c>
      <c r="AS1771" s="0" t="n">
        <v>1.7104</v>
      </c>
      <c r="AT1771" s="0" t="n">
        <v>1.1354</v>
      </c>
      <c r="AU1771" s="0" t="n">
        <v>1.4168</v>
      </c>
      <c r="AV1771" s="0" t="n">
        <v>1.4477</v>
      </c>
      <c r="AX1771" s="0" t="n">
        <v>1.3121</v>
      </c>
      <c r="AY1771" s="0" t="n">
        <v>0.6979</v>
      </c>
      <c r="AZ1771" s="0" t="n">
        <v>0.86278</v>
      </c>
      <c r="BA1771" s="0" t="n">
        <v>0.8958</v>
      </c>
      <c r="BB1771" s="0" t="n">
        <v>0.84848</v>
      </c>
      <c r="BC1771" s="0" t="n">
        <v>0.96713</v>
      </c>
      <c r="BD1771" s="0" t="n">
        <v>0.98355</v>
      </c>
      <c r="BE1771" s="0" t="n">
        <v>1.0693</v>
      </c>
      <c r="BG1771" s="0" t="n">
        <v>0.65428</v>
      </c>
      <c r="BH1771" s="0" t="n">
        <v>1.1194</v>
      </c>
      <c r="BI1771" s="0" t="n">
        <v>0.99506</v>
      </c>
      <c r="BJ1771" s="0" t="n">
        <v>1.0592</v>
      </c>
      <c r="BK1771" s="0" t="n">
        <v>1.1375</v>
      </c>
      <c r="BL1771" s="0" t="n">
        <v>1.0268</v>
      </c>
      <c r="BM1771" s="0" t="n">
        <v>1.0033</v>
      </c>
      <c r="BN1771" s="0" t="n">
        <v>1.1807</v>
      </c>
      <c r="BO1771" s="0" t="n">
        <v>1.2401</v>
      </c>
      <c r="BP1771" s="0" t="n">
        <v>1.3177</v>
      </c>
      <c r="BQ1771" s="0" t="n">
        <v>1.385</v>
      </c>
      <c r="BR1771" s="0" t="n">
        <v>1.174</v>
      </c>
      <c r="BS1771" s="0" t="n">
        <v>1.0291</v>
      </c>
      <c r="BT1771" s="0" t="n">
        <v>0.98133</v>
      </c>
      <c r="BU1771" s="0" t="n">
        <v>0.66791</v>
      </c>
      <c r="BV1771" s="0" t="n">
        <v>1.1608</v>
      </c>
      <c r="CE1771" s="0" t="n">
        <v>1.4392</v>
      </c>
      <c r="CF1771" s="0" t="n">
        <v>1.4542</v>
      </c>
      <c r="CG1771" s="0" t="n">
        <v>1.5626</v>
      </c>
      <c r="CH1771" s="0" t="n">
        <v>1.3317</v>
      </c>
      <c r="CI1771" s="0" t="n">
        <v>1.2921</v>
      </c>
      <c r="CJ1771" s="0" t="n">
        <v>1.5883</v>
      </c>
      <c r="CK1771" s="0" t="n">
        <v>1.468</v>
      </c>
      <c r="CL1771" s="0" t="n">
        <v>1.4614</v>
      </c>
      <c r="CV1771" s="0" t="n">
        <v>0.90754</v>
      </c>
      <c r="DC1771" s="0" t="n">
        <v>1.3624</v>
      </c>
      <c r="DD1771" s="0" t="n">
        <v>1.4999</v>
      </c>
      <c r="DE1771" s="0" t="n">
        <v>1.5547</v>
      </c>
      <c r="DF1771" s="0" t="n">
        <v>1.2728</v>
      </c>
      <c r="DG1771" s="0" t="n">
        <v>1.3804</v>
      </c>
      <c r="DH1771" s="0" t="n">
        <v>1.2968</v>
      </c>
      <c r="DI1771" s="0" t="n">
        <v>1.4978</v>
      </c>
      <c r="DJ1771" s="0" t="n">
        <v>1.3834</v>
      </c>
      <c r="DK1771" s="0" t="n">
        <v>0.94</v>
      </c>
      <c r="DM1771" s="0" t="n">
        <v>0.96866</v>
      </c>
      <c r="DO1771" s="0" t="n">
        <v>1.1822</v>
      </c>
      <c r="DP1771" s="0" t="n">
        <v>0.89352</v>
      </c>
      <c r="DQ1771" s="0" t="n">
        <v>0.91689</v>
      </c>
      <c r="DR1771" s="0" t="n">
        <v>0.95691</v>
      </c>
      <c r="DS1771" s="0" t="n">
        <v>1.3919</v>
      </c>
      <c r="DU1771" s="0" t="n">
        <v>1.1591</v>
      </c>
      <c r="DV1771" s="0" t="n">
        <v>1.3949</v>
      </c>
      <c r="DW1771" s="0" t="n">
        <v>1.2543</v>
      </c>
      <c r="DX1771" s="0" t="n">
        <v>1.4616</v>
      </c>
      <c r="DY1771" s="0" t="n">
        <v>1.3048</v>
      </c>
      <c r="DZ1771" s="0" t="n">
        <v>1.4858</v>
      </c>
      <c r="EA1771" s="0" t="n">
        <v>0.992658</v>
      </c>
      <c r="EB1771" s="0" t="n">
        <v>1.194296</v>
      </c>
      <c r="EC1771" s="0" t="n">
        <v>1.29224</v>
      </c>
      <c r="ED1771" s="0" t="n">
        <v>1.125076</v>
      </c>
      <c r="EE1771" s="0" t="n">
        <v>1.218738</v>
      </c>
      <c r="EF1771" s="0" t="n">
        <v>1.153598</v>
      </c>
      <c r="EG1771" s="0" t="n">
        <v>1.1522</v>
      </c>
      <c r="EH1771" s="0" t="n">
        <v>1.245475</v>
      </c>
    </row>
    <row r="1772" customFormat="false" ht="14" hidden="false" customHeight="false" outlineLevel="0" collapsed="false">
      <c r="A1772" s="0" t="s">
        <v>8416</v>
      </c>
      <c r="B1772" s="0" t="n">
        <v>98</v>
      </c>
      <c r="C1772" s="0" t="s">
        <v>8416</v>
      </c>
      <c r="D1772" s="0" t="s">
        <v>8417</v>
      </c>
      <c r="E1772" s="0" t="s">
        <v>8418</v>
      </c>
      <c r="F1772" s="0" t="n">
        <v>0.503855</v>
      </c>
      <c r="G1772" s="0" t="n">
        <v>0.611556</v>
      </c>
      <c r="H1772" s="3" t="n">
        <v>1.40025E-007</v>
      </c>
      <c r="I1772" s="0" t="n">
        <v>75.11</v>
      </c>
      <c r="J1772" s="0" t="n">
        <v>62.646</v>
      </c>
      <c r="K1772" s="0" t="n">
        <v>75.11</v>
      </c>
      <c r="L1772" s="0" t="s">
        <v>149</v>
      </c>
      <c r="M1772" s="0" t="s">
        <v>8422</v>
      </c>
      <c r="N1772" s="0" t="s">
        <v>144</v>
      </c>
      <c r="O1772" s="0" t="s">
        <v>2288</v>
      </c>
      <c r="P1772" s="0" t="s">
        <v>8423</v>
      </c>
      <c r="Q1772" s="0" t="s">
        <v>8424</v>
      </c>
      <c r="R1772" s="0" t="n">
        <v>22</v>
      </c>
      <c r="DT1772" s="0" t="n">
        <v>1.5263</v>
      </c>
      <c r="EA1772" s="0" t="e">
        <f aca="false">#DIV/0!</f>
        <v>#DIV/0!</v>
      </c>
      <c r="EB1772" s="0" t="e">
        <f aca="false">#DIV/0!</f>
        <v>#DIV/0!</v>
      </c>
      <c r="EC1772" s="0" t="e">
        <f aca="false">#DIV/0!</f>
        <v>#DIV/0!</v>
      </c>
      <c r="ED1772" s="0" t="e">
        <f aca="false">#DIV/0!</f>
        <v>#DIV/0!</v>
      </c>
      <c r="EE1772" s="0" t="e">
        <f aca="false">#DIV/0!</f>
        <v>#DIV/0!</v>
      </c>
      <c r="EF1772" s="0" t="e">
        <f aca="false">#DIV/0!</f>
        <v>#DIV/0!</v>
      </c>
      <c r="EG1772" s="0" t="e">
        <f aca="false">#DIV/0!</f>
        <v>#DIV/0!</v>
      </c>
      <c r="EH1772" s="0" t="e">
        <f aca="false">#DIV/0!</f>
        <v>#DIV/0!</v>
      </c>
    </row>
    <row r="1773" customFormat="false" ht="14" hidden="false" customHeight="false" outlineLevel="0" collapsed="false">
      <c r="A1773" s="0" t="s">
        <v>8425</v>
      </c>
      <c r="B1773" s="0" t="s">
        <v>5284</v>
      </c>
      <c r="C1773" s="0" t="s">
        <v>8426</v>
      </c>
      <c r="D1773" s="0" t="s">
        <v>8427</v>
      </c>
      <c r="E1773" s="0" t="s">
        <v>8428</v>
      </c>
      <c r="F1773" s="0" t="n">
        <v>0.939781</v>
      </c>
      <c r="G1773" s="0" t="n">
        <v>12.8999</v>
      </c>
      <c r="H1773" s="3" t="n">
        <v>2.07735E-008</v>
      </c>
      <c r="I1773" s="0" t="n">
        <v>100.53</v>
      </c>
      <c r="J1773" s="0" t="n">
        <v>70.957</v>
      </c>
      <c r="K1773" s="0" t="n">
        <v>71.735</v>
      </c>
      <c r="L1773" s="0" t="s">
        <v>142</v>
      </c>
      <c r="M1773" s="0" t="s">
        <v>8429</v>
      </c>
      <c r="N1773" s="0" t="s">
        <v>144</v>
      </c>
      <c r="O1773" s="0" t="s">
        <v>753</v>
      </c>
      <c r="P1773" s="0" t="s">
        <v>8430</v>
      </c>
      <c r="Q1773" s="0" t="s">
        <v>8431</v>
      </c>
      <c r="R1773" s="0" t="n">
        <v>15</v>
      </c>
      <c r="AB1773" s="0" t="n">
        <v>1.3809</v>
      </c>
      <c r="AE1773" s="0" t="n">
        <v>1.12</v>
      </c>
      <c r="AG1773" s="0" t="n">
        <v>1.3583</v>
      </c>
      <c r="CG1773" s="0" t="n">
        <v>1.0868</v>
      </c>
      <c r="CH1773" s="0" t="n">
        <v>1.2777</v>
      </c>
      <c r="CI1773" s="0" t="n">
        <v>1.2006</v>
      </c>
      <c r="CK1773" s="0" t="n">
        <v>1.4538</v>
      </c>
      <c r="DF1773" s="0" t="n">
        <v>1.2503</v>
      </c>
      <c r="DG1773" s="0" t="n">
        <v>1.1233</v>
      </c>
      <c r="DI1773" s="0" t="n">
        <v>1.057</v>
      </c>
      <c r="DJ1773" s="0" t="n">
        <v>1.1663</v>
      </c>
      <c r="EA1773" s="0" t="e">
        <f aca="false">#DIV/0!</f>
        <v>#DIV/0!</v>
      </c>
      <c r="EB1773" s="0" t="n">
        <v>1.3809</v>
      </c>
      <c r="EC1773" s="0" t="e">
        <f aca="false">#DIV/0!</f>
        <v>#DIV/0!</v>
      </c>
      <c r="ED1773" s="0" t="e">
        <f aca="false">#DIV/0!</f>
        <v>#DIV/0!</v>
      </c>
      <c r="EE1773" s="0" t="n">
        <v>1.12</v>
      </c>
      <c r="EF1773" s="0" t="e">
        <f aca="false">#DIV/0!</f>
        <v>#DIV/0!</v>
      </c>
      <c r="EG1773" s="0" t="n">
        <v>1.3583</v>
      </c>
      <c r="EH1773" s="0" t="e">
        <f aca="false">#DIV/0!</f>
        <v>#DIV/0!</v>
      </c>
    </row>
    <row r="1774" customFormat="false" ht="14" hidden="false" customHeight="false" outlineLevel="0" collapsed="false">
      <c r="A1774" s="0" t="s">
        <v>8425</v>
      </c>
      <c r="B1774" s="0" t="s">
        <v>8432</v>
      </c>
      <c r="C1774" s="0" t="s">
        <v>8426</v>
      </c>
      <c r="D1774" s="0" t="s">
        <v>8427</v>
      </c>
      <c r="E1774" s="0" t="s">
        <v>8428</v>
      </c>
      <c r="F1774" s="0" t="n">
        <v>0.752419</v>
      </c>
      <c r="G1774" s="0" t="n">
        <v>5.87208</v>
      </c>
      <c r="H1774" s="3" t="n">
        <v>1.47639E-005</v>
      </c>
      <c r="I1774" s="0" t="n">
        <v>78.554</v>
      </c>
      <c r="J1774" s="0" t="n">
        <v>57.605</v>
      </c>
      <c r="K1774" s="0" t="n">
        <v>69.765</v>
      </c>
      <c r="L1774" s="0" t="s">
        <v>149</v>
      </c>
      <c r="M1774" s="0" t="s">
        <v>8433</v>
      </c>
      <c r="N1774" s="0" t="s">
        <v>144</v>
      </c>
      <c r="O1774" s="0" t="s">
        <v>190</v>
      </c>
      <c r="P1774" s="0" t="s">
        <v>8434</v>
      </c>
      <c r="Q1774" s="0" t="s">
        <v>8435</v>
      </c>
      <c r="R1774" s="0" t="n">
        <v>17</v>
      </c>
      <c r="AH1774" s="0" t="n">
        <v>0.98929</v>
      </c>
      <c r="DE1774" s="0" t="n">
        <v>1.1466</v>
      </c>
      <c r="EA1774" s="0" t="e">
        <f aca="false">#DIV/0!</f>
        <v>#DIV/0!</v>
      </c>
      <c r="EB1774" s="0" t="e">
        <f aca="false">#DIV/0!</f>
        <v>#DIV/0!</v>
      </c>
      <c r="EC1774" s="0" t="e">
        <f aca="false">#DIV/0!</f>
        <v>#DIV/0!</v>
      </c>
      <c r="ED1774" s="0" t="e">
        <f aca="false">#DIV/0!</f>
        <v>#DIV/0!</v>
      </c>
      <c r="EE1774" s="0" t="e">
        <f aca="false">#DIV/0!</f>
        <v>#DIV/0!</v>
      </c>
      <c r="EF1774" s="0" t="e">
        <f aca="false">#DIV/0!</f>
        <v>#DIV/0!</v>
      </c>
      <c r="EG1774" s="0" t="e">
        <f aca="false">#DIV/0!</f>
        <v>#DIV/0!</v>
      </c>
      <c r="EH1774" s="0" t="n">
        <v>0.98929</v>
      </c>
    </row>
    <row r="1775" customFormat="false" ht="14" hidden="false" customHeight="false" outlineLevel="0" collapsed="false">
      <c r="A1775" s="0" t="s">
        <v>8436</v>
      </c>
      <c r="B1775" s="0" t="s">
        <v>8437</v>
      </c>
      <c r="C1775" s="0" t="s">
        <v>8438</v>
      </c>
      <c r="D1775" s="0" t="s">
        <v>8439</v>
      </c>
      <c r="E1775" s="0" t="s">
        <v>8440</v>
      </c>
      <c r="F1775" s="0" t="n">
        <v>0.929599</v>
      </c>
      <c r="G1775" s="0" t="n">
        <v>11.2375</v>
      </c>
      <c r="H1775" s="0" t="n">
        <v>0.000195083</v>
      </c>
      <c r="I1775" s="0" t="n">
        <v>58.938</v>
      </c>
      <c r="J1775" s="0" t="n">
        <v>42.642</v>
      </c>
      <c r="K1775" s="0" t="n">
        <v>58.938</v>
      </c>
      <c r="L1775" s="0" t="s">
        <v>142</v>
      </c>
      <c r="M1775" s="0" t="s">
        <v>8441</v>
      </c>
      <c r="N1775" s="0" t="s">
        <v>144</v>
      </c>
      <c r="O1775" s="0" t="s">
        <v>1017</v>
      </c>
      <c r="P1775" s="0" t="s">
        <v>8442</v>
      </c>
      <c r="Q1775" s="0" t="s">
        <v>8443</v>
      </c>
      <c r="R1775" s="0" t="n">
        <v>4</v>
      </c>
      <c r="AG1775" s="0" t="n">
        <v>1.0443</v>
      </c>
      <c r="BB1775" s="0" t="n">
        <v>1.1918</v>
      </c>
      <c r="BU1775" s="0" t="n">
        <v>0.88793</v>
      </c>
      <c r="DR1775" s="0" t="n">
        <v>1.0562</v>
      </c>
      <c r="EA1775" s="0" t="e">
        <f aca="false">#DIV/0!</f>
        <v>#DIV/0!</v>
      </c>
      <c r="EB1775" s="0" t="e">
        <f aca="false">#DIV/0!</f>
        <v>#DIV/0!</v>
      </c>
      <c r="EC1775" s="0" t="e">
        <f aca="false">#DIV/0!</f>
        <v>#DIV/0!</v>
      </c>
      <c r="ED1775" s="0" t="n">
        <v>1.1918</v>
      </c>
      <c r="EE1775" s="0" t="e">
        <f aca="false">#DIV/0!</f>
        <v>#DIV/0!</v>
      </c>
      <c r="EF1775" s="0" t="e">
        <f aca="false">#DIV/0!</f>
        <v>#DIV/0!</v>
      </c>
      <c r="EG1775" s="0" t="n">
        <v>1.0443</v>
      </c>
      <c r="EH1775" s="0" t="e">
        <f aca="false">#DIV/0!</f>
        <v>#DIV/0!</v>
      </c>
    </row>
    <row r="1776" customFormat="false" ht="14" hidden="false" customHeight="false" outlineLevel="0" collapsed="false">
      <c r="A1776" s="0" t="s">
        <v>8436</v>
      </c>
      <c r="B1776" s="0" t="s">
        <v>8444</v>
      </c>
      <c r="C1776" s="0" t="s">
        <v>8438</v>
      </c>
      <c r="D1776" s="0" t="s">
        <v>8439</v>
      </c>
      <c r="E1776" s="0" t="s">
        <v>8440</v>
      </c>
      <c r="F1776" s="0" t="n">
        <v>0.996775</v>
      </c>
      <c r="G1776" s="0" t="n">
        <v>25.3999</v>
      </c>
      <c r="H1776" s="3" t="n">
        <v>9.00194E-006</v>
      </c>
      <c r="I1776" s="0" t="n">
        <v>88.239</v>
      </c>
      <c r="J1776" s="0" t="n">
        <v>68.55</v>
      </c>
      <c r="K1776" s="0" t="n">
        <v>77.543</v>
      </c>
      <c r="L1776" s="0" t="s">
        <v>142</v>
      </c>
      <c r="M1776" s="0" t="s">
        <v>8445</v>
      </c>
      <c r="N1776" s="0" t="s">
        <v>144</v>
      </c>
      <c r="O1776" s="0" t="s">
        <v>324</v>
      </c>
      <c r="P1776" s="0" t="s">
        <v>8446</v>
      </c>
      <c r="Q1776" s="0" t="s">
        <v>8447</v>
      </c>
      <c r="R1776" s="0" t="n">
        <v>9</v>
      </c>
      <c r="S1776" s="0" t="n">
        <v>0.94916</v>
      </c>
      <c r="AB1776" s="0" t="n">
        <v>1.0039</v>
      </c>
      <c r="AC1776" s="0" t="n">
        <v>1.0435</v>
      </c>
      <c r="AJ1776" s="0" t="n">
        <v>1.1243</v>
      </c>
      <c r="AK1776" s="0" t="n">
        <v>0.98604</v>
      </c>
      <c r="AM1776" s="0" t="n">
        <v>1.1693</v>
      </c>
      <c r="BF1776" s="0" t="n">
        <v>0.97785</v>
      </c>
      <c r="BH1776" s="0" t="n">
        <v>0.87177</v>
      </c>
      <c r="BI1776" s="0" t="n">
        <v>1.0669</v>
      </c>
      <c r="BJ1776" s="0" t="n">
        <v>1.1379</v>
      </c>
      <c r="BL1776" s="0" t="n">
        <v>0.93906</v>
      </c>
      <c r="BM1776" s="0" t="n">
        <v>1.0461</v>
      </c>
      <c r="BN1776" s="0" t="n">
        <v>1.0159</v>
      </c>
      <c r="BO1776" s="0" t="n">
        <v>0.94622</v>
      </c>
      <c r="BP1776" s="0" t="n">
        <v>1.1106</v>
      </c>
      <c r="BQ1776" s="0" t="n">
        <v>1.0071</v>
      </c>
      <c r="BV1776" s="0" t="n">
        <v>0.95264</v>
      </c>
      <c r="BX1776" s="0" t="n">
        <v>1.1777</v>
      </c>
      <c r="CA1776" s="0" t="n">
        <v>1.1674</v>
      </c>
      <c r="CB1776" s="0" t="n">
        <v>1.2733</v>
      </c>
      <c r="CC1776" s="0" t="n">
        <v>1.0118</v>
      </c>
      <c r="CD1776" s="0" t="n">
        <v>1.0449</v>
      </c>
      <c r="CO1776" s="0" t="n">
        <v>1.0809</v>
      </c>
      <c r="CP1776" s="0" t="n">
        <v>0.93469</v>
      </c>
      <c r="CQ1776" s="0" t="n">
        <v>1.2842</v>
      </c>
      <c r="CR1776" s="0" t="n">
        <v>0.92927</v>
      </c>
      <c r="CS1776" s="0" t="n">
        <v>0.92838</v>
      </c>
      <c r="DC1776" s="0" t="n">
        <v>1.0239</v>
      </c>
      <c r="DD1776" s="0" t="n">
        <v>0.96929</v>
      </c>
      <c r="DE1776" s="0" t="n">
        <v>0.98181</v>
      </c>
      <c r="DG1776" s="0" t="n">
        <v>1.0739</v>
      </c>
      <c r="DH1776" s="0" t="n">
        <v>0.98979</v>
      </c>
      <c r="DI1776" s="0" t="n">
        <v>0.95622</v>
      </c>
      <c r="DK1776" s="0" t="n">
        <v>1.099</v>
      </c>
      <c r="DO1776" s="0" t="n">
        <v>1.0247</v>
      </c>
      <c r="DP1776" s="0" t="n">
        <v>1.0005</v>
      </c>
      <c r="DT1776" s="0" t="n">
        <v>0.75344</v>
      </c>
      <c r="DU1776" s="0" t="n">
        <v>0.90064</v>
      </c>
      <c r="DV1776" s="0" t="n">
        <v>0.9439</v>
      </c>
      <c r="DW1776" s="0" t="n">
        <v>0.92321</v>
      </c>
      <c r="DX1776" s="0" t="n">
        <v>0.90162</v>
      </c>
      <c r="DY1776" s="0" t="n">
        <v>1.0406</v>
      </c>
      <c r="EA1776" s="0" t="n">
        <v>0.94916</v>
      </c>
      <c r="EB1776" s="0" t="n">
        <v>0.99999</v>
      </c>
      <c r="EC1776" s="0" t="n">
        <v>1.03214666666667</v>
      </c>
      <c r="ED1776" s="0" t="n">
        <v>1.1379</v>
      </c>
      <c r="EE1776" s="0" t="n">
        <v>1.1693</v>
      </c>
      <c r="EF1776" s="0" t="n">
        <v>0.93906</v>
      </c>
      <c r="EG1776" s="0" t="n">
        <v>1.0461</v>
      </c>
      <c r="EH1776" s="0" t="n">
        <v>0.996875</v>
      </c>
    </row>
    <row r="1777" customFormat="false" ht="14" hidden="false" customHeight="false" outlineLevel="0" collapsed="false">
      <c r="A1777" s="0" t="s">
        <v>8436</v>
      </c>
      <c r="B1777" s="0" t="s">
        <v>8448</v>
      </c>
      <c r="C1777" s="0" t="s">
        <v>8438</v>
      </c>
      <c r="D1777" s="0" t="s">
        <v>8439</v>
      </c>
      <c r="E1777" s="0" t="s">
        <v>8440</v>
      </c>
      <c r="F1777" s="0" t="n">
        <v>0.49104</v>
      </c>
      <c r="G1777" s="0" t="n">
        <v>1.40019</v>
      </c>
      <c r="H1777" s="3" t="n">
        <v>1.85443E-005</v>
      </c>
      <c r="I1777" s="0" t="n">
        <v>106.02</v>
      </c>
      <c r="J1777" s="0" t="n">
        <v>75.527</v>
      </c>
      <c r="K1777" s="0" t="n">
        <v>78.976</v>
      </c>
      <c r="L1777" s="0" t="s">
        <v>142</v>
      </c>
      <c r="M1777" s="0" t="s">
        <v>8449</v>
      </c>
      <c r="N1777" s="0" t="s">
        <v>144</v>
      </c>
      <c r="O1777" s="0" t="s">
        <v>2093</v>
      </c>
      <c r="P1777" s="0" t="s">
        <v>8450</v>
      </c>
      <c r="Q1777" s="0" t="s">
        <v>8451</v>
      </c>
      <c r="R1777" s="0" t="n">
        <v>7</v>
      </c>
      <c r="EA1777" s="0" t="e">
        <f aca="false">#DIV/0!</f>
        <v>#DIV/0!</v>
      </c>
      <c r="EB1777" s="0" t="e">
        <f aca="false">#DIV/0!</f>
        <v>#DIV/0!</v>
      </c>
      <c r="EC1777" s="0" t="e">
        <f aca="false">#DIV/0!</f>
        <v>#DIV/0!</v>
      </c>
      <c r="ED1777" s="0" t="e">
        <f aca="false">#DIV/0!</f>
        <v>#DIV/0!</v>
      </c>
      <c r="EE1777" s="0" t="e">
        <f aca="false">#DIV/0!</f>
        <v>#DIV/0!</v>
      </c>
      <c r="EF1777" s="0" t="e">
        <f aca="false">#DIV/0!</f>
        <v>#DIV/0!</v>
      </c>
      <c r="EG1777" s="0" t="e">
        <f aca="false">#DIV/0!</f>
        <v>#DIV/0!</v>
      </c>
      <c r="EH1777" s="0" t="e">
        <f aca="false">#DIV/0!</f>
        <v>#DIV/0!</v>
      </c>
    </row>
    <row r="1778" customFormat="false" ht="14" hidden="false" customHeight="false" outlineLevel="0" collapsed="false">
      <c r="A1778" s="0" t="s">
        <v>8436</v>
      </c>
      <c r="B1778" s="0" t="s">
        <v>8452</v>
      </c>
      <c r="C1778" s="0" t="s">
        <v>8438</v>
      </c>
      <c r="D1778" s="0" t="s">
        <v>8439</v>
      </c>
      <c r="E1778" s="0" t="s">
        <v>8440</v>
      </c>
      <c r="F1778" s="0" t="n">
        <v>0.878724</v>
      </c>
      <c r="G1778" s="0" t="n">
        <v>11.0074</v>
      </c>
      <c r="H1778" s="3" t="n">
        <v>2.47965E-015</v>
      </c>
      <c r="I1778" s="0" t="n">
        <v>137.64</v>
      </c>
      <c r="J1778" s="0" t="n">
        <v>104.27</v>
      </c>
      <c r="K1778" s="0" t="n">
        <v>115.31</v>
      </c>
      <c r="L1778" s="0" t="s">
        <v>142</v>
      </c>
      <c r="M1778" s="0" t="s">
        <v>8453</v>
      </c>
      <c r="N1778" s="0" t="s">
        <v>144</v>
      </c>
      <c r="O1778" s="0" t="s">
        <v>494</v>
      </c>
      <c r="P1778" s="0" t="s">
        <v>8454</v>
      </c>
      <c r="Q1778" s="0" t="s">
        <v>8455</v>
      </c>
      <c r="R1778" s="0" t="n">
        <v>8</v>
      </c>
      <c r="AC1778" s="0" t="n">
        <v>0.99537</v>
      </c>
      <c r="AE1778" s="0" t="n">
        <v>1.4158</v>
      </c>
      <c r="AF1778" s="0" t="n">
        <v>1.2073</v>
      </c>
      <c r="BB1778" s="0" t="n">
        <v>1.3734</v>
      </c>
      <c r="BC1778" s="0" t="n">
        <v>1.2005</v>
      </c>
      <c r="BD1778" s="0" t="n">
        <v>0.8953</v>
      </c>
      <c r="BF1778" s="0" t="n">
        <v>1.4983</v>
      </c>
      <c r="CF1778" s="0" t="n">
        <v>1.1881</v>
      </c>
      <c r="CH1778" s="0" t="n">
        <v>1.0824</v>
      </c>
      <c r="CI1778" s="0" t="n">
        <v>1.0489</v>
      </c>
      <c r="CJ1778" s="0" t="n">
        <v>1.1008</v>
      </c>
      <c r="CK1778" s="0" t="n">
        <v>1.0211</v>
      </c>
      <c r="DH1778" s="0" t="n">
        <v>1.5702</v>
      </c>
      <c r="DJ1778" s="0" t="n">
        <v>1.0332</v>
      </c>
      <c r="EA1778" s="0" t="e">
        <f aca="false">#DIV/0!</f>
        <v>#DIV/0!</v>
      </c>
      <c r="EB1778" s="0" t="e">
        <f aca="false">#DIV/0!</f>
        <v>#DIV/0!</v>
      </c>
      <c r="EC1778" s="0" t="n">
        <v>0.99537</v>
      </c>
      <c r="ED1778" s="0" t="n">
        <v>1.3734</v>
      </c>
      <c r="EE1778" s="0" t="n">
        <v>1.30815</v>
      </c>
      <c r="EF1778" s="0" t="n">
        <v>1.0513</v>
      </c>
      <c r="EG1778" s="0" t="e">
        <f aca="false">#DIV/0!</f>
        <v>#DIV/0!</v>
      </c>
      <c r="EH1778" s="0" t="n">
        <v>1.4983</v>
      </c>
    </row>
    <row r="1779" customFormat="false" ht="14" hidden="false" customHeight="false" outlineLevel="0" collapsed="false">
      <c r="A1779" s="0" t="s">
        <v>8436</v>
      </c>
      <c r="B1779" s="0" t="s">
        <v>8456</v>
      </c>
      <c r="C1779" s="0" t="s">
        <v>8438</v>
      </c>
      <c r="D1779" s="0" t="s">
        <v>8439</v>
      </c>
      <c r="E1779" s="0" t="s">
        <v>8440</v>
      </c>
      <c r="F1779" s="0" t="n">
        <v>0.99953</v>
      </c>
      <c r="G1779" s="0" t="n">
        <v>34.2058</v>
      </c>
      <c r="H1779" s="3" t="n">
        <v>4.7443E-015</v>
      </c>
      <c r="I1779" s="0" t="n">
        <v>208.56</v>
      </c>
      <c r="J1779" s="0" t="n">
        <v>134.42</v>
      </c>
      <c r="K1779" s="0" t="n">
        <v>135.25</v>
      </c>
      <c r="L1779" s="0" t="s">
        <v>142</v>
      </c>
      <c r="M1779" s="0" t="s">
        <v>8457</v>
      </c>
      <c r="N1779" s="0" t="s">
        <v>144</v>
      </c>
      <c r="O1779" s="0" t="s">
        <v>561</v>
      </c>
      <c r="P1779" s="0" t="s">
        <v>8458</v>
      </c>
      <c r="Q1779" s="0" t="s">
        <v>8459</v>
      </c>
      <c r="R1779" s="0" t="n">
        <v>7</v>
      </c>
      <c r="S1779" s="0" t="n">
        <v>1.1426</v>
      </c>
      <c r="T1779" s="0" t="n">
        <v>1.1074</v>
      </c>
      <c r="V1779" s="0" t="n">
        <v>1.2021</v>
      </c>
      <c r="W1779" s="0" t="n">
        <v>1.1974</v>
      </c>
      <c r="X1779" s="0" t="n">
        <v>1.1013</v>
      </c>
      <c r="Y1779" s="0" t="n">
        <v>1.0642</v>
      </c>
      <c r="AA1779" s="0" t="n">
        <v>1.2801</v>
      </c>
      <c r="AB1779" s="0" t="n">
        <v>1.0988</v>
      </c>
      <c r="AC1779" s="0" t="n">
        <v>1.0583</v>
      </c>
      <c r="AD1779" s="0" t="n">
        <v>1.0963</v>
      </c>
      <c r="AE1779" s="0" t="n">
        <v>1.1178</v>
      </c>
      <c r="AF1779" s="0" t="n">
        <v>1.1509</v>
      </c>
      <c r="AG1779" s="0" t="n">
        <v>1.4049</v>
      </c>
      <c r="AH1779" s="0" t="n">
        <v>1.1555</v>
      </c>
      <c r="AI1779" s="0" t="n">
        <v>0.68978</v>
      </c>
      <c r="AJ1779" s="0" t="n">
        <v>0.86435</v>
      </c>
      <c r="AK1779" s="0" t="n">
        <v>0.99358</v>
      </c>
      <c r="AL1779" s="0" t="n">
        <v>0.86007</v>
      </c>
      <c r="AM1779" s="0" t="n">
        <v>0.68084</v>
      </c>
      <c r="AN1779" s="0" t="n">
        <v>0.66361</v>
      </c>
      <c r="AO1779" s="0" t="n">
        <v>1.2025</v>
      </c>
      <c r="AQ1779" s="0" t="n">
        <v>1.0264</v>
      </c>
      <c r="AV1779" s="0" t="n">
        <v>1.131</v>
      </c>
      <c r="AY1779" s="0" t="n">
        <v>1.225</v>
      </c>
      <c r="AZ1779" s="0" t="n">
        <v>1.153</v>
      </c>
      <c r="BA1779" s="0" t="n">
        <v>1.3204</v>
      </c>
      <c r="BD1779" s="0" t="n">
        <v>1.2697</v>
      </c>
      <c r="BF1779" s="0" t="n">
        <v>1.3244</v>
      </c>
      <c r="BG1779" s="0" t="n">
        <v>0.62911</v>
      </c>
      <c r="BH1779" s="0" t="n">
        <v>0.96726</v>
      </c>
      <c r="BI1779" s="0" t="n">
        <v>0.99989</v>
      </c>
      <c r="BK1779" s="0" t="n">
        <v>0.98791</v>
      </c>
      <c r="BL1779" s="0" t="n">
        <v>1.1651</v>
      </c>
      <c r="BM1779" s="0" t="n">
        <v>1.0643</v>
      </c>
      <c r="BN1779" s="0" t="n">
        <v>1.2533</v>
      </c>
      <c r="BO1779" s="0" t="n">
        <v>1.0438</v>
      </c>
      <c r="BP1779" s="0" t="n">
        <v>1.0924</v>
      </c>
      <c r="BR1779" s="0" t="n">
        <v>0.78183</v>
      </c>
      <c r="BT1779" s="0" t="n">
        <v>1.3928</v>
      </c>
      <c r="BU1779" s="0" t="n">
        <v>0.70844</v>
      </c>
      <c r="BV1779" s="0" t="n">
        <v>0.9563</v>
      </c>
      <c r="BW1779" s="0" t="n">
        <v>1.1016</v>
      </c>
      <c r="BY1779" s="0" t="n">
        <v>1.1212</v>
      </c>
      <c r="BZ1779" s="0" t="n">
        <v>1.0848</v>
      </c>
      <c r="CA1779" s="0" t="n">
        <v>1.0573</v>
      </c>
      <c r="CB1779" s="0" t="n">
        <v>1.0991</v>
      </c>
      <c r="CC1779" s="0" t="n">
        <v>0.61916</v>
      </c>
      <c r="CD1779" s="0" t="n">
        <v>0.87444</v>
      </c>
      <c r="CE1779" s="0" t="n">
        <v>0.72475</v>
      </c>
      <c r="CF1779" s="0" t="n">
        <v>1.228</v>
      </c>
      <c r="CG1779" s="0" t="n">
        <v>1.1045</v>
      </c>
      <c r="CH1779" s="0" t="n">
        <v>1.2967</v>
      </c>
      <c r="CI1779" s="0" t="n">
        <v>1.0729</v>
      </c>
      <c r="CJ1779" s="0" t="n">
        <v>1.2563</v>
      </c>
      <c r="CK1779" s="0" t="n">
        <v>1.1478</v>
      </c>
      <c r="CL1779" s="0" t="n">
        <v>1.3343</v>
      </c>
      <c r="CM1779" s="0" t="n">
        <v>1.0973</v>
      </c>
      <c r="CN1779" s="0" t="n">
        <v>1.2489</v>
      </c>
      <c r="CO1779" s="0" t="n">
        <v>1.2807</v>
      </c>
      <c r="CQ1779" s="0" t="n">
        <v>1.2168</v>
      </c>
      <c r="CR1779" s="0" t="n">
        <v>1.1432</v>
      </c>
      <c r="CS1779" s="0" t="n">
        <v>1.2088</v>
      </c>
      <c r="CT1779" s="0" t="n">
        <v>1.2388</v>
      </c>
      <c r="CU1779" s="0" t="n">
        <v>1.022</v>
      </c>
      <c r="CV1779" s="0" t="n">
        <v>0.96861</v>
      </c>
      <c r="CX1779" s="0" t="n">
        <v>1.0485</v>
      </c>
      <c r="CZ1779" s="0" t="n">
        <v>1.0939</v>
      </c>
      <c r="DA1779" s="0" t="n">
        <v>1.0152</v>
      </c>
      <c r="DB1779" s="0" t="n">
        <v>1.0661</v>
      </c>
      <c r="DC1779" s="0" t="n">
        <v>1.2597</v>
      </c>
      <c r="DD1779" s="0" t="n">
        <v>1.025</v>
      </c>
      <c r="DE1779" s="0" t="n">
        <v>1.0665</v>
      </c>
      <c r="DF1779" s="0" t="n">
        <v>1.2257</v>
      </c>
      <c r="DG1779" s="0" t="n">
        <v>1.0144</v>
      </c>
      <c r="DH1779" s="0" t="n">
        <v>0.93966</v>
      </c>
      <c r="DI1779" s="0" t="n">
        <v>0.97661</v>
      </c>
      <c r="DJ1779" s="0" t="n">
        <v>1.1628</v>
      </c>
      <c r="DK1779" s="0" t="n">
        <v>0.62032</v>
      </c>
      <c r="DL1779" s="0" t="n">
        <v>0.79485</v>
      </c>
      <c r="DM1779" s="0" t="n">
        <v>0.814</v>
      </c>
      <c r="DN1779" s="0" t="n">
        <v>0.77183</v>
      </c>
      <c r="DP1779" s="0" t="n">
        <v>1.2772</v>
      </c>
      <c r="DQ1779" s="0" t="n">
        <v>0.7737</v>
      </c>
      <c r="DR1779" s="0" t="n">
        <v>0.7294</v>
      </c>
      <c r="EA1779" s="0" t="n">
        <v>0.998831666666667</v>
      </c>
      <c r="EB1779" s="0" t="n">
        <v>1.038162</v>
      </c>
      <c r="EC1779" s="0" t="n">
        <v>1.0930425</v>
      </c>
      <c r="ED1779" s="0" t="n">
        <v>1.05282333333333</v>
      </c>
      <c r="EE1779" s="0" t="n">
        <v>0.9959875</v>
      </c>
      <c r="EF1779" s="0" t="n">
        <v>1.08026833333333</v>
      </c>
      <c r="EG1779" s="0" t="n">
        <v>1.183975</v>
      </c>
      <c r="EH1779" s="0" t="n">
        <v>1.2444</v>
      </c>
    </row>
    <row r="1780" customFormat="false" ht="14" hidden="false" customHeight="false" outlineLevel="0" collapsed="false">
      <c r="A1780" s="0" t="s">
        <v>8436</v>
      </c>
      <c r="B1780" s="0" t="s">
        <v>8460</v>
      </c>
      <c r="C1780" s="0" t="s">
        <v>8438</v>
      </c>
      <c r="D1780" s="0" t="s">
        <v>8439</v>
      </c>
      <c r="E1780" s="0" t="s">
        <v>8440</v>
      </c>
      <c r="F1780" s="0" t="n">
        <v>0.494634</v>
      </c>
      <c r="G1780" s="0" t="n">
        <v>0</v>
      </c>
      <c r="H1780" s="0" t="n">
        <v>0.0027967</v>
      </c>
      <c r="I1780" s="0" t="n">
        <v>109.72</v>
      </c>
      <c r="J1780" s="0" t="n">
        <v>78.537</v>
      </c>
      <c r="K1780" s="0" t="n">
        <v>109.72</v>
      </c>
      <c r="L1780" s="0" t="s">
        <v>142</v>
      </c>
      <c r="M1780" s="0" t="s">
        <v>8461</v>
      </c>
      <c r="N1780" s="0" t="s">
        <v>659</v>
      </c>
      <c r="O1780" s="0" t="s">
        <v>241</v>
      </c>
      <c r="P1780" s="0" t="s">
        <v>8462</v>
      </c>
      <c r="Q1780" s="0" t="s">
        <v>8463</v>
      </c>
      <c r="R1780" s="0" t="n">
        <v>1</v>
      </c>
      <c r="EA1780" s="0" t="e">
        <f aca="false">#DIV/0!</f>
        <v>#DIV/0!</v>
      </c>
      <c r="EB1780" s="0" t="e">
        <f aca="false">#DIV/0!</f>
        <v>#DIV/0!</v>
      </c>
      <c r="EC1780" s="0" t="e">
        <f aca="false">#DIV/0!</f>
        <v>#DIV/0!</v>
      </c>
      <c r="ED1780" s="0" t="e">
        <f aca="false">#DIV/0!</f>
        <v>#DIV/0!</v>
      </c>
      <c r="EE1780" s="0" t="e">
        <f aca="false">#DIV/0!</f>
        <v>#DIV/0!</v>
      </c>
      <c r="EF1780" s="0" t="e">
        <f aca="false">#DIV/0!</f>
        <v>#DIV/0!</v>
      </c>
      <c r="EG1780" s="0" t="e">
        <f aca="false">#DIV/0!</f>
        <v>#DIV/0!</v>
      </c>
      <c r="EH1780" s="0" t="e">
        <f aca="false">#DIV/0!</f>
        <v>#DIV/0!</v>
      </c>
    </row>
    <row r="1781" customFormat="false" ht="14" hidden="false" customHeight="false" outlineLevel="0" collapsed="false">
      <c r="A1781" s="0" t="s">
        <v>8436</v>
      </c>
      <c r="B1781" s="0" t="s">
        <v>8464</v>
      </c>
      <c r="C1781" s="0" t="s">
        <v>8438</v>
      </c>
      <c r="D1781" s="0" t="s">
        <v>8439</v>
      </c>
      <c r="E1781" s="0" t="s">
        <v>8440</v>
      </c>
      <c r="F1781" s="0" t="n">
        <v>0.733529</v>
      </c>
      <c r="G1781" s="0" t="n">
        <v>4.08532</v>
      </c>
      <c r="H1781" s="0" t="n">
        <v>0.000544331</v>
      </c>
      <c r="I1781" s="0" t="n">
        <v>109.72</v>
      </c>
      <c r="J1781" s="0" t="n">
        <v>78.537</v>
      </c>
      <c r="K1781" s="0" t="n">
        <v>66.732</v>
      </c>
      <c r="L1781" s="0" t="s">
        <v>142</v>
      </c>
      <c r="M1781" s="0" t="s">
        <v>8465</v>
      </c>
      <c r="N1781" s="0" t="s">
        <v>3866</v>
      </c>
      <c r="O1781" s="0" t="s">
        <v>555</v>
      </c>
      <c r="P1781" s="0" t="s">
        <v>8466</v>
      </c>
      <c r="Q1781" s="0" t="s">
        <v>8467</v>
      </c>
      <c r="R1781" s="0" t="n">
        <v>3</v>
      </c>
      <c r="BA1781" s="0" t="n">
        <v>1.3213</v>
      </c>
      <c r="BC1781" s="0" t="n">
        <v>1.2334</v>
      </c>
      <c r="BD1781" s="0" t="n">
        <v>1.3756</v>
      </c>
      <c r="BF1781" s="0" t="n">
        <v>1.1021</v>
      </c>
      <c r="CF1781" s="0" t="n">
        <v>1.1878</v>
      </c>
      <c r="CI1781" s="0" t="n">
        <v>1.0847</v>
      </c>
      <c r="DC1781" s="0" t="n">
        <v>1.5586</v>
      </c>
      <c r="DE1781" s="0" t="n">
        <v>1.5353</v>
      </c>
      <c r="DG1781" s="0" t="n">
        <v>1.2906</v>
      </c>
      <c r="DI1781" s="0" t="n">
        <v>1.4913</v>
      </c>
      <c r="EA1781" s="0" t="e">
        <f aca="false">#DIV/0!</f>
        <v>#DIV/0!</v>
      </c>
      <c r="EB1781" s="0" t="e">
        <f aca="false">#DIV/0!</f>
        <v>#DIV/0!</v>
      </c>
      <c r="EC1781" s="0" t="n">
        <v>1.3213</v>
      </c>
      <c r="ED1781" s="0" t="e">
        <f aca="false">#DIV/0!</f>
        <v>#DIV/0!</v>
      </c>
      <c r="EE1781" s="0" t="n">
        <v>1.2334</v>
      </c>
      <c r="EF1781" s="0" t="n">
        <v>1.3756</v>
      </c>
      <c r="EG1781" s="0" t="e">
        <f aca="false">#DIV/0!</f>
        <v>#DIV/0!</v>
      </c>
      <c r="EH1781" s="0" t="n">
        <v>1.1021</v>
      </c>
    </row>
    <row r="1782" customFormat="false" ht="14" hidden="false" customHeight="false" outlineLevel="0" collapsed="false">
      <c r="A1782" s="0" t="s">
        <v>8436</v>
      </c>
      <c r="B1782" s="0" t="s">
        <v>8468</v>
      </c>
      <c r="C1782" s="0" t="s">
        <v>8438</v>
      </c>
      <c r="D1782" s="0" t="s">
        <v>8439</v>
      </c>
      <c r="E1782" s="0" t="s">
        <v>8440</v>
      </c>
      <c r="F1782" s="0" t="n">
        <v>0.992399</v>
      </c>
      <c r="G1782" s="0" t="n">
        <v>21.1556</v>
      </c>
      <c r="H1782" s="0" t="n">
        <v>0.000544331</v>
      </c>
      <c r="I1782" s="0" t="n">
        <v>109.72</v>
      </c>
      <c r="J1782" s="0" t="n">
        <v>78.537</v>
      </c>
      <c r="K1782" s="0" t="n">
        <v>109.72</v>
      </c>
      <c r="L1782" s="0" t="s">
        <v>142</v>
      </c>
      <c r="M1782" s="0" t="s">
        <v>8469</v>
      </c>
      <c r="N1782" s="0" t="s">
        <v>2629</v>
      </c>
      <c r="O1782" s="0" t="s">
        <v>190</v>
      </c>
      <c r="P1782" s="0" t="s">
        <v>8462</v>
      </c>
      <c r="Q1782" s="0" t="s">
        <v>8463</v>
      </c>
      <c r="R1782" s="0" t="n">
        <v>19</v>
      </c>
      <c r="AY1782" s="0" t="n">
        <v>1.3334</v>
      </c>
      <c r="AZ1782" s="0" t="n">
        <v>1.3272</v>
      </c>
      <c r="BA1782" s="0" t="n">
        <v>1.3213</v>
      </c>
      <c r="BB1782" s="0" t="n">
        <v>1.1231</v>
      </c>
      <c r="BC1782" s="0" t="n">
        <v>1.3457</v>
      </c>
      <c r="BD1782" s="0" t="n">
        <v>1.1794</v>
      </c>
      <c r="BE1782" s="0" t="n">
        <v>0.99611</v>
      </c>
      <c r="BF1782" s="0" t="n">
        <v>1.0046</v>
      </c>
      <c r="CF1782" s="0" t="n">
        <v>1.1878</v>
      </c>
      <c r="CI1782" s="0" t="n">
        <v>1.0847</v>
      </c>
      <c r="DC1782" s="0" t="n">
        <v>1.5586</v>
      </c>
      <c r="DE1782" s="0" t="n">
        <v>1.5353</v>
      </c>
      <c r="DG1782" s="0" t="n">
        <v>1.2906</v>
      </c>
      <c r="DI1782" s="0" t="n">
        <v>1.4913</v>
      </c>
      <c r="EA1782" s="0" t="n">
        <v>1.3334</v>
      </c>
      <c r="EB1782" s="0" t="n">
        <v>1.3272</v>
      </c>
      <c r="EC1782" s="0" t="n">
        <v>1.3213</v>
      </c>
      <c r="ED1782" s="0" t="n">
        <v>1.1231</v>
      </c>
      <c r="EE1782" s="0" t="n">
        <v>1.3457</v>
      </c>
      <c r="EF1782" s="0" t="n">
        <v>1.1794</v>
      </c>
      <c r="EG1782" s="0" t="n">
        <v>0.99611</v>
      </c>
      <c r="EH1782" s="0" t="n">
        <v>1.0046</v>
      </c>
    </row>
    <row r="1783" customFormat="false" ht="14" hidden="false" customHeight="false" outlineLevel="0" collapsed="false">
      <c r="A1783" s="0" t="s">
        <v>8436</v>
      </c>
      <c r="B1783" s="0" t="s">
        <v>8470</v>
      </c>
      <c r="C1783" s="0" t="s">
        <v>8438</v>
      </c>
      <c r="D1783" s="0" t="s">
        <v>8439</v>
      </c>
      <c r="E1783" s="0" t="s">
        <v>8440</v>
      </c>
      <c r="F1783" s="0" t="n">
        <v>0.997241</v>
      </c>
      <c r="G1783" s="0" t="n">
        <v>25.9265</v>
      </c>
      <c r="H1783" s="3" t="n">
        <v>2.32328E-013</v>
      </c>
      <c r="I1783" s="0" t="n">
        <v>154.81</v>
      </c>
      <c r="J1783" s="0" t="n">
        <v>115.07</v>
      </c>
      <c r="K1783" s="0" t="n">
        <v>145.7</v>
      </c>
      <c r="L1783" s="0" t="s">
        <v>142</v>
      </c>
      <c r="M1783" s="0" t="s">
        <v>8471</v>
      </c>
      <c r="N1783" s="0" t="s">
        <v>2695</v>
      </c>
      <c r="O1783" s="0" t="s">
        <v>363</v>
      </c>
      <c r="P1783" s="0" t="s">
        <v>8472</v>
      </c>
      <c r="Q1783" s="0" t="s">
        <v>8473</v>
      </c>
      <c r="R1783" s="0" t="n">
        <v>3</v>
      </c>
      <c r="AJ1783" s="0" t="n">
        <v>1.0796</v>
      </c>
      <c r="AK1783" s="0" t="n">
        <v>1.1697</v>
      </c>
      <c r="AL1783" s="0" t="n">
        <v>1.0756</v>
      </c>
      <c r="AM1783" s="0" t="n">
        <v>1.0883</v>
      </c>
      <c r="AN1783" s="0" t="n">
        <v>1.1611</v>
      </c>
      <c r="AO1783" s="0" t="n">
        <v>1.1257</v>
      </c>
      <c r="AP1783" s="0" t="n">
        <v>0.99182</v>
      </c>
      <c r="CO1783" s="0" t="n">
        <v>0.94307</v>
      </c>
      <c r="DK1783" s="0" t="n">
        <v>1.1749</v>
      </c>
      <c r="DL1783" s="0" t="n">
        <v>0.92017</v>
      </c>
      <c r="DM1783" s="0" t="n">
        <v>1.0377</v>
      </c>
      <c r="DN1783" s="0" t="n">
        <v>0.8915</v>
      </c>
      <c r="DO1783" s="0" t="n">
        <v>0.83085</v>
      </c>
      <c r="DP1783" s="0" t="n">
        <v>0.96875</v>
      </c>
      <c r="DQ1783" s="0" t="n">
        <v>0.99041</v>
      </c>
      <c r="DR1783" s="0" t="n">
        <v>1.2324</v>
      </c>
      <c r="EA1783" s="0" t="e">
        <f aca="false">#DIV/0!</f>
        <v>#DIV/0!</v>
      </c>
      <c r="EB1783" s="0" t="n">
        <v>1.0796</v>
      </c>
      <c r="EC1783" s="0" t="n">
        <v>1.1697</v>
      </c>
      <c r="ED1783" s="0" t="n">
        <v>1.0756</v>
      </c>
      <c r="EE1783" s="0" t="n">
        <v>1.0883</v>
      </c>
      <c r="EF1783" s="0" t="n">
        <v>1.1611</v>
      </c>
      <c r="EG1783" s="0" t="n">
        <v>1.1257</v>
      </c>
      <c r="EH1783" s="0" t="n">
        <v>0.99182</v>
      </c>
    </row>
    <row r="1784" customFormat="false" ht="14" hidden="false" customHeight="false" outlineLevel="0" collapsed="false">
      <c r="A1784" s="0" t="s">
        <v>8436</v>
      </c>
      <c r="B1784" s="0" t="s">
        <v>3092</v>
      </c>
      <c r="C1784" s="0" t="s">
        <v>8438</v>
      </c>
      <c r="D1784" s="0" t="s">
        <v>8439</v>
      </c>
      <c r="E1784" s="0" t="s">
        <v>8440</v>
      </c>
      <c r="F1784" s="0" t="n">
        <v>1</v>
      </c>
      <c r="G1784" s="0" t="n">
        <v>78.5558</v>
      </c>
      <c r="H1784" s="3" t="n">
        <v>2.7426E-012</v>
      </c>
      <c r="I1784" s="0" t="n">
        <v>148.7</v>
      </c>
      <c r="J1784" s="0" t="n">
        <v>134.47</v>
      </c>
      <c r="K1784" s="0" t="n">
        <v>130.56</v>
      </c>
      <c r="L1784" s="0" t="s">
        <v>142</v>
      </c>
      <c r="M1784" s="0" t="s">
        <v>8474</v>
      </c>
      <c r="N1784" s="0" t="s">
        <v>144</v>
      </c>
      <c r="O1784" s="0" t="s">
        <v>1432</v>
      </c>
      <c r="P1784" s="0" t="s">
        <v>8475</v>
      </c>
      <c r="Q1784" s="0" t="s">
        <v>8476</v>
      </c>
      <c r="R1784" s="0" t="n">
        <v>7</v>
      </c>
      <c r="S1784" s="0" t="n">
        <v>1.0966</v>
      </c>
      <c r="T1784" s="0" t="n">
        <v>1.1445</v>
      </c>
      <c r="U1784" s="0" t="n">
        <v>0.99803</v>
      </c>
      <c r="V1784" s="0" t="n">
        <v>1.1049</v>
      </c>
      <c r="W1784" s="0" t="n">
        <v>1.0118</v>
      </c>
      <c r="X1784" s="0" t="n">
        <v>0.72197</v>
      </c>
      <c r="AI1784" s="0" t="n">
        <v>1.1035</v>
      </c>
      <c r="AJ1784" s="0" t="n">
        <v>1.2305</v>
      </c>
      <c r="AK1784" s="0" t="n">
        <v>1.0476</v>
      </c>
      <c r="AL1784" s="0" t="n">
        <v>1.1769</v>
      </c>
      <c r="AM1784" s="0" t="n">
        <v>1.0146</v>
      </c>
      <c r="AN1784" s="0" t="n">
        <v>0.62541</v>
      </c>
      <c r="AO1784" s="0" t="n">
        <v>0.46155</v>
      </c>
      <c r="BK1784" s="0" t="n">
        <v>0.9541</v>
      </c>
      <c r="BN1784" s="0" t="n">
        <v>0.3382</v>
      </c>
      <c r="BO1784" s="0" t="n">
        <v>1.2747</v>
      </c>
      <c r="BP1784" s="0" t="n">
        <v>1.2008</v>
      </c>
      <c r="BQ1784" s="0" t="n">
        <v>0.885</v>
      </c>
      <c r="CU1784" s="0" t="n">
        <v>0.98705</v>
      </c>
      <c r="CV1784" s="0" t="n">
        <v>1.071</v>
      </c>
      <c r="CW1784" s="0" t="n">
        <v>1.0627</v>
      </c>
      <c r="CX1784" s="0" t="n">
        <v>0.97875</v>
      </c>
      <c r="CY1784" s="0" t="n">
        <v>1.108</v>
      </c>
      <c r="DA1784" s="0" t="n">
        <v>1.0475</v>
      </c>
      <c r="DB1784" s="0" t="n">
        <v>1.062</v>
      </c>
      <c r="DK1784" s="0" t="n">
        <v>1.0109</v>
      </c>
      <c r="DL1784" s="0" t="n">
        <v>1.0544</v>
      </c>
      <c r="DM1784" s="0" t="n">
        <v>0.9255</v>
      </c>
      <c r="DN1784" s="0" t="n">
        <v>1.0135</v>
      </c>
      <c r="DO1784" s="0" t="n">
        <v>0.99562</v>
      </c>
      <c r="DP1784" s="0" t="n">
        <v>1.0207</v>
      </c>
      <c r="DQ1784" s="0" t="n">
        <v>0.9654</v>
      </c>
      <c r="DR1784" s="0" t="n">
        <v>0.9615</v>
      </c>
      <c r="DX1784" s="0" t="n">
        <v>0.92468</v>
      </c>
      <c r="EA1784" s="0" t="n">
        <v>1.10005</v>
      </c>
      <c r="EB1784" s="0" t="n">
        <v>1.1875</v>
      </c>
      <c r="EC1784" s="0" t="n">
        <v>1.022815</v>
      </c>
      <c r="ED1784" s="0" t="n">
        <v>1.1409</v>
      </c>
      <c r="EE1784" s="0" t="n">
        <v>0.9935</v>
      </c>
      <c r="EF1784" s="0" t="n">
        <v>0.67369</v>
      </c>
      <c r="EG1784" s="0" t="n">
        <v>0.46155</v>
      </c>
      <c r="EH1784" s="0" t="n">
        <v>0.3382</v>
      </c>
    </row>
    <row r="1785" customFormat="false" ht="14" hidden="false" customHeight="false" outlineLevel="0" collapsed="false">
      <c r="A1785" s="0" t="s">
        <v>8436</v>
      </c>
      <c r="B1785" s="0" t="s">
        <v>8477</v>
      </c>
      <c r="C1785" s="0" t="s">
        <v>8438</v>
      </c>
      <c r="D1785" s="0" t="s">
        <v>8439</v>
      </c>
      <c r="E1785" s="0" t="s">
        <v>8440</v>
      </c>
      <c r="F1785" s="0" t="n">
        <v>0.785231</v>
      </c>
      <c r="G1785" s="0" t="n">
        <v>6.78011</v>
      </c>
      <c r="H1785" s="3" t="n">
        <v>2.20151E-015</v>
      </c>
      <c r="I1785" s="0" t="n">
        <v>170.47</v>
      </c>
      <c r="J1785" s="0" t="n">
        <v>170.47</v>
      </c>
      <c r="K1785" s="0" t="n">
        <v>63.488</v>
      </c>
      <c r="L1785" s="0" t="s">
        <v>149</v>
      </c>
      <c r="M1785" s="0" t="s">
        <v>8478</v>
      </c>
      <c r="N1785" s="0" t="s">
        <v>144</v>
      </c>
      <c r="O1785" s="0" t="s">
        <v>2525</v>
      </c>
      <c r="P1785" s="0" t="s">
        <v>8479</v>
      </c>
      <c r="Q1785" s="0" t="s">
        <v>8480</v>
      </c>
      <c r="R1785" s="0" t="n">
        <v>9</v>
      </c>
      <c r="AB1785" s="0" t="n">
        <v>1.3794</v>
      </c>
      <c r="AF1785" s="0" t="n">
        <v>1.0717</v>
      </c>
      <c r="AG1785" s="0" t="n">
        <v>0.99383</v>
      </c>
      <c r="BB1785" s="0" t="n">
        <v>1.1059</v>
      </c>
      <c r="BD1785" s="0" t="n">
        <v>1.2697</v>
      </c>
      <c r="BE1785" s="0" t="n">
        <v>1.3979</v>
      </c>
      <c r="BQ1785" s="0" t="n">
        <v>1.0745</v>
      </c>
      <c r="CE1785" s="0" t="n">
        <v>0.99781</v>
      </c>
      <c r="CO1785" s="0" t="n">
        <v>1.2934</v>
      </c>
      <c r="CQ1785" s="0" t="n">
        <v>0.80933</v>
      </c>
      <c r="CS1785" s="0" t="n">
        <v>0.87302</v>
      </c>
      <c r="DE1785" s="0" t="n">
        <v>1.0938</v>
      </c>
      <c r="DF1785" s="0" t="n">
        <v>1.2297</v>
      </c>
      <c r="DG1785" s="0" t="n">
        <v>1.2304</v>
      </c>
      <c r="EA1785" s="0" t="e">
        <f aca="false">#DIV/0!</f>
        <v>#DIV/0!</v>
      </c>
      <c r="EB1785" s="0" t="n">
        <v>1.3794</v>
      </c>
      <c r="EC1785" s="0" t="e">
        <f aca="false">#DIV/0!</f>
        <v>#DIV/0!</v>
      </c>
      <c r="ED1785" s="0" t="n">
        <v>1.1059</v>
      </c>
      <c r="EE1785" s="0" t="e">
        <f aca="false">#DIV/0!</f>
        <v>#DIV/0!</v>
      </c>
      <c r="EF1785" s="0" t="n">
        <v>1.1707</v>
      </c>
      <c r="EG1785" s="0" t="n">
        <v>1.195865</v>
      </c>
      <c r="EH1785" s="0" t="e">
        <f aca="false">#DIV/0!</f>
        <v>#DIV/0!</v>
      </c>
    </row>
    <row r="1786" customFormat="false" ht="14" hidden="false" customHeight="false" outlineLevel="0" collapsed="false">
      <c r="A1786" s="0" t="s">
        <v>8436</v>
      </c>
      <c r="B1786" s="0" t="s">
        <v>8481</v>
      </c>
      <c r="C1786" s="0" t="s">
        <v>8438</v>
      </c>
      <c r="D1786" s="0" t="s">
        <v>8439</v>
      </c>
      <c r="E1786" s="0" t="s">
        <v>8440</v>
      </c>
      <c r="F1786" s="0" t="n">
        <v>0.592242</v>
      </c>
      <c r="G1786" s="0" t="n">
        <v>3.25997</v>
      </c>
      <c r="H1786" s="3" t="n">
        <v>1.68251E-007</v>
      </c>
      <c r="I1786" s="0" t="n">
        <v>122.44</v>
      </c>
      <c r="J1786" s="0" t="n">
        <v>99.677</v>
      </c>
      <c r="K1786" s="0" t="n">
        <v>122.44</v>
      </c>
      <c r="L1786" s="0" t="s">
        <v>149</v>
      </c>
      <c r="M1786" s="0" t="s">
        <v>8482</v>
      </c>
      <c r="N1786" s="0" t="s">
        <v>144</v>
      </c>
      <c r="O1786" s="0" t="s">
        <v>448</v>
      </c>
      <c r="P1786" s="0" t="s">
        <v>8483</v>
      </c>
      <c r="Q1786" s="0" t="s">
        <v>8484</v>
      </c>
      <c r="R1786" s="0" t="n">
        <v>13</v>
      </c>
      <c r="BC1786" s="0" t="n">
        <v>1.1883</v>
      </c>
      <c r="DO1786" s="0" t="n">
        <v>0.86336</v>
      </c>
      <c r="EA1786" s="0" t="e">
        <f aca="false">#DIV/0!</f>
        <v>#DIV/0!</v>
      </c>
      <c r="EB1786" s="0" t="e">
        <f aca="false">#DIV/0!</f>
        <v>#DIV/0!</v>
      </c>
      <c r="EC1786" s="0" t="e">
        <f aca="false">#DIV/0!</f>
        <v>#DIV/0!</v>
      </c>
      <c r="ED1786" s="0" t="e">
        <f aca="false">#DIV/0!</f>
        <v>#DIV/0!</v>
      </c>
      <c r="EE1786" s="0" t="n">
        <v>1.1883</v>
      </c>
      <c r="EF1786" s="0" t="e">
        <f aca="false">#DIV/0!</f>
        <v>#DIV/0!</v>
      </c>
      <c r="EG1786" s="0" t="e">
        <f aca="false">#DIV/0!</f>
        <v>#DIV/0!</v>
      </c>
      <c r="EH1786" s="0" t="e">
        <f aca="false">#DIV/0!</f>
        <v>#DIV/0!</v>
      </c>
    </row>
    <row r="1787" customFormat="false" ht="14" hidden="false" customHeight="false" outlineLevel="0" collapsed="false">
      <c r="A1787" s="0" t="s">
        <v>8485</v>
      </c>
      <c r="B1787" s="0" t="s">
        <v>8486</v>
      </c>
      <c r="C1787" s="0" t="s">
        <v>8487</v>
      </c>
      <c r="D1787" s="0" t="s">
        <v>8488</v>
      </c>
      <c r="E1787" s="0" t="s">
        <v>8489</v>
      </c>
      <c r="F1787" s="0" t="n">
        <v>0.801438</v>
      </c>
      <c r="G1787" s="0" t="n">
        <v>6.06041</v>
      </c>
      <c r="H1787" s="3" t="n">
        <v>1.72639E-009</v>
      </c>
      <c r="I1787" s="0" t="n">
        <v>84.878</v>
      </c>
      <c r="J1787" s="0" t="n">
        <v>59.297</v>
      </c>
      <c r="K1787" s="0" t="n">
        <v>67.586</v>
      </c>
      <c r="L1787" s="0" t="s">
        <v>142</v>
      </c>
      <c r="M1787" s="0" t="s">
        <v>8490</v>
      </c>
      <c r="N1787" s="0" t="s">
        <v>144</v>
      </c>
      <c r="O1787" s="0" t="s">
        <v>190</v>
      </c>
      <c r="P1787" s="0" t="s">
        <v>8491</v>
      </c>
      <c r="Q1787" s="0" t="s">
        <v>8492</v>
      </c>
      <c r="R1787" s="0" t="n">
        <v>24</v>
      </c>
      <c r="S1787" s="0" t="n">
        <v>1.0247</v>
      </c>
      <c r="Y1787" s="0" t="n">
        <v>0.97793</v>
      </c>
      <c r="BZ1787" s="0" t="n">
        <v>1.2922</v>
      </c>
      <c r="CW1787" s="0" t="n">
        <v>1.0494</v>
      </c>
      <c r="CX1787" s="0" t="n">
        <v>1.0911</v>
      </c>
      <c r="DB1787" s="0" t="n">
        <v>1.1797</v>
      </c>
      <c r="DM1787" s="0" t="n">
        <v>1.7194</v>
      </c>
      <c r="EA1787" s="0" t="n">
        <v>1.0247</v>
      </c>
      <c r="EB1787" s="0" t="e">
        <f aca="false">#DIV/0!</f>
        <v>#DIV/0!</v>
      </c>
      <c r="EC1787" s="0" t="e">
        <f aca="false">#DIV/0!</f>
        <v>#DIV/0!</v>
      </c>
      <c r="ED1787" s="0" t="e">
        <f aca="false">#DIV/0!</f>
        <v>#DIV/0!</v>
      </c>
      <c r="EE1787" s="0" t="e">
        <f aca="false">#DIV/0!</f>
        <v>#DIV/0!</v>
      </c>
      <c r="EF1787" s="0" t="e">
        <f aca="false">#DIV/0!</f>
        <v>#DIV/0!</v>
      </c>
      <c r="EG1787" s="0" t="n">
        <v>0.97793</v>
      </c>
      <c r="EH1787" s="0" t="e">
        <f aca="false">#DIV/0!</f>
        <v>#DIV/0!</v>
      </c>
    </row>
    <row r="1788" customFormat="false" ht="14" hidden="false" customHeight="false" outlineLevel="0" collapsed="false">
      <c r="A1788" s="0" t="s">
        <v>8485</v>
      </c>
      <c r="B1788" s="0" t="s">
        <v>8493</v>
      </c>
      <c r="C1788" s="0" t="s">
        <v>8487</v>
      </c>
      <c r="D1788" s="0" t="s">
        <v>8488</v>
      </c>
      <c r="E1788" s="0" t="s">
        <v>8489</v>
      </c>
      <c r="F1788" s="0" t="n">
        <v>0.916001</v>
      </c>
      <c r="G1788" s="0" t="n">
        <v>10.4163</v>
      </c>
      <c r="H1788" s="3" t="n">
        <v>2.07515E-006</v>
      </c>
      <c r="I1788" s="0" t="n">
        <v>72.959</v>
      </c>
      <c r="J1788" s="0" t="n">
        <v>55.562</v>
      </c>
      <c r="K1788" s="0" t="n">
        <v>55.26</v>
      </c>
      <c r="L1788" s="0" t="s">
        <v>142</v>
      </c>
      <c r="M1788" s="0" t="s">
        <v>8494</v>
      </c>
      <c r="N1788" s="0" t="s">
        <v>144</v>
      </c>
      <c r="O1788" s="0" t="s">
        <v>432</v>
      </c>
      <c r="P1788" s="0" t="s">
        <v>8495</v>
      </c>
      <c r="Q1788" s="0" t="s">
        <v>8496</v>
      </c>
      <c r="R1788" s="0" t="n">
        <v>25</v>
      </c>
      <c r="T1788" s="0" t="n">
        <v>0.9234</v>
      </c>
      <c r="U1788" s="0" t="n">
        <v>1.0288</v>
      </c>
      <c r="V1788" s="0" t="n">
        <v>1.1855</v>
      </c>
      <c r="W1788" s="0" t="n">
        <v>0.93237</v>
      </c>
      <c r="X1788" s="0" t="n">
        <v>0.93143</v>
      </c>
      <c r="AY1788" s="0" t="n">
        <v>1.3116</v>
      </c>
      <c r="AZ1788" s="0" t="n">
        <v>1.2213</v>
      </c>
      <c r="BC1788" s="0" t="n">
        <v>1.8929</v>
      </c>
      <c r="BD1788" s="0" t="n">
        <v>1.1908</v>
      </c>
      <c r="BF1788" s="0" t="n">
        <v>1.2473</v>
      </c>
      <c r="BO1788" s="0" t="n">
        <v>1.119</v>
      </c>
      <c r="BQ1788" s="0" t="n">
        <v>1.4599</v>
      </c>
      <c r="BR1788" s="0" t="n">
        <v>0.94142</v>
      </c>
      <c r="BT1788" s="0" t="n">
        <v>1.1009</v>
      </c>
      <c r="BU1788" s="0" t="n">
        <v>1.1716</v>
      </c>
      <c r="CG1788" s="0" t="n">
        <v>2.0042</v>
      </c>
      <c r="CK1788" s="0" t="n">
        <v>1.0419</v>
      </c>
      <c r="CP1788" s="0" t="n">
        <v>1.0738</v>
      </c>
      <c r="CR1788" s="0" t="n">
        <v>1.516</v>
      </c>
      <c r="CV1788" s="0" t="n">
        <v>1.0026</v>
      </c>
      <c r="DA1788" s="0" t="n">
        <v>0.9027</v>
      </c>
      <c r="EA1788" s="0" t="n">
        <v>1.3116</v>
      </c>
      <c r="EB1788" s="0" t="n">
        <v>1.07235</v>
      </c>
      <c r="EC1788" s="0" t="n">
        <v>1.0288</v>
      </c>
      <c r="ED1788" s="0" t="n">
        <v>1.1855</v>
      </c>
      <c r="EE1788" s="0" t="n">
        <v>1.412635</v>
      </c>
      <c r="EF1788" s="0" t="n">
        <v>1.061115</v>
      </c>
      <c r="EG1788" s="0" t="e">
        <f aca="false">#DIV/0!</f>
        <v>#DIV/0!</v>
      </c>
      <c r="EH1788" s="0" t="n">
        <v>1.2473</v>
      </c>
    </row>
    <row r="1789" customFormat="false" ht="14" hidden="false" customHeight="false" outlineLevel="0" collapsed="false">
      <c r="A1789" s="0" t="s">
        <v>8497</v>
      </c>
      <c r="B1789" s="0" t="s">
        <v>8498</v>
      </c>
      <c r="C1789" s="0" t="s">
        <v>8499</v>
      </c>
      <c r="D1789" s="0" t="s">
        <v>8500</v>
      </c>
      <c r="E1789" s="0" t="s">
        <v>8501</v>
      </c>
      <c r="F1789" s="0" t="n">
        <v>0.966562</v>
      </c>
      <c r="G1789" s="0" t="n">
        <v>13.8735</v>
      </c>
      <c r="H1789" s="3" t="n">
        <v>6.11738E-005</v>
      </c>
      <c r="I1789" s="0" t="n">
        <v>71.853</v>
      </c>
      <c r="J1789" s="0" t="n">
        <v>57.469</v>
      </c>
      <c r="K1789" s="0" t="n">
        <v>65.184</v>
      </c>
      <c r="L1789" s="0" t="s">
        <v>142</v>
      </c>
      <c r="M1789" s="0" t="s">
        <v>8502</v>
      </c>
      <c r="N1789" s="0" t="s">
        <v>5281</v>
      </c>
      <c r="O1789" s="0" t="s">
        <v>383</v>
      </c>
      <c r="P1789" s="0" t="s">
        <v>8503</v>
      </c>
      <c r="Q1789" s="0" t="s">
        <v>8504</v>
      </c>
      <c r="R1789" s="0" t="n">
        <v>7</v>
      </c>
      <c r="EA1789" s="0" t="e">
        <f aca="false">#DIV/0!</f>
        <v>#DIV/0!</v>
      </c>
      <c r="EB1789" s="0" t="e">
        <f aca="false">#DIV/0!</f>
        <v>#DIV/0!</v>
      </c>
      <c r="EC1789" s="0" t="e">
        <f aca="false">#DIV/0!</f>
        <v>#DIV/0!</v>
      </c>
      <c r="ED1789" s="0" t="e">
        <f aca="false">#DIV/0!</f>
        <v>#DIV/0!</v>
      </c>
      <c r="EE1789" s="0" t="e">
        <f aca="false">#DIV/0!</f>
        <v>#DIV/0!</v>
      </c>
      <c r="EF1789" s="0" t="e">
        <f aca="false">#DIV/0!</f>
        <v>#DIV/0!</v>
      </c>
      <c r="EG1789" s="0" t="e">
        <f aca="false">#DIV/0!</f>
        <v>#DIV/0!</v>
      </c>
      <c r="EH1789" s="0" t="e">
        <f aca="false">#DIV/0!</f>
        <v>#DIV/0!</v>
      </c>
    </row>
    <row r="1790" customFormat="false" ht="14" hidden="false" customHeight="false" outlineLevel="0" collapsed="false">
      <c r="A1790" s="0" t="s">
        <v>8497</v>
      </c>
      <c r="B1790" s="0" t="s">
        <v>8505</v>
      </c>
      <c r="C1790" s="0" t="s">
        <v>8499</v>
      </c>
      <c r="D1790" s="0" t="s">
        <v>8500</v>
      </c>
      <c r="E1790" s="0" t="s">
        <v>8501</v>
      </c>
      <c r="F1790" s="0" t="n">
        <v>0.841351</v>
      </c>
      <c r="G1790" s="0" t="n">
        <v>7.09033</v>
      </c>
      <c r="H1790" s="3" t="n">
        <v>6.11738E-005</v>
      </c>
      <c r="I1790" s="0" t="n">
        <v>71.853</v>
      </c>
      <c r="J1790" s="0" t="n">
        <v>57.469</v>
      </c>
      <c r="K1790" s="0" t="n">
        <v>65.184</v>
      </c>
      <c r="L1790" s="0" t="s">
        <v>142</v>
      </c>
      <c r="M1790" s="0" t="s">
        <v>8506</v>
      </c>
      <c r="N1790" s="0" t="s">
        <v>8507</v>
      </c>
      <c r="O1790" s="0" t="s">
        <v>592</v>
      </c>
      <c r="P1790" s="0" t="s">
        <v>8503</v>
      </c>
      <c r="Q1790" s="0" t="s">
        <v>8504</v>
      </c>
      <c r="R1790" s="0" t="n">
        <v>8</v>
      </c>
      <c r="EA1790" s="0" t="e">
        <f aca="false">#DIV/0!</f>
        <v>#DIV/0!</v>
      </c>
      <c r="EB1790" s="0" t="e">
        <f aca="false">#DIV/0!</f>
        <v>#DIV/0!</v>
      </c>
      <c r="EC1790" s="0" t="e">
        <f aca="false">#DIV/0!</f>
        <v>#DIV/0!</v>
      </c>
      <c r="ED1790" s="0" t="e">
        <f aca="false">#DIV/0!</f>
        <v>#DIV/0!</v>
      </c>
      <c r="EE1790" s="0" t="e">
        <f aca="false">#DIV/0!</f>
        <v>#DIV/0!</v>
      </c>
      <c r="EF1790" s="0" t="e">
        <f aca="false">#DIV/0!</f>
        <v>#DIV/0!</v>
      </c>
      <c r="EG1790" s="0" t="e">
        <f aca="false">#DIV/0!</f>
        <v>#DIV/0!</v>
      </c>
      <c r="EH1790" s="0" t="e">
        <f aca="false">#DIV/0!</f>
        <v>#DIV/0!</v>
      </c>
    </row>
    <row r="1791" customFormat="false" ht="14" hidden="false" customHeight="false" outlineLevel="0" collapsed="false">
      <c r="A1791" s="0" t="s">
        <v>8508</v>
      </c>
      <c r="B1791" s="0" t="s">
        <v>8509</v>
      </c>
      <c r="C1791" s="0" t="s">
        <v>8499</v>
      </c>
      <c r="D1791" s="0" t="s">
        <v>8500</v>
      </c>
      <c r="E1791" s="0" t="s">
        <v>8501</v>
      </c>
      <c r="F1791" s="0" t="n">
        <v>0.998219</v>
      </c>
      <c r="G1791" s="0" t="n">
        <v>27.5414</v>
      </c>
      <c r="H1791" s="0" t="n">
        <v>0</v>
      </c>
      <c r="I1791" s="0" t="n">
        <v>310.05</v>
      </c>
      <c r="J1791" s="0" t="n">
        <v>259.05</v>
      </c>
      <c r="K1791" s="0" t="n">
        <v>127.4</v>
      </c>
      <c r="L1791" s="0" t="s">
        <v>142</v>
      </c>
      <c r="M1791" s="0" t="s">
        <v>8510</v>
      </c>
      <c r="N1791" s="0" t="s">
        <v>144</v>
      </c>
      <c r="O1791" s="0" t="s">
        <v>190</v>
      </c>
      <c r="P1791" s="0" t="s">
        <v>8511</v>
      </c>
      <c r="Q1791" s="0" t="s">
        <v>8512</v>
      </c>
      <c r="R1791" s="0" t="n">
        <v>18</v>
      </c>
      <c r="S1791" s="0" t="n">
        <v>1.2085</v>
      </c>
      <c r="T1791" s="0" t="n">
        <v>1.0255</v>
      </c>
      <c r="V1791" s="0" t="n">
        <v>0.99683</v>
      </c>
      <c r="X1791" s="0" t="n">
        <v>0.87531</v>
      </c>
      <c r="Y1791" s="0" t="n">
        <v>0.9797</v>
      </c>
      <c r="AA1791" s="0" t="n">
        <v>1.0913</v>
      </c>
      <c r="AB1791" s="0" t="n">
        <v>1.0237</v>
      </c>
      <c r="AC1791" s="0" t="n">
        <v>0.90765</v>
      </c>
      <c r="AD1791" s="0" t="n">
        <v>1.0305</v>
      </c>
      <c r="AE1791" s="0" t="n">
        <v>1.0788</v>
      </c>
      <c r="AF1791" s="0" t="n">
        <v>0.9301</v>
      </c>
      <c r="AG1791" s="0" t="n">
        <v>1.0716</v>
      </c>
      <c r="AH1791" s="0" t="n">
        <v>0.95405</v>
      </c>
      <c r="AY1791" s="0" t="n">
        <v>1.1898</v>
      </c>
      <c r="AZ1791" s="0" t="n">
        <v>1.1967</v>
      </c>
      <c r="BA1791" s="0" t="n">
        <v>1.2137</v>
      </c>
      <c r="BC1791" s="0" t="n">
        <v>1.1562</v>
      </c>
      <c r="BD1791" s="0" t="n">
        <v>1.2473</v>
      </c>
      <c r="BE1791" s="0" t="n">
        <v>1.05</v>
      </c>
      <c r="BF1791" s="0" t="n">
        <v>0.979</v>
      </c>
      <c r="BG1791" s="0" t="n">
        <v>0.56873</v>
      </c>
      <c r="BH1791" s="0" t="n">
        <v>0.90958</v>
      </c>
      <c r="BI1791" s="0" t="n">
        <v>0.89307</v>
      </c>
      <c r="BT1791" s="0" t="n">
        <v>1.0036</v>
      </c>
      <c r="BW1791" s="0" t="n">
        <v>0.92007</v>
      </c>
      <c r="BX1791" s="0" t="n">
        <v>1.1127</v>
      </c>
      <c r="BY1791" s="0" t="n">
        <v>0.92607</v>
      </c>
      <c r="BZ1791" s="0" t="n">
        <v>0.94968</v>
      </c>
      <c r="CA1791" s="0" t="n">
        <v>1.0716</v>
      </c>
      <c r="CB1791" s="0" t="n">
        <v>1.1156</v>
      </c>
      <c r="CC1791" s="0" t="n">
        <v>0.7356</v>
      </c>
      <c r="CD1791" s="0" t="n">
        <v>0.93586</v>
      </c>
      <c r="CF1791" s="0" t="n">
        <v>1.1018</v>
      </c>
      <c r="CG1791" s="0" t="n">
        <v>0.98166</v>
      </c>
      <c r="CH1791" s="0" t="n">
        <v>1.018</v>
      </c>
      <c r="CJ1791" s="0" t="n">
        <v>1.0323</v>
      </c>
      <c r="CK1791" s="0" t="n">
        <v>1.0162</v>
      </c>
      <c r="CL1791" s="0" t="n">
        <v>1.0472</v>
      </c>
      <c r="CM1791" s="0" t="n">
        <v>0.88089</v>
      </c>
      <c r="CN1791" s="0" t="n">
        <v>0.99861</v>
      </c>
      <c r="CO1791" s="0" t="n">
        <v>1.0215</v>
      </c>
      <c r="CP1791" s="0" t="n">
        <v>1.032</v>
      </c>
      <c r="CQ1791" s="0" t="n">
        <v>1.0614</v>
      </c>
      <c r="CR1791" s="0" t="n">
        <v>0.90431</v>
      </c>
      <c r="CS1791" s="0" t="n">
        <v>1.1491</v>
      </c>
      <c r="CT1791" s="0" t="n">
        <v>1.0123</v>
      </c>
      <c r="CU1791" s="0" t="n">
        <v>0.86342</v>
      </c>
      <c r="CX1791" s="0" t="n">
        <v>0.93604</v>
      </c>
      <c r="DA1791" s="0" t="n">
        <v>0.75912</v>
      </c>
      <c r="DB1791" s="0" t="n">
        <v>0.95151</v>
      </c>
      <c r="DC1791" s="0" t="n">
        <v>1.04</v>
      </c>
      <c r="DD1791" s="0" t="n">
        <v>1.1407</v>
      </c>
      <c r="DE1791" s="0" t="n">
        <v>1.115</v>
      </c>
      <c r="DI1791" s="0" t="n">
        <v>1.0072</v>
      </c>
      <c r="DJ1791" s="0" t="n">
        <v>1.1881</v>
      </c>
      <c r="EA1791" s="0" t="n">
        <v>1.0145825</v>
      </c>
      <c r="EB1791" s="0" t="n">
        <v>1.03887</v>
      </c>
      <c r="EC1791" s="0" t="n">
        <v>1.00480666666667</v>
      </c>
      <c r="ED1791" s="0" t="n">
        <v>1.013665</v>
      </c>
      <c r="EE1791" s="0" t="n">
        <v>1.1175</v>
      </c>
      <c r="EF1791" s="0" t="n">
        <v>1.01757</v>
      </c>
      <c r="EG1791" s="0" t="n">
        <v>1.03376666666667</v>
      </c>
      <c r="EH1791" s="0" t="n">
        <v>0.966525</v>
      </c>
    </row>
    <row r="1792" customFormat="false" ht="14" hidden="false" customHeight="false" outlineLevel="0" collapsed="false">
      <c r="A1792" s="0" t="s">
        <v>8497</v>
      </c>
      <c r="B1792" s="0" t="s">
        <v>8513</v>
      </c>
      <c r="C1792" s="0" t="s">
        <v>8499</v>
      </c>
      <c r="D1792" s="0" t="s">
        <v>8500</v>
      </c>
      <c r="E1792" s="0" t="s">
        <v>8501</v>
      </c>
      <c r="F1792" s="0" t="n">
        <v>0.728095</v>
      </c>
      <c r="G1792" s="0" t="n">
        <v>6.12422</v>
      </c>
      <c r="H1792" s="0" t="n">
        <v>0.000416999</v>
      </c>
      <c r="I1792" s="0" t="n">
        <v>61.985</v>
      </c>
      <c r="J1792" s="0" t="n">
        <v>48.031</v>
      </c>
      <c r="K1792" s="0" t="n">
        <v>44.848</v>
      </c>
      <c r="L1792" s="0" t="s">
        <v>149</v>
      </c>
      <c r="M1792" s="0" t="s">
        <v>8514</v>
      </c>
      <c r="N1792" s="0" t="s">
        <v>2778</v>
      </c>
      <c r="O1792" s="0" t="s">
        <v>898</v>
      </c>
      <c r="P1792" s="0" t="s">
        <v>8515</v>
      </c>
      <c r="Q1792" s="0" t="s">
        <v>8516</v>
      </c>
      <c r="R1792" s="0" t="n">
        <v>10</v>
      </c>
      <c r="EA1792" s="0" t="e">
        <f aca="false">#DIV/0!</f>
        <v>#DIV/0!</v>
      </c>
      <c r="EB1792" s="0" t="e">
        <f aca="false">#DIV/0!</f>
        <v>#DIV/0!</v>
      </c>
      <c r="EC1792" s="0" t="e">
        <f aca="false">#DIV/0!</f>
        <v>#DIV/0!</v>
      </c>
      <c r="ED1792" s="0" t="e">
        <f aca="false">#DIV/0!</f>
        <v>#DIV/0!</v>
      </c>
      <c r="EE1792" s="0" t="e">
        <f aca="false">#DIV/0!</f>
        <v>#DIV/0!</v>
      </c>
      <c r="EF1792" s="0" t="e">
        <f aca="false">#DIV/0!</f>
        <v>#DIV/0!</v>
      </c>
      <c r="EG1792" s="0" t="e">
        <f aca="false">#DIV/0!</f>
        <v>#DIV/0!</v>
      </c>
      <c r="EH1792" s="0" t="e">
        <f aca="false">#DIV/0!</f>
        <v>#DIV/0!</v>
      </c>
    </row>
    <row r="1793" customFormat="false" ht="14" hidden="false" customHeight="false" outlineLevel="0" collapsed="false">
      <c r="A1793" s="0" t="s">
        <v>8508</v>
      </c>
      <c r="B1793" s="0" t="s">
        <v>8517</v>
      </c>
      <c r="C1793" s="0" t="s">
        <v>8499</v>
      </c>
      <c r="D1793" s="0" t="s">
        <v>8500</v>
      </c>
      <c r="E1793" s="0" t="s">
        <v>8501</v>
      </c>
      <c r="F1793" s="0" t="n">
        <v>0.808279</v>
      </c>
      <c r="G1793" s="0" t="n">
        <v>6.5838</v>
      </c>
      <c r="H1793" s="3" t="n">
        <v>2.41094E-185</v>
      </c>
      <c r="I1793" s="0" t="n">
        <v>250.45</v>
      </c>
      <c r="J1793" s="0" t="n">
        <v>200.93</v>
      </c>
      <c r="K1793" s="0" t="n">
        <v>113.87</v>
      </c>
      <c r="L1793" s="0" t="s">
        <v>149</v>
      </c>
      <c r="M1793" s="0" t="s">
        <v>8518</v>
      </c>
      <c r="N1793" s="0" t="s">
        <v>144</v>
      </c>
      <c r="O1793" s="0" t="s">
        <v>715</v>
      </c>
      <c r="P1793" s="0" t="s">
        <v>8519</v>
      </c>
      <c r="Q1793" s="0" t="s">
        <v>8520</v>
      </c>
      <c r="R1793" s="0" t="n">
        <v>17</v>
      </c>
      <c r="BV1793" s="0" t="n">
        <v>0.91308</v>
      </c>
      <c r="BW1793" s="0" t="n">
        <v>1.0008</v>
      </c>
      <c r="CB1793" s="0" t="n">
        <v>1.1156</v>
      </c>
      <c r="CE1793" s="0" t="n">
        <v>0.91567</v>
      </c>
      <c r="CI1793" s="0" t="n">
        <v>0.93386</v>
      </c>
      <c r="CP1793" s="0" t="n">
        <v>1.032</v>
      </c>
      <c r="CY1793" s="0" t="n">
        <v>1.0586</v>
      </c>
      <c r="DF1793" s="0" t="n">
        <v>1.1167</v>
      </c>
      <c r="DG1793" s="0" t="n">
        <v>1.0449</v>
      </c>
      <c r="DH1793" s="0" t="n">
        <v>0.98674</v>
      </c>
      <c r="EA1793" s="0" t="e">
        <f aca="false">#DIV/0!</f>
        <v>#DIV/0!</v>
      </c>
      <c r="EB1793" s="0" t="e">
        <f aca="false">#DIV/0!</f>
        <v>#DIV/0!</v>
      </c>
      <c r="EC1793" s="0" t="e">
        <f aca="false">#DIV/0!</f>
        <v>#DIV/0!</v>
      </c>
      <c r="ED1793" s="0" t="e">
        <f aca="false">#DIV/0!</f>
        <v>#DIV/0!</v>
      </c>
      <c r="EE1793" s="0" t="e">
        <f aca="false">#DIV/0!</f>
        <v>#DIV/0!</v>
      </c>
      <c r="EF1793" s="0" t="e">
        <f aca="false">#DIV/0!</f>
        <v>#DIV/0!</v>
      </c>
      <c r="EG1793" s="0" t="e">
        <f aca="false">#DIV/0!</f>
        <v>#DIV/0!</v>
      </c>
      <c r="EH1793" s="0" t="e">
        <f aca="false">#DIV/0!</f>
        <v>#DIV/0!</v>
      </c>
    </row>
    <row r="1794" customFormat="false" ht="14" hidden="false" customHeight="false" outlineLevel="0" collapsed="false">
      <c r="A1794" s="0" t="s">
        <v>8521</v>
      </c>
      <c r="B1794" s="0" t="s">
        <v>8522</v>
      </c>
      <c r="C1794" s="0" t="s">
        <v>8523</v>
      </c>
      <c r="D1794" s="0" t="s">
        <v>8524</v>
      </c>
      <c r="E1794" s="0" t="s">
        <v>8525</v>
      </c>
      <c r="F1794" s="0" t="n">
        <v>0.999999</v>
      </c>
      <c r="G1794" s="0" t="n">
        <v>59.8003</v>
      </c>
      <c r="H1794" s="3" t="n">
        <v>1.74456E-007</v>
      </c>
      <c r="I1794" s="0" t="n">
        <v>108.77</v>
      </c>
      <c r="J1794" s="0" t="n">
        <v>91.345</v>
      </c>
      <c r="K1794" s="0" t="n">
        <v>94.45</v>
      </c>
      <c r="L1794" s="0" t="s">
        <v>142</v>
      </c>
      <c r="M1794" s="0" t="s">
        <v>8526</v>
      </c>
      <c r="N1794" s="0" t="s">
        <v>144</v>
      </c>
      <c r="O1794" s="0" t="s">
        <v>229</v>
      </c>
      <c r="P1794" s="0" t="s">
        <v>8527</v>
      </c>
      <c r="Q1794" s="0" t="s">
        <v>8528</v>
      </c>
      <c r="R1794" s="0" t="n">
        <v>2</v>
      </c>
      <c r="EA1794" s="0" t="e">
        <f aca="false">#DIV/0!</f>
        <v>#DIV/0!</v>
      </c>
      <c r="EB1794" s="0" t="e">
        <f aca="false">#DIV/0!</f>
        <v>#DIV/0!</v>
      </c>
      <c r="EC1794" s="0" t="e">
        <f aca="false">#DIV/0!</f>
        <v>#DIV/0!</v>
      </c>
      <c r="ED1794" s="0" t="e">
        <f aca="false">#DIV/0!</f>
        <v>#DIV/0!</v>
      </c>
      <c r="EE1794" s="0" t="e">
        <f aca="false">#DIV/0!</f>
        <v>#DIV/0!</v>
      </c>
      <c r="EF1794" s="0" t="e">
        <f aca="false">#DIV/0!</f>
        <v>#DIV/0!</v>
      </c>
      <c r="EG1794" s="0" t="e">
        <f aca="false">#DIV/0!</f>
        <v>#DIV/0!</v>
      </c>
      <c r="EH1794" s="0" t="e">
        <f aca="false">#DIV/0!</f>
        <v>#DIV/0!</v>
      </c>
    </row>
    <row r="1795" customFormat="false" ht="14" hidden="false" customHeight="false" outlineLevel="0" collapsed="false">
      <c r="A1795" s="0" t="s">
        <v>8523</v>
      </c>
      <c r="B1795" s="0" t="n">
        <v>417</v>
      </c>
      <c r="C1795" s="0" t="s">
        <v>8523</v>
      </c>
      <c r="D1795" s="0" t="s">
        <v>8524</v>
      </c>
      <c r="E1795" s="0" t="s">
        <v>8525</v>
      </c>
      <c r="F1795" s="0" t="n">
        <v>0.99941</v>
      </c>
      <c r="G1795" s="0" t="n">
        <v>32.8042</v>
      </c>
      <c r="H1795" s="0" t="n">
        <v>0.000165358</v>
      </c>
      <c r="I1795" s="0" t="n">
        <v>65.766</v>
      </c>
      <c r="J1795" s="0" t="n">
        <v>41.053</v>
      </c>
      <c r="K1795" s="0" t="n">
        <v>65.766</v>
      </c>
      <c r="L1795" s="0" t="s">
        <v>142</v>
      </c>
      <c r="M1795" s="0" t="s">
        <v>8529</v>
      </c>
      <c r="N1795" s="0" t="s">
        <v>144</v>
      </c>
      <c r="O1795" s="0" t="s">
        <v>190</v>
      </c>
      <c r="P1795" s="0" t="s">
        <v>8530</v>
      </c>
      <c r="Q1795" s="0" t="s">
        <v>8531</v>
      </c>
      <c r="R1795" s="0" t="n">
        <v>18</v>
      </c>
      <c r="EA1795" s="0" t="e">
        <f aca="false">#DIV/0!</f>
        <v>#DIV/0!</v>
      </c>
      <c r="EB1795" s="0" t="e">
        <f aca="false">#DIV/0!</f>
        <v>#DIV/0!</v>
      </c>
      <c r="EC1795" s="0" t="e">
        <f aca="false">#DIV/0!</f>
        <v>#DIV/0!</v>
      </c>
      <c r="ED1795" s="0" t="e">
        <f aca="false">#DIV/0!</f>
        <v>#DIV/0!</v>
      </c>
      <c r="EE1795" s="0" t="e">
        <f aca="false">#DIV/0!</f>
        <v>#DIV/0!</v>
      </c>
      <c r="EF1795" s="0" t="e">
        <f aca="false">#DIV/0!</f>
        <v>#DIV/0!</v>
      </c>
      <c r="EG1795" s="0" t="e">
        <f aca="false">#DIV/0!</f>
        <v>#DIV/0!</v>
      </c>
      <c r="EH1795" s="0" t="e">
        <f aca="false">#DIV/0!</f>
        <v>#DIV/0!</v>
      </c>
    </row>
    <row r="1796" customFormat="false" ht="14" hidden="false" customHeight="false" outlineLevel="0" collapsed="false">
      <c r="A1796" s="0" t="s">
        <v>8523</v>
      </c>
      <c r="B1796" s="0" t="n">
        <v>722</v>
      </c>
      <c r="C1796" s="0" t="s">
        <v>8523</v>
      </c>
      <c r="D1796" s="0" t="s">
        <v>8524</v>
      </c>
      <c r="E1796" s="0" t="s">
        <v>8525</v>
      </c>
      <c r="F1796" s="0" t="n">
        <v>0.726919</v>
      </c>
      <c r="G1796" s="0" t="n">
        <v>5.47158</v>
      </c>
      <c r="H1796" s="0" t="n">
        <v>0.000127448</v>
      </c>
      <c r="I1796" s="0" t="n">
        <v>52.276</v>
      </c>
      <c r="J1796" s="0" t="n">
        <v>37.094</v>
      </c>
      <c r="K1796" s="0" t="n">
        <v>52.276</v>
      </c>
      <c r="L1796" s="0" t="s">
        <v>142</v>
      </c>
      <c r="M1796" s="0" t="s">
        <v>8532</v>
      </c>
      <c r="N1796" s="0" t="s">
        <v>144</v>
      </c>
      <c r="O1796" s="0" t="s">
        <v>1208</v>
      </c>
      <c r="P1796" s="0" t="s">
        <v>8533</v>
      </c>
      <c r="Q1796" s="0" t="s">
        <v>8534</v>
      </c>
      <c r="R1796" s="0" t="n">
        <v>28</v>
      </c>
      <c r="EA1796" s="0" t="e">
        <f aca="false">#DIV/0!</f>
        <v>#DIV/0!</v>
      </c>
      <c r="EB1796" s="0" t="e">
        <f aca="false">#DIV/0!</f>
        <v>#DIV/0!</v>
      </c>
      <c r="EC1796" s="0" t="e">
        <f aca="false">#DIV/0!</f>
        <v>#DIV/0!</v>
      </c>
      <c r="ED1796" s="0" t="e">
        <f aca="false">#DIV/0!</f>
        <v>#DIV/0!</v>
      </c>
      <c r="EE1796" s="0" t="e">
        <f aca="false">#DIV/0!</f>
        <v>#DIV/0!</v>
      </c>
      <c r="EF1796" s="0" t="e">
        <f aca="false">#DIV/0!</f>
        <v>#DIV/0!</v>
      </c>
      <c r="EG1796" s="0" t="e">
        <f aca="false">#DIV/0!</f>
        <v>#DIV/0!</v>
      </c>
      <c r="EH1796" s="0" t="e">
        <f aca="false">#DIV/0!</f>
        <v>#DIV/0!</v>
      </c>
    </row>
    <row r="1797" customFormat="false" ht="14" hidden="false" customHeight="false" outlineLevel="0" collapsed="false">
      <c r="A1797" s="0" t="s">
        <v>8535</v>
      </c>
      <c r="B1797" s="0" t="s">
        <v>8536</v>
      </c>
      <c r="C1797" s="0" t="s">
        <v>8537</v>
      </c>
      <c r="D1797" s="0" t="s">
        <v>8538</v>
      </c>
      <c r="E1797" s="0" t="s">
        <v>8539</v>
      </c>
      <c r="F1797" s="0" t="n">
        <v>0.999996</v>
      </c>
      <c r="G1797" s="0" t="n">
        <v>54.7839</v>
      </c>
      <c r="H1797" s="3" t="n">
        <v>9.31332E-005</v>
      </c>
      <c r="I1797" s="0" t="n">
        <v>95.429</v>
      </c>
      <c r="J1797" s="0" t="n">
        <v>36.326</v>
      </c>
      <c r="K1797" s="0" t="n">
        <v>95.429</v>
      </c>
      <c r="L1797" s="0" t="s">
        <v>142</v>
      </c>
      <c r="M1797" s="0" t="s">
        <v>8540</v>
      </c>
      <c r="N1797" s="0" t="s">
        <v>144</v>
      </c>
      <c r="O1797" s="0" t="s">
        <v>635</v>
      </c>
      <c r="P1797" s="0" t="s">
        <v>8541</v>
      </c>
      <c r="Q1797" s="0" t="s">
        <v>8542</v>
      </c>
      <c r="R1797" s="0" t="n">
        <v>5</v>
      </c>
      <c r="S1797" s="0" t="n">
        <v>1.2976</v>
      </c>
      <c r="T1797" s="0" t="n">
        <v>1.3126</v>
      </c>
      <c r="U1797" s="0" t="n">
        <v>1.0816</v>
      </c>
      <c r="V1797" s="0" t="n">
        <v>1.3099</v>
      </c>
      <c r="W1797" s="0" t="n">
        <v>1.2131</v>
      </c>
      <c r="X1797" s="0" t="n">
        <v>1.2071</v>
      </c>
      <c r="Y1797" s="0" t="n">
        <v>1.1581</v>
      </c>
      <c r="AA1797" s="0" t="n">
        <v>1.3553</v>
      </c>
      <c r="AB1797" s="0" t="n">
        <v>0.87474</v>
      </c>
      <c r="AC1797" s="0" t="n">
        <v>1.1474</v>
      </c>
      <c r="AD1797" s="0" t="n">
        <v>0.95196</v>
      </c>
      <c r="AF1797" s="0" t="n">
        <v>0.933</v>
      </c>
      <c r="AI1797" s="0" t="n">
        <v>0.91718</v>
      </c>
      <c r="AJ1797" s="0" t="n">
        <v>1.1198</v>
      </c>
      <c r="AK1797" s="0" t="n">
        <v>1.0957</v>
      </c>
      <c r="AL1797" s="0" t="n">
        <v>1.3241</v>
      </c>
      <c r="AM1797" s="0" t="n">
        <v>1.275</v>
      </c>
      <c r="AN1797" s="0" t="n">
        <v>0.876</v>
      </c>
      <c r="AO1797" s="0" t="n">
        <v>1.1342</v>
      </c>
      <c r="AP1797" s="0" t="n">
        <v>0.83568</v>
      </c>
      <c r="AQ1797" s="0" t="n">
        <v>1.0754</v>
      </c>
      <c r="AR1797" s="0" t="n">
        <v>1.0935</v>
      </c>
      <c r="AS1797" s="0" t="n">
        <v>1.2856</v>
      </c>
      <c r="AT1797" s="0" t="n">
        <v>1.1591</v>
      </c>
      <c r="AU1797" s="0" t="n">
        <v>1.1525</v>
      </c>
      <c r="AV1797" s="0" t="n">
        <v>1.0801</v>
      </c>
      <c r="AX1797" s="0" t="n">
        <v>1.0003</v>
      </c>
      <c r="CM1797" s="0" t="n">
        <v>1.1353</v>
      </c>
      <c r="CN1797" s="0" t="n">
        <v>0.96866</v>
      </c>
      <c r="CR1797" s="0" t="n">
        <v>1.0818</v>
      </c>
      <c r="CS1797" s="0" t="n">
        <v>1.0627</v>
      </c>
      <c r="CT1797" s="0" t="n">
        <v>1.1726</v>
      </c>
      <c r="CU1797" s="0" t="n">
        <v>1.1034</v>
      </c>
      <c r="CV1797" s="0" t="n">
        <v>1.0941</v>
      </c>
      <c r="CX1797" s="0" t="n">
        <v>1.0643</v>
      </c>
      <c r="CY1797" s="0" t="n">
        <v>1.2833</v>
      </c>
      <c r="CZ1797" s="0" t="n">
        <v>1.1105</v>
      </c>
      <c r="DA1797" s="0" t="n">
        <v>1.0244</v>
      </c>
      <c r="DE1797" s="0" t="n">
        <v>1.0798</v>
      </c>
      <c r="DF1797" s="0" t="n">
        <v>1.0202</v>
      </c>
      <c r="DG1797" s="0" t="n">
        <v>1.0148</v>
      </c>
      <c r="DK1797" s="0" t="n">
        <v>1.0164</v>
      </c>
      <c r="DL1797" s="0" t="n">
        <v>1.0836</v>
      </c>
      <c r="DM1797" s="0" t="n">
        <v>0.97775</v>
      </c>
      <c r="DN1797" s="0" t="n">
        <v>1.0838</v>
      </c>
      <c r="DO1797" s="0" t="n">
        <v>1.0406</v>
      </c>
      <c r="DP1797" s="0" t="n">
        <v>1.0721</v>
      </c>
      <c r="DQ1797" s="0" t="n">
        <v>0.85302</v>
      </c>
      <c r="DR1797" s="0" t="n">
        <v>1.0172</v>
      </c>
      <c r="DS1797" s="0" t="n">
        <v>1.0138</v>
      </c>
      <c r="DT1797" s="0" t="n">
        <v>1.2348</v>
      </c>
      <c r="DU1797" s="0" t="n">
        <v>1.1475</v>
      </c>
      <c r="DV1797" s="0" t="n">
        <v>1.1733</v>
      </c>
      <c r="DW1797" s="0" t="n">
        <v>1.3572</v>
      </c>
      <c r="DX1797" s="0" t="n">
        <v>1.3164</v>
      </c>
      <c r="DY1797" s="0" t="n">
        <v>1.1228</v>
      </c>
      <c r="DZ1797" s="0" t="n">
        <v>1.1315</v>
      </c>
      <c r="EA1797" s="0" t="n">
        <v>1.16137</v>
      </c>
      <c r="EB1797" s="0" t="n">
        <v>1.10016</v>
      </c>
      <c r="EC1797" s="0" t="n">
        <v>1.152575</v>
      </c>
      <c r="ED1797" s="0" t="n">
        <v>1.186265</v>
      </c>
      <c r="EE1797" s="0" t="n">
        <v>1.21353333333333</v>
      </c>
      <c r="EF1797" s="0" t="n">
        <v>1.02405</v>
      </c>
      <c r="EG1797" s="0" t="n">
        <v>1.14615</v>
      </c>
      <c r="EH1797" s="0" t="n">
        <v>0.91799</v>
      </c>
    </row>
    <row r="1798" customFormat="false" ht="14" hidden="false" customHeight="false" outlineLevel="0" collapsed="false">
      <c r="A1798" s="0" t="s">
        <v>8537</v>
      </c>
      <c r="B1798" s="0" t="n">
        <v>91</v>
      </c>
      <c r="C1798" s="0" t="s">
        <v>8537</v>
      </c>
      <c r="D1798" s="0" t="s">
        <v>8538</v>
      </c>
      <c r="E1798" s="0" t="s">
        <v>8539</v>
      </c>
      <c r="F1798" s="0" t="n">
        <v>1</v>
      </c>
      <c r="G1798" s="0" t="n">
        <v>71.8657</v>
      </c>
      <c r="H1798" s="3" t="n">
        <v>3.7293E-006</v>
      </c>
      <c r="I1798" s="0" t="n">
        <v>88.829</v>
      </c>
      <c r="J1798" s="0" t="n">
        <v>63.344</v>
      </c>
      <c r="K1798" s="0" t="n">
        <v>88.829</v>
      </c>
      <c r="L1798" s="0" t="s">
        <v>142</v>
      </c>
      <c r="M1798" s="0" t="s">
        <v>8543</v>
      </c>
      <c r="N1798" s="0" t="s">
        <v>144</v>
      </c>
      <c r="O1798" s="0" t="s">
        <v>195</v>
      </c>
      <c r="P1798" s="0" t="s">
        <v>8544</v>
      </c>
      <c r="Q1798" s="0" t="s">
        <v>8545</v>
      </c>
      <c r="R1798" s="0" t="n">
        <v>19</v>
      </c>
      <c r="S1798" s="0" t="n">
        <v>0.92458</v>
      </c>
      <c r="U1798" s="0" t="n">
        <v>0.83914</v>
      </c>
      <c r="X1798" s="0" t="n">
        <v>1.0675</v>
      </c>
      <c r="Y1798" s="0" t="n">
        <v>0.88993</v>
      </c>
      <c r="AA1798" s="0" t="n">
        <v>1.013</v>
      </c>
      <c r="AB1798" s="0" t="n">
        <v>1.2308</v>
      </c>
      <c r="AC1798" s="0" t="n">
        <v>1.5199</v>
      </c>
      <c r="AD1798" s="0" t="n">
        <v>1.219</v>
      </c>
      <c r="AE1798" s="0" t="n">
        <v>1.4321</v>
      </c>
      <c r="AF1798" s="0" t="n">
        <v>1.0519</v>
      </c>
      <c r="AG1798" s="0" t="n">
        <v>1.4406</v>
      </c>
      <c r="AH1798" s="0" t="n">
        <v>1.0618</v>
      </c>
      <c r="AI1798" s="0" t="n">
        <v>1.0342</v>
      </c>
      <c r="AK1798" s="0" t="n">
        <v>0.96782</v>
      </c>
      <c r="AM1798" s="0" t="n">
        <v>1.0292</v>
      </c>
      <c r="AZ1798" s="0" t="n">
        <v>1.1945</v>
      </c>
      <c r="BA1798" s="0" t="n">
        <v>1.2512</v>
      </c>
      <c r="BC1798" s="0" t="n">
        <v>1.2422</v>
      </c>
      <c r="BD1798" s="0" t="n">
        <v>1.0704</v>
      </c>
      <c r="BE1798" s="0" t="n">
        <v>1.0544</v>
      </c>
      <c r="BG1798" s="0" t="n">
        <v>0.73104</v>
      </c>
      <c r="BH1798" s="0" t="n">
        <v>1.0038</v>
      </c>
      <c r="BI1798" s="0" t="n">
        <v>1.1307</v>
      </c>
      <c r="BJ1798" s="0" t="n">
        <v>1.0368</v>
      </c>
      <c r="BK1798" s="0" t="n">
        <v>0.94658</v>
      </c>
      <c r="BL1798" s="0" t="n">
        <v>1.176</v>
      </c>
      <c r="BM1798" s="0" t="n">
        <v>1.011</v>
      </c>
      <c r="BN1798" s="0" t="n">
        <v>0.90962</v>
      </c>
      <c r="BO1798" s="0" t="n">
        <v>1.2724</v>
      </c>
      <c r="BP1798" s="0" t="n">
        <v>1.2188</v>
      </c>
      <c r="BQ1798" s="0" t="n">
        <v>1.0809</v>
      </c>
      <c r="BR1798" s="0" t="n">
        <v>0.97254</v>
      </c>
      <c r="BS1798" s="0" t="n">
        <v>1.364</v>
      </c>
      <c r="BW1798" s="0" t="n">
        <v>0.93705</v>
      </c>
      <c r="BX1798" s="0" t="n">
        <v>1.1029</v>
      </c>
      <c r="BY1798" s="0" t="n">
        <v>0.99413</v>
      </c>
      <c r="BZ1798" s="0" t="n">
        <v>0.89878</v>
      </c>
      <c r="CA1798" s="0" t="n">
        <v>1.3062</v>
      </c>
      <c r="CB1798" s="0" t="n">
        <v>0.98494</v>
      </c>
      <c r="CC1798" s="0" t="n">
        <v>0.77718</v>
      </c>
      <c r="CD1798" s="0" t="n">
        <v>0.80485</v>
      </c>
      <c r="CG1798" s="0" t="n">
        <v>1.242</v>
      </c>
      <c r="CH1798" s="0" t="n">
        <v>1.2445</v>
      </c>
      <c r="CI1798" s="0" t="n">
        <v>0.98918</v>
      </c>
      <c r="CJ1798" s="0" t="n">
        <v>1.3686</v>
      </c>
      <c r="CK1798" s="0" t="n">
        <v>1.0481</v>
      </c>
      <c r="CL1798" s="0" t="n">
        <v>1.1832</v>
      </c>
      <c r="CM1798" s="0" t="n">
        <v>1.3311</v>
      </c>
      <c r="CN1798" s="0" t="n">
        <v>1.37</v>
      </c>
      <c r="CP1798" s="0" t="n">
        <v>1.0523</v>
      </c>
      <c r="CQ1798" s="0" t="n">
        <v>0.96107</v>
      </c>
      <c r="CU1798" s="0" t="n">
        <v>1.0954</v>
      </c>
      <c r="CV1798" s="0" t="n">
        <v>1.1107</v>
      </c>
      <c r="CW1798" s="0" t="n">
        <v>1.0173</v>
      </c>
      <c r="CX1798" s="0" t="n">
        <v>0.86007</v>
      </c>
      <c r="CY1798" s="0" t="n">
        <v>0.86896</v>
      </c>
      <c r="CZ1798" s="0" t="n">
        <v>1.0119</v>
      </c>
      <c r="DB1798" s="0" t="n">
        <v>1.0266</v>
      </c>
      <c r="DC1798" s="0" t="n">
        <v>1.1512</v>
      </c>
      <c r="DD1798" s="0" t="n">
        <v>1.2493</v>
      </c>
      <c r="DF1798" s="0" t="n">
        <v>1.1071</v>
      </c>
      <c r="DH1798" s="0" t="n">
        <v>1.1494</v>
      </c>
      <c r="DI1798" s="0" t="n">
        <v>1.1191</v>
      </c>
      <c r="DJ1798" s="0" t="n">
        <v>1.1234</v>
      </c>
      <c r="DK1798" s="0" t="n">
        <v>0.90031</v>
      </c>
      <c r="DL1798" s="0" t="n">
        <v>0.92984</v>
      </c>
      <c r="DO1798" s="0" t="n">
        <v>1.07</v>
      </c>
      <c r="DP1798" s="0" t="n">
        <v>1.0276</v>
      </c>
      <c r="DQ1798" s="0" t="n">
        <v>1.212</v>
      </c>
      <c r="DR1798" s="0" t="n">
        <v>1.0803</v>
      </c>
      <c r="EA1798" s="0" t="n">
        <v>0.925705</v>
      </c>
      <c r="EB1798" s="0" t="n">
        <v>1.14303333333333</v>
      </c>
      <c r="EC1798" s="0" t="n">
        <v>1.141752</v>
      </c>
      <c r="ED1798" s="0" t="n">
        <v>1.1279</v>
      </c>
      <c r="EE1798" s="0" t="n">
        <v>1.16252</v>
      </c>
      <c r="EF1798" s="0" t="n">
        <v>1.09145</v>
      </c>
      <c r="EG1798" s="0" t="n">
        <v>1.0989825</v>
      </c>
      <c r="EH1798" s="0" t="n">
        <v>0.98571</v>
      </c>
    </row>
    <row r="1799" customFormat="false" ht="14" hidden="false" customHeight="false" outlineLevel="0" collapsed="false">
      <c r="A1799" s="0" t="s">
        <v>8546</v>
      </c>
      <c r="B1799" s="0" t="s">
        <v>8547</v>
      </c>
      <c r="C1799" s="0" t="s">
        <v>8548</v>
      </c>
      <c r="D1799" s="0" t="s">
        <v>8549</v>
      </c>
      <c r="E1799" s="0" t="s">
        <v>8550</v>
      </c>
      <c r="F1799" s="0" t="n">
        <v>1</v>
      </c>
      <c r="G1799" s="0" t="n">
        <v>60.9678</v>
      </c>
      <c r="H1799" s="0" t="n">
        <v>0.0026319</v>
      </c>
      <c r="I1799" s="0" t="n">
        <v>78.326</v>
      </c>
      <c r="J1799" s="0" t="n">
        <v>45.053</v>
      </c>
      <c r="K1799" s="0" t="n">
        <v>60.968</v>
      </c>
      <c r="L1799" s="0" t="s">
        <v>142</v>
      </c>
      <c r="M1799" s="0" t="s">
        <v>8551</v>
      </c>
      <c r="N1799" s="0" t="s">
        <v>144</v>
      </c>
      <c r="O1799" s="0" t="s">
        <v>363</v>
      </c>
      <c r="P1799" s="0" t="s">
        <v>8552</v>
      </c>
      <c r="Q1799" s="0" t="s">
        <v>8553</v>
      </c>
      <c r="R1799" s="0" t="n">
        <v>3</v>
      </c>
      <c r="AK1799" s="0" t="n">
        <v>0.90534</v>
      </c>
      <c r="AL1799" s="0" t="n">
        <v>1.1055</v>
      </c>
      <c r="AM1799" s="0" t="n">
        <v>0.82248</v>
      </c>
      <c r="AN1799" s="0" t="n">
        <v>1.1245</v>
      </c>
      <c r="AO1799" s="0" t="n">
        <v>1.215</v>
      </c>
      <c r="AP1799" s="0" t="n">
        <v>1.1026</v>
      </c>
      <c r="BW1799" s="0" t="n">
        <v>1.1553</v>
      </c>
      <c r="BX1799" s="0" t="n">
        <v>1.2106</v>
      </c>
      <c r="BY1799" s="0" t="n">
        <v>1.1768</v>
      </c>
      <c r="BZ1799" s="0" t="n">
        <v>1.1713</v>
      </c>
      <c r="CA1799" s="0" t="n">
        <v>1.0509</v>
      </c>
      <c r="CB1799" s="0" t="n">
        <v>0.99668</v>
      </c>
      <c r="CC1799" s="0" t="n">
        <v>0.6186</v>
      </c>
      <c r="CD1799" s="0" t="n">
        <v>1.0249</v>
      </c>
      <c r="CM1799" s="0" t="n">
        <v>1.178</v>
      </c>
      <c r="CN1799" s="0" t="n">
        <v>1.2333</v>
      </c>
      <c r="CP1799" s="0" t="n">
        <v>1.2224</v>
      </c>
      <c r="CQ1799" s="0" t="n">
        <v>0.96456</v>
      </c>
      <c r="CR1799" s="0" t="n">
        <v>1.2994</v>
      </c>
      <c r="CS1799" s="0" t="n">
        <v>1.0527</v>
      </c>
      <c r="CT1799" s="0" t="n">
        <v>1.2099</v>
      </c>
      <c r="DK1799" s="0" t="n">
        <v>0.81404</v>
      </c>
      <c r="DL1799" s="0" t="n">
        <v>1.1323</v>
      </c>
      <c r="DN1799" s="0" t="n">
        <v>0.99198</v>
      </c>
      <c r="DP1799" s="0" t="n">
        <v>1.1529</v>
      </c>
      <c r="DQ1799" s="0" t="n">
        <v>0.93972</v>
      </c>
      <c r="DR1799" s="0" t="n">
        <v>1.1201</v>
      </c>
      <c r="EA1799" s="0" t="e">
        <f aca="false">#DIV/0!</f>
        <v>#DIV/0!</v>
      </c>
      <c r="EB1799" s="0" t="e">
        <f aca="false">#DIV/0!</f>
        <v>#DIV/0!</v>
      </c>
      <c r="EC1799" s="0" t="n">
        <v>0.90534</v>
      </c>
      <c r="ED1799" s="0" t="n">
        <v>1.1055</v>
      </c>
      <c r="EE1799" s="0" t="n">
        <v>0.82248</v>
      </c>
      <c r="EF1799" s="0" t="n">
        <v>1.1245</v>
      </c>
      <c r="EG1799" s="0" t="n">
        <v>1.215</v>
      </c>
      <c r="EH1799" s="0" t="n">
        <v>1.1026</v>
      </c>
    </row>
    <row r="1800" customFormat="false" ht="14" hidden="false" customHeight="false" outlineLevel="0" collapsed="false">
      <c r="A1800" s="0" t="s">
        <v>8554</v>
      </c>
      <c r="B1800" s="0" t="s">
        <v>8555</v>
      </c>
      <c r="C1800" s="0" t="s">
        <v>8548</v>
      </c>
      <c r="D1800" s="0" t="s">
        <v>8549</v>
      </c>
      <c r="E1800" s="0" t="s">
        <v>8550</v>
      </c>
      <c r="F1800" s="0" t="n">
        <v>1</v>
      </c>
      <c r="G1800" s="0" t="n">
        <v>75.8113</v>
      </c>
      <c r="H1800" s="3" t="n">
        <v>1.17458E-005</v>
      </c>
      <c r="I1800" s="0" t="n">
        <v>276.12</v>
      </c>
      <c r="J1800" s="0" t="n">
        <v>216.49</v>
      </c>
      <c r="K1800" s="0" t="n">
        <v>217.46</v>
      </c>
      <c r="L1800" s="0" t="s">
        <v>142</v>
      </c>
      <c r="M1800" s="0" t="s">
        <v>8556</v>
      </c>
      <c r="N1800" s="0" t="s">
        <v>144</v>
      </c>
      <c r="O1800" s="0" t="s">
        <v>1465</v>
      </c>
      <c r="P1800" s="0" t="s">
        <v>8557</v>
      </c>
      <c r="Q1800" s="0" t="s">
        <v>8558</v>
      </c>
      <c r="R1800" s="0" t="n">
        <v>4</v>
      </c>
      <c r="EA1800" s="0" t="e">
        <f aca="false">#DIV/0!</f>
        <v>#DIV/0!</v>
      </c>
      <c r="EB1800" s="0" t="e">
        <f aca="false">#DIV/0!</f>
        <v>#DIV/0!</v>
      </c>
      <c r="EC1800" s="0" t="e">
        <f aca="false">#DIV/0!</f>
        <v>#DIV/0!</v>
      </c>
      <c r="ED1800" s="0" t="e">
        <f aca="false">#DIV/0!</f>
        <v>#DIV/0!</v>
      </c>
      <c r="EE1800" s="0" t="e">
        <f aca="false">#DIV/0!</f>
        <v>#DIV/0!</v>
      </c>
      <c r="EF1800" s="0" t="e">
        <f aca="false">#DIV/0!</f>
        <v>#DIV/0!</v>
      </c>
      <c r="EG1800" s="0" t="e">
        <f aca="false">#DIV/0!</f>
        <v>#DIV/0!</v>
      </c>
      <c r="EH1800" s="0" t="e">
        <f aca="false">#DIV/0!</f>
        <v>#DIV/0!</v>
      </c>
    </row>
    <row r="1801" customFormat="false" ht="14" hidden="false" customHeight="false" outlineLevel="0" collapsed="false">
      <c r="A1801" s="0" t="s">
        <v>8554</v>
      </c>
      <c r="B1801" s="0" t="s">
        <v>8559</v>
      </c>
      <c r="C1801" s="0" t="s">
        <v>8548</v>
      </c>
      <c r="D1801" s="0" t="s">
        <v>8549</v>
      </c>
      <c r="E1801" s="0" t="s">
        <v>8550</v>
      </c>
      <c r="F1801" s="0" t="n">
        <v>0.896448</v>
      </c>
      <c r="G1801" s="0" t="n">
        <v>10.8631</v>
      </c>
      <c r="H1801" s="0" t="n">
        <v>0.00199043</v>
      </c>
      <c r="I1801" s="0" t="n">
        <v>89.353</v>
      </c>
      <c r="J1801" s="0" t="n">
        <v>39.248</v>
      </c>
      <c r="K1801" s="0" t="n">
        <v>63.462</v>
      </c>
      <c r="L1801" s="0" t="s">
        <v>149</v>
      </c>
      <c r="M1801" s="0" t="s">
        <v>8560</v>
      </c>
      <c r="N1801" s="0" t="s">
        <v>144</v>
      </c>
      <c r="O1801" s="0" t="s">
        <v>2185</v>
      </c>
      <c r="P1801" s="0" t="s">
        <v>8561</v>
      </c>
      <c r="Q1801" s="0" t="s">
        <v>8562</v>
      </c>
      <c r="R1801" s="0" t="n">
        <v>8</v>
      </c>
      <c r="EA1801" s="0" t="e">
        <f aca="false">#DIV/0!</f>
        <v>#DIV/0!</v>
      </c>
      <c r="EB1801" s="0" t="e">
        <f aca="false">#DIV/0!</f>
        <v>#DIV/0!</v>
      </c>
      <c r="EC1801" s="0" t="e">
        <f aca="false">#DIV/0!</f>
        <v>#DIV/0!</v>
      </c>
      <c r="ED1801" s="0" t="e">
        <f aca="false">#DIV/0!</f>
        <v>#DIV/0!</v>
      </c>
      <c r="EE1801" s="0" t="e">
        <f aca="false">#DIV/0!</f>
        <v>#DIV/0!</v>
      </c>
      <c r="EF1801" s="0" t="e">
        <f aca="false">#DIV/0!</f>
        <v>#DIV/0!</v>
      </c>
      <c r="EG1801" s="0" t="e">
        <f aca="false">#DIV/0!</f>
        <v>#DIV/0!</v>
      </c>
      <c r="EH1801" s="0" t="e">
        <f aca="false">#DIV/0!</f>
        <v>#DIV/0!</v>
      </c>
    </row>
    <row r="1802" customFormat="false" ht="14" hidden="false" customHeight="false" outlineLevel="0" collapsed="false">
      <c r="A1802" s="0" t="s">
        <v>8563</v>
      </c>
      <c r="B1802" s="0" t="s">
        <v>8564</v>
      </c>
      <c r="C1802" s="0" t="s">
        <v>8565</v>
      </c>
      <c r="D1802" s="0" t="s">
        <v>8566</v>
      </c>
      <c r="E1802" s="0" t="s">
        <v>8567</v>
      </c>
      <c r="F1802" s="0" t="n">
        <v>1</v>
      </c>
      <c r="G1802" s="0" t="n">
        <v>111.844</v>
      </c>
      <c r="H1802" s="0" t="n">
        <v>0.00175116</v>
      </c>
      <c r="I1802" s="0" t="n">
        <v>138.2</v>
      </c>
      <c r="J1802" s="0" t="n">
        <v>87.374</v>
      </c>
      <c r="K1802" s="0" t="n">
        <v>138.2</v>
      </c>
      <c r="L1802" s="0" t="s">
        <v>142</v>
      </c>
      <c r="M1802" s="0" t="s">
        <v>8568</v>
      </c>
      <c r="N1802" s="0" t="s">
        <v>144</v>
      </c>
      <c r="O1802" s="0" t="s">
        <v>964</v>
      </c>
      <c r="P1802" s="0" t="s">
        <v>8569</v>
      </c>
      <c r="Q1802" s="0" t="s">
        <v>8570</v>
      </c>
      <c r="R1802" s="0" t="n">
        <v>3</v>
      </c>
      <c r="EA1802" s="0" t="e">
        <f aca="false">#DIV/0!</f>
        <v>#DIV/0!</v>
      </c>
      <c r="EB1802" s="0" t="e">
        <f aca="false">#DIV/0!</f>
        <v>#DIV/0!</v>
      </c>
      <c r="EC1802" s="0" t="e">
        <f aca="false">#DIV/0!</f>
        <v>#DIV/0!</v>
      </c>
      <c r="ED1802" s="0" t="e">
        <f aca="false">#DIV/0!</f>
        <v>#DIV/0!</v>
      </c>
      <c r="EE1802" s="0" t="e">
        <f aca="false">#DIV/0!</f>
        <v>#DIV/0!</v>
      </c>
      <c r="EF1802" s="0" t="e">
        <f aca="false">#DIV/0!</f>
        <v>#DIV/0!</v>
      </c>
      <c r="EG1802" s="0" t="e">
        <f aca="false">#DIV/0!</f>
        <v>#DIV/0!</v>
      </c>
      <c r="EH1802" s="0" t="e">
        <f aca="false">#DIV/0!</f>
        <v>#DIV/0!</v>
      </c>
    </row>
    <row r="1803" customFormat="false" ht="14" hidden="false" customHeight="false" outlineLevel="0" collapsed="false">
      <c r="A1803" s="0" t="s">
        <v>8571</v>
      </c>
      <c r="B1803" s="0" t="s">
        <v>8572</v>
      </c>
      <c r="C1803" s="0" t="s">
        <v>8573</v>
      </c>
      <c r="D1803" s="0" t="s">
        <v>8574</v>
      </c>
      <c r="E1803" s="0" t="s">
        <v>8575</v>
      </c>
      <c r="F1803" s="0" t="n">
        <v>0.959914</v>
      </c>
      <c r="G1803" s="0" t="n">
        <v>13.7925</v>
      </c>
      <c r="H1803" s="3" t="n">
        <v>1.26598E-053</v>
      </c>
      <c r="I1803" s="0" t="n">
        <v>176.88</v>
      </c>
      <c r="J1803" s="0" t="n">
        <v>155.12</v>
      </c>
      <c r="K1803" s="0" t="n">
        <v>135.62</v>
      </c>
      <c r="L1803" s="0" t="s">
        <v>142</v>
      </c>
      <c r="M1803" s="0" t="s">
        <v>8576</v>
      </c>
      <c r="N1803" s="0" t="s">
        <v>144</v>
      </c>
      <c r="O1803" s="0" t="s">
        <v>241</v>
      </c>
      <c r="P1803" s="0" t="s">
        <v>8577</v>
      </c>
      <c r="Q1803" s="0" t="s">
        <v>8578</v>
      </c>
      <c r="R1803" s="0" t="n">
        <v>1</v>
      </c>
      <c r="S1803" s="0" t="n">
        <v>1.1011</v>
      </c>
      <c r="T1803" s="0" t="n">
        <v>1.1408</v>
      </c>
      <c r="AC1803" s="0" t="n">
        <v>1.1621</v>
      </c>
      <c r="AE1803" s="0" t="n">
        <v>1.1782</v>
      </c>
      <c r="AF1803" s="0" t="n">
        <v>1.0911</v>
      </c>
      <c r="AI1803" s="0" t="n">
        <v>1.017</v>
      </c>
      <c r="AJ1803" s="0" t="n">
        <v>1.082</v>
      </c>
      <c r="AL1803" s="0" t="n">
        <v>1.0955</v>
      </c>
      <c r="AM1803" s="0" t="n">
        <v>1.0379</v>
      </c>
      <c r="AN1803" s="0" t="n">
        <v>1.0033</v>
      </c>
      <c r="AP1803" s="0" t="n">
        <v>1.1217</v>
      </c>
      <c r="AQ1803" s="0" t="n">
        <v>1.0994</v>
      </c>
      <c r="AR1803" s="0" t="n">
        <v>1.115</v>
      </c>
      <c r="AS1803" s="0" t="n">
        <v>1.1408</v>
      </c>
      <c r="AT1803" s="0" t="n">
        <v>1.1276</v>
      </c>
      <c r="AV1803" s="0" t="n">
        <v>1.1005</v>
      </c>
      <c r="AZ1803" s="0" t="n">
        <v>1.1268</v>
      </c>
      <c r="BK1803" s="0" t="n">
        <v>0.95383</v>
      </c>
      <c r="BL1803" s="0" t="n">
        <v>0.94344</v>
      </c>
      <c r="BO1803" s="0" t="n">
        <v>1.0907</v>
      </c>
      <c r="BQ1803" s="0" t="n">
        <v>1.1326</v>
      </c>
      <c r="BS1803" s="0" t="n">
        <v>1.152</v>
      </c>
      <c r="BT1803" s="0" t="n">
        <v>1.1255</v>
      </c>
      <c r="BX1803" s="0" t="n">
        <v>1.1545</v>
      </c>
      <c r="BY1803" s="0" t="n">
        <v>1.1464</v>
      </c>
      <c r="CA1803" s="0" t="n">
        <v>1.2026</v>
      </c>
      <c r="CF1803" s="0" t="n">
        <v>1.2389</v>
      </c>
      <c r="CG1803" s="0" t="n">
        <v>1.1595</v>
      </c>
      <c r="CI1803" s="0" t="n">
        <v>1.0535</v>
      </c>
      <c r="CJ1803" s="0" t="n">
        <v>1.2325</v>
      </c>
      <c r="CK1803" s="0" t="n">
        <v>1.242</v>
      </c>
      <c r="CN1803" s="0" t="n">
        <v>1.2198</v>
      </c>
      <c r="CO1803" s="0" t="n">
        <v>1.1567</v>
      </c>
      <c r="CP1803" s="0" t="n">
        <v>1.1933</v>
      </c>
      <c r="CR1803" s="0" t="n">
        <v>1.1916</v>
      </c>
      <c r="CS1803" s="0" t="n">
        <v>1.16</v>
      </c>
      <c r="DC1803" s="0" t="n">
        <v>1.1935</v>
      </c>
      <c r="DD1803" s="0" t="n">
        <v>1.1781</v>
      </c>
      <c r="DH1803" s="0" t="n">
        <v>1.0924</v>
      </c>
      <c r="DI1803" s="0" t="n">
        <v>1.1095</v>
      </c>
      <c r="DJ1803" s="0" t="n">
        <v>1.2545</v>
      </c>
      <c r="DK1803" s="0" t="n">
        <v>1.014</v>
      </c>
      <c r="DL1803" s="0" t="n">
        <v>0.97399</v>
      </c>
      <c r="DM1803" s="0" t="n">
        <v>1.0233</v>
      </c>
      <c r="DN1803" s="0" t="n">
        <v>1.0044</v>
      </c>
      <c r="DP1803" s="0" t="n">
        <v>1.0531</v>
      </c>
      <c r="DQ1803" s="0" t="n">
        <v>0.96846</v>
      </c>
      <c r="DR1803" s="0" t="n">
        <v>1.141</v>
      </c>
      <c r="DW1803" s="0" t="n">
        <v>1.189</v>
      </c>
      <c r="DX1803" s="0" t="n">
        <v>1.2051</v>
      </c>
      <c r="DY1803" s="0" t="n">
        <v>1.1755</v>
      </c>
      <c r="DZ1803" s="0" t="n">
        <v>1.1255</v>
      </c>
      <c r="EA1803" s="0" t="n">
        <v>1.0725</v>
      </c>
      <c r="EB1803" s="0" t="n">
        <v>1.11615</v>
      </c>
      <c r="EC1803" s="0" t="n">
        <v>1.15145</v>
      </c>
      <c r="ED1803" s="0" t="n">
        <v>1.11155</v>
      </c>
      <c r="EE1803" s="0" t="n">
        <v>1.05664333333333</v>
      </c>
      <c r="EF1803" s="0" t="n">
        <v>1.034585</v>
      </c>
      <c r="EG1803" s="0" t="e">
        <f aca="false">#DIV/0!</f>
        <v>#DIV/0!</v>
      </c>
      <c r="EH1803" s="0" t="n">
        <v>1.1217</v>
      </c>
    </row>
    <row r="1804" customFormat="false" ht="14" hidden="false" customHeight="false" outlineLevel="0" collapsed="false">
      <c r="A1804" s="0" t="s">
        <v>8571</v>
      </c>
      <c r="B1804" s="0" t="s">
        <v>8579</v>
      </c>
      <c r="C1804" s="0" t="s">
        <v>8573</v>
      </c>
      <c r="D1804" s="0" t="s">
        <v>8574</v>
      </c>
      <c r="E1804" s="0" t="s">
        <v>8575</v>
      </c>
      <c r="F1804" s="0" t="n">
        <v>0.994326</v>
      </c>
      <c r="G1804" s="0" t="n">
        <v>22.4395</v>
      </c>
      <c r="H1804" s="3" t="n">
        <v>6.87894E-081</v>
      </c>
      <c r="I1804" s="0" t="n">
        <v>195.13</v>
      </c>
      <c r="J1804" s="0" t="n">
        <v>163.96</v>
      </c>
      <c r="K1804" s="0" t="n">
        <v>183.49</v>
      </c>
      <c r="L1804" s="0" t="s">
        <v>142</v>
      </c>
      <c r="M1804" s="0" t="s">
        <v>8580</v>
      </c>
      <c r="N1804" s="0" t="s">
        <v>144</v>
      </c>
      <c r="O1804" s="0" t="s">
        <v>555</v>
      </c>
      <c r="P1804" s="0" t="s">
        <v>8581</v>
      </c>
      <c r="Q1804" s="0" t="s">
        <v>8582</v>
      </c>
      <c r="R1804" s="0" t="n">
        <v>3</v>
      </c>
      <c r="S1804" s="0" t="n">
        <v>1.1011</v>
      </c>
      <c r="T1804" s="0" t="n">
        <v>1.1059</v>
      </c>
      <c r="U1804" s="0" t="n">
        <v>0.99323</v>
      </c>
      <c r="V1804" s="0" t="n">
        <v>1.2144</v>
      </c>
      <c r="W1804" s="0" t="n">
        <v>1.036</v>
      </c>
      <c r="X1804" s="0" t="n">
        <v>1.091</v>
      </c>
      <c r="Y1804" s="0" t="n">
        <v>1.07</v>
      </c>
      <c r="Z1804" s="0" t="n">
        <v>1.0953</v>
      </c>
      <c r="AA1804" s="0" t="n">
        <v>1.304</v>
      </c>
      <c r="AB1804" s="0" t="n">
        <v>1.174</v>
      </c>
      <c r="AC1804" s="0" t="n">
        <v>1.1621</v>
      </c>
      <c r="AD1804" s="0" t="n">
        <v>1.0948</v>
      </c>
      <c r="AE1804" s="0" t="n">
        <v>1.1782</v>
      </c>
      <c r="AF1804" s="0" t="n">
        <v>1.0911</v>
      </c>
      <c r="AH1804" s="0" t="n">
        <v>1.2878</v>
      </c>
      <c r="AJ1804" s="0" t="n">
        <v>1.082</v>
      </c>
      <c r="AL1804" s="0" t="n">
        <v>1.0955</v>
      </c>
      <c r="AM1804" s="0" t="n">
        <v>1.0379</v>
      </c>
      <c r="AN1804" s="0" t="n">
        <v>1.0033</v>
      </c>
      <c r="AO1804" s="0" t="n">
        <v>1.1413</v>
      </c>
      <c r="AP1804" s="0" t="n">
        <v>1.1217</v>
      </c>
      <c r="AQ1804" s="0" t="n">
        <v>1.0994</v>
      </c>
      <c r="AR1804" s="0" t="n">
        <v>1.115</v>
      </c>
      <c r="AS1804" s="0" t="n">
        <v>1.1408</v>
      </c>
      <c r="AT1804" s="0" t="n">
        <v>1.1276</v>
      </c>
      <c r="AV1804" s="0" t="n">
        <v>1.1005</v>
      </c>
      <c r="AX1804" s="0" t="n">
        <v>1.0556</v>
      </c>
      <c r="AY1804" s="0" t="n">
        <v>1.1941</v>
      </c>
      <c r="AZ1804" s="0" t="n">
        <v>1.1268</v>
      </c>
      <c r="BA1804" s="0" t="n">
        <v>1.204</v>
      </c>
      <c r="BB1804" s="0" t="n">
        <v>1.1076</v>
      </c>
      <c r="BC1804" s="0" t="n">
        <v>1.1143</v>
      </c>
      <c r="BD1804" s="0" t="n">
        <v>1.1659</v>
      </c>
      <c r="BE1804" s="0" t="n">
        <v>1.1501</v>
      </c>
      <c r="BF1804" s="0" t="n">
        <v>1.1474</v>
      </c>
      <c r="BG1804" s="0" t="n">
        <v>0.62436</v>
      </c>
      <c r="BH1804" s="0" t="n">
        <v>0.95401</v>
      </c>
      <c r="BI1804" s="0" t="n">
        <v>1.0219</v>
      </c>
      <c r="BJ1804" s="0" t="n">
        <v>1.1104</v>
      </c>
      <c r="BK1804" s="0" t="n">
        <v>0.95383</v>
      </c>
      <c r="BL1804" s="0" t="n">
        <v>0.94344</v>
      </c>
      <c r="BM1804" s="0" t="n">
        <v>1.011</v>
      </c>
      <c r="BN1804" s="0" t="n">
        <v>1.0098</v>
      </c>
      <c r="BQ1804" s="0" t="n">
        <v>1.1326</v>
      </c>
      <c r="BR1804" s="0" t="n">
        <v>1.0269</v>
      </c>
      <c r="BS1804" s="0" t="n">
        <v>1.152</v>
      </c>
      <c r="BT1804" s="0" t="n">
        <v>0.98976</v>
      </c>
      <c r="BU1804" s="0" t="n">
        <v>0.61708</v>
      </c>
      <c r="BV1804" s="0" t="n">
        <v>1.0484</v>
      </c>
      <c r="BW1804" s="0" t="n">
        <v>1.1723</v>
      </c>
      <c r="BX1804" s="0" t="n">
        <v>1.1545</v>
      </c>
      <c r="BY1804" s="0" t="n">
        <v>1.1464</v>
      </c>
      <c r="BZ1804" s="0" t="n">
        <v>0.98689</v>
      </c>
      <c r="CA1804" s="0" t="n">
        <v>1.2026</v>
      </c>
      <c r="CB1804" s="0" t="n">
        <v>1.1565</v>
      </c>
      <c r="CC1804" s="0" t="n">
        <v>0.61964</v>
      </c>
      <c r="CD1804" s="0" t="n">
        <v>1.0562</v>
      </c>
      <c r="CE1804" s="0" t="n">
        <v>1.0543</v>
      </c>
      <c r="CG1804" s="0" t="n">
        <v>1.1595</v>
      </c>
      <c r="CH1804" s="0" t="n">
        <v>1.1442</v>
      </c>
      <c r="CI1804" s="0" t="n">
        <v>1.0535</v>
      </c>
      <c r="CJ1804" s="0" t="n">
        <v>1.2325</v>
      </c>
      <c r="CL1804" s="0" t="n">
        <v>1.2876</v>
      </c>
      <c r="CM1804" s="0" t="n">
        <v>1.1956</v>
      </c>
      <c r="CO1804" s="0" t="n">
        <v>1.1567</v>
      </c>
      <c r="CP1804" s="0" t="n">
        <v>1.1933</v>
      </c>
      <c r="CQ1804" s="0" t="n">
        <v>1.0487</v>
      </c>
      <c r="CR1804" s="0" t="n">
        <v>1.1916</v>
      </c>
      <c r="CS1804" s="0" t="n">
        <v>1.16</v>
      </c>
      <c r="CT1804" s="0" t="n">
        <v>1.2776</v>
      </c>
      <c r="CU1804" s="0" t="n">
        <v>1.0262</v>
      </c>
      <c r="CV1804" s="0" t="n">
        <v>0.99146</v>
      </c>
      <c r="CW1804" s="0" t="n">
        <v>1.0433</v>
      </c>
      <c r="CX1804" s="0" t="n">
        <v>0.99115</v>
      </c>
      <c r="CY1804" s="0" t="n">
        <v>1.1528</v>
      </c>
      <c r="CZ1804" s="0" t="n">
        <v>0.96238</v>
      </c>
      <c r="DA1804" s="0" t="n">
        <v>1.0172</v>
      </c>
      <c r="DB1804" s="0" t="n">
        <v>1.0385</v>
      </c>
      <c r="DC1804" s="0" t="n">
        <v>1.1935</v>
      </c>
      <c r="DD1804" s="0" t="n">
        <v>1.1781</v>
      </c>
      <c r="DE1804" s="0" t="n">
        <v>1.2181</v>
      </c>
      <c r="DF1804" s="0" t="n">
        <v>1.1469</v>
      </c>
      <c r="DG1804" s="0" t="n">
        <v>1.1</v>
      </c>
      <c r="DH1804" s="0" t="n">
        <v>1.0924</v>
      </c>
      <c r="DK1804" s="0" t="n">
        <v>1.014</v>
      </c>
      <c r="DM1804" s="0" t="n">
        <v>1.0233</v>
      </c>
      <c r="DN1804" s="0" t="n">
        <v>1.0044</v>
      </c>
      <c r="DO1804" s="0" t="n">
        <v>1.142</v>
      </c>
      <c r="DP1804" s="0" t="n">
        <v>1.0531</v>
      </c>
      <c r="DQ1804" s="0" t="n">
        <v>0.96846</v>
      </c>
      <c r="DR1804" s="0" t="n">
        <v>1.141</v>
      </c>
      <c r="DS1804" s="0" t="n">
        <v>1.1608</v>
      </c>
      <c r="DT1804" s="0" t="n">
        <v>1.1649</v>
      </c>
      <c r="DU1804" s="0" t="n">
        <v>1.1015</v>
      </c>
      <c r="DV1804" s="0" t="n">
        <v>1.2456</v>
      </c>
      <c r="DX1804" s="0" t="n">
        <v>1.2051</v>
      </c>
      <c r="DY1804" s="0" t="n">
        <v>1.1755</v>
      </c>
      <c r="DZ1804" s="0" t="n">
        <v>1.1255</v>
      </c>
      <c r="EA1804" s="0" t="n">
        <v>1.064592</v>
      </c>
      <c r="EB1804" s="0" t="n">
        <v>1.09295166666667</v>
      </c>
      <c r="EC1804" s="0" t="n">
        <v>1.104406</v>
      </c>
      <c r="ED1804" s="0" t="n">
        <v>1.12505</v>
      </c>
      <c r="EE1804" s="0" t="n">
        <v>1.064046</v>
      </c>
      <c r="EF1804" s="0" t="n">
        <v>1.06587333333333</v>
      </c>
      <c r="EG1804" s="0" t="n">
        <v>1.0931</v>
      </c>
      <c r="EH1804" s="0" t="n">
        <v>1.1196</v>
      </c>
    </row>
    <row r="1805" customFormat="false" ht="14" hidden="false" customHeight="false" outlineLevel="0" collapsed="false">
      <c r="A1805" s="0" t="s">
        <v>8571</v>
      </c>
      <c r="B1805" s="0" t="s">
        <v>8583</v>
      </c>
      <c r="C1805" s="0" t="s">
        <v>8573</v>
      </c>
      <c r="D1805" s="0" t="s">
        <v>8574</v>
      </c>
      <c r="E1805" s="0" t="s">
        <v>8575</v>
      </c>
      <c r="F1805" s="0" t="n">
        <v>0.961607</v>
      </c>
      <c r="G1805" s="0" t="n">
        <v>13.9874</v>
      </c>
      <c r="H1805" s="0" t="n">
        <v>0.00078543</v>
      </c>
      <c r="I1805" s="0" t="n">
        <v>202.31</v>
      </c>
      <c r="J1805" s="0" t="n">
        <v>159.33</v>
      </c>
      <c r="K1805" s="0" t="n">
        <v>178.94</v>
      </c>
      <c r="L1805" s="0" t="s">
        <v>142</v>
      </c>
      <c r="M1805" s="0" t="s">
        <v>8584</v>
      </c>
      <c r="N1805" s="0" t="s">
        <v>144</v>
      </c>
      <c r="O1805" s="0" t="s">
        <v>8585</v>
      </c>
      <c r="P1805" s="0" t="s">
        <v>8586</v>
      </c>
      <c r="Q1805" s="0" t="s">
        <v>8587</v>
      </c>
      <c r="R1805" s="0" t="n">
        <v>1</v>
      </c>
      <c r="AF1805" s="0" t="n">
        <v>0.9317</v>
      </c>
      <c r="AM1805" s="0" t="n">
        <v>0.89888</v>
      </c>
      <c r="AP1805" s="0" t="n">
        <v>1.0525</v>
      </c>
      <c r="AT1805" s="0" t="n">
        <v>1.1221</v>
      </c>
      <c r="AX1805" s="0" t="n">
        <v>1.0078</v>
      </c>
      <c r="BD1805" s="0" t="n">
        <v>1.0513</v>
      </c>
      <c r="BE1805" s="0" t="n">
        <v>0.99727</v>
      </c>
      <c r="BQ1805" s="0" t="n">
        <v>0.83934</v>
      </c>
      <c r="BR1805" s="0" t="n">
        <v>1.0699</v>
      </c>
      <c r="BV1805" s="0" t="n">
        <v>0.88997</v>
      </c>
      <c r="BW1805" s="0" t="n">
        <v>0.95461</v>
      </c>
      <c r="BZ1805" s="0" t="n">
        <v>1.0372</v>
      </c>
      <c r="CG1805" s="0" t="n">
        <v>0.96437</v>
      </c>
      <c r="CH1805" s="0" t="n">
        <v>0.9371</v>
      </c>
      <c r="CI1805" s="0" t="n">
        <v>0.77602</v>
      </c>
      <c r="CR1805" s="0" t="n">
        <v>0.94513</v>
      </c>
      <c r="DN1805" s="0" t="n">
        <v>0.89648</v>
      </c>
      <c r="DP1805" s="0" t="n">
        <v>1.0098</v>
      </c>
      <c r="DR1805" s="0" t="n">
        <v>1.0157</v>
      </c>
      <c r="EA1805" s="0" t="e">
        <f aca="false">#DIV/0!</f>
        <v>#DIV/0!</v>
      </c>
      <c r="EB1805" s="0" t="e">
        <f aca="false">#DIV/0!</f>
        <v>#DIV/0!</v>
      </c>
      <c r="EC1805" s="0" t="e">
        <f aca="false">#DIV/0!</f>
        <v>#DIV/0!</v>
      </c>
      <c r="ED1805" s="0" t="n">
        <v>1.1221</v>
      </c>
      <c r="EE1805" s="0" t="n">
        <v>0.89888</v>
      </c>
      <c r="EF1805" s="0" t="n">
        <v>0.9915</v>
      </c>
      <c r="EG1805" s="0" t="n">
        <v>0.99727</v>
      </c>
      <c r="EH1805" s="0" t="n">
        <v>1.03015</v>
      </c>
    </row>
    <row r="1806" customFormat="false" ht="14" hidden="false" customHeight="false" outlineLevel="0" collapsed="false">
      <c r="A1806" s="0" t="s">
        <v>8571</v>
      </c>
      <c r="B1806" s="0" t="s">
        <v>8588</v>
      </c>
      <c r="C1806" s="0" t="s">
        <v>8573</v>
      </c>
      <c r="D1806" s="0" t="s">
        <v>8574</v>
      </c>
      <c r="E1806" s="0" t="s">
        <v>8575</v>
      </c>
      <c r="F1806" s="0" t="n">
        <v>0.99894</v>
      </c>
      <c r="G1806" s="0" t="n">
        <v>29.7415</v>
      </c>
      <c r="H1806" s="3" t="n">
        <v>1.43294E-006</v>
      </c>
      <c r="I1806" s="0" t="n">
        <v>209.8</v>
      </c>
      <c r="J1806" s="0" t="n">
        <v>166.29</v>
      </c>
      <c r="K1806" s="0" t="n">
        <v>170.73</v>
      </c>
      <c r="L1806" s="0" t="s">
        <v>142</v>
      </c>
      <c r="M1806" s="0" t="s">
        <v>8589</v>
      </c>
      <c r="N1806" s="0" t="s">
        <v>144</v>
      </c>
      <c r="O1806" s="0" t="s">
        <v>933</v>
      </c>
      <c r="P1806" s="0" t="s">
        <v>8590</v>
      </c>
      <c r="Q1806" s="0" t="s">
        <v>8591</v>
      </c>
      <c r="R1806" s="0" t="n">
        <v>2</v>
      </c>
      <c r="S1806" s="0" t="n">
        <v>0.98068</v>
      </c>
      <c r="T1806" s="0" t="n">
        <v>1.1081</v>
      </c>
      <c r="V1806" s="0" t="n">
        <v>1.054</v>
      </c>
      <c r="W1806" s="0" t="n">
        <v>1.0475</v>
      </c>
      <c r="X1806" s="0" t="n">
        <v>1.0285</v>
      </c>
      <c r="Y1806" s="0" t="n">
        <v>1.1237</v>
      </c>
      <c r="Z1806" s="0" t="n">
        <v>1.0484</v>
      </c>
      <c r="AA1806" s="0" t="n">
        <v>1.128</v>
      </c>
      <c r="AB1806" s="0" t="n">
        <v>1.0516</v>
      </c>
      <c r="AC1806" s="0" t="n">
        <v>1.0791</v>
      </c>
      <c r="AD1806" s="0" t="n">
        <v>0.94415</v>
      </c>
      <c r="AE1806" s="0" t="n">
        <v>0.94869</v>
      </c>
      <c r="AF1806" s="0" t="n">
        <v>1.0106</v>
      </c>
      <c r="AG1806" s="0" t="n">
        <v>1.0762</v>
      </c>
      <c r="AH1806" s="0" t="n">
        <v>1.044</v>
      </c>
      <c r="AI1806" s="0" t="n">
        <v>1.0816</v>
      </c>
      <c r="AJ1806" s="0" t="n">
        <v>1.0357</v>
      </c>
      <c r="AK1806" s="0" t="n">
        <v>0.97693</v>
      </c>
      <c r="AL1806" s="0" t="n">
        <v>1.0733</v>
      </c>
      <c r="AM1806" s="0" t="n">
        <v>1.0685</v>
      </c>
      <c r="AN1806" s="0" t="n">
        <v>0.91897</v>
      </c>
      <c r="AO1806" s="0" t="n">
        <v>1.0321</v>
      </c>
      <c r="AP1806" s="0" t="n">
        <v>1.0421</v>
      </c>
      <c r="AQ1806" s="0" t="n">
        <v>1.0772</v>
      </c>
      <c r="AR1806" s="0" t="n">
        <v>1.004</v>
      </c>
      <c r="AS1806" s="0" t="n">
        <v>1.0491</v>
      </c>
      <c r="AT1806" s="0" t="n">
        <v>1.0702</v>
      </c>
      <c r="AU1806" s="0" t="n">
        <v>1.0079</v>
      </c>
      <c r="AV1806" s="0" t="n">
        <v>0.97998</v>
      </c>
      <c r="AX1806" s="0" t="n">
        <v>1.034</v>
      </c>
      <c r="AY1806" s="0" t="n">
        <v>1.1238</v>
      </c>
      <c r="AZ1806" s="0" t="n">
        <v>1.0801</v>
      </c>
      <c r="BA1806" s="0" t="n">
        <v>1.043</v>
      </c>
      <c r="BB1806" s="0" t="n">
        <v>1.0775</v>
      </c>
      <c r="BC1806" s="0" t="n">
        <v>0.99871</v>
      </c>
      <c r="BD1806" s="0" t="n">
        <v>1.0513</v>
      </c>
      <c r="BE1806" s="0" t="n">
        <v>1.1071</v>
      </c>
      <c r="BF1806" s="0" t="n">
        <v>1.1111</v>
      </c>
      <c r="BG1806" s="0" t="n">
        <v>0.62001</v>
      </c>
      <c r="BH1806" s="0" t="n">
        <v>0.9468</v>
      </c>
      <c r="BI1806" s="0" t="n">
        <v>0.98173</v>
      </c>
      <c r="BJ1806" s="0" t="n">
        <v>1.0631</v>
      </c>
      <c r="BK1806" s="0" t="n">
        <v>0.96033</v>
      </c>
      <c r="BL1806" s="0" t="n">
        <v>0.9578</v>
      </c>
      <c r="BM1806" s="0" t="n">
        <v>0.90214</v>
      </c>
      <c r="BN1806" s="0" t="n">
        <v>0.90342</v>
      </c>
      <c r="BO1806" s="0" t="n">
        <v>1.0245</v>
      </c>
      <c r="BP1806" s="0" t="n">
        <v>1.0942</v>
      </c>
      <c r="BQ1806" s="0" t="n">
        <v>1.0184</v>
      </c>
      <c r="BR1806" s="0" t="n">
        <v>1.029</v>
      </c>
      <c r="BS1806" s="0" t="n">
        <v>1.0167</v>
      </c>
      <c r="BT1806" s="0" t="n">
        <v>0.96804</v>
      </c>
      <c r="BU1806" s="0" t="n">
        <v>0.53212</v>
      </c>
      <c r="BV1806" s="0" t="n">
        <v>0.91121</v>
      </c>
      <c r="BW1806" s="0" t="n">
        <v>1.0538</v>
      </c>
      <c r="BX1806" s="0" t="n">
        <v>1.1167</v>
      </c>
      <c r="BY1806" s="0" t="n">
        <v>1.0499</v>
      </c>
      <c r="BZ1806" s="0" t="n">
        <v>1.0372</v>
      </c>
      <c r="CA1806" s="0" t="n">
        <v>1.0581</v>
      </c>
      <c r="CB1806" s="0" t="n">
        <v>1.011</v>
      </c>
      <c r="CC1806" s="0" t="n">
        <v>0.57929</v>
      </c>
      <c r="CD1806" s="0" t="n">
        <v>0.89625</v>
      </c>
      <c r="CE1806" s="0" t="n">
        <v>0.96485</v>
      </c>
      <c r="CF1806" s="0" t="n">
        <v>0.99368</v>
      </c>
      <c r="CG1806" s="0" t="n">
        <v>0.97928</v>
      </c>
      <c r="CH1806" s="0" t="n">
        <v>0.96149</v>
      </c>
      <c r="CI1806" s="0" t="n">
        <v>0.90273</v>
      </c>
      <c r="CJ1806" s="0" t="n">
        <v>0.9938</v>
      </c>
      <c r="CK1806" s="0" t="n">
        <v>1.0262</v>
      </c>
      <c r="CL1806" s="0" t="n">
        <v>1.0355</v>
      </c>
      <c r="CM1806" s="0" t="n">
        <v>1.0273</v>
      </c>
      <c r="CN1806" s="0" t="n">
        <v>1.1215</v>
      </c>
      <c r="CO1806" s="0" t="n">
        <v>0.94833</v>
      </c>
      <c r="CP1806" s="0" t="n">
        <v>0.97131</v>
      </c>
      <c r="CQ1806" s="0" t="n">
        <v>0.92</v>
      </c>
      <c r="CS1806" s="0" t="n">
        <v>1.1115</v>
      </c>
      <c r="CT1806" s="0" t="n">
        <v>0.95322</v>
      </c>
      <c r="CU1806" s="0" t="n">
        <v>0.94937</v>
      </c>
      <c r="CV1806" s="0" t="n">
        <v>0.94269</v>
      </c>
      <c r="CW1806" s="0" t="n">
        <v>1.0028</v>
      </c>
      <c r="CX1806" s="0" t="n">
        <v>0.96913</v>
      </c>
      <c r="CY1806" s="0" t="n">
        <v>1.0016</v>
      </c>
      <c r="CZ1806" s="0" t="n">
        <v>0.95375</v>
      </c>
      <c r="DA1806" s="0" t="n">
        <v>0.93907</v>
      </c>
      <c r="DB1806" s="0" t="n">
        <v>1.0974</v>
      </c>
      <c r="DC1806" s="0" t="n">
        <v>1.1319</v>
      </c>
      <c r="DD1806" s="0" t="n">
        <v>1.0229</v>
      </c>
      <c r="DE1806" s="0" t="n">
        <v>0.95631</v>
      </c>
      <c r="DF1806" s="0" t="n">
        <v>1.036</v>
      </c>
      <c r="DG1806" s="0" t="n">
        <v>1.0343</v>
      </c>
      <c r="DH1806" s="0" t="n">
        <v>0.9942</v>
      </c>
      <c r="DI1806" s="0" t="n">
        <v>0.94122</v>
      </c>
      <c r="DJ1806" s="0" t="n">
        <v>1.0858</v>
      </c>
      <c r="DK1806" s="0" t="n">
        <v>1.0157</v>
      </c>
      <c r="DL1806" s="0" t="n">
        <v>1.0147</v>
      </c>
      <c r="DM1806" s="0" t="n">
        <v>1.0333</v>
      </c>
      <c r="DN1806" s="0" t="n">
        <v>0.95197</v>
      </c>
      <c r="DO1806" s="0" t="n">
        <v>0.97873</v>
      </c>
      <c r="DP1806" s="0" t="n">
        <v>0.91548</v>
      </c>
      <c r="DQ1806" s="0" t="n">
        <v>0.90475</v>
      </c>
      <c r="DR1806" s="0" t="n">
        <v>0.97317</v>
      </c>
      <c r="DS1806" s="0" t="n">
        <v>1.073</v>
      </c>
      <c r="DT1806" s="0" t="n">
        <v>1.0309</v>
      </c>
      <c r="DU1806" s="0" t="n">
        <v>1.0392</v>
      </c>
      <c r="DV1806" s="0" t="n">
        <v>1.072</v>
      </c>
      <c r="DW1806" s="0" t="n">
        <v>0.98143</v>
      </c>
      <c r="DX1806" s="0" t="n">
        <v>1.0933</v>
      </c>
      <c r="DY1806" s="0" t="n">
        <v>1.0561</v>
      </c>
      <c r="DZ1806" s="0" t="n">
        <v>1.0317</v>
      </c>
      <c r="EA1806" s="0" t="n">
        <v>1.00188166666667</v>
      </c>
      <c r="EB1806" s="0" t="n">
        <v>1.03771666666667</v>
      </c>
      <c r="EC1806" s="0" t="n">
        <v>1.025972</v>
      </c>
      <c r="ED1806" s="0" t="n">
        <v>1.04704166666667</v>
      </c>
      <c r="EE1806" s="0" t="n">
        <v>1.00527166666667</v>
      </c>
      <c r="EF1806" s="0" t="n">
        <v>0.991191666666667</v>
      </c>
      <c r="EG1806" s="0" t="n">
        <v>1.048248</v>
      </c>
      <c r="EH1806" s="0" t="n">
        <v>1.03050333333333</v>
      </c>
    </row>
    <row r="1807" customFormat="false" ht="14" hidden="false" customHeight="false" outlineLevel="0" collapsed="false">
      <c r="A1807" s="0" t="s">
        <v>8571</v>
      </c>
      <c r="B1807" s="0" t="s">
        <v>8592</v>
      </c>
      <c r="C1807" s="0" t="s">
        <v>8573</v>
      </c>
      <c r="D1807" s="0" t="s">
        <v>8574</v>
      </c>
      <c r="E1807" s="0" t="s">
        <v>8575</v>
      </c>
      <c r="F1807" s="0" t="n">
        <v>0.900195</v>
      </c>
      <c r="G1807" s="0" t="n">
        <v>10.3449</v>
      </c>
      <c r="H1807" s="0" t="n">
        <v>0.000786056</v>
      </c>
      <c r="I1807" s="0" t="n">
        <v>85.862</v>
      </c>
      <c r="J1807" s="0" t="n">
        <v>51.475</v>
      </c>
      <c r="K1807" s="0" t="n">
        <v>60.828</v>
      </c>
      <c r="L1807" s="0" t="s">
        <v>142</v>
      </c>
      <c r="M1807" s="0" t="s">
        <v>8593</v>
      </c>
      <c r="N1807" s="0" t="s">
        <v>144</v>
      </c>
      <c r="O1807" s="0" t="s">
        <v>1149</v>
      </c>
      <c r="P1807" s="0" t="s">
        <v>8594</v>
      </c>
      <c r="Q1807" s="0" t="s">
        <v>8595</v>
      </c>
      <c r="R1807" s="0" t="n">
        <v>5</v>
      </c>
      <c r="U1807" s="0" t="n">
        <v>1.0403</v>
      </c>
      <c r="CR1807" s="0" t="n">
        <v>0.91831</v>
      </c>
      <c r="CV1807" s="0" t="n">
        <v>1.0127</v>
      </c>
      <c r="DT1807" s="0" t="n">
        <v>1.0064</v>
      </c>
      <c r="EA1807" s="0" t="e">
        <f aca="false">#DIV/0!</f>
        <v>#DIV/0!</v>
      </c>
      <c r="EB1807" s="0" t="e">
        <f aca="false">#DIV/0!</f>
        <v>#DIV/0!</v>
      </c>
      <c r="EC1807" s="0" t="n">
        <v>1.0403</v>
      </c>
      <c r="ED1807" s="0" t="e">
        <f aca="false">#DIV/0!</f>
        <v>#DIV/0!</v>
      </c>
      <c r="EE1807" s="0" t="e">
        <f aca="false">#DIV/0!</f>
        <v>#DIV/0!</v>
      </c>
      <c r="EF1807" s="0" t="e">
        <f aca="false">#DIV/0!</f>
        <v>#DIV/0!</v>
      </c>
      <c r="EG1807" s="0" t="e">
        <f aca="false">#DIV/0!</f>
        <v>#DIV/0!</v>
      </c>
      <c r="EH1807" s="0" t="e">
        <f aca="false">#DIV/0!</f>
        <v>#DIV/0!</v>
      </c>
    </row>
    <row r="1808" customFormat="false" ht="14" hidden="false" customHeight="false" outlineLevel="0" collapsed="false">
      <c r="A1808" s="0" t="s">
        <v>8596</v>
      </c>
      <c r="B1808" s="0" t="n">
        <v>226</v>
      </c>
      <c r="C1808" s="0" t="s">
        <v>8596</v>
      </c>
      <c r="E1808" s="0" t="s">
        <v>8575</v>
      </c>
      <c r="F1808" s="0" t="n">
        <v>0.90585</v>
      </c>
      <c r="G1808" s="0" t="n">
        <v>10.1374</v>
      </c>
      <c r="H1808" s="0" t="n">
        <v>0.000823237</v>
      </c>
      <c r="I1808" s="0" t="n">
        <v>155.06</v>
      </c>
      <c r="J1808" s="0" t="n">
        <v>125.29</v>
      </c>
      <c r="K1808" s="0" t="n">
        <v>74.726</v>
      </c>
      <c r="L1808" s="0" t="s">
        <v>142</v>
      </c>
      <c r="M1808" s="0" t="s">
        <v>8597</v>
      </c>
      <c r="N1808" s="0" t="s">
        <v>8598</v>
      </c>
      <c r="O1808" s="0" t="s">
        <v>5721</v>
      </c>
      <c r="P1808" s="0" t="s">
        <v>8599</v>
      </c>
      <c r="Q1808" s="0" t="s">
        <v>8600</v>
      </c>
      <c r="R1808" s="0" t="n">
        <v>2</v>
      </c>
      <c r="AG1808" s="0" t="n">
        <v>0.75394</v>
      </c>
      <c r="AH1808" s="0" t="n">
        <v>0.75221</v>
      </c>
      <c r="AI1808" s="0" t="n">
        <v>0.94307</v>
      </c>
      <c r="AL1808" s="0" t="n">
        <v>1.0717</v>
      </c>
      <c r="AN1808" s="0" t="n">
        <v>1.0732</v>
      </c>
      <c r="AO1808" s="0" t="n">
        <v>1.1897</v>
      </c>
      <c r="AP1808" s="0" t="n">
        <v>0.9534</v>
      </c>
      <c r="AS1808" s="0" t="n">
        <v>0.77071</v>
      </c>
      <c r="AY1808" s="0" t="n">
        <v>0.99692</v>
      </c>
      <c r="BE1808" s="0" t="n">
        <v>0.84813</v>
      </c>
      <c r="BH1808" s="0" t="n">
        <v>0.75386</v>
      </c>
      <c r="BK1808" s="0" t="n">
        <v>0.71523</v>
      </c>
      <c r="BL1808" s="0" t="n">
        <v>0.77727</v>
      </c>
      <c r="BS1808" s="0" t="n">
        <v>0.7832</v>
      </c>
      <c r="BT1808" s="0" t="n">
        <v>0.73044</v>
      </c>
      <c r="CB1808" s="0" t="n">
        <v>0.78469</v>
      </c>
      <c r="CP1808" s="0" t="n">
        <v>0.72675</v>
      </c>
      <c r="DF1808" s="0" t="n">
        <v>0.64638</v>
      </c>
      <c r="DJ1808" s="0" t="n">
        <v>0.72335</v>
      </c>
      <c r="DK1808" s="0" t="n">
        <v>1.0419</v>
      </c>
      <c r="DL1808" s="0" t="n">
        <v>0.80181</v>
      </c>
      <c r="DM1808" s="0" t="n">
        <v>0.94398</v>
      </c>
      <c r="DN1808" s="0" t="n">
        <v>0.9429</v>
      </c>
      <c r="DO1808" s="0" t="n">
        <v>0.99283</v>
      </c>
      <c r="DP1808" s="0" t="n">
        <v>0.90644</v>
      </c>
      <c r="DQ1808" s="0" t="n">
        <v>1.0081</v>
      </c>
      <c r="DR1808" s="0" t="n">
        <v>1.0878</v>
      </c>
      <c r="DW1808" s="0" t="n">
        <v>0.7468</v>
      </c>
      <c r="DY1808" s="0" t="n">
        <v>0.77249</v>
      </c>
      <c r="DZ1808" s="0" t="n">
        <v>0.48458</v>
      </c>
      <c r="EA1808" s="0" t="n">
        <v>0.969995</v>
      </c>
      <c r="EB1808" s="0" t="n">
        <v>0.75386</v>
      </c>
      <c r="EC1808" s="0" t="n">
        <v>0.77071</v>
      </c>
      <c r="ED1808" s="0" t="n">
        <v>1.0717</v>
      </c>
      <c r="EE1808" s="0" t="n">
        <v>0.71523</v>
      </c>
      <c r="EF1808" s="0" t="n">
        <v>0.925235</v>
      </c>
      <c r="EG1808" s="0" t="n">
        <v>0.93059</v>
      </c>
      <c r="EH1808" s="0" t="n">
        <v>0.852805</v>
      </c>
    </row>
    <row r="1809" customFormat="false" ht="14" hidden="false" customHeight="false" outlineLevel="0" collapsed="false">
      <c r="A1809" s="0" t="s">
        <v>8596</v>
      </c>
      <c r="B1809" s="0" t="n">
        <v>231</v>
      </c>
      <c r="C1809" s="0" t="s">
        <v>8596</v>
      </c>
      <c r="E1809" s="0" t="s">
        <v>8575</v>
      </c>
      <c r="F1809" s="0" t="n">
        <v>1</v>
      </c>
      <c r="G1809" s="0" t="n">
        <v>87.0414</v>
      </c>
      <c r="H1809" s="3" t="n">
        <v>7.40316E-012</v>
      </c>
      <c r="I1809" s="0" t="n">
        <v>196.52</v>
      </c>
      <c r="J1809" s="0" t="n">
        <v>196.52</v>
      </c>
      <c r="K1809" s="0" t="n">
        <v>147.73</v>
      </c>
      <c r="L1809" s="0" t="s">
        <v>142</v>
      </c>
      <c r="M1809" s="0" t="s">
        <v>8601</v>
      </c>
      <c r="N1809" s="0" t="s">
        <v>8602</v>
      </c>
      <c r="O1809" s="0" t="s">
        <v>383</v>
      </c>
      <c r="P1809" s="0" t="s">
        <v>8603</v>
      </c>
      <c r="Q1809" s="0" t="s">
        <v>8604</v>
      </c>
      <c r="R1809" s="0" t="n">
        <v>7</v>
      </c>
      <c r="S1809" s="0" t="n">
        <v>1.1125</v>
      </c>
      <c r="T1809" s="0" t="n">
        <v>1.4422</v>
      </c>
      <c r="U1809" s="0" t="n">
        <v>0.66101</v>
      </c>
      <c r="V1809" s="0" t="n">
        <v>0.66537</v>
      </c>
      <c r="W1809" s="0" t="n">
        <v>0.96541</v>
      </c>
      <c r="X1809" s="0" t="n">
        <v>0.73417</v>
      </c>
      <c r="Y1809" s="0" t="n">
        <v>0.81911</v>
      </c>
      <c r="Z1809" s="0" t="n">
        <v>1.0609</v>
      </c>
      <c r="AA1809" s="0" t="n">
        <v>1.2181</v>
      </c>
      <c r="AB1809" s="0" t="n">
        <v>1.0321</v>
      </c>
      <c r="AC1809" s="0" t="n">
        <v>0.88818</v>
      </c>
      <c r="AD1809" s="0" t="n">
        <v>0.89829</v>
      </c>
      <c r="AE1809" s="0" t="n">
        <v>0.87591</v>
      </c>
      <c r="AF1809" s="0" t="n">
        <v>0.86016</v>
      </c>
      <c r="AG1809" s="0" t="n">
        <v>0.97287</v>
      </c>
      <c r="AH1809" s="0" t="n">
        <v>1.2446</v>
      </c>
      <c r="AI1809" s="0" t="n">
        <v>0.94307</v>
      </c>
      <c r="AJ1809" s="0" t="n">
        <v>1.0876</v>
      </c>
      <c r="AK1809" s="0" t="n">
        <v>0.87947</v>
      </c>
      <c r="AL1809" s="0" t="n">
        <v>1.0717</v>
      </c>
      <c r="AM1809" s="0" t="n">
        <v>0.91672</v>
      </c>
      <c r="AN1809" s="0" t="n">
        <v>1.0732</v>
      </c>
      <c r="AO1809" s="0" t="n">
        <v>1.1897</v>
      </c>
      <c r="AP1809" s="0" t="n">
        <v>0.9534</v>
      </c>
      <c r="AQ1809" s="0" t="n">
        <v>0.97179</v>
      </c>
      <c r="AR1809" s="0" t="n">
        <v>0.71596</v>
      </c>
      <c r="AS1809" s="0" t="n">
        <v>0.77071</v>
      </c>
      <c r="AT1809" s="0" t="n">
        <v>1.0875</v>
      </c>
      <c r="AU1809" s="0" t="n">
        <v>0.78064</v>
      </c>
      <c r="AV1809" s="0" t="n">
        <v>0.83068</v>
      </c>
      <c r="AX1809" s="0" t="n">
        <v>0.84948</v>
      </c>
      <c r="AY1809" s="0" t="n">
        <v>1.3213</v>
      </c>
      <c r="AZ1809" s="0" t="n">
        <v>0.83243</v>
      </c>
      <c r="BA1809" s="0" t="n">
        <v>0.80041</v>
      </c>
      <c r="BB1809" s="0" t="n">
        <v>0.56498</v>
      </c>
      <c r="BC1809" s="0" t="n">
        <v>0.76392</v>
      </c>
      <c r="BD1809" s="0" t="n">
        <v>0.57488</v>
      </c>
      <c r="BE1809" s="0" t="n">
        <v>0.84813</v>
      </c>
      <c r="BF1809" s="0" t="n">
        <v>0.97326</v>
      </c>
      <c r="BG1809" s="0" t="n">
        <v>0.58929</v>
      </c>
      <c r="BH1809" s="0" t="n">
        <v>0.78907</v>
      </c>
      <c r="BI1809" s="0" t="n">
        <v>0.83901</v>
      </c>
      <c r="BJ1809" s="0" t="n">
        <v>0.90384</v>
      </c>
      <c r="BK1809" s="0" t="n">
        <v>0.99246</v>
      </c>
      <c r="BL1809" s="0" t="n">
        <v>0.97042</v>
      </c>
      <c r="BM1809" s="0" t="n">
        <v>0.73428</v>
      </c>
      <c r="BN1809" s="0" t="n">
        <v>0.79044</v>
      </c>
      <c r="BO1809" s="0" t="n">
        <v>0.86706</v>
      </c>
      <c r="BP1809" s="0" t="n">
        <v>0.93484</v>
      </c>
      <c r="BQ1809" s="0" t="n">
        <v>0.92018</v>
      </c>
      <c r="BR1809" s="0" t="n">
        <v>0.85749</v>
      </c>
      <c r="BS1809" s="0" t="n">
        <v>0.90503</v>
      </c>
      <c r="BT1809" s="0" t="n">
        <v>0.82132</v>
      </c>
      <c r="BU1809" s="0" t="n">
        <v>0.55946</v>
      </c>
      <c r="BV1809" s="0" t="n">
        <v>0.77603</v>
      </c>
      <c r="BW1809" s="0" t="n">
        <v>0.97063</v>
      </c>
      <c r="BX1809" s="0" t="n">
        <v>0.83219</v>
      </c>
      <c r="BY1809" s="0" t="n">
        <v>0.90478</v>
      </c>
      <c r="BZ1809" s="0" t="n">
        <v>0.69149</v>
      </c>
      <c r="CA1809" s="0" t="n">
        <v>0.99941</v>
      </c>
      <c r="CB1809" s="0" t="n">
        <v>0.81837</v>
      </c>
      <c r="CC1809" s="0" t="n">
        <v>0.4695</v>
      </c>
      <c r="CD1809" s="0" t="n">
        <v>0.83968</v>
      </c>
      <c r="CE1809" s="0" t="n">
        <v>0.94348</v>
      </c>
      <c r="CF1809" s="0" t="n">
        <v>0.84027</v>
      </c>
      <c r="CG1809" s="0" t="n">
        <v>0.81871</v>
      </c>
      <c r="CH1809" s="0" t="n">
        <v>0.86861</v>
      </c>
      <c r="CI1809" s="0" t="n">
        <v>0.80304</v>
      </c>
      <c r="CJ1809" s="0" t="n">
        <v>0.76662</v>
      </c>
      <c r="CK1809" s="0" t="n">
        <v>0.98688</v>
      </c>
      <c r="CL1809" s="0" t="n">
        <v>0.9066</v>
      </c>
      <c r="CM1809" s="0" t="n">
        <v>0.91603</v>
      </c>
      <c r="CN1809" s="0" t="n">
        <v>0.79342</v>
      </c>
      <c r="CO1809" s="0" t="n">
        <v>0.62944</v>
      </c>
      <c r="CP1809" s="0" t="n">
        <v>0.73829</v>
      </c>
      <c r="CQ1809" s="0" t="n">
        <v>0.78125</v>
      </c>
      <c r="CR1809" s="0" t="n">
        <v>0.78138</v>
      </c>
      <c r="CS1809" s="0" t="n">
        <v>0.79427</v>
      </c>
      <c r="CT1809" s="0" t="n">
        <v>0.98315</v>
      </c>
      <c r="CU1809" s="0" t="n">
        <v>1.4067</v>
      </c>
      <c r="CV1809" s="0" t="n">
        <v>0.71608</v>
      </c>
      <c r="CW1809" s="0" t="n">
        <v>1.182</v>
      </c>
      <c r="CX1809" s="0" t="n">
        <v>1.2375</v>
      </c>
      <c r="CY1809" s="0" t="n">
        <v>1.3709</v>
      </c>
      <c r="CZ1809" s="0" t="n">
        <v>0.90175</v>
      </c>
      <c r="DA1809" s="0" t="n">
        <v>0.86406</v>
      </c>
      <c r="DB1809" s="0" t="n">
        <v>1.1679</v>
      </c>
      <c r="DC1809" s="0" t="n">
        <v>1.0948</v>
      </c>
      <c r="DD1809" s="0" t="n">
        <v>1.0091</v>
      </c>
      <c r="DE1809" s="0" t="n">
        <v>0.88907</v>
      </c>
      <c r="DF1809" s="0" t="n">
        <v>0.82994</v>
      </c>
      <c r="DG1809" s="0" t="n">
        <v>0.93903</v>
      </c>
      <c r="DH1809" s="0" t="n">
        <v>0.87212</v>
      </c>
      <c r="DI1809" s="0" t="n">
        <v>0.87067</v>
      </c>
      <c r="DJ1809" s="0" t="n">
        <v>0.9092</v>
      </c>
      <c r="DK1809" s="0" t="n">
        <v>1.0419</v>
      </c>
      <c r="DL1809" s="0" t="n">
        <v>0.80181</v>
      </c>
      <c r="DM1809" s="0" t="n">
        <v>0.94398</v>
      </c>
      <c r="DN1809" s="0" t="n">
        <v>0.9429</v>
      </c>
      <c r="DO1809" s="0" t="n">
        <v>0.99283</v>
      </c>
      <c r="DP1809" s="0" t="n">
        <v>0.90644</v>
      </c>
      <c r="DQ1809" s="0" t="n">
        <v>1.0081</v>
      </c>
      <c r="DR1809" s="0" t="n">
        <v>1.0878</v>
      </c>
      <c r="DS1809" s="0" t="n">
        <v>0.87523</v>
      </c>
      <c r="DT1809" s="0" t="n">
        <v>0.80092</v>
      </c>
      <c r="DU1809" s="0" t="n">
        <v>0.79914</v>
      </c>
      <c r="DV1809" s="0" t="n">
        <v>0.73728</v>
      </c>
      <c r="DW1809" s="0" t="n">
        <v>0.7468</v>
      </c>
      <c r="DX1809" s="0" t="n">
        <v>0.87768</v>
      </c>
      <c r="DY1809" s="0" t="n">
        <v>0.77249</v>
      </c>
      <c r="DZ1809" s="0" t="n">
        <v>0.84016</v>
      </c>
      <c r="EA1809" s="0" t="n">
        <v>1.02600833333333</v>
      </c>
      <c r="EB1809" s="0" t="n">
        <v>0.983226666666666</v>
      </c>
      <c r="EC1809" s="0" t="n">
        <v>0.806465</v>
      </c>
      <c r="ED1809" s="0" t="n">
        <v>0.86528</v>
      </c>
      <c r="EE1809" s="0" t="n">
        <v>0.88251</v>
      </c>
      <c r="EF1809" s="0" t="n">
        <v>0.840585</v>
      </c>
      <c r="EG1809" s="0" t="n">
        <v>0.912818</v>
      </c>
      <c r="EH1809" s="0" t="n">
        <v>0.97868</v>
      </c>
    </row>
    <row r="1810" customFormat="false" ht="14" hidden="false" customHeight="false" outlineLevel="0" collapsed="false">
      <c r="A1810" s="0" t="s">
        <v>8596</v>
      </c>
      <c r="B1810" s="0" t="n">
        <v>233</v>
      </c>
      <c r="C1810" s="0" t="s">
        <v>8596</v>
      </c>
      <c r="E1810" s="0" t="s">
        <v>8575</v>
      </c>
      <c r="F1810" s="0" t="n">
        <v>1</v>
      </c>
      <c r="G1810" s="0" t="n">
        <v>85.7345</v>
      </c>
      <c r="H1810" s="3" t="n">
        <v>7.40316E-012</v>
      </c>
      <c r="I1810" s="0" t="n">
        <v>196.52</v>
      </c>
      <c r="J1810" s="0" t="n">
        <v>196.52</v>
      </c>
      <c r="K1810" s="0" t="n">
        <v>115.91</v>
      </c>
      <c r="L1810" s="0" t="s">
        <v>142</v>
      </c>
      <c r="M1810" s="0" t="s">
        <v>8605</v>
      </c>
      <c r="N1810" s="0" t="s">
        <v>8606</v>
      </c>
      <c r="O1810" s="0" t="s">
        <v>324</v>
      </c>
      <c r="P1810" s="0" t="s">
        <v>8607</v>
      </c>
      <c r="Q1810" s="0" t="s">
        <v>8608</v>
      </c>
      <c r="R1810" s="0" t="n">
        <v>9</v>
      </c>
      <c r="S1810" s="0" t="n">
        <v>1.1125</v>
      </c>
      <c r="T1810" s="0" t="n">
        <v>1.4422</v>
      </c>
      <c r="U1810" s="0" t="n">
        <v>0.66101</v>
      </c>
      <c r="V1810" s="0" t="n">
        <v>0.66537</v>
      </c>
      <c r="W1810" s="0" t="n">
        <v>0.96541</v>
      </c>
      <c r="X1810" s="0" t="n">
        <v>0.73417</v>
      </c>
      <c r="Y1810" s="0" t="n">
        <v>0.81911</v>
      </c>
      <c r="Z1810" s="0" t="n">
        <v>1.0609</v>
      </c>
      <c r="AA1810" s="0" t="n">
        <v>1.2181</v>
      </c>
      <c r="AB1810" s="0" t="n">
        <v>1.0321</v>
      </c>
      <c r="AC1810" s="0" t="n">
        <v>0.81955</v>
      </c>
      <c r="AD1810" s="0" t="n">
        <v>1.0773</v>
      </c>
      <c r="AE1810" s="0" t="n">
        <v>0.87591</v>
      </c>
      <c r="AF1810" s="0" t="n">
        <v>1.032</v>
      </c>
      <c r="AG1810" s="0" t="n">
        <v>1.4251</v>
      </c>
      <c r="AH1810" s="0" t="n">
        <v>0.96861</v>
      </c>
      <c r="AI1810" s="0" t="n">
        <v>1.4629</v>
      </c>
      <c r="AJ1810" s="0" t="n">
        <v>1.2526</v>
      </c>
      <c r="AK1810" s="0" t="n">
        <v>1.1507</v>
      </c>
      <c r="AL1810" s="0" t="n">
        <v>1.4043</v>
      </c>
      <c r="AN1810" s="0" t="n">
        <v>1.221</v>
      </c>
      <c r="AO1810" s="0" t="n">
        <v>1.3743</v>
      </c>
      <c r="AP1810" s="0" t="n">
        <v>1.2609</v>
      </c>
      <c r="AQ1810" s="0" t="n">
        <v>0.76883</v>
      </c>
      <c r="AR1810" s="0" t="n">
        <v>0.51237</v>
      </c>
      <c r="AS1810" s="0" t="n">
        <v>0.52942</v>
      </c>
      <c r="AT1810" s="0" t="n">
        <v>1.0875</v>
      </c>
      <c r="AU1810" s="0" t="n">
        <v>0.68742</v>
      </c>
      <c r="AV1810" s="0" t="n">
        <v>0.55941</v>
      </c>
      <c r="AX1810" s="0" t="n">
        <v>0.4859</v>
      </c>
      <c r="AY1810" s="0" t="n">
        <v>0.99692</v>
      </c>
      <c r="AZ1810" s="0" t="n">
        <v>0.83243</v>
      </c>
      <c r="BA1810" s="0" t="n">
        <v>0.80041</v>
      </c>
      <c r="BB1810" s="0" t="n">
        <v>0.56498</v>
      </c>
      <c r="BC1810" s="0" t="n">
        <v>0.76392</v>
      </c>
      <c r="BD1810" s="0" t="n">
        <v>0.57488</v>
      </c>
      <c r="BE1810" s="0" t="n">
        <v>0.59785</v>
      </c>
      <c r="BF1810" s="0" t="n">
        <v>1.1411</v>
      </c>
      <c r="BG1810" s="0" t="n">
        <v>0.58929</v>
      </c>
      <c r="BH1810" s="0" t="n">
        <v>0.78907</v>
      </c>
      <c r="BI1810" s="0" t="n">
        <v>0.83901</v>
      </c>
      <c r="BJ1810" s="0" t="n">
        <v>0.90384</v>
      </c>
      <c r="BK1810" s="0" t="n">
        <v>0.89973</v>
      </c>
      <c r="BL1810" s="0" t="n">
        <v>1.0402</v>
      </c>
      <c r="BM1810" s="0" t="n">
        <v>1.392</v>
      </c>
      <c r="BN1810" s="0" t="n">
        <v>0.79044</v>
      </c>
      <c r="BO1810" s="0" t="n">
        <v>0.89411</v>
      </c>
      <c r="BP1810" s="0" t="n">
        <v>1.1988</v>
      </c>
      <c r="BQ1810" s="0" t="n">
        <v>1.2562</v>
      </c>
      <c r="BR1810" s="0" t="n">
        <v>0.78949</v>
      </c>
      <c r="BS1810" s="0" t="n">
        <v>1.047</v>
      </c>
      <c r="BT1810" s="0" t="n">
        <v>0.99086</v>
      </c>
      <c r="BU1810" s="0" t="n">
        <v>0.55946</v>
      </c>
      <c r="BV1810" s="0" t="n">
        <v>0.93252</v>
      </c>
      <c r="BW1810" s="0" t="n">
        <v>0.95114</v>
      </c>
      <c r="BX1810" s="0" t="n">
        <v>0.64408</v>
      </c>
      <c r="BY1810" s="0" t="n">
        <v>1.0116</v>
      </c>
      <c r="BZ1810" s="0" t="n">
        <v>0.9768</v>
      </c>
      <c r="CA1810" s="0" t="n">
        <v>1.2024</v>
      </c>
      <c r="CB1810" s="0" t="n">
        <v>0.7155</v>
      </c>
      <c r="CC1810" s="0" t="n">
        <v>0.47753</v>
      </c>
      <c r="CD1810" s="0" t="n">
        <v>0.83968</v>
      </c>
      <c r="CE1810" s="0" t="n">
        <v>1.0583</v>
      </c>
      <c r="CF1810" s="0" t="n">
        <v>0.9886</v>
      </c>
      <c r="CG1810" s="0" t="n">
        <v>0.90306</v>
      </c>
      <c r="CH1810" s="0" t="n">
        <v>0.86861</v>
      </c>
      <c r="CI1810" s="0" t="n">
        <v>0.92317</v>
      </c>
      <c r="CJ1810" s="0" t="n">
        <v>1.0461</v>
      </c>
      <c r="CK1810" s="0" t="n">
        <v>1.0452</v>
      </c>
      <c r="CL1810" s="0" t="n">
        <v>1.1123</v>
      </c>
      <c r="CM1810" s="0" t="n">
        <v>0.94118</v>
      </c>
      <c r="CN1810" s="0" t="n">
        <v>1.1414</v>
      </c>
      <c r="CO1810" s="0" t="n">
        <v>0.93425</v>
      </c>
      <c r="CP1810" s="0" t="n">
        <v>0.84898</v>
      </c>
      <c r="CQ1810" s="0" t="n">
        <v>0.96964</v>
      </c>
      <c r="CR1810" s="0" t="n">
        <v>0.98939</v>
      </c>
      <c r="CS1810" s="0" t="n">
        <v>0.91592</v>
      </c>
      <c r="CT1810" s="0" t="n">
        <v>1.0924</v>
      </c>
      <c r="CU1810" s="0" t="n">
        <v>1.4067</v>
      </c>
      <c r="CV1810" s="0" t="n">
        <v>0.71608</v>
      </c>
      <c r="CW1810" s="0" t="n">
        <v>1.182</v>
      </c>
      <c r="CX1810" s="0" t="n">
        <v>1.2375</v>
      </c>
      <c r="CY1810" s="0" t="n">
        <v>1.3709</v>
      </c>
      <c r="CZ1810" s="0" t="n">
        <v>0.90175</v>
      </c>
      <c r="DA1810" s="0" t="n">
        <v>0.86406</v>
      </c>
      <c r="DB1810" s="0" t="n">
        <v>1.1679</v>
      </c>
      <c r="DC1810" s="0" t="n">
        <v>1.1625</v>
      </c>
      <c r="DD1810" s="0" t="n">
        <v>0.85671</v>
      </c>
      <c r="DE1810" s="0" t="n">
        <v>0.88907</v>
      </c>
      <c r="DF1810" s="0" t="n">
        <v>1.1202</v>
      </c>
      <c r="DG1810" s="0" t="n">
        <v>1.3911</v>
      </c>
      <c r="DH1810" s="0" t="n">
        <v>0.92934</v>
      </c>
      <c r="DI1810" s="0" t="n">
        <v>1.2093</v>
      </c>
      <c r="DJ1810" s="0" t="n">
        <v>0.9092</v>
      </c>
      <c r="DK1810" s="0" t="n">
        <v>1.3228</v>
      </c>
      <c r="DL1810" s="0" t="n">
        <v>1.0985</v>
      </c>
      <c r="DM1810" s="0" t="n">
        <v>1.1833</v>
      </c>
      <c r="DN1810" s="0" t="n">
        <v>1.2052</v>
      </c>
      <c r="DO1810" s="0" t="n">
        <v>1.3613</v>
      </c>
      <c r="DP1810" s="0" t="n">
        <v>1.0078</v>
      </c>
      <c r="DQ1810" s="0" t="n">
        <v>1.4186</v>
      </c>
      <c r="DR1810" s="0" t="n">
        <v>1.3427</v>
      </c>
      <c r="DS1810" s="0" t="n">
        <v>0.79302</v>
      </c>
      <c r="DT1810" s="0" t="n">
        <v>0.50542</v>
      </c>
      <c r="DU1810" s="0" t="n">
        <v>0.49474</v>
      </c>
      <c r="DV1810" s="0" t="n">
        <v>0.65427</v>
      </c>
      <c r="DW1810" s="0" t="n">
        <v>0.41407</v>
      </c>
      <c r="DX1810" s="0" t="n">
        <v>0.65761</v>
      </c>
      <c r="DY1810" s="0" t="n">
        <v>0.51077</v>
      </c>
      <c r="DZ1810" s="0" t="n">
        <v>0.84016</v>
      </c>
      <c r="EA1810" s="0" t="n">
        <v>1.02475666666667</v>
      </c>
      <c r="EB1810" s="0" t="n">
        <v>0.976795</v>
      </c>
      <c r="EC1810" s="0" t="n">
        <v>0.800016666666667</v>
      </c>
      <c r="ED1810" s="0" t="n">
        <v>0.950548333333333</v>
      </c>
      <c r="EE1810" s="0" t="n">
        <v>0.838478</v>
      </c>
      <c r="EF1810" s="0" t="n">
        <v>0.860276666666667</v>
      </c>
      <c r="EG1810" s="0" t="n">
        <v>1.121672</v>
      </c>
      <c r="EH1810" s="0" t="n">
        <v>0.951308333333333</v>
      </c>
    </row>
    <row r="1811" customFormat="false" ht="14" hidden="false" customHeight="false" outlineLevel="0" collapsed="false">
      <c r="A1811" s="0" t="s">
        <v>8571</v>
      </c>
      <c r="B1811" s="0" t="s">
        <v>8609</v>
      </c>
      <c r="C1811" s="0" t="s">
        <v>8573</v>
      </c>
      <c r="D1811" s="0" t="s">
        <v>8574</v>
      </c>
      <c r="E1811" s="0" t="s">
        <v>8575</v>
      </c>
      <c r="F1811" s="0" t="n">
        <v>0.9535</v>
      </c>
      <c r="G1811" s="0" t="n">
        <v>13.1007</v>
      </c>
      <c r="H1811" s="0" t="n">
        <v>0.000660278</v>
      </c>
      <c r="I1811" s="0" t="n">
        <v>108.69</v>
      </c>
      <c r="J1811" s="0" t="n">
        <v>75.946</v>
      </c>
      <c r="K1811" s="0" t="n">
        <v>108.69</v>
      </c>
      <c r="L1811" s="0" t="s">
        <v>142</v>
      </c>
      <c r="M1811" s="0" t="s">
        <v>8610</v>
      </c>
      <c r="N1811" s="0" t="s">
        <v>8611</v>
      </c>
      <c r="O1811" s="0" t="s">
        <v>801</v>
      </c>
      <c r="P1811" s="0" t="s">
        <v>8612</v>
      </c>
      <c r="Q1811" s="0" t="s">
        <v>8613</v>
      </c>
      <c r="R1811" s="0" t="n">
        <v>7</v>
      </c>
      <c r="S1811" s="0" t="n">
        <v>1.2398</v>
      </c>
      <c r="W1811" s="0" t="n">
        <v>1.2067</v>
      </c>
      <c r="Z1811" s="0" t="n">
        <v>1.2276</v>
      </c>
      <c r="AM1811" s="0" t="n">
        <v>1.207</v>
      </c>
      <c r="BY1811" s="0" t="n">
        <v>1.3834</v>
      </c>
      <c r="CQ1811" s="0" t="n">
        <v>1.223</v>
      </c>
      <c r="EA1811" s="0" t="n">
        <v>1.2398</v>
      </c>
      <c r="EB1811" s="0" t="e">
        <f aca="false">#DIV/0!</f>
        <v>#DIV/0!</v>
      </c>
      <c r="EC1811" s="0" t="e">
        <f aca="false">#DIV/0!</f>
        <v>#DIV/0!</v>
      </c>
      <c r="ED1811" s="0" t="e">
        <f aca="false">#DIV/0!</f>
        <v>#DIV/0!</v>
      </c>
      <c r="EE1811" s="0" t="n">
        <v>1.20685</v>
      </c>
      <c r="EF1811" s="0" t="e">
        <f aca="false">#DIV/0!</f>
        <v>#DIV/0!</v>
      </c>
      <c r="EG1811" s="0" t="e">
        <f aca="false">#DIV/0!</f>
        <v>#DIV/0!</v>
      </c>
      <c r="EH1811" s="0" t="n">
        <v>1.2276</v>
      </c>
    </row>
    <row r="1812" customFormat="false" ht="14" hidden="false" customHeight="false" outlineLevel="0" collapsed="false">
      <c r="A1812" s="0" t="s">
        <v>8571</v>
      </c>
      <c r="B1812" s="0" t="s">
        <v>8614</v>
      </c>
      <c r="C1812" s="0" t="s">
        <v>8573</v>
      </c>
      <c r="D1812" s="0" t="s">
        <v>8574</v>
      </c>
      <c r="E1812" s="0" t="s">
        <v>8575</v>
      </c>
      <c r="F1812" s="0" t="n">
        <v>0.995935</v>
      </c>
      <c r="G1812" s="0" t="n">
        <v>23.8915</v>
      </c>
      <c r="H1812" s="3" t="n">
        <v>4.12207E-055</v>
      </c>
      <c r="I1812" s="0" t="n">
        <v>188.01</v>
      </c>
      <c r="J1812" s="0" t="n">
        <v>141.13</v>
      </c>
      <c r="K1812" s="0" t="n">
        <v>135.33</v>
      </c>
      <c r="L1812" s="0" t="s">
        <v>142</v>
      </c>
      <c r="M1812" s="0" t="s">
        <v>8615</v>
      </c>
      <c r="N1812" s="0" t="s">
        <v>8616</v>
      </c>
      <c r="O1812" s="0" t="s">
        <v>2185</v>
      </c>
      <c r="P1812" s="0" t="s">
        <v>8617</v>
      </c>
      <c r="Q1812" s="0" t="s">
        <v>8618</v>
      </c>
      <c r="R1812" s="0" t="n">
        <v>8</v>
      </c>
      <c r="T1812" s="0" t="n">
        <v>1.1743</v>
      </c>
      <c r="U1812" s="0" t="n">
        <v>1.2809</v>
      </c>
      <c r="V1812" s="0" t="n">
        <v>1.23</v>
      </c>
      <c r="X1812" s="0" t="n">
        <v>1.2105</v>
      </c>
      <c r="Y1812" s="0" t="n">
        <v>1.3568</v>
      </c>
      <c r="Z1812" s="0" t="n">
        <v>1.2276</v>
      </c>
      <c r="AI1812" s="0" t="n">
        <v>1.0864</v>
      </c>
      <c r="AJ1812" s="0" t="n">
        <v>1.3337</v>
      </c>
      <c r="AK1812" s="0" t="n">
        <v>1.2341</v>
      </c>
      <c r="AL1812" s="0" t="n">
        <v>1.1787</v>
      </c>
      <c r="AN1812" s="0" t="n">
        <v>1.0994</v>
      </c>
      <c r="AO1812" s="0" t="n">
        <v>1.2212</v>
      </c>
      <c r="AP1812" s="0" t="n">
        <v>1.1514</v>
      </c>
      <c r="BW1812" s="0" t="n">
        <v>1.5998</v>
      </c>
      <c r="BX1812" s="0" t="n">
        <v>1.2578</v>
      </c>
      <c r="BY1812" s="0" t="n">
        <v>1.3834</v>
      </c>
      <c r="BZ1812" s="0" t="n">
        <v>1.5856</v>
      </c>
      <c r="CA1812" s="0" t="n">
        <v>1.747</v>
      </c>
      <c r="CN1812" s="0" t="n">
        <v>1.9849</v>
      </c>
      <c r="CO1812" s="0" t="n">
        <v>0.85107</v>
      </c>
      <c r="CP1812" s="0" t="n">
        <v>1.9462</v>
      </c>
      <c r="CQ1812" s="0" t="n">
        <v>2.5759</v>
      </c>
      <c r="CR1812" s="0" t="n">
        <v>1.3965</v>
      </c>
      <c r="CU1812" s="0" t="n">
        <v>1.3402</v>
      </c>
      <c r="CV1812" s="0" t="n">
        <v>1.3167</v>
      </c>
      <c r="CW1812" s="0" t="n">
        <v>1.327</v>
      </c>
      <c r="CX1812" s="0" t="n">
        <v>1.3194</v>
      </c>
      <c r="CY1812" s="0" t="n">
        <v>1.4418</v>
      </c>
      <c r="CZ1812" s="0" t="n">
        <v>1.3535</v>
      </c>
      <c r="DA1812" s="0" t="n">
        <v>1.2682</v>
      </c>
      <c r="DB1812" s="0" t="n">
        <v>1.4104</v>
      </c>
      <c r="DK1812" s="0" t="n">
        <v>1.2393</v>
      </c>
      <c r="DL1812" s="0" t="n">
        <v>1.2381</v>
      </c>
      <c r="DM1812" s="0" t="n">
        <v>1.2385</v>
      </c>
      <c r="DN1812" s="0" t="n">
        <v>1.2633</v>
      </c>
      <c r="DO1812" s="0" t="n">
        <v>1.4412</v>
      </c>
      <c r="DP1812" s="0" t="n">
        <v>1.2694</v>
      </c>
      <c r="DQ1812" s="0" t="n">
        <v>1.3202</v>
      </c>
      <c r="DR1812" s="0" t="n">
        <v>1.4932</v>
      </c>
      <c r="EA1812" s="0" t="n">
        <v>1.0864</v>
      </c>
      <c r="EB1812" s="0" t="n">
        <v>1.254</v>
      </c>
      <c r="EC1812" s="0" t="n">
        <v>1.2575</v>
      </c>
      <c r="ED1812" s="0" t="n">
        <v>1.20435</v>
      </c>
      <c r="EE1812" s="0" t="e">
        <f aca="false">#DIV/0!</f>
        <v>#DIV/0!</v>
      </c>
      <c r="EF1812" s="0" t="n">
        <v>1.15495</v>
      </c>
      <c r="EG1812" s="0" t="n">
        <v>1.289</v>
      </c>
      <c r="EH1812" s="0" t="n">
        <v>1.1895</v>
      </c>
    </row>
    <row r="1813" customFormat="false" ht="14" hidden="false" customHeight="false" outlineLevel="0" collapsed="false">
      <c r="A1813" s="0" t="s">
        <v>8571</v>
      </c>
      <c r="B1813" s="0" t="s">
        <v>8619</v>
      </c>
      <c r="C1813" s="0" t="s">
        <v>8573</v>
      </c>
      <c r="D1813" s="0" t="s">
        <v>8574</v>
      </c>
      <c r="E1813" s="0" t="s">
        <v>8575</v>
      </c>
      <c r="F1813" s="0" t="n">
        <v>1</v>
      </c>
      <c r="G1813" s="0" t="n">
        <v>67.3478</v>
      </c>
      <c r="H1813" s="3" t="n">
        <v>4.12207E-055</v>
      </c>
      <c r="I1813" s="0" t="n">
        <v>188.01</v>
      </c>
      <c r="J1813" s="0" t="n">
        <v>141.13</v>
      </c>
      <c r="K1813" s="0" t="n">
        <v>188.01</v>
      </c>
      <c r="L1813" s="0" t="s">
        <v>142</v>
      </c>
      <c r="M1813" s="0" t="s">
        <v>8620</v>
      </c>
      <c r="N1813" s="0" t="s">
        <v>8621</v>
      </c>
      <c r="O1813" s="0" t="s">
        <v>2738</v>
      </c>
      <c r="P1813" s="0" t="s">
        <v>8622</v>
      </c>
      <c r="Q1813" s="0" t="s">
        <v>8623</v>
      </c>
      <c r="R1813" s="0" t="n">
        <v>12</v>
      </c>
      <c r="S1813" s="0" t="n">
        <v>1.2398</v>
      </c>
      <c r="T1813" s="0" t="n">
        <v>1.1743</v>
      </c>
      <c r="U1813" s="0" t="n">
        <v>1.2809</v>
      </c>
      <c r="V1813" s="0" t="n">
        <v>1.23</v>
      </c>
      <c r="W1813" s="0" t="n">
        <v>1.2067</v>
      </c>
      <c r="X1813" s="0" t="n">
        <v>1.2105</v>
      </c>
      <c r="Y1813" s="0" t="n">
        <v>1.3568</v>
      </c>
      <c r="Z1813" s="0" t="n">
        <v>1.2276</v>
      </c>
      <c r="AI1813" s="0" t="n">
        <v>1.0864</v>
      </c>
      <c r="AJ1813" s="0" t="n">
        <v>1.3337</v>
      </c>
      <c r="AK1813" s="0" t="n">
        <v>1.2341</v>
      </c>
      <c r="AL1813" s="0" t="n">
        <v>1.1787</v>
      </c>
      <c r="AM1813" s="0" t="n">
        <v>1.207</v>
      </c>
      <c r="AN1813" s="0" t="n">
        <v>1.0994</v>
      </c>
      <c r="AO1813" s="0" t="n">
        <v>1.2212</v>
      </c>
      <c r="AP1813" s="0" t="n">
        <v>1.1514</v>
      </c>
      <c r="BW1813" s="0" t="n">
        <v>1.5998</v>
      </c>
      <c r="BX1813" s="0" t="n">
        <v>1.2578</v>
      </c>
      <c r="BY1813" s="0" t="n">
        <v>1.3834</v>
      </c>
      <c r="BZ1813" s="0" t="n">
        <v>1.5856</v>
      </c>
      <c r="CA1813" s="0" t="n">
        <v>1.747</v>
      </c>
      <c r="CN1813" s="0" t="n">
        <v>1.9849</v>
      </c>
      <c r="CO1813" s="0" t="n">
        <v>0.85107</v>
      </c>
      <c r="CP1813" s="0" t="n">
        <v>1.9462</v>
      </c>
      <c r="CQ1813" s="0" t="n">
        <v>1.775</v>
      </c>
      <c r="CR1813" s="0" t="n">
        <v>1.3965</v>
      </c>
      <c r="CU1813" s="0" t="n">
        <v>1.3402</v>
      </c>
      <c r="CV1813" s="0" t="n">
        <v>1.3167</v>
      </c>
      <c r="CW1813" s="0" t="n">
        <v>1.327</v>
      </c>
      <c r="CX1813" s="0" t="n">
        <v>1.3194</v>
      </c>
      <c r="CY1813" s="0" t="n">
        <v>1.4418</v>
      </c>
      <c r="CZ1813" s="0" t="n">
        <v>1.3535</v>
      </c>
      <c r="DA1813" s="0" t="n">
        <v>1.2682</v>
      </c>
      <c r="DB1813" s="0" t="n">
        <v>1.4104</v>
      </c>
      <c r="DK1813" s="0" t="n">
        <v>1.2393</v>
      </c>
      <c r="DL1813" s="0" t="n">
        <v>1.2381</v>
      </c>
      <c r="DM1813" s="0" t="n">
        <v>1.2385</v>
      </c>
      <c r="DN1813" s="0" t="n">
        <v>1.2633</v>
      </c>
      <c r="DO1813" s="0" t="n">
        <v>1.4412</v>
      </c>
      <c r="DP1813" s="0" t="n">
        <v>1.2694</v>
      </c>
      <c r="DQ1813" s="0" t="n">
        <v>1.3202</v>
      </c>
      <c r="DR1813" s="0" t="n">
        <v>1.4932</v>
      </c>
      <c r="EA1813" s="0" t="n">
        <v>1.1631</v>
      </c>
      <c r="EB1813" s="0" t="n">
        <v>1.254</v>
      </c>
      <c r="EC1813" s="0" t="n">
        <v>1.2575</v>
      </c>
      <c r="ED1813" s="0" t="n">
        <v>1.20435</v>
      </c>
      <c r="EE1813" s="0" t="n">
        <v>1.20685</v>
      </c>
      <c r="EF1813" s="0" t="n">
        <v>1.15495</v>
      </c>
      <c r="EG1813" s="0" t="n">
        <v>1.289</v>
      </c>
      <c r="EH1813" s="0" t="n">
        <v>1.1895</v>
      </c>
    </row>
    <row r="1814" customFormat="false" ht="14" hidden="false" customHeight="false" outlineLevel="0" collapsed="false">
      <c r="A1814" s="0" t="s">
        <v>8573</v>
      </c>
      <c r="B1814" s="0" t="n">
        <v>399</v>
      </c>
      <c r="C1814" s="0" t="s">
        <v>8573</v>
      </c>
      <c r="D1814" s="0" t="s">
        <v>8574</v>
      </c>
      <c r="E1814" s="0" t="s">
        <v>8575</v>
      </c>
      <c r="F1814" s="0" t="n">
        <v>0.963355</v>
      </c>
      <c r="G1814" s="0" t="n">
        <v>16.8543</v>
      </c>
      <c r="H1814" s="0" t="n">
        <v>0.000282525</v>
      </c>
      <c r="I1814" s="0" t="n">
        <v>59.912</v>
      </c>
      <c r="J1814" s="0" t="n">
        <v>37.208</v>
      </c>
      <c r="K1814" s="0" t="n">
        <v>57.238</v>
      </c>
      <c r="L1814" s="0" t="s">
        <v>142</v>
      </c>
      <c r="M1814" s="0" t="s">
        <v>8624</v>
      </c>
      <c r="N1814" s="0" t="s">
        <v>344</v>
      </c>
      <c r="O1814" s="0" t="s">
        <v>1017</v>
      </c>
      <c r="P1814" s="0" t="s">
        <v>8625</v>
      </c>
      <c r="Q1814" s="0" t="s">
        <v>8626</v>
      </c>
      <c r="R1814" s="0" t="n">
        <v>4</v>
      </c>
      <c r="EA1814" s="0" t="e">
        <f aca="false">#DIV/0!</f>
        <v>#DIV/0!</v>
      </c>
      <c r="EB1814" s="0" t="e">
        <f aca="false">#DIV/0!</f>
        <v>#DIV/0!</v>
      </c>
      <c r="EC1814" s="0" t="e">
        <f aca="false">#DIV/0!</f>
        <v>#DIV/0!</v>
      </c>
      <c r="ED1814" s="0" t="e">
        <f aca="false">#DIV/0!</f>
        <v>#DIV/0!</v>
      </c>
      <c r="EE1814" s="0" t="e">
        <f aca="false">#DIV/0!</f>
        <v>#DIV/0!</v>
      </c>
      <c r="EF1814" s="0" t="e">
        <f aca="false">#DIV/0!</f>
        <v>#DIV/0!</v>
      </c>
      <c r="EG1814" s="0" t="e">
        <f aca="false">#DIV/0!</f>
        <v>#DIV/0!</v>
      </c>
      <c r="EH1814" s="0" t="e">
        <f aca="false">#DIV/0!</f>
        <v>#DIV/0!</v>
      </c>
    </row>
    <row r="1815" customFormat="false" ht="14" hidden="false" customHeight="false" outlineLevel="0" collapsed="false">
      <c r="A1815" s="0" t="s">
        <v>8573</v>
      </c>
      <c r="B1815" s="0" t="n">
        <v>7</v>
      </c>
      <c r="C1815" s="0" t="s">
        <v>8573</v>
      </c>
      <c r="D1815" s="0" t="s">
        <v>8574</v>
      </c>
      <c r="E1815" s="0" t="s">
        <v>8575</v>
      </c>
      <c r="F1815" s="0" t="n">
        <v>0.831159</v>
      </c>
      <c r="G1815" s="0" t="n">
        <v>9.69328</v>
      </c>
      <c r="H1815" s="0" t="n">
        <v>0.000251289</v>
      </c>
      <c r="I1815" s="0" t="n">
        <v>58.998</v>
      </c>
      <c r="J1815" s="0" t="n">
        <v>58.998</v>
      </c>
      <c r="K1815" s="0" t="n">
        <v>52.849</v>
      </c>
      <c r="L1815" s="0" t="s">
        <v>142</v>
      </c>
      <c r="M1815" s="0" t="s">
        <v>8627</v>
      </c>
      <c r="N1815" s="0" t="s">
        <v>144</v>
      </c>
      <c r="O1815" s="0" t="s">
        <v>319</v>
      </c>
      <c r="P1815" s="0" t="s">
        <v>8628</v>
      </c>
      <c r="Q1815" s="0" t="s">
        <v>8629</v>
      </c>
      <c r="R1815" s="0" t="n">
        <v>6</v>
      </c>
      <c r="EA1815" s="0" t="e">
        <f aca="false">#DIV/0!</f>
        <v>#DIV/0!</v>
      </c>
      <c r="EB1815" s="0" t="e">
        <f aca="false">#DIV/0!</f>
        <v>#DIV/0!</v>
      </c>
      <c r="EC1815" s="0" t="e">
        <f aca="false">#DIV/0!</f>
        <v>#DIV/0!</v>
      </c>
      <c r="ED1815" s="0" t="e">
        <f aca="false">#DIV/0!</f>
        <v>#DIV/0!</v>
      </c>
      <c r="EE1815" s="0" t="e">
        <f aca="false">#DIV/0!</f>
        <v>#DIV/0!</v>
      </c>
      <c r="EF1815" s="0" t="e">
        <f aca="false">#DIV/0!</f>
        <v>#DIV/0!</v>
      </c>
      <c r="EG1815" s="0" t="e">
        <f aca="false">#DIV/0!</f>
        <v>#DIV/0!</v>
      </c>
      <c r="EH1815" s="0" t="e">
        <f aca="false">#DIV/0!</f>
        <v>#DIV/0!</v>
      </c>
    </row>
    <row r="1816" customFormat="false" ht="14" hidden="false" customHeight="false" outlineLevel="0" collapsed="false">
      <c r="A1816" s="0" t="s">
        <v>8573</v>
      </c>
      <c r="B1816" s="0" t="n">
        <v>284</v>
      </c>
      <c r="C1816" s="0" t="s">
        <v>8573</v>
      </c>
      <c r="D1816" s="0" t="s">
        <v>8574</v>
      </c>
      <c r="E1816" s="0" t="s">
        <v>8575</v>
      </c>
      <c r="F1816" s="0" t="n">
        <v>0.90585</v>
      </c>
      <c r="G1816" s="0" t="n">
        <v>10.1374</v>
      </c>
      <c r="H1816" s="0" t="n">
        <v>0.000823237</v>
      </c>
      <c r="I1816" s="0" t="n">
        <v>155.06</v>
      </c>
      <c r="J1816" s="0" t="n">
        <v>125.29</v>
      </c>
      <c r="K1816" s="0" t="n">
        <v>74.726</v>
      </c>
      <c r="L1816" s="0" t="s">
        <v>142</v>
      </c>
      <c r="M1816" s="0" t="s">
        <v>8597</v>
      </c>
      <c r="N1816" s="0" t="s">
        <v>8598</v>
      </c>
      <c r="O1816" s="0" t="s">
        <v>5721</v>
      </c>
      <c r="P1816" s="0" t="s">
        <v>8599</v>
      </c>
      <c r="Q1816" s="0" t="s">
        <v>8600</v>
      </c>
      <c r="R1816" s="0" t="n">
        <v>2</v>
      </c>
      <c r="AG1816" s="0" t="n">
        <v>0.75394</v>
      </c>
      <c r="AH1816" s="0" t="n">
        <v>0.75221</v>
      </c>
      <c r="AI1816" s="0" t="n">
        <v>0.94307</v>
      </c>
      <c r="AL1816" s="0" t="n">
        <v>1.0717</v>
      </c>
      <c r="AN1816" s="0" t="n">
        <v>1.0732</v>
      </c>
      <c r="AO1816" s="0" t="n">
        <v>1.1897</v>
      </c>
      <c r="AP1816" s="0" t="n">
        <v>0.9534</v>
      </c>
      <c r="AS1816" s="0" t="n">
        <v>0.77071</v>
      </c>
      <c r="AY1816" s="0" t="n">
        <v>0.99692</v>
      </c>
      <c r="BE1816" s="0" t="n">
        <v>0.84813</v>
      </c>
      <c r="BH1816" s="0" t="n">
        <v>0.75386</v>
      </c>
      <c r="BK1816" s="0" t="n">
        <v>0.71523</v>
      </c>
      <c r="BL1816" s="0" t="n">
        <v>0.77727</v>
      </c>
      <c r="BS1816" s="0" t="n">
        <v>0.7832</v>
      </c>
      <c r="BT1816" s="0" t="n">
        <v>0.73044</v>
      </c>
      <c r="CB1816" s="0" t="n">
        <v>0.78469</v>
      </c>
      <c r="CP1816" s="0" t="n">
        <v>0.72675</v>
      </c>
      <c r="DF1816" s="0" t="n">
        <v>0.64638</v>
      </c>
      <c r="DJ1816" s="0" t="n">
        <v>0.72335</v>
      </c>
      <c r="DK1816" s="0" t="n">
        <v>1.0419</v>
      </c>
      <c r="DL1816" s="0" t="n">
        <v>0.80181</v>
      </c>
      <c r="DM1816" s="0" t="n">
        <v>0.94398</v>
      </c>
      <c r="DN1816" s="0" t="n">
        <v>0.9429</v>
      </c>
      <c r="DO1816" s="0" t="n">
        <v>0.99283</v>
      </c>
      <c r="DP1816" s="0" t="n">
        <v>0.90644</v>
      </c>
      <c r="DQ1816" s="0" t="n">
        <v>1.0081</v>
      </c>
      <c r="DR1816" s="0" t="n">
        <v>1.0878</v>
      </c>
      <c r="DW1816" s="0" t="n">
        <v>0.7468</v>
      </c>
      <c r="DY1816" s="0" t="n">
        <v>0.77249</v>
      </c>
      <c r="DZ1816" s="0" t="n">
        <v>0.48458</v>
      </c>
      <c r="EA1816" s="0" t="n">
        <v>0.969995</v>
      </c>
      <c r="EB1816" s="0" t="n">
        <v>0.75386</v>
      </c>
      <c r="EC1816" s="0" t="n">
        <v>0.77071</v>
      </c>
      <c r="ED1816" s="0" t="n">
        <v>1.0717</v>
      </c>
      <c r="EE1816" s="0" t="n">
        <v>0.71523</v>
      </c>
      <c r="EF1816" s="0" t="n">
        <v>0.925235</v>
      </c>
      <c r="EG1816" s="0" t="n">
        <v>0.93059</v>
      </c>
      <c r="EH1816" s="0" t="n">
        <v>0.852805</v>
      </c>
    </row>
    <row r="1817" customFormat="false" ht="14" hidden="false" customHeight="false" outlineLevel="0" collapsed="false">
      <c r="A1817" s="0" t="s">
        <v>8573</v>
      </c>
      <c r="B1817" s="0" t="n">
        <v>289</v>
      </c>
      <c r="C1817" s="0" t="s">
        <v>8573</v>
      </c>
      <c r="D1817" s="0" t="s">
        <v>8574</v>
      </c>
      <c r="E1817" s="0" t="s">
        <v>8575</v>
      </c>
      <c r="F1817" s="0" t="n">
        <v>1</v>
      </c>
      <c r="G1817" s="0" t="n">
        <v>87.0414</v>
      </c>
      <c r="H1817" s="3" t="n">
        <v>7.40316E-012</v>
      </c>
      <c r="I1817" s="0" t="n">
        <v>196.52</v>
      </c>
      <c r="J1817" s="0" t="n">
        <v>196.52</v>
      </c>
      <c r="K1817" s="0" t="n">
        <v>147.73</v>
      </c>
      <c r="L1817" s="0" t="s">
        <v>142</v>
      </c>
      <c r="M1817" s="0" t="s">
        <v>8630</v>
      </c>
      <c r="N1817" s="0" t="s">
        <v>8602</v>
      </c>
      <c r="O1817" s="0" t="s">
        <v>383</v>
      </c>
      <c r="P1817" s="0" t="s">
        <v>8603</v>
      </c>
      <c r="Q1817" s="0" t="s">
        <v>8604</v>
      </c>
      <c r="R1817" s="0" t="n">
        <v>7</v>
      </c>
      <c r="S1817" s="0" t="n">
        <v>1.1125</v>
      </c>
      <c r="T1817" s="0" t="n">
        <v>1.4422</v>
      </c>
      <c r="U1817" s="0" t="n">
        <v>0.66101</v>
      </c>
      <c r="V1817" s="0" t="n">
        <v>0.66537</v>
      </c>
      <c r="W1817" s="0" t="n">
        <v>0.96541</v>
      </c>
      <c r="X1817" s="0" t="n">
        <v>0.73417</v>
      </c>
      <c r="Y1817" s="0" t="n">
        <v>0.81911</v>
      </c>
      <c r="Z1817" s="0" t="n">
        <v>1.0609</v>
      </c>
      <c r="AA1817" s="0" t="n">
        <v>1.2181</v>
      </c>
      <c r="AB1817" s="0" t="n">
        <v>1.0321</v>
      </c>
      <c r="AC1817" s="0" t="n">
        <v>0.88818</v>
      </c>
      <c r="AD1817" s="0" t="n">
        <v>0.89829</v>
      </c>
      <c r="AE1817" s="0" t="n">
        <v>0.87591</v>
      </c>
      <c r="AF1817" s="0" t="n">
        <v>0.86016</v>
      </c>
      <c r="AG1817" s="0" t="n">
        <v>0.97287</v>
      </c>
      <c r="AH1817" s="0" t="n">
        <v>1.2446</v>
      </c>
      <c r="AI1817" s="0" t="n">
        <v>0.94307</v>
      </c>
      <c r="AJ1817" s="0" t="n">
        <v>1.0876</v>
      </c>
      <c r="AK1817" s="0" t="n">
        <v>0.87947</v>
      </c>
      <c r="AL1817" s="0" t="n">
        <v>1.0717</v>
      </c>
      <c r="AM1817" s="0" t="n">
        <v>0.91672</v>
      </c>
      <c r="AN1817" s="0" t="n">
        <v>1.0732</v>
      </c>
      <c r="AO1817" s="0" t="n">
        <v>1.1897</v>
      </c>
      <c r="AP1817" s="0" t="n">
        <v>0.9534</v>
      </c>
      <c r="AQ1817" s="0" t="n">
        <v>0.97179</v>
      </c>
      <c r="AR1817" s="0" t="n">
        <v>0.71596</v>
      </c>
      <c r="AS1817" s="0" t="n">
        <v>0.77071</v>
      </c>
      <c r="AT1817" s="0" t="n">
        <v>1.0875</v>
      </c>
      <c r="AU1817" s="0" t="n">
        <v>0.78064</v>
      </c>
      <c r="AV1817" s="0" t="n">
        <v>0.83068</v>
      </c>
      <c r="AX1817" s="0" t="n">
        <v>0.84948</v>
      </c>
      <c r="AY1817" s="0" t="n">
        <v>1.3213</v>
      </c>
      <c r="AZ1817" s="0" t="n">
        <v>0.83243</v>
      </c>
      <c r="BA1817" s="0" t="n">
        <v>0.80041</v>
      </c>
      <c r="BB1817" s="0" t="n">
        <v>0.56498</v>
      </c>
      <c r="BC1817" s="0" t="n">
        <v>0.76392</v>
      </c>
      <c r="BD1817" s="0" t="n">
        <v>0.57488</v>
      </c>
      <c r="BE1817" s="0" t="n">
        <v>0.84813</v>
      </c>
      <c r="BF1817" s="0" t="n">
        <v>0.97326</v>
      </c>
      <c r="BG1817" s="0" t="n">
        <v>0.58929</v>
      </c>
      <c r="BH1817" s="0" t="n">
        <v>0.78907</v>
      </c>
      <c r="BI1817" s="0" t="n">
        <v>0.83901</v>
      </c>
      <c r="BJ1817" s="0" t="n">
        <v>0.90384</v>
      </c>
      <c r="BK1817" s="0" t="n">
        <v>0.99246</v>
      </c>
      <c r="BL1817" s="0" t="n">
        <v>0.97042</v>
      </c>
      <c r="BM1817" s="0" t="n">
        <v>0.73428</v>
      </c>
      <c r="BN1817" s="0" t="n">
        <v>0.79044</v>
      </c>
      <c r="BO1817" s="0" t="n">
        <v>0.86706</v>
      </c>
      <c r="BP1817" s="0" t="n">
        <v>0.93484</v>
      </c>
      <c r="BQ1817" s="0" t="n">
        <v>0.92018</v>
      </c>
      <c r="BR1817" s="0" t="n">
        <v>0.85749</v>
      </c>
      <c r="BS1817" s="0" t="n">
        <v>0.90503</v>
      </c>
      <c r="BT1817" s="0" t="n">
        <v>0.82132</v>
      </c>
      <c r="BU1817" s="0" t="n">
        <v>0.55946</v>
      </c>
      <c r="BV1817" s="0" t="n">
        <v>0.77603</v>
      </c>
      <c r="BW1817" s="0" t="n">
        <v>0.97063</v>
      </c>
      <c r="BX1817" s="0" t="n">
        <v>0.83219</v>
      </c>
      <c r="BY1817" s="0" t="n">
        <v>0.90478</v>
      </c>
      <c r="BZ1817" s="0" t="n">
        <v>0.69149</v>
      </c>
      <c r="CA1817" s="0" t="n">
        <v>0.99941</v>
      </c>
      <c r="CB1817" s="0" t="n">
        <v>0.81837</v>
      </c>
      <c r="CC1817" s="0" t="n">
        <v>0.4695</v>
      </c>
      <c r="CD1817" s="0" t="n">
        <v>0.83968</v>
      </c>
      <c r="CE1817" s="0" t="n">
        <v>0.94348</v>
      </c>
      <c r="CF1817" s="0" t="n">
        <v>0.84027</v>
      </c>
      <c r="CG1817" s="0" t="n">
        <v>0.81871</v>
      </c>
      <c r="CH1817" s="0" t="n">
        <v>0.86861</v>
      </c>
      <c r="CI1817" s="0" t="n">
        <v>0.80304</v>
      </c>
      <c r="CJ1817" s="0" t="n">
        <v>0.76662</v>
      </c>
      <c r="CK1817" s="0" t="n">
        <v>0.98688</v>
      </c>
      <c r="CL1817" s="0" t="n">
        <v>0.9066</v>
      </c>
      <c r="CM1817" s="0" t="n">
        <v>0.91603</v>
      </c>
      <c r="CN1817" s="0" t="n">
        <v>0.79342</v>
      </c>
      <c r="CO1817" s="0" t="n">
        <v>0.62944</v>
      </c>
      <c r="CP1817" s="0" t="n">
        <v>0.73829</v>
      </c>
      <c r="CQ1817" s="0" t="n">
        <v>0.78125</v>
      </c>
      <c r="CR1817" s="0" t="n">
        <v>0.78138</v>
      </c>
      <c r="CS1817" s="0" t="n">
        <v>0.79427</v>
      </c>
      <c r="CT1817" s="0" t="n">
        <v>0.98315</v>
      </c>
      <c r="CU1817" s="0" t="n">
        <v>1.4067</v>
      </c>
      <c r="CV1817" s="0" t="n">
        <v>0.71608</v>
      </c>
      <c r="CW1817" s="0" t="n">
        <v>1.182</v>
      </c>
      <c r="CX1817" s="0" t="n">
        <v>1.2375</v>
      </c>
      <c r="CY1817" s="0" t="n">
        <v>1.3709</v>
      </c>
      <c r="CZ1817" s="0" t="n">
        <v>0.90175</v>
      </c>
      <c r="DA1817" s="0" t="n">
        <v>0.86406</v>
      </c>
      <c r="DB1817" s="0" t="n">
        <v>1.1679</v>
      </c>
      <c r="DC1817" s="0" t="n">
        <v>1.0948</v>
      </c>
      <c r="DD1817" s="0" t="n">
        <v>1.0091</v>
      </c>
      <c r="DE1817" s="0" t="n">
        <v>0.88907</v>
      </c>
      <c r="DF1817" s="0" t="n">
        <v>0.82994</v>
      </c>
      <c r="DG1817" s="0" t="n">
        <v>0.93903</v>
      </c>
      <c r="DH1817" s="0" t="n">
        <v>0.87212</v>
      </c>
      <c r="DI1817" s="0" t="n">
        <v>0.87067</v>
      </c>
      <c r="DJ1817" s="0" t="n">
        <v>0.9092</v>
      </c>
      <c r="DK1817" s="0" t="n">
        <v>1.0419</v>
      </c>
      <c r="DL1817" s="0" t="n">
        <v>0.80181</v>
      </c>
      <c r="DM1817" s="0" t="n">
        <v>0.94398</v>
      </c>
      <c r="DN1817" s="0" t="n">
        <v>0.9429</v>
      </c>
      <c r="DO1817" s="0" t="n">
        <v>0.99283</v>
      </c>
      <c r="DP1817" s="0" t="n">
        <v>0.90644</v>
      </c>
      <c r="DQ1817" s="0" t="n">
        <v>1.0081</v>
      </c>
      <c r="DR1817" s="0" t="n">
        <v>1.0878</v>
      </c>
      <c r="DS1817" s="0" t="n">
        <v>0.87523</v>
      </c>
      <c r="DT1817" s="0" t="n">
        <v>0.80092</v>
      </c>
      <c r="DU1817" s="0" t="n">
        <v>0.79914</v>
      </c>
      <c r="DV1817" s="0" t="n">
        <v>0.73728</v>
      </c>
      <c r="DW1817" s="0" t="n">
        <v>0.7468</v>
      </c>
      <c r="DX1817" s="0" t="n">
        <v>0.87768</v>
      </c>
      <c r="DY1817" s="0" t="n">
        <v>0.77249</v>
      </c>
      <c r="DZ1817" s="0" t="n">
        <v>0.84016</v>
      </c>
      <c r="EA1817" s="0" t="n">
        <v>1.02600833333333</v>
      </c>
      <c r="EB1817" s="0" t="n">
        <v>0.983226666666666</v>
      </c>
      <c r="EC1817" s="0" t="n">
        <v>0.806465</v>
      </c>
      <c r="ED1817" s="0" t="n">
        <v>0.86528</v>
      </c>
      <c r="EE1817" s="0" t="n">
        <v>0.88251</v>
      </c>
      <c r="EF1817" s="0" t="n">
        <v>0.840585</v>
      </c>
      <c r="EG1817" s="0" t="n">
        <v>0.912818</v>
      </c>
      <c r="EH1817" s="0" t="n">
        <v>0.97868</v>
      </c>
    </row>
    <row r="1818" customFormat="false" ht="14" hidden="false" customHeight="false" outlineLevel="0" collapsed="false">
      <c r="A1818" s="0" t="s">
        <v>8573</v>
      </c>
      <c r="B1818" s="0" t="n">
        <v>291</v>
      </c>
      <c r="C1818" s="0" t="s">
        <v>8573</v>
      </c>
      <c r="D1818" s="0" t="s">
        <v>8574</v>
      </c>
      <c r="E1818" s="0" t="s">
        <v>8575</v>
      </c>
      <c r="F1818" s="0" t="n">
        <v>1</v>
      </c>
      <c r="G1818" s="0" t="n">
        <v>85.7345</v>
      </c>
      <c r="H1818" s="3" t="n">
        <v>7.40316E-012</v>
      </c>
      <c r="I1818" s="0" t="n">
        <v>196.52</v>
      </c>
      <c r="J1818" s="0" t="n">
        <v>196.52</v>
      </c>
      <c r="K1818" s="0" t="n">
        <v>115.91</v>
      </c>
      <c r="L1818" s="0" t="s">
        <v>142</v>
      </c>
      <c r="M1818" s="0" t="s">
        <v>8631</v>
      </c>
      <c r="N1818" s="0" t="s">
        <v>8632</v>
      </c>
      <c r="O1818" s="0" t="s">
        <v>324</v>
      </c>
      <c r="P1818" s="0" t="s">
        <v>8607</v>
      </c>
      <c r="Q1818" s="0" t="s">
        <v>8608</v>
      </c>
      <c r="R1818" s="0" t="n">
        <v>9</v>
      </c>
      <c r="S1818" s="0" t="n">
        <v>1.1125</v>
      </c>
      <c r="T1818" s="0" t="n">
        <v>1.4422</v>
      </c>
      <c r="U1818" s="0" t="n">
        <v>0.66101</v>
      </c>
      <c r="V1818" s="0" t="n">
        <v>0.66537</v>
      </c>
      <c r="W1818" s="0" t="n">
        <v>0.96541</v>
      </c>
      <c r="X1818" s="0" t="n">
        <v>0.73417</v>
      </c>
      <c r="Y1818" s="0" t="n">
        <v>0.81911</v>
      </c>
      <c r="Z1818" s="0" t="n">
        <v>1.0609</v>
      </c>
      <c r="AA1818" s="0" t="n">
        <v>1.2181</v>
      </c>
      <c r="AB1818" s="0" t="n">
        <v>1.0321</v>
      </c>
      <c r="AC1818" s="0" t="n">
        <v>0.81955</v>
      </c>
      <c r="AD1818" s="0" t="n">
        <v>1.0773</v>
      </c>
      <c r="AE1818" s="0" t="n">
        <v>0.87591</v>
      </c>
      <c r="AF1818" s="0" t="n">
        <v>1.032</v>
      </c>
      <c r="AG1818" s="0" t="n">
        <v>1.4251</v>
      </c>
      <c r="AH1818" s="0" t="n">
        <v>0.96861</v>
      </c>
      <c r="AI1818" s="0" t="n">
        <v>1.4629</v>
      </c>
      <c r="AJ1818" s="0" t="n">
        <v>1.2526</v>
      </c>
      <c r="AK1818" s="0" t="n">
        <v>1.1507</v>
      </c>
      <c r="AL1818" s="0" t="n">
        <v>1.4043</v>
      </c>
      <c r="AN1818" s="0" t="n">
        <v>1.221</v>
      </c>
      <c r="AO1818" s="0" t="n">
        <v>1.3743</v>
      </c>
      <c r="AP1818" s="0" t="n">
        <v>1.2609</v>
      </c>
      <c r="AQ1818" s="0" t="n">
        <v>0.76883</v>
      </c>
      <c r="AR1818" s="0" t="n">
        <v>0.51237</v>
      </c>
      <c r="AS1818" s="0" t="n">
        <v>0.52942</v>
      </c>
      <c r="AT1818" s="0" t="n">
        <v>1.0875</v>
      </c>
      <c r="AU1818" s="0" t="n">
        <v>0.56077</v>
      </c>
      <c r="AV1818" s="0" t="n">
        <v>0.55941</v>
      </c>
      <c r="AX1818" s="0" t="n">
        <v>0.4859</v>
      </c>
      <c r="AY1818" s="0" t="n">
        <v>0.99692</v>
      </c>
      <c r="AZ1818" s="0" t="n">
        <v>0.83243</v>
      </c>
      <c r="BA1818" s="0" t="n">
        <v>0.80041</v>
      </c>
      <c r="BB1818" s="0" t="n">
        <v>0.56498</v>
      </c>
      <c r="BC1818" s="0" t="n">
        <v>0.76392</v>
      </c>
      <c r="BD1818" s="0" t="n">
        <v>0.57488</v>
      </c>
      <c r="BE1818" s="0" t="n">
        <v>0.59785</v>
      </c>
      <c r="BF1818" s="0" t="n">
        <v>1.1411</v>
      </c>
      <c r="BG1818" s="0" t="n">
        <v>0.58929</v>
      </c>
      <c r="BH1818" s="0" t="n">
        <v>0.78907</v>
      </c>
      <c r="BI1818" s="0" t="n">
        <v>0.83901</v>
      </c>
      <c r="BJ1818" s="0" t="n">
        <v>0.90384</v>
      </c>
      <c r="BK1818" s="0" t="n">
        <v>0.89973</v>
      </c>
      <c r="BL1818" s="0" t="n">
        <v>1.0402</v>
      </c>
      <c r="BM1818" s="0" t="n">
        <v>1.392</v>
      </c>
      <c r="BN1818" s="0" t="n">
        <v>0.79044</v>
      </c>
      <c r="BO1818" s="0" t="n">
        <v>0.89411</v>
      </c>
      <c r="BP1818" s="0" t="n">
        <v>1.1988</v>
      </c>
      <c r="BQ1818" s="0" t="n">
        <v>1.2562</v>
      </c>
      <c r="BR1818" s="0" t="n">
        <v>0.78949</v>
      </c>
      <c r="BS1818" s="0" t="n">
        <v>1.047</v>
      </c>
      <c r="BT1818" s="0" t="n">
        <v>0.99086</v>
      </c>
      <c r="BU1818" s="0" t="n">
        <v>0.55946</v>
      </c>
      <c r="BV1818" s="0" t="n">
        <v>0.93252</v>
      </c>
      <c r="BW1818" s="0" t="n">
        <v>0.95114</v>
      </c>
      <c r="BX1818" s="0" t="n">
        <v>0.64408</v>
      </c>
      <c r="BY1818" s="0" t="n">
        <v>1.0116</v>
      </c>
      <c r="BZ1818" s="0" t="n">
        <v>0.9768</v>
      </c>
      <c r="CA1818" s="0" t="n">
        <v>1.2024</v>
      </c>
      <c r="CB1818" s="0" t="n">
        <v>0.7155</v>
      </c>
      <c r="CC1818" s="0" t="n">
        <v>0.47753</v>
      </c>
      <c r="CD1818" s="0" t="n">
        <v>0.83968</v>
      </c>
      <c r="CE1818" s="0" t="n">
        <v>1.0583</v>
      </c>
      <c r="CF1818" s="0" t="n">
        <v>0.9886</v>
      </c>
      <c r="CG1818" s="0" t="n">
        <v>0.90306</v>
      </c>
      <c r="CH1818" s="0" t="n">
        <v>0.86861</v>
      </c>
      <c r="CI1818" s="0" t="n">
        <v>0.92317</v>
      </c>
      <c r="CJ1818" s="0" t="n">
        <v>1.0461</v>
      </c>
      <c r="CK1818" s="0" t="n">
        <v>1.0452</v>
      </c>
      <c r="CL1818" s="0" t="n">
        <v>1.1123</v>
      </c>
      <c r="CM1818" s="0" t="n">
        <v>0.94118</v>
      </c>
      <c r="CN1818" s="0" t="n">
        <v>1.1414</v>
      </c>
      <c r="CO1818" s="0" t="n">
        <v>0.93425</v>
      </c>
      <c r="CP1818" s="0" t="n">
        <v>0.84898</v>
      </c>
      <c r="CQ1818" s="0" t="n">
        <v>0.96964</v>
      </c>
      <c r="CR1818" s="0" t="n">
        <v>0.98939</v>
      </c>
      <c r="CS1818" s="0" t="n">
        <v>0.91592</v>
      </c>
      <c r="CT1818" s="0" t="n">
        <v>1.0924</v>
      </c>
      <c r="CU1818" s="0" t="n">
        <v>1.4067</v>
      </c>
      <c r="CV1818" s="0" t="n">
        <v>0.71608</v>
      </c>
      <c r="CW1818" s="0" t="n">
        <v>1.182</v>
      </c>
      <c r="CX1818" s="0" t="n">
        <v>1.2375</v>
      </c>
      <c r="CY1818" s="0" t="n">
        <v>1.3709</v>
      </c>
      <c r="CZ1818" s="0" t="n">
        <v>0.90175</v>
      </c>
      <c r="DA1818" s="0" t="n">
        <v>0.86406</v>
      </c>
      <c r="DB1818" s="0" t="n">
        <v>1.1679</v>
      </c>
      <c r="DC1818" s="0" t="n">
        <v>1.1625</v>
      </c>
      <c r="DD1818" s="0" t="n">
        <v>0.85671</v>
      </c>
      <c r="DE1818" s="0" t="n">
        <v>0.88907</v>
      </c>
      <c r="DF1818" s="0" t="n">
        <v>1.1202</v>
      </c>
      <c r="DG1818" s="0" t="n">
        <v>1.3911</v>
      </c>
      <c r="DH1818" s="0" t="n">
        <v>0.92934</v>
      </c>
      <c r="DI1818" s="0" t="n">
        <v>1.2093</v>
      </c>
      <c r="DJ1818" s="0" t="n">
        <v>0.9092</v>
      </c>
      <c r="DK1818" s="0" t="n">
        <v>1.3228</v>
      </c>
      <c r="DL1818" s="0" t="n">
        <v>1.0985</v>
      </c>
      <c r="DM1818" s="0" t="n">
        <v>1.1833</v>
      </c>
      <c r="DN1818" s="0" t="n">
        <v>1.2052</v>
      </c>
      <c r="DO1818" s="0" t="n">
        <v>1.3613</v>
      </c>
      <c r="DP1818" s="0" t="n">
        <v>1.0078</v>
      </c>
      <c r="DQ1818" s="0" t="n">
        <v>1.4186</v>
      </c>
      <c r="DR1818" s="0" t="n">
        <v>1.3427</v>
      </c>
      <c r="DS1818" s="0" t="n">
        <v>0.79302</v>
      </c>
      <c r="DT1818" s="0" t="n">
        <v>0.50542</v>
      </c>
      <c r="DU1818" s="0" t="n">
        <v>0.49474</v>
      </c>
      <c r="DV1818" s="0" t="n">
        <v>0.48121</v>
      </c>
      <c r="DW1818" s="0" t="n">
        <v>0.41407</v>
      </c>
      <c r="DX1818" s="0" t="n">
        <v>0.52686</v>
      </c>
      <c r="DY1818" s="0" t="n">
        <v>0.51077</v>
      </c>
      <c r="DZ1818" s="0" t="n">
        <v>0.84016</v>
      </c>
      <c r="EA1818" s="0" t="n">
        <v>1.02475666666667</v>
      </c>
      <c r="EB1818" s="0" t="n">
        <v>0.976795</v>
      </c>
      <c r="EC1818" s="0" t="n">
        <v>0.800016666666667</v>
      </c>
      <c r="ED1818" s="0" t="n">
        <v>0.950548333333333</v>
      </c>
      <c r="EE1818" s="0" t="n">
        <v>0.813148</v>
      </c>
      <c r="EF1818" s="0" t="n">
        <v>0.860276666666667</v>
      </c>
      <c r="EG1818" s="0" t="n">
        <v>1.121672</v>
      </c>
      <c r="EH1818" s="0" t="n">
        <v>0.951308333333333</v>
      </c>
    </row>
    <row r="1819" customFormat="false" ht="14" hidden="false" customHeight="false" outlineLevel="0" collapsed="false">
      <c r="A1819" s="0" t="s">
        <v>8573</v>
      </c>
      <c r="B1819" s="0" t="n">
        <v>377</v>
      </c>
      <c r="C1819" s="0" t="s">
        <v>8573</v>
      </c>
      <c r="D1819" s="0" t="s">
        <v>8574</v>
      </c>
      <c r="E1819" s="0" t="s">
        <v>8575</v>
      </c>
      <c r="F1819" s="0" t="n">
        <v>0.999927</v>
      </c>
      <c r="G1819" s="0" t="n">
        <v>43.3868</v>
      </c>
      <c r="H1819" s="3" t="n">
        <v>2.54159E-011</v>
      </c>
      <c r="I1819" s="0" t="n">
        <v>111.97</v>
      </c>
      <c r="J1819" s="0" t="n">
        <v>84.698</v>
      </c>
      <c r="K1819" s="0" t="n">
        <v>62.739</v>
      </c>
      <c r="L1819" s="0" t="s">
        <v>142</v>
      </c>
      <c r="M1819" s="0" t="s">
        <v>8633</v>
      </c>
      <c r="N1819" s="0" t="s">
        <v>8634</v>
      </c>
      <c r="O1819" s="0" t="s">
        <v>1128</v>
      </c>
      <c r="P1819" s="0" t="s">
        <v>8635</v>
      </c>
      <c r="Q1819" s="0" t="s">
        <v>8636</v>
      </c>
      <c r="R1819" s="0" t="n">
        <v>12</v>
      </c>
      <c r="S1819" s="0" t="n">
        <v>1.1559</v>
      </c>
      <c r="T1819" s="0" t="n">
        <v>1.1744</v>
      </c>
      <c r="U1819" s="0" t="n">
        <v>1.1069</v>
      </c>
      <c r="X1819" s="0" t="n">
        <v>1.061</v>
      </c>
      <c r="Y1819" s="0" t="n">
        <v>1.2104</v>
      </c>
      <c r="Z1819" s="0" t="n">
        <v>1.1555</v>
      </c>
      <c r="AB1819" s="0" t="n">
        <v>1.161</v>
      </c>
      <c r="AC1819" s="0" t="n">
        <v>1.091</v>
      </c>
      <c r="AD1819" s="0" t="n">
        <v>1.0335</v>
      </c>
      <c r="AE1819" s="0" t="n">
        <v>1.0926</v>
      </c>
      <c r="AF1819" s="0" t="n">
        <v>1.0432</v>
      </c>
      <c r="AG1819" s="0" t="n">
        <v>1.1702</v>
      </c>
      <c r="AH1819" s="0" t="n">
        <v>1.1677</v>
      </c>
      <c r="AI1819" s="0" t="n">
        <v>1.075</v>
      </c>
      <c r="AJ1819" s="0" t="n">
        <v>1.0776</v>
      </c>
      <c r="AN1819" s="0" t="n">
        <v>0.99599</v>
      </c>
      <c r="AQ1819" s="0" t="n">
        <v>0.94266</v>
      </c>
      <c r="AR1819" s="0" t="n">
        <v>1.1166</v>
      </c>
      <c r="AS1819" s="0" t="n">
        <v>1.0151</v>
      </c>
      <c r="AT1819" s="0" t="n">
        <v>1.0829</v>
      </c>
      <c r="AU1819" s="0" t="n">
        <v>1.0151</v>
      </c>
      <c r="AV1819" s="0" t="n">
        <v>0.9707</v>
      </c>
      <c r="AX1819" s="0" t="n">
        <v>0.99686</v>
      </c>
      <c r="AY1819" s="0" t="n">
        <v>1.1892</v>
      </c>
      <c r="AZ1819" s="0" t="n">
        <v>1.1612</v>
      </c>
      <c r="BA1819" s="0" t="n">
        <v>1.1739</v>
      </c>
      <c r="BB1819" s="0" t="n">
        <v>1.1151</v>
      </c>
      <c r="BC1819" s="0" t="n">
        <v>1.1615</v>
      </c>
      <c r="BD1819" s="0" t="n">
        <v>1.1846</v>
      </c>
      <c r="BE1819" s="0" t="n">
        <v>1.1147</v>
      </c>
      <c r="BF1819" s="0" t="n">
        <v>1.0488</v>
      </c>
      <c r="BG1819" s="0" t="n">
        <v>0.65378</v>
      </c>
      <c r="BH1819" s="0" t="n">
        <v>1.0516</v>
      </c>
      <c r="BI1819" s="0" t="n">
        <v>0.98616</v>
      </c>
      <c r="BJ1819" s="0" t="n">
        <v>1.0626</v>
      </c>
      <c r="BK1819" s="0" t="n">
        <v>1.0256</v>
      </c>
      <c r="BM1819" s="0" t="n">
        <v>0.94914</v>
      </c>
      <c r="BN1819" s="0" t="n">
        <v>1.0495</v>
      </c>
      <c r="BO1819" s="0" t="n">
        <v>1.0849</v>
      </c>
      <c r="BP1819" s="0" t="n">
        <v>1.0327</v>
      </c>
      <c r="BQ1819" s="0" t="n">
        <v>1.0845</v>
      </c>
      <c r="BR1819" s="0" t="n">
        <v>1.0888</v>
      </c>
      <c r="BS1819" s="0" t="n">
        <v>1.0254</v>
      </c>
      <c r="BT1819" s="0" t="n">
        <v>1.1128</v>
      </c>
      <c r="BU1819" s="0" t="n">
        <v>0.74593</v>
      </c>
      <c r="BV1819" s="0" t="n">
        <v>0.96536</v>
      </c>
      <c r="BW1819" s="0" t="n">
        <v>1.085</v>
      </c>
      <c r="BX1819" s="0" t="n">
        <v>1.0932</v>
      </c>
      <c r="CA1819" s="0" t="n">
        <v>1.0881</v>
      </c>
      <c r="CB1819" s="0" t="n">
        <v>0.99214</v>
      </c>
      <c r="CC1819" s="0" t="n">
        <v>0.71848</v>
      </c>
      <c r="CD1819" s="0" t="n">
        <v>0.98259</v>
      </c>
      <c r="CF1819" s="0" t="n">
        <v>1.0551</v>
      </c>
      <c r="CG1819" s="0" t="n">
        <v>1.0247</v>
      </c>
      <c r="CH1819" s="0" t="n">
        <v>1.0445</v>
      </c>
      <c r="CJ1819" s="0" t="n">
        <v>1.0854</v>
      </c>
      <c r="CK1819" s="0" t="n">
        <v>1.1408</v>
      </c>
      <c r="CL1819" s="0" t="n">
        <v>1.0976</v>
      </c>
      <c r="CM1819" s="0" t="n">
        <v>1.0508</v>
      </c>
      <c r="CN1819" s="0" t="n">
        <v>1.1957</v>
      </c>
      <c r="CO1819" s="0" t="n">
        <v>1.0759</v>
      </c>
      <c r="CP1819" s="0" t="n">
        <v>1.1511</v>
      </c>
      <c r="CQ1819" s="0" t="n">
        <v>1.0391</v>
      </c>
      <c r="CR1819" s="0" t="n">
        <v>1.1866</v>
      </c>
      <c r="CS1819" s="0" t="n">
        <v>1.2958</v>
      </c>
      <c r="CT1819" s="0" t="n">
        <v>1.3211</v>
      </c>
      <c r="CU1819" s="0" t="n">
        <v>1.1163</v>
      </c>
      <c r="CV1819" s="0" t="n">
        <v>1.0475</v>
      </c>
      <c r="CX1819" s="0" t="n">
        <v>1.1162</v>
      </c>
      <c r="CY1819" s="0" t="n">
        <v>1.1798</v>
      </c>
      <c r="CZ1819" s="0" t="n">
        <v>1.1258</v>
      </c>
      <c r="DA1819" s="0" t="n">
        <v>0.94837</v>
      </c>
      <c r="DB1819" s="0" t="n">
        <v>1.1192</v>
      </c>
      <c r="DC1819" s="0" t="n">
        <v>1.1505</v>
      </c>
      <c r="DD1819" s="0" t="n">
        <v>1.1062</v>
      </c>
      <c r="DE1819" s="0" t="n">
        <v>1.0846</v>
      </c>
      <c r="DG1819" s="0" t="n">
        <v>1.0077</v>
      </c>
      <c r="DH1819" s="0" t="n">
        <v>0.96729</v>
      </c>
      <c r="DI1819" s="0" t="n">
        <v>1.0511</v>
      </c>
      <c r="DJ1819" s="0" t="n">
        <v>1.1354</v>
      </c>
      <c r="DL1819" s="0" t="n">
        <v>0.99349</v>
      </c>
      <c r="DM1819" s="0" t="n">
        <v>1.0487</v>
      </c>
      <c r="DQ1819" s="0" t="n">
        <v>1.0131</v>
      </c>
      <c r="DT1819" s="0" t="n">
        <v>1.0156</v>
      </c>
      <c r="DU1819" s="0" t="n">
        <v>1.0139</v>
      </c>
      <c r="DW1819" s="0" t="n">
        <v>0.93719</v>
      </c>
      <c r="DX1819" s="0" t="n">
        <v>1.0421</v>
      </c>
      <c r="DY1819" s="0" t="n">
        <v>1.0016</v>
      </c>
      <c r="EA1819" s="0" t="n">
        <v>1.003308</v>
      </c>
      <c r="EB1819" s="0" t="n">
        <v>1.12373333333333</v>
      </c>
      <c r="EC1819" s="0" t="n">
        <v>1.074612</v>
      </c>
      <c r="ED1819" s="0" t="n">
        <v>1.073525</v>
      </c>
      <c r="EE1819" s="0" t="n">
        <v>1.0737</v>
      </c>
      <c r="EF1819" s="0" t="n">
        <v>1.051098</v>
      </c>
      <c r="EG1819" s="0" t="n">
        <v>1.11111</v>
      </c>
      <c r="EH1819" s="0" t="n">
        <v>1.083672</v>
      </c>
    </row>
    <row r="1820" customFormat="false" ht="14" hidden="false" customHeight="false" outlineLevel="0" collapsed="false">
      <c r="A1820" s="0" t="s">
        <v>8573</v>
      </c>
      <c r="B1820" s="0" t="n">
        <v>381</v>
      </c>
      <c r="C1820" s="0" t="s">
        <v>8573</v>
      </c>
      <c r="D1820" s="0" t="s">
        <v>8574</v>
      </c>
      <c r="E1820" s="0" t="s">
        <v>8575</v>
      </c>
      <c r="F1820" s="0" t="n">
        <v>0.982572</v>
      </c>
      <c r="G1820" s="0" t="n">
        <v>17.8997</v>
      </c>
      <c r="H1820" s="0" t="n">
        <v>0.000134277</v>
      </c>
      <c r="I1820" s="0" t="n">
        <v>71.556</v>
      </c>
      <c r="J1820" s="0" t="n">
        <v>57.119</v>
      </c>
      <c r="K1820" s="0" t="n">
        <v>66.19</v>
      </c>
      <c r="L1820" s="0" t="s">
        <v>142</v>
      </c>
      <c r="M1820" s="0" t="s">
        <v>8637</v>
      </c>
      <c r="N1820" s="0" t="s">
        <v>8638</v>
      </c>
      <c r="O1820" s="0" t="s">
        <v>948</v>
      </c>
      <c r="P1820" s="0" t="s">
        <v>8639</v>
      </c>
      <c r="Q1820" s="0" t="s">
        <v>8640</v>
      </c>
      <c r="R1820" s="0" t="n">
        <v>16</v>
      </c>
      <c r="W1820" s="0" t="n">
        <v>1.1107</v>
      </c>
      <c r="X1820" s="0" t="n">
        <v>1.061</v>
      </c>
      <c r="AA1820" s="0" t="n">
        <v>1.2411</v>
      </c>
      <c r="AL1820" s="0" t="n">
        <v>1.0619</v>
      </c>
      <c r="BX1820" s="0" t="n">
        <v>1.0964</v>
      </c>
      <c r="CZ1820" s="0" t="n">
        <v>1.1258</v>
      </c>
      <c r="DB1820" s="0" t="n">
        <v>1.1192</v>
      </c>
      <c r="DF1820" s="0" t="n">
        <v>1.0383</v>
      </c>
      <c r="DK1820" s="0" t="n">
        <v>1.1148</v>
      </c>
      <c r="DN1820" s="0" t="n">
        <v>0.99039</v>
      </c>
      <c r="DS1820" s="0" t="n">
        <v>1.0132</v>
      </c>
      <c r="DZ1820" s="0" t="n">
        <v>1.0228</v>
      </c>
      <c r="EA1820" s="0" t="n">
        <v>1.2411</v>
      </c>
      <c r="EB1820" s="0" t="e">
        <f aca="false">#DIV/0!</f>
        <v>#DIV/0!</v>
      </c>
      <c r="EC1820" s="0" t="e">
        <f aca="false">#DIV/0!</f>
        <v>#DIV/0!</v>
      </c>
      <c r="ED1820" s="0" t="n">
        <v>1.0619</v>
      </c>
      <c r="EE1820" s="0" t="n">
        <v>1.1107</v>
      </c>
      <c r="EF1820" s="0" t="n">
        <v>1.061</v>
      </c>
      <c r="EG1820" s="0" t="e">
        <f aca="false">#DIV/0!</f>
        <v>#DIV/0!</v>
      </c>
      <c r="EH1820" s="0" t="e">
        <f aca="false">#DIV/0!</f>
        <v>#DIV/0!</v>
      </c>
    </row>
    <row r="1821" customFormat="false" ht="14" hidden="false" customHeight="false" outlineLevel="0" collapsed="false">
      <c r="A1821" s="0" t="s">
        <v>8573</v>
      </c>
      <c r="B1821" s="0" t="n">
        <v>385</v>
      </c>
      <c r="C1821" s="0" t="s">
        <v>8573</v>
      </c>
      <c r="D1821" s="0" t="s">
        <v>8574</v>
      </c>
      <c r="E1821" s="0" t="s">
        <v>8575</v>
      </c>
      <c r="F1821" s="0" t="n">
        <v>0.788785</v>
      </c>
      <c r="G1821" s="0" t="n">
        <v>5.79777</v>
      </c>
      <c r="H1821" s="3" t="n">
        <v>2.54159E-011</v>
      </c>
      <c r="I1821" s="0" t="n">
        <v>111.97</v>
      </c>
      <c r="J1821" s="0" t="n">
        <v>84.698</v>
      </c>
      <c r="K1821" s="0" t="n">
        <v>68.368</v>
      </c>
      <c r="L1821" s="0" t="s">
        <v>142</v>
      </c>
      <c r="M1821" s="0" t="s">
        <v>8641</v>
      </c>
      <c r="N1821" s="0" t="s">
        <v>8642</v>
      </c>
      <c r="O1821" s="0" t="s">
        <v>195</v>
      </c>
      <c r="P1821" s="0" t="s">
        <v>8643</v>
      </c>
      <c r="Q1821" s="0" t="s">
        <v>8644</v>
      </c>
      <c r="R1821" s="0" t="n">
        <v>20</v>
      </c>
      <c r="S1821" s="0" t="n">
        <v>1.1559</v>
      </c>
      <c r="W1821" s="0" t="n">
        <v>1.1107</v>
      </c>
      <c r="AA1821" s="0" t="n">
        <v>1.2411</v>
      </c>
      <c r="AE1821" s="0" t="n">
        <v>1.0926</v>
      </c>
      <c r="AG1821" s="0" t="n">
        <v>1.1702</v>
      </c>
      <c r="AI1821" s="0" t="n">
        <v>1.075</v>
      </c>
      <c r="AJ1821" s="0" t="n">
        <v>1.0776</v>
      </c>
      <c r="AL1821" s="0" t="n">
        <v>1.0619</v>
      </c>
      <c r="AQ1821" s="0" t="n">
        <v>0.94266</v>
      </c>
      <c r="AR1821" s="0" t="n">
        <v>1.1166</v>
      </c>
      <c r="AV1821" s="0" t="n">
        <v>0.9707</v>
      </c>
      <c r="AX1821" s="0" t="n">
        <v>0.99686</v>
      </c>
      <c r="AY1821" s="0" t="n">
        <v>1.2491</v>
      </c>
      <c r="AZ1821" s="0" t="n">
        <v>1.1612</v>
      </c>
      <c r="BA1821" s="0" t="n">
        <v>0.81577</v>
      </c>
      <c r="BB1821" s="0" t="n">
        <v>1.2335</v>
      </c>
      <c r="BC1821" s="0" t="n">
        <v>1.0343</v>
      </c>
      <c r="BE1821" s="0" t="n">
        <v>1.1196</v>
      </c>
      <c r="BH1821" s="0" t="n">
        <v>0.95327</v>
      </c>
      <c r="BI1821" s="0" t="n">
        <v>0.80221</v>
      </c>
      <c r="BK1821" s="0" t="n">
        <v>0.85886</v>
      </c>
      <c r="BO1821" s="0" t="n">
        <v>1.0849</v>
      </c>
      <c r="BP1821" s="0" t="n">
        <v>0.9462</v>
      </c>
      <c r="BQ1821" s="0" t="n">
        <v>0.94165</v>
      </c>
      <c r="BX1821" s="0" t="n">
        <v>1.0964</v>
      </c>
      <c r="CF1821" s="0" t="n">
        <v>1.0551</v>
      </c>
      <c r="CG1821" s="0" t="n">
        <v>1.0637</v>
      </c>
      <c r="CH1821" s="0" t="n">
        <v>1.1384</v>
      </c>
      <c r="CI1821" s="0" t="n">
        <v>1.1235</v>
      </c>
      <c r="CJ1821" s="0" t="n">
        <v>1.0581</v>
      </c>
      <c r="CK1821" s="0" t="n">
        <v>0.99798</v>
      </c>
      <c r="CL1821" s="0" t="n">
        <v>1.3245</v>
      </c>
      <c r="CV1821" s="0" t="n">
        <v>1.0475</v>
      </c>
      <c r="CX1821" s="0" t="n">
        <v>1.1162</v>
      </c>
      <c r="DC1821" s="0" t="n">
        <v>1.1505</v>
      </c>
      <c r="DE1821" s="0" t="n">
        <v>1.0379</v>
      </c>
      <c r="DF1821" s="0" t="n">
        <v>1.0247</v>
      </c>
      <c r="DG1821" s="0" t="n">
        <v>1.0077</v>
      </c>
      <c r="DH1821" s="0" t="n">
        <v>1.1843</v>
      </c>
      <c r="DJ1821" s="0" t="n">
        <v>0.99384</v>
      </c>
      <c r="DK1821" s="0" t="n">
        <v>1.1148</v>
      </c>
      <c r="DM1821" s="0" t="n">
        <v>1.0487</v>
      </c>
      <c r="DQ1821" s="0" t="n">
        <v>1.0131</v>
      </c>
      <c r="DS1821" s="0" t="n">
        <v>1.0132</v>
      </c>
      <c r="DU1821" s="0" t="n">
        <v>1.0139</v>
      </c>
      <c r="DW1821" s="0" t="n">
        <v>0.97129</v>
      </c>
      <c r="DX1821" s="0" t="n">
        <v>1.0421</v>
      </c>
      <c r="DY1821" s="0" t="n">
        <v>0.96934</v>
      </c>
      <c r="EA1821" s="0" t="n">
        <v>1.132752</v>
      </c>
      <c r="EB1821" s="0" t="n">
        <v>1.0771675</v>
      </c>
      <c r="EC1821" s="0" t="n">
        <v>0.80899</v>
      </c>
      <c r="ED1821" s="0" t="n">
        <v>1.1477</v>
      </c>
      <c r="EE1821" s="0" t="n">
        <v>1.024115</v>
      </c>
      <c r="EF1821" s="0" t="n">
        <v>0.9707</v>
      </c>
      <c r="EG1821" s="0" t="n">
        <v>1.1449</v>
      </c>
      <c r="EH1821" s="0" t="n">
        <v>0.99686</v>
      </c>
    </row>
    <row r="1822" customFormat="false" ht="14" hidden="false" customHeight="false" outlineLevel="0" collapsed="false">
      <c r="A1822" s="0" t="s">
        <v>8573</v>
      </c>
      <c r="B1822" s="0" t="n">
        <v>386</v>
      </c>
      <c r="C1822" s="0" t="s">
        <v>8573</v>
      </c>
      <c r="D1822" s="0" t="s">
        <v>8574</v>
      </c>
      <c r="E1822" s="0" t="s">
        <v>8575</v>
      </c>
      <c r="F1822" s="0" t="n">
        <v>0.921181</v>
      </c>
      <c r="G1822" s="0" t="n">
        <v>10.6863</v>
      </c>
      <c r="H1822" s="3" t="n">
        <v>6.70581E-011</v>
      </c>
      <c r="I1822" s="0" t="n">
        <v>105.04</v>
      </c>
      <c r="J1822" s="0" t="n">
        <v>84.482</v>
      </c>
      <c r="K1822" s="0" t="n">
        <v>94.869</v>
      </c>
      <c r="L1822" s="0" t="s">
        <v>142</v>
      </c>
      <c r="M1822" s="0" t="s">
        <v>8645</v>
      </c>
      <c r="N1822" s="0" t="s">
        <v>8646</v>
      </c>
      <c r="O1822" s="0" t="s">
        <v>275</v>
      </c>
      <c r="P1822" s="0" t="s">
        <v>8647</v>
      </c>
      <c r="Q1822" s="0" t="s">
        <v>8648</v>
      </c>
      <c r="R1822" s="0" t="n">
        <v>21</v>
      </c>
      <c r="U1822" s="0" t="n">
        <v>1.1069</v>
      </c>
      <c r="W1822" s="0" t="n">
        <v>1.1107</v>
      </c>
      <c r="AC1822" s="0" t="n">
        <v>1.091</v>
      </c>
      <c r="AD1822" s="0" t="n">
        <v>1.0335</v>
      </c>
      <c r="AF1822" s="0" t="n">
        <v>1.0432</v>
      </c>
      <c r="AH1822" s="0" t="n">
        <v>1.1677</v>
      </c>
      <c r="AL1822" s="0" t="n">
        <v>1.0619</v>
      </c>
      <c r="AN1822" s="0" t="n">
        <v>0.99599</v>
      </c>
      <c r="AS1822" s="0" t="n">
        <v>1.0151</v>
      </c>
      <c r="AT1822" s="0" t="n">
        <v>1.0829</v>
      </c>
      <c r="AX1822" s="0" t="n">
        <v>0.99686</v>
      </c>
      <c r="AY1822" s="0" t="n">
        <v>1.2407</v>
      </c>
      <c r="BA1822" s="0" t="n">
        <v>1.1807</v>
      </c>
      <c r="BC1822" s="0" t="n">
        <v>1.1571</v>
      </c>
      <c r="BD1822" s="0" t="n">
        <v>1.2107</v>
      </c>
      <c r="BE1822" s="0" t="n">
        <v>1.1097</v>
      </c>
      <c r="BG1822" s="0" t="n">
        <v>0.65378</v>
      </c>
      <c r="BH1822" s="0" t="n">
        <v>1.0516</v>
      </c>
      <c r="BI1822" s="0" t="n">
        <v>0.98616</v>
      </c>
      <c r="BJ1822" s="0" t="n">
        <v>1.0626</v>
      </c>
      <c r="BK1822" s="0" t="n">
        <v>1.0256</v>
      </c>
      <c r="BM1822" s="0" t="n">
        <v>0.94914</v>
      </c>
      <c r="BN1822" s="0" t="n">
        <v>1.0495</v>
      </c>
      <c r="BP1822" s="0" t="n">
        <v>1.0483</v>
      </c>
      <c r="BQ1822" s="0" t="n">
        <v>1.0845</v>
      </c>
      <c r="BR1822" s="0" t="n">
        <v>1.0888</v>
      </c>
      <c r="BS1822" s="0" t="n">
        <v>1.0254</v>
      </c>
      <c r="BT1822" s="0" t="n">
        <v>1.1128</v>
      </c>
      <c r="BU1822" s="0" t="n">
        <v>0.74593</v>
      </c>
      <c r="BV1822" s="0" t="n">
        <v>0.96536</v>
      </c>
      <c r="BW1822" s="0" t="n">
        <v>1.146</v>
      </c>
      <c r="BX1822" s="0" t="n">
        <v>1.0932</v>
      </c>
      <c r="CA1822" s="0" t="n">
        <v>1.1715</v>
      </c>
      <c r="CB1822" s="0" t="n">
        <v>0.99214</v>
      </c>
      <c r="CC1822" s="0" t="n">
        <v>0.71848</v>
      </c>
      <c r="CD1822" s="0" t="n">
        <v>0.99148</v>
      </c>
      <c r="CE1822" s="0" t="n">
        <v>1.3906</v>
      </c>
      <c r="CF1822" s="0" t="n">
        <v>1.148</v>
      </c>
      <c r="CG1822" s="0" t="n">
        <v>1.0247</v>
      </c>
      <c r="CH1822" s="0" t="n">
        <v>1.0445</v>
      </c>
      <c r="CJ1822" s="0" t="n">
        <v>1.0854</v>
      </c>
      <c r="CK1822" s="0" t="n">
        <v>0.99798</v>
      </c>
      <c r="CL1822" s="0" t="n">
        <v>1.0976</v>
      </c>
      <c r="CM1822" s="0" t="n">
        <v>1.0933</v>
      </c>
      <c r="CN1822" s="0" t="n">
        <v>1.1957</v>
      </c>
      <c r="CO1822" s="0" t="n">
        <v>1.0961</v>
      </c>
      <c r="CP1822" s="0" t="n">
        <v>1.2046</v>
      </c>
      <c r="CQ1822" s="0" t="n">
        <v>1.0391</v>
      </c>
      <c r="CR1822" s="0" t="n">
        <v>1.1866</v>
      </c>
      <c r="CS1822" s="0" t="n">
        <v>1.3352</v>
      </c>
      <c r="CT1822" s="0" t="n">
        <v>1.3211</v>
      </c>
      <c r="DA1822" s="0" t="n">
        <v>0.94837</v>
      </c>
      <c r="DD1822" s="0" t="n">
        <v>0.95964</v>
      </c>
      <c r="DF1822" s="0" t="n">
        <v>1.0383</v>
      </c>
      <c r="DG1822" s="0" t="n">
        <v>0.99125</v>
      </c>
      <c r="DH1822" s="0" t="n">
        <v>0.96729</v>
      </c>
      <c r="DI1822" s="0" t="n">
        <v>1.3037</v>
      </c>
      <c r="DJ1822" s="0" t="n">
        <v>1.1354</v>
      </c>
      <c r="DK1822" s="0" t="n">
        <v>1.1148</v>
      </c>
      <c r="DN1822" s="0" t="n">
        <v>0.99039</v>
      </c>
      <c r="DT1822" s="0" t="n">
        <v>1.0156</v>
      </c>
      <c r="DY1822" s="0" t="n">
        <v>0.96934</v>
      </c>
      <c r="DZ1822" s="0" t="n">
        <v>1.0228</v>
      </c>
      <c r="EA1822" s="0" t="n">
        <v>0.94724</v>
      </c>
      <c r="EB1822" s="0" t="n">
        <v>1.0516</v>
      </c>
      <c r="EC1822" s="0" t="n">
        <v>1.075972</v>
      </c>
      <c r="ED1822" s="0" t="n">
        <v>1.060225</v>
      </c>
      <c r="EE1822" s="0" t="n">
        <v>1.0978</v>
      </c>
      <c r="EF1822" s="0" t="